 <v>749</v>
      </c>
      <c r="RT2091" t="s">
        <v>749</v>
      </c>
      <c r="RU2091" t="s">
        <v>749</v>
      </c>
      <c r="RV2091" t="s">
        <v>749</v>
      </c>
      <c r="RW2091" t="s">
        <v>749</v>
      </c>
      <c r="RX2091" t="s">
        <v>749</v>
      </c>
      <c r="RY2091" t="s">
        <v>749</v>
      </c>
      <c r="RZ2091" t="s">
        <v>749</v>
      </c>
      <c r="SA2091" t="s">
        <v>749</v>
      </c>
      <c r="SB2091" t="s">
        <v>749</v>
      </c>
      <c r="SC2091" t="s">
        <v>749</v>
      </c>
      <c r="SD2091" t="s">
        <v>749</v>
      </c>
      <c r="SE2091" t="s">
        <v>749</v>
      </c>
      <c r="SF2091" t="s">
        <v>749</v>
      </c>
      <c r="SG2091" t="s">
        <v>749</v>
      </c>
      <c r="SH2091" t="s">
        <v>749</v>
      </c>
      <c r="SI2091" t="s">
        <v>749</v>
      </c>
      <c r="SJ2091" t="s">
        <v>749</v>
      </c>
      <c r="SK2091" t="s">
        <v>749</v>
      </c>
      <c r="SL2091" t="s">
        <v>749</v>
      </c>
      <c r="SM2091" t="s">
        <v>749</v>
      </c>
      <c r="SN2091" t="s">
        <v>749</v>
      </c>
      <c r="SO2091" t="s">
        <v>749</v>
      </c>
      <c r="SP2091" t="s">
        <v>749</v>
      </c>
      <c r="SQ2091" t="s">
        <v>749</v>
      </c>
      <c r="SR2091" t="s">
        <v>749</v>
      </c>
      <c r="SS2091" t="s">
        <v>749</v>
      </c>
      <c r="ST2091" t="s">
        <v>749</v>
      </c>
      <c r="SU2091" t="s">
        <v>749</v>
      </c>
      <c r="SV2091" t="s">
        <v>749</v>
      </c>
      <c r="SW2091" t="s">
        <v>749</v>
      </c>
      <c r="SX2091" t="s">
        <v>749</v>
      </c>
      <c r="SY2091" t="s">
        <v>749</v>
      </c>
      <c r="SZ2091" t="s">
        <v>749</v>
      </c>
      <c r="TA2091" t="s">
        <v>749</v>
      </c>
      <c r="TB2091" t="s">
        <v>749</v>
      </c>
      <c r="TC2091" t="s">
        <v>749</v>
      </c>
      <c r="TD2091" t="s">
        <v>749</v>
      </c>
      <c r="TE2091" t="s">
        <v>749</v>
      </c>
      <c r="TF2091" t="s">
        <v>749</v>
      </c>
      <c r="TG2091" t="s">
        <v>749</v>
      </c>
      <c r="TH2091" t="s">
        <v>749</v>
      </c>
      <c r="TI2091" t="s">
        <v>749</v>
      </c>
      <c r="TJ2091" t="s">
        <v>749</v>
      </c>
      <c r="TK2091" t="s">
        <v>749</v>
      </c>
      <c r="TL2091" t="s">
        <v>749</v>
      </c>
      <c r="TM2091" t="s">
        <v>749</v>
      </c>
      <c r="TN2091" t="s">
        <v>749</v>
      </c>
      <c r="TO2091" t="s">
        <v>749</v>
      </c>
      <c r="TP2091" t="s">
        <v>749</v>
      </c>
      <c r="TQ2091" t="s">
        <v>749</v>
      </c>
      <c r="TR2091" t="s">
        <v>749</v>
      </c>
      <c r="TS2091" t="s">
        <v>749</v>
      </c>
      <c r="TT2091" t="s">
        <v>749</v>
      </c>
      <c r="TU2091" t="s">
        <v>749</v>
      </c>
      <c r="TV2091" t="s">
        <v>749</v>
      </c>
      <c r="TW2091" t="s">
        <v>749</v>
      </c>
      <c r="TX2091" t="s">
        <v>749</v>
      </c>
      <c r="TY2091" t="s">
        <v>749</v>
      </c>
      <c r="TZ2091" t="s">
        <v>749</v>
      </c>
      <c r="UA2091" t="s">
        <v>749</v>
      </c>
      <c r="UB2091" t="s">
        <v>749</v>
      </c>
      <c r="UC2091" t="s">
        <v>749</v>
      </c>
      <c r="UD2091" t="s">
        <v>749</v>
      </c>
      <c r="UE2091" t="s">
        <v>749</v>
      </c>
      <c r="UF2091" t="s">
        <v>749</v>
      </c>
      <c r="UG2091" t="s">
        <v>749</v>
      </c>
      <c r="UH2091" t="s">
        <v>749</v>
      </c>
      <c r="UI2091" t="s">
        <v>749</v>
      </c>
      <c r="UJ2091" t="s">
        <v>749</v>
      </c>
      <c r="UK2091" t="s">
        <v>749</v>
      </c>
      <c r="UL2091" t="s">
        <v>749</v>
      </c>
      <c r="UM2091" t="s">
        <v>749</v>
      </c>
      <c r="UN2091" t="s">
        <v>749</v>
      </c>
      <c r="UO2091" t="s">
        <v>749</v>
      </c>
      <c r="UP2091" t="s">
        <v>749</v>
      </c>
      <c r="UQ2091" t="s">
        <v>749</v>
      </c>
      <c r="UR2091" t="s">
        <v>749</v>
      </c>
      <c r="US2091" t="s">
        <v>749</v>
      </c>
      <c r="UT2091" t="s">
        <v>749</v>
      </c>
      <c r="UU2091" t="s">
        <v>749</v>
      </c>
      <c r="UV2091" t="s">
        <v>749</v>
      </c>
      <c r="UW2091" t="s">
        <v>749</v>
      </c>
      <c r="UX2091" t="s">
        <v>749</v>
      </c>
      <c r="UY2091" t="s">
        <v>749</v>
      </c>
      <c r="UZ2091" t="s">
        <v>749</v>
      </c>
      <c r="VA2091" t="s">
        <v>749</v>
      </c>
      <c r="VB2091" t="s">
        <v>749</v>
      </c>
      <c r="VC2091" t="s">
        <v>749</v>
      </c>
      <c r="VD2091" t="s">
        <v>749</v>
      </c>
      <c r="VE2091" t="s">
        <v>749</v>
      </c>
      <c r="VF2091" t="s">
        <v>749</v>
      </c>
      <c r="VG2091" t="s">
        <v>749</v>
      </c>
      <c r="VH2091" t="s">
        <v>749</v>
      </c>
      <c r="VI2091" t="s">
        <v>749</v>
      </c>
      <c r="VJ2091" t="s">
        <v>749</v>
      </c>
      <c r="VK2091" t="s">
        <v>749</v>
      </c>
      <c r="VL2091" t="s">
        <v>749</v>
      </c>
      <c r="VM2091" t="s">
        <v>749</v>
      </c>
      <c r="VN2091" t="s">
        <v>749</v>
      </c>
      <c r="VO2091" t="s">
        <v>749</v>
      </c>
      <c r="VP2091" t="s">
        <v>749</v>
      </c>
      <c r="VQ2091" t="s">
        <v>749</v>
      </c>
      <c r="VR2091" t="s">
        <v>749</v>
      </c>
      <c r="VS2091" t="s">
        <v>749</v>
      </c>
      <c r="VT2091" t="s">
        <v>749</v>
      </c>
      <c r="VU2091" t="s">
        <v>749</v>
      </c>
      <c r="VV2091" t="s">
        <v>749</v>
      </c>
      <c r="VW2091" t="s">
        <v>749</v>
      </c>
      <c r="VX2091" t="s">
        <v>749</v>
      </c>
      <c r="VY2091" t="s">
        <v>749</v>
      </c>
      <c r="VZ2091" t="s">
        <v>749</v>
      </c>
      <c r="WA2091" t="s">
        <v>749</v>
      </c>
      <c r="WB2091" t="s">
        <v>749</v>
      </c>
      <c r="WC2091" t="s">
        <v>749</v>
      </c>
      <c r="WD2091" t="s">
        <v>749</v>
      </c>
      <c r="WE2091" t="s">
        <v>749</v>
      </c>
      <c r="WF2091" t="s">
        <v>749</v>
      </c>
      <c r="WG2091" t="s">
        <v>749</v>
      </c>
      <c r="WH2091" t="s">
        <v>749</v>
      </c>
      <c r="WI2091" t="s">
        <v>749</v>
      </c>
      <c r="WJ2091" t="s">
        <v>749</v>
      </c>
      <c r="WK2091" t="s">
        <v>749</v>
      </c>
      <c r="WL2091" t="s">
        <v>749</v>
      </c>
      <c r="WM2091" t="s">
        <v>749</v>
      </c>
      <c r="WN2091" t="s">
        <v>749</v>
      </c>
      <c r="WO2091" t="s">
        <v>749</v>
      </c>
      <c r="WP2091" t="s">
        <v>749</v>
      </c>
      <c r="WQ2091" t="s">
        <v>749</v>
      </c>
      <c r="WR2091" t="s">
        <v>749</v>
      </c>
      <c r="WS2091" t="s">
        <v>749</v>
      </c>
      <c r="WT2091" t="s">
        <v>749</v>
      </c>
      <c r="WU2091" t="s">
        <v>749</v>
      </c>
      <c r="WV2091" t="s">
        <v>749</v>
      </c>
      <c r="WW2091" t="s">
        <v>749</v>
      </c>
      <c r="WX2091" t="s">
        <v>749</v>
      </c>
      <c r="WY2091" t="s">
        <v>749</v>
      </c>
      <c r="WZ2091" t="s">
        <v>749</v>
      </c>
      <c r="XA2091" t="s">
        <v>749</v>
      </c>
      <c r="XB2091" t="s">
        <v>749</v>
      </c>
      <c r="XC2091" t="s">
        <v>749</v>
      </c>
      <c r="XD2091" t="s">
        <v>749</v>
      </c>
      <c r="XE2091" t="s">
        <v>749</v>
      </c>
      <c r="XF2091" t="s">
        <v>749</v>
      </c>
      <c r="XG2091" t="s">
        <v>749</v>
      </c>
      <c r="XH2091" t="s">
        <v>749</v>
      </c>
      <c r="XI2091" t="s">
        <v>749</v>
      </c>
      <c r="XJ2091" t="s">
        <v>749</v>
      </c>
      <c r="XK2091" t="s">
        <v>749</v>
      </c>
      <c r="XL2091" t="s">
        <v>749</v>
      </c>
      <c r="XM2091" t="s">
        <v>749</v>
      </c>
      <c r="XN2091" t="s">
        <v>749</v>
      </c>
      <c r="XO2091" t="s">
        <v>749</v>
      </c>
      <c r="XP2091" t="s">
        <v>749</v>
      </c>
      <c r="XQ2091" t="s">
        <v>749</v>
      </c>
      <c r="XR2091" t="s">
        <v>749</v>
      </c>
      <c r="XS2091" t="s">
        <v>749</v>
      </c>
      <c r="XT2091" t="s">
        <v>749</v>
      </c>
      <c r="XU2091" t="s">
        <v>749</v>
      </c>
      <c r="XV2091" t="s">
        <v>749</v>
      </c>
      <c r="XW2091" t="s">
        <v>749</v>
      </c>
      <c r="XX2091" t="s">
        <v>749</v>
      </c>
      <c r="XY2091" t="s">
        <v>749</v>
      </c>
      <c r="XZ2091" t="s">
        <v>749</v>
      </c>
      <c r="YA2091" t="s">
        <v>749</v>
      </c>
      <c r="YB2091" t="s">
        <v>749</v>
      </c>
      <c r="YC2091" t="s">
        <v>749</v>
      </c>
      <c r="YD2091" t="s">
        <v>749</v>
      </c>
      <c r="YE2091" t="s">
        <v>749</v>
      </c>
      <c r="YF2091" t="s">
        <v>749</v>
      </c>
      <c r="YG2091" t="s">
        <v>749</v>
      </c>
      <c r="YH2091" t="s">
        <v>749</v>
      </c>
      <c r="YI2091" t="s">
        <v>749</v>
      </c>
      <c r="YJ2091" t="s">
        <v>749</v>
      </c>
      <c r="YK2091" t="s">
        <v>749</v>
      </c>
      <c r="YL2091" t="s">
        <v>749</v>
      </c>
      <c r="YM2091" t="s">
        <v>749</v>
      </c>
      <c r="YN2091" t="s">
        <v>749</v>
      </c>
      <c r="YO2091" t="s">
        <v>749</v>
      </c>
      <c r="YP2091" t="s">
        <v>749</v>
      </c>
      <c r="YQ2091" t="s">
        <v>749</v>
      </c>
      <c r="YR2091" t="s">
        <v>749</v>
      </c>
      <c r="YS2091" t="s">
        <v>749</v>
      </c>
      <c r="YT2091" t="s">
        <v>749</v>
      </c>
      <c r="YU2091" t="s">
        <v>749</v>
      </c>
      <c r="YV2091" t="s">
        <v>749</v>
      </c>
      <c r="YW2091" t="s">
        <v>749</v>
      </c>
      <c r="YX2091" t="s">
        <v>749</v>
      </c>
      <c r="YY2091" t="s">
        <v>749</v>
      </c>
      <c r="YZ2091" t="s">
        <v>749</v>
      </c>
      <c r="ZA2091" t="s">
        <v>749</v>
      </c>
      <c r="ZB2091" t="s">
        <v>749</v>
      </c>
      <c r="ZC2091" t="s">
        <v>749</v>
      </c>
      <c r="ZD2091" t="s">
        <v>749</v>
      </c>
      <c r="ZE2091" t="s">
        <v>749</v>
      </c>
      <c r="ZF2091" t="s">
        <v>749</v>
      </c>
      <c r="ZG2091" t="s">
        <v>749</v>
      </c>
      <c r="ZH2091" t="s">
        <v>749</v>
      </c>
      <c r="ZI2091" t="s">
        <v>749</v>
      </c>
      <c r="ZJ2091" t="s">
        <v>749</v>
      </c>
      <c r="ZK2091" t="s">
        <v>749</v>
      </c>
      <c r="ZL2091" t="s">
        <v>749</v>
      </c>
      <c r="ZM2091" t="s">
        <v>749</v>
      </c>
      <c r="ZN2091" t="s">
        <v>749</v>
      </c>
      <c r="ZO2091" t="s">
        <v>749</v>
      </c>
      <c r="ZP2091" t="s">
        <v>749</v>
      </c>
      <c r="ZQ2091" t="s">
        <v>749</v>
      </c>
      <c r="ZR2091" t="s">
        <v>749</v>
      </c>
      <c r="ZS2091" t="s">
        <v>749</v>
      </c>
      <c r="ZT2091" t="s">
        <v>749</v>
      </c>
      <c r="ZU2091" t="s">
        <v>749</v>
      </c>
      <c r="ZV2091" t="s">
        <v>749</v>
      </c>
      <c r="ZW2091" t="s">
        <v>749</v>
      </c>
      <c r="ZX2091" t="s">
        <v>749</v>
      </c>
      <c r="ZY2091" t="s">
        <v>749</v>
      </c>
      <c r="ZZ2091" t="s">
        <v>749</v>
      </c>
      <c r="AAA2091" t="s">
        <v>749</v>
      </c>
      <c r="AAB2091" t="s">
        <v>749</v>
      </c>
      <c r="AAC2091" t="s">
        <v>749</v>
      </c>
      <c r="AAD2091" t="s">
        <v>749</v>
      </c>
      <c r="AAE2091" t="s">
        <v>749</v>
      </c>
      <c r="AAF2091" t="s">
        <v>749</v>
      </c>
      <c r="AAG2091" t="s">
        <v>749</v>
      </c>
      <c r="AAH2091" t="s">
        <v>749</v>
      </c>
      <c r="AAI2091" t="s">
        <v>749</v>
      </c>
      <c r="AAJ2091" t="s">
        <v>749</v>
      </c>
      <c r="AAK2091" t="s">
        <v>749</v>
      </c>
      <c r="AAL2091" t="s">
        <v>749</v>
      </c>
      <c r="AAM2091" t="s">
        <v>749</v>
      </c>
      <c r="AAN2091" t="s">
        <v>749</v>
      </c>
      <c r="AAO2091" t="s">
        <v>749</v>
      </c>
      <c r="AAP2091" t="s">
        <v>749</v>
      </c>
      <c r="AAQ2091" t="s">
        <v>749</v>
      </c>
      <c r="AAR2091" t="s">
        <v>749</v>
      </c>
      <c r="AAS2091" t="s">
        <v>749</v>
      </c>
      <c r="AAT2091" t="s">
        <v>749</v>
      </c>
      <c r="AAU2091" t="s">
        <v>749</v>
      </c>
      <c r="AAV2091" t="s">
        <v>749</v>
      </c>
      <c r="AAW2091" t="s">
        <v>749</v>
      </c>
      <c r="AAX2091" t="s">
        <v>749</v>
      </c>
      <c r="AAY2091" t="s">
        <v>749</v>
      </c>
      <c r="AAZ2091" t="s">
        <v>749</v>
      </c>
      <c r="ABA2091" t="s">
        <v>749</v>
      </c>
      <c r="ABB2091" t="s">
        <v>749</v>
      </c>
      <c r="ABC2091" t="s">
        <v>749</v>
      </c>
      <c r="ABD2091" t="s">
        <v>749</v>
      </c>
      <c r="ABE2091" t="s">
        <v>749</v>
      </c>
      <c r="ABF2091" t="s">
        <v>749</v>
      </c>
      <c r="ABG2091" t="s">
        <v>749</v>
      </c>
      <c r="ABH2091" t="s">
        <v>749</v>
      </c>
      <c r="ABI2091" t="s">
        <v>749</v>
      </c>
      <c r="ABJ2091" t="s">
        <v>749</v>
      </c>
      <c r="ABK2091" t="s">
        <v>749</v>
      </c>
      <c r="ABL2091" t="s">
        <v>749</v>
      </c>
    </row>
    <row r="2092" spans="1:740">
      <c r="A2092" t="s">
        <v>9194</v>
      </c>
      <c r="B2092" t="s">
        <v>9195</v>
      </c>
      <c r="C2092" t="s">
        <v>8084</v>
      </c>
      <c r="D2092" t="s">
        <v>9196</v>
      </c>
      <c r="E2092" t="s">
        <v>837</v>
      </c>
      <c r="F2092" t="s">
        <v>749</v>
      </c>
      <c r="G2092" t="s">
        <v>9197</v>
      </c>
      <c r="H2092" t="s">
        <v>749</v>
      </c>
      <c r="I2092" t="s">
        <v>836</v>
      </c>
      <c r="J2092" s="1">
        <v>0</v>
      </c>
      <c r="K2092" t="s">
        <v>9196</v>
      </c>
      <c r="L2092" t="s">
        <v>749</v>
      </c>
      <c r="M2092" s="1">
        <v>0</v>
      </c>
      <c r="N2092" t="s">
        <v>749</v>
      </c>
      <c r="O2092" t="s">
        <v>837</v>
      </c>
      <c r="P2092" t="s">
        <v>749</v>
      </c>
      <c r="Q2092" t="s">
        <v>749</v>
      </c>
      <c r="R2092" t="s">
        <v>749</v>
      </c>
      <c r="S2092" t="s">
        <v>749</v>
      </c>
      <c r="T2092" t="s">
        <v>749</v>
      </c>
      <c r="U2092" t="s">
        <v>749</v>
      </c>
      <c r="V2092" t="s">
        <v>749</v>
      </c>
      <c r="W2092" t="s">
        <v>749</v>
      </c>
      <c r="X2092" t="s">
        <v>749</v>
      </c>
      <c r="Y2092" t="s">
        <v>749</v>
      </c>
      <c r="Z2092" t="s">
        <v>749</v>
      </c>
      <c r="AA2092" t="s">
        <v>749</v>
      </c>
      <c r="AB2092" t="s">
        <v>749</v>
      </c>
      <c r="AC2092" t="s">
        <v>749</v>
      </c>
      <c r="AD2092" t="s">
        <v>749</v>
      </c>
      <c r="AE2092" t="s">
        <v>749</v>
      </c>
      <c r="AF2092" t="s">
        <v>749</v>
      </c>
      <c r="AG2092" t="s">
        <v>749</v>
      </c>
      <c r="AH2092" t="s">
        <v>749</v>
      </c>
      <c r="AI2092" t="s">
        <v>749</v>
      </c>
      <c r="AJ2092" t="s">
        <v>749</v>
      </c>
      <c r="AK2092" t="s">
        <v>749</v>
      </c>
      <c r="AL2092" t="s">
        <v>749</v>
      </c>
      <c r="AM2092" t="s">
        <v>749</v>
      </c>
      <c r="AN2092" t="s">
        <v>749</v>
      </c>
      <c r="AO2092" t="s">
        <v>749</v>
      </c>
      <c r="AP2092" t="s">
        <v>749</v>
      </c>
      <c r="AQ2092" t="s">
        <v>749</v>
      </c>
      <c r="AR2092" t="s">
        <v>749</v>
      </c>
      <c r="AS2092" t="s">
        <v>749</v>
      </c>
      <c r="AT2092" t="s">
        <v>749</v>
      </c>
      <c r="AU2092" t="s">
        <v>749</v>
      </c>
      <c r="AV2092" t="s">
        <v>749</v>
      </c>
      <c r="AW2092" t="s">
        <v>749</v>
      </c>
      <c r="AX2092" t="s">
        <v>749</v>
      </c>
      <c r="AY2092" t="s">
        <v>749</v>
      </c>
      <c r="AZ2092" t="s">
        <v>749</v>
      </c>
      <c r="BA2092" t="s">
        <v>749</v>
      </c>
      <c r="BB2092" t="s">
        <v>749</v>
      </c>
      <c r="BC2092" t="s">
        <v>749</v>
      </c>
      <c r="BD2092" t="s">
        <v>749</v>
      </c>
      <c r="BE2092" t="s">
        <v>749</v>
      </c>
      <c r="BF2092" t="s">
        <v>749</v>
      </c>
      <c r="BG2092" t="s">
        <v>749</v>
      </c>
      <c r="BH2092" t="s">
        <v>749</v>
      </c>
      <c r="BI2092" t="s">
        <v>749</v>
      </c>
      <c r="BJ2092" t="s">
        <v>749</v>
      </c>
      <c r="BK2092" t="s">
        <v>749</v>
      </c>
      <c r="BL2092" t="s">
        <v>749</v>
      </c>
      <c r="BM2092" t="s">
        <v>749</v>
      </c>
      <c r="BN2092" t="s">
        <v>749</v>
      </c>
      <c r="BO2092" t="s">
        <v>749</v>
      </c>
      <c r="BP2092" t="s">
        <v>749</v>
      </c>
      <c r="BQ2092" t="s">
        <v>749</v>
      </c>
      <c r="BR2092" t="s">
        <v>749</v>
      </c>
      <c r="BS2092" t="s">
        <v>749</v>
      </c>
      <c r="BT2092" t="s">
        <v>749</v>
      </c>
      <c r="BU2092" t="s">
        <v>749</v>
      </c>
      <c r="BV2092" t="s">
        <v>749</v>
      </c>
      <c r="BW2092" t="s">
        <v>749</v>
      </c>
      <c r="BX2092" t="s">
        <v>749</v>
      </c>
      <c r="BY2092" t="s">
        <v>749</v>
      </c>
      <c r="BZ2092" t="s">
        <v>749</v>
      </c>
      <c r="CA2092" t="s">
        <v>749</v>
      </c>
      <c r="CB2092" t="s">
        <v>749</v>
      </c>
      <c r="CC2092" t="s">
        <v>749</v>
      </c>
      <c r="CD2092" t="s">
        <v>749</v>
      </c>
      <c r="CE2092" t="s">
        <v>749</v>
      </c>
      <c r="CF2092" t="s">
        <v>749</v>
      </c>
      <c r="CG2092" t="s">
        <v>749</v>
      </c>
      <c r="CH2092" t="s">
        <v>749</v>
      </c>
      <c r="CI2092" t="s">
        <v>749</v>
      </c>
      <c r="CJ2092" t="s">
        <v>749</v>
      </c>
      <c r="CK2092" t="s">
        <v>749</v>
      </c>
      <c r="CL2092" t="s">
        <v>749</v>
      </c>
      <c r="CM2092" t="s">
        <v>749</v>
      </c>
      <c r="CN2092" t="s">
        <v>749</v>
      </c>
      <c r="CO2092" t="s">
        <v>749</v>
      </c>
      <c r="CP2092" t="s">
        <v>749</v>
      </c>
      <c r="CQ2092" t="s">
        <v>749</v>
      </c>
      <c r="CR2092" t="s">
        <v>749</v>
      </c>
      <c r="CS2092" t="s">
        <v>749</v>
      </c>
      <c r="CT2092" t="s">
        <v>749</v>
      </c>
      <c r="CU2092" t="s">
        <v>749</v>
      </c>
      <c r="CV2092" t="s">
        <v>749</v>
      </c>
      <c r="CW2092" t="s">
        <v>749</v>
      </c>
      <c r="CX2092" t="s">
        <v>749</v>
      </c>
      <c r="CY2092" t="s">
        <v>749</v>
      </c>
      <c r="CZ2092" t="s">
        <v>749</v>
      </c>
      <c r="DA2092" t="s">
        <v>749</v>
      </c>
      <c r="DB2092" t="s">
        <v>749</v>
      </c>
      <c r="DC2092" t="s">
        <v>749</v>
      </c>
      <c r="DD2092" t="s">
        <v>749</v>
      </c>
      <c r="DE2092" t="s">
        <v>749</v>
      </c>
      <c r="DF2092" t="s">
        <v>749</v>
      </c>
      <c r="DG2092" t="s">
        <v>749</v>
      </c>
      <c r="DH2092" t="s">
        <v>749</v>
      </c>
      <c r="DI2092" t="s">
        <v>749</v>
      </c>
      <c r="DJ2092" t="s">
        <v>749</v>
      </c>
      <c r="DK2092" t="s">
        <v>749</v>
      </c>
      <c r="DL2092" t="s">
        <v>749</v>
      </c>
      <c r="DM2092" t="s">
        <v>749</v>
      </c>
      <c r="DN2092" t="s">
        <v>749</v>
      </c>
      <c r="DO2092" t="s">
        <v>749</v>
      </c>
      <c r="DP2092" t="s">
        <v>749</v>
      </c>
      <c r="DQ2092" t="s">
        <v>749</v>
      </c>
      <c r="DR2092" t="s">
        <v>749</v>
      </c>
      <c r="DS2092" t="s">
        <v>749</v>
      </c>
      <c r="DT2092" t="s">
        <v>749</v>
      </c>
      <c r="DU2092" t="s">
        <v>749</v>
      </c>
      <c r="DV2092" t="s">
        <v>749</v>
      </c>
      <c r="DW2092" t="s">
        <v>749</v>
      </c>
      <c r="DX2092" t="s">
        <v>749</v>
      </c>
      <c r="DY2092" t="s">
        <v>749</v>
      </c>
      <c r="DZ2092" t="s">
        <v>749</v>
      </c>
      <c r="EA2092" t="s">
        <v>749</v>
      </c>
      <c r="EB2092" t="s">
        <v>749</v>
      </c>
      <c r="EC2092" t="s">
        <v>749</v>
      </c>
      <c r="ED2092" t="s">
        <v>749</v>
      </c>
      <c r="EE2092" t="s">
        <v>749</v>
      </c>
      <c r="EF2092" t="s">
        <v>749</v>
      </c>
      <c r="EG2092" t="s">
        <v>749</v>
      </c>
      <c r="EH2092" t="s">
        <v>749</v>
      </c>
      <c r="EI2092" t="s">
        <v>749</v>
      </c>
      <c r="EJ2092" t="s">
        <v>749</v>
      </c>
      <c r="EK2092" t="s">
        <v>749</v>
      </c>
      <c r="EL2092" t="s">
        <v>749</v>
      </c>
      <c r="EM2092" t="s">
        <v>749</v>
      </c>
      <c r="EN2092" t="s">
        <v>749</v>
      </c>
      <c r="EO2092" t="s">
        <v>749</v>
      </c>
      <c r="EP2092" t="s">
        <v>749</v>
      </c>
      <c r="EQ2092" t="s">
        <v>749</v>
      </c>
      <c r="ER2092" t="s">
        <v>749</v>
      </c>
      <c r="ES2092" t="s">
        <v>749</v>
      </c>
      <c r="ET2092" t="s">
        <v>749</v>
      </c>
      <c r="EU2092" t="s">
        <v>749</v>
      </c>
      <c r="EV2092" t="s">
        <v>749</v>
      </c>
      <c r="EW2092" t="s">
        <v>749</v>
      </c>
      <c r="EX2092" t="s">
        <v>749</v>
      </c>
      <c r="EY2092" t="s">
        <v>749</v>
      </c>
      <c r="EZ2092" t="s">
        <v>749</v>
      </c>
      <c r="FA2092" t="s">
        <v>749</v>
      </c>
      <c r="FB2092" t="s">
        <v>749</v>
      </c>
      <c r="FC2092" t="s">
        <v>749</v>
      </c>
      <c r="FD2092" t="s">
        <v>749</v>
      </c>
      <c r="FE2092" t="s">
        <v>749</v>
      </c>
      <c r="FF2092" t="s">
        <v>749</v>
      </c>
      <c r="FG2092" t="s">
        <v>749</v>
      </c>
      <c r="FH2092" t="s">
        <v>749</v>
      </c>
      <c r="FI2092" t="s">
        <v>749</v>
      </c>
      <c r="FJ2092" t="s">
        <v>749</v>
      </c>
      <c r="FK2092" t="s">
        <v>749</v>
      </c>
      <c r="FL2092" t="s">
        <v>749</v>
      </c>
      <c r="FM2092" t="s">
        <v>749</v>
      </c>
      <c r="FN2092" t="s">
        <v>749</v>
      </c>
      <c r="FO2092" t="s">
        <v>749</v>
      </c>
      <c r="FP2092" t="s">
        <v>749</v>
      </c>
      <c r="FQ2092" t="s">
        <v>749</v>
      </c>
      <c r="FR2092" t="s">
        <v>749</v>
      </c>
      <c r="FS2092" t="s">
        <v>749</v>
      </c>
      <c r="FT2092" t="s">
        <v>749</v>
      </c>
      <c r="FU2092" t="s">
        <v>749</v>
      </c>
      <c r="FV2092" t="s">
        <v>749</v>
      </c>
      <c r="FW2092" t="s">
        <v>749</v>
      </c>
      <c r="FX2092" t="s">
        <v>749</v>
      </c>
      <c r="FY2092" t="s">
        <v>749</v>
      </c>
      <c r="FZ2092" t="s">
        <v>749</v>
      </c>
      <c r="GA2092" t="s">
        <v>749</v>
      </c>
      <c r="GB2092" t="s">
        <v>749</v>
      </c>
      <c r="GC2092" t="s">
        <v>749</v>
      </c>
      <c r="GD2092" t="s">
        <v>749</v>
      </c>
      <c r="GE2092" t="s">
        <v>749</v>
      </c>
      <c r="GF2092" t="s">
        <v>749</v>
      </c>
      <c r="GG2092" t="s">
        <v>749</v>
      </c>
      <c r="GH2092" t="s">
        <v>749</v>
      </c>
      <c r="GI2092" t="s">
        <v>749</v>
      </c>
      <c r="GJ2092" t="s">
        <v>749</v>
      </c>
      <c r="GK2092" t="s">
        <v>749</v>
      </c>
      <c r="GL2092" t="s">
        <v>749</v>
      </c>
      <c r="GM2092" t="s">
        <v>749</v>
      </c>
      <c r="GN2092" t="s">
        <v>749</v>
      </c>
      <c r="GO2092" t="s">
        <v>749</v>
      </c>
      <c r="GP2092" t="s">
        <v>749</v>
      </c>
      <c r="GQ2092" t="s">
        <v>749</v>
      </c>
      <c r="GR2092" t="s">
        <v>749</v>
      </c>
      <c r="GS2092" t="s">
        <v>749</v>
      </c>
      <c r="GT2092" t="s">
        <v>749</v>
      </c>
      <c r="GU2092" t="s">
        <v>749</v>
      </c>
      <c r="GV2092" t="s">
        <v>749</v>
      </c>
      <c r="GW2092" t="s">
        <v>749</v>
      </c>
      <c r="GX2092" t="s">
        <v>749</v>
      </c>
      <c r="GY2092" t="s">
        <v>749</v>
      </c>
      <c r="GZ2092" t="s">
        <v>749</v>
      </c>
      <c r="HA2092" t="s">
        <v>749</v>
      </c>
      <c r="HB2092" t="s">
        <v>749</v>
      </c>
      <c r="HC2092" t="s">
        <v>749</v>
      </c>
      <c r="HD2092" t="s">
        <v>749</v>
      </c>
      <c r="HE2092" t="s">
        <v>749</v>
      </c>
      <c r="HF2092" t="s">
        <v>749</v>
      </c>
      <c r="HG2092" t="s">
        <v>749</v>
      </c>
      <c r="HH2092" t="s">
        <v>749</v>
      </c>
      <c r="HI2092" t="s">
        <v>749</v>
      </c>
      <c r="HJ2092" t="s">
        <v>749</v>
      </c>
      <c r="HK2092" t="s">
        <v>749</v>
      </c>
      <c r="HL2092" t="s">
        <v>749</v>
      </c>
      <c r="HM2092" t="s">
        <v>749</v>
      </c>
      <c r="HN2092" t="s">
        <v>749</v>
      </c>
      <c r="HO2092" t="s">
        <v>749</v>
      </c>
      <c r="HP2092" t="s">
        <v>749</v>
      </c>
      <c r="HQ2092" t="s">
        <v>749</v>
      </c>
      <c r="HR2092" t="s">
        <v>749</v>
      </c>
      <c r="HS2092" t="s">
        <v>749</v>
      </c>
      <c r="HT2092" t="s">
        <v>749</v>
      </c>
      <c r="HU2092" t="s">
        <v>749</v>
      </c>
      <c r="HV2092" t="s">
        <v>749</v>
      </c>
      <c r="HW2092" t="s">
        <v>749</v>
      </c>
      <c r="HX2092" t="s">
        <v>749</v>
      </c>
      <c r="HY2092" t="s">
        <v>749</v>
      </c>
      <c r="HZ2092" t="s">
        <v>749</v>
      </c>
      <c r="IA2092" t="s">
        <v>749</v>
      </c>
      <c r="IB2092" t="s">
        <v>749</v>
      </c>
      <c r="IC2092" t="s">
        <v>749</v>
      </c>
      <c r="ID2092" t="s">
        <v>749</v>
      </c>
      <c r="IE2092" t="s">
        <v>749</v>
      </c>
      <c r="IF2092" t="s">
        <v>749</v>
      </c>
      <c r="IG2092" t="s">
        <v>749</v>
      </c>
      <c r="IH2092" t="s">
        <v>749</v>
      </c>
      <c r="II2092" t="s">
        <v>749</v>
      </c>
      <c r="IJ2092" t="s">
        <v>749</v>
      </c>
      <c r="IK2092" t="s">
        <v>749</v>
      </c>
      <c r="IL2092" t="s">
        <v>749</v>
      </c>
      <c r="IM2092" t="s">
        <v>749</v>
      </c>
      <c r="IN2092" t="s">
        <v>749</v>
      </c>
      <c r="IO2092" t="s">
        <v>749</v>
      </c>
      <c r="IP2092" t="s">
        <v>749</v>
      </c>
      <c r="IQ2092" t="s">
        <v>749</v>
      </c>
      <c r="IR2092" t="s">
        <v>749</v>
      </c>
      <c r="IS2092" t="s">
        <v>749</v>
      </c>
      <c r="IT2092" t="s">
        <v>749</v>
      </c>
      <c r="IU2092" t="s">
        <v>749</v>
      </c>
      <c r="IV2092" t="s">
        <v>749</v>
      </c>
      <c r="IW2092" t="s">
        <v>749</v>
      </c>
      <c r="IX2092" t="s">
        <v>749</v>
      </c>
      <c r="IY2092" t="s">
        <v>749</v>
      </c>
      <c r="IZ2092" t="s">
        <v>749</v>
      </c>
      <c r="JA2092" t="s">
        <v>749</v>
      </c>
      <c r="JB2092" t="s">
        <v>749</v>
      </c>
      <c r="JC2092" t="s">
        <v>749</v>
      </c>
      <c r="JD2092" t="s">
        <v>749</v>
      </c>
      <c r="JE2092" t="s">
        <v>749</v>
      </c>
      <c r="JF2092" t="s">
        <v>749</v>
      </c>
      <c r="JG2092" t="s">
        <v>749</v>
      </c>
      <c r="JH2092" t="s">
        <v>749</v>
      </c>
      <c r="JI2092" t="s">
        <v>749</v>
      </c>
      <c r="JJ2092" t="s">
        <v>749</v>
      </c>
      <c r="JK2092" t="s">
        <v>749</v>
      </c>
      <c r="JL2092" t="s">
        <v>749</v>
      </c>
      <c r="JM2092" t="s">
        <v>749</v>
      </c>
      <c r="JN2092" t="s">
        <v>749</v>
      </c>
      <c r="JO2092" t="s">
        <v>749</v>
      </c>
      <c r="JP2092" t="s">
        <v>749</v>
      </c>
      <c r="JQ2092" t="s">
        <v>749</v>
      </c>
      <c r="JR2092" t="s">
        <v>749</v>
      </c>
      <c r="JS2092" t="s">
        <v>749</v>
      </c>
      <c r="JT2092" t="s">
        <v>749</v>
      </c>
      <c r="JU2092" t="s">
        <v>749</v>
      </c>
      <c r="JV2092" t="s">
        <v>749</v>
      </c>
      <c r="JW2092" t="s">
        <v>749</v>
      </c>
      <c r="JX2092" t="s">
        <v>749</v>
      </c>
      <c r="JY2092" t="s">
        <v>749</v>
      </c>
      <c r="JZ2092" t="s">
        <v>749</v>
      </c>
      <c r="KA2092" t="s">
        <v>749</v>
      </c>
      <c r="KB2092" t="s">
        <v>749</v>
      </c>
      <c r="KC2092" t="s">
        <v>749</v>
      </c>
      <c r="KD2092" t="s">
        <v>749</v>
      </c>
      <c r="KE2092" t="s">
        <v>749</v>
      </c>
      <c r="KF2092" t="s">
        <v>749</v>
      </c>
      <c r="KG2092" t="s">
        <v>749</v>
      </c>
      <c r="KH2092" t="s">
        <v>749</v>
      </c>
      <c r="KI2092" t="s">
        <v>749</v>
      </c>
      <c r="KJ2092" t="s">
        <v>749</v>
      </c>
      <c r="KK2092" t="s">
        <v>749</v>
      </c>
      <c r="KL2092" t="s">
        <v>749</v>
      </c>
      <c r="KM2092" t="s">
        <v>749</v>
      </c>
      <c r="KN2092" t="s">
        <v>749</v>
      </c>
      <c r="KO2092" t="s">
        <v>749</v>
      </c>
      <c r="KP2092" t="s">
        <v>749</v>
      </c>
      <c r="KQ2092" t="s">
        <v>749</v>
      </c>
      <c r="KR2092" t="s">
        <v>749</v>
      </c>
      <c r="KS2092" t="s">
        <v>749</v>
      </c>
      <c r="KT2092" t="s">
        <v>749</v>
      </c>
      <c r="KU2092" t="s">
        <v>749</v>
      </c>
      <c r="KV2092" t="s">
        <v>749</v>
      </c>
      <c r="KW2092" t="s">
        <v>749</v>
      </c>
      <c r="KX2092" t="s">
        <v>749</v>
      </c>
      <c r="KY2092" t="s">
        <v>749</v>
      </c>
      <c r="KZ2092" t="s">
        <v>749</v>
      </c>
      <c r="LA2092" t="s">
        <v>749</v>
      </c>
      <c r="LB2092" t="s">
        <v>749</v>
      </c>
      <c r="LC2092" t="s">
        <v>749</v>
      </c>
      <c r="LD2092" t="s">
        <v>749</v>
      </c>
      <c r="LE2092" t="s">
        <v>749</v>
      </c>
      <c r="LF2092" t="s">
        <v>749</v>
      </c>
      <c r="LG2092" t="s">
        <v>749</v>
      </c>
      <c r="LH2092" t="s">
        <v>749</v>
      </c>
      <c r="LI2092" t="s">
        <v>749</v>
      </c>
      <c r="LJ2092" t="s">
        <v>749</v>
      </c>
      <c r="LK2092" t="s">
        <v>749</v>
      </c>
      <c r="LL2092" t="s">
        <v>749</v>
      </c>
      <c r="LM2092" t="s">
        <v>749</v>
      </c>
      <c r="LN2092" t="s">
        <v>749</v>
      </c>
      <c r="LO2092" t="s">
        <v>749</v>
      </c>
      <c r="LP2092" t="s">
        <v>749</v>
      </c>
      <c r="LQ2092" t="s">
        <v>749</v>
      </c>
      <c r="LR2092" t="s">
        <v>749</v>
      </c>
      <c r="LS2092" t="s">
        <v>749</v>
      </c>
      <c r="LT2092" t="s">
        <v>749</v>
      </c>
      <c r="LU2092" t="s">
        <v>749</v>
      </c>
      <c r="LV2092" t="s">
        <v>749</v>
      </c>
      <c r="LW2092" t="s">
        <v>749</v>
      </c>
      <c r="LX2092" t="s">
        <v>749</v>
      </c>
      <c r="LY2092" t="s">
        <v>749</v>
      </c>
      <c r="LZ2092" t="s">
        <v>749</v>
      </c>
      <c r="MA2092" t="s">
        <v>749</v>
      </c>
      <c r="MB2092" t="s">
        <v>749</v>
      </c>
      <c r="MC2092" t="s">
        <v>749</v>
      </c>
      <c r="MD2092" t="s">
        <v>749</v>
      </c>
      <c r="ME2092" t="s">
        <v>749</v>
      </c>
      <c r="MF2092" t="s">
        <v>749</v>
      </c>
      <c r="MG2092" t="s">
        <v>749</v>
      </c>
      <c r="MH2092" t="s">
        <v>749</v>
      </c>
      <c r="MI2092" t="s">
        <v>749</v>
      </c>
      <c r="MJ2092" t="s">
        <v>749</v>
      </c>
      <c r="MK2092" t="s">
        <v>749</v>
      </c>
      <c r="ML2092" t="s">
        <v>749</v>
      </c>
      <c r="MM2092" t="s">
        <v>749</v>
      </c>
      <c r="MN2092" t="s">
        <v>749</v>
      </c>
      <c r="MO2092" t="s">
        <v>749</v>
      </c>
      <c r="MP2092" t="s">
        <v>749</v>
      </c>
      <c r="MQ2092" t="s">
        <v>749</v>
      </c>
      <c r="MR2092" t="s">
        <v>749</v>
      </c>
      <c r="MS2092" t="s">
        <v>749</v>
      </c>
      <c r="MT2092" t="s">
        <v>749</v>
      </c>
      <c r="MU2092" t="s">
        <v>749</v>
      </c>
      <c r="MV2092" t="s">
        <v>749</v>
      </c>
      <c r="MW2092" t="s">
        <v>749</v>
      </c>
      <c r="MX2092" t="s">
        <v>749</v>
      </c>
      <c r="MY2092" t="s">
        <v>749</v>
      </c>
      <c r="MZ2092" t="s">
        <v>749</v>
      </c>
      <c r="NA2092" t="s">
        <v>749</v>
      </c>
      <c r="NB2092" t="s">
        <v>749</v>
      </c>
      <c r="NC2092" t="s">
        <v>749</v>
      </c>
      <c r="ND2092" t="s">
        <v>749</v>
      </c>
      <c r="NE2092" t="s">
        <v>749</v>
      </c>
      <c r="NF2092" t="s">
        <v>749</v>
      </c>
      <c r="NG2092" t="s">
        <v>749</v>
      </c>
      <c r="NH2092" t="s">
        <v>749</v>
      </c>
      <c r="NI2092" t="s">
        <v>749</v>
      </c>
      <c r="NJ2092" t="s">
        <v>749</v>
      </c>
      <c r="NK2092" t="s">
        <v>749</v>
      </c>
      <c r="NL2092" t="s">
        <v>749</v>
      </c>
      <c r="NM2092" t="s">
        <v>749</v>
      </c>
      <c r="NN2092" t="s">
        <v>749</v>
      </c>
      <c r="NO2092" t="s">
        <v>749</v>
      </c>
      <c r="NP2092" t="s">
        <v>749</v>
      </c>
      <c r="NQ2092" t="s">
        <v>749</v>
      </c>
      <c r="NR2092" t="s">
        <v>749</v>
      </c>
      <c r="NS2092" t="s">
        <v>749</v>
      </c>
      <c r="NT2092" t="s">
        <v>749</v>
      </c>
      <c r="NU2092" t="s">
        <v>749</v>
      </c>
      <c r="NV2092" t="s">
        <v>749</v>
      </c>
      <c r="NW2092" t="s">
        <v>749</v>
      </c>
      <c r="NX2092" t="s">
        <v>749</v>
      </c>
      <c r="NY2092" t="s">
        <v>749</v>
      </c>
      <c r="NZ2092" t="s">
        <v>749</v>
      </c>
      <c r="OA2092" t="s">
        <v>749</v>
      </c>
      <c r="OB2092" t="s">
        <v>749</v>
      </c>
      <c r="OC2092" t="s">
        <v>749</v>
      </c>
      <c r="OD2092" t="s">
        <v>749</v>
      </c>
      <c r="OE2092" t="s">
        <v>749</v>
      </c>
      <c r="OF2092" t="s">
        <v>749</v>
      </c>
      <c r="OG2092" t="s">
        <v>749</v>
      </c>
      <c r="OH2092" t="s">
        <v>749</v>
      </c>
      <c r="OI2092" t="s">
        <v>749</v>
      </c>
      <c r="OJ2092" t="s">
        <v>749</v>
      </c>
      <c r="OK2092" t="s">
        <v>749</v>
      </c>
      <c r="OL2092" t="s">
        <v>749</v>
      </c>
      <c r="OM2092" t="s">
        <v>749</v>
      </c>
      <c r="ON2092" t="s">
        <v>749</v>
      </c>
      <c r="OO2092" t="s">
        <v>749</v>
      </c>
      <c r="OP2092" t="s">
        <v>749</v>
      </c>
      <c r="OQ2092" t="s">
        <v>749</v>
      </c>
      <c r="OR2092" t="s">
        <v>749</v>
      </c>
      <c r="OS2092" t="s">
        <v>749</v>
      </c>
      <c r="OT2092" t="s">
        <v>749</v>
      </c>
      <c r="OU2092" t="s">
        <v>749</v>
      </c>
      <c r="OV2092" t="s">
        <v>749</v>
      </c>
      <c r="OW2092" t="s">
        <v>749</v>
      </c>
      <c r="OX2092" t="s">
        <v>749</v>
      </c>
      <c r="OY2092" t="s">
        <v>749</v>
      </c>
      <c r="OZ2092" t="s">
        <v>749</v>
      </c>
      <c r="PA2092" t="s">
        <v>749</v>
      </c>
      <c r="PB2092" t="s">
        <v>749</v>
      </c>
      <c r="PC2092" t="s">
        <v>749</v>
      </c>
      <c r="PD2092" t="s">
        <v>749</v>
      </c>
      <c r="PE2092" t="s">
        <v>749</v>
      </c>
      <c r="PF2092" t="s">
        <v>749</v>
      </c>
      <c r="PG2092" t="s">
        <v>749</v>
      </c>
      <c r="PH2092" t="s">
        <v>749</v>
      </c>
      <c r="PI2092" t="s">
        <v>749</v>
      </c>
      <c r="PJ2092" t="s">
        <v>749</v>
      </c>
      <c r="PK2092" t="s">
        <v>749</v>
      </c>
      <c r="PL2092" t="s">
        <v>749</v>
      </c>
      <c r="PM2092" t="s">
        <v>749</v>
      </c>
      <c r="PN2092" t="s">
        <v>749</v>
      </c>
      <c r="PO2092" t="s">
        <v>749</v>
      </c>
      <c r="PP2092" t="s">
        <v>749</v>
      </c>
      <c r="PQ2092" t="s">
        <v>749</v>
      </c>
      <c r="PR2092" t="s">
        <v>749</v>
      </c>
      <c r="PS2092" t="s">
        <v>749</v>
      </c>
      <c r="PT2092" t="s">
        <v>749</v>
      </c>
      <c r="PU2092" t="s">
        <v>749</v>
      </c>
      <c r="PV2092" t="s">
        <v>749</v>
      </c>
      <c r="PW2092" t="s">
        <v>749</v>
      </c>
      <c r="PX2092" t="s">
        <v>749</v>
      </c>
      <c r="PY2092" t="s">
        <v>749</v>
      </c>
      <c r="PZ2092" t="s">
        <v>749</v>
      </c>
      <c r="QA2092" t="s">
        <v>749</v>
      </c>
      <c r="QB2092" t="s">
        <v>749</v>
      </c>
      <c r="QC2092" t="s">
        <v>749</v>
      </c>
      <c r="QD2092" t="s">
        <v>749</v>
      </c>
      <c r="QE2092" t="s">
        <v>749</v>
      </c>
      <c r="QF2092" t="s">
        <v>749</v>
      </c>
      <c r="QG2092" t="s">
        <v>749</v>
      </c>
      <c r="QH2092" t="s">
        <v>749</v>
      </c>
      <c r="QI2092" t="s">
        <v>749</v>
      </c>
      <c r="QJ2092" t="s">
        <v>749</v>
      </c>
      <c r="QK2092" t="s">
        <v>749</v>
      </c>
      <c r="QL2092" t="s">
        <v>749</v>
      </c>
      <c r="QM2092" t="s">
        <v>749</v>
      </c>
      <c r="QN2092" t="s">
        <v>749</v>
      </c>
      <c r="QO2092" t="s">
        <v>749</v>
      </c>
      <c r="QP2092" t="s">
        <v>749</v>
      </c>
      <c r="QQ2092" t="s">
        <v>749</v>
      </c>
      <c r="QR2092" t="s">
        <v>749</v>
      </c>
      <c r="QS2092" t="s">
        <v>749</v>
      </c>
      <c r="QT2092" t="s">
        <v>749</v>
      </c>
      <c r="QU2092" t="s">
        <v>749</v>
      </c>
      <c r="QV2092" t="s">
        <v>749</v>
      </c>
      <c r="QW2092" t="s">
        <v>749</v>
      </c>
      <c r="QX2092" t="s">
        <v>749</v>
      </c>
      <c r="QY2092" t="s">
        <v>749</v>
      </c>
      <c r="QZ2092" t="s">
        <v>749</v>
      </c>
      <c r="RA2092" t="s">
        <v>749</v>
      </c>
      <c r="RB2092" t="s">
        <v>749</v>
      </c>
      <c r="RC2092" t="s">
        <v>749</v>
      </c>
      <c r="RD2092" t="s">
        <v>749</v>
      </c>
      <c r="RE2092" t="s">
        <v>749</v>
      </c>
      <c r="RF2092" t="s">
        <v>749</v>
      </c>
      <c r="RG2092" t="s">
        <v>749</v>
      </c>
      <c r="RH2092" t="s">
        <v>749</v>
      </c>
      <c r="RI2092" t="s">
        <v>749</v>
      </c>
      <c r="RJ2092" t="s">
        <v>749</v>
      </c>
      <c r="RK2092" t="s">
        <v>749</v>
      </c>
      <c r="RL2092" t="s">
        <v>749</v>
      </c>
      <c r="RM2092" t="s">
        <v>749</v>
      </c>
      <c r="RN2092" t="s">
        <v>749</v>
      </c>
      <c r="RO2092" t="s">
        <v>749</v>
      </c>
      <c r="RP2092" t="s">
        <v>749</v>
      </c>
      <c r="RQ2092" t="s">
        <v>749</v>
      </c>
      <c r="RR2092" t="s">
        <v>749</v>
      </c>
      <c r="RS2092" t="s">
        <v>749</v>
      </c>
      <c r="RT2092" t="s">
        <v>749</v>
      </c>
      <c r="RU2092" t="s">
        <v>749</v>
      </c>
      <c r="RV2092" t="s">
        <v>749</v>
      </c>
      <c r="RW2092" t="s">
        <v>749</v>
      </c>
      <c r="RX2092" t="s">
        <v>749</v>
      </c>
      <c r="RY2092" t="s">
        <v>749</v>
      </c>
      <c r="RZ2092" t="s">
        <v>749</v>
      </c>
      <c r="SA2092" t="s">
        <v>749</v>
      </c>
      <c r="SB2092" t="s">
        <v>749</v>
      </c>
      <c r="SC2092" t="s">
        <v>749</v>
      </c>
      <c r="SD2092" t="s">
        <v>749</v>
      </c>
      <c r="SE2092" t="s">
        <v>749</v>
      </c>
      <c r="SF2092" t="s">
        <v>749</v>
      </c>
      <c r="SG2092" t="s">
        <v>749</v>
      </c>
      <c r="SH2092" t="s">
        <v>749</v>
      </c>
      <c r="SI2092" t="s">
        <v>749</v>
      </c>
      <c r="SJ2092" t="s">
        <v>749</v>
      </c>
      <c r="SK2092" t="s">
        <v>749</v>
      </c>
      <c r="SL2092" t="s">
        <v>749</v>
      </c>
      <c r="SM2092" t="s">
        <v>749</v>
      </c>
      <c r="SN2092" t="s">
        <v>749</v>
      </c>
      <c r="SO2092" t="s">
        <v>749</v>
      </c>
      <c r="SP2092" t="s">
        <v>749</v>
      </c>
      <c r="SQ2092" t="s">
        <v>749</v>
      </c>
      <c r="SR2092" t="s">
        <v>749</v>
      </c>
      <c r="SS2092" t="s">
        <v>749</v>
      </c>
      <c r="ST2092" t="s">
        <v>749</v>
      </c>
      <c r="SU2092" t="s">
        <v>749</v>
      </c>
      <c r="SV2092" t="s">
        <v>749</v>
      </c>
      <c r="SW2092" t="s">
        <v>749</v>
      </c>
      <c r="SX2092" t="s">
        <v>749</v>
      </c>
      <c r="SY2092" t="s">
        <v>749</v>
      </c>
      <c r="SZ2092" t="s">
        <v>749</v>
      </c>
      <c r="TA2092" t="s">
        <v>749</v>
      </c>
      <c r="TB2092" t="s">
        <v>749</v>
      </c>
      <c r="TC2092" t="s">
        <v>749</v>
      </c>
      <c r="TD2092" t="s">
        <v>749</v>
      </c>
      <c r="TE2092" t="s">
        <v>749</v>
      </c>
      <c r="TF2092" t="s">
        <v>749</v>
      </c>
      <c r="TG2092" t="s">
        <v>749</v>
      </c>
      <c r="TH2092" t="s">
        <v>749</v>
      </c>
      <c r="TI2092" t="s">
        <v>749</v>
      </c>
      <c r="TJ2092" t="s">
        <v>749</v>
      </c>
      <c r="TK2092" t="s">
        <v>749</v>
      </c>
      <c r="TL2092" t="s">
        <v>749</v>
      </c>
      <c r="TM2092" t="s">
        <v>749</v>
      </c>
      <c r="TN2092" t="s">
        <v>749</v>
      </c>
      <c r="TO2092" t="s">
        <v>749</v>
      </c>
      <c r="TP2092" t="s">
        <v>749</v>
      </c>
      <c r="TQ2092" t="s">
        <v>749</v>
      </c>
      <c r="TR2092" t="s">
        <v>749</v>
      </c>
      <c r="TS2092" t="s">
        <v>749</v>
      </c>
      <c r="TT2092" t="s">
        <v>749</v>
      </c>
      <c r="TU2092" t="s">
        <v>749</v>
      </c>
      <c r="TV2092" t="s">
        <v>749</v>
      </c>
      <c r="TW2092" t="s">
        <v>749</v>
      </c>
      <c r="TX2092" t="s">
        <v>749</v>
      </c>
      <c r="TY2092" t="s">
        <v>749</v>
      </c>
      <c r="TZ2092" t="s">
        <v>749</v>
      </c>
      <c r="UA2092" t="s">
        <v>749</v>
      </c>
      <c r="UB2092" t="s">
        <v>749</v>
      </c>
      <c r="UC2092" t="s">
        <v>749</v>
      </c>
      <c r="UD2092" t="s">
        <v>749</v>
      </c>
      <c r="UE2092" t="s">
        <v>749</v>
      </c>
      <c r="UF2092" t="s">
        <v>749</v>
      </c>
      <c r="UG2092" t="s">
        <v>749</v>
      </c>
      <c r="UH2092" t="s">
        <v>749</v>
      </c>
      <c r="UI2092" t="s">
        <v>749</v>
      </c>
      <c r="UJ2092" t="s">
        <v>749</v>
      </c>
      <c r="UK2092" t="s">
        <v>749</v>
      </c>
      <c r="UL2092" t="s">
        <v>749</v>
      </c>
      <c r="UM2092" t="s">
        <v>749</v>
      </c>
      <c r="UN2092" t="s">
        <v>749</v>
      </c>
      <c r="UO2092" t="s">
        <v>749</v>
      </c>
      <c r="UP2092" t="s">
        <v>749</v>
      </c>
      <c r="UQ2092" t="s">
        <v>749</v>
      </c>
      <c r="UR2092" t="s">
        <v>749</v>
      </c>
      <c r="US2092" t="s">
        <v>749</v>
      </c>
      <c r="UT2092" t="s">
        <v>749</v>
      </c>
      <c r="UU2092" t="s">
        <v>749</v>
      </c>
      <c r="UV2092" t="s">
        <v>749</v>
      </c>
      <c r="UW2092" t="s">
        <v>749</v>
      </c>
      <c r="UX2092" t="s">
        <v>749</v>
      </c>
      <c r="UY2092" t="s">
        <v>749</v>
      </c>
      <c r="UZ2092" t="s">
        <v>749</v>
      </c>
      <c r="VA2092" t="s">
        <v>749</v>
      </c>
      <c r="VB2092" t="s">
        <v>749</v>
      </c>
      <c r="VC2092" t="s">
        <v>749</v>
      </c>
      <c r="VD2092" t="s">
        <v>749</v>
      </c>
      <c r="VE2092" t="s">
        <v>749</v>
      </c>
      <c r="VF2092" t="s">
        <v>749</v>
      </c>
      <c r="VG2092" t="s">
        <v>749</v>
      </c>
      <c r="VH2092" t="s">
        <v>749</v>
      </c>
      <c r="VI2092" t="s">
        <v>749</v>
      </c>
      <c r="VJ2092" t="s">
        <v>749</v>
      </c>
      <c r="VK2092" t="s">
        <v>749</v>
      </c>
      <c r="VL2092" t="s">
        <v>749</v>
      </c>
      <c r="VM2092" t="s">
        <v>749</v>
      </c>
      <c r="VN2092" t="s">
        <v>749</v>
      </c>
      <c r="VO2092" t="s">
        <v>749</v>
      </c>
      <c r="VP2092" t="s">
        <v>749</v>
      </c>
      <c r="VQ2092" t="s">
        <v>749</v>
      </c>
      <c r="VR2092" t="s">
        <v>749</v>
      </c>
      <c r="VS2092" t="s">
        <v>749</v>
      </c>
      <c r="VT2092" t="s">
        <v>749</v>
      </c>
      <c r="VU2092" t="s">
        <v>749</v>
      </c>
      <c r="VV2092" t="s">
        <v>749</v>
      </c>
      <c r="VW2092" t="s">
        <v>749</v>
      </c>
      <c r="VX2092" t="s">
        <v>749</v>
      </c>
      <c r="VY2092" t="s">
        <v>749</v>
      </c>
      <c r="VZ2092" t="s">
        <v>749</v>
      </c>
      <c r="WA2092" t="s">
        <v>749</v>
      </c>
      <c r="WB2092" t="s">
        <v>749</v>
      </c>
      <c r="WC2092" t="s">
        <v>749</v>
      </c>
      <c r="WD2092" t="s">
        <v>749</v>
      </c>
      <c r="WE2092" t="s">
        <v>749</v>
      </c>
      <c r="WF2092" t="s">
        <v>749</v>
      </c>
      <c r="WG2092" t="s">
        <v>749</v>
      </c>
      <c r="WH2092" t="s">
        <v>749</v>
      </c>
      <c r="WI2092" t="s">
        <v>749</v>
      </c>
      <c r="WJ2092" t="s">
        <v>749</v>
      </c>
      <c r="WK2092" t="s">
        <v>749</v>
      </c>
      <c r="WL2092" t="s">
        <v>749</v>
      </c>
      <c r="WM2092" t="s">
        <v>749</v>
      </c>
      <c r="WN2092" t="s">
        <v>749</v>
      </c>
      <c r="WO2092" t="s">
        <v>749</v>
      </c>
      <c r="WP2092" t="s">
        <v>749</v>
      </c>
      <c r="WQ2092" t="s">
        <v>749</v>
      </c>
      <c r="WR2092" t="s">
        <v>749</v>
      </c>
      <c r="WS2092" t="s">
        <v>749</v>
      </c>
      <c r="WT2092" t="s">
        <v>749</v>
      </c>
      <c r="WU2092" t="s">
        <v>749</v>
      </c>
      <c r="WV2092" t="s">
        <v>749</v>
      </c>
      <c r="WW2092" t="s">
        <v>749</v>
      </c>
      <c r="WX2092" t="s">
        <v>749</v>
      </c>
      <c r="WY2092" t="s">
        <v>749</v>
      </c>
      <c r="WZ2092" t="s">
        <v>749</v>
      </c>
      <c r="XA2092" t="s">
        <v>749</v>
      </c>
      <c r="XB2092" t="s">
        <v>749</v>
      </c>
      <c r="XC2092" t="s">
        <v>749</v>
      </c>
      <c r="XD2092" t="s">
        <v>749</v>
      </c>
      <c r="XE2092" t="s">
        <v>749</v>
      </c>
      <c r="XF2092" t="s">
        <v>749</v>
      </c>
      <c r="XG2092" t="s">
        <v>749</v>
      </c>
      <c r="XH2092" t="s">
        <v>749</v>
      </c>
      <c r="XI2092" t="s">
        <v>749</v>
      </c>
      <c r="XJ2092" t="s">
        <v>749</v>
      </c>
      <c r="XK2092" t="s">
        <v>749</v>
      </c>
      <c r="XL2092" t="s">
        <v>749</v>
      </c>
      <c r="XM2092" t="s">
        <v>749</v>
      </c>
      <c r="XN2092" t="s">
        <v>749</v>
      </c>
      <c r="XO2092" t="s">
        <v>749</v>
      </c>
      <c r="XP2092" t="s">
        <v>749</v>
      </c>
      <c r="XQ2092" t="s">
        <v>749</v>
      </c>
      <c r="XR2092" t="s">
        <v>749</v>
      </c>
      <c r="XS2092" t="s">
        <v>749</v>
      </c>
      <c r="XT2092" t="s">
        <v>749</v>
      </c>
      <c r="XU2092" t="s">
        <v>749</v>
      </c>
      <c r="XV2092" t="s">
        <v>749</v>
      </c>
      <c r="XW2092" t="s">
        <v>749</v>
      </c>
      <c r="XX2092" t="s">
        <v>749</v>
      </c>
      <c r="XY2092" t="s">
        <v>749</v>
      </c>
      <c r="XZ2092" t="s">
        <v>749</v>
      </c>
      <c r="YA2092" t="s">
        <v>749</v>
      </c>
      <c r="YB2092" t="s">
        <v>749</v>
      </c>
      <c r="YC2092" t="s">
        <v>749</v>
      </c>
      <c r="YD2092" t="s">
        <v>749</v>
      </c>
      <c r="YE2092" t="s">
        <v>749</v>
      </c>
      <c r="YF2092" t="s">
        <v>749</v>
      </c>
      <c r="YG2092" t="s">
        <v>749</v>
      </c>
      <c r="YH2092" t="s">
        <v>749</v>
      </c>
      <c r="YI2092" t="s">
        <v>749</v>
      </c>
      <c r="YJ2092" t="s">
        <v>749</v>
      </c>
      <c r="YK2092" t="s">
        <v>749</v>
      </c>
      <c r="YL2092" t="s">
        <v>749</v>
      </c>
      <c r="YM2092" t="s">
        <v>749</v>
      </c>
      <c r="YN2092" t="s">
        <v>749</v>
      </c>
      <c r="YO2092" t="s">
        <v>749</v>
      </c>
      <c r="YP2092" t="s">
        <v>749</v>
      </c>
      <c r="YQ2092" t="s">
        <v>749</v>
      </c>
      <c r="YR2092" t="s">
        <v>749</v>
      </c>
      <c r="YS2092" t="s">
        <v>749</v>
      </c>
      <c r="YT2092" t="s">
        <v>749</v>
      </c>
      <c r="YU2092" t="s">
        <v>749</v>
      </c>
      <c r="YV2092" t="s">
        <v>749</v>
      </c>
      <c r="YW2092" t="s">
        <v>749</v>
      </c>
      <c r="YX2092" t="s">
        <v>749</v>
      </c>
      <c r="YY2092" t="s">
        <v>749</v>
      </c>
      <c r="YZ2092" t="s">
        <v>749</v>
      </c>
      <c r="ZA2092" t="s">
        <v>749</v>
      </c>
      <c r="ZB2092" t="s">
        <v>749</v>
      </c>
      <c r="ZC2092" t="s">
        <v>749</v>
      </c>
      <c r="ZD2092" t="s">
        <v>749</v>
      </c>
      <c r="ZE2092" t="s">
        <v>749</v>
      </c>
      <c r="ZF2092" t="s">
        <v>749</v>
      </c>
      <c r="ZG2092" t="s">
        <v>749</v>
      </c>
      <c r="ZH2092" t="s">
        <v>749</v>
      </c>
      <c r="ZI2092" t="s">
        <v>749</v>
      </c>
      <c r="ZJ2092" t="s">
        <v>749</v>
      </c>
      <c r="ZK2092" t="s">
        <v>749</v>
      </c>
      <c r="ZL2092" t="s">
        <v>749</v>
      </c>
      <c r="ZM2092" t="s">
        <v>749</v>
      </c>
      <c r="ZN2092" t="s">
        <v>749</v>
      </c>
      <c r="ZO2092" t="s">
        <v>749</v>
      </c>
      <c r="ZP2092" t="s">
        <v>749</v>
      </c>
      <c r="ZQ2092" t="s">
        <v>749</v>
      </c>
      <c r="ZR2092" t="s">
        <v>749</v>
      </c>
      <c r="ZS2092" t="s">
        <v>749</v>
      </c>
      <c r="ZT2092" t="s">
        <v>749</v>
      </c>
      <c r="ZU2092" t="s">
        <v>749</v>
      </c>
      <c r="ZV2092" t="s">
        <v>749</v>
      </c>
      <c r="ZW2092" t="s">
        <v>749</v>
      </c>
      <c r="ZX2092" t="s">
        <v>749</v>
      </c>
      <c r="ZY2092" t="s">
        <v>749</v>
      </c>
      <c r="ZZ2092" t="s">
        <v>749</v>
      </c>
      <c r="AAA2092" t="s">
        <v>749</v>
      </c>
      <c r="AAB2092" t="s">
        <v>749</v>
      </c>
      <c r="AAC2092" t="s">
        <v>749</v>
      </c>
      <c r="AAD2092" t="s">
        <v>749</v>
      </c>
      <c r="AAE2092" t="s">
        <v>749</v>
      </c>
      <c r="AAF2092" t="s">
        <v>749</v>
      </c>
      <c r="AAG2092" t="s">
        <v>749</v>
      </c>
      <c r="AAH2092" t="s">
        <v>749</v>
      </c>
      <c r="AAI2092" t="s">
        <v>749</v>
      </c>
      <c r="AAJ2092" t="s">
        <v>749</v>
      </c>
      <c r="AAK2092" t="s">
        <v>749</v>
      </c>
      <c r="AAL2092" t="s">
        <v>749</v>
      </c>
      <c r="AAM2092" t="s">
        <v>749</v>
      </c>
      <c r="AAN2092" t="s">
        <v>749</v>
      </c>
      <c r="AAO2092" t="s">
        <v>749</v>
      </c>
      <c r="AAP2092" t="s">
        <v>749</v>
      </c>
      <c r="AAQ2092" t="s">
        <v>749</v>
      </c>
      <c r="AAR2092" t="s">
        <v>749</v>
      </c>
      <c r="AAS2092" t="s">
        <v>749</v>
      </c>
      <c r="AAT2092" t="s">
        <v>749</v>
      </c>
      <c r="AAU2092" t="s">
        <v>749</v>
      </c>
      <c r="AAV2092" t="s">
        <v>749</v>
      </c>
      <c r="AAW2092" t="s">
        <v>749</v>
      </c>
      <c r="AAX2092" t="s">
        <v>749</v>
      </c>
      <c r="AAY2092" t="s">
        <v>749</v>
      </c>
      <c r="AAZ2092" t="s">
        <v>749</v>
      </c>
      <c r="ABA2092" t="s">
        <v>749</v>
      </c>
      <c r="ABB2092" t="s">
        <v>749</v>
      </c>
      <c r="ABC2092" t="s">
        <v>749</v>
      </c>
      <c r="ABD2092" t="s">
        <v>749</v>
      </c>
      <c r="ABE2092" t="s">
        <v>749</v>
      </c>
      <c r="ABF2092" t="s">
        <v>749</v>
      </c>
      <c r="ABG2092" t="s">
        <v>749</v>
      </c>
      <c r="ABH2092" t="s">
        <v>749</v>
      </c>
      <c r="ABI2092" t="s">
        <v>749</v>
      </c>
      <c r="ABJ2092" t="s">
        <v>749</v>
      </c>
      <c r="ABK2092" t="s">
        <v>749</v>
      </c>
      <c r="ABL2092" t="s">
        <v>749</v>
      </c>
    </row>
    <row r="2093" spans="1:740">
      <c r="A2093" t="s">
        <v>9198</v>
      </c>
      <c r="B2093" t="s">
        <v>9199</v>
      </c>
      <c r="C2093" t="s">
        <v>8084</v>
      </c>
      <c r="D2093" t="s">
        <v>9200</v>
      </c>
      <c r="E2093" t="s">
        <v>837</v>
      </c>
      <c r="F2093" t="s">
        <v>749</v>
      </c>
      <c r="G2093" t="s">
        <v>9201</v>
      </c>
      <c r="H2093" t="s">
        <v>749</v>
      </c>
      <c r="I2093" t="s">
        <v>836</v>
      </c>
      <c r="J2093" s="1">
        <v>0</v>
      </c>
      <c r="K2093" t="s">
        <v>9200</v>
      </c>
      <c r="L2093" t="s">
        <v>749</v>
      </c>
      <c r="M2093" s="1">
        <v>0</v>
      </c>
      <c r="N2093" t="s">
        <v>749</v>
      </c>
      <c r="O2093" t="s">
        <v>837</v>
      </c>
      <c r="P2093" t="s">
        <v>749</v>
      </c>
      <c r="Q2093" t="s">
        <v>749</v>
      </c>
      <c r="R2093" t="s">
        <v>749</v>
      </c>
      <c r="S2093" t="s">
        <v>749</v>
      </c>
      <c r="T2093" t="s">
        <v>749</v>
      </c>
      <c r="U2093" t="s">
        <v>749</v>
      </c>
      <c r="V2093" t="s">
        <v>749</v>
      </c>
      <c r="W2093" t="s">
        <v>749</v>
      </c>
      <c r="X2093" t="s">
        <v>749</v>
      </c>
      <c r="Y2093" t="s">
        <v>749</v>
      </c>
      <c r="Z2093" t="s">
        <v>749</v>
      </c>
      <c r="AA2093" t="s">
        <v>749</v>
      </c>
      <c r="AB2093" t="s">
        <v>749</v>
      </c>
      <c r="AC2093" t="s">
        <v>749</v>
      </c>
      <c r="AD2093" t="s">
        <v>749</v>
      </c>
      <c r="AE2093" t="s">
        <v>749</v>
      </c>
      <c r="AF2093" t="s">
        <v>749</v>
      </c>
      <c r="AG2093" t="s">
        <v>749</v>
      </c>
      <c r="AH2093" t="s">
        <v>749</v>
      </c>
      <c r="AI2093" t="s">
        <v>749</v>
      </c>
      <c r="AJ2093" t="s">
        <v>749</v>
      </c>
      <c r="AK2093" t="s">
        <v>749</v>
      </c>
      <c r="AL2093" t="s">
        <v>749</v>
      </c>
      <c r="AM2093" t="s">
        <v>749</v>
      </c>
      <c r="AN2093" t="s">
        <v>749</v>
      </c>
      <c r="AO2093" t="s">
        <v>749</v>
      </c>
      <c r="AP2093" t="s">
        <v>749</v>
      </c>
      <c r="AQ2093" t="s">
        <v>749</v>
      </c>
      <c r="AR2093" t="s">
        <v>749</v>
      </c>
      <c r="AS2093" t="s">
        <v>749</v>
      </c>
      <c r="AT2093" t="s">
        <v>749</v>
      </c>
      <c r="AU2093" t="s">
        <v>749</v>
      </c>
      <c r="AV2093" t="s">
        <v>749</v>
      </c>
      <c r="AW2093" t="s">
        <v>749</v>
      </c>
      <c r="AX2093" t="s">
        <v>749</v>
      </c>
      <c r="AY2093" t="s">
        <v>749</v>
      </c>
      <c r="AZ2093" t="s">
        <v>749</v>
      </c>
      <c r="BA2093" t="s">
        <v>749</v>
      </c>
      <c r="BB2093" t="s">
        <v>749</v>
      </c>
      <c r="BC2093" t="s">
        <v>749</v>
      </c>
      <c r="BD2093" t="s">
        <v>749</v>
      </c>
      <c r="BE2093" t="s">
        <v>749</v>
      </c>
      <c r="BF2093" t="s">
        <v>749</v>
      </c>
      <c r="BG2093" t="s">
        <v>749</v>
      </c>
      <c r="BH2093" t="s">
        <v>749</v>
      </c>
      <c r="BI2093" t="s">
        <v>749</v>
      </c>
      <c r="BJ2093" t="s">
        <v>749</v>
      </c>
      <c r="BK2093" t="s">
        <v>749</v>
      </c>
      <c r="BL2093" t="s">
        <v>749</v>
      </c>
      <c r="BM2093" t="s">
        <v>749</v>
      </c>
      <c r="BN2093" t="s">
        <v>749</v>
      </c>
      <c r="BO2093" t="s">
        <v>749</v>
      </c>
      <c r="BP2093" t="s">
        <v>749</v>
      </c>
      <c r="BQ2093" t="s">
        <v>749</v>
      </c>
      <c r="BR2093" t="s">
        <v>749</v>
      </c>
      <c r="BS2093" t="s">
        <v>749</v>
      </c>
      <c r="BT2093" t="s">
        <v>749</v>
      </c>
      <c r="BU2093" t="s">
        <v>749</v>
      </c>
      <c r="BV2093" t="s">
        <v>749</v>
      </c>
      <c r="BW2093" t="s">
        <v>749</v>
      </c>
      <c r="BX2093" t="s">
        <v>749</v>
      </c>
      <c r="BY2093" t="s">
        <v>749</v>
      </c>
      <c r="BZ2093" t="s">
        <v>749</v>
      </c>
      <c r="CA2093" t="s">
        <v>749</v>
      </c>
      <c r="CB2093" t="s">
        <v>749</v>
      </c>
      <c r="CC2093" t="s">
        <v>749</v>
      </c>
      <c r="CD2093" t="s">
        <v>749</v>
      </c>
      <c r="CE2093" t="s">
        <v>749</v>
      </c>
      <c r="CF2093" t="s">
        <v>749</v>
      </c>
      <c r="CG2093" t="s">
        <v>749</v>
      </c>
      <c r="CH2093" t="s">
        <v>749</v>
      </c>
      <c r="CI2093" t="s">
        <v>749</v>
      </c>
      <c r="CJ2093" t="s">
        <v>749</v>
      </c>
      <c r="CK2093" t="s">
        <v>749</v>
      </c>
      <c r="CL2093" t="s">
        <v>749</v>
      </c>
      <c r="CM2093" t="s">
        <v>749</v>
      </c>
      <c r="CN2093" t="s">
        <v>749</v>
      </c>
      <c r="CO2093" t="s">
        <v>749</v>
      </c>
      <c r="CP2093" t="s">
        <v>749</v>
      </c>
      <c r="CQ2093" t="s">
        <v>749</v>
      </c>
      <c r="CR2093" t="s">
        <v>749</v>
      </c>
      <c r="CS2093" t="s">
        <v>749</v>
      </c>
      <c r="CT2093" t="s">
        <v>749</v>
      </c>
      <c r="CU2093" t="s">
        <v>749</v>
      </c>
      <c r="CV2093" t="s">
        <v>749</v>
      </c>
      <c r="CW2093" t="s">
        <v>749</v>
      </c>
      <c r="CX2093" t="s">
        <v>749</v>
      </c>
      <c r="CY2093" t="s">
        <v>749</v>
      </c>
      <c r="CZ2093" t="s">
        <v>749</v>
      </c>
      <c r="DA2093" t="s">
        <v>749</v>
      </c>
      <c r="DB2093" t="s">
        <v>749</v>
      </c>
      <c r="DC2093" t="s">
        <v>749</v>
      </c>
      <c r="DD2093" t="s">
        <v>749</v>
      </c>
      <c r="DE2093" t="s">
        <v>749</v>
      </c>
      <c r="DF2093" t="s">
        <v>749</v>
      </c>
      <c r="DG2093" t="s">
        <v>749</v>
      </c>
      <c r="DH2093" t="s">
        <v>749</v>
      </c>
      <c r="DI2093" t="s">
        <v>749</v>
      </c>
      <c r="DJ2093" t="s">
        <v>749</v>
      </c>
      <c r="DK2093" t="s">
        <v>749</v>
      </c>
      <c r="DL2093" t="s">
        <v>749</v>
      </c>
      <c r="DM2093" t="s">
        <v>749</v>
      </c>
      <c r="DN2093" t="s">
        <v>749</v>
      </c>
      <c r="DO2093" t="s">
        <v>749</v>
      </c>
      <c r="DP2093" t="s">
        <v>749</v>
      </c>
      <c r="DQ2093" t="s">
        <v>749</v>
      </c>
      <c r="DR2093" t="s">
        <v>749</v>
      </c>
      <c r="DS2093" t="s">
        <v>749</v>
      </c>
      <c r="DT2093" t="s">
        <v>749</v>
      </c>
      <c r="DU2093" t="s">
        <v>749</v>
      </c>
      <c r="DV2093" t="s">
        <v>749</v>
      </c>
      <c r="DW2093" t="s">
        <v>749</v>
      </c>
      <c r="DX2093" t="s">
        <v>749</v>
      </c>
      <c r="DY2093" t="s">
        <v>749</v>
      </c>
      <c r="DZ2093" t="s">
        <v>749</v>
      </c>
      <c r="EA2093" t="s">
        <v>749</v>
      </c>
      <c r="EB2093" t="s">
        <v>749</v>
      </c>
      <c r="EC2093" t="s">
        <v>749</v>
      </c>
      <c r="ED2093" t="s">
        <v>749</v>
      </c>
      <c r="EE2093" t="s">
        <v>749</v>
      </c>
      <c r="EF2093" t="s">
        <v>749</v>
      </c>
      <c r="EG2093" t="s">
        <v>749</v>
      </c>
      <c r="EH2093" t="s">
        <v>749</v>
      </c>
      <c r="EI2093" t="s">
        <v>749</v>
      </c>
      <c r="EJ2093" t="s">
        <v>749</v>
      </c>
      <c r="EK2093" t="s">
        <v>749</v>
      </c>
      <c r="EL2093" t="s">
        <v>749</v>
      </c>
      <c r="EM2093" t="s">
        <v>749</v>
      </c>
      <c r="EN2093" t="s">
        <v>749</v>
      </c>
      <c r="EO2093" t="s">
        <v>749</v>
      </c>
      <c r="EP2093" t="s">
        <v>749</v>
      </c>
      <c r="EQ2093" t="s">
        <v>749</v>
      </c>
      <c r="ER2093" t="s">
        <v>749</v>
      </c>
      <c r="ES2093" t="s">
        <v>749</v>
      </c>
      <c r="ET2093" t="s">
        <v>749</v>
      </c>
      <c r="EU2093" t="s">
        <v>749</v>
      </c>
      <c r="EV2093" t="s">
        <v>749</v>
      </c>
      <c r="EW2093" t="s">
        <v>749</v>
      </c>
      <c r="EX2093" t="s">
        <v>749</v>
      </c>
      <c r="EY2093" t="s">
        <v>749</v>
      </c>
      <c r="EZ2093" t="s">
        <v>749</v>
      </c>
      <c r="FA2093" t="s">
        <v>749</v>
      </c>
      <c r="FB2093" t="s">
        <v>749</v>
      </c>
      <c r="FC2093" t="s">
        <v>749</v>
      </c>
      <c r="FD2093" t="s">
        <v>749</v>
      </c>
      <c r="FE2093" t="s">
        <v>749</v>
      </c>
      <c r="FF2093" t="s">
        <v>749</v>
      </c>
      <c r="FG2093" t="s">
        <v>749</v>
      </c>
      <c r="FH2093" t="s">
        <v>749</v>
      </c>
      <c r="FI2093" t="s">
        <v>749</v>
      </c>
      <c r="FJ2093" t="s">
        <v>749</v>
      </c>
      <c r="FK2093" t="s">
        <v>749</v>
      </c>
      <c r="FL2093" t="s">
        <v>749</v>
      </c>
      <c r="FM2093" t="s">
        <v>749</v>
      </c>
      <c r="FN2093" t="s">
        <v>749</v>
      </c>
      <c r="FO2093" t="s">
        <v>749</v>
      </c>
      <c r="FP2093" t="s">
        <v>749</v>
      </c>
      <c r="FQ2093" t="s">
        <v>749</v>
      </c>
      <c r="FR2093" t="s">
        <v>749</v>
      </c>
      <c r="FS2093" t="s">
        <v>749</v>
      </c>
      <c r="FT2093" t="s">
        <v>749</v>
      </c>
      <c r="FU2093" t="s">
        <v>749</v>
      </c>
      <c r="FV2093" t="s">
        <v>749</v>
      </c>
      <c r="FW2093" t="s">
        <v>749</v>
      </c>
      <c r="FX2093" t="s">
        <v>749</v>
      </c>
      <c r="FY2093" t="s">
        <v>749</v>
      </c>
      <c r="FZ2093" t="s">
        <v>749</v>
      </c>
      <c r="GA2093" t="s">
        <v>749</v>
      </c>
      <c r="GB2093" t="s">
        <v>749</v>
      </c>
      <c r="GC2093" t="s">
        <v>749</v>
      </c>
      <c r="GD2093" t="s">
        <v>749</v>
      </c>
      <c r="GE2093" t="s">
        <v>749</v>
      </c>
      <c r="GF2093" t="s">
        <v>749</v>
      </c>
      <c r="GG2093" t="s">
        <v>749</v>
      </c>
      <c r="GH2093" t="s">
        <v>749</v>
      </c>
      <c r="GI2093" t="s">
        <v>749</v>
      </c>
      <c r="GJ2093" t="s">
        <v>749</v>
      </c>
      <c r="GK2093" t="s">
        <v>749</v>
      </c>
      <c r="GL2093" t="s">
        <v>749</v>
      </c>
      <c r="GM2093" t="s">
        <v>749</v>
      </c>
      <c r="GN2093" t="s">
        <v>749</v>
      </c>
      <c r="GO2093" t="s">
        <v>749</v>
      </c>
      <c r="GP2093" t="s">
        <v>749</v>
      </c>
      <c r="GQ2093" t="s">
        <v>749</v>
      </c>
      <c r="GR2093" t="s">
        <v>749</v>
      </c>
      <c r="GS2093" t="s">
        <v>749</v>
      </c>
      <c r="GT2093" t="s">
        <v>749</v>
      </c>
      <c r="GU2093" t="s">
        <v>749</v>
      </c>
      <c r="GV2093" t="s">
        <v>749</v>
      </c>
      <c r="GW2093" t="s">
        <v>749</v>
      </c>
      <c r="GX2093" t="s">
        <v>749</v>
      </c>
      <c r="GY2093" t="s">
        <v>749</v>
      </c>
      <c r="GZ2093" t="s">
        <v>749</v>
      </c>
      <c r="HA2093" t="s">
        <v>749</v>
      </c>
      <c r="HB2093" t="s">
        <v>749</v>
      </c>
      <c r="HC2093" t="s">
        <v>749</v>
      </c>
      <c r="HD2093" t="s">
        <v>749</v>
      </c>
      <c r="HE2093" t="s">
        <v>749</v>
      </c>
      <c r="HF2093" t="s">
        <v>749</v>
      </c>
      <c r="HG2093" t="s">
        <v>749</v>
      </c>
      <c r="HH2093" t="s">
        <v>749</v>
      </c>
      <c r="HI2093" t="s">
        <v>749</v>
      </c>
      <c r="HJ2093" t="s">
        <v>749</v>
      </c>
      <c r="HK2093" t="s">
        <v>749</v>
      </c>
      <c r="HL2093" t="s">
        <v>749</v>
      </c>
      <c r="HM2093" t="s">
        <v>749</v>
      </c>
      <c r="HN2093" t="s">
        <v>749</v>
      </c>
      <c r="HO2093" t="s">
        <v>749</v>
      </c>
      <c r="HP2093" t="s">
        <v>749</v>
      </c>
      <c r="HQ2093" t="s">
        <v>749</v>
      </c>
      <c r="HR2093" t="s">
        <v>749</v>
      </c>
      <c r="HS2093" t="s">
        <v>749</v>
      </c>
      <c r="HT2093" t="s">
        <v>749</v>
      </c>
      <c r="HU2093" t="s">
        <v>749</v>
      </c>
      <c r="HV2093" t="s">
        <v>749</v>
      </c>
      <c r="HW2093" t="s">
        <v>749</v>
      </c>
      <c r="HX2093" t="s">
        <v>749</v>
      </c>
      <c r="HY2093" t="s">
        <v>749</v>
      </c>
      <c r="HZ2093" t="s">
        <v>749</v>
      </c>
      <c r="IA2093" t="s">
        <v>749</v>
      </c>
      <c r="IB2093" t="s">
        <v>749</v>
      </c>
      <c r="IC2093" t="s">
        <v>749</v>
      </c>
      <c r="ID2093" t="s">
        <v>749</v>
      </c>
      <c r="IE2093" t="s">
        <v>749</v>
      </c>
      <c r="IF2093" t="s">
        <v>749</v>
      </c>
      <c r="IG2093" t="s">
        <v>749</v>
      </c>
      <c r="IH2093" t="s">
        <v>749</v>
      </c>
      <c r="II2093" t="s">
        <v>749</v>
      </c>
      <c r="IJ2093" t="s">
        <v>749</v>
      </c>
      <c r="IK2093" t="s">
        <v>749</v>
      </c>
      <c r="IL2093" t="s">
        <v>749</v>
      </c>
      <c r="IM2093" t="s">
        <v>749</v>
      </c>
      <c r="IN2093" t="s">
        <v>749</v>
      </c>
      <c r="IO2093" t="s">
        <v>749</v>
      </c>
      <c r="IP2093" t="s">
        <v>749</v>
      </c>
      <c r="IQ2093" t="s">
        <v>749</v>
      </c>
      <c r="IR2093" t="s">
        <v>749</v>
      </c>
      <c r="IS2093" t="s">
        <v>749</v>
      </c>
      <c r="IT2093" t="s">
        <v>749</v>
      </c>
      <c r="IU2093" t="s">
        <v>749</v>
      </c>
      <c r="IV2093" t="s">
        <v>749</v>
      </c>
      <c r="IW2093" t="s">
        <v>749</v>
      </c>
      <c r="IX2093" t="s">
        <v>749</v>
      </c>
      <c r="IY2093" t="s">
        <v>749</v>
      </c>
      <c r="IZ2093" t="s">
        <v>749</v>
      </c>
      <c r="JA2093" t="s">
        <v>749</v>
      </c>
      <c r="JB2093" t="s">
        <v>749</v>
      </c>
      <c r="JC2093" t="s">
        <v>749</v>
      </c>
      <c r="JD2093" t="s">
        <v>749</v>
      </c>
      <c r="JE2093" t="s">
        <v>749</v>
      </c>
      <c r="JF2093" t="s">
        <v>749</v>
      </c>
      <c r="JG2093" t="s">
        <v>749</v>
      </c>
      <c r="JH2093" t="s">
        <v>749</v>
      </c>
      <c r="JI2093" t="s">
        <v>749</v>
      </c>
      <c r="JJ2093" t="s">
        <v>749</v>
      </c>
      <c r="JK2093" t="s">
        <v>749</v>
      </c>
      <c r="JL2093" t="s">
        <v>749</v>
      </c>
      <c r="JM2093" t="s">
        <v>749</v>
      </c>
      <c r="JN2093" t="s">
        <v>749</v>
      </c>
      <c r="JO2093" t="s">
        <v>749</v>
      </c>
      <c r="JP2093" t="s">
        <v>749</v>
      </c>
      <c r="JQ2093" t="s">
        <v>749</v>
      </c>
      <c r="JR2093" t="s">
        <v>749</v>
      </c>
      <c r="JS2093" t="s">
        <v>749</v>
      </c>
      <c r="JT2093" t="s">
        <v>749</v>
      </c>
      <c r="JU2093" t="s">
        <v>749</v>
      </c>
      <c r="JV2093" t="s">
        <v>749</v>
      </c>
      <c r="JW2093" t="s">
        <v>749</v>
      </c>
      <c r="JX2093" t="s">
        <v>749</v>
      </c>
      <c r="JY2093" t="s">
        <v>749</v>
      </c>
      <c r="JZ2093" t="s">
        <v>749</v>
      </c>
      <c r="KA2093" t="s">
        <v>749</v>
      </c>
      <c r="KB2093" t="s">
        <v>749</v>
      </c>
      <c r="KC2093" t="s">
        <v>749</v>
      </c>
      <c r="KD2093" t="s">
        <v>749</v>
      </c>
      <c r="KE2093" t="s">
        <v>749</v>
      </c>
      <c r="KF2093" t="s">
        <v>749</v>
      </c>
      <c r="KG2093" t="s">
        <v>749</v>
      </c>
      <c r="KH2093" t="s">
        <v>749</v>
      </c>
      <c r="KI2093" t="s">
        <v>749</v>
      </c>
      <c r="KJ2093" t="s">
        <v>749</v>
      </c>
      <c r="KK2093" t="s">
        <v>749</v>
      </c>
      <c r="KL2093" t="s">
        <v>749</v>
      </c>
      <c r="KM2093" t="s">
        <v>749</v>
      </c>
      <c r="KN2093" t="s">
        <v>749</v>
      </c>
      <c r="KO2093" t="s">
        <v>749</v>
      </c>
      <c r="KP2093" t="s">
        <v>749</v>
      </c>
      <c r="KQ2093" t="s">
        <v>749</v>
      </c>
      <c r="KR2093" t="s">
        <v>749</v>
      </c>
      <c r="KS2093" t="s">
        <v>749</v>
      </c>
      <c r="KT2093" t="s">
        <v>749</v>
      </c>
      <c r="KU2093" t="s">
        <v>749</v>
      </c>
      <c r="KV2093" t="s">
        <v>749</v>
      </c>
      <c r="KW2093" t="s">
        <v>749</v>
      </c>
      <c r="KX2093" t="s">
        <v>749</v>
      </c>
      <c r="KY2093" t="s">
        <v>749</v>
      </c>
      <c r="KZ2093" t="s">
        <v>749</v>
      </c>
      <c r="LA2093" t="s">
        <v>749</v>
      </c>
      <c r="LB2093" t="s">
        <v>749</v>
      </c>
      <c r="LC2093" t="s">
        <v>749</v>
      </c>
      <c r="LD2093" t="s">
        <v>749</v>
      </c>
      <c r="LE2093" t="s">
        <v>749</v>
      </c>
      <c r="LF2093" t="s">
        <v>749</v>
      </c>
      <c r="LG2093" t="s">
        <v>749</v>
      </c>
      <c r="LH2093" t="s">
        <v>749</v>
      </c>
      <c r="LI2093" t="s">
        <v>749</v>
      </c>
      <c r="LJ2093" t="s">
        <v>749</v>
      </c>
      <c r="LK2093" t="s">
        <v>749</v>
      </c>
      <c r="LL2093" t="s">
        <v>749</v>
      </c>
      <c r="LM2093" t="s">
        <v>749</v>
      </c>
      <c r="LN2093" t="s">
        <v>749</v>
      </c>
      <c r="LO2093" t="s">
        <v>749</v>
      </c>
      <c r="LP2093" t="s">
        <v>749</v>
      </c>
      <c r="LQ2093" t="s">
        <v>749</v>
      </c>
      <c r="LR2093" t="s">
        <v>749</v>
      </c>
      <c r="LS2093" t="s">
        <v>749</v>
      </c>
      <c r="LT2093" t="s">
        <v>749</v>
      </c>
      <c r="LU2093" t="s">
        <v>749</v>
      </c>
      <c r="LV2093" t="s">
        <v>749</v>
      </c>
      <c r="LW2093" t="s">
        <v>749</v>
      </c>
      <c r="LX2093" t="s">
        <v>749</v>
      </c>
      <c r="LY2093" t="s">
        <v>749</v>
      </c>
      <c r="LZ2093" t="s">
        <v>749</v>
      </c>
      <c r="MA2093" t="s">
        <v>749</v>
      </c>
      <c r="MB2093" t="s">
        <v>749</v>
      </c>
      <c r="MC2093" t="s">
        <v>749</v>
      </c>
      <c r="MD2093" t="s">
        <v>749</v>
      </c>
      <c r="ME2093" t="s">
        <v>749</v>
      </c>
      <c r="MF2093" t="s">
        <v>749</v>
      </c>
      <c r="MG2093" t="s">
        <v>749</v>
      </c>
      <c r="MH2093" t="s">
        <v>749</v>
      </c>
      <c r="MI2093" t="s">
        <v>749</v>
      </c>
      <c r="MJ2093" t="s">
        <v>749</v>
      </c>
      <c r="MK2093" t="s">
        <v>749</v>
      </c>
      <c r="ML2093" t="s">
        <v>749</v>
      </c>
      <c r="MM2093" t="s">
        <v>749</v>
      </c>
      <c r="MN2093" t="s">
        <v>749</v>
      </c>
      <c r="MO2093" t="s">
        <v>749</v>
      </c>
      <c r="MP2093" t="s">
        <v>749</v>
      </c>
      <c r="MQ2093" t="s">
        <v>749</v>
      </c>
      <c r="MR2093" t="s">
        <v>749</v>
      </c>
      <c r="MS2093" t="s">
        <v>749</v>
      </c>
      <c r="MT2093" t="s">
        <v>749</v>
      </c>
      <c r="MU2093" t="s">
        <v>749</v>
      </c>
      <c r="MV2093" t="s">
        <v>749</v>
      </c>
      <c r="MW2093" t="s">
        <v>749</v>
      </c>
      <c r="MX2093" t="s">
        <v>749</v>
      </c>
      <c r="MY2093" t="s">
        <v>749</v>
      </c>
      <c r="MZ2093" t="s">
        <v>749</v>
      </c>
      <c r="NA2093" t="s">
        <v>749</v>
      </c>
      <c r="NB2093" t="s">
        <v>749</v>
      </c>
      <c r="NC2093" t="s">
        <v>749</v>
      </c>
      <c r="ND2093" t="s">
        <v>749</v>
      </c>
      <c r="NE2093" t="s">
        <v>749</v>
      </c>
      <c r="NF2093" t="s">
        <v>749</v>
      </c>
      <c r="NG2093" t="s">
        <v>749</v>
      </c>
      <c r="NH2093" t="s">
        <v>749</v>
      </c>
      <c r="NI2093" t="s">
        <v>749</v>
      </c>
      <c r="NJ2093" t="s">
        <v>749</v>
      </c>
      <c r="NK2093" t="s">
        <v>749</v>
      </c>
      <c r="NL2093" t="s">
        <v>749</v>
      </c>
      <c r="NM2093" t="s">
        <v>749</v>
      </c>
      <c r="NN2093" t="s">
        <v>749</v>
      </c>
      <c r="NO2093" t="s">
        <v>749</v>
      </c>
      <c r="NP2093" t="s">
        <v>749</v>
      </c>
      <c r="NQ2093" t="s">
        <v>749</v>
      </c>
      <c r="NR2093" t="s">
        <v>749</v>
      </c>
      <c r="NS2093" t="s">
        <v>749</v>
      </c>
      <c r="NT2093" t="s">
        <v>749</v>
      </c>
      <c r="NU2093" t="s">
        <v>749</v>
      </c>
      <c r="NV2093" t="s">
        <v>749</v>
      </c>
      <c r="NW2093" t="s">
        <v>749</v>
      </c>
      <c r="NX2093" t="s">
        <v>749</v>
      </c>
      <c r="NY2093" t="s">
        <v>749</v>
      </c>
      <c r="NZ2093" t="s">
        <v>749</v>
      </c>
      <c r="OA2093" t="s">
        <v>749</v>
      </c>
      <c r="OB2093" t="s">
        <v>749</v>
      </c>
      <c r="OC2093" t="s">
        <v>749</v>
      </c>
      <c r="OD2093" t="s">
        <v>749</v>
      </c>
      <c r="OE2093" t="s">
        <v>749</v>
      </c>
      <c r="OF2093" t="s">
        <v>749</v>
      </c>
      <c r="OG2093" t="s">
        <v>749</v>
      </c>
      <c r="OH2093" t="s">
        <v>749</v>
      </c>
      <c r="OI2093" t="s">
        <v>749</v>
      </c>
      <c r="OJ2093" t="s">
        <v>749</v>
      </c>
      <c r="OK2093" t="s">
        <v>749</v>
      </c>
      <c r="OL2093" t="s">
        <v>749</v>
      </c>
      <c r="OM2093" t="s">
        <v>749</v>
      </c>
      <c r="ON2093" t="s">
        <v>749</v>
      </c>
      <c r="OO2093" t="s">
        <v>749</v>
      </c>
      <c r="OP2093" t="s">
        <v>749</v>
      </c>
      <c r="OQ2093" t="s">
        <v>749</v>
      </c>
      <c r="OR2093" t="s">
        <v>749</v>
      </c>
      <c r="OS2093" t="s">
        <v>749</v>
      </c>
      <c r="OT2093" t="s">
        <v>749</v>
      </c>
      <c r="OU2093" t="s">
        <v>749</v>
      </c>
      <c r="OV2093" t="s">
        <v>749</v>
      </c>
      <c r="OW2093" t="s">
        <v>749</v>
      </c>
      <c r="OX2093" t="s">
        <v>749</v>
      </c>
      <c r="OY2093" t="s">
        <v>749</v>
      </c>
      <c r="OZ2093" t="s">
        <v>749</v>
      </c>
      <c r="PA2093" t="s">
        <v>749</v>
      </c>
      <c r="PB2093" t="s">
        <v>749</v>
      </c>
      <c r="PC2093" t="s">
        <v>749</v>
      </c>
      <c r="PD2093" t="s">
        <v>749</v>
      </c>
      <c r="PE2093" t="s">
        <v>749</v>
      </c>
      <c r="PF2093" t="s">
        <v>749</v>
      </c>
      <c r="PG2093" t="s">
        <v>749</v>
      </c>
      <c r="PH2093" t="s">
        <v>749</v>
      </c>
      <c r="PI2093" t="s">
        <v>749</v>
      </c>
      <c r="PJ2093" t="s">
        <v>749</v>
      </c>
      <c r="PK2093" t="s">
        <v>749</v>
      </c>
      <c r="PL2093" t="s">
        <v>749</v>
      </c>
      <c r="PM2093" t="s">
        <v>749</v>
      </c>
      <c r="PN2093" t="s">
        <v>749</v>
      </c>
      <c r="PO2093" t="s">
        <v>749</v>
      </c>
      <c r="PP2093" t="s">
        <v>749</v>
      </c>
      <c r="PQ2093" t="s">
        <v>749</v>
      </c>
      <c r="PR2093" t="s">
        <v>749</v>
      </c>
      <c r="PS2093" t="s">
        <v>749</v>
      </c>
      <c r="PT2093" t="s">
        <v>749</v>
      </c>
      <c r="PU2093" t="s">
        <v>749</v>
      </c>
      <c r="PV2093" t="s">
        <v>749</v>
      </c>
      <c r="PW2093" t="s">
        <v>749</v>
      </c>
      <c r="PX2093" t="s">
        <v>749</v>
      </c>
      <c r="PY2093" t="s">
        <v>749</v>
      </c>
      <c r="PZ2093" t="s">
        <v>749</v>
      </c>
      <c r="QA2093" t="s">
        <v>749</v>
      </c>
      <c r="QB2093" t="s">
        <v>749</v>
      </c>
      <c r="QC2093" t="s">
        <v>749</v>
      </c>
      <c r="QD2093" t="s">
        <v>749</v>
      </c>
      <c r="QE2093" t="s">
        <v>749</v>
      </c>
      <c r="QF2093" t="s">
        <v>749</v>
      </c>
      <c r="QG2093" t="s">
        <v>749</v>
      </c>
      <c r="QH2093" t="s">
        <v>749</v>
      </c>
      <c r="QI2093" t="s">
        <v>749</v>
      </c>
      <c r="QJ2093" t="s">
        <v>749</v>
      </c>
      <c r="QK2093" t="s">
        <v>749</v>
      </c>
      <c r="QL2093" t="s">
        <v>749</v>
      </c>
      <c r="QM2093" t="s">
        <v>749</v>
      </c>
      <c r="QN2093" t="s">
        <v>749</v>
      </c>
      <c r="QO2093" t="s">
        <v>749</v>
      </c>
      <c r="QP2093" t="s">
        <v>749</v>
      </c>
      <c r="QQ2093" t="s">
        <v>749</v>
      </c>
      <c r="QR2093" t="s">
        <v>749</v>
      </c>
      <c r="QS2093" t="s">
        <v>749</v>
      </c>
      <c r="QT2093" t="s">
        <v>749</v>
      </c>
      <c r="QU2093" t="s">
        <v>749</v>
      </c>
      <c r="QV2093" t="s">
        <v>749</v>
      </c>
      <c r="QW2093" t="s">
        <v>749</v>
      </c>
      <c r="QX2093" t="s">
        <v>749</v>
      </c>
      <c r="QY2093" t="s">
        <v>749</v>
      </c>
      <c r="QZ2093" t="s">
        <v>749</v>
      </c>
      <c r="RA2093" t="s">
        <v>749</v>
      </c>
      <c r="RB2093" t="s">
        <v>749</v>
      </c>
      <c r="RC2093" t="s">
        <v>749</v>
      </c>
      <c r="RD2093" t="s">
        <v>749</v>
      </c>
      <c r="RE2093" t="s">
        <v>749</v>
      </c>
      <c r="RF2093" t="s">
        <v>749</v>
      </c>
      <c r="RG2093" t="s">
        <v>749</v>
      </c>
      <c r="RH2093" t="s">
        <v>749</v>
      </c>
      <c r="RI2093" t="s">
        <v>749</v>
      </c>
      <c r="RJ2093" t="s">
        <v>749</v>
      </c>
      <c r="RK2093" t="s">
        <v>749</v>
      </c>
      <c r="RL2093" t="s">
        <v>749</v>
      </c>
      <c r="RM2093" t="s">
        <v>749</v>
      </c>
      <c r="RN2093" t="s">
        <v>749</v>
      </c>
      <c r="RO2093" t="s">
        <v>749</v>
      </c>
      <c r="RP2093" t="s">
        <v>749</v>
      </c>
      <c r="RQ2093" t="s">
        <v>749</v>
      </c>
      <c r="RR2093" t="s">
        <v>749</v>
      </c>
      <c r="RS2093" t="s">
        <v>749</v>
      </c>
      <c r="RT2093" t="s">
        <v>749</v>
      </c>
      <c r="RU2093" t="s">
        <v>749</v>
      </c>
      <c r="RV2093" t="s">
        <v>749</v>
      </c>
      <c r="RW2093" t="s">
        <v>749</v>
      </c>
      <c r="RX2093" t="s">
        <v>749</v>
      </c>
      <c r="RY2093" t="s">
        <v>749</v>
      </c>
      <c r="RZ2093" t="s">
        <v>749</v>
      </c>
      <c r="SA2093" t="s">
        <v>749</v>
      </c>
      <c r="SB2093" t="s">
        <v>749</v>
      </c>
      <c r="SC2093" t="s">
        <v>749</v>
      </c>
      <c r="SD2093" t="s">
        <v>749</v>
      </c>
      <c r="SE2093" t="s">
        <v>749</v>
      </c>
      <c r="SF2093" t="s">
        <v>749</v>
      </c>
      <c r="SG2093" t="s">
        <v>749</v>
      </c>
      <c r="SH2093" t="s">
        <v>749</v>
      </c>
      <c r="SI2093" t="s">
        <v>749</v>
      </c>
      <c r="SJ2093" t="s">
        <v>749</v>
      </c>
      <c r="SK2093" t="s">
        <v>749</v>
      </c>
      <c r="SL2093" t="s">
        <v>749</v>
      </c>
      <c r="SM2093" t="s">
        <v>749</v>
      </c>
      <c r="SN2093" t="s">
        <v>749</v>
      </c>
      <c r="SO2093" t="s">
        <v>749</v>
      </c>
      <c r="SP2093" t="s">
        <v>749</v>
      </c>
      <c r="SQ2093" t="s">
        <v>749</v>
      </c>
      <c r="SR2093" t="s">
        <v>749</v>
      </c>
      <c r="SS2093" t="s">
        <v>749</v>
      </c>
      <c r="ST2093" t="s">
        <v>749</v>
      </c>
      <c r="SU2093" t="s">
        <v>749</v>
      </c>
      <c r="SV2093" t="s">
        <v>749</v>
      </c>
      <c r="SW2093" t="s">
        <v>749</v>
      </c>
      <c r="SX2093" t="s">
        <v>749</v>
      </c>
      <c r="SY2093" t="s">
        <v>749</v>
      </c>
      <c r="SZ2093" t="s">
        <v>749</v>
      </c>
      <c r="TA2093" t="s">
        <v>749</v>
      </c>
      <c r="TB2093" t="s">
        <v>749</v>
      </c>
      <c r="TC2093" t="s">
        <v>749</v>
      </c>
      <c r="TD2093" t="s">
        <v>749</v>
      </c>
      <c r="TE2093" t="s">
        <v>749</v>
      </c>
      <c r="TF2093" t="s">
        <v>749</v>
      </c>
      <c r="TG2093" t="s">
        <v>749</v>
      </c>
      <c r="TH2093" t="s">
        <v>749</v>
      </c>
      <c r="TI2093" t="s">
        <v>749</v>
      </c>
      <c r="TJ2093" t="s">
        <v>749</v>
      </c>
      <c r="TK2093" t="s">
        <v>749</v>
      </c>
      <c r="TL2093" t="s">
        <v>749</v>
      </c>
      <c r="TM2093" t="s">
        <v>749</v>
      </c>
      <c r="TN2093" t="s">
        <v>749</v>
      </c>
      <c r="TO2093" t="s">
        <v>749</v>
      </c>
      <c r="TP2093" t="s">
        <v>749</v>
      </c>
      <c r="TQ2093" t="s">
        <v>749</v>
      </c>
      <c r="TR2093" t="s">
        <v>749</v>
      </c>
      <c r="TS2093" t="s">
        <v>749</v>
      </c>
      <c r="TT2093" t="s">
        <v>749</v>
      </c>
      <c r="TU2093" t="s">
        <v>749</v>
      </c>
      <c r="TV2093" t="s">
        <v>749</v>
      </c>
      <c r="TW2093" t="s">
        <v>749</v>
      </c>
      <c r="TX2093" t="s">
        <v>749</v>
      </c>
      <c r="TY2093" t="s">
        <v>749</v>
      </c>
      <c r="TZ2093" t="s">
        <v>749</v>
      </c>
      <c r="UA2093" t="s">
        <v>749</v>
      </c>
      <c r="UB2093" t="s">
        <v>749</v>
      </c>
      <c r="UC2093" t="s">
        <v>749</v>
      </c>
      <c r="UD2093" t="s">
        <v>749</v>
      </c>
      <c r="UE2093" t="s">
        <v>749</v>
      </c>
      <c r="UF2093" t="s">
        <v>749</v>
      </c>
      <c r="UG2093" t="s">
        <v>749</v>
      </c>
      <c r="UH2093" t="s">
        <v>749</v>
      </c>
      <c r="UI2093" t="s">
        <v>749</v>
      </c>
      <c r="UJ2093" t="s">
        <v>749</v>
      </c>
      <c r="UK2093" t="s">
        <v>749</v>
      </c>
      <c r="UL2093" t="s">
        <v>749</v>
      </c>
      <c r="UM2093" t="s">
        <v>749</v>
      </c>
      <c r="UN2093" t="s">
        <v>749</v>
      </c>
      <c r="UO2093" t="s">
        <v>749</v>
      </c>
      <c r="UP2093" t="s">
        <v>749</v>
      </c>
      <c r="UQ2093" t="s">
        <v>749</v>
      </c>
      <c r="UR2093" t="s">
        <v>749</v>
      </c>
      <c r="US2093" t="s">
        <v>749</v>
      </c>
      <c r="UT2093" t="s">
        <v>749</v>
      </c>
      <c r="UU2093" t="s">
        <v>749</v>
      </c>
      <c r="UV2093" t="s">
        <v>749</v>
      </c>
      <c r="UW2093" t="s">
        <v>749</v>
      </c>
      <c r="UX2093" t="s">
        <v>749</v>
      </c>
      <c r="UY2093" t="s">
        <v>749</v>
      </c>
      <c r="UZ2093" t="s">
        <v>749</v>
      </c>
      <c r="VA2093" t="s">
        <v>749</v>
      </c>
      <c r="VB2093" t="s">
        <v>749</v>
      </c>
      <c r="VC2093" t="s">
        <v>749</v>
      </c>
      <c r="VD2093" t="s">
        <v>749</v>
      </c>
      <c r="VE2093" t="s">
        <v>749</v>
      </c>
      <c r="VF2093" t="s">
        <v>749</v>
      </c>
      <c r="VG2093" t="s">
        <v>749</v>
      </c>
      <c r="VH2093" t="s">
        <v>749</v>
      </c>
      <c r="VI2093" t="s">
        <v>749</v>
      </c>
      <c r="VJ2093" t="s">
        <v>749</v>
      </c>
      <c r="VK2093" t="s">
        <v>749</v>
      </c>
      <c r="VL2093" t="s">
        <v>749</v>
      </c>
      <c r="VM2093" t="s">
        <v>749</v>
      </c>
      <c r="VN2093" t="s">
        <v>749</v>
      </c>
      <c r="VO2093" t="s">
        <v>749</v>
      </c>
      <c r="VP2093" t="s">
        <v>749</v>
      </c>
      <c r="VQ2093" t="s">
        <v>749</v>
      </c>
      <c r="VR2093" t="s">
        <v>749</v>
      </c>
      <c r="VS2093" t="s">
        <v>749</v>
      </c>
      <c r="VT2093" t="s">
        <v>749</v>
      </c>
      <c r="VU2093" t="s">
        <v>749</v>
      </c>
      <c r="VV2093" t="s">
        <v>749</v>
      </c>
      <c r="VW2093" t="s">
        <v>749</v>
      </c>
      <c r="VX2093" t="s">
        <v>749</v>
      </c>
      <c r="VY2093" t="s">
        <v>749</v>
      </c>
      <c r="VZ2093" t="s">
        <v>749</v>
      </c>
      <c r="WA2093" t="s">
        <v>749</v>
      </c>
      <c r="WB2093" t="s">
        <v>749</v>
      </c>
      <c r="WC2093" t="s">
        <v>749</v>
      </c>
      <c r="WD2093" t="s">
        <v>749</v>
      </c>
      <c r="WE2093" t="s">
        <v>749</v>
      </c>
      <c r="WF2093" t="s">
        <v>749</v>
      </c>
      <c r="WG2093" t="s">
        <v>749</v>
      </c>
      <c r="WH2093" t="s">
        <v>749</v>
      </c>
      <c r="WI2093" t="s">
        <v>749</v>
      </c>
      <c r="WJ2093" t="s">
        <v>749</v>
      </c>
      <c r="WK2093" t="s">
        <v>749</v>
      </c>
      <c r="WL2093" t="s">
        <v>749</v>
      </c>
      <c r="WM2093" t="s">
        <v>749</v>
      </c>
      <c r="WN2093" t="s">
        <v>749</v>
      </c>
      <c r="WO2093" t="s">
        <v>749</v>
      </c>
      <c r="WP2093" t="s">
        <v>749</v>
      </c>
      <c r="WQ2093" t="s">
        <v>749</v>
      </c>
      <c r="WR2093" t="s">
        <v>749</v>
      </c>
      <c r="WS2093" t="s">
        <v>749</v>
      </c>
      <c r="WT2093" t="s">
        <v>749</v>
      </c>
      <c r="WU2093" t="s">
        <v>749</v>
      </c>
      <c r="WV2093" t="s">
        <v>749</v>
      </c>
      <c r="WW2093" t="s">
        <v>749</v>
      </c>
      <c r="WX2093" t="s">
        <v>749</v>
      </c>
      <c r="WY2093" t="s">
        <v>749</v>
      </c>
      <c r="WZ2093" t="s">
        <v>749</v>
      </c>
      <c r="XA2093" t="s">
        <v>749</v>
      </c>
      <c r="XB2093" t="s">
        <v>749</v>
      </c>
      <c r="XC2093" t="s">
        <v>749</v>
      </c>
      <c r="XD2093" t="s">
        <v>749</v>
      </c>
      <c r="XE2093" t="s">
        <v>749</v>
      </c>
      <c r="XF2093" t="s">
        <v>749</v>
      </c>
      <c r="XG2093" t="s">
        <v>749</v>
      </c>
      <c r="XH2093" t="s">
        <v>749</v>
      </c>
      <c r="XI2093" t="s">
        <v>749</v>
      </c>
      <c r="XJ2093" t="s">
        <v>749</v>
      </c>
      <c r="XK2093" t="s">
        <v>749</v>
      </c>
      <c r="XL2093" t="s">
        <v>749</v>
      </c>
      <c r="XM2093" t="s">
        <v>749</v>
      </c>
      <c r="XN2093" t="s">
        <v>749</v>
      </c>
      <c r="XO2093" t="s">
        <v>749</v>
      </c>
      <c r="XP2093" t="s">
        <v>749</v>
      </c>
      <c r="XQ2093" t="s">
        <v>749</v>
      </c>
      <c r="XR2093" t="s">
        <v>749</v>
      </c>
      <c r="XS2093" t="s">
        <v>749</v>
      </c>
      <c r="XT2093" t="s">
        <v>749</v>
      </c>
      <c r="XU2093" t="s">
        <v>749</v>
      </c>
      <c r="XV2093" t="s">
        <v>749</v>
      </c>
      <c r="XW2093" t="s">
        <v>749</v>
      </c>
      <c r="XX2093" t="s">
        <v>749</v>
      </c>
      <c r="XY2093" t="s">
        <v>749</v>
      </c>
      <c r="XZ2093" t="s">
        <v>749</v>
      </c>
      <c r="YA2093" t="s">
        <v>749</v>
      </c>
      <c r="YB2093" t="s">
        <v>749</v>
      </c>
      <c r="YC2093" t="s">
        <v>749</v>
      </c>
      <c r="YD2093" t="s">
        <v>749</v>
      </c>
      <c r="YE2093" t="s">
        <v>749</v>
      </c>
      <c r="YF2093" t="s">
        <v>749</v>
      </c>
      <c r="YG2093" t="s">
        <v>749</v>
      </c>
      <c r="YH2093" t="s">
        <v>749</v>
      </c>
      <c r="YI2093" t="s">
        <v>749</v>
      </c>
      <c r="YJ2093" t="s">
        <v>749</v>
      </c>
      <c r="YK2093" t="s">
        <v>749</v>
      </c>
      <c r="YL2093" t="s">
        <v>749</v>
      </c>
      <c r="YM2093" t="s">
        <v>749</v>
      </c>
      <c r="YN2093" t="s">
        <v>749</v>
      </c>
      <c r="YO2093" t="s">
        <v>749</v>
      </c>
      <c r="YP2093" t="s">
        <v>749</v>
      </c>
      <c r="YQ2093" t="s">
        <v>749</v>
      </c>
      <c r="YR2093" t="s">
        <v>749</v>
      </c>
      <c r="YS2093" t="s">
        <v>749</v>
      </c>
      <c r="YT2093" t="s">
        <v>749</v>
      </c>
      <c r="YU2093" t="s">
        <v>749</v>
      </c>
      <c r="YV2093" t="s">
        <v>749</v>
      </c>
      <c r="YW2093" t="s">
        <v>749</v>
      </c>
      <c r="YX2093" t="s">
        <v>749</v>
      </c>
      <c r="YY2093" t="s">
        <v>749</v>
      </c>
      <c r="YZ2093" t="s">
        <v>749</v>
      </c>
      <c r="ZA2093" t="s">
        <v>749</v>
      </c>
      <c r="ZB2093" t="s">
        <v>749</v>
      </c>
      <c r="ZC2093" t="s">
        <v>749</v>
      </c>
      <c r="ZD2093" t="s">
        <v>749</v>
      </c>
      <c r="ZE2093" t="s">
        <v>749</v>
      </c>
      <c r="ZF2093" t="s">
        <v>749</v>
      </c>
      <c r="ZG2093" t="s">
        <v>749</v>
      </c>
      <c r="ZH2093" t="s">
        <v>749</v>
      </c>
      <c r="ZI2093" t="s">
        <v>749</v>
      </c>
      <c r="ZJ2093" t="s">
        <v>749</v>
      </c>
      <c r="ZK2093" t="s">
        <v>749</v>
      </c>
      <c r="ZL2093" t="s">
        <v>749</v>
      </c>
      <c r="ZM2093" t="s">
        <v>749</v>
      </c>
      <c r="ZN2093" t="s">
        <v>749</v>
      </c>
      <c r="ZO2093" t="s">
        <v>749</v>
      </c>
      <c r="ZP2093" t="s">
        <v>749</v>
      </c>
      <c r="ZQ2093" t="s">
        <v>749</v>
      </c>
      <c r="ZR2093" t="s">
        <v>749</v>
      </c>
      <c r="ZS2093" t="s">
        <v>749</v>
      </c>
      <c r="ZT2093" t="s">
        <v>749</v>
      </c>
      <c r="ZU2093" t="s">
        <v>749</v>
      </c>
      <c r="ZV2093" t="s">
        <v>749</v>
      </c>
      <c r="ZW2093" t="s">
        <v>749</v>
      </c>
      <c r="ZX2093" t="s">
        <v>749</v>
      </c>
      <c r="ZY2093" t="s">
        <v>749</v>
      </c>
      <c r="ZZ2093" t="s">
        <v>749</v>
      </c>
      <c r="AAA2093" t="s">
        <v>749</v>
      </c>
      <c r="AAB2093" t="s">
        <v>749</v>
      </c>
      <c r="AAC2093" t="s">
        <v>749</v>
      </c>
      <c r="AAD2093" t="s">
        <v>749</v>
      </c>
      <c r="AAE2093" t="s">
        <v>749</v>
      </c>
      <c r="AAF2093" t="s">
        <v>749</v>
      </c>
      <c r="AAG2093" t="s">
        <v>749</v>
      </c>
      <c r="AAH2093" t="s">
        <v>749</v>
      </c>
      <c r="AAI2093" t="s">
        <v>749</v>
      </c>
      <c r="AAJ2093" t="s">
        <v>749</v>
      </c>
      <c r="AAK2093" t="s">
        <v>749</v>
      </c>
      <c r="AAL2093" t="s">
        <v>749</v>
      </c>
      <c r="AAM2093" t="s">
        <v>749</v>
      </c>
      <c r="AAN2093" t="s">
        <v>749</v>
      </c>
      <c r="AAO2093" t="s">
        <v>749</v>
      </c>
      <c r="AAP2093" t="s">
        <v>749</v>
      </c>
      <c r="AAQ2093" t="s">
        <v>749</v>
      </c>
      <c r="AAR2093" t="s">
        <v>749</v>
      </c>
      <c r="AAS2093" t="s">
        <v>749</v>
      </c>
      <c r="AAT2093" t="s">
        <v>749</v>
      </c>
      <c r="AAU2093" t="s">
        <v>749</v>
      </c>
      <c r="AAV2093" t="s">
        <v>749</v>
      </c>
      <c r="AAW2093" t="s">
        <v>749</v>
      </c>
      <c r="AAX2093" t="s">
        <v>749</v>
      </c>
      <c r="AAY2093" t="s">
        <v>749</v>
      </c>
      <c r="AAZ2093" t="s">
        <v>749</v>
      </c>
      <c r="ABA2093" t="s">
        <v>749</v>
      </c>
      <c r="ABB2093" t="s">
        <v>749</v>
      </c>
      <c r="ABC2093" t="s">
        <v>749</v>
      </c>
      <c r="ABD2093" t="s">
        <v>749</v>
      </c>
      <c r="ABE2093" t="s">
        <v>749</v>
      </c>
      <c r="ABF2093" t="s">
        <v>749</v>
      </c>
      <c r="ABG2093" t="s">
        <v>749</v>
      </c>
      <c r="ABH2093" t="s">
        <v>749</v>
      </c>
      <c r="ABI2093" t="s">
        <v>749</v>
      </c>
      <c r="ABJ2093" t="s">
        <v>749</v>
      </c>
      <c r="ABK2093" t="s">
        <v>749</v>
      </c>
      <c r="ABL2093" t="s">
        <v>749</v>
      </c>
    </row>
    <row r="2094" spans="1:740">
      <c r="A2094" t="s">
        <v>9202</v>
      </c>
      <c r="B2094" t="s">
        <v>9203</v>
      </c>
      <c r="C2094" t="s">
        <v>8084</v>
      </c>
      <c r="D2094" t="s">
        <v>9204</v>
      </c>
      <c r="E2094" t="s">
        <v>749</v>
      </c>
      <c r="F2094" t="s">
        <v>749</v>
      </c>
      <c r="G2094" t="s">
        <v>9007</v>
      </c>
      <c r="H2094" t="s">
        <v>749</v>
      </c>
      <c r="I2094" t="s">
        <v>1214</v>
      </c>
      <c r="J2094" s="1">
        <v>0</v>
      </c>
      <c r="K2094" t="s">
        <v>9204</v>
      </c>
      <c r="L2094" t="s">
        <v>749</v>
      </c>
      <c r="M2094" s="1">
        <v>0</v>
      </c>
      <c r="N2094" t="s">
        <v>749</v>
      </c>
      <c r="O2094" t="s">
        <v>837</v>
      </c>
      <c r="P2094" t="s">
        <v>749</v>
      </c>
      <c r="Q2094" t="s">
        <v>749</v>
      </c>
      <c r="R2094" t="s">
        <v>749</v>
      </c>
      <c r="S2094" t="s">
        <v>749</v>
      </c>
      <c r="T2094" t="s">
        <v>749</v>
      </c>
      <c r="U2094" t="s">
        <v>749</v>
      </c>
      <c r="V2094" t="s">
        <v>749</v>
      </c>
      <c r="W2094" t="s">
        <v>749</v>
      </c>
      <c r="X2094" t="s">
        <v>749</v>
      </c>
      <c r="Y2094" t="s">
        <v>749</v>
      </c>
      <c r="Z2094" t="s">
        <v>749</v>
      </c>
      <c r="AA2094" t="s">
        <v>749</v>
      </c>
      <c r="AB2094" t="s">
        <v>749</v>
      </c>
      <c r="AC2094" t="s">
        <v>749</v>
      </c>
      <c r="AD2094" t="s">
        <v>749</v>
      </c>
      <c r="AE2094" t="s">
        <v>749</v>
      </c>
      <c r="AF2094" t="s">
        <v>749</v>
      </c>
      <c r="AG2094" t="s">
        <v>749</v>
      </c>
      <c r="AH2094" t="s">
        <v>749</v>
      </c>
      <c r="AI2094" t="s">
        <v>749</v>
      </c>
      <c r="AJ2094" t="s">
        <v>749</v>
      </c>
      <c r="AK2094" t="s">
        <v>749</v>
      </c>
      <c r="AL2094" t="s">
        <v>749</v>
      </c>
      <c r="AM2094" t="s">
        <v>749</v>
      </c>
      <c r="AN2094" t="s">
        <v>749</v>
      </c>
      <c r="AO2094" t="s">
        <v>749</v>
      </c>
      <c r="AP2094" t="s">
        <v>749</v>
      </c>
      <c r="AQ2094" t="s">
        <v>749</v>
      </c>
      <c r="AR2094" t="s">
        <v>749</v>
      </c>
      <c r="AS2094" t="s">
        <v>749</v>
      </c>
      <c r="AT2094" t="s">
        <v>749</v>
      </c>
      <c r="AU2094" t="s">
        <v>749</v>
      </c>
      <c r="AV2094" t="s">
        <v>749</v>
      </c>
      <c r="AW2094" t="s">
        <v>749</v>
      </c>
      <c r="AX2094" t="s">
        <v>749</v>
      </c>
      <c r="AY2094" t="s">
        <v>749</v>
      </c>
      <c r="AZ2094" t="s">
        <v>749</v>
      </c>
      <c r="BA2094" t="s">
        <v>749</v>
      </c>
      <c r="BB2094" t="s">
        <v>749</v>
      </c>
      <c r="BC2094" t="s">
        <v>749</v>
      </c>
      <c r="BD2094" t="s">
        <v>749</v>
      </c>
      <c r="BE2094" t="s">
        <v>749</v>
      </c>
      <c r="BF2094" t="s">
        <v>749</v>
      </c>
      <c r="BG2094" t="s">
        <v>749</v>
      </c>
      <c r="BH2094" t="s">
        <v>749</v>
      </c>
      <c r="BI2094" t="s">
        <v>749</v>
      </c>
      <c r="BJ2094" t="s">
        <v>749</v>
      </c>
      <c r="BK2094" t="s">
        <v>749</v>
      </c>
      <c r="BL2094" t="s">
        <v>749</v>
      </c>
      <c r="BM2094" t="s">
        <v>749</v>
      </c>
      <c r="BN2094" t="s">
        <v>749</v>
      </c>
      <c r="BO2094" t="s">
        <v>749</v>
      </c>
      <c r="BP2094" t="s">
        <v>749</v>
      </c>
      <c r="BQ2094" t="s">
        <v>749</v>
      </c>
      <c r="BR2094" t="s">
        <v>749</v>
      </c>
      <c r="BS2094" t="s">
        <v>749</v>
      </c>
      <c r="BT2094" t="s">
        <v>749</v>
      </c>
      <c r="BU2094" t="s">
        <v>749</v>
      </c>
      <c r="BV2094" t="s">
        <v>749</v>
      </c>
      <c r="BW2094" t="s">
        <v>749</v>
      </c>
      <c r="BX2094" t="s">
        <v>749</v>
      </c>
      <c r="BY2094" t="s">
        <v>749</v>
      </c>
      <c r="BZ2094" t="s">
        <v>749</v>
      </c>
      <c r="CA2094" t="s">
        <v>749</v>
      </c>
      <c r="CB2094" t="s">
        <v>749</v>
      </c>
      <c r="CC2094" t="s">
        <v>749</v>
      </c>
      <c r="CD2094" t="s">
        <v>749</v>
      </c>
      <c r="CE2094" t="s">
        <v>749</v>
      </c>
      <c r="CF2094" t="s">
        <v>749</v>
      </c>
      <c r="CG2094" t="s">
        <v>749</v>
      </c>
      <c r="CH2094" t="s">
        <v>749</v>
      </c>
      <c r="CI2094" t="s">
        <v>749</v>
      </c>
      <c r="CJ2094" t="s">
        <v>749</v>
      </c>
      <c r="CK2094" t="s">
        <v>749</v>
      </c>
      <c r="CL2094" t="s">
        <v>749</v>
      </c>
      <c r="CM2094" t="s">
        <v>749</v>
      </c>
      <c r="CN2094" t="s">
        <v>749</v>
      </c>
      <c r="CO2094" t="s">
        <v>749</v>
      </c>
      <c r="CP2094" t="s">
        <v>749</v>
      </c>
      <c r="CQ2094" t="s">
        <v>749</v>
      </c>
      <c r="CR2094" t="s">
        <v>749</v>
      </c>
      <c r="CS2094" t="s">
        <v>749</v>
      </c>
      <c r="CT2094" t="s">
        <v>749</v>
      </c>
      <c r="CU2094" t="s">
        <v>749</v>
      </c>
      <c r="CV2094" t="s">
        <v>749</v>
      </c>
      <c r="CW2094" t="s">
        <v>749</v>
      </c>
      <c r="CX2094" t="s">
        <v>749</v>
      </c>
      <c r="CY2094" t="s">
        <v>749</v>
      </c>
      <c r="CZ2094" t="s">
        <v>749</v>
      </c>
      <c r="DA2094" t="s">
        <v>749</v>
      </c>
      <c r="DB2094" t="s">
        <v>749</v>
      </c>
      <c r="DC2094" t="s">
        <v>749</v>
      </c>
      <c r="DD2094" t="s">
        <v>749</v>
      </c>
      <c r="DE2094" t="s">
        <v>749</v>
      </c>
      <c r="DF2094" t="s">
        <v>749</v>
      </c>
      <c r="DG2094" t="s">
        <v>749</v>
      </c>
      <c r="DH2094" t="s">
        <v>749</v>
      </c>
      <c r="DI2094" t="s">
        <v>749</v>
      </c>
      <c r="DJ2094" t="s">
        <v>749</v>
      </c>
      <c r="DK2094" t="s">
        <v>749</v>
      </c>
      <c r="DL2094" t="s">
        <v>749</v>
      </c>
      <c r="DM2094" t="s">
        <v>749</v>
      </c>
      <c r="DN2094" t="s">
        <v>749</v>
      </c>
      <c r="DO2094" t="s">
        <v>749</v>
      </c>
      <c r="DP2094" t="s">
        <v>749</v>
      </c>
      <c r="DQ2094" t="s">
        <v>749</v>
      </c>
      <c r="DR2094" t="s">
        <v>749</v>
      </c>
      <c r="DS2094" t="s">
        <v>749</v>
      </c>
      <c r="DT2094" t="s">
        <v>749</v>
      </c>
      <c r="DU2094" t="s">
        <v>749</v>
      </c>
      <c r="DV2094" t="s">
        <v>749</v>
      </c>
      <c r="DW2094" t="s">
        <v>749</v>
      </c>
      <c r="DX2094" t="s">
        <v>749</v>
      </c>
      <c r="DY2094" t="s">
        <v>749</v>
      </c>
      <c r="DZ2094" t="s">
        <v>749</v>
      </c>
      <c r="EA2094" t="s">
        <v>749</v>
      </c>
      <c r="EB2094" t="s">
        <v>749</v>
      </c>
      <c r="EC2094" t="s">
        <v>749</v>
      </c>
      <c r="ED2094" t="s">
        <v>749</v>
      </c>
      <c r="EE2094" t="s">
        <v>749</v>
      </c>
      <c r="EF2094" t="s">
        <v>749</v>
      </c>
      <c r="EG2094" t="s">
        <v>749</v>
      </c>
      <c r="EH2094" t="s">
        <v>749</v>
      </c>
      <c r="EI2094" t="s">
        <v>749</v>
      </c>
      <c r="EJ2094" t="s">
        <v>749</v>
      </c>
      <c r="EK2094" t="s">
        <v>749</v>
      </c>
      <c r="EL2094" t="s">
        <v>749</v>
      </c>
      <c r="EM2094" t="s">
        <v>749</v>
      </c>
      <c r="EN2094" t="s">
        <v>749</v>
      </c>
      <c r="EO2094" t="s">
        <v>749</v>
      </c>
      <c r="EP2094" t="s">
        <v>749</v>
      </c>
      <c r="EQ2094" t="s">
        <v>749</v>
      </c>
      <c r="ER2094" t="s">
        <v>749</v>
      </c>
      <c r="ES2094" t="s">
        <v>749</v>
      </c>
      <c r="ET2094" t="s">
        <v>749</v>
      </c>
      <c r="EU2094" t="s">
        <v>749</v>
      </c>
      <c r="EV2094" t="s">
        <v>749</v>
      </c>
      <c r="EW2094" t="s">
        <v>749</v>
      </c>
      <c r="EX2094" t="s">
        <v>749</v>
      </c>
      <c r="EY2094" t="s">
        <v>749</v>
      </c>
      <c r="EZ2094" t="s">
        <v>749</v>
      </c>
      <c r="FA2094" t="s">
        <v>749</v>
      </c>
      <c r="FB2094" t="s">
        <v>749</v>
      </c>
      <c r="FC2094" t="s">
        <v>749</v>
      </c>
      <c r="FD2094" t="s">
        <v>749</v>
      </c>
      <c r="FE2094" t="s">
        <v>749</v>
      </c>
      <c r="FF2094" t="s">
        <v>749</v>
      </c>
      <c r="FG2094" t="s">
        <v>749</v>
      </c>
      <c r="FH2094" t="s">
        <v>749</v>
      </c>
      <c r="FI2094" t="s">
        <v>749</v>
      </c>
      <c r="FJ2094" t="s">
        <v>749</v>
      </c>
      <c r="FK2094" t="s">
        <v>749</v>
      </c>
      <c r="FL2094" t="s">
        <v>749</v>
      </c>
      <c r="FM2094" t="s">
        <v>749</v>
      </c>
      <c r="FN2094" t="s">
        <v>749</v>
      </c>
      <c r="FO2094" t="s">
        <v>749</v>
      </c>
      <c r="FP2094" t="s">
        <v>749</v>
      </c>
      <c r="FQ2094" t="s">
        <v>749</v>
      </c>
      <c r="FR2094" t="s">
        <v>749</v>
      </c>
      <c r="FS2094" t="s">
        <v>749</v>
      </c>
      <c r="FT2094" t="s">
        <v>749</v>
      </c>
      <c r="FU2094" t="s">
        <v>749</v>
      </c>
      <c r="FV2094" t="s">
        <v>749</v>
      </c>
      <c r="FW2094" t="s">
        <v>749</v>
      </c>
      <c r="FX2094" t="s">
        <v>749</v>
      </c>
      <c r="FY2094" t="s">
        <v>749</v>
      </c>
      <c r="FZ2094" t="s">
        <v>749</v>
      </c>
      <c r="GA2094" t="s">
        <v>749</v>
      </c>
      <c r="GB2094" t="s">
        <v>749</v>
      </c>
      <c r="GC2094" t="s">
        <v>749</v>
      </c>
      <c r="GD2094" t="s">
        <v>749</v>
      </c>
      <c r="GE2094" t="s">
        <v>749</v>
      </c>
      <c r="GF2094" t="s">
        <v>749</v>
      </c>
      <c r="GG2094" t="s">
        <v>749</v>
      </c>
      <c r="GH2094" t="s">
        <v>749</v>
      </c>
      <c r="GI2094" t="s">
        <v>749</v>
      </c>
      <c r="GJ2094" t="s">
        <v>749</v>
      </c>
      <c r="GK2094" t="s">
        <v>749</v>
      </c>
      <c r="GL2094" t="s">
        <v>749</v>
      </c>
      <c r="GM2094" t="s">
        <v>749</v>
      </c>
      <c r="GN2094" t="s">
        <v>749</v>
      </c>
      <c r="GO2094" t="s">
        <v>749</v>
      </c>
      <c r="GP2094" t="s">
        <v>749</v>
      </c>
      <c r="GQ2094" t="s">
        <v>749</v>
      </c>
      <c r="GR2094" t="s">
        <v>749</v>
      </c>
      <c r="GS2094" t="s">
        <v>749</v>
      </c>
      <c r="GT2094" t="s">
        <v>749</v>
      </c>
      <c r="GU2094" t="s">
        <v>749</v>
      </c>
      <c r="GV2094" t="s">
        <v>749</v>
      </c>
      <c r="GW2094" t="s">
        <v>749</v>
      </c>
      <c r="GX2094" t="s">
        <v>749</v>
      </c>
      <c r="GY2094" t="s">
        <v>749</v>
      </c>
      <c r="GZ2094" t="s">
        <v>749</v>
      </c>
      <c r="HA2094" t="s">
        <v>749</v>
      </c>
      <c r="HB2094" t="s">
        <v>749</v>
      </c>
      <c r="HC2094" t="s">
        <v>749</v>
      </c>
      <c r="HD2094" t="s">
        <v>749</v>
      </c>
      <c r="HE2094" t="s">
        <v>749</v>
      </c>
      <c r="HF2094" t="s">
        <v>749</v>
      </c>
      <c r="HG2094" t="s">
        <v>749</v>
      </c>
      <c r="HH2094" t="s">
        <v>749</v>
      </c>
      <c r="HI2094" t="s">
        <v>749</v>
      </c>
      <c r="HJ2094" t="s">
        <v>749</v>
      </c>
      <c r="HK2094" t="s">
        <v>749</v>
      </c>
      <c r="HL2094" t="s">
        <v>749</v>
      </c>
      <c r="HM2094" t="s">
        <v>749</v>
      </c>
      <c r="HN2094" t="s">
        <v>749</v>
      </c>
      <c r="HO2094" t="s">
        <v>749</v>
      </c>
      <c r="HP2094" t="s">
        <v>749</v>
      </c>
      <c r="HQ2094" t="s">
        <v>749</v>
      </c>
      <c r="HR2094" t="s">
        <v>749</v>
      </c>
      <c r="HS2094" t="s">
        <v>749</v>
      </c>
      <c r="HT2094" t="s">
        <v>749</v>
      </c>
      <c r="HU2094" t="s">
        <v>749</v>
      </c>
      <c r="HV2094" t="s">
        <v>749</v>
      </c>
      <c r="HW2094" t="s">
        <v>749</v>
      </c>
      <c r="HX2094" t="s">
        <v>749</v>
      </c>
      <c r="HY2094" t="s">
        <v>749</v>
      </c>
      <c r="HZ2094" t="s">
        <v>749</v>
      </c>
      <c r="IA2094" t="s">
        <v>749</v>
      </c>
      <c r="IB2094" t="s">
        <v>749</v>
      </c>
      <c r="IC2094" t="s">
        <v>749</v>
      </c>
      <c r="ID2094" t="s">
        <v>749</v>
      </c>
      <c r="IE2094" t="s">
        <v>749</v>
      </c>
      <c r="IF2094" t="s">
        <v>749</v>
      </c>
      <c r="IG2094" t="s">
        <v>749</v>
      </c>
      <c r="IH2094" t="s">
        <v>749</v>
      </c>
      <c r="II2094" t="s">
        <v>749</v>
      </c>
      <c r="IJ2094" t="s">
        <v>749</v>
      </c>
      <c r="IK2094" t="s">
        <v>749</v>
      </c>
      <c r="IL2094" t="s">
        <v>749</v>
      </c>
      <c r="IM2094" t="s">
        <v>749</v>
      </c>
      <c r="IN2094" t="s">
        <v>749</v>
      </c>
      <c r="IO2094" t="s">
        <v>749</v>
      </c>
      <c r="IP2094" t="s">
        <v>749</v>
      </c>
      <c r="IQ2094" t="s">
        <v>749</v>
      </c>
      <c r="IR2094" t="s">
        <v>749</v>
      </c>
      <c r="IS2094" t="s">
        <v>749</v>
      </c>
      <c r="IT2094" t="s">
        <v>749</v>
      </c>
      <c r="IU2094" t="s">
        <v>749</v>
      </c>
      <c r="IV2094" t="s">
        <v>749</v>
      </c>
      <c r="IW2094" t="s">
        <v>749</v>
      </c>
      <c r="IX2094" t="s">
        <v>749</v>
      </c>
      <c r="IY2094" t="s">
        <v>749</v>
      </c>
      <c r="IZ2094" t="s">
        <v>749</v>
      </c>
      <c r="JA2094" t="s">
        <v>749</v>
      </c>
      <c r="JB2094" t="s">
        <v>749</v>
      </c>
      <c r="JC2094" t="s">
        <v>749</v>
      </c>
      <c r="JD2094" t="s">
        <v>749</v>
      </c>
      <c r="JE2094" t="s">
        <v>749</v>
      </c>
      <c r="JF2094" t="s">
        <v>749</v>
      </c>
      <c r="JG2094" t="s">
        <v>749</v>
      </c>
      <c r="JH2094" t="s">
        <v>749</v>
      </c>
      <c r="JI2094" t="s">
        <v>749</v>
      </c>
      <c r="JJ2094" t="s">
        <v>749</v>
      </c>
      <c r="JK2094" t="s">
        <v>749</v>
      </c>
      <c r="JL2094" t="s">
        <v>749</v>
      </c>
      <c r="JM2094" t="s">
        <v>749</v>
      </c>
      <c r="JN2094" t="s">
        <v>749</v>
      </c>
      <c r="JO2094" t="s">
        <v>749</v>
      </c>
      <c r="JP2094" t="s">
        <v>749</v>
      </c>
      <c r="JQ2094" t="s">
        <v>749</v>
      </c>
      <c r="JR2094" t="s">
        <v>749</v>
      </c>
      <c r="JS2094" t="s">
        <v>749</v>
      </c>
      <c r="JT2094" t="s">
        <v>749</v>
      </c>
      <c r="JU2094" t="s">
        <v>749</v>
      </c>
      <c r="JV2094" t="s">
        <v>749</v>
      </c>
      <c r="JW2094" t="s">
        <v>749</v>
      </c>
      <c r="JX2094" t="s">
        <v>749</v>
      </c>
      <c r="JY2094" t="s">
        <v>749</v>
      </c>
      <c r="JZ2094" t="s">
        <v>749</v>
      </c>
      <c r="KA2094" t="s">
        <v>749</v>
      </c>
      <c r="KB2094" t="s">
        <v>749</v>
      </c>
      <c r="KC2094" t="s">
        <v>749</v>
      </c>
      <c r="KD2094" t="s">
        <v>749</v>
      </c>
      <c r="KE2094" t="s">
        <v>749</v>
      </c>
      <c r="KF2094" t="s">
        <v>749</v>
      </c>
      <c r="KG2094" t="s">
        <v>749</v>
      </c>
      <c r="KH2094" t="s">
        <v>749</v>
      </c>
      <c r="KI2094" t="s">
        <v>749</v>
      </c>
      <c r="KJ2094" t="s">
        <v>749</v>
      </c>
      <c r="KK2094" t="s">
        <v>749</v>
      </c>
      <c r="KL2094" t="s">
        <v>749</v>
      </c>
      <c r="KM2094" t="s">
        <v>749</v>
      </c>
      <c r="KN2094" t="s">
        <v>749</v>
      </c>
      <c r="KO2094" t="s">
        <v>749</v>
      </c>
      <c r="KP2094" t="s">
        <v>749</v>
      </c>
      <c r="KQ2094" t="s">
        <v>749</v>
      </c>
      <c r="KR2094" t="s">
        <v>749</v>
      </c>
      <c r="KS2094" t="s">
        <v>749</v>
      </c>
      <c r="KT2094" t="s">
        <v>749</v>
      </c>
      <c r="KU2094" t="s">
        <v>749</v>
      </c>
      <c r="KV2094" t="s">
        <v>749</v>
      </c>
      <c r="KW2094" t="s">
        <v>749</v>
      </c>
      <c r="KX2094" t="s">
        <v>749</v>
      </c>
      <c r="KY2094" t="s">
        <v>749</v>
      </c>
      <c r="KZ2094" t="s">
        <v>749</v>
      </c>
      <c r="LA2094" t="s">
        <v>749</v>
      </c>
      <c r="LB2094" t="s">
        <v>749</v>
      </c>
      <c r="LC2094" t="s">
        <v>749</v>
      </c>
      <c r="LD2094" t="s">
        <v>749</v>
      </c>
      <c r="LE2094" t="s">
        <v>749</v>
      </c>
      <c r="LF2094" t="s">
        <v>749</v>
      </c>
      <c r="LG2094" t="s">
        <v>749</v>
      </c>
      <c r="LH2094" t="s">
        <v>749</v>
      </c>
      <c r="LI2094" t="s">
        <v>749</v>
      </c>
      <c r="LJ2094" t="s">
        <v>749</v>
      </c>
      <c r="LK2094" t="s">
        <v>749</v>
      </c>
      <c r="LL2094" t="s">
        <v>749</v>
      </c>
      <c r="LM2094" t="s">
        <v>749</v>
      </c>
      <c r="LN2094" t="s">
        <v>749</v>
      </c>
      <c r="LO2094" t="s">
        <v>749</v>
      </c>
      <c r="LP2094" t="s">
        <v>749</v>
      </c>
      <c r="LQ2094" t="s">
        <v>749</v>
      </c>
      <c r="LR2094" t="s">
        <v>749</v>
      </c>
      <c r="LS2094" t="s">
        <v>749</v>
      </c>
      <c r="LT2094" t="s">
        <v>749</v>
      </c>
      <c r="LU2094" t="s">
        <v>749</v>
      </c>
      <c r="LV2094" t="s">
        <v>749</v>
      </c>
      <c r="LW2094" t="s">
        <v>749</v>
      </c>
      <c r="LX2094" t="s">
        <v>749</v>
      </c>
      <c r="LY2094" t="s">
        <v>749</v>
      </c>
      <c r="LZ2094" t="s">
        <v>749</v>
      </c>
      <c r="MA2094" t="s">
        <v>749</v>
      </c>
      <c r="MB2094" t="s">
        <v>749</v>
      </c>
      <c r="MC2094" t="s">
        <v>749</v>
      </c>
      <c r="MD2094" t="s">
        <v>749</v>
      </c>
      <c r="ME2094" t="s">
        <v>749</v>
      </c>
      <c r="MF2094" t="s">
        <v>749</v>
      </c>
      <c r="MG2094" t="s">
        <v>749</v>
      </c>
      <c r="MH2094" t="s">
        <v>749</v>
      </c>
      <c r="MI2094" t="s">
        <v>749</v>
      </c>
      <c r="MJ2094" t="s">
        <v>749</v>
      </c>
      <c r="MK2094" t="s">
        <v>749</v>
      </c>
      <c r="ML2094" t="s">
        <v>749</v>
      </c>
      <c r="MM2094" t="s">
        <v>749</v>
      </c>
      <c r="MN2094" t="s">
        <v>749</v>
      </c>
      <c r="MO2094" t="s">
        <v>749</v>
      </c>
      <c r="MP2094" t="s">
        <v>749</v>
      </c>
      <c r="MQ2094" t="s">
        <v>749</v>
      </c>
      <c r="MR2094" t="s">
        <v>749</v>
      </c>
      <c r="MS2094" t="s">
        <v>749</v>
      </c>
      <c r="MT2094" t="s">
        <v>749</v>
      </c>
      <c r="MU2094" t="s">
        <v>749</v>
      </c>
      <c r="MV2094" t="s">
        <v>749</v>
      </c>
      <c r="MW2094" t="s">
        <v>749</v>
      </c>
      <c r="MX2094" t="s">
        <v>749</v>
      </c>
      <c r="MY2094" t="s">
        <v>749</v>
      </c>
      <c r="MZ2094" t="s">
        <v>749</v>
      </c>
      <c r="NA2094" t="s">
        <v>749</v>
      </c>
      <c r="NB2094" t="s">
        <v>749</v>
      </c>
      <c r="NC2094" t="s">
        <v>749</v>
      </c>
      <c r="ND2094" t="s">
        <v>749</v>
      </c>
      <c r="NE2094" t="s">
        <v>749</v>
      </c>
      <c r="NF2094" t="s">
        <v>749</v>
      </c>
      <c r="NG2094" t="s">
        <v>749</v>
      </c>
      <c r="NH2094" t="s">
        <v>749</v>
      </c>
      <c r="NI2094" t="s">
        <v>749</v>
      </c>
      <c r="NJ2094" t="s">
        <v>749</v>
      </c>
      <c r="NK2094" t="s">
        <v>749</v>
      </c>
      <c r="NL2094" t="s">
        <v>749</v>
      </c>
      <c r="NM2094" t="s">
        <v>749</v>
      </c>
      <c r="NN2094" t="s">
        <v>749</v>
      </c>
      <c r="NO2094" t="s">
        <v>749</v>
      </c>
      <c r="NP2094" t="s">
        <v>749</v>
      </c>
      <c r="NQ2094" t="s">
        <v>749</v>
      </c>
      <c r="NR2094" t="s">
        <v>749</v>
      </c>
      <c r="NS2094" t="s">
        <v>749</v>
      </c>
      <c r="NT2094" t="s">
        <v>749</v>
      </c>
      <c r="NU2094" t="s">
        <v>749</v>
      </c>
      <c r="NV2094" t="s">
        <v>749</v>
      </c>
      <c r="NW2094" t="s">
        <v>749</v>
      </c>
      <c r="NX2094" t="s">
        <v>749</v>
      </c>
      <c r="NY2094" t="s">
        <v>749</v>
      </c>
      <c r="NZ2094" t="s">
        <v>749</v>
      </c>
      <c r="OA2094" t="s">
        <v>749</v>
      </c>
      <c r="OB2094" t="s">
        <v>749</v>
      </c>
      <c r="OC2094" t="s">
        <v>749</v>
      </c>
      <c r="OD2094" t="s">
        <v>749</v>
      </c>
      <c r="OE2094" t="s">
        <v>749</v>
      </c>
      <c r="OF2094" t="s">
        <v>749</v>
      </c>
      <c r="OG2094" t="s">
        <v>749</v>
      </c>
      <c r="OH2094" t="s">
        <v>749</v>
      </c>
      <c r="OI2094" t="s">
        <v>749</v>
      </c>
      <c r="OJ2094" t="s">
        <v>749</v>
      </c>
      <c r="OK2094" t="s">
        <v>749</v>
      </c>
      <c r="OL2094" t="s">
        <v>749</v>
      </c>
      <c r="OM2094" t="s">
        <v>749</v>
      </c>
      <c r="ON2094" t="s">
        <v>749</v>
      </c>
      <c r="OO2094" t="s">
        <v>749</v>
      </c>
      <c r="OP2094" t="s">
        <v>749</v>
      </c>
      <c r="OQ2094" t="s">
        <v>749</v>
      </c>
      <c r="OR2094" t="s">
        <v>749</v>
      </c>
      <c r="OS2094" t="s">
        <v>749</v>
      </c>
      <c r="OT2094" t="s">
        <v>749</v>
      </c>
      <c r="OU2094" t="s">
        <v>749</v>
      </c>
      <c r="OV2094" t="s">
        <v>749</v>
      </c>
      <c r="OW2094" t="s">
        <v>749</v>
      </c>
      <c r="OX2094" t="s">
        <v>749</v>
      </c>
      <c r="OY2094" t="s">
        <v>749</v>
      </c>
      <c r="OZ2094" t="s">
        <v>749</v>
      </c>
      <c r="PA2094" t="s">
        <v>749</v>
      </c>
      <c r="PB2094" t="s">
        <v>749</v>
      </c>
      <c r="PC2094" t="s">
        <v>749</v>
      </c>
      <c r="PD2094" t="s">
        <v>749</v>
      </c>
      <c r="PE2094" t="s">
        <v>749</v>
      </c>
      <c r="PF2094" t="s">
        <v>749</v>
      </c>
      <c r="PG2094" t="s">
        <v>749</v>
      </c>
      <c r="PH2094" t="s">
        <v>749</v>
      </c>
      <c r="PI2094" t="s">
        <v>749</v>
      </c>
      <c r="PJ2094" t="s">
        <v>749</v>
      </c>
      <c r="PK2094" t="s">
        <v>749</v>
      </c>
      <c r="PL2094" t="s">
        <v>749</v>
      </c>
      <c r="PM2094" t="s">
        <v>749</v>
      </c>
      <c r="PN2094" t="s">
        <v>749</v>
      </c>
      <c r="PO2094" t="s">
        <v>749</v>
      </c>
      <c r="PP2094" t="s">
        <v>749</v>
      </c>
      <c r="PQ2094" t="s">
        <v>749</v>
      </c>
      <c r="PR2094" t="s">
        <v>749</v>
      </c>
      <c r="PS2094" t="s">
        <v>749</v>
      </c>
      <c r="PT2094" t="s">
        <v>749</v>
      </c>
      <c r="PU2094" t="s">
        <v>749</v>
      </c>
      <c r="PV2094" t="s">
        <v>749</v>
      </c>
      <c r="PW2094" t="s">
        <v>749</v>
      </c>
      <c r="PX2094" t="s">
        <v>749</v>
      </c>
      <c r="PY2094" t="s">
        <v>749</v>
      </c>
      <c r="PZ2094" t="s">
        <v>749</v>
      </c>
      <c r="QA2094" t="s">
        <v>749</v>
      </c>
      <c r="QB2094" t="s">
        <v>749</v>
      </c>
      <c r="QC2094" t="s">
        <v>749</v>
      </c>
      <c r="QD2094" t="s">
        <v>749</v>
      </c>
      <c r="QE2094" t="s">
        <v>749</v>
      </c>
      <c r="QF2094" t="s">
        <v>749</v>
      </c>
      <c r="QG2094" t="s">
        <v>749</v>
      </c>
      <c r="QH2094" t="s">
        <v>749</v>
      </c>
      <c r="QI2094" t="s">
        <v>749</v>
      </c>
      <c r="QJ2094" t="s">
        <v>749</v>
      </c>
      <c r="QK2094" t="s">
        <v>749</v>
      </c>
      <c r="QL2094" t="s">
        <v>749</v>
      </c>
      <c r="QM2094" t="s">
        <v>749</v>
      </c>
      <c r="QN2094" t="s">
        <v>749</v>
      </c>
      <c r="QO2094" t="s">
        <v>749</v>
      </c>
      <c r="QP2094" t="s">
        <v>749</v>
      </c>
      <c r="QQ2094" t="s">
        <v>749</v>
      </c>
      <c r="QR2094" t="s">
        <v>749</v>
      </c>
      <c r="QS2094" t="s">
        <v>749</v>
      </c>
      <c r="QT2094" t="s">
        <v>749</v>
      </c>
      <c r="QU2094" t="s">
        <v>749</v>
      </c>
      <c r="QV2094" t="s">
        <v>749</v>
      </c>
      <c r="QW2094" t="s">
        <v>749</v>
      </c>
      <c r="QX2094" t="s">
        <v>749</v>
      </c>
      <c r="QY2094" t="s">
        <v>749</v>
      </c>
      <c r="QZ2094" t="s">
        <v>749</v>
      </c>
      <c r="RA2094" t="s">
        <v>749</v>
      </c>
      <c r="RB2094" t="s">
        <v>749</v>
      </c>
      <c r="RC2094" t="s">
        <v>749</v>
      </c>
      <c r="RD2094" t="s">
        <v>749</v>
      </c>
      <c r="RE2094" t="s">
        <v>749</v>
      </c>
      <c r="RF2094" t="s">
        <v>749</v>
      </c>
      <c r="RG2094" t="s">
        <v>749</v>
      </c>
      <c r="RH2094" t="s">
        <v>749</v>
      </c>
      <c r="RI2094" t="s">
        <v>749</v>
      </c>
      <c r="RJ2094" t="s">
        <v>749</v>
      </c>
      <c r="RK2094" t="s">
        <v>749</v>
      </c>
      <c r="RL2094" t="s">
        <v>749</v>
      </c>
      <c r="RM2094" t="s">
        <v>749</v>
      </c>
      <c r="RN2094" t="s">
        <v>749</v>
      </c>
      <c r="RO2094" t="s">
        <v>749</v>
      </c>
      <c r="RP2094" t="s">
        <v>749</v>
      </c>
      <c r="RQ2094" t="s">
        <v>749</v>
      </c>
      <c r="RR2094" t="s">
        <v>749</v>
      </c>
      <c r="RS2094" t="s">
        <v>749</v>
      </c>
      <c r="RT2094" t="s">
        <v>749</v>
      </c>
      <c r="RU2094" t="s">
        <v>749</v>
      </c>
      <c r="RV2094" t="s">
        <v>749</v>
      </c>
      <c r="RW2094" t="s">
        <v>749</v>
      </c>
      <c r="RX2094" t="s">
        <v>749</v>
      </c>
      <c r="RY2094" t="s">
        <v>749</v>
      </c>
      <c r="RZ2094" t="s">
        <v>749</v>
      </c>
      <c r="SA2094" t="s">
        <v>749</v>
      </c>
      <c r="SB2094" t="s">
        <v>749</v>
      </c>
      <c r="SC2094" t="s">
        <v>749</v>
      </c>
      <c r="SD2094" t="s">
        <v>749</v>
      </c>
      <c r="SE2094" t="s">
        <v>749</v>
      </c>
      <c r="SF2094" t="s">
        <v>749</v>
      </c>
      <c r="SG2094" t="s">
        <v>749</v>
      </c>
      <c r="SH2094" t="s">
        <v>749</v>
      </c>
      <c r="SI2094" t="s">
        <v>749</v>
      </c>
      <c r="SJ2094" t="s">
        <v>749</v>
      </c>
      <c r="SK2094" t="s">
        <v>749</v>
      </c>
      <c r="SL2094" t="s">
        <v>749</v>
      </c>
      <c r="SM2094" t="s">
        <v>749</v>
      </c>
      <c r="SN2094" t="s">
        <v>749</v>
      </c>
      <c r="SO2094" t="s">
        <v>749</v>
      </c>
      <c r="SP2094" t="s">
        <v>749</v>
      </c>
      <c r="SQ2094" t="s">
        <v>749</v>
      </c>
      <c r="SR2094" t="s">
        <v>749</v>
      </c>
      <c r="SS2094" t="s">
        <v>749</v>
      </c>
      <c r="ST2094" t="s">
        <v>749</v>
      </c>
      <c r="SU2094" t="s">
        <v>749</v>
      </c>
      <c r="SV2094" t="s">
        <v>749</v>
      </c>
      <c r="SW2094" t="s">
        <v>749</v>
      </c>
      <c r="SX2094" t="s">
        <v>749</v>
      </c>
      <c r="SY2094" t="s">
        <v>749</v>
      </c>
      <c r="SZ2094" t="s">
        <v>749</v>
      </c>
      <c r="TA2094" t="s">
        <v>749</v>
      </c>
      <c r="TB2094" t="s">
        <v>749</v>
      </c>
      <c r="TC2094" t="s">
        <v>749</v>
      </c>
      <c r="TD2094" t="s">
        <v>749</v>
      </c>
      <c r="TE2094" t="s">
        <v>749</v>
      </c>
      <c r="TF2094" t="s">
        <v>749</v>
      </c>
      <c r="TG2094" t="s">
        <v>749</v>
      </c>
      <c r="TH2094" t="s">
        <v>749</v>
      </c>
      <c r="TI2094" t="s">
        <v>749</v>
      </c>
      <c r="TJ2094" t="s">
        <v>749</v>
      </c>
      <c r="TK2094" t="s">
        <v>749</v>
      </c>
      <c r="TL2094" t="s">
        <v>749</v>
      </c>
      <c r="TM2094" t="s">
        <v>749</v>
      </c>
      <c r="TN2094" t="s">
        <v>749</v>
      </c>
      <c r="TO2094" t="s">
        <v>749</v>
      </c>
      <c r="TP2094" t="s">
        <v>749</v>
      </c>
      <c r="TQ2094" t="s">
        <v>749</v>
      </c>
      <c r="TR2094" t="s">
        <v>749</v>
      </c>
      <c r="TS2094" t="s">
        <v>749</v>
      </c>
      <c r="TT2094" t="s">
        <v>749</v>
      </c>
      <c r="TU2094" t="s">
        <v>749</v>
      </c>
      <c r="TV2094" t="s">
        <v>749</v>
      </c>
      <c r="TW2094" t="s">
        <v>749</v>
      </c>
      <c r="TX2094" t="s">
        <v>749</v>
      </c>
      <c r="TY2094" t="s">
        <v>749</v>
      </c>
      <c r="TZ2094" t="s">
        <v>749</v>
      </c>
      <c r="UA2094" t="s">
        <v>749</v>
      </c>
      <c r="UB2094" t="s">
        <v>749</v>
      </c>
      <c r="UC2094" t="s">
        <v>749</v>
      </c>
      <c r="UD2094" t="s">
        <v>749</v>
      </c>
      <c r="UE2094" t="s">
        <v>749</v>
      </c>
      <c r="UF2094" t="s">
        <v>749</v>
      </c>
      <c r="UG2094" t="s">
        <v>749</v>
      </c>
      <c r="UH2094" t="s">
        <v>749</v>
      </c>
      <c r="UI2094" t="s">
        <v>749</v>
      </c>
      <c r="UJ2094" t="s">
        <v>749</v>
      </c>
      <c r="UK2094" t="s">
        <v>749</v>
      </c>
      <c r="UL2094" t="s">
        <v>749</v>
      </c>
      <c r="UM2094" t="s">
        <v>749</v>
      </c>
      <c r="UN2094" t="s">
        <v>749</v>
      </c>
      <c r="UO2094" t="s">
        <v>749</v>
      </c>
      <c r="UP2094" t="s">
        <v>749</v>
      </c>
      <c r="UQ2094" t="s">
        <v>749</v>
      </c>
      <c r="UR2094" t="s">
        <v>749</v>
      </c>
      <c r="US2094" t="s">
        <v>749</v>
      </c>
      <c r="UT2094" t="s">
        <v>749</v>
      </c>
      <c r="UU2094" t="s">
        <v>749</v>
      </c>
      <c r="UV2094" t="s">
        <v>749</v>
      </c>
      <c r="UW2094" t="s">
        <v>749</v>
      </c>
      <c r="UX2094" t="s">
        <v>749</v>
      </c>
      <c r="UY2094" t="s">
        <v>749</v>
      </c>
      <c r="UZ2094" t="s">
        <v>749</v>
      </c>
      <c r="VA2094" t="s">
        <v>749</v>
      </c>
      <c r="VB2094" t="s">
        <v>749</v>
      </c>
      <c r="VC2094" t="s">
        <v>749</v>
      </c>
      <c r="VD2094" t="s">
        <v>749</v>
      </c>
      <c r="VE2094" t="s">
        <v>749</v>
      </c>
      <c r="VF2094" t="s">
        <v>749</v>
      </c>
      <c r="VG2094" t="s">
        <v>749</v>
      </c>
      <c r="VH2094" t="s">
        <v>749</v>
      </c>
      <c r="VI2094" t="s">
        <v>749</v>
      </c>
      <c r="VJ2094" t="s">
        <v>749</v>
      </c>
      <c r="VK2094" t="s">
        <v>749</v>
      </c>
      <c r="VL2094" t="s">
        <v>749</v>
      </c>
      <c r="VM2094" t="s">
        <v>749</v>
      </c>
      <c r="VN2094" t="s">
        <v>749</v>
      </c>
      <c r="VO2094" t="s">
        <v>749</v>
      </c>
      <c r="VP2094" t="s">
        <v>749</v>
      </c>
      <c r="VQ2094" t="s">
        <v>749</v>
      </c>
      <c r="VR2094" t="s">
        <v>749</v>
      </c>
      <c r="VS2094" t="s">
        <v>749</v>
      </c>
      <c r="VT2094" t="s">
        <v>749</v>
      </c>
      <c r="VU2094" t="s">
        <v>749</v>
      </c>
      <c r="VV2094" t="s">
        <v>749</v>
      </c>
      <c r="VW2094" t="s">
        <v>749</v>
      </c>
      <c r="VX2094" t="s">
        <v>749</v>
      </c>
      <c r="VY2094" t="s">
        <v>749</v>
      </c>
      <c r="VZ2094" t="s">
        <v>749</v>
      </c>
      <c r="WA2094" t="s">
        <v>749</v>
      </c>
      <c r="WB2094" t="s">
        <v>749</v>
      </c>
      <c r="WC2094" t="s">
        <v>749</v>
      </c>
      <c r="WD2094" t="s">
        <v>749</v>
      </c>
      <c r="WE2094" t="s">
        <v>749</v>
      </c>
      <c r="WF2094" t="s">
        <v>749</v>
      </c>
      <c r="WG2094" t="s">
        <v>749</v>
      </c>
      <c r="WH2094" t="s">
        <v>749</v>
      </c>
      <c r="WI2094" t="s">
        <v>749</v>
      </c>
      <c r="WJ2094" t="s">
        <v>749</v>
      </c>
      <c r="WK2094" t="s">
        <v>749</v>
      </c>
      <c r="WL2094" t="s">
        <v>749</v>
      </c>
      <c r="WM2094" t="s">
        <v>749</v>
      </c>
      <c r="WN2094" t="s">
        <v>749</v>
      </c>
      <c r="WO2094" t="s">
        <v>749</v>
      </c>
      <c r="WP2094" t="s">
        <v>749</v>
      </c>
      <c r="WQ2094" t="s">
        <v>749</v>
      </c>
      <c r="WR2094" t="s">
        <v>749</v>
      </c>
      <c r="WS2094" t="s">
        <v>749</v>
      </c>
      <c r="WT2094" t="s">
        <v>749</v>
      </c>
      <c r="WU2094" t="s">
        <v>749</v>
      </c>
      <c r="WV2094" t="s">
        <v>749</v>
      </c>
      <c r="WW2094" t="s">
        <v>749</v>
      </c>
      <c r="WX2094" t="s">
        <v>749</v>
      </c>
      <c r="WY2094" t="s">
        <v>749</v>
      </c>
      <c r="WZ2094" t="s">
        <v>749</v>
      </c>
      <c r="XA2094" t="s">
        <v>749</v>
      </c>
      <c r="XB2094" t="s">
        <v>749</v>
      </c>
      <c r="XC2094" t="s">
        <v>749</v>
      </c>
      <c r="XD2094" t="s">
        <v>749</v>
      </c>
      <c r="XE2094" t="s">
        <v>749</v>
      </c>
      <c r="XF2094" t="s">
        <v>749</v>
      </c>
      <c r="XG2094" t="s">
        <v>749</v>
      </c>
      <c r="XH2094" t="s">
        <v>749</v>
      </c>
      <c r="XI2094" t="s">
        <v>749</v>
      </c>
      <c r="XJ2094" t="s">
        <v>749</v>
      </c>
      <c r="XK2094" t="s">
        <v>749</v>
      </c>
      <c r="XL2094" t="s">
        <v>749</v>
      </c>
      <c r="XM2094" t="s">
        <v>749</v>
      </c>
      <c r="XN2094" t="s">
        <v>749</v>
      </c>
      <c r="XO2094" t="s">
        <v>749</v>
      </c>
      <c r="XP2094" t="s">
        <v>749</v>
      </c>
      <c r="XQ2094" t="s">
        <v>749</v>
      </c>
      <c r="XR2094" t="s">
        <v>749</v>
      </c>
      <c r="XS2094" t="s">
        <v>749</v>
      </c>
      <c r="XT2094" t="s">
        <v>749</v>
      </c>
      <c r="XU2094" t="s">
        <v>749</v>
      </c>
      <c r="XV2094" t="s">
        <v>749</v>
      </c>
      <c r="XW2094" t="s">
        <v>749</v>
      </c>
      <c r="XX2094" t="s">
        <v>749</v>
      </c>
      <c r="XY2094" t="s">
        <v>749</v>
      </c>
      <c r="XZ2094" t="s">
        <v>749</v>
      </c>
      <c r="YA2094" t="s">
        <v>749</v>
      </c>
      <c r="YB2094" t="s">
        <v>749</v>
      </c>
      <c r="YC2094" t="s">
        <v>749</v>
      </c>
      <c r="YD2094" t="s">
        <v>749</v>
      </c>
      <c r="YE2094" t="s">
        <v>749</v>
      </c>
      <c r="YF2094" t="s">
        <v>749</v>
      </c>
      <c r="YG2094" t="s">
        <v>749</v>
      </c>
      <c r="YH2094" t="s">
        <v>749</v>
      </c>
      <c r="YI2094" t="s">
        <v>749</v>
      </c>
      <c r="YJ2094" t="s">
        <v>749</v>
      </c>
      <c r="YK2094" t="s">
        <v>749</v>
      </c>
      <c r="YL2094" t="s">
        <v>749</v>
      </c>
      <c r="YM2094" t="s">
        <v>749</v>
      </c>
      <c r="YN2094" t="s">
        <v>749</v>
      </c>
      <c r="YO2094" t="s">
        <v>749</v>
      </c>
      <c r="YP2094" t="s">
        <v>749</v>
      </c>
      <c r="YQ2094" t="s">
        <v>749</v>
      </c>
      <c r="YR2094" t="s">
        <v>749</v>
      </c>
      <c r="YS2094" t="s">
        <v>749</v>
      </c>
      <c r="YT2094" t="s">
        <v>749</v>
      </c>
      <c r="YU2094" t="s">
        <v>749</v>
      </c>
      <c r="YV2094" t="s">
        <v>749</v>
      </c>
      <c r="YW2094" t="s">
        <v>749</v>
      </c>
      <c r="YX2094" t="s">
        <v>749</v>
      </c>
      <c r="YY2094" t="s">
        <v>749</v>
      </c>
      <c r="YZ2094" t="s">
        <v>749</v>
      </c>
      <c r="ZA2094" t="s">
        <v>749</v>
      </c>
      <c r="ZB2094" t="s">
        <v>749</v>
      </c>
      <c r="ZC2094" t="s">
        <v>749</v>
      </c>
      <c r="ZD2094" t="s">
        <v>749</v>
      </c>
      <c r="ZE2094" t="s">
        <v>749</v>
      </c>
      <c r="ZF2094" t="s">
        <v>749</v>
      </c>
      <c r="ZG2094" t="s">
        <v>749</v>
      </c>
      <c r="ZH2094" t="s">
        <v>749</v>
      </c>
      <c r="ZI2094" t="s">
        <v>749</v>
      </c>
      <c r="ZJ2094" t="s">
        <v>749</v>
      </c>
      <c r="ZK2094" t="s">
        <v>749</v>
      </c>
      <c r="ZL2094" t="s">
        <v>749</v>
      </c>
      <c r="ZM2094" t="s">
        <v>749</v>
      </c>
      <c r="ZN2094" t="s">
        <v>749</v>
      </c>
      <c r="ZO2094" t="s">
        <v>749</v>
      </c>
      <c r="ZP2094" t="s">
        <v>749</v>
      </c>
      <c r="ZQ2094" t="s">
        <v>749</v>
      </c>
      <c r="ZR2094" t="s">
        <v>749</v>
      </c>
      <c r="ZS2094" t="s">
        <v>749</v>
      </c>
      <c r="ZT2094" t="s">
        <v>749</v>
      </c>
      <c r="ZU2094" t="s">
        <v>749</v>
      </c>
      <c r="ZV2094" t="s">
        <v>749</v>
      </c>
      <c r="ZW2094" t="s">
        <v>749</v>
      </c>
      <c r="ZX2094" t="s">
        <v>749</v>
      </c>
      <c r="ZY2094" t="s">
        <v>749</v>
      </c>
      <c r="ZZ2094" t="s">
        <v>749</v>
      </c>
      <c r="AAA2094" t="s">
        <v>749</v>
      </c>
      <c r="AAB2094" t="s">
        <v>749</v>
      </c>
      <c r="AAC2094" t="s">
        <v>749</v>
      </c>
      <c r="AAD2094" t="s">
        <v>749</v>
      </c>
      <c r="AAE2094" t="s">
        <v>749</v>
      </c>
      <c r="AAF2094" t="s">
        <v>749</v>
      </c>
      <c r="AAG2094" t="s">
        <v>749</v>
      </c>
      <c r="AAH2094" t="s">
        <v>749</v>
      </c>
      <c r="AAI2094" t="s">
        <v>749</v>
      </c>
      <c r="AAJ2094" t="s">
        <v>749</v>
      </c>
      <c r="AAK2094" t="s">
        <v>749</v>
      </c>
      <c r="AAL2094" t="s">
        <v>749</v>
      </c>
      <c r="AAM2094" t="s">
        <v>749</v>
      </c>
      <c r="AAN2094" t="s">
        <v>749</v>
      </c>
      <c r="AAO2094" t="s">
        <v>749</v>
      </c>
      <c r="AAP2094" t="s">
        <v>749</v>
      </c>
      <c r="AAQ2094" t="s">
        <v>749</v>
      </c>
      <c r="AAR2094" t="s">
        <v>749</v>
      </c>
      <c r="AAS2094" t="s">
        <v>749</v>
      </c>
      <c r="AAT2094" t="s">
        <v>749</v>
      </c>
      <c r="AAU2094" t="s">
        <v>749</v>
      </c>
      <c r="AAV2094" t="s">
        <v>749</v>
      </c>
      <c r="AAW2094" t="s">
        <v>749</v>
      </c>
      <c r="AAX2094" t="s">
        <v>749</v>
      </c>
      <c r="AAY2094" t="s">
        <v>749</v>
      </c>
      <c r="AAZ2094" t="s">
        <v>749</v>
      </c>
      <c r="ABA2094" t="s">
        <v>749</v>
      </c>
      <c r="ABB2094" t="s">
        <v>749</v>
      </c>
      <c r="ABC2094" t="s">
        <v>749</v>
      </c>
      <c r="ABD2094" t="s">
        <v>749</v>
      </c>
      <c r="ABE2094" t="s">
        <v>749</v>
      </c>
      <c r="ABF2094" t="s">
        <v>749</v>
      </c>
      <c r="ABG2094" t="s">
        <v>749</v>
      </c>
      <c r="ABH2094" t="s">
        <v>749</v>
      </c>
      <c r="ABI2094" t="s">
        <v>749</v>
      </c>
      <c r="ABJ2094" t="s">
        <v>749</v>
      </c>
      <c r="ABK2094" t="s">
        <v>749</v>
      </c>
      <c r="ABL2094" t="s">
        <v>749</v>
      </c>
    </row>
    <row r="2095" spans="1:740">
      <c r="A2095" t="s">
        <v>9205</v>
      </c>
      <c r="B2095" t="s">
        <v>9206</v>
      </c>
      <c r="C2095" t="s">
        <v>8084</v>
      </c>
      <c r="D2095" t="s">
        <v>9207</v>
      </c>
      <c r="E2095" t="s">
        <v>837</v>
      </c>
      <c r="F2095" t="s">
        <v>749</v>
      </c>
      <c r="G2095" t="s">
        <v>9208</v>
      </c>
      <c r="H2095" t="s">
        <v>749</v>
      </c>
      <c r="I2095" t="s">
        <v>1214</v>
      </c>
      <c r="J2095" s="1">
        <v>0</v>
      </c>
      <c r="K2095" t="s">
        <v>9207</v>
      </c>
      <c r="L2095" t="s">
        <v>749</v>
      </c>
      <c r="M2095" s="1">
        <v>0</v>
      </c>
      <c r="N2095" t="s">
        <v>749</v>
      </c>
      <c r="O2095" t="s">
        <v>837</v>
      </c>
      <c r="P2095" t="s">
        <v>749</v>
      </c>
      <c r="Q2095" t="s">
        <v>749</v>
      </c>
      <c r="R2095" t="s">
        <v>749</v>
      </c>
      <c r="S2095" t="s">
        <v>749</v>
      </c>
      <c r="T2095" t="s">
        <v>749</v>
      </c>
      <c r="U2095" t="s">
        <v>749</v>
      </c>
      <c r="V2095" t="s">
        <v>749</v>
      </c>
      <c r="W2095" t="s">
        <v>749</v>
      </c>
      <c r="X2095" t="s">
        <v>749</v>
      </c>
      <c r="Y2095" t="s">
        <v>749</v>
      </c>
      <c r="Z2095" t="s">
        <v>749</v>
      </c>
      <c r="AA2095" t="s">
        <v>749</v>
      </c>
      <c r="AB2095" t="s">
        <v>749</v>
      </c>
      <c r="AC2095" t="s">
        <v>749</v>
      </c>
      <c r="AD2095" t="s">
        <v>749</v>
      </c>
      <c r="AE2095" t="s">
        <v>749</v>
      </c>
      <c r="AF2095" t="s">
        <v>749</v>
      </c>
      <c r="AG2095" t="s">
        <v>749</v>
      </c>
      <c r="AH2095" t="s">
        <v>749</v>
      </c>
      <c r="AI2095" t="s">
        <v>749</v>
      </c>
      <c r="AJ2095" t="s">
        <v>749</v>
      </c>
      <c r="AK2095" t="s">
        <v>749</v>
      </c>
      <c r="AL2095" t="s">
        <v>749</v>
      </c>
      <c r="AM2095" t="s">
        <v>749</v>
      </c>
      <c r="AN2095" t="s">
        <v>749</v>
      </c>
      <c r="AO2095" t="s">
        <v>749</v>
      </c>
      <c r="AP2095" t="s">
        <v>749</v>
      </c>
      <c r="AQ2095" t="s">
        <v>749</v>
      </c>
      <c r="AR2095" t="s">
        <v>749</v>
      </c>
      <c r="AS2095" t="s">
        <v>749</v>
      </c>
      <c r="AT2095" t="s">
        <v>749</v>
      </c>
      <c r="AU2095" t="s">
        <v>749</v>
      </c>
      <c r="AV2095" t="s">
        <v>749</v>
      </c>
      <c r="AW2095" t="s">
        <v>749</v>
      </c>
      <c r="AX2095" t="s">
        <v>749</v>
      </c>
      <c r="AY2095" t="s">
        <v>749</v>
      </c>
      <c r="AZ2095" t="s">
        <v>749</v>
      </c>
      <c r="BA2095" t="s">
        <v>749</v>
      </c>
      <c r="BB2095" t="s">
        <v>749</v>
      </c>
      <c r="BC2095" t="s">
        <v>749</v>
      </c>
      <c r="BD2095" t="s">
        <v>749</v>
      </c>
      <c r="BE2095" t="s">
        <v>749</v>
      </c>
      <c r="BF2095" t="s">
        <v>749</v>
      </c>
      <c r="BG2095" t="s">
        <v>749</v>
      </c>
      <c r="BH2095" t="s">
        <v>749</v>
      </c>
      <c r="BI2095" t="s">
        <v>749</v>
      </c>
      <c r="BJ2095" t="s">
        <v>749</v>
      </c>
      <c r="BK2095" t="s">
        <v>749</v>
      </c>
      <c r="BL2095" t="s">
        <v>749</v>
      </c>
      <c r="BM2095" t="s">
        <v>749</v>
      </c>
      <c r="BN2095" t="s">
        <v>749</v>
      </c>
      <c r="BO2095" t="s">
        <v>749</v>
      </c>
      <c r="BP2095" t="s">
        <v>749</v>
      </c>
      <c r="BQ2095" t="s">
        <v>749</v>
      </c>
      <c r="BR2095" t="s">
        <v>749</v>
      </c>
      <c r="BS2095" t="s">
        <v>749</v>
      </c>
      <c r="BT2095" t="s">
        <v>749</v>
      </c>
      <c r="BU2095" t="s">
        <v>749</v>
      </c>
      <c r="BV2095" t="s">
        <v>749</v>
      </c>
      <c r="BW2095" t="s">
        <v>749</v>
      </c>
      <c r="BX2095" t="s">
        <v>749</v>
      </c>
      <c r="BY2095" t="s">
        <v>749</v>
      </c>
      <c r="BZ2095" t="s">
        <v>749</v>
      </c>
      <c r="CA2095" t="s">
        <v>749</v>
      </c>
      <c r="CB2095" t="s">
        <v>749</v>
      </c>
      <c r="CC2095" t="s">
        <v>749</v>
      </c>
      <c r="CD2095" t="s">
        <v>749</v>
      </c>
      <c r="CE2095" t="s">
        <v>749</v>
      </c>
      <c r="CF2095" t="s">
        <v>749</v>
      </c>
      <c r="CG2095" t="s">
        <v>749</v>
      </c>
      <c r="CH2095" t="s">
        <v>749</v>
      </c>
      <c r="CI2095" t="s">
        <v>749</v>
      </c>
      <c r="CJ2095" t="s">
        <v>749</v>
      </c>
      <c r="CK2095" t="s">
        <v>749</v>
      </c>
      <c r="CL2095" t="s">
        <v>749</v>
      </c>
      <c r="CM2095" t="s">
        <v>749</v>
      </c>
      <c r="CN2095" t="s">
        <v>749</v>
      </c>
      <c r="CO2095" t="s">
        <v>749</v>
      </c>
      <c r="CP2095" t="s">
        <v>749</v>
      </c>
      <c r="CQ2095" t="s">
        <v>749</v>
      </c>
      <c r="CR2095" t="s">
        <v>749</v>
      </c>
      <c r="CS2095" t="s">
        <v>749</v>
      </c>
      <c r="CT2095" t="s">
        <v>749</v>
      </c>
      <c r="CU2095" t="s">
        <v>749</v>
      </c>
      <c r="CV2095" t="s">
        <v>749</v>
      </c>
      <c r="CW2095" t="s">
        <v>749</v>
      </c>
      <c r="CX2095" t="s">
        <v>749</v>
      </c>
      <c r="CY2095" t="s">
        <v>749</v>
      </c>
      <c r="CZ2095" t="s">
        <v>749</v>
      </c>
      <c r="DA2095" t="s">
        <v>749</v>
      </c>
      <c r="DB2095" t="s">
        <v>749</v>
      </c>
      <c r="DC2095" t="s">
        <v>749</v>
      </c>
      <c r="DD2095" t="s">
        <v>749</v>
      </c>
      <c r="DE2095" t="s">
        <v>749</v>
      </c>
      <c r="DF2095" t="s">
        <v>749</v>
      </c>
      <c r="DG2095" t="s">
        <v>749</v>
      </c>
      <c r="DH2095" t="s">
        <v>749</v>
      </c>
      <c r="DI2095" t="s">
        <v>749</v>
      </c>
      <c r="DJ2095" t="s">
        <v>749</v>
      </c>
      <c r="DK2095" t="s">
        <v>749</v>
      </c>
      <c r="DL2095" t="s">
        <v>749</v>
      </c>
      <c r="DM2095" t="s">
        <v>749</v>
      </c>
      <c r="DN2095" t="s">
        <v>749</v>
      </c>
      <c r="DO2095" t="s">
        <v>749</v>
      </c>
      <c r="DP2095" t="s">
        <v>749</v>
      </c>
      <c r="DQ2095" t="s">
        <v>749</v>
      </c>
      <c r="DR2095" t="s">
        <v>749</v>
      </c>
      <c r="DS2095" t="s">
        <v>749</v>
      </c>
      <c r="DT2095" t="s">
        <v>749</v>
      </c>
      <c r="DU2095" t="s">
        <v>749</v>
      </c>
      <c r="DV2095" t="s">
        <v>749</v>
      </c>
      <c r="DW2095" t="s">
        <v>749</v>
      </c>
      <c r="DX2095" t="s">
        <v>749</v>
      </c>
      <c r="DY2095" t="s">
        <v>749</v>
      </c>
      <c r="DZ2095" t="s">
        <v>749</v>
      </c>
      <c r="EA2095" t="s">
        <v>749</v>
      </c>
      <c r="EB2095" t="s">
        <v>749</v>
      </c>
      <c r="EC2095" t="s">
        <v>749</v>
      </c>
      <c r="ED2095" t="s">
        <v>749</v>
      </c>
      <c r="EE2095" t="s">
        <v>749</v>
      </c>
      <c r="EF2095" t="s">
        <v>749</v>
      </c>
      <c r="EG2095" t="s">
        <v>749</v>
      </c>
      <c r="EH2095" t="s">
        <v>749</v>
      </c>
      <c r="EI2095" t="s">
        <v>749</v>
      </c>
      <c r="EJ2095" t="s">
        <v>749</v>
      </c>
      <c r="EK2095" t="s">
        <v>749</v>
      </c>
      <c r="EL2095" t="s">
        <v>749</v>
      </c>
      <c r="EM2095" t="s">
        <v>749</v>
      </c>
      <c r="EN2095" t="s">
        <v>749</v>
      </c>
      <c r="EO2095" t="s">
        <v>749</v>
      </c>
      <c r="EP2095" t="s">
        <v>749</v>
      </c>
      <c r="EQ2095" t="s">
        <v>749</v>
      </c>
      <c r="ER2095" t="s">
        <v>749</v>
      </c>
      <c r="ES2095" t="s">
        <v>749</v>
      </c>
      <c r="ET2095" t="s">
        <v>749</v>
      </c>
      <c r="EU2095" t="s">
        <v>749</v>
      </c>
      <c r="EV2095" t="s">
        <v>749</v>
      </c>
      <c r="EW2095" t="s">
        <v>749</v>
      </c>
      <c r="EX2095" t="s">
        <v>749</v>
      </c>
      <c r="EY2095" t="s">
        <v>749</v>
      </c>
      <c r="EZ2095" t="s">
        <v>749</v>
      </c>
      <c r="FA2095" t="s">
        <v>749</v>
      </c>
      <c r="FB2095" t="s">
        <v>749</v>
      </c>
      <c r="FC2095" t="s">
        <v>749</v>
      </c>
      <c r="FD2095" t="s">
        <v>749</v>
      </c>
      <c r="FE2095" t="s">
        <v>749</v>
      </c>
      <c r="FF2095" t="s">
        <v>749</v>
      </c>
      <c r="FG2095" t="s">
        <v>749</v>
      </c>
      <c r="FH2095" t="s">
        <v>749</v>
      </c>
      <c r="FI2095" t="s">
        <v>749</v>
      </c>
      <c r="FJ2095" t="s">
        <v>749</v>
      </c>
      <c r="FK2095" t="s">
        <v>749</v>
      </c>
      <c r="FL2095" t="s">
        <v>749</v>
      </c>
      <c r="FM2095" t="s">
        <v>749</v>
      </c>
      <c r="FN2095" t="s">
        <v>749</v>
      </c>
      <c r="FO2095" t="s">
        <v>749</v>
      </c>
      <c r="FP2095" t="s">
        <v>749</v>
      </c>
      <c r="FQ2095" t="s">
        <v>749</v>
      </c>
      <c r="FR2095" t="s">
        <v>749</v>
      </c>
      <c r="FS2095" t="s">
        <v>749</v>
      </c>
      <c r="FT2095" t="s">
        <v>749</v>
      </c>
      <c r="FU2095" t="s">
        <v>749</v>
      </c>
      <c r="FV2095" t="s">
        <v>749</v>
      </c>
      <c r="FW2095" t="s">
        <v>749</v>
      </c>
      <c r="FX2095" t="s">
        <v>749</v>
      </c>
      <c r="FY2095" t="s">
        <v>749</v>
      </c>
      <c r="FZ2095" t="s">
        <v>749</v>
      </c>
      <c r="GA2095" t="s">
        <v>749</v>
      </c>
      <c r="GB2095" t="s">
        <v>749</v>
      </c>
      <c r="GC2095" t="s">
        <v>749</v>
      </c>
      <c r="GD2095" t="s">
        <v>749</v>
      </c>
      <c r="GE2095" t="s">
        <v>749</v>
      </c>
      <c r="GF2095" t="s">
        <v>749</v>
      </c>
      <c r="GG2095" t="s">
        <v>749</v>
      </c>
      <c r="GH2095" t="s">
        <v>749</v>
      </c>
      <c r="GI2095" t="s">
        <v>749</v>
      </c>
      <c r="GJ2095" t="s">
        <v>749</v>
      </c>
      <c r="GK2095" t="s">
        <v>749</v>
      </c>
      <c r="GL2095" t="s">
        <v>749</v>
      </c>
      <c r="GM2095" t="s">
        <v>749</v>
      </c>
      <c r="GN2095" t="s">
        <v>749</v>
      </c>
      <c r="GO2095" t="s">
        <v>749</v>
      </c>
      <c r="GP2095" t="s">
        <v>749</v>
      </c>
      <c r="GQ2095" t="s">
        <v>749</v>
      </c>
      <c r="GR2095" t="s">
        <v>749</v>
      </c>
      <c r="GS2095" t="s">
        <v>749</v>
      </c>
      <c r="GT2095" t="s">
        <v>749</v>
      </c>
      <c r="GU2095" t="s">
        <v>749</v>
      </c>
      <c r="GV2095" t="s">
        <v>749</v>
      </c>
      <c r="GW2095" t="s">
        <v>749</v>
      </c>
      <c r="GX2095" t="s">
        <v>749</v>
      </c>
      <c r="GY2095" t="s">
        <v>749</v>
      </c>
      <c r="GZ2095" t="s">
        <v>749</v>
      </c>
      <c r="HA2095" t="s">
        <v>749</v>
      </c>
      <c r="HB2095" t="s">
        <v>749</v>
      </c>
      <c r="HC2095" t="s">
        <v>749</v>
      </c>
      <c r="HD2095" t="s">
        <v>749</v>
      </c>
      <c r="HE2095" t="s">
        <v>749</v>
      </c>
      <c r="HF2095" t="s">
        <v>749</v>
      </c>
      <c r="HG2095" t="s">
        <v>749</v>
      </c>
      <c r="HH2095" t="s">
        <v>749</v>
      </c>
      <c r="HI2095" t="s">
        <v>749</v>
      </c>
      <c r="HJ2095" t="s">
        <v>749</v>
      </c>
      <c r="HK2095" t="s">
        <v>749</v>
      </c>
      <c r="HL2095" t="s">
        <v>749</v>
      </c>
      <c r="HM2095" t="s">
        <v>749</v>
      </c>
      <c r="HN2095" t="s">
        <v>749</v>
      </c>
      <c r="HO2095" t="s">
        <v>749</v>
      </c>
      <c r="HP2095" t="s">
        <v>749</v>
      </c>
      <c r="HQ2095" t="s">
        <v>749</v>
      </c>
      <c r="HR2095" t="s">
        <v>749</v>
      </c>
      <c r="HS2095" t="s">
        <v>749</v>
      </c>
      <c r="HT2095" t="s">
        <v>749</v>
      </c>
      <c r="HU2095" t="s">
        <v>749</v>
      </c>
      <c r="HV2095" t="s">
        <v>749</v>
      </c>
      <c r="HW2095" t="s">
        <v>749</v>
      </c>
      <c r="HX2095" t="s">
        <v>749</v>
      </c>
      <c r="HY2095" t="s">
        <v>749</v>
      </c>
      <c r="HZ2095" t="s">
        <v>749</v>
      </c>
      <c r="IA2095" t="s">
        <v>749</v>
      </c>
      <c r="IB2095" t="s">
        <v>749</v>
      </c>
      <c r="IC2095" t="s">
        <v>749</v>
      </c>
      <c r="ID2095" t="s">
        <v>749</v>
      </c>
      <c r="IE2095" t="s">
        <v>749</v>
      </c>
      <c r="IF2095" t="s">
        <v>749</v>
      </c>
      <c r="IG2095" t="s">
        <v>749</v>
      </c>
      <c r="IH2095" t="s">
        <v>749</v>
      </c>
      <c r="II2095" t="s">
        <v>749</v>
      </c>
      <c r="IJ2095" t="s">
        <v>749</v>
      </c>
      <c r="IK2095" t="s">
        <v>749</v>
      </c>
      <c r="IL2095" t="s">
        <v>749</v>
      </c>
      <c r="IM2095" t="s">
        <v>749</v>
      </c>
      <c r="IN2095" t="s">
        <v>749</v>
      </c>
      <c r="IO2095" t="s">
        <v>749</v>
      </c>
      <c r="IP2095" t="s">
        <v>749</v>
      </c>
      <c r="IQ2095" t="s">
        <v>749</v>
      </c>
      <c r="IR2095" t="s">
        <v>749</v>
      </c>
      <c r="IS2095" t="s">
        <v>749</v>
      </c>
      <c r="IT2095" t="s">
        <v>749</v>
      </c>
      <c r="IU2095" t="s">
        <v>749</v>
      </c>
      <c r="IV2095" t="s">
        <v>749</v>
      </c>
      <c r="IW2095" t="s">
        <v>749</v>
      </c>
      <c r="IX2095" t="s">
        <v>749</v>
      </c>
      <c r="IY2095" t="s">
        <v>749</v>
      </c>
      <c r="IZ2095" t="s">
        <v>749</v>
      </c>
      <c r="JA2095" t="s">
        <v>749</v>
      </c>
      <c r="JB2095" t="s">
        <v>749</v>
      </c>
      <c r="JC2095" t="s">
        <v>749</v>
      </c>
      <c r="JD2095" t="s">
        <v>749</v>
      </c>
      <c r="JE2095" t="s">
        <v>749</v>
      </c>
      <c r="JF2095" t="s">
        <v>749</v>
      </c>
      <c r="JG2095" t="s">
        <v>749</v>
      </c>
      <c r="JH2095" t="s">
        <v>749</v>
      </c>
      <c r="JI2095" t="s">
        <v>749</v>
      </c>
      <c r="JJ2095" t="s">
        <v>749</v>
      </c>
      <c r="JK2095" t="s">
        <v>749</v>
      </c>
      <c r="JL2095" t="s">
        <v>749</v>
      </c>
      <c r="JM2095" t="s">
        <v>749</v>
      </c>
      <c r="JN2095" t="s">
        <v>749</v>
      </c>
      <c r="JO2095" t="s">
        <v>749</v>
      </c>
      <c r="JP2095" t="s">
        <v>749</v>
      </c>
      <c r="JQ2095" t="s">
        <v>749</v>
      </c>
      <c r="JR2095" t="s">
        <v>749</v>
      </c>
      <c r="JS2095" t="s">
        <v>749</v>
      </c>
      <c r="JT2095" t="s">
        <v>749</v>
      </c>
      <c r="JU2095" t="s">
        <v>749</v>
      </c>
      <c r="JV2095" t="s">
        <v>749</v>
      </c>
      <c r="JW2095" t="s">
        <v>749</v>
      </c>
      <c r="JX2095" t="s">
        <v>749</v>
      </c>
      <c r="JY2095" t="s">
        <v>749</v>
      </c>
      <c r="JZ2095" t="s">
        <v>749</v>
      </c>
      <c r="KA2095" t="s">
        <v>749</v>
      </c>
      <c r="KB2095" t="s">
        <v>749</v>
      </c>
      <c r="KC2095" t="s">
        <v>749</v>
      </c>
      <c r="KD2095" t="s">
        <v>749</v>
      </c>
      <c r="KE2095" t="s">
        <v>749</v>
      </c>
      <c r="KF2095" t="s">
        <v>749</v>
      </c>
      <c r="KG2095" t="s">
        <v>749</v>
      </c>
      <c r="KH2095" t="s">
        <v>749</v>
      </c>
      <c r="KI2095" t="s">
        <v>749</v>
      </c>
      <c r="KJ2095" t="s">
        <v>749</v>
      </c>
      <c r="KK2095" t="s">
        <v>749</v>
      </c>
      <c r="KL2095" t="s">
        <v>749</v>
      </c>
      <c r="KM2095" t="s">
        <v>749</v>
      </c>
      <c r="KN2095" t="s">
        <v>749</v>
      </c>
      <c r="KO2095" t="s">
        <v>749</v>
      </c>
      <c r="KP2095" t="s">
        <v>749</v>
      </c>
      <c r="KQ2095" t="s">
        <v>749</v>
      </c>
      <c r="KR2095" t="s">
        <v>749</v>
      </c>
      <c r="KS2095" t="s">
        <v>749</v>
      </c>
      <c r="KT2095" t="s">
        <v>749</v>
      </c>
      <c r="KU2095" t="s">
        <v>749</v>
      </c>
      <c r="KV2095" t="s">
        <v>749</v>
      </c>
      <c r="KW2095" t="s">
        <v>749</v>
      </c>
      <c r="KX2095" t="s">
        <v>749</v>
      </c>
      <c r="KY2095" t="s">
        <v>749</v>
      </c>
      <c r="KZ2095" t="s">
        <v>749</v>
      </c>
      <c r="LA2095" t="s">
        <v>749</v>
      </c>
      <c r="LB2095" t="s">
        <v>749</v>
      </c>
      <c r="LC2095" t="s">
        <v>749</v>
      </c>
      <c r="LD2095" t="s">
        <v>749</v>
      </c>
      <c r="LE2095" t="s">
        <v>749</v>
      </c>
      <c r="LF2095" t="s">
        <v>749</v>
      </c>
      <c r="LG2095" t="s">
        <v>749</v>
      </c>
      <c r="LH2095" t="s">
        <v>749</v>
      </c>
      <c r="LI2095" t="s">
        <v>749</v>
      </c>
      <c r="LJ2095" t="s">
        <v>749</v>
      </c>
      <c r="LK2095" t="s">
        <v>749</v>
      </c>
      <c r="LL2095" t="s">
        <v>749</v>
      </c>
      <c r="LM2095" t="s">
        <v>749</v>
      </c>
      <c r="LN2095" t="s">
        <v>749</v>
      </c>
      <c r="LO2095" t="s">
        <v>749</v>
      </c>
      <c r="LP2095" t="s">
        <v>749</v>
      </c>
      <c r="LQ2095" t="s">
        <v>749</v>
      </c>
      <c r="LR2095" t="s">
        <v>749</v>
      </c>
      <c r="LS2095" t="s">
        <v>749</v>
      </c>
      <c r="LT2095" t="s">
        <v>749</v>
      </c>
      <c r="LU2095" t="s">
        <v>749</v>
      </c>
      <c r="LV2095" t="s">
        <v>749</v>
      </c>
      <c r="LW2095" t="s">
        <v>749</v>
      </c>
      <c r="LX2095" t="s">
        <v>749</v>
      </c>
      <c r="LY2095" t="s">
        <v>749</v>
      </c>
      <c r="LZ2095" t="s">
        <v>749</v>
      </c>
      <c r="MA2095" t="s">
        <v>749</v>
      </c>
      <c r="MB2095" t="s">
        <v>749</v>
      </c>
      <c r="MC2095" t="s">
        <v>749</v>
      </c>
      <c r="MD2095" t="s">
        <v>749</v>
      </c>
      <c r="ME2095" t="s">
        <v>749</v>
      </c>
      <c r="MF2095" t="s">
        <v>749</v>
      </c>
      <c r="MG2095" t="s">
        <v>749</v>
      </c>
      <c r="MH2095" t="s">
        <v>749</v>
      </c>
      <c r="MI2095" t="s">
        <v>749</v>
      </c>
      <c r="MJ2095" t="s">
        <v>749</v>
      </c>
      <c r="MK2095" t="s">
        <v>749</v>
      </c>
      <c r="ML2095" t="s">
        <v>749</v>
      </c>
      <c r="MM2095" t="s">
        <v>749</v>
      </c>
      <c r="MN2095" t="s">
        <v>749</v>
      </c>
      <c r="MO2095" t="s">
        <v>749</v>
      </c>
      <c r="MP2095" t="s">
        <v>749</v>
      </c>
      <c r="MQ2095" t="s">
        <v>749</v>
      </c>
      <c r="MR2095" t="s">
        <v>749</v>
      </c>
      <c r="MS2095" t="s">
        <v>749</v>
      </c>
      <c r="MT2095" t="s">
        <v>749</v>
      </c>
      <c r="MU2095" t="s">
        <v>749</v>
      </c>
      <c r="MV2095" t="s">
        <v>749</v>
      </c>
      <c r="MW2095" t="s">
        <v>749</v>
      </c>
      <c r="MX2095" t="s">
        <v>749</v>
      </c>
      <c r="MY2095" t="s">
        <v>749</v>
      </c>
      <c r="MZ2095" t="s">
        <v>749</v>
      </c>
      <c r="NA2095" t="s">
        <v>749</v>
      </c>
      <c r="NB2095" t="s">
        <v>749</v>
      </c>
      <c r="NC2095" t="s">
        <v>749</v>
      </c>
      <c r="ND2095" t="s">
        <v>749</v>
      </c>
      <c r="NE2095" t="s">
        <v>749</v>
      </c>
      <c r="NF2095" t="s">
        <v>749</v>
      </c>
      <c r="NG2095" t="s">
        <v>749</v>
      </c>
      <c r="NH2095" t="s">
        <v>749</v>
      </c>
      <c r="NI2095" t="s">
        <v>749</v>
      </c>
      <c r="NJ2095" t="s">
        <v>749</v>
      </c>
      <c r="NK2095" t="s">
        <v>749</v>
      </c>
      <c r="NL2095" t="s">
        <v>749</v>
      </c>
      <c r="NM2095" t="s">
        <v>749</v>
      </c>
      <c r="NN2095" t="s">
        <v>749</v>
      </c>
      <c r="NO2095" t="s">
        <v>749</v>
      </c>
      <c r="NP2095" t="s">
        <v>749</v>
      </c>
      <c r="NQ2095" t="s">
        <v>749</v>
      </c>
      <c r="NR2095" t="s">
        <v>749</v>
      </c>
      <c r="NS2095" t="s">
        <v>749</v>
      </c>
      <c r="NT2095" t="s">
        <v>749</v>
      </c>
      <c r="NU2095" t="s">
        <v>749</v>
      </c>
      <c r="NV2095" t="s">
        <v>749</v>
      </c>
      <c r="NW2095" t="s">
        <v>749</v>
      </c>
      <c r="NX2095" t="s">
        <v>749</v>
      </c>
      <c r="NY2095" t="s">
        <v>749</v>
      </c>
      <c r="NZ2095" t="s">
        <v>749</v>
      </c>
      <c r="OA2095" t="s">
        <v>749</v>
      </c>
      <c r="OB2095" t="s">
        <v>749</v>
      </c>
      <c r="OC2095" t="s">
        <v>749</v>
      </c>
      <c r="OD2095" t="s">
        <v>749</v>
      </c>
      <c r="OE2095" t="s">
        <v>749</v>
      </c>
      <c r="OF2095" t="s">
        <v>749</v>
      </c>
      <c r="OG2095" t="s">
        <v>749</v>
      </c>
      <c r="OH2095" t="s">
        <v>749</v>
      </c>
      <c r="OI2095" t="s">
        <v>749</v>
      </c>
      <c r="OJ2095" t="s">
        <v>749</v>
      </c>
      <c r="OK2095" t="s">
        <v>749</v>
      </c>
      <c r="OL2095" t="s">
        <v>749</v>
      </c>
      <c r="OM2095" t="s">
        <v>749</v>
      </c>
      <c r="ON2095" t="s">
        <v>749</v>
      </c>
      <c r="OO2095" t="s">
        <v>749</v>
      </c>
      <c r="OP2095" t="s">
        <v>749</v>
      </c>
      <c r="OQ2095" t="s">
        <v>749</v>
      </c>
      <c r="OR2095" t="s">
        <v>749</v>
      </c>
      <c r="OS2095" t="s">
        <v>749</v>
      </c>
      <c r="OT2095" t="s">
        <v>749</v>
      </c>
      <c r="OU2095" t="s">
        <v>749</v>
      </c>
      <c r="OV2095" t="s">
        <v>749</v>
      </c>
      <c r="OW2095" t="s">
        <v>749</v>
      </c>
      <c r="OX2095" t="s">
        <v>749</v>
      </c>
      <c r="OY2095" t="s">
        <v>749</v>
      </c>
      <c r="OZ2095" t="s">
        <v>749</v>
      </c>
      <c r="PA2095" t="s">
        <v>749</v>
      </c>
      <c r="PB2095" t="s">
        <v>749</v>
      </c>
      <c r="PC2095" t="s">
        <v>749</v>
      </c>
      <c r="PD2095" t="s">
        <v>749</v>
      </c>
      <c r="PE2095" t="s">
        <v>749</v>
      </c>
      <c r="PF2095" t="s">
        <v>749</v>
      </c>
      <c r="PG2095" t="s">
        <v>749</v>
      </c>
      <c r="PH2095" t="s">
        <v>749</v>
      </c>
      <c r="PI2095" t="s">
        <v>749</v>
      </c>
      <c r="PJ2095" t="s">
        <v>749</v>
      </c>
      <c r="PK2095" t="s">
        <v>749</v>
      </c>
      <c r="PL2095" t="s">
        <v>749</v>
      </c>
      <c r="PM2095" t="s">
        <v>749</v>
      </c>
      <c r="PN2095" t="s">
        <v>749</v>
      </c>
      <c r="PO2095" t="s">
        <v>749</v>
      </c>
      <c r="PP2095" t="s">
        <v>749</v>
      </c>
      <c r="PQ2095" t="s">
        <v>749</v>
      </c>
      <c r="PR2095" t="s">
        <v>749</v>
      </c>
      <c r="PS2095" t="s">
        <v>749</v>
      </c>
      <c r="PT2095" t="s">
        <v>749</v>
      </c>
      <c r="PU2095" t="s">
        <v>749</v>
      </c>
      <c r="PV2095" t="s">
        <v>749</v>
      </c>
      <c r="PW2095" t="s">
        <v>749</v>
      </c>
      <c r="PX2095" t="s">
        <v>749</v>
      </c>
      <c r="PY2095" t="s">
        <v>749</v>
      </c>
      <c r="PZ2095" t="s">
        <v>749</v>
      </c>
      <c r="QA2095" t="s">
        <v>749</v>
      </c>
      <c r="QB2095" t="s">
        <v>749</v>
      </c>
      <c r="QC2095" t="s">
        <v>749</v>
      </c>
      <c r="QD2095" t="s">
        <v>749</v>
      </c>
      <c r="QE2095" t="s">
        <v>749</v>
      </c>
      <c r="QF2095" t="s">
        <v>749</v>
      </c>
      <c r="QG2095" t="s">
        <v>749</v>
      </c>
      <c r="QH2095" t="s">
        <v>749</v>
      </c>
      <c r="QI2095" t="s">
        <v>749</v>
      </c>
      <c r="QJ2095" t="s">
        <v>749</v>
      </c>
      <c r="QK2095" t="s">
        <v>749</v>
      </c>
      <c r="QL2095" t="s">
        <v>749</v>
      </c>
      <c r="QM2095" t="s">
        <v>749</v>
      </c>
      <c r="QN2095" t="s">
        <v>749</v>
      </c>
      <c r="QO2095" t="s">
        <v>749</v>
      </c>
      <c r="QP2095" t="s">
        <v>749</v>
      </c>
      <c r="QQ2095" t="s">
        <v>749</v>
      </c>
      <c r="QR2095" t="s">
        <v>749</v>
      </c>
      <c r="QS2095" t="s">
        <v>749</v>
      </c>
      <c r="QT2095" t="s">
        <v>749</v>
      </c>
      <c r="QU2095" t="s">
        <v>749</v>
      </c>
      <c r="QV2095" t="s">
        <v>749</v>
      </c>
      <c r="QW2095" t="s">
        <v>749</v>
      </c>
      <c r="QX2095" t="s">
        <v>749</v>
      </c>
      <c r="QY2095" t="s">
        <v>749</v>
      </c>
      <c r="QZ2095" t="s">
        <v>749</v>
      </c>
      <c r="RA2095" t="s">
        <v>749</v>
      </c>
      <c r="RB2095" t="s">
        <v>749</v>
      </c>
      <c r="RC2095" t="s">
        <v>749</v>
      </c>
      <c r="RD2095" t="s">
        <v>749</v>
      </c>
      <c r="RE2095" t="s">
        <v>749</v>
      </c>
      <c r="RF2095" t="s">
        <v>749</v>
      </c>
      <c r="RG2095" t="s">
        <v>749</v>
      </c>
      <c r="RH2095" t="s">
        <v>749</v>
      </c>
      <c r="RI2095" t="s">
        <v>749</v>
      </c>
      <c r="RJ2095" t="s">
        <v>749</v>
      </c>
      <c r="RK2095" t="s">
        <v>749</v>
      </c>
      <c r="RL2095" t="s">
        <v>749</v>
      </c>
      <c r="RM2095" t="s">
        <v>749</v>
      </c>
      <c r="RN2095" t="s">
        <v>749</v>
      </c>
      <c r="RO2095" t="s">
        <v>749</v>
      </c>
      <c r="RP2095" t="s">
        <v>749</v>
      </c>
      <c r="RQ2095" t="s">
        <v>749</v>
      </c>
      <c r="RR2095" t="s">
        <v>749</v>
      </c>
      <c r="RS2095" t="s">
        <v>749</v>
      </c>
      <c r="RT2095" t="s">
        <v>749</v>
      </c>
      <c r="RU2095" t="s">
        <v>749</v>
      </c>
      <c r="RV2095" t="s">
        <v>749</v>
      </c>
      <c r="RW2095" t="s">
        <v>749</v>
      </c>
      <c r="RX2095" t="s">
        <v>749</v>
      </c>
      <c r="RY2095" t="s">
        <v>749</v>
      </c>
      <c r="RZ2095" t="s">
        <v>749</v>
      </c>
      <c r="SA2095" t="s">
        <v>749</v>
      </c>
      <c r="SB2095" t="s">
        <v>749</v>
      </c>
      <c r="SC2095" t="s">
        <v>749</v>
      </c>
      <c r="SD2095" t="s">
        <v>749</v>
      </c>
      <c r="SE2095" t="s">
        <v>749</v>
      </c>
      <c r="SF2095" t="s">
        <v>749</v>
      </c>
      <c r="SG2095" t="s">
        <v>749</v>
      </c>
      <c r="SH2095" t="s">
        <v>749</v>
      </c>
      <c r="SI2095" t="s">
        <v>749</v>
      </c>
      <c r="SJ2095" t="s">
        <v>749</v>
      </c>
      <c r="SK2095" t="s">
        <v>749</v>
      </c>
      <c r="SL2095" t="s">
        <v>749</v>
      </c>
      <c r="SM2095" t="s">
        <v>749</v>
      </c>
      <c r="SN2095" t="s">
        <v>749</v>
      </c>
      <c r="SO2095" t="s">
        <v>749</v>
      </c>
      <c r="SP2095" t="s">
        <v>749</v>
      </c>
      <c r="SQ2095" t="s">
        <v>749</v>
      </c>
      <c r="SR2095" t="s">
        <v>749</v>
      </c>
      <c r="SS2095" t="s">
        <v>749</v>
      </c>
      <c r="ST2095" t="s">
        <v>749</v>
      </c>
      <c r="SU2095" t="s">
        <v>749</v>
      </c>
      <c r="SV2095" t="s">
        <v>749</v>
      </c>
      <c r="SW2095" t="s">
        <v>749</v>
      </c>
      <c r="SX2095" t="s">
        <v>749</v>
      </c>
      <c r="SY2095" t="s">
        <v>749</v>
      </c>
      <c r="SZ2095" t="s">
        <v>749</v>
      </c>
      <c r="TA2095" t="s">
        <v>749</v>
      </c>
      <c r="TB2095" t="s">
        <v>749</v>
      </c>
      <c r="TC2095" t="s">
        <v>749</v>
      </c>
      <c r="TD2095" t="s">
        <v>749</v>
      </c>
      <c r="TE2095" t="s">
        <v>749</v>
      </c>
      <c r="TF2095" t="s">
        <v>749</v>
      </c>
      <c r="TG2095" t="s">
        <v>749</v>
      </c>
      <c r="TH2095" t="s">
        <v>749</v>
      </c>
      <c r="TI2095" t="s">
        <v>749</v>
      </c>
      <c r="TJ2095" t="s">
        <v>749</v>
      </c>
      <c r="TK2095" t="s">
        <v>749</v>
      </c>
      <c r="TL2095" t="s">
        <v>749</v>
      </c>
      <c r="TM2095" t="s">
        <v>749</v>
      </c>
      <c r="TN2095" t="s">
        <v>749</v>
      </c>
      <c r="TO2095" t="s">
        <v>749</v>
      </c>
      <c r="TP2095" t="s">
        <v>749</v>
      </c>
      <c r="TQ2095" t="s">
        <v>749</v>
      </c>
      <c r="TR2095" t="s">
        <v>749</v>
      </c>
      <c r="TS2095" t="s">
        <v>749</v>
      </c>
      <c r="TT2095" t="s">
        <v>749</v>
      </c>
      <c r="TU2095" t="s">
        <v>749</v>
      </c>
      <c r="TV2095" t="s">
        <v>749</v>
      </c>
      <c r="TW2095" t="s">
        <v>749</v>
      </c>
      <c r="TX2095" t="s">
        <v>749</v>
      </c>
      <c r="TY2095" t="s">
        <v>749</v>
      </c>
      <c r="TZ2095" t="s">
        <v>749</v>
      </c>
      <c r="UA2095" t="s">
        <v>749</v>
      </c>
      <c r="UB2095" t="s">
        <v>749</v>
      </c>
      <c r="UC2095" t="s">
        <v>749</v>
      </c>
      <c r="UD2095" t="s">
        <v>749</v>
      </c>
      <c r="UE2095" t="s">
        <v>749</v>
      </c>
      <c r="UF2095" t="s">
        <v>749</v>
      </c>
      <c r="UG2095" t="s">
        <v>749</v>
      </c>
      <c r="UH2095" t="s">
        <v>749</v>
      </c>
      <c r="UI2095" t="s">
        <v>749</v>
      </c>
      <c r="UJ2095" t="s">
        <v>749</v>
      </c>
      <c r="UK2095" t="s">
        <v>749</v>
      </c>
      <c r="UL2095" t="s">
        <v>749</v>
      </c>
      <c r="UM2095" t="s">
        <v>749</v>
      </c>
      <c r="UN2095" t="s">
        <v>749</v>
      </c>
      <c r="UO2095" t="s">
        <v>749</v>
      </c>
      <c r="UP2095" t="s">
        <v>749</v>
      </c>
      <c r="UQ2095" t="s">
        <v>749</v>
      </c>
      <c r="UR2095" t="s">
        <v>749</v>
      </c>
      <c r="US2095" t="s">
        <v>749</v>
      </c>
      <c r="UT2095" t="s">
        <v>749</v>
      </c>
      <c r="UU2095" t="s">
        <v>749</v>
      </c>
      <c r="UV2095" t="s">
        <v>749</v>
      </c>
      <c r="UW2095" t="s">
        <v>749</v>
      </c>
      <c r="UX2095" t="s">
        <v>749</v>
      </c>
      <c r="UY2095" t="s">
        <v>749</v>
      </c>
      <c r="UZ2095" t="s">
        <v>749</v>
      </c>
      <c r="VA2095" t="s">
        <v>749</v>
      </c>
      <c r="VB2095" t="s">
        <v>749</v>
      </c>
      <c r="VC2095" t="s">
        <v>749</v>
      </c>
      <c r="VD2095" t="s">
        <v>749</v>
      </c>
      <c r="VE2095" t="s">
        <v>749</v>
      </c>
      <c r="VF2095" t="s">
        <v>749</v>
      </c>
      <c r="VG2095" t="s">
        <v>749</v>
      </c>
      <c r="VH2095" t="s">
        <v>749</v>
      </c>
      <c r="VI2095" t="s">
        <v>749</v>
      </c>
      <c r="VJ2095" t="s">
        <v>749</v>
      </c>
      <c r="VK2095" t="s">
        <v>749</v>
      </c>
      <c r="VL2095" t="s">
        <v>749</v>
      </c>
      <c r="VM2095" t="s">
        <v>749</v>
      </c>
      <c r="VN2095" t="s">
        <v>749</v>
      </c>
      <c r="VO2095" t="s">
        <v>749</v>
      </c>
      <c r="VP2095" t="s">
        <v>749</v>
      </c>
      <c r="VQ2095" t="s">
        <v>749</v>
      </c>
      <c r="VR2095" t="s">
        <v>749</v>
      </c>
      <c r="VS2095" t="s">
        <v>749</v>
      </c>
      <c r="VT2095" t="s">
        <v>749</v>
      </c>
      <c r="VU2095" t="s">
        <v>749</v>
      </c>
      <c r="VV2095" t="s">
        <v>749</v>
      </c>
      <c r="VW2095" t="s">
        <v>749</v>
      </c>
      <c r="VX2095" t="s">
        <v>749</v>
      </c>
      <c r="VY2095" t="s">
        <v>749</v>
      </c>
      <c r="VZ2095" t="s">
        <v>749</v>
      </c>
      <c r="WA2095" t="s">
        <v>749</v>
      </c>
      <c r="WB2095" t="s">
        <v>749</v>
      </c>
      <c r="WC2095" t="s">
        <v>749</v>
      </c>
      <c r="WD2095" t="s">
        <v>749</v>
      </c>
      <c r="WE2095" t="s">
        <v>749</v>
      </c>
      <c r="WF2095" t="s">
        <v>749</v>
      </c>
      <c r="WG2095" t="s">
        <v>749</v>
      </c>
      <c r="WH2095" t="s">
        <v>749</v>
      </c>
      <c r="WI2095" t="s">
        <v>749</v>
      </c>
      <c r="WJ2095" t="s">
        <v>749</v>
      </c>
      <c r="WK2095" t="s">
        <v>749</v>
      </c>
      <c r="WL2095" t="s">
        <v>749</v>
      </c>
      <c r="WM2095" t="s">
        <v>749</v>
      </c>
      <c r="WN2095" t="s">
        <v>749</v>
      </c>
      <c r="WO2095" t="s">
        <v>749</v>
      </c>
      <c r="WP2095" t="s">
        <v>749</v>
      </c>
      <c r="WQ2095" t="s">
        <v>749</v>
      </c>
      <c r="WR2095" t="s">
        <v>749</v>
      </c>
      <c r="WS2095" t="s">
        <v>749</v>
      </c>
      <c r="WT2095" t="s">
        <v>749</v>
      </c>
      <c r="WU2095" t="s">
        <v>749</v>
      </c>
      <c r="WV2095" t="s">
        <v>749</v>
      </c>
      <c r="WW2095" t="s">
        <v>749</v>
      </c>
      <c r="WX2095" t="s">
        <v>749</v>
      </c>
      <c r="WY2095" t="s">
        <v>749</v>
      </c>
      <c r="WZ2095" t="s">
        <v>749</v>
      </c>
      <c r="XA2095" t="s">
        <v>749</v>
      </c>
      <c r="XB2095" t="s">
        <v>749</v>
      </c>
      <c r="XC2095" t="s">
        <v>749</v>
      </c>
      <c r="XD2095" t="s">
        <v>749</v>
      </c>
      <c r="XE2095" t="s">
        <v>749</v>
      </c>
      <c r="XF2095" t="s">
        <v>749</v>
      </c>
      <c r="XG2095" t="s">
        <v>749</v>
      </c>
      <c r="XH2095" t="s">
        <v>749</v>
      </c>
      <c r="XI2095" t="s">
        <v>749</v>
      </c>
      <c r="XJ2095" t="s">
        <v>749</v>
      </c>
      <c r="XK2095" t="s">
        <v>749</v>
      </c>
      <c r="XL2095" t="s">
        <v>749</v>
      </c>
      <c r="XM2095" t="s">
        <v>749</v>
      </c>
      <c r="XN2095" t="s">
        <v>749</v>
      </c>
      <c r="XO2095" t="s">
        <v>749</v>
      </c>
      <c r="XP2095" t="s">
        <v>749</v>
      </c>
      <c r="XQ2095" t="s">
        <v>749</v>
      </c>
      <c r="XR2095" t="s">
        <v>749</v>
      </c>
      <c r="XS2095" t="s">
        <v>749</v>
      </c>
      <c r="XT2095" t="s">
        <v>749</v>
      </c>
      <c r="XU2095" t="s">
        <v>749</v>
      </c>
      <c r="XV2095" t="s">
        <v>749</v>
      </c>
      <c r="XW2095" t="s">
        <v>749</v>
      </c>
      <c r="XX2095" t="s">
        <v>749</v>
      </c>
      <c r="XY2095" t="s">
        <v>749</v>
      </c>
      <c r="XZ2095" t="s">
        <v>749</v>
      </c>
      <c r="YA2095" t="s">
        <v>749</v>
      </c>
      <c r="YB2095" t="s">
        <v>749</v>
      </c>
      <c r="YC2095" t="s">
        <v>749</v>
      </c>
      <c r="YD2095" t="s">
        <v>749</v>
      </c>
      <c r="YE2095" t="s">
        <v>749</v>
      </c>
      <c r="YF2095" t="s">
        <v>749</v>
      </c>
      <c r="YG2095" t="s">
        <v>749</v>
      </c>
      <c r="YH2095" t="s">
        <v>749</v>
      </c>
      <c r="YI2095" t="s">
        <v>749</v>
      </c>
      <c r="YJ2095" t="s">
        <v>749</v>
      </c>
      <c r="YK2095" t="s">
        <v>749</v>
      </c>
      <c r="YL2095" t="s">
        <v>749</v>
      </c>
      <c r="YM2095" t="s">
        <v>749</v>
      </c>
      <c r="YN2095" t="s">
        <v>749</v>
      </c>
      <c r="YO2095" t="s">
        <v>749</v>
      </c>
      <c r="YP2095" t="s">
        <v>749</v>
      </c>
      <c r="YQ2095" t="s">
        <v>749</v>
      </c>
      <c r="YR2095" t="s">
        <v>749</v>
      </c>
      <c r="YS2095" t="s">
        <v>749</v>
      </c>
      <c r="YT2095" t="s">
        <v>749</v>
      </c>
      <c r="YU2095" t="s">
        <v>749</v>
      </c>
      <c r="YV2095" t="s">
        <v>749</v>
      </c>
      <c r="YW2095" t="s">
        <v>749</v>
      </c>
      <c r="YX2095" t="s">
        <v>749</v>
      </c>
      <c r="YY2095" t="s">
        <v>749</v>
      </c>
      <c r="YZ2095" t="s">
        <v>749</v>
      </c>
      <c r="ZA2095" t="s">
        <v>749</v>
      </c>
      <c r="ZB2095" t="s">
        <v>749</v>
      </c>
      <c r="ZC2095" t="s">
        <v>749</v>
      </c>
      <c r="ZD2095" t="s">
        <v>749</v>
      </c>
      <c r="ZE2095" t="s">
        <v>749</v>
      </c>
      <c r="ZF2095" t="s">
        <v>749</v>
      </c>
      <c r="ZG2095" t="s">
        <v>749</v>
      </c>
      <c r="ZH2095" t="s">
        <v>749</v>
      </c>
      <c r="ZI2095" t="s">
        <v>749</v>
      </c>
      <c r="ZJ2095" t="s">
        <v>749</v>
      </c>
      <c r="ZK2095" t="s">
        <v>749</v>
      </c>
      <c r="ZL2095" t="s">
        <v>749</v>
      </c>
      <c r="ZM2095" t="s">
        <v>749</v>
      </c>
      <c r="ZN2095" t="s">
        <v>749</v>
      </c>
      <c r="ZO2095" t="s">
        <v>749</v>
      </c>
      <c r="ZP2095" t="s">
        <v>749</v>
      </c>
      <c r="ZQ2095" t="s">
        <v>749</v>
      </c>
      <c r="ZR2095" t="s">
        <v>749</v>
      </c>
      <c r="ZS2095" t="s">
        <v>749</v>
      </c>
      <c r="ZT2095" t="s">
        <v>749</v>
      </c>
      <c r="ZU2095" t="s">
        <v>749</v>
      </c>
      <c r="ZV2095" t="s">
        <v>749</v>
      </c>
      <c r="ZW2095" t="s">
        <v>749</v>
      </c>
      <c r="ZX2095" t="s">
        <v>749</v>
      </c>
      <c r="ZY2095" t="s">
        <v>749</v>
      </c>
      <c r="ZZ2095" t="s">
        <v>749</v>
      </c>
      <c r="AAA2095" t="s">
        <v>749</v>
      </c>
      <c r="AAB2095" t="s">
        <v>749</v>
      </c>
      <c r="AAC2095" t="s">
        <v>749</v>
      </c>
      <c r="AAD2095" t="s">
        <v>749</v>
      </c>
      <c r="AAE2095" t="s">
        <v>749</v>
      </c>
      <c r="AAF2095" t="s">
        <v>749</v>
      </c>
      <c r="AAG2095" t="s">
        <v>749</v>
      </c>
      <c r="AAH2095" t="s">
        <v>749</v>
      </c>
      <c r="AAI2095" t="s">
        <v>749</v>
      </c>
      <c r="AAJ2095" t="s">
        <v>749</v>
      </c>
      <c r="AAK2095" t="s">
        <v>749</v>
      </c>
      <c r="AAL2095" t="s">
        <v>749</v>
      </c>
      <c r="AAM2095" t="s">
        <v>749</v>
      </c>
      <c r="AAN2095" t="s">
        <v>749</v>
      </c>
      <c r="AAO2095" t="s">
        <v>749</v>
      </c>
      <c r="AAP2095" t="s">
        <v>749</v>
      </c>
      <c r="AAQ2095" t="s">
        <v>749</v>
      </c>
      <c r="AAR2095" t="s">
        <v>749</v>
      </c>
      <c r="AAS2095" t="s">
        <v>749</v>
      </c>
      <c r="AAT2095" t="s">
        <v>749</v>
      </c>
      <c r="AAU2095" t="s">
        <v>749</v>
      </c>
      <c r="AAV2095" t="s">
        <v>749</v>
      </c>
      <c r="AAW2095" t="s">
        <v>749</v>
      </c>
      <c r="AAX2095" t="s">
        <v>749</v>
      </c>
      <c r="AAY2095" t="s">
        <v>749</v>
      </c>
      <c r="AAZ2095" t="s">
        <v>749</v>
      </c>
      <c r="ABA2095" t="s">
        <v>749</v>
      </c>
      <c r="ABB2095" t="s">
        <v>749</v>
      </c>
      <c r="ABC2095" t="s">
        <v>749</v>
      </c>
      <c r="ABD2095" t="s">
        <v>749</v>
      </c>
      <c r="ABE2095" t="s">
        <v>749</v>
      </c>
      <c r="ABF2095" t="s">
        <v>749</v>
      </c>
      <c r="ABG2095" t="s">
        <v>749</v>
      </c>
      <c r="ABH2095" t="s">
        <v>749</v>
      </c>
      <c r="ABI2095" t="s">
        <v>749</v>
      </c>
      <c r="ABJ2095" t="s">
        <v>749</v>
      </c>
      <c r="ABK2095" t="s">
        <v>749</v>
      </c>
      <c r="ABL2095" t="s">
        <v>749</v>
      </c>
    </row>
    <row r="2096" spans="1:740">
      <c r="A2096" t="s">
        <v>9209</v>
      </c>
      <c r="B2096" t="s">
        <v>9210</v>
      </c>
      <c r="C2096" t="s">
        <v>8084</v>
      </c>
      <c r="D2096" t="s">
        <v>9211</v>
      </c>
      <c r="E2096" t="s">
        <v>837</v>
      </c>
      <c r="F2096" t="s">
        <v>749</v>
      </c>
      <c r="G2096" t="s">
        <v>9212</v>
      </c>
      <c r="H2096" t="s">
        <v>749</v>
      </c>
      <c r="I2096" t="s">
        <v>836</v>
      </c>
      <c r="J2096" s="1">
        <v>0</v>
      </c>
      <c r="K2096" t="s">
        <v>9211</v>
      </c>
      <c r="L2096" t="s">
        <v>749</v>
      </c>
      <c r="M2096" s="1">
        <v>0</v>
      </c>
      <c r="N2096" t="s">
        <v>749</v>
      </c>
      <c r="O2096" t="s">
        <v>837</v>
      </c>
      <c r="P2096" t="s">
        <v>749</v>
      </c>
      <c r="Q2096" t="s">
        <v>749</v>
      </c>
      <c r="R2096" t="s">
        <v>749</v>
      </c>
      <c r="S2096" t="s">
        <v>749</v>
      </c>
      <c r="T2096" t="s">
        <v>749</v>
      </c>
      <c r="U2096" t="s">
        <v>749</v>
      </c>
      <c r="V2096" t="s">
        <v>749</v>
      </c>
      <c r="W2096" t="s">
        <v>749</v>
      </c>
      <c r="X2096" t="s">
        <v>749</v>
      </c>
      <c r="Y2096" t="s">
        <v>749</v>
      </c>
      <c r="Z2096" t="s">
        <v>749</v>
      </c>
      <c r="AA2096" t="s">
        <v>749</v>
      </c>
      <c r="AB2096" t="s">
        <v>749</v>
      </c>
      <c r="AC2096" t="s">
        <v>749</v>
      </c>
      <c r="AD2096" t="s">
        <v>749</v>
      </c>
      <c r="AE2096" t="s">
        <v>749</v>
      </c>
      <c r="AF2096" t="s">
        <v>749</v>
      </c>
      <c r="AG2096" t="s">
        <v>749</v>
      </c>
      <c r="AH2096" t="s">
        <v>749</v>
      </c>
      <c r="AI2096" t="s">
        <v>749</v>
      </c>
      <c r="AJ2096" t="s">
        <v>749</v>
      </c>
      <c r="AK2096" t="s">
        <v>749</v>
      </c>
      <c r="AL2096" t="s">
        <v>749</v>
      </c>
      <c r="AM2096" t="s">
        <v>749</v>
      </c>
      <c r="AN2096" t="s">
        <v>749</v>
      </c>
      <c r="AO2096" t="s">
        <v>749</v>
      </c>
      <c r="AP2096" t="s">
        <v>749</v>
      </c>
      <c r="AQ2096" t="s">
        <v>749</v>
      </c>
      <c r="AR2096" t="s">
        <v>749</v>
      </c>
      <c r="AS2096" t="s">
        <v>749</v>
      </c>
      <c r="AT2096" t="s">
        <v>749</v>
      </c>
      <c r="AU2096" t="s">
        <v>749</v>
      </c>
      <c r="AV2096" t="s">
        <v>749</v>
      </c>
      <c r="AW2096" t="s">
        <v>749</v>
      </c>
      <c r="AX2096" t="s">
        <v>749</v>
      </c>
      <c r="AY2096" t="s">
        <v>749</v>
      </c>
      <c r="AZ2096" t="s">
        <v>749</v>
      </c>
      <c r="BA2096" t="s">
        <v>749</v>
      </c>
      <c r="BB2096" t="s">
        <v>749</v>
      </c>
      <c r="BC2096" t="s">
        <v>749</v>
      </c>
      <c r="BD2096" t="s">
        <v>749</v>
      </c>
      <c r="BE2096" t="s">
        <v>749</v>
      </c>
      <c r="BF2096" t="s">
        <v>749</v>
      </c>
      <c r="BG2096" t="s">
        <v>749</v>
      </c>
      <c r="BH2096" t="s">
        <v>749</v>
      </c>
      <c r="BI2096" t="s">
        <v>749</v>
      </c>
      <c r="BJ2096" t="s">
        <v>749</v>
      </c>
      <c r="BK2096" t="s">
        <v>749</v>
      </c>
      <c r="BL2096" t="s">
        <v>749</v>
      </c>
      <c r="BM2096" t="s">
        <v>749</v>
      </c>
      <c r="BN2096" t="s">
        <v>749</v>
      </c>
      <c r="BO2096" t="s">
        <v>749</v>
      </c>
      <c r="BP2096" t="s">
        <v>749</v>
      </c>
      <c r="BQ2096" t="s">
        <v>749</v>
      </c>
      <c r="BR2096" t="s">
        <v>749</v>
      </c>
      <c r="BS2096" t="s">
        <v>749</v>
      </c>
      <c r="BT2096" t="s">
        <v>749</v>
      </c>
      <c r="BU2096" t="s">
        <v>749</v>
      </c>
      <c r="BV2096" t="s">
        <v>749</v>
      </c>
      <c r="BW2096" t="s">
        <v>749</v>
      </c>
      <c r="BX2096" t="s">
        <v>749</v>
      </c>
      <c r="BY2096" t="s">
        <v>749</v>
      </c>
      <c r="BZ2096" t="s">
        <v>749</v>
      </c>
      <c r="CA2096" t="s">
        <v>749</v>
      </c>
      <c r="CB2096" t="s">
        <v>749</v>
      </c>
      <c r="CC2096" t="s">
        <v>749</v>
      </c>
      <c r="CD2096" t="s">
        <v>749</v>
      </c>
      <c r="CE2096" t="s">
        <v>749</v>
      </c>
      <c r="CF2096" t="s">
        <v>749</v>
      </c>
      <c r="CG2096" t="s">
        <v>749</v>
      </c>
      <c r="CH2096" t="s">
        <v>749</v>
      </c>
      <c r="CI2096" t="s">
        <v>749</v>
      </c>
      <c r="CJ2096" t="s">
        <v>749</v>
      </c>
      <c r="CK2096" t="s">
        <v>749</v>
      </c>
      <c r="CL2096" t="s">
        <v>749</v>
      </c>
      <c r="CM2096" t="s">
        <v>749</v>
      </c>
      <c r="CN2096" t="s">
        <v>749</v>
      </c>
      <c r="CO2096" t="s">
        <v>749</v>
      </c>
      <c r="CP2096" t="s">
        <v>749</v>
      </c>
      <c r="CQ2096" t="s">
        <v>749</v>
      </c>
      <c r="CR2096" t="s">
        <v>749</v>
      </c>
      <c r="CS2096" t="s">
        <v>749</v>
      </c>
      <c r="CT2096" t="s">
        <v>749</v>
      </c>
      <c r="CU2096" t="s">
        <v>749</v>
      </c>
      <c r="CV2096" t="s">
        <v>749</v>
      </c>
      <c r="CW2096" t="s">
        <v>749</v>
      </c>
      <c r="CX2096" t="s">
        <v>749</v>
      </c>
      <c r="CY2096" t="s">
        <v>749</v>
      </c>
      <c r="CZ2096" t="s">
        <v>749</v>
      </c>
      <c r="DA2096" t="s">
        <v>749</v>
      </c>
      <c r="DB2096" t="s">
        <v>749</v>
      </c>
      <c r="DC2096" t="s">
        <v>749</v>
      </c>
      <c r="DD2096" t="s">
        <v>749</v>
      </c>
      <c r="DE2096" t="s">
        <v>749</v>
      </c>
      <c r="DF2096" t="s">
        <v>749</v>
      </c>
      <c r="DG2096" t="s">
        <v>749</v>
      </c>
      <c r="DH2096" t="s">
        <v>749</v>
      </c>
      <c r="DI2096" t="s">
        <v>749</v>
      </c>
      <c r="DJ2096" t="s">
        <v>749</v>
      </c>
      <c r="DK2096" t="s">
        <v>749</v>
      </c>
      <c r="DL2096" t="s">
        <v>749</v>
      </c>
      <c r="DM2096" t="s">
        <v>749</v>
      </c>
      <c r="DN2096" t="s">
        <v>749</v>
      </c>
      <c r="DO2096" t="s">
        <v>749</v>
      </c>
      <c r="DP2096" t="s">
        <v>749</v>
      </c>
      <c r="DQ2096" t="s">
        <v>749</v>
      </c>
      <c r="DR2096" t="s">
        <v>749</v>
      </c>
      <c r="DS2096" t="s">
        <v>749</v>
      </c>
      <c r="DT2096" t="s">
        <v>749</v>
      </c>
      <c r="DU2096" t="s">
        <v>749</v>
      </c>
      <c r="DV2096" t="s">
        <v>749</v>
      </c>
      <c r="DW2096" t="s">
        <v>749</v>
      </c>
      <c r="DX2096" t="s">
        <v>749</v>
      </c>
      <c r="DY2096" t="s">
        <v>749</v>
      </c>
      <c r="DZ2096" t="s">
        <v>749</v>
      </c>
      <c r="EA2096" t="s">
        <v>749</v>
      </c>
      <c r="EB2096" t="s">
        <v>749</v>
      </c>
      <c r="EC2096" t="s">
        <v>749</v>
      </c>
      <c r="ED2096" t="s">
        <v>749</v>
      </c>
      <c r="EE2096" t="s">
        <v>749</v>
      </c>
      <c r="EF2096" t="s">
        <v>749</v>
      </c>
      <c r="EG2096" t="s">
        <v>749</v>
      </c>
      <c r="EH2096" t="s">
        <v>749</v>
      </c>
      <c r="EI2096" t="s">
        <v>749</v>
      </c>
      <c r="EJ2096" t="s">
        <v>749</v>
      </c>
      <c r="EK2096" t="s">
        <v>749</v>
      </c>
      <c r="EL2096" t="s">
        <v>749</v>
      </c>
      <c r="EM2096" t="s">
        <v>749</v>
      </c>
      <c r="EN2096" t="s">
        <v>749</v>
      </c>
      <c r="EO2096" t="s">
        <v>749</v>
      </c>
      <c r="EP2096" t="s">
        <v>749</v>
      </c>
      <c r="EQ2096" t="s">
        <v>749</v>
      </c>
      <c r="ER2096" t="s">
        <v>749</v>
      </c>
      <c r="ES2096" t="s">
        <v>749</v>
      </c>
      <c r="ET2096" t="s">
        <v>749</v>
      </c>
      <c r="EU2096" t="s">
        <v>749</v>
      </c>
      <c r="EV2096" t="s">
        <v>749</v>
      </c>
      <c r="EW2096" t="s">
        <v>749</v>
      </c>
      <c r="EX2096" t="s">
        <v>749</v>
      </c>
      <c r="EY2096" t="s">
        <v>749</v>
      </c>
      <c r="EZ2096" t="s">
        <v>749</v>
      </c>
      <c r="FA2096" t="s">
        <v>749</v>
      </c>
      <c r="FB2096" t="s">
        <v>749</v>
      </c>
      <c r="FC2096" t="s">
        <v>749</v>
      </c>
      <c r="FD2096" t="s">
        <v>749</v>
      </c>
      <c r="FE2096" t="s">
        <v>749</v>
      </c>
      <c r="FF2096" t="s">
        <v>749</v>
      </c>
      <c r="FG2096" t="s">
        <v>749</v>
      </c>
      <c r="FH2096" t="s">
        <v>749</v>
      </c>
      <c r="FI2096" t="s">
        <v>749</v>
      </c>
      <c r="FJ2096" t="s">
        <v>749</v>
      </c>
      <c r="FK2096" t="s">
        <v>749</v>
      </c>
      <c r="FL2096" t="s">
        <v>749</v>
      </c>
      <c r="FM2096" t="s">
        <v>749</v>
      </c>
      <c r="FN2096" t="s">
        <v>749</v>
      </c>
      <c r="FO2096" t="s">
        <v>749</v>
      </c>
      <c r="FP2096" t="s">
        <v>749</v>
      </c>
      <c r="FQ2096" t="s">
        <v>749</v>
      </c>
      <c r="FR2096" t="s">
        <v>749</v>
      </c>
      <c r="FS2096" t="s">
        <v>749</v>
      </c>
      <c r="FT2096" t="s">
        <v>749</v>
      </c>
      <c r="FU2096" t="s">
        <v>749</v>
      </c>
      <c r="FV2096" t="s">
        <v>749</v>
      </c>
      <c r="FW2096" t="s">
        <v>749</v>
      </c>
      <c r="FX2096" t="s">
        <v>749</v>
      </c>
      <c r="FY2096" t="s">
        <v>749</v>
      </c>
      <c r="FZ2096" t="s">
        <v>749</v>
      </c>
      <c r="GA2096" t="s">
        <v>749</v>
      </c>
      <c r="GB2096" t="s">
        <v>749</v>
      </c>
      <c r="GC2096" t="s">
        <v>749</v>
      </c>
      <c r="GD2096" t="s">
        <v>749</v>
      </c>
      <c r="GE2096" t="s">
        <v>749</v>
      </c>
      <c r="GF2096" t="s">
        <v>749</v>
      </c>
      <c r="GG2096" t="s">
        <v>749</v>
      </c>
      <c r="GH2096" t="s">
        <v>749</v>
      </c>
      <c r="GI2096" t="s">
        <v>749</v>
      </c>
      <c r="GJ2096" t="s">
        <v>749</v>
      </c>
      <c r="GK2096" t="s">
        <v>749</v>
      </c>
      <c r="GL2096" t="s">
        <v>749</v>
      </c>
      <c r="GM2096" t="s">
        <v>749</v>
      </c>
      <c r="GN2096" t="s">
        <v>749</v>
      </c>
      <c r="GO2096" t="s">
        <v>749</v>
      </c>
      <c r="GP2096" t="s">
        <v>749</v>
      </c>
      <c r="GQ2096" t="s">
        <v>749</v>
      </c>
      <c r="GR2096" t="s">
        <v>749</v>
      </c>
      <c r="GS2096" t="s">
        <v>749</v>
      </c>
      <c r="GT2096" t="s">
        <v>749</v>
      </c>
      <c r="GU2096" t="s">
        <v>749</v>
      </c>
      <c r="GV2096" t="s">
        <v>749</v>
      </c>
      <c r="GW2096" t="s">
        <v>749</v>
      </c>
      <c r="GX2096" t="s">
        <v>749</v>
      </c>
      <c r="GY2096" t="s">
        <v>749</v>
      </c>
      <c r="GZ2096" t="s">
        <v>749</v>
      </c>
      <c r="HA2096" t="s">
        <v>749</v>
      </c>
      <c r="HB2096" t="s">
        <v>749</v>
      </c>
      <c r="HC2096" t="s">
        <v>749</v>
      </c>
      <c r="HD2096" t="s">
        <v>749</v>
      </c>
      <c r="HE2096" t="s">
        <v>749</v>
      </c>
      <c r="HF2096" t="s">
        <v>749</v>
      </c>
      <c r="HG2096" t="s">
        <v>749</v>
      </c>
      <c r="HH2096" t="s">
        <v>749</v>
      </c>
      <c r="HI2096" t="s">
        <v>749</v>
      </c>
      <c r="HJ2096" t="s">
        <v>749</v>
      </c>
      <c r="HK2096" t="s">
        <v>749</v>
      </c>
      <c r="HL2096" t="s">
        <v>749</v>
      </c>
      <c r="HM2096" t="s">
        <v>749</v>
      </c>
      <c r="HN2096" t="s">
        <v>749</v>
      </c>
      <c r="HO2096" t="s">
        <v>749</v>
      </c>
      <c r="HP2096" t="s">
        <v>749</v>
      </c>
      <c r="HQ2096" t="s">
        <v>749</v>
      </c>
      <c r="HR2096" t="s">
        <v>749</v>
      </c>
      <c r="HS2096" t="s">
        <v>749</v>
      </c>
      <c r="HT2096" t="s">
        <v>749</v>
      </c>
      <c r="HU2096" t="s">
        <v>749</v>
      </c>
      <c r="HV2096" t="s">
        <v>749</v>
      </c>
      <c r="HW2096" t="s">
        <v>749</v>
      </c>
      <c r="HX2096" t="s">
        <v>749</v>
      </c>
      <c r="HY2096" t="s">
        <v>749</v>
      </c>
      <c r="HZ2096" t="s">
        <v>749</v>
      </c>
      <c r="IA2096" t="s">
        <v>749</v>
      </c>
      <c r="IB2096" t="s">
        <v>749</v>
      </c>
      <c r="IC2096" t="s">
        <v>749</v>
      </c>
      <c r="ID2096" t="s">
        <v>749</v>
      </c>
      <c r="IE2096" t="s">
        <v>749</v>
      </c>
      <c r="IF2096" t="s">
        <v>749</v>
      </c>
      <c r="IG2096" t="s">
        <v>749</v>
      </c>
      <c r="IH2096" t="s">
        <v>749</v>
      </c>
      <c r="II2096" t="s">
        <v>749</v>
      </c>
      <c r="IJ2096" t="s">
        <v>749</v>
      </c>
      <c r="IK2096" t="s">
        <v>749</v>
      </c>
      <c r="IL2096" t="s">
        <v>749</v>
      </c>
      <c r="IM2096" t="s">
        <v>749</v>
      </c>
      <c r="IN2096" t="s">
        <v>749</v>
      </c>
      <c r="IO2096" t="s">
        <v>749</v>
      </c>
      <c r="IP2096" t="s">
        <v>749</v>
      </c>
      <c r="IQ2096" t="s">
        <v>749</v>
      </c>
      <c r="IR2096" t="s">
        <v>749</v>
      </c>
      <c r="IS2096" t="s">
        <v>749</v>
      </c>
      <c r="IT2096" t="s">
        <v>749</v>
      </c>
      <c r="IU2096" t="s">
        <v>749</v>
      </c>
      <c r="IV2096" t="s">
        <v>749</v>
      </c>
      <c r="IW2096" t="s">
        <v>749</v>
      </c>
      <c r="IX2096" t="s">
        <v>749</v>
      </c>
      <c r="IY2096" t="s">
        <v>749</v>
      </c>
      <c r="IZ2096" t="s">
        <v>749</v>
      </c>
      <c r="JA2096" t="s">
        <v>749</v>
      </c>
      <c r="JB2096" t="s">
        <v>749</v>
      </c>
      <c r="JC2096" t="s">
        <v>749</v>
      </c>
      <c r="JD2096" t="s">
        <v>749</v>
      </c>
      <c r="JE2096" t="s">
        <v>749</v>
      </c>
      <c r="JF2096" t="s">
        <v>749</v>
      </c>
      <c r="JG2096" t="s">
        <v>749</v>
      </c>
      <c r="JH2096" t="s">
        <v>749</v>
      </c>
      <c r="JI2096" t="s">
        <v>749</v>
      </c>
      <c r="JJ2096" t="s">
        <v>749</v>
      </c>
      <c r="JK2096" t="s">
        <v>749</v>
      </c>
      <c r="JL2096" t="s">
        <v>749</v>
      </c>
      <c r="JM2096" t="s">
        <v>749</v>
      </c>
      <c r="JN2096" t="s">
        <v>749</v>
      </c>
      <c r="JO2096" t="s">
        <v>749</v>
      </c>
      <c r="JP2096" t="s">
        <v>749</v>
      </c>
      <c r="JQ2096" t="s">
        <v>749</v>
      </c>
      <c r="JR2096" t="s">
        <v>749</v>
      </c>
      <c r="JS2096" t="s">
        <v>749</v>
      </c>
      <c r="JT2096" t="s">
        <v>749</v>
      </c>
      <c r="JU2096" t="s">
        <v>749</v>
      </c>
      <c r="JV2096" t="s">
        <v>749</v>
      </c>
      <c r="JW2096" t="s">
        <v>749</v>
      </c>
      <c r="JX2096" t="s">
        <v>749</v>
      </c>
      <c r="JY2096" t="s">
        <v>749</v>
      </c>
      <c r="JZ2096" t="s">
        <v>749</v>
      </c>
      <c r="KA2096" t="s">
        <v>749</v>
      </c>
      <c r="KB2096" t="s">
        <v>749</v>
      </c>
      <c r="KC2096" t="s">
        <v>749</v>
      </c>
      <c r="KD2096" t="s">
        <v>749</v>
      </c>
      <c r="KE2096" t="s">
        <v>749</v>
      </c>
      <c r="KF2096" t="s">
        <v>749</v>
      </c>
      <c r="KG2096" t="s">
        <v>749</v>
      </c>
      <c r="KH2096" t="s">
        <v>749</v>
      </c>
      <c r="KI2096" t="s">
        <v>749</v>
      </c>
      <c r="KJ2096" t="s">
        <v>749</v>
      </c>
      <c r="KK2096" t="s">
        <v>749</v>
      </c>
      <c r="KL2096" t="s">
        <v>749</v>
      </c>
      <c r="KM2096" t="s">
        <v>749</v>
      </c>
      <c r="KN2096" t="s">
        <v>749</v>
      </c>
      <c r="KO2096" t="s">
        <v>749</v>
      </c>
      <c r="KP2096" t="s">
        <v>749</v>
      </c>
      <c r="KQ2096" t="s">
        <v>749</v>
      </c>
      <c r="KR2096" t="s">
        <v>749</v>
      </c>
      <c r="KS2096" t="s">
        <v>749</v>
      </c>
      <c r="KT2096" t="s">
        <v>749</v>
      </c>
      <c r="KU2096" t="s">
        <v>749</v>
      </c>
      <c r="KV2096" t="s">
        <v>749</v>
      </c>
      <c r="KW2096" t="s">
        <v>749</v>
      </c>
      <c r="KX2096" t="s">
        <v>749</v>
      </c>
      <c r="KY2096" t="s">
        <v>749</v>
      </c>
      <c r="KZ2096" t="s">
        <v>749</v>
      </c>
      <c r="LA2096" t="s">
        <v>749</v>
      </c>
      <c r="LB2096" t="s">
        <v>749</v>
      </c>
      <c r="LC2096" t="s">
        <v>749</v>
      </c>
      <c r="LD2096" t="s">
        <v>749</v>
      </c>
      <c r="LE2096" t="s">
        <v>749</v>
      </c>
      <c r="LF2096" t="s">
        <v>749</v>
      </c>
      <c r="LG2096" t="s">
        <v>749</v>
      </c>
      <c r="LH2096" t="s">
        <v>749</v>
      </c>
      <c r="LI2096" t="s">
        <v>749</v>
      </c>
      <c r="LJ2096" t="s">
        <v>749</v>
      </c>
      <c r="LK2096" t="s">
        <v>749</v>
      </c>
      <c r="LL2096" t="s">
        <v>749</v>
      </c>
      <c r="LM2096" t="s">
        <v>749</v>
      </c>
      <c r="LN2096" t="s">
        <v>749</v>
      </c>
      <c r="LO2096" t="s">
        <v>749</v>
      </c>
      <c r="LP2096" t="s">
        <v>749</v>
      </c>
      <c r="LQ2096" t="s">
        <v>749</v>
      </c>
      <c r="LR2096" t="s">
        <v>749</v>
      </c>
      <c r="LS2096" t="s">
        <v>749</v>
      </c>
      <c r="LT2096" t="s">
        <v>749</v>
      </c>
      <c r="LU2096" t="s">
        <v>749</v>
      </c>
      <c r="LV2096" t="s">
        <v>749</v>
      </c>
      <c r="LW2096" t="s">
        <v>749</v>
      </c>
      <c r="LX2096" t="s">
        <v>749</v>
      </c>
      <c r="LY2096" t="s">
        <v>749</v>
      </c>
      <c r="LZ2096" t="s">
        <v>749</v>
      </c>
      <c r="MA2096" t="s">
        <v>749</v>
      </c>
      <c r="MB2096" t="s">
        <v>749</v>
      </c>
      <c r="MC2096" t="s">
        <v>749</v>
      </c>
      <c r="MD2096" t="s">
        <v>749</v>
      </c>
      <c r="ME2096" t="s">
        <v>749</v>
      </c>
      <c r="MF2096" t="s">
        <v>749</v>
      </c>
      <c r="MG2096" t="s">
        <v>749</v>
      </c>
      <c r="MH2096" t="s">
        <v>749</v>
      </c>
      <c r="MI2096" t="s">
        <v>749</v>
      </c>
      <c r="MJ2096" t="s">
        <v>749</v>
      </c>
      <c r="MK2096" t="s">
        <v>749</v>
      </c>
      <c r="ML2096" t="s">
        <v>749</v>
      </c>
      <c r="MM2096" t="s">
        <v>749</v>
      </c>
      <c r="MN2096" t="s">
        <v>749</v>
      </c>
      <c r="MO2096" t="s">
        <v>749</v>
      </c>
      <c r="MP2096" t="s">
        <v>749</v>
      </c>
      <c r="MQ2096" t="s">
        <v>749</v>
      </c>
      <c r="MR2096" t="s">
        <v>749</v>
      </c>
      <c r="MS2096" t="s">
        <v>749</v>
      </c>
      <c r="MT2096" t="s">
        <v>749</v>
      </c>
      <c r="MU2096" t="s">
        <v>749</v>
      </c>
      <c r="MV2096" t="s">
        <v>749</v>
      </c>
      <c r="MW2096" t="s">
        <v>749</v>
      </c>
      <c r="MX2096" t="s">
        <v>749</v>
      </c>
      <c r="MY2096" t="s">
        <v>749</v>
      </c>
      <c r="MZ2096" t="s">
        <v>749</v>
      </c>
      <c r="NA2096" t="s">
        <v>749</v>
      </c>
      <c r="NB2096" t="s">
        <v>749</v>
      </c>
      <c r="NC2096" t="s">
        <v>749</v>
      </c>
      <c r="ND2096" t="s">
        <v>749</v>
      </c>
      <c r="NE2096" t="s">
        <v>749</v>
      </c>
      <c r="NF2096" t="s">
        <v>749</v>
      </c>
      <c r="NG2096" t="s">
        <v>749</v>
      </c>
      <c r="NH2096" t="s">
        <v>749</v>
      </c>
      <c r="NI2096" t="s">
        <v>749</v>
      </c>
      <c r="NJ2096" t="s">
        <v>749</v>
      </c>
      <c r="NK2096" t="s">
        <v>749</v>
      </c>
      <c r="NL2096" t="s">
        <v>749</v>
      </c>
      <c r="NM2096" t="s">
        <v>749</v>
      </c>
      <c r="NN2096" t="s">
        <v>749</v>
      </c>
      <c r="NO2096" t="s">
        <v>749</v>
      </c>
      <c r="NP2096" t="s">
        <v>749</v>
      </c>
      <c r="NQ2096" t="s">
        <v>749</v>
      </c>
      <c r="NR2096" t="s">
        <v>749</v>
      </c>
      <c r="NS2096" t="s">
        <v>749</v>
      </c>
      <c r="NT2096" t="s">
        <v>749</v>
      </c>
      <c r="NU2096" t="s">
        <v>749</v>
      </c>
      <c r="NV2096" t="s">
        <v>749</v>
      </c>
      <c r="NW2096" t="s">
        <v>749</v>
      </c>
      <c r="NX2096" t="s">
        <v>749</v>
      </c>
      <c r="NY2096" t="s">
        <v>749</v>
      </c>
      <c r="NZ2096" t="s">
        <v>749</v>
      </c>
      <c r="OA2096" t="s">
        <v>749</v>
      </c>
      <c r="OB2096" t="s">
        <v>749</v>
      </c>
      <c r="OC2096" t="s">
        <v>749</v>
      </c>
      <c r="OD2096" t="s">
        <v>749</v>
      </c>
      <c r="OE2096" t="s">
        <v>749</v>
      </c>
      <c r="OF2096" t="s">
        <v>749</v>
      </c>
      <c r="OG2096" t="s">
        <v>749</v>
      </c>
      <c r="OH2096" t="s">
        <v>749</v>
      </c>
      <c r="OI2096" t="s">
        <v>749</v>
      </c>
      <c r="OJ2096" t="s">
        <v>749</v>
      </c>
      <c r="OK2096" t="s">
        <v>749</v>
      </c>
      <c r="OL2096" t="s">
        <v>749</v>
      </c>
      <c r="OM2096" t="s">
        <v>749</v>
      </c>
      <c r="ON2096" t="s">
        <v>749</v>
      </c>
      <c r="OO2096" t="s">
        <v>749</v>
      </c>
      <c r="OP2096" t="s">
        <v>749</v>
      </c>
      <c r="OQ2096" t="s">
        <v>749</v>
      </c>
      <c r="OR2096" t="s">
        <v>749</v>
      </c>
      <c r="OS2096" t="s">
        <v>749</v>
      </c>
      <c r="OT2096" t="s">
        <v>749</v>
      </c>
      <c r="OU2096" t="s">
        <v>749</v>
      </c>
      <c r="OV2096" t="s">
        <v>749</v>
      </c>
      <c r="OW2096" t="s">
        <v>749</v>
      </c>
      <c r="OX2096" t="s">
        <v>749</v>
      </c>
      <c r="OY2096" t="s">
        <v>749</v>
      </c>
      <c r="OZ2096" t="s">
        <v>749</v>
      </c>
      <c r="PA2096" t="s">
        <v>749</v>
      </c>
      <c r="PB2096" t="s">
        <v>749</v>
      </c>
      <c r="PC2096" t="s">
        <v>749</v>
      </c>
      <c r="PD2096" t="s">
        <v>749</v>
      </c>
      <c r="PE2096" t="s">
        <v>749</v>
      </c>
      <c r="PF2096" t="s">
        <v>749</v>
      </c>
      <c r="PG2096" t="s">
        <v>749</v>
      </c>
      <c r="PH2096" t="s">
        <v>749</v>
      </c>
      <c r="PI2096" t="s">
        <v>749</v>
      </c>
      <c r="PJ2096" t="s">
        <v>749</v>
      </c>
      <c r="PK2096" t="s">
        <v>749</v>
      </c>
      <c r="PL2096" t="s">
        <v>749</v>
      </c>
      <c r="PM2096" t="s">
        <v>749</v>
      </c>
      <c r="PN2096" t="s">
        <v>749</v>
      </c>
      <c r="PO2096" t="s">
        <v>749</v>
      </c>
      <c r="PP2096" t="s">
        <v>749</v>
      </c>
      <c r="PQ2096" t="s">
        <v>749</v>
      </c>
      <c r="PR2096" t="s">
        <v>749</v>
      </c>
      <c r="PS2096" t="s">
        <v>749</v>
      </c>
      <c r="PT2096" t="s">
        <v>749</v>
      </c>
      <c r="PU2096" t="s">
        <v>749</v>
      </c>
      <c r="PV2096" t="s">
        <v>749</v>
      </c>
      <c r="PW2096" t="s">
        <v>749</v>
      </c>
      <c r="PX2096" t="s">
        <v>749</v>
      </c>
      <c r="PY2096" t="s">
        <v>749</v>
      </c>
      <c r="PZ2096" t="s">
        <v>749</v>
      </c>
      <c r="QA2096" t="s">
        <v>749</v>
      </c>
      <c r="QB2096" t="s">
        <v>749</v>
      </c>
      <c r="QC2096" t="s">
        <v>749</v>
      </c>
      <c r="QD2096" t="s">
        <v>749</v>
      </c>
      <c r="QE2096" t="s">
        <v>749</v>
      </c>
      <c r="QF2096" t="s">
        <v>749</v>
      </c>
      <c r="QG2096" t="s">
        <v>749</v>
      </c>
      <c r="QH2096" t="s">
        <v>749</v>
      </c>
      <c r="QI2096" t="s">
        <v>749</v>
      </c>
      <c r="QJ2096" t="s">
        <v>749</v>
      </c>
      <c r="QK2096" t="s">
        <v>749</v>
      </c>
      <c r="QL2096" t="s">
        <v>749</v>
      </c>
      <c r="QM2096" t="s">
        <v>749</v>
      </c>
      <c r="QN2096" t="s">
        <v>749</v>
      </c>
      <c r="QO2096" t="s">
        <v>749</v>
      </c>
      <c r="QP2096" t="s">
        <v>749</v>
      </c>
      <c r="QQ2096" t="s">
        <v>749</v>
      </c>
      <c r="QR2096" t="s">
        <v>749</v>
      </c>
      <c r="QS2096" t="s">
        <v>749</v>
      </c>
      <c r="QT2096" t="s">
        <v>749</v>
      </c>
      <c r="QU2096" t="s">
        <v>749</v>
      </c>
      <c r="QV2096" t="s">
        <v>749</v>
      </c>
      <c r="QW2096" t="s">
        <v>749</v>
      </c>
      <c r="QX2096" t="s">
        <v>749</v>
      </c>
      <c r="QY2096" t="s">
        <v>749</v>
      </c>
      <c r="QZ2096" t="s">
        <v>749</v>
      </c>
      <c r="RA2096" t="s">
        <v>749</v>
      </c>
      <c r="RB2096" t="s">
        <v>749</v>
      </c>
      <c r="RC2096" t="s">
        <v>749</v>
      </c>
      <c r="RD2096" t="s">
        <v>749</v>
      </c>
      <c r="RE2096" t="s">
        <v>749</v>
      </c>
      <c r="RF2096" t="s">
        <v>749</v>
      </c>
      <c r="RG2096" t="s">
        <v>749</v>
      </c>
      <c r="RH2096" t="s">
        <v>749</v>
      </c>
      <c r="RI2096" t="s">
        <v>749</v>
      </c>
      <c r="RJ2096" t="s">
        <v>749</v>
      </c>
      <c r="RK2096" t="s">
        <v>749</v>
      </c>
      <c r="RL2096" t="s">
        <v>749</v>
      </c>
      <c r="RM2096" t="s">
        <v>749</v>
      </c>
      <c r="RN2096" t="s">
        <v>749</v>
      </c>
      <c r="RO2096" t="s">
        <v>749</v>
      </c>
      <c r="RP2096" t="s">
        <v>749</v>
      </c>
      <c r="RQ2096" t="s">
        <v>749</v>
      </c>
      <c r="RR2096" t="s">
        <v>749</v>
      </c>
      <c r="RS2096" t="s">
        <v>749</v>
      </c>
      <c r="RT2096" t="s">
        <v>749</v>
      </c>
      <c r="RU2096" t="s">
        <v>749</v>
      </c>
      <c r="RV2096" t="s">
        <v>749</v>
      </c>
      <c r="RW2096" t="s">
        <v>749</v>
      </c>
      <c r="RX2096" t="s">
        <v>749</v>
      </c>
      <c r="RY2096" t="s">
        <v>749</v>
      </c>
      <c r="RZ2096" t="s">
        <v>749</v>
      </c>
      <c r="SA2096" t="s">
        <v>749</v>
      </c>
      <c r="SB2096" t="s">
        <v>749</v>
      </c>
      <c r="SC2096" t="s">
        <v>749</v>
      </c>
      <c r="SD2096" t="s">
        <v>749</v>
      </c>
      <c r="SE2096" t="s">
        <v>749</v>
      </c>
      <c r="SF2096" t="s">
        <v>749</v>
      </c>
      <c r="SG2096" t="s">
        <v>749</v>
      </c>
      <c r="SH2096" t="s">
        <v>749</v>
      </c>
      <c r="SI2096" t="s">
        <v>749</v>
      </c>
      <c r="SJ2096" t="s">
        <v>749</v>
      </c>
      <c r="SK2096" t="s">
        <v>749</v>
      </c>
      <c r="SL2096" t="s">
        <v>749</v>
      </c>
      <c r="SM2096" t="s">
        <v>749</v>
      </c>
      <c r="SN2096" t="s">
        <v>749</v>
      </c>
      <c r="SO2096" t="s">
        <v>749</v>
      </c>
      <c r="SP2096" t="s">
        <v>749</v>
      </c>
      <c r="SQ2096" t="s">
        <v>749</v>
      </c>
      <c r="SR2096" t="s">
        <v>749</v>
      </c>
      <c r="SS2096" t="s">
        <v>749</v>
      </c>
      <c r="ST2096" t="s">
        <v>749</v>
      </c>
      <c r="SU2096" t="s">
        <v>749</v>
      </c>
      <c r="SV2096" t="s">
        <v>749</v>
      </c>
      <c r="SW2096" t="s">
        <v>749</v>
      </c>
      <c r="SX2096" t="s">
        <v>749</v>
      </c>
      <c r="SY2096" t="s">
        <v>749</v>
      </c>
      <c r="SZ2096" t="s">
        <v>749</v>
      </c>
      <c r="TA2096" t="s">
        <v>749</v>
      </c>
      <c r="TB2096" t="s">
        <v>749</v>
      </c>
      <c r="TC2096" t="s">
        <v>749</v>
      </c>
      <c r="TD2096" t="s">
        <v>749</v>
      </c>
      <c r="TE2096" t="s">
        <v>749</v>
      </c>
      <c r="TF2096" t="s">
        <v>749</v>
      </c>
      <c r="TG2096" t="s">
        <v>749</v>
      </c>
      <c r="TH2096" t="s">
        <v>749</v>
      </c>
      <c r="TI2096" t="s">
        <v>749</v>
      </c>
      <c r="TJ2096" t="s">
        <v>749</v>
      </c>
      <c r="TK2096" t="s">
        <v>749</v>
      </c>
      <c r="TL2096" t="s">
        <v>749</v>
      </c>
      <c r="TM2096" t="s">
        <v>749</v>
      </c>
      <c r="TN2096" t="s">
        <v>749</v>
      </c>
      <c r="TO2096" t="s">
        <v>749</v>
      </c>
      <c r="TP2096" t="s">
        <v>749</v>
      </c>
      <c r="TQ2096" t="s">
        <v>749</v>
      </c>
      <c r="TR2096" t="s">
        <v>749</v>
      </c>
      <c r="TS2096" t="s">
        <v>749</v>
      </c>
      <c r="TT2096" t="s">
        <v>749</v>
      </c>
      <c r="TU2096" t="s">
        <v>749</v>
      </c>
      <c r="TV2096" t="s">
        <v>749</v>
      </c>
      <c r="TW2096" t="s">
        <v>749</v>
      </c>
      <c r="TX2096" t="s">
        <v>749</v>
      </c>
      <c r="TY2096" t="s">
        <v>749</v>
      </c>
      <c r="TZ2096" t="s">
        <v>749</v>
      </c>
      <c r="UA2096" t="s">
        <v>749</v>
      </c>
      <c r="UB2096" t="s">
        <v>749</v>
      </c>
      <c r="UC2096" t="s">
        <v>749</v>
      </c>
      <c r="UD2096" t="s">
        <v>749</v>
      </c>
      <c r="UE2096" t="s">
        <v>749</v>
      </c>
      <c r="UF2096" t="s">
        <v>749</v>
      </c>
      <c r="UG2096" t="s">
        <v>749</v>
      </c>
      <c r="UH2096" t="s">
        <v>749</v>
      </c>
      <c r="UI2096" t="s">
        <v>749</v>
      </c>
      <c r="UJ2096" t="s">
        <v>749</v>
      </c>
      <c r="UK2096" t="s">
        <v>749</v>
      </c>
      <c r="UL2096" t="s">
        <v>749</v>
      </c>
      <c r="UM2096" t="s">
        <v>749</v>
      </c>
      <c r="UN2096" t="s">
        <v>749</v>
      </c>
      <c r="UO2096" t="s">
        <v>749</v>
      </c>
      <c r="UP2096" t="s">
        <v>749</v>
      </c>
      <c r="UQ2096" t="s">
        <v>749</v>
      </c>
      <c r="UR2096" t="s">
        <v>749</v>
      </c>
      <c r="US2096" t="s">
        <v>749</v>
      </c>
      <c r="UT2096" t="s">
        <v>749</v>
      </c>
      <c r="UU2096" t="s">
        <v>749</v>
      </c>
      <c r="UV2096" t="s">
        <v>749</v>
      </c>
      <c r="UW2096" t="s">
        <v>749</v>
      </c>
      <c r="UX2096" t="s">
        <v>749</v>
      </c>
      <c r="UY2096" t="s">
        <v>749</v>
      </c>
      <c r="UZ2096" t="s">
        <v>749</v>
      </c>
      <c r="VA2096" t="s">
        <v>749</v>
      </c>
      <c r="VB2096" t="s">
        <v>749</v>
      </c>
      <c r="VC2096" t="s">
        <v>749</v>
      </c>
      <c r="VD2096" t="s">
        <v>749</v>
      </c>
      <c r="VE2096" t="s">
        <v>749</v>
      </c>
      <c r="VF2096" t="s">
        <v>749</v>
      </c>
      <c r="VG2096" t="s">
        <v>749</v>
      </c>
      <c r="VH2096" t="s">
        <v>749</v>
      </c>
      <c r="VI2096" t="s">
        <v>749</v>
      </c>
      <c r="VJ2096" t="s">
        <v>749</v>
      </c>
      <c r="VK2096" t="s">
        <v>749</v>
      </c>
      <c r="VL2096" t="s">
        <v>749</v>
      </c>
      <c r="VM2096" t="s">
        <v>749</v>
      </c>
      <c r="VN2096" t="s">
        <v>749</v>
      </c>
      <c r="VO2096" t="s">
        <v>749</v>
      </c>
      <c r="VP2096" t="s">
        <v>749</v>
      </c>
      <c r="VQ2096" t="s">
        <v>749</v>
      </c>
      <c r="VR2096" t="s">
        <v>749</v>
      </c>
      <c r="VS2096" t="s">
        <v>749</v>
      </c>
      <c r="VT2096" t="s">
        <v>749</v>
      </c>
      <c r="VU2096" t="s">
        <v>749</v>
      </c>
      <c r="VV2096" t="s">
        <v>749</v>
      </c>
      <c r="VW2096" t="s">
        <v>749</v>
      </c>
      <c r="VX2096" t="s">
        <v>749</v>
      </c>
      <c r="VY2096" t="s">
        <v>749</v>
      </c>
      <c r="VZ2096" t="s">
        <v>749</v>
      </c>
      <c r="WA2096" t="s">
        <v>749</v>
      </c>
      <c r="WB2096" t="s">
        <v>749</v>
      </c>
      <c r="WC2096" t="s">
        <v>749</v>
      </c>
      <c r="WD2096" t="s">
        <v>749</v>
      </c>
      <c r="WE2096" t="s">
        <v>749</v>
      </c>
      <c r="WF2096" t="s">
        <v>749</v>
      </c>
      <c r="WG2096" t="s">
        <v>749</v>
      </c>
      <c r="WH2096" t="s">
        <v>749</v>
      </c>
      <c r="WI2096" t="s">
        <v>749</v>
      </c>
      <c r="WJ2096" t="s">
        <v>749</v>
      </c>
      <c r="WK2096" t="s">
        <v>749</v>
      </c>
      <c r="WL2096" t="s">
        <v>749</v>
      </c>
      <c r="WM2096" t="s">
        <v>749</v>
      </c>
      <c r="WN2096" t="s">
        <v>749</v>
      </c>
      <c r="WO2096" t="s">
        <v>749</v>
      </c>
      <c r="WP2096" t="s">
        <v>749</v>
      </c>
      <c r="WQ2096" t="s">
        <v>749</v>
      </c>
      <c r="WR2096" t="s">
        <v>749</v>
      </c>
      <c r="WS2096" t="s">
        <v>749</v>
      </c>
      <c r="WT2096" t="s">
        <v>749</v>
      </c>
      <c r="WU2096" t="s">
        <v>749</v>
      </c>
      <c r="WV2096" t="s">
        <v>749</v>
      </c>
      <c r="WW2096" t="s">
        <v>749</v>
      </c>
      <c r="WX2096" t="s">
        <v>749</v>
      </c>
      <c r="WY2096" t="s">
        <v>749</v>
      </c>
      <c r="WZ2096" t="s">
        <v>749</v>
      </c>
      <c r="XA2096" t="s">
        <v>749</v>
      </c>
      <c r="XB2096" t="s">
        <v>749</v>
      </c>
      <c r="XC2096" t="s">
        <v>749</v>
      </c>
      <c r="XD2096" t="s">
        <v>749</v>
      </c>
      <c r="XE2096" t="s">
        <v>749</v>
      </c>
      <c r="XF2096" t="s">
        <v>749</v>
      </c>
      <c r="XG2096" t="s">
        <v>749</v>
      </c>
      <c r="XH2096" t="s">
        <v>749</v>
      </c>
      <c r="XI2096" t="s">
        <v>749</v>
      </c>
      <c r="XJ2096" t="s">
        <v>749</v>
      </c>
      <c r="XK2096" t="s">
        <v>749</v>
      </c>
      <c r="XL2096" t="s">
        <v>749</v>
      </c>
      <c r="XM2096" t="s">
        <v>749</v>
      </c>
      <c r="XN2096" t="s">
        <v>749</v>
      </c>
      <c r="XO2096" t="s">
        <v>749</v>
      </c>
      <c r="XP2096" t="s">
        <v>749</v>
      </c>
      <c r="XQ2096" t="s">
        <v>749</v>
      </c>
      <c r="XR2096" t="s">
        <v>749</v>
      </c>
      <c r="XS2096" t="s">
        <v>749</v>
      </c>
      <c r="XT2096" t="s">
        <v>749</v>
      </c>
      <c r="XU2096" t="s">
        <v>749</v>
      </c>
      <c r="XV2096" t="s">
        <v>749</v>
      </c>
      <c r="XW2096" t="s">
        <v>749</v>
      </c>
      <c r="XX2096" t="s">
        <v>749</v>
      </c>
      <c r="XY2096" t="s">
        <v>749</v>
      </c>
      <c r="XZ2096" t="s">
        <v>749</v>
      </c>
      <c r="YA2096" t="s">
        <v>749</v>
      </c>
      <c r="YB2096" t="s">
        <v>749</v>
      </c>
      <c r="YC2096" t="s">
        <v>749</v>
      </c>
      <c r="YD2096" t="s">
        <v>749</v>
      </c>
      <c r="YE2096" t="s">
        <v>749</v>
      </c>
      <c r="YF2096" t="s">
        <v>749</v>
      </c>
      <c r="YG2096" t="s">
        <v>749</v>
      </c>
      <c r="YH2096" t="s">
        <v>749</v>
      </c>
      <c r="YI2096" t="s">
        <v>749</v>
      </c>
      <c r="YJ2096" t="s">
        <v>749</v>
      </c>
      <c r="YK2096" t="s">
        <v>749</v>
      </c>
      <c r="YL2096" t="s">
        <v>749</v>
      </c>
      <c r="YM2096" t="s">
        <v>749</v>
      </c>
      <c r="YN2096" t="s">
        <v>749</v>
      </c>
      <c r="YO2096" t="s">
        <v>749</v>
      </c>
      <c r="YP2096" t="s">
        <v>749</v>
      </c>
      <c r="YQ2096" t="s">
        <v>749</v>
      </c>
      <c r="YR2096" t="s">
        <v>749</v>
      </c>
      <c r="YS2096" t="s">
        <v>749</v>
      </c>
      <c r="YT2096" t="s">
        <v>749</v>
      </c>
      <c r="YU2096" t="s">
        <v>749</v>
      </c>
      <c r="YV2096" t="s">
        <v>749</v>
      </c>
      <c r="YW2096" t="s">
        <v>749</v>
      </c>
      <c r="YX2096" t="s">
        <v>749</v>
      </c>
      <c r="YY2096" t="s">
        <v>749</v>
      </c>
      <c r="YZ2096" t="s">
        <v>749</v>
      </c>
      <c r="ZA2096" t="s">
        <v>749</v>
      </c>
      <c r="ZB2096" t="s">
        <v>749</v>
      </c>
      <c r="ZC2096" t="s">
        <v>749</v>
      </c>
      <c r="ZD2096" t="s">
        <v>749</v>
      </c>
      <c r="ZE2096" t="s">
        <v>749</v>
      </c>
      <c r="ZF2096" t="s">
        <v>749</v>
      </c>
      <c r="ZG2096" t="s">
        <v>749</v>
      </c>
      <c r="ZH2096" t="s">
        <v>749</v>
      </c>
      <c r="ZI2096" t="s">
        <v>749</v>
      </c>
      <c r="ZJ2096" t="s">
        <v>749</v>
      </c>
      <c r="ZK2096" t="s">
        <v>749</v>
      </c>
      <c r="ZL2096" t="s">
        <v>749</v>
      </c>
      <c r="ZM2096" t="s">
        <v>749</v>
      </c>
      <c r="ZN2096" t="s">
        <v>749</v>
      </c>
      <c r="ZO2096" t="s">
        <v>749</v>
      </c>
      <c r="ZP2096" t="s">
        <v>749</v>
      </c>
      <c r="ZQ2096" t="s">
        <v>749</v>
      </c>
      <c r="ZR2096" t="s">
        <v>749</v>
      </c>
      <c r="ZS2096" t="s">
        <v>749</v>
      </c>
      <c r="ZT2096" t="s">
        <v>749</v>
      </c>
      <c r="ZU2096" t="s">
        <v>749</v>
      </c>
      <c r="ZV2096" t="s">
        <v>749</v>
      </c>
      <c r="ZW2096" t="s">
        <v>749</v>
      </c>
      <c r="ZX2096" t="s">
        <v>749</v>
      </c>
      <c r="ZY2096" t="s">
        <v>749</v>
      </c>
      <c r="ZZ2096" t="s">
        <v>749</v>
      </c>
      <c r="AAA2096" t="s">
        <v>749</v>
      </c>
      <c r="AAB2096" t="s">
        <v>749</v>
      </c>
      <c r="AAC2096" t="s">
        <v>749</v>
      </c>
      <c r="AAD2096" t="s">
        <v>749</v>
      </c>
      <c r="AAE2096" t="s">
        <v>749</v>
      </c>
      <c r="AAF2096" t="s">
        <v>749</v>
      </c>
      <c r="AAG2096" t="s">
        <v>749</v>
      </c>
      <c r="AAH2096" t="s">
        <v>749</v>
      </c>
      <c r="AAI2096" t="s">
        <v>749</v>
      </c>
      <c r="AAJ2096" t="s">
        <v>749</v>
      </c>
      <c r="AAK2096" t="s">
        <v>749</v>
      </c>
      <c r="AAL2096" t="s">
        <v>749</v>
      </c>
      <c r="AAM2096" t="s">
        <v>749</v>
      </c>
      <c r="AAN2096" t="s">
        <v>749</v>
      </c>
      <c r="AAO2096" t="s">
        <v>749</v>
      </c>
      <c r="AAP2096" t="s">
        <v>749</v>
      </c>
      <c r="AAQ2096" t="s">
        <v>749</v>
      </c>
      <c r="AAR2096" t="s">
        <v>749</v>
      </c>
      <c r="AAS2096" t="s">
        <v>749</v>
      </c>
      <c r="AAT2096" t="s">
        <v>749</v>
      </c>
      <c r="AAU2096" t="s">
        <v>749</v>
      </c>
      <c r="AAV2096" t="s">
        <v>749</v>
      </c>
      <c r="AAW2096" t="s">
        <v>749</v>
      </c>
      <c r="AAX2096" t="s">
        <v>749</v>
      </c>
      <c r="AAY2096" t="s">
        <v>749</v>
      </c>
      <c r="AAZ2096" t="s">
        <v>749</v>
      </c>
      <c r="ABA2096" t="s">
        <v>749</v>
      </c>
      <c r="ABB2096" t="s">
        <v>749</v>
      </c>
      <c r="ABC2096" t="s">
        <v>749</v>
      </c>
      <c r="ABD2096" t="s">
        <v>749</v>
      </c>
      <c r="ABE2096" t="s">
        <v>749</v>
      </c>
      <c r="ABF2096" t="s">
        <v>749</v>
      </c>
      <c r="ABG2096" t="s">
        <v>749</v>
      </c>
      <c r="ABH2096" t="s">
        <v>749</v>
      </c>
      <c r="ABI2096" t="s">
        <v>749</v>
      </c>
      <c r="ABJ2096" t="s">
        <v>749</v>
      </c>
      <c r="ABK2096" t="s">
        <v>749</v>
      </c>
      <c r="ABL2096" t="s">
        <v>749</v>
      </c>
    </row>
    <row r="2097" spans="1:740">
      <c r="A2097" t="s">
        <v>9213</v>
      </c>
      <c r="B2097" t="s">
        <v>9214</v>
      </c>
      <c r="C2097" t="s">
        <v>8084</v>
      </c>
      <c r="D2097" t="s">
        <v>9215</v>
      </c>
      <c r="E2097" t="s">
        <v>837</v>
      </c>
      <c r="F2097" t="s">
        <v>749</v>
      </c>
      <c r="G2097" t="s">
        <v>9216</v>
      </c>
      <c r="H2097" t="s">
        <v>749</v>
      </c>
      <c r="I2097" t="s">
        <v>836</v>
      </c>
      <c r="J2097" s="1">
        <v>0</v>
      </c>
      <c r="K2097" t="s">
        <v>9215</v>
      </c>
      <c r="L2097" t="s">
        <v>749</v>
      </c>
      <c r="M2097" s="1">
        <v>0</v>
      </c>
      <c r="N2097" t="s">
        <v>749</v>
      </c>
      <c r="O2097" t="s">
        <v>837</v>
      </c>
      <c r="P2097" t="s">
        <v>749</v>
      </c>
      <c r="Q2097" t="s">
        <v>749</v>
      </c>
      <c r="R2097" t="s">
        <v>749</v>
      </c>
      <c r="S2097" t="s">
        <v>749</v>
      </c>
      <c r="T2097" t="s">
        <v>749</v>
      </c>
      <c r="U2097" t="s">
        <v>749</v>
      </c>
      <c r="V2097" t="s">
        <v>749</v>
      </c>
      <c r="W2097" t="s">
        <v>749</v>
      </c>
      <c r="X2097" t="s">
        <v>749</v>
      </c>
      <c r="Y2097" t="s">
        <v>749</v>
      </c>
      <c r="Z2097" t="s">
        <v>749</v>
      </c>
      <c r="AA2097" t="s">
        <v>749</v>
      </c>
      <c r="AB2097" t="s">
        <v>749</v>
      </c>
      <c r="AC2097" t="s">
        <v>749</v>
      </c>
      <c r="AD2097" t="s">
        <v>749</v>
      </c>
      <c r="AE2097" t="s">
        <v>749</v>
      </c>
      <c r="AF2097" t="s">
        <v>749</v>
      </c>
      <c r="AG2097" t="s">
        <v>749</v>
      </c>
      <c r="AH2097" t="s">
        <v>749</v>
      </c>
      <c r="AI2097" t="s">
        <v>749</v>
      </c>
      <c r="AJ2097" t="s">
        <v>749</v>
      </c>
      <c r="AK2097" t="s">
        <v>749</v>
      </c>
      <c r="AL2097" t="s">
        <v>749</v>
      </c>
      <c r="AM2097" t="s">
        <v>749</v>
      </c>
      <c r="AN2097" t="s">
        <v>749</v>
      </c>
      <c r="AO2097" t="s">
        <v>749</v>
      </c>
      <c r="AP2097" t="s">
        <v>749</v>
      </c>
      <c r="AQ2097" t="s">
        <v>749</v>
      </c>
      <c r="AR2097" t="s">
        <v>749</v>
      </c>
      <c r="AS2097" t="s">
        <v>749</v>
      </c>
      <c r="AT2097" t="s">
        <v>749</v>
      </c>
      <c r="AU2097" t="s">
        <v>749</v>
      </c>
      <c r="AV2097" t="s">
        <v>749</v>
      </c>
      <c r="AW2097" t="s">
        <v>749</v>
      </c>
      <c r="AX2097" t="s">
        <v>749</v>
      </c>
      <c r="AY2097" t="s">
        <v>749</v>
      </c>
      <c r="AZ2097" t="s">
        <v>749</v>
      </c>
      <c r="BA2097" t="s">
        <v>749</v>
      </c>
      <c r="BB2097" t="s">
        <v>749</v>
      </c>
      <c r="BC2097" t="s">
        <v>749</v>
      </c>
      <c r="BD2097" t="s">
        <v>749</v>
      </c>
      <c r="BE2097" t="s">
        <v>749</v>
      </c>
      <c r="BF2097" t="s">
        <v>749</v>
      </c>
      <c r="BG2097" t="s">
        <v>749</v>
      </c>
      <c r="BH2097" t="s">
        <v>749</v>
      </c>
      <c r="BI2097" t="s">
        <v>749</v>
      </c>
      <c r="BJ2097" t="s">
        <v>749</v>
      </c>
      <c r="BK2097" t="s">
        <v>749</v>
      </c>
      <c r="BL2097" t="s">
        <v>749</v>
      </c>
      <c r="BM2097" t="s">
        <v>749</v>
      </c>
      <c r="BN2097" t="s">
        <v>749</v>
      </c>
      <c r="BO2097" t="s">
        <v>749</v>
      </c>
      <c r="BP2097" t="s">
        <v>749</v>
      </c>
      <c r="BQ2097" t="s">
        <v>749</v>
      </c>
      <c r="BR2097" t="s">
        <v>749</v>
      </c>
      <c r="BS2097" t="s">
        <v>749</v>
      </c>
      <c r="BT2097" t="s">
        <v>749</v>
      </c>
      <c r="BU2097" t="s">
        <v>749</v>
      </c>
      <c r="BV2097" t="s">
        <v>749</v>
      </c>
      <c r="BW2097" t="s">
        <v>749</v>
      </c>
      <c r="BX2097" t="s">
        <v>749</v>
      </c>
      <c r="BY2097" t="s">
        <v>749</v>
      </c>
      <c r="BZ2097" t="s">
        <v>749</v>
      </c>
      <c r="CA2097" t="s">
        <v>749</v>
      </c>
      <c r="CB2097" t="s">
        <v>749</v>
      </c>
      <c r="CC2097" t="s">
        <v>749</v>
      </c>
      <c r="CD2097" t="s">
        <v>749</v>
      </c>
      <c r="CE2097" t="s">
        <v>749</v>
      </c>
      <c r="CF2097" t="s">
        <v>749</v>
      </c>
      <c r="CG2097" t="s">
        <v>749</v>
      </c>
      <c r="CH2097" t="s">
        <v>749</v>
      </c>
      <c r="CI2097" t="s">
        <v>749</v>
      </c>
      <c r="CJ2097" t="s">
        <v>749</v>
      </c>
      <c r="CK2097" t="s">
        <v>749</v>
      </c>
      <c r="CL2097" t="s">
        <v>749</v>
      </c>
      <c r="CM2097" t="s">
        <v>749</v>
      </c>
      <c r="CN2097" t="s">
        <v>749</v>
      </c>
      <c r="CO2097" t="s">
        <v>749</v>
      </c>
      <c r="CP2097" t="s">
        <v>749</v>
      </c>
      <c r="CQ2097" t="s">
        <v>749</v>
      </c>
      <c r="CR2097" t="s">
        <v>749</v>
      </c>
      <c r="CS2097" t="s">
        <v>749</v>
      </c>
      <c r="CT2097" t="s">
        <v>749</v>
      </c>
      <c r="CU2097" t="s">
        <v>749</v>
      </c>
      <c r="CV2097" t="s">
        <v>749</v>
      </c>
      <c r="CW2097" t="s">
        <v>749</v>
      </c>
      <c r="CX2097" t="s">
        <v>749</v>
      </c>
      <c r="CY2097" t="s">
        <v>749</v>
      </c>
      <c r="CZ2097" t="s">
        <v>749</v>
      </c>
      <c r="DA2097" t="s">
        <v>749</v>
      </c>
      <c r="DB2097" t="s">
        <v>749</v>
      </c>
      <c r="DC2097" t="s">
        <v>749</v>
      </c>
      <c r="DD2097" t="s">
        <v>749</v>
      </c>
      <c r="DE2097" t="s">
        <v>749</v>
      </c>
      <c r="DF2097" t="s">
        <v>749</v>
      </c>
      <c r="DG2097" t="s">
        <v>749</v>
      </c>
      <c r="DH2097" t="s">
        <v>749</v>
      </c>
      <c r="DI2097" t="s">
        <v>749</v>
      </c>
      <c r="DJ2097" t="s">
        <v>749</v>
      </c>
      <c r="DK2097" t="s">
        <v>749</v>
      </c>
      <c r="DL2097" t="s">
        <v>749</v>
      </c>
      <c r="DM2097" t="s">
        <v>749</v>
      </c>
      <c r="DN2097" t="s">
        <v>749</v>
      </c>
      <c r="DO2097" t="s">
        <v>749</v>
      </c>
      <c r="DP2097" t="s">
        <v>749</v>
      </c>
      <c r="DQ2097" t="s">
        <v>749</v>
      </c>
      <c r="DR2097" t="s">
        <v>749</v>
      </c>
      <c r="DS2097" t="s">
        <v>749</v>
      </c>
      <c r="DT2097" t="s">
        <v>749</v>
      </c>
      <c r="DU2097" t="s">
        <v>749</v>
      </c>
      <c r="DV2097" t="s">
        <v>749</v>
      </c>
      <c r="DW2097" t="s">
        <v>749</v>
      </c>
      <c r="DX2097" t="s">
        <v>749</v>
      </c>
      <c r="DY2097" t="s">
        <v>749</v>
      </c>
      <c r="DZ2097" t="s">
        <v>749</v>
      </c>
      <c r="EA2097" t="s">
        <v>749</v>
      </c>
      <c r="EB2097" t="s">
        <v>749</v>
      </c>
      <c r="EC2097" t="s">
        <v>749</v>
      </c>
      <c r="ED2097" t="s">
        <v>749</v>
      </c>
      <c r="EE2097" t="s">
        <v>749</v>
      </c>
      <c r="EF2097" t="s">
        <v>749</v>
      </c>
      <c r="EG2097" t="s">
        <v>749</v>
      </c>
      <c r="EH2097" t="s">
        <v>749</v>
      </c>
      <c r="EI2097" t="s">
        <v>749</v>
      </c>
      <c r="EJ2097" t="s">
        <v>749</v>
      </c>
      <c r="EK2097" t="s">
        <v>749</v>
      </c>
      <c r="EL2097" t="s">
        <v>749</v>
      </c>
      <c r="EM2097" t="s">
        <v>749</v>
      </c>
      <c r="EN2097" t="s">
        <v>749</v>
      </c>
      <c r="EO2097" t="s">
        <v>749</v>
      </c>
      <c r="EP2097" t="s">
        <v>749</v>
      </c>
      <c r="EQ2097" t="s">
        <v>749</v>
      </c>
      <c r="ER2097" t="s">
        <v>749</v>
      </c>
      <c r="ES2097" t="s">
        <v>749</v>
      </c>
      <c r="ET2097" t="s">
        <v>749</v>
      </c>
      <c r="EU2097" t="s">
        <v>749</v>
      </c>
      <c r="EV2097" t="s">
        <v>749</v>
      </c>
      <c r="EW2097" t="s">
        <v>749</v>
      </c>
      <c r="EX2097" t="s">
        <v>749</v>
      </c>
      <c r="EY2097" t="s">
        <v>749</v>
      </c>
      <c r="EZ2097" t="s">
        <v>749</v>
      </c>
      <c r="FA2097" t="s">
        <v>749</v>
      </c>
      <c r="FB2097" t="s">
        <v>749</v>
      </c>
      <c r="FC2097" t="s">
        <v>749</v>
      </c>
      <c r="FD2097" t="s">
        <v>749</v>
      </c>
      <c r="FE2097" t="s">
        <v>749</v>
      </c>
      <c r="FF2097" t="s">
        <v>749</v>
      </c>
      <c r="FG2097" t="s">
        <v>749</v>
      </c>
      <c r="FH2097" t="s">
        <v>749</v>
      </c>
      <c r="FI2097" t="s">
        <v>749</v>
      </c>
      <c r="FJ2097" t="s">
        <v>749</v>
      </c>
      <c r="FK2097" t="s">
        <v>749</v>
      </c>
      <c r="FL2097" t="s">
        <v>749</v>
      </c>
      <c r="FM2097" t="s">
        <v>749</v>
      </c>
      <c r="FN2097" t="s">
        <v>749</v>
      </c>
      <c r="FO2097" t="s">
        <v>749</v>
      </c>
      <c r="FP2097" t="s">
        <v>749</v>
      </c>
      <c r="FQ2097" t="s">
        <v>749</v>
      </c>
      <c r="FR2097" t="s">
        <v>749</v>
      </c>
      <c r="FS2097" t="s">
        <v>749</v>
      </c>
      <c r="FT2097" t="s">
        <v>749</v>
      </c>
      <c r="FU2097" t="s">
        <v>749</v>
      </c>
      <c r="FV2097" t="s">
        <v>749</v>
      </c>
      <c r="FW2097" t="s">
        <v>749</v>
      </c>
      <c r="FX2097" t="s">
        <v>749</v>
      </c>
      <c r="FY2097" t="s">
        <v>749</v>
      </c>
      <c r="FZ2097" t="s">
        <v>749</v>
      </c>
      <c r="GA2097" t="s">
        <v>749</v>
      </c>
      <c r="GB2097" t="s">
        <v>749</v>
      </c>
      <c r="GC2097" t="s">
        <v>749</v>
      </c>
      <c r="GD2097" t="s">
        <v>749</v>
      </c>
      <c r="GE2097" t="s">
        <v>749</v>
      </c>
      <c r="GF2097" t="s">
        <v>749</v>
      </c>
      <c r="GG2097" t="s">
        <v>749</v>
      </c>
      <c r="GH2097" t="s">
        <v>749</v>
      </c>
      <c r="GI2097" t="s">
        <v>749</v>
      </c>
      <c r="GJ2097" t="s">
        <v>749</v>
      </c>
      <c r="GK2097" t="s">
        <v>749</v>
      </c>
      <c r="GL2097" t="s">
        <v>749</v>
      </c>
      <c r="GM2097" t="s">
        <v>749</v>
      </c>
      <c r="GN2097" t="s">
        <v>749</v>
      </c>
      <c r="GO2097" t="s">
        <v>749</v>
      </c>
      <c r="GP2097" t="s">
        <v>749</v>
      </c>
      <c r="GQ2097" t="s">
        <v>749</v>
      </c>
      <c r="GR2097" t="s">
        <v>749</v>
      </c>
      <c r="GS2097" t="s">
        <v>749</v>
      </c>
      <c r="GT2097" t="s">
        <v>749</v>
      </c>
      <c r="GU2097" t="s">
        <v>749</v>
      </c>
      <c r="GV2097" t="s">
        <v>749</v>
      </c>
      <c r="GW2097" t="s">
        <v>749</v>
      </c>
      <c r="GX2097" t="s">
        <v>749</v>
      </c>
      <c r="GY2097" t="s">
        <v>749</v>
      </c>
      <c r="GZ2097" t="s">
        <v>749</v>
      </c>
      <c r="HA2097" t="s">
        <v>749</v>
      </c>
      <c r="HB2097" t="s">
        <v>749</v>
      </c>
      <c r="HC2097" t="s">
        <v>749</v>
      </c>
      <c r="HD2097" t="s">
        <v>749</v>
      </c>
      <c r="HE2097" t="s">
        <v>749</v>
      </c>
      <c r="HF2097" t="s">
        <v>749</v>
      </c>
      <c r="HG2097" t="s">
        <v>749</v>
      </c>
      <c r="HH2097" t="s">
        <v>749</v>
      </c>
      <c r="HI2097" t="s">
        <v>749</v>
      </c>
      <c r="HJ2097" t="s">
        <v>749</v>
      </c>
      <c r="HK2097" t="s">
        <v>749</v>
      </c>
      <c r="HL2097" t="s">
        <v>749</v>
      </c>
      <c r="HM2097" t="s">
        <v>749</v>
      </c>
      <c r="HN2097" t="s">
        <v>749</v>
      </c>
      <c r="HO2097" t="s">
        <v>749</v>
      </c>
      <c r="HP2097" t="s">
        <v>749</v>
      </c>
      <c r="HQ2097" t="s">
        <v>749</v>
      </c>
      <c r="HR2097" t="s">
        <v>749</v>
      </c>
      <c r="HS2097" t="s">
        <v>749</v>
      </c>
      <c r="HT2097" t="s">
        <v>749</v>
      </c>
      <c r="HU2097" t="s">
        <v>749</v>
      </c>
      <c r="HV2097" t="s">
        <v>749</v>
      </c>
      <c r="HW2097" t="s">
        <v>749</v>
      </c>
      <c r="HX2097" t="s">
        <v>749</v>
      </c>
      <c r="HY2097" t="s">
        <v>749</v>
      </c>
      <c r="HZ2097" t="s">
        <v>749</v>
      </c>
      <c r="IA2097" t="s">
        <v>749</v>
      </c>
      <c r="IB2097" t="s">
        <v>749</v>
      </c>
      <c r="IC2097" t="s">
        <v>749</v>
      </c>
      <c r="ID2097" t="s">
        <v>749</v>
      </c>
      <c r="IE2097" t="s">
        <v>749</v>
      </c>
      <c r="IF2097" t="s">
        <v>749</v>
      </c>
      <c r="IG2097" t="s">
        <v>749</v>
      </c>
      <c r="IH2097" t="s">
        <v>749</v>
      </c>
      <c r="II2097" t="s">
        <v>749</v>
      </c>
      <c r="IJ2097" t="s">
        <v>749</v>
      </c>
      <c r="IK2097" t="s">
        <v>749</v>
      </c>
      <c r="IL2097" t="s">
        <v>749</v>
      </c>
      <c r="IM2097" t="s">
        <v>749</v>
      </c>
      <c r="IN2097" t="s">
        <v>749</v>
      </c>
      <c r="IO2097" t="s">
        <v>749</v>
      </c>
      <c r="IP2097" t="s">
        <v>749</v>
      </c>
      <c r="IQ2097" t="s">
        <v>749</v>
      </c>
      <c r="IR2097" t="s">
        <v>749</v>
      </c>
      <c r="IS2097" t="s">
        <v>749</v>
      </c>
      <c r="IT2097" t="s">
        <v>749</v>
      </c>
      <c r="IU2097" t="s">
        <v>749</v>
      </c>
      <c r="IV2097" t="s">
        <v>749</v>
      </c>
      <c r="IW2097" t="s">
        <v>749</v>
      </c>
      <c r="IX2097" t="s">
        <v>749</v>
      </c>
      <c r="IY2097" t="s">
        <v>749</v>
      </c>
      <c r="IZ2097" t="s">
        <v>749</v>
      </c>
      <c r="JA2097" t="s">
        <v>749</v>
      </c>
      <c r="JB2097" t="s">
        <v>749</v>
      </c>
      <c r="JC2097" t="s">
        <v>749</v>
      </c>
      <c r="JD2097" t="s">
        <v>749</v>
      </c>
      <c r="JE2097" t="s">
        <v>749</v>
      </c>
      <c r="JF2097" t="s">
        <v>749</v>
      </c>
      <c r="JG2097" t="s">
        <v>749</v>
      </c>
      <c r="JH2097" t="s">
        <v>749</v>
      </c>
      <c r="JI2097" t="s">
        <v>749</v>
      </c>
      <c r="JJ2097" t="s">
        <v>749</v>
      </c>
      <c r="JK2097" t="s">
        <v>749</v>
      </c>
      <c r="JL2097" t="s">
        <v>749</v>
      </c>
      <c r="JM2097" t="s">
        <v>749</v>
      </c>
      <c r="JN2097" t="s">
        <v>749</v>
      </c>
      <c r="JO2097" t="s">
        <v>749</v>
      </c>
      <c r="JP2097" t="s">
        <v>749</v>
      </c>
      <c r="JQ2097" t="s">
        <v>749</v>
      </c>
      <c r="JR2097" t="s">
        <v>749</v>
      </c>
      <c r="JS2097" t="s">
        <v>749</v>
      </c>
      <c r="JT2097" t="s">
        <v>749</v>
      </c>
      <c r="JU2097" t="s">
        <v>749</v>
      </c>
      <c r="JV2097" t="s">
        <v>749</v>
      </c>
      <c r="JW2097" t="s">
        <v>749</v>
      </c>
      <c r="JX2097" t="s">
        <v>749</v>
      </c>
      <c r="JY2097" t="s">
        <v>749</v>
      </c>
      <c r="JZ2097" t="s">
        <v>749</v>
      </c>
      <c r="KA2097" t="s">
        <v>749</v>
      </c>
      <c r="KB2097" t="s">
        <v>749</v>
      </c>
      <c r="KC2097" t="s">
        <v>749</v>
      </c>
      <c r="KD2097" t="s">
        <v>749</v>
      </c>
      <c r="KE2097" t="s">
        <v>749</v>
      </c>
      <c r="KF2097" t="s">
        <v>749</v>
      </c>
      <c r="KG2097" t="s">
        <v>749</v>
      </c>
      <c r="KH2097" t="s">
        <v>749</v>
      </c>
      <c r="KI2097" t="s">
        <v>749</v>
      </c>
      <c r="KJ2097" t="s">
        <v>749</v>
      </c>
      <c r="KK2097" t="s">
        <v>749</v>
      </c>
      <c r="KL2097" t="s">
        <v>749</v>
      </c>
      <c r="KM2097" t="s">
        <v>749</v>
      </c>
      <c r="KN2097" t="s">
        <v>749</v>
      </c>
      <c r="KO2097" t="s">
        <v>749</v>
      </c>
      <c r="KP2097" t="s">
        <v>749</v>
      </c>
      <c r="KQ2097" t="s">
        <v>749</v>
      </c>
      <c r="KR2097" t="s">
        <v>749</v>
      </c>
      <c r="KS2097" t="s">
        <v>749</v>
      </c>
      <c r="KT2097" t="s">
        <v>749</v>
      </c>
      <c r="KU2097" t="s">
        <v>749</v>
      </c>
      <c r="KV2097" t="s">
        <v>749</v>
      </c>
      <c r="KW2097" t="s">
        <v>749</v>
      </c>
      <c r="KX2097" t="s">
        <v>749</v>
      </c>
      <c r="KY2097" t="s">
        <v>749</v>
      </c>
      <c r="KZ2097" t="s">
        <v>749</v>
      </c>
      <c r="LA2097" t="s">
        <v>749</v>
      </c>
      <c r="LB2097" t="s">
        <v>749</v>
      </c>
      <c r="LC2097" t="s">
        <v>749</v>
      </c>
      <c r="LD2097" t="s">
        <v>749</v>
      </c>
      <c r="LE2097" t="s">
        <v>749</v>
      </c>
      <c r="LF2097" t="s">
        <v>749</v>
      </c>
      <c r="LG2097" t="s">
        <v>749</v>
      </c>
      <c r="LH2097" t="s">
        <v>749</v>
      </c>
      <c r="LI2097" t="s">
        <v>749</v>
      </c>
      <c r="LJ2097" t="s">
        <v>749</v>
      </c>
      <c r="LK2097" t="s">
        <v>749</v>
      </c>
      <c r="LL2097" t="s">
        <v>749</v>
      </c>
      <c r="LM2097" t="s">
        <v>749</v>
      </c>
      <c r="LN2097" t="s">
        <v>749</v>
      </c>
      <c r="LO2097" t="s">
        <v>749</v>
      </c>
      <c r="LP2097" t="s">
        <v>749</v>
      </c>
      <c r="LQ2097" t="s">
        <v>749</v>
      </c>
      <c r="LR2097" t="s">
        <v>749</v>
      </c>
      <c r="LS2097" t="s">
        <v>749</v>
      </c>
      <c r="LT2097" t="s">
        <v>749</v>
      </c>
      <c r="LU2097" t="s">
        <v>749</v>
      </c>
      <c r="LV2097" t="s">
        <v>749</v>
      </c>
      <c r="LW2097" t="s">
        <v>749</v>
      </c>
      <c r="LX2097" t="s">
        <v>749</v>
      </c>
      <c r="LY2097" t="s">
        <v>749</v>
      </c>
      <c r="LZ2097" t="s">
        <v>749</v>
      </c>
      <c r="MA2097" t="s">
        <v>749</v>
      </c>
      <c r="MB2097" t="s">
        <v>749</v>
      </c>
      <c r="MC2097" t="s">
        <v>749</v>
      </c>
      <c r="MD2097" t="s">
        <v>749</v>
      </c>
      <c r="ME2097" t="s">
        <v>749</v>
      </c>
      <c r="MF2097" t="s">
        <v>749</v>
      </c>
      <c r="MG2097" t="s">
        <v>749</v>
      </c>
      <c r="MH2097" t="s">
        <v>749</v>
      </c>
      <c r="MI2097" t="s">
        <v>749</v>
      </c>
      <c r="MJ2097" t="s">
        <v>749</v>
      </c>
      <c r="MK2097" t="s">
        <v>749</v>
      </c>
      <c r="ML2097" t="s">
        <v>749</v>
      </c>
      <c r="MM2097" t="s">
        <v>749</v>
      </c>
      <c r="MN2097" t="s">
        <v>749</v>
      </c>
      <c r="MO2097" t="s">
        <v>749</v>
      </c>
      <c r="MP2097" t="s">
        <v>749</v>
      </c>
      <c r="MQ2097" t="s">
        <v>749</v>
      </c>
      <c r="MR2097" t="s">
        <v>749</v>
      </c>
      <c r="MS2097" t="s">
        <v>749</v>
      </c>
      <c r="MT2097" t="s">
        <v>749</v>
      </c>
      <c r="MU2097" t="s">
        <v>749</v>
      </c>
      <c r="MV2097" t="s">
        <v>749</v>
      </c>
      <c r="MW2097" t="s">
        <v>749</v>
      </c>
      <c r="MX2097" t="s">
        <v>749</v>
      </c>
      <c r="MY2097" t="s">
        <v>749</v>
      </c>
      <c r="MZ2097" t="s">
        <v>749</v>
      </c>
      <c r="NA2097" t="s">
        <v>749</v>
      </c>
      <c r="NB2097" t="s">
        <v>749</v>
      </c>
      <c r="NC2097" t="s">
        <v>749</v>
      </c>
      <c r="ND2097" t="s">
        <v>749</v>
      </c>
      <c r="NE2097" t="s">
        <v>749</v>
      </c>
      <c r="NF2097" t="s">
        <v>749</v>
      </c>
      <c r="NG2097" t="s">
        <v>749</v>
      </c>
      <c r="NH2097" t="s">
        <v>749</v>
      </c>
      <c r="NI2097" t="s">
        <v>749</v>
      </c>
      <c r="NJ2097" t="s">
        <v>749</v>
      </c>
      <c r="NK2097" t="s">
        <v>749</v>
      </c>
      <c r="NL2097" t="s">
        <v>749</v>
      </c>
      <c r="NM2097" t="s">
        <v>749</v>
      </c>
      <c r="NN2097" t="s">
        <v>749</v>
      </c>
      <c r="NO2097" t="s">
        <v>749</v>
      </c>
      <c r="NP2097" t="s">
        <v>749</v>
      </c>
      <c r="NQ2097" t="s">
        <v>749</v>
      </c>
      <c r="NR2097" t="s">
        <v>749</v>
      </c>
      <c r="NS2097" t="s">
        <v>749</v>
      </c>
      <c r="NT2097" t="s">
        <v>749</v>
      </c>
      <c r="NU2097" t="s">
        <v>749</v>
      </c>
      <c r="NV2097" t="s">
        <v>749</v>
      </c>
      <c r="NW2097" t="s">
        <v>749</v>
      </c>
      <c r="NX2097" t="s">
        <v>749</v>
      </c>
      <c r="NY2097" t="s">
        <v>749</v>
      </c>
      <c r="NZ2097" t="s">
        <v>749</v>
      </c>
      <c r="OA2097" t="s">
        <v>749</v>
      </c>
      <c r="OB2097" t="s">
        <v>749</v>
      </c>
      <c r="OC2097" t="s">
        <v>749</v>
      </c>
      <c r="OD2097" t="s">
        <v>749</v>
      </c>
      <c r="OE2097" t="s">
        <v>749</v>
      </c>
      <c r="OF2097" t="s">
        <v>749</v>
      </c>
      <c r="OG2097" t="s">
        <v>749</v>
      </c>
      <c r="OH2097" t="s">
        <v>749</v>
      </c>
      <c r="OI2097" t="s">
        <v>749</v>
      </c>
      <c r="OJ2097" t="s">
        <v>749</v>
      </c>
      <c r="OK2097" t="s">
        <v>749</v>
      </c>
      <c r="OL2097" t="s">
        <v>749</v>
      </c>
      <c r="OM2097" t="s">
        <v>749</v>
      </c>
      <c r="ON2097" t="s">
        <v>749</v>
      </c>
      <c r="OO2097" t="s">
        <v>749</v>
      </c>
      <c r="OP2097" t="s">
        <v>749</v>
      </c>
      <c r="OQ2097" t="s">
        <v>749</v>
      </c>
      <c r="OR2097" t="s">
        <v>749</v>
      </c>
      <c r="OS2097" t="s">
        <v>749</v>
      </c>
      <c r="OT2097" t="s">
        <v>749</v>
      </c>
      <c r="OU2097" t="s">
        <v>749</v>
      </c>
      <c r="OV2097" t="s">
        <v>749</v>
      </c>
      <c r="OW2097" t="s">
        <v>749</v>
      </c>
      <c r="OX2097" t="s">
        <v>749</v>
      </c>
      <c r="OY2097" t="s">
        <v>749</v>
      </c>
      <c r="OZ2097" t="s">
        <v>749</v>
      </c>
      <c r="PA2097" t="s">
        <v>749</v>
      </c>
      <c r="PB2097" t="s">
        <v>749</v>
      </c>
      <c r="PC2097" t="s">
        <v>749</v>
      </c>
      <c r="PD2097" t="s">
        <v>749</v>
      </c>
      <c r="PE2097" t="s">
        <v>749</v>
      </c>
      <c r="PF2097" t="s">
        <v>749</v>
      </c>
      <c r="PG2097" t="s">
        <v>749</v>
      </c>
      <c r="PH2097" t="s">
        <v>749</v>
      </c>
      <c r="PI2097" t="s">
        <v>749</v>
      </c>
      <c r="PJ2097" t="s">
        <v>749</v>
      </c>
      <c r="PK2097" t="s">
        <v>749</v>
      </c>
      <c r="PL2097" t="s">
        <v>749</v>
      </c>
      <c r="PM2097" t="s">
        <v>749</v>
      </c>
      <c r="PN2097" t="s">
        <v>749</v>
      </c>
      <c r="PO2097" t="s">
        <v>749</v>
      </c>
      <c r="PP2097" t="s">
        <v>749</v>
      </c>
      <c r="PQ2097" t="s">
        <v>749</v>
      </c>
      <c r="PR2097" t="s">
        <v>749</v>
      </c>
      <c r="PS2097" t="s">
        <v>749</v>
      </c>
      <c r="PT2097" t="s">
        <v>749</v>
      </c>
      <c r="PU2097" t="s">
        <v>749</v>
      </c>
      <c r="PV2097" t="s">
        <v>749</v>
      </c>
      <c r="PW2097" t="s">
        <v>749</v>
      </c>
      <c r="PX2097" t="s">
        <v>749</v>
      </c>
      <c r="PY2097" t="s">
        <v>749</v>
      </c>
      <c r="PZ2097" t="s">
        <v>749</v>
      </c>
      <c r="QA2097" t="s">
        <v>749</v>
      </c>
      <c r="QB2097" t="s">
        <v>749</v>
      </c>
      <c r="QC2097" t="s">
        <v>749</v>
      </c>
      <c r="QD2097" t="s">
        <v>749</v>
      </c>
      <c r="QE2097" t="s">
        <v>749</v>
      </c>
      <c r="QF2097" t="s">
        <v>749</v>
      </c>
      <c r="QG2097" t="s">
        <v>749</v>
      </c>
      <c r="QH2097" t="s">
        <v>749</v>
      </c>
      <c r="QI2097" t="s">
        <v>749</v>
      </c>
      <c r="QJ2097" t="s">
        <v>749</v>
      </c>
      <c r="QK2097" t="s">
        <v>749</v>
      </c>
      <c r="QL2097" t="s">
        <v>749</v>
      </c>
      <c r="QM2097" t="s">
        <v>749</v>
      </c>
      <c r="QN2097" t="s">
        <v>749</v>
      </c>
      <c r="QO2097" t="s">
        <v>749</v>
      </c>
      <c r="QP2097" t="s">
        <v>749</v>
      </c>
      <c r="QQ2097" t="s">
        <v>749</v>
      </c>
      <c r="QR2097" t="s">
        <v>749</v>
      </c>
      <c r="QS2097" t="s">
        <v>749</v>
      </c>
      <c r="QT2097" t="s">
        <v>749</v>
      </c>
      <c r="QU2097" t="s">
        <v>749</v>
      </c>
      <c r="QV2097" t="s">
        <v>749</v>
      </c>
      <c r="QW2097" t="s">
        <v>749</v>
      </c>
      <c r="QX2097" t="s">
        <v>749</v>
      </c>
      <c r="QY2097" t="s">
        <v>749</v>
      </c>
      <c r="QZ2097" t="s">
        <v>749</v>
      </c>
      <c r="RA2097" t="s">
        <v>749</v>
      </c>
      <c r="RB2097" t="s">
        <v>749</v>
      </c>
      <c r="RC2097" t="s">
        <v>749</v>
      </c>
      <c r="RD2097" t="s">
        <v>749</v>
      </c>
      <c r="RE2097" t="s">
        <v>749</v>
      </c>
      <c r="RF2097" t="s">
        <v>749</v>
      </c>
      <c r="RG2097" t="s">
        <v>749</v>
      </c>
      <c r="RH2097" t="s">
        <v>749</v>
      </c>
      <c r="RI2097" t="s">
        <v>749</v>
      </c>
      <c r="RJ2097" t="s">
        <v>749</v>
      </c>
      <c r="RK2097" t="s">
        <v>749</v>
      </c>
      <c r="RL2097" t="s">
        <v>749</v>
      </c>
      <c r="RM2097" t="s">
        <v>749</v>
      </c>
      <c r="RN2097" t="s">
        <v>749</v>
      </c>
      <c r="RO2097" t="s">
        <v>749</v>
      </c>
      <c r="RP2097" t="s">
        <v>749</v>
      </c>
      <c r="RQ2097" t="s">
        <v>749</v>
      </c>
      <c r="RR2097" t="s">
        <v>749</v>
      </c>
      <c r="RS2097" t="s">
        <v>749</v>
      </c>
      <c r="RT2097" t="s">
        <v>749</v>
      </c>
      <c r="RU2097" t="s">
        <v>749</v>
      </c>
      <c r="RV2097" t="s">
        <v>749</v>
      </c>
      <c r="RW2097" t="s">
        <v>749</v>
      </c>
      <c r="RX2097" t="s">
        <v>749</v>
      </c>
      <c r="RY2097" t="s">
        <v>749</v>
      </c>
      <c r="RZ2097" t="s">
        <v>749</v>
      </c>
      <c r="SA2097" t="s">
        <v>749</v>
      </c>
      <c r="SB2097" t="s">
        <v>749</v>
      </c>
      <c r="SC2097" t="s">
        <v>749</v>
      </c>
      <c r="SD2097" t="s">
        <v>749</v>
      </c>
      <c r="SE2097" t="s">
        <v>749</v>
      </c>
      <c r="SF2097" t="s">
        <v>749</v>
      </c>
      <c r="SG2097" t="s">
        <v>749</v>
      </c>
      <c r="SH2097" t="s">
        <v>749</v>
      </c>
      <c r="SI2097" t="s">
        <v>749</v>
      </c>
      <c r="SJ2097" t="s">
        <v>749</v>
      </c>
      <c r="SK2097" t="s">
        <v>749</v>
      </c>
      <c r="SL2097" t="s">
        <v>749</v>
      </c>
      <c r="SM2097" t="s">
        <v>749</v>
      </c>
      <c r="SN2097" t="s">
        <v>749</v>
      </c>
      <c r="SO2097" t="s">
        <v>749</v>
      </c>
      <c r="SP2097" t="s">
        <v>749</v>
      </c>
      <c r="SQ2097" t="s">
        <v>749</v>
      </c>
      <c r="SR2097" t="s">
        <v>749</v>
      </c>
      <c r="SS2097" t="s">
        <v>749</v>
      </c>
      <c r="ST2097" t="s">
        <v>749</v>
      </c>
      <c r="SU2097" t="s">
        <v>749</v>
      </c>
      <c r="SV2097" t="s">
        <v>749</v>
      </c>
      <c r="SW2097" t="s">
        <v>749</v>
      </c>
      <c r="SX2097" t="s">
        <v>749</v>
      </c>
      <c r="SY2097" t="s">
        <v>749</v>
      </c>
      <c r="SZ2097" t="s">
        <v>749</v>
      </c>
      <c r="TA2097" t="s">
        <v>749</v>
      </c>
      <c r="TB2097" t="s">
        <v>749</v>
      </c>
      <c r="TC2097" t="s">
        <v>749</v>
      </c>
      <c r="TD2097" t="s">
        <v>749</v>
      </c>
      <c r="TE2097" t="s">
        <v>749</v>
      </c>
      <c r="TF2097" t="s">
        <v>749</v>
      </c>
      <c r="TG2097" t="s">
        <v>749</v>
      </c>
      <c r="TH2097" t="s">
        <v>749</v>
      </c>
      <c r="TI2097" t="s">
        <v>749</v>
      </c>
      <c r="TJ2097" t="s">
        <v>749</v>
      </c>
      <c r="TK2097" t="s">
        <v>749</v>
      </c>
      <c r="TL2097" t="s">
        <v>749</v>
      </c>
      <c r="TM2097" t="s">
        <v>749</v>
      </c>
      <c r="TN2097" t="s">
        <v>749</v>
      </c>
      <c r="TO2097" t="s">
        <v>749</v>
      </c>
      <c r="TP2097" t="s">
        <v>749</v>
      </c>
      <c r="TQ2097" t="s">
        <v>749</v>
      </c>
      <c r="TR2097" t="s">
        <v>749</v>
      </c>
      <c r="TS2097" t="s">
        <v>749</v>
      </c>
      <c r="TT2097" t="s">
        <v>749</v>
      </c>
      <c r="TU2097" t="s">
        <v>749</v>
      </c>
      <c r="TV2097" t="s">
        <v>749</v>
      </c>
      <c r="TW2097" t="s">
        <v>749</v>
      </c>
      <c r="TX2097" t="s">
        <v>749</v>
      </c>
      <c r="TY2097" t="s">
        <v>749</v>
      </c>
      <c r="TZ2097" t="s">
        <v>749</v>
      </c>
      <c r="UA2097" t="s">
        <v>749</v>
      </c>
      <c r="UB2097" t="s">
        <v>749</v>
      </c>
      <c r="UC2097" t="s">
        <v>749</v>
      </c>
      <c r="UD2097" t="s">
        <v>749</v>
      </c>
      <c r="UE2097" t="s">
        <v>749</v>
      </c>
      <c r="UF2097" t="s">
        <v>749</v>
      </c>
      <c r="UG2097" t="s">
        <v>749</v>
      </c>
      <c r="UH2097" t="s">
        <v>749</v>
      </c>
      <c r="UI2097" t="s">
        <v>749</v>
      </c>
      <c r="UJ2097" t="s">
        <v>749</v>
      </c>
      <c r="UK2097" t="s">
        <v>749</v>
      </c>
      <c r="UL2097" t="s">
        <v>749</v>
      </c>
      <c r="UM2097" t="s">
        <v>749</v>
      </c>
      <c r="UN2097" t="s">
        <v>749</v>
      </c>
      <c r="UO2097" t="s">
        <v>749</v>
      </c>
      <c r="UP2097" t="s">
        <v>749</v>
      </c>
      <c r="UQ2097" t="s">
        <v>749</v>
      </c>
      <c r="UR2097" t="s">
        <v>749</v>
      </c>
      <c r="US2097" t="s">
        <v>749</v>
      </c>
      <c r="UT2097" t="s">
        <v>749</v>
      </c>
      <c r="UU2097" t="s">
        <v>749</v>
      </c>
      <c r="UV2097" t="s">
        <v>749</v>
      </c>
      <c r="UW2097" t="s">
        <v>749</v>
      </c>
      <c r="UX2097" t="s">
        <v>749</v>
      </c>
      <c r="UY2097" t="s">
        <v>749</v>
      </c>
      <c r="UZ2097" t="s">
        <v>749</v>
      </c>
      <c r="VA2097" t="s">
        <v>749</v>
      </c>
      <c r="VB2097" t="s">
        <v>749</v>
      </c>
      <c r="VC2097" t="s">
        <v>749</v>
      </c>
      <c r="VD2097" t="s">
        <v>749</v>
      </c>
      <c r="VE2097" t="s">
        <v>749</v>
      </c>
      <c r="VF2097" t="s">
        <v>749</v>
      </c>
      <c r="VG2097" t="s">
        <v>749</v>
      </c>
      <c r="VH2097" t="s">
        <v>749</v>
      </c>
      <c r="VI2097" t="s">
        <v>749</v>
      </c>
      <c r="VJ2097" t="s">
        <v>749</v>
      </c>
      <c r="VK2097" t="s">
        <v>749</v>
      </c>
      <c r="VL2097" t="s">
        <v>749</v>
      </c>
      <c r="VM2097" t="s">
        <v>749</v>
      </c>
      <c r="VN2097" t="s">
        <v>749</v>
      </c>
      <c r="VO2097" t="s">
        <v>749</v>
      </c>
      <c r="VP2097" t="s">
        <v>749</v>
      </c>
      <c r="VQ2097" t="s">
        <v>749</v>
      </c>
      <c r="VR2097" t="s">
        <v>749</v>
      </c>
      <c r="VS2097" t="s">
        <v>749</v>
      </c>
      <c r="VT2097" t="s">
        <v>749</v>
      </c>
      <c r="VU2097" t="s">
        <v>749</v>
      </c>
      <c r="VV2097" t="s">
        <v>749</v>
      </c>
      <c r="VW2097" t="s">
        <v>749</v>
      </c>
      <c r="VX2097" t="s">
        <v>749</v>
      </c>
      <c r="VY2097" t="s">
        <v>749</v>
      </c>
      <c r="VZ2097" t="s">
        <v>749</v>
      </c>
      <c r="WA2097" t="s">
        <v>749</v>
      </c>
      <c r="WB2097" t="s">
        <v>749</v>
      </c>
      <c r="WC2097" t="s">
        <v>749</v>
      </c>
      <c r="WD2097" t="s">
        <v>749</v>
      </c>
      <c r="WE2097" t="s">
        <v>749</v>
      </c>
      <c r="WF2097" t="s">
        <v>749</v>
      </c>
      <c r="WG2097" t="s">
        <v>749</v>
      </c>
      <c r="WH2097" t="s">
        <v>749</v>
      </c>
      <c r="WI2097" t="s">
        <v>749</v>
      </c>
      <c r="WJ2097" t="s">
        <v>749</v>
      </c>
      <c r="WK2097" t="s">
        <v>749</v>
      </c>
      <c r="WL2097" t="s">
        <v>749</v>
      </c>
      <c r="WM2097" t="s">
        <v>749</v>
      </c>
      <c r="WN2097" t="s">
        <v>749</v>
      </c>
      <c r="WO2097" t="s">
        <v>749</v>
      </c>
      <c r="WP2097" t="s">
        <v>749</v>
      </c>
      <c r="WQ2097" t="s">
        <v>749</v>
      </c>
      <c r="WR2097" t="s">
        <v>749</v>
      </c>
      <c r="WS2097" t="s">
        <v>749</v>
      </c>
      <c r="WT2097" t="s">
        <v>749</v>
      </c>
      <c r="WU2097" t="s">
        <v>749</v>
      </c>
      <c r="WV2097" t="s">
        <v>749</v>
      </c>
      <c r="WW2097" t="s">
        <v>749</v>
      </c>
      <c r="WX2097" t="s">
        <v>749</v>
      </c>
      <c r="WY2097" t="s">
        <v>749</v>
      </c>
      <c r="WZ2097" t="s">
        <v>749</v>
      </c>
      <c r="XA2097" t="s">
        <v>749</v>
      </c>
      <c r="XB2097" t="s">
        <v>749</v>
      </c>
      <c r="XC2097" t="s">
        <v>749</v>
      </c>
      <c r="XD2097" t="s">
        <v>749</v>
      </c>
      <c r="XE2097" t="s">
        <v>749</v>
      </c>
      <c r="XF2097" t="s">
        <v>749</v>
      </c>
      <c r="XG2097" t="s">
        <v>749</v>
      </c>
      <c r="XH2097" t="s">
        <v>749</v>
      </c>
      <c r="XI2097" t="s">
        <v>749</v>
      </c>
      <c r="XJ2097" t="s">
        <v>749</v>
      </c>
      <c r="XK2097" t="s">
        <v>749</v>
      </c>
      <c r="XL2097" t="s">
        <v>749</v>
      </c>
      <c r="XM2097" t="s">
        <v>749</v>
      </c>
      <c r="XN2097" t="s">
        <v>749</v>
      </c>
      <c r="XO2097" t="s">
        <v>749</v>
      </c>
      <c r="XP2097" t="s">
        <v>749</v>
      </c>
      <c r="XQ2097" t="s">
        <v>749</v>
      </c>
      <c r="XR2097" t="s">
        <v>749</v>
      </c>
      <c r="XS2097" t="s">
        <v>749</v>
      </c>
      <c r="XT2097" t="s">
        <v>749</v>
      </c>
      <c r="XU2097" t="s">
        <v>749</v>
      </c>
      <c r="XV2097" t="s">
        <v>749</v>
      </c>
      <c r="XW2097" t="s">
        <v>749</v>
      </c>
      <c r="XX2097" t="s">
        <v>749</v>
      </c>
      <c r="XY2097" t="s">
        <v>749</v>
      </c>
      <c r="XZ2097" t="s">
        <v>749</v>
      </c>
      <c r="YA2097" t="s">
        <v>749</v>
      </c>
      <c r="YB2097" t="s">
        <v>749</v>
      </c>
      <c r="YC2097" t="s">
        <v>749</v>
      </c>
      <c r="YD2097" t="s">
        <v>749</v>
      </c>
      <c r="YE2097" t="s">
        <v>749</v>
      </c>
      <c r="YF2097" t="s">
        <v>749</v>
      </c>
      <c r="YG2097" t="s">
        <v>749</v>
      </c>
      <c r="YH2097" t="s">
        <v>749</v>
      </c>
      <c r="YI2097" t="s">
        <v>749</v>
      </c>
      <c r="YJ2097" t="s">
        <v>749</v>
      </c>
      <c r="YK2097" t="s">
        <v>749</v>
      </c>
      <c r="YL2097" t="s">
        <v>749</v>
      </c>
      <c r="YM2097" t="s">
        <v>749</v>
      </c>
      <c r="YN2097" t="s">
        <v>749</v>
      </c>
      <c r="YO2097" t="s">
        <v>749</v>
      </c>
      <c r="YP2097" t="s">
        <v>749</v>
      </c>
      <c r="YQ2097" t="s">
        <v>749</v>
      </c>
      <c r="YR2097" t="s">
        <v>749</v>
      </c>
      <c r="YS2097" t="s">
        <v>749</v>
      </c>
      <c r="YT2097" t="s">
        <v>749</v>
      </c>
      <c r="YU2097" t="s">
        <v>749</v>
      </c>
      <c r="YV2097" t="s">
        <v>749</v>
      </c>
      <c r="YW2097" t="s">
        <v>749</v>
      </c>
      <c r="YX2097" t="s">
        <v>749</v>
      </c>
      <c r="YY2097" t="s">
        <v>749</v>
      </c>
      <c r="YZ2097" t="s">
        <v>749</v>
      </c>
      <c r="ZA2097" t="s">
        <v>749</v>
      </c>
      <c r="ZB2097" t="s">
        <v>749</v>
      </c>
      <c r="ZC2097" t="s">
        <v>749</v>
      </c>
      <c r="ZD2097" t="s">
        <v>749</v>
      </c>
      <c r="ZE2097" t="s">
        <v>749</v>
      </c>
      <c r="ZF2097" t="s">
        <v>749</v>
      </c>
      <c r="ZG2097" t="s">
        <v>749</v>
      </c>
      <c r="ZH2097" t="s">
        <v>749</v>
      </c>
      <c r="ZI2097" t="s">
        <v>749</v>
      </c>
      <c r="ZJ2097" t="s">
        <v>749</v>
      </c>
      <c r="ZK2097" t="s">
        <v>749</v>
      </c>
      <c r="ZL2097" t="s">
        <v>749</v>
      </c>
      <c r="ZM2097" t="s">
        <v>749</v>
      </c>
      <c r="ZN2097" t="s">
        <v>749</v>
      </c>
      <c r="ZO2097" t="s">
        <v>749</v>
      </c>
      <c r="ZP2097" t="s">
        <v>749</v>
      </c>
      <c r="ZQ2097" t="s">
        <v>749</v>
      </c>
      <c r="ZR2097" t="s">
        <v>749</v>
      </c>
      <c r="ZS2097" t="s">
        <v>749</v>
      </c>
      <c r="ZT2097" t="s">
        <v>749</v>
      </c>
      <c r="ZU2097" t="s">
        <v>749</v>
      </c>
      <c r="ZV2097" t="s">
        <v>749</v>
      </c>
      <c r="ZW2097" t="s">
        <v>749</v>
      </c>
      <c r="ZX2097" t="s">
        <v>749</v>
      </c>
      <c r="ZY2097" t="s">
        <v>749</v>
      </c>
      <c r="ZZ2097" t="s">
        <v>749</v>
      </c>
      <c r="AAA2097" t="s">
        <v>749</v>
      </c>
      <c r="AAB2097" t="s">
        <v>749</v>
      </c>
      <c r="AAC2097" t="s">
        <v>749</v>
      </c>
      <c r="AAD2097" t="s">
        <v>749</v>
      </c>
      <c r="AAE2097" t="s">
        <v>749</v>
      </c>
      <c r="AAF2097" t="s">
        <v>749</v>
      </c>
      <c r="AAG2097" t="s">
        <v>749</v>
      </c>
      <c r="AAH2097" t="s">
        <v>749</v>
      </c>
      <c r="AAI2097" t="s">
        <v>749</v>
      </c>
      <c r="AAJ2097" t="s">
        <v>749</v>
      </c>
      <c r="AAK2097" t="s">
        <v>749</v>
      </c>
      <c r="AAL2097" t="s">
        <v>749</v>
      </c>
      <c r="AAM2097" t="s">
        <v>749</v>
      </c>
      <c r="AAN2097" t="s">
        <v>749</v>
      </c>
      <c r="AAO2097" t="s">
        <v>749</v>
      </c>
      <c r="AAP2097" t="s">
        <v>749</v>
      </c>
      <c r="AAQ2097" t="s">
        <v>749</v>
      </c>
      <c r="AAR2097" t="s">
        <v>749</v>
      </c>
      <c r="AAS2097" t="s">
        <v>749</v>
      </c>
      <c r="AAT2097" t="s">
        <v>749</v>
      </c>
      <c r="AAU2097" t="s">
        <v>749</v>
      </c>
      <c r="AAV2097" t="s">
        <v>749</v>
      </c>
      <c r="AAW2097" t="s">
        <v>749</v>
      </c>
      <c r="AAX2097" t="s">
        <v>749</v>
      </c>
      <c r="AAY2097" t="s">
        <v>749</v>
      </c>
      <c r="AAZ2097" t="s">
        <v>749</v>
      </c>
      <c r="ABA2097" t="s">
        <v>749</v>
      </c>
      <c r="ABB2097" t="s">
        <v>749</v>
      </c>
      <c r="ABC2097" t="s">
        <v>749</v>
      </c>
      <c r="ABD2097" t="s">
        <v>749</v>
      </c>
      <c r="ABE2097" t="s">
        <v>749</v>
      </c>
      <c r="ABF2097" t="s">
        <v>749</v>
      </c>
      <c r="ABG2097" t="s">
        <v>749</v>
      </c>
      <c r="ABH2097" t="s">
        <v>749</v>
      </c>
      <c r="ABI2097" t="s">
        <v>749</v>
      </c>
      <c r="ABJ2097" t="s">
        <v>749</v>
      </c>
      <c r="ABK2097" t="s">
        <v>749</v>
      </c>
      <c r="ABL2097" t="s">
        <v>749</v>
      </c>
    </row>
    <row r="2098" spans="1:740">
      <c r="A2098" t="s">
        <v>9217</v>
      </c>
      <c r="B2098" t="s">
        <v>9218</v>
      </c>
      <c r="C2098" t="s">
        <v>8084</v>
      </c>
      <c r="D2098" t="s">
        <v>9219</v>
      </c>
      <c r="E2098" t="s">
        <v>837</v>
      </c>
      <c r="F2098" t="s">
        <v>749</v>
      </c>
      <c r="G2098" t="s">
        <v>9220</v>
      </c>
      <c r="H2098" t="s">
        <v>749</v>
      </c>
      <c r="I2098" t="s">
        <v>747</v>
      </c>
      <c r="J2098" s="1">
        <v>0</v>
      </c>
      <c r="K2098" t="s">
        <v>9219</v>
      </c>
      <c r="L2098" t="s">
        <v>1026</v>
      </c>
      <c r="M2098" s="1">
        <v>0</v>
      </c>
      <c r="N2098" t="s">
        <v>749</v>
      </c>
      <c r="O2098" t="s">
        <v>750</v>
      </c>
      <c r="P2098" t="s">
        <v>1027</v>
      </c>
      <c r="Q2098" t="s">
        <v>752</v>
      </c>
      <c r="R2098" t="s">
        <v>1028</v>
      </c>
      <c r="S2098" t="s">
        <v>1029</v>
      </c>
      <c r="T2098" t="s">
        <v>1030</v>
      </c>
      <c r="U2098" t="s">
        <v>1031</v>
      </c>
      <c r="V2098" t="s">
        <v>1032</v>
      </c>
      <c r="W2098" t="s">
        <v>1033</v>
      </c>
      <c r="X2098" t="s">
        <v>1034</v>
      </c>
      <c r="Y2098" t="s">
        <v>1035</v>
      </c>
      <c r="Z2098" t="s">
        <v>1036</v>
      </c>
      <c r="AA2098" t="s">
        <v>1037</v>
      </c>
      <c r="AB2098" t="s">
        <v>1038</v>
      </c>
      <c r="AC2098" t="s">
        <v>1039</v>
      </c>
      <c r="AD2098" t="s">
        <v>1040</v>
      </c>
      <c r="AE2098" t="s">
        <v>1041</v>
      </c>
      <c r="AF2098" t="s">
        <v>1042</v>
      </c>
      <c r="AG2098" t="s">
        <v>1043</v>
      </c>
      <c r="AH2098" t="s">
        <v>1044</v>
      </c>
      <c r="AI2098" t="s">
        <v>1045</v>
      </c>
      <c r="AJ2098" t="s">
        <v>1046</v>
      </c>
      <c r="AK2098" t="s">
        <v>1047</v>
      </c>
      <c r="AL2098" t="s">
        <v>1048</v>
      </c>
      <c r="AM2098" t="s">
        <v>1049</v>
      </c>
      <c r="AN2098" t="s">
        <v>1050</v>
      </c>
      <c r="AO2098" t="s">
        <v>1051</v>
      </c>
      <c r="AP2098" t="s">
        <v>1052</v>
      </c>
      <c r="AQ2098" t="s">
        <v>1053</v>
      </c>
      <c r="AR2098" t="s">
        <v>1054</v>
      </c>
      <c r="AS2098" t="s">
        <v>749</v>
      </c>
      <c r="AT2098" t="s">
        <v>749</v>
      </c>
      <c r="AU2098" t="s">
        <v>749</v>
      </c>
      <c r="AV2098" t="s">
        <v>749</v>
      </c>
      <c r="AW2098" t="s">
        <v>749</v>
      </c>
      <c r="AX2098" t="s">
        <v>749</v>
      </c>
      <c r="AY2098" t="s">
        <v>749</v>
      </c>
      <c r="AZ2098" t="s">
        <v>749</v>
      </c>
      <c r="BA2098" t="s">
        <v>749</v>
      </c>
      <c r="BB2098" t="s">
        <v>749</v>
      </c>
      <c r="BC2098" t="s">
        <v>749</v>
      </c>
      <c r="BD2098" t="s">
        <v>749</v>
      </c>
      <c r="BE2098" t="s">
        <v>749</v>
      </c>
      <c r="BF2098" t="s">
        <v>749</v>
      </c>
      <c r="BG2098" t="s">
        <v>749</v>
      </c>
      <c r="BH2098" t="s">
        <v>749</v>
      </c>
      <c r="BI2098" t="s">
        <v>749</v>
      </c>
      <c r="BJ2098" t="s">
        <v>749</v>
      </c>
      <c r="BK2098" t="s">
        <v>749</v>
      </c>
      <c r="BL2098" t="s">
        <v>749</v>
      </c>
      <c r="BM2098" t="s">
        <v>749</v>
      </c>
      <c r="BN2098" t="s">
        <v>749</v>
      </c>
      <c r="BO2098" t="s">
        <v>749</v>
      </c>
      <c r="BP2098" t="s">
        <v>749</v>
      </c>
      <c r="BQ2098" t="s">
        <v>749</v>
      </c>
      <c r="BR2098" t="s">
        <v>749</v>
      </c>
      <c r="BS2098" t="s">
        <v>749</v>
      </c>
      <c r="BT2098" t="s">
        <v>749</v>
      </c>
      <c r="BU2098" t="s">
        <v>749</v>
      </c>
      <c r="BV2098" t="s">
        <v>749</v>
      </c>
      <c r="BW2098" t="s">
        <v>749</v>
      </c>
      <c r="BX2098" t="s">
        <v>749</v>
      </c>
      <c r="BY2098" t="s">
        <v>749</v>
      </c>
      <c r="BZ2098" t="s">
        <v>749</v>
      </c>
      <c r="CA2098" t="s">
        <v>749</v>
      </c>
      <c r="CB2098" t="s">
        <v>749</v>
      </c>
      <c r="CC2098" t="s">
        <v>749</v>
      </c>
      <c r="CD2098" t="s">
        <v>749</v>
      </c>
      <c r="CE2098" t="s">
        <v>749</v>
      </c>
      <c r="CF2098" t="s">
        <v>749</v>
      </c>
      <c r="CG2098" t="s">
        <v>749</v>
      </c>
      <c r="CH2098" t="s">
        <v>749</v>
      </c>
      <c r="CI2098" t="s">
        <v>749</v>
      </c>
      <c r="CJ2098" t="s">
        <v>749</v>
      </c>
      <c r="CK2098" t="s">
        <v>749</v>
      </c>
      <c r="CL2098" t="s">
        <v>749</v>
      </c>
      <c r="CM2098" t="s">
        <v>749</v>
      </c>
      <c r="CN2098" t="s">
        <v>749</v>
      </c>
      <c r="CO2098" t="s">
        <v>749</v>
      </c>
      <c r="CP2098" t="s">
        <v>749</v>
      </c>
      <c r="CQ2098" t="s">
        <v>749</v>
      </c>
      <c r="CR2098" t="s">
        <v>749</v>
      </c>
      <c r="CS2098" t="s">
        <v>749</v>
      </c>
      <c r="CT2098" t="s">
        <v>749</v>
      </c>
      <c r="CU2098" t="s">
        <v>749</v>
      </c>
      <c r="CV2098" t="s">
        <v>749</v>
      </c>
      <c r="CW2098" t="s">
        <v>749</v>
      </c>
      <c r="CX2098" t="s">
        <v>749</v>
      </c>
      <c r="CY2098" t="s">
        <v>749</v>
      </c>
      <c r="CZ2098" t="s">
        <v>749</v>
      </c>
      <c r="DA2098" t="s">
        <v>749</v>
      </c>
      <c r="DB2098" t="s">
        <v>749</v>
      </c>
      <c r="DC2098" t="s">
        <v>749</v>
      </c>
      <c r="DD2098" t="s">
        <v>749</v>
      </c>
      <c r="DE2098" t="s">
        <v>749</v>
      </c>
      <c r="DF2098" t="s">
        <v>749</v>
      </c>
      <c r="DG2098" t="s">
        <v>749</v>
      </c>
      <c r="DH2098" t="s">
        <v>749</v>
      </c>
      <c r="DI2098" t="s">
        <v>749</v>
      </c>
      <c r="DJ2098" t="s">
        <v>749</v>
      </c>
      <c r="DK2098" t="s">
        <v>749</v>
      </c>
      <c r="DL2098" t="s">
        <v>749</v>
      </c>
      <c r="DM2098" t="s">
        <v>749</v>
      </c>
      <c r="DN2098" t="s">
        <v>749</v>
      </c>
      <c r="DO2098" t="s">
        <v>749</v>
      </c>
      <c r="DP2098" t="s">
        <v>749</v>
      </c>
      <c r="DQ2098" t="s">
        <v>749</v>
      </c>
      <c r="DR2098" t="s">
        <v>749</v>
      </c>
      <c r="DS2098" t="s">
        <v>749</v>
      </c>
      <c r="DT2098" t="s">
        <v>749</v>
      </c>
      <c r="DU2098" t="s">
        <v>749</v>
      </c>
      <c r="DV2098" t="s">
        <v>749</v>
      </c>
      <c r="DW2098" t="s">
        <v>749</v>
      </c>
      <c r="DX2098" t="s">
        <v>749</v>
      </c>
      <c r="DY2098" t="s">
        <v>749</v>
      </c>
      <c r="DZ2098" t="s">
        <v>749</v>
      </c>
      <c r="EA2098" t="s">
        <v>749</v>
      </c>
      <c r="EB2098" t="s">
        <v>749</v>
      </c>
      <c r="EC2098" t="s">
        <v>749</v>
      </c>
      <c r="ED2098" t="s">
        <v>749</v>
      </c>
      <c r="EE2098" t="s">
        <v>749</v>
      </c>
      <c r="EF2098" t="s">
        <v>749</v>
      </c>
      <c r="EG2098" t="s">
        <v>749</v>
      </c>
      <c r="EH2098" t="s">
        <v>749</v>
      </c>
      <c r="EI2098" t="s">
        <v>749</v>
      </c>
      <c r="EJ2098" t="s">
        <v>749</v>
      </c>
      <c r="EK2098" t="s">
        <v>749</v>
      </c>
      <c r="EL2098" t="s">
        <v>749</v>
      </c>
      <c r="EM2098" t="s">
        <v>749</v>
      </c>
      <c r="EN2098" t="s">
        <v>749</v>
      </c>
      <c r="EO2098" t="s">
        <v>749</v>
      </c>
      <c r="EP2098" t="s">
        <v>749</v>
      </c>
      <c r="EQ2098" t="s">
        <v>749</v>
      </c>
      <c r="ER2098" t="s">
        <v>749</v>
      </c>
      <c r="ES2098" t="s">
        <v>749</v>
      </c>
      <c r="ET2098" t="s">
        <v>749</v>
      </c>
      <c r="EU2098" t="s">
        <v>749</v>
      </c>
      <c r="EV2098" t="s">
        <v>749</v>
      </c>
      <c r="EW2098" t="s">
        <v>749</v>
      </c>
      <c r="EX2098" t="s">
        <v>749</v>
      </c>
      <c r="EY2098" t="s">
        <v>749</v>
      </c>
      <c r="EZ2098" t="s">
        <v>749</v>
      </c>
      <c r="FA2098" t="s">
        <v>749</v>
      </c>
      <c r="FB2098" t="s">
        <v>749</v>
      </c>
      <c r="FC2098" t="s">
        <v>749</v>
      </c>
      <c r="FD2098" t="s">
        <v>749</v>
      </c>
      <c r="FE2098" t="s">
        <v>749</v>
      </c>
      <c r="FF2098" t="s">
        <v>749</v>
      </c>
      <c r="FG2098" t="s">
        <v>749</v>
      </c>
      <c r="FH2098" t="s">
        <v>749</v>
      </c>
      <c r="FI2098" t="s">
        <v>749</v>
      </c>
      <c r="FJ2098" t="s">
        <v>749</v>
      </c>
      <c r="FK2098" t="s">
        <v>749</v>
      </c>
      <c r="FL2098" t="s">
        <v>749</v>
      </c>
      <c r="FM2098" t="s">
        <v>749</v>
      </c>
      <c r="FN2098" t="s">
        <v>749</v>
      </c>
      <c r="FO2098" t="s">
        <v>749</v>
      </c>
      <c r="FP2098" t="s">
        <v>749</v>
      </c>
      <c r="FQ2098" t="s">
        <v>749</v>
      </c>
      <c r="FR2098" t="s">
        <v>749</v>
      </c>
      <c r="FS2098" t="s">
        <v>749</v>
      </c>
      <c r="FT2098" t="s">
        <v>749</v>
      </c>
      <c r="FU2098" t="s">
        <v>749</v>
      </c>
      <c r="FV2098" t="s">
        <v>749</v>
      </c>
      <c r="FW2098" t="s">
        <v>749</v>
      </c>
      <c r="FX2098" t="s">
        <v>749</v>
      </c>
      <c r="FY2098" t="s">
        <v>749</v>
      </c>
      <c r="FZ2098" t="s">
        <v>749</v>
      </c>
      <c r="GA2098" t="s">
        <v>749</v>
      </c>
      <c r="GB2098" t="s">
        <v>749</v>
      </c>
      <c r="GC2098" t="s">
        <v>749</v>
      </c>
      <c r="GD2098" t="s">
        <v>749</v>
      </c>
      <c r="GE2098" t="s">
        <v>749</v>
      </c>
      <c r="GF2098" t="s">
        <v>749</v>
      </c>
      <c r="GG2098" t="s">
        <v>749</v>
      </c>
      <c r="GH2098" t="s">
        <v>749</v>
      </c>
      <c r="GI2098" t="s">
        <v>749</v>
      </c>
      <c r="GJ2098" t="s">
        <v>749</v>
      </c>
      <c r="GK2098" t="s">
        <v>749</v>
      </c>
      <c r="GL2098" t="s">
        <v>749</v>
      </c>
      <c r="GM2098" t="s">
        <v>749</v>
      </c>
      <c r="GN2098" t="s">
        <v>749</v>
      </c>
      <c r="GO2098" t="s">
        <v>749</v>
      </c>
      <c r="GP2098" t="s">
        <v>749</v>
      </c>
      <c r="GQ2098" t="s">
        <v>749</v>
      </c>
      <c r="GR2098" t="s">
        <v>749</v>
      </c>
      <c r="GS2098" t="s">
        <v>749</v>
      </c>
      <c r="GT2098" t="s">
        <v>749</v>
      </c>
      <c r="GU2098" t="s">
        <v>749</v>
      </c>
      <c r="GV2098" t="s">
        <v>749</v>
      </c>
      <c r="GW2098" t="s">
        <v>749</v>
      </c>
      <c r="GX2098" t="s">
        <v>749</v>
      </c>
      <c r="GY2098" t="s">
        <v>749</v>
      </c>
      <c r="GZ2098" t="s">
        <v>749</v>
      </c>
      <c r="HA2098" t="s">
        <v>749</v>
      </c>
      <c r="HB2098" t="s">
        <v>749</v>
      </c>
      <c r="HC2098" t="s">
        <v>749</v>
      </c>
      <c r="HD2098" t="s">
        <v>749</v>
      </c>
      <c r="HE2098" t="s">
        <v>749</v>
      </c>
      <c r="HF2098" t="s">
        <v>749</v>
      </c>
      <c r="HG2098" t="s">
        <v>749</v>
      </c>
      <c r="HH2098" t="s">
        <v>749</v>
      </c>
      <c r="HI2098" t="s">
        <v>749</v>
      </c>
      <c r="HJ2098" t="s">
        <v>749</v>
      </c>
      <c r="HK2098" t="s">
        <v>749</v>
      </c>
      <c r="HL2098" t="s">
        <v>749</v>
      </c>
      <c r="HM2098" t="s">
        <v>749</v>
      </c>
      <c r="HN2098" t="s">
        <v>749</v>
      </c>
      <c r="HO2098" t="s">
        <v>749</v>
      </c>
      <c r="HP2098" t="s">
        <v>749</v>
      </c>
      <c r="HQ2098" t="s">
        <v>749</v>
      </c>
      <c r="HR2098" t="s">
        <v>749</v>
      </c>
      <c r="HS2098" t="s">
        <v>749</v>
      </c>
      <c r="HT2098" t="s">
        <v>749</v>
      </c>
      <c r="HU2098" t="s">
        <v>749</v>
      </c>
      <c r="HV2098" t="s">
        <v>749</v>
      </c>
      <c r="HW2098" t="s">
        <v>749</v>
      </c>
      <c r="HX2098" t="s">
        <v>749</v>
      </c>
      <c r="HY2098" t="s">
        <v>749</v>
      </c>
      <c r="HZ2098" t="s">
        <v>749</v>
      </c>
      <c r="IA2098" t="s">
        <v>749</v>
      </c>
      <c r="IB2098" t="s">
        <v>749</v>
      </c>
      <c r="IC2098" t="s">
        <v>749</v>
      </c>
      <c r="ID2098" t="s">
        <v>749</v>
      </c>
      <c r="IE2098" t="s">
        <v>749</v>
      </c>
      <c r="IF2098" t="s">
        <v>749</v>
      </c>
      <c r="IG2098" t="s">
        <v>749</v>
      </c>
      <c r="IH2098" t="s">
        <v>749</v>
      </c>
      <c r="II2098" t="s">
        <v>749</v>
      </c>
      <c r="IJ2098" t="s">
        <v>749</v>
      </c>
      <c r="IK2098" t="s">
        <v>749</v>
      </c>
      <c r="IL2098" t="s">
        <v>749</v>
      </c>
      <c r="IM2098" t="s">
        <v>749</v>
      </c>
      <c r="IN2098" t="s">
        <v>749</v>
      </c>
      <c r="IO2098" t="s">
        <v>749</v>
      </c>
      <c r="IP2098" t="s">
        <v>749</v>
      </c>
      <c r="IQ2098" t="s">
        <v>749</v>
      </c>
      <c r="IR2098" t="s">
        <v>749</v>
      </c>
      <c r="IS2098" t="s">
        <v>749</v>
      </c>
      <c r="IT2098" t="s">
        <v>749</v>
      </c>
      <c r="IU2098" t="s">
        <v>749</v>
      </c>
      <c r="IV2098" t="s">
        <v>749</v>
      </c>
      <c r="IW2098" t="s">
        <v>749</v>
      </c>
      <c r="IX2098" t="s">
        <v>749</v>
      </c>
      <c r="IY2098" t="s">
        <v>749</v>
      </c>
      <c r="IZ2098" t="s">
        <v>749</v>
      </c>
      <c r="JA2098" t="s">
        <v>749</v>
      </c>
      <c r="JB2098" t="s">
        <v>749</v>
      </c>
      <c r="JC2098" t="s">
        <v>749</v>
      </c>
      <c r="JD2098" t="s">
        <v>749</v>
      </c>
      <c r="JE2098" t="s">
        <v>749</v>
      </c>
      <c r="JF2098" t="s">
        <v>749</v>
      </c>
      <c r="JG2098" t="s">
        <v>749</v>
      </c>
      <c r="JH2098" t="s">
        <v>749</v>
      </c>
      <c r="JI2098" t="s">
        <v>749</v>
      </c>
      <c r="JJ2098" t="s">
        <v>749</v>
      </c>
      <c r="JK2098" t="s">
        <v>749</v>
      </c>
      <c r="JL2098" t="s">
        <v>749</v>
      </c>
      <c r="JM2098" t="s">
        <v>749</v>
      </c>
      <c r="JN2098" t="s">
        <v>749</v>
      </c>
      <c r="JO2098" t="s">
        <v>749</v>
      </c>
      <c r="JP2098" t="s">
        <v>749</v>
      </c>
      <c r="JQ2098" t="s">
        <v>749</v>
      </c>
      <c r="JR2098" t="s">
        <v>749</v>
      </c>
      <c r="JS2098" t="s">
        <v>749</v>
      </c>
      <c r="JT2098" t="s">
        <v>749</v>
      </c>
      <c r="JU2098" t="s">
        <v>749</v>
      </c>
      <c r="JV2098" t="s">
        <v>749</v>
      </c>
      <c r="JW2098" t="s">
        <v>749</v>
      </c>
      <c r="JX2098" t="s">
        <v>749</v>
      </c>
      <c r="JY2098" t="s">
        <v>749</v>
      </c>
      <c r="JZ2098" t="s">
        <v>749</v>
      </c>
      <c r="KA2098" t="s">
        <v>749</v>
      </c>
      <c r="KB2098" t="s">
        <v>749</v>
      </c>
      <c r="KC2098" t="s">
        <v>749</v>
      </c>
      <c r="KD2098" t="s">
        <v>749</v>
      </c>
      <c r="KE2098" t="s">
        <v>749</v>
      </c>
      <c r="KF2098" t="s">
        <v>749</v>
      </c>
      <c r="KG2098" t="s">
        <v>749</v>
      </c>
      <c r="KH2098" t="s">
        <v>749</v>
      </c>
      <c r="KI2098" t="s">
        <v>749</v>
      </c>
      <c r="KJ2098" t="s">
        <v>749</v>
      </c>
      <c r="KK2098" t="s">
        <v>749</v>
      </c>
      <c r="KL2098" t="s">
        <v>749</v>
      </c>
      <c r="KM2098" t="s">
        <v>749</v>
      </c>
      <c r="KN2098" t="s">
        <v>749</v>
      </c>
      <c r="KO2098" t="s">
        <v>749</v>
      </c>
      <c r="KP2098" t="s">
        <v>749</v>
      </c>
      <c r="KQ2098" t="s">
        <v>749</v>
      </c>
      <c r="KR2098" t="s">
        <v>749</v>
      </c>
      <c r="KS2098" t="s">
        <v>749</v>
      </c>
      <c r="KT2098" t="s">
        <v>749</v>
      </c>
      <c r="KU2098" t="s">
        <v>749</v>
      </c>
      <c r="KV2098" t="s">
        <v>749</v>
      </c>
      <c r="KW2098" t="s">
        <v>749</v>
      </c>
      <c r="KX2098" t="s">
        <v>749</v>
      </c>
      <c r="KY2098" t="s">
        <v>749</v>
      </c>
      <c r="KZ2098" t="s">
        <v>749</v>
      </c>
      <c r="LA2098" t="s">
        <v>749</v>
      </c>
      <c r="LB2098" t="s">
        <v>749</v>
      </c>
      <c r="LC2098" t="s">
        <v>749</v>
      </c>
      <c r="LD2098" t="s">
        <v>749</v>
      </c>
      <c r="LE2098" t="s">
        <v>749</v>
      </c>
      <c r="LF2098" t="s">
        <v>749</v>
      </c>
      <c r="LG2098" t="s">
        <v>749</v>
      </c>
      <c r="LH2098" t="s">
        <v>749</v>
      </c>
      <c r="LI2098" t="s">
        <v>749</v>
      </c>
      <c r="LJ2098" t="s">
        <v>749</v>
      </c>
      <c r="LK2098" t="s">
        <v>749</v>
      </c>
      <c r="LL2098" t="s">
        <v>749</v>
      </c>
      <c r="LM2098" t="s">
        <v>749</v>
      </c>
      <c r="LN2098" t="s">
        <v>749</v>
      </c>
      <c r="LO2098" t="s">
        <v>749</v>
      </c>
      <c r="LP2098" t="s">
        <v>749</v>
      </c>
      <c r="LQ2098" t="s">
        <v>749</v>
      </c>
      <c r="LR2098" t="s">
        <v>749</v>
      </c>
      <c r="LS2098" t="s">
        <v>749</v>
      </c>
      <c r="LT2098" t="s">
        <v>749</v>
      </c>
      <c r="LU2098" t="s">
        <v>749</v>
      </c>
      <c r="LV2098" t="s">
        <v>749</v>
      </c>
      <c r="LW2098" t="s">
        <v>749</v>
      </c>
      <c r="LX2098" t="s">
        <v>749</v>
      </c>
      <c r="LY2098" t="s">
        <v>749</v>
      </c>
      <c r="LZ2098" t="s">
        <v>749</v>
      </c>
      <c r="MA2098" t="s">
        <v>749</v>
      </c>
      <c r="MB2098" t="s">
        <v>749</v>
      </c>
      <c r="MC2098" t="s">
        <v>749</v>
      </c>
      <c r="MD2098" t="s">
        <v>749</v>
      </c>
      <c r="ME2098" t="s">
        <v>749</v>
      </c>
      <c r="MF2098" t="s">
        <v>749</v>
      </c>
      <c r="MG2098" t="s">
        <v>749</v>
      </c>
      <c r="MH2098" t="s">
        <v>749</v>
      </c>
      <c r="MI2098" t="s">
        <v>749</v>
      </c>
      <c r="MJ2098" t="s">
        <v>749</v>
      </c>
      <c r="MK2098" t="s">
        <v>749</v>
      </c>
      <c r="ML2098" t="s">
        <v>749</v>
      </c>
      <c r="MM2098" t="s">
        <v>749</v>
      </c>
      <c r="MN2098" t="s">
        <v>749</v>
      </c>
      <c r="MO2098" t="s">
        <v>749</v>
      </c>
      <c r="MP2098" t="s">
        <v>749</v>
      </c>
      <c r="MQ2098" t="s">
        <v>749</v>
      </c>
      <c r="MR2098" t="s">
        <v>749</v>
      </c>
      <c r="MS2098" t="s">
        <v>749</v>
      </c>
      <c r="MT2098" t="s">
        <v>749</v>
      </c>
      <c r="MU2098" t="s">
        <v>749</v>
      </c>
      <c r="MV2098" t="s">
        <v>749</v>
      </c>
      <c r="MW2098" t="s">
        <v>749</v>
      </c>
      <c r="MX2098" t="s">
        <v>749</v>
      </c>
      <c r="MY2098" t="s">
        <v>749</v>
      </c>
      <c r="MZ2098" t="s">
        <v>749</v>
      </c>
      <c r="NA2098" t="s">
        <v>749</v>
      </c>
      <c r="NB2098" t="s">
        <v>749</v>
      </c>
      <c r="NC2098" t="s">
        <v>749</v>
      </c>
      <c r="ND2098" t="s">
        <v>749</v>
      </c>
      <c r="NE2098" t="s">
        <v>749</v>
      </c>
      <c r="NF2098" t="s">
        <v>749</v>
      </c>
      <c r="NG2098" t="s">
        <v>749</v>
      </c>
      <c r="NH2098" t="s">
        <v>749</v>
      </c>
      <c r="NI2098" t="s">
        <v>749</v>
      </c>
      <c r="NJ2098" t="s">
        <v>749</v>
      </c>
      <c r="NK2098" t="s">
        <v>749</v>
      </c>
      <c r="NL2098" t="s">
        <v>749</v>
      </c>
      <c r="NM2098" t="s">
        <v>749</v>
      </c>
      <c r="NN2098" t="s">
        <v>749</v>
      </c>
      <c r="NO2098" t="s">
        <v>749</v>
      </c>
      <c r="NP2098" t="s">
        <v>749</v>
      </c>
      <c r="NQ2098" t="s">
        <v>749</v>
      </c>
      <c r="NR2098" t="s">
        <v>749</v>
      </c>
      <c r="NS2098" t="s">
        <v>749</v>
      </c>
      <c r="NT2098" t="s">
        <v>749</v>
      </c>
      <c r="NU2098" t="s">
        <v>749</v>
      </c>
      <c r="NV2098" t="s">
        <v>749</v>
      </c>
      <c r="NW2098" t="s">
        <v>749</v>
      </c>
      <c r="NX2098" t="s">
        <v>749</v>
      </c>
      <c r="NY2098" t="s">
        <v>749</v>
      </c>
      <c r="NZ2098" t="s">
        <v>749</v>
      </c>
      <c r="OA2098" t="s">
        <v>749</v>
      </c>
      <c r="OB2098" t="s">
        <v>749</v>
      </c>
      <c r="OC2098" t="s">
        <v>749</v>
      </c>
      <c r="OD2098" t="s">
        <v>749</v>
      </c>
      <c r="OE2098" t="s">
        <v>749</v>
      </c>
      <c r="OF2098" t="s">
        <v>749</v>
      </c>
      <c r="OG2098" t="s">
        <v>749</v>
      </c>
      <c r="OH2098" t="s">
        <v>749</v>
      </c>
      <c r="OI2098" t="s">
        <v>749</v>
      </c>
      <c r="OJ2098" t="s">
        <v>749</v>
      </c>
      <c r="OK2098" t="s">
        <v>749</v>
      </c>
      <c r="OL2098" t="s">
        <v>749</v>
      </c>
      <c r="OM2098" t="s">
        <v>749</v>
      </c>
      <c r="ON2098" t="s">
        <v>749</v>
      </c>
      <c r="OO2098" t="s">
        <v>749</v>
      </c>
      <c r="OP2098" t="s">
        <v>749</v>
      </c>
      <c r="OQ2098" t="s">
        <v>749</v>
      </c>
      <c r="OR2098" t="s">
        <v>749</v>
      </c>
      <c r="OS2098" t="s">
        <v>749</v>
      </c>
      <c r="OT2098" t="s">
        <v>749</v>
      </c>
      <c r="OU2098" t="s">
        <v>749</v>
      </c>
      <c r="OV2098" t="s">
        <v>749</v>
      </c>
      <c r="OW2098" t="s">
        <v>749</v>
      </c>
      <c r="OX2098" t="s">
        <v>749</v>
      </c>
      <c r="OY2098" t="s">
        <v>749</v>
      </c>
      <c r="OZ2098" t="s">
        <v>749</v>
      </c>
      <c r="PA2098" t="s">
        <v>749</v>
      </c>
      <c r="PB2098" t="s">
        <v>749</v>
      </c>
      <c r="PC2098" t="s">
        <v>749</v>
      </c>
      <c r="PD2098" t="s">
        <v>749</v>
      </c>
      <c r="PE2098" t="s">
        <v>749</v>
      </c>
      <c r="PF2098" t="s">
        <v>749</v>
      </c>
      <c r="PG2098" t="s">
        <v>749</v>
      </c>
      <c r="PH2098" t="s">
        <v>749</v>
      </c>
      <c r="PI2098" t="s">
        <v>749</v>
      </c>
      <c r="PJ2098" t="s">
        <v>749</v>
      </c>
      <c r="PK2098" t="s">
        <v>749</v>
      </c>
      <c r="PL2098" t="s">
        <v>749</v>
      </c>
      <c r="PM2098" t="s">
        <v>749</v>
      </c>
      <c r="PN2098" t="s">
        <v>749</v>
      </c>
      <c r="PO2098" t="s">
        <v>749</v>
      </c>
      <c r="PP2098" t="s">
        <v>749</v>
      </c>
      <c r="PQ2098" t="s">
        <v>749</v>
      </c>
      <c r="PR2098" t="s">
        <v>749</v>
      </c>
      <c r="PS2098" t="s">
        <v>749</v>
      </c>
      <c r="PT2098" t="s">
        <v>749</v>
      </c>
      <c r="PU2098" t="s">
        <v>749</v>
      </c>
      <c r="PV2098" t="s">
        <v>749</v>
      </c>
      <c r="PW2098" t="s">
        <v>749</v>
      </c>
      <c r="PX2098" t="s">
        <v>749</v>
      </c>
      <c r="PY2098" t="s">
        <v>749</v>
      </c>
      <c r="PZ2098" t="s">
        <v>749</v>
      </c>
      <c r="QA2098" t="s">
        <v>749</v>
      </c>
      <c r="QB2098" t="s">
        <v>749</v>
      </c>
      <c r="QC2098" t="s">
        <v>749</v>
      </c>
      <c r="QD2098" t="s">
        <v>749</v>
      </c>
      <c r="QE2098" t="s">
        <v>749</v>
      </c>
      <c r="QF2098" t="s">
        <v>749</v>
      </c>
      <c r="QG2098" t="s">
        <v>749</v>
      </c>
      <c r="QH2098" t="s">
        <v>749</v>
      </c>
      <c r="QI2098" t="s">
        <v>749</v>
      </c>
      <c r="QJ2098" t="s">
        <v>749</v>
      </c>
      <c r="QK2098" t="s">
        <v>749</v>
      </c>
      <c r="QL2098" t="s">
        <v>749</v>
      </c>
      <c r="QM2098" t="s">
        <v>749</v>
      </c>
      <c r="QN2098" t="s">
        <v>749</v>
      </c>
      <c r="QO2098" t="s">
        <v>749</v>
      </c>
      <c r="QP2098" t="s">
        <v>749</v>
      </c>
      <c r="QQ2098" t="s">
        <v>749</v>
      </c>
      <c r="QR2098" t="s">
        <v>749</v>
      </c>
      <c r="QS2098" t="s">
        <v>749</v>
      </c>
      <c r="QT2098" t="s">
        <v>749</v>
      </c>
      <c r="QU2098" t="s">
        <v>749</v>
      </c>
      <c r="QV2098" t="s">
        <v>749</v>
      </c>
      <c r="QW2098" t="s">
        <v>749</v>
      </c>
      <c r="QX2098" t="s">
        <v>749</v>
      </c>
      <c r="QY2098" t="s">
        <v>749</v>
      </c>
      <c r="QZ2098" t="s">
        <v>749</v>
      </c>
      <c r="RA2098" t="s">
        <v>749</v>
      </c>
      <c r="RB2098" t="s">
        <v>749</v>
      </c>
      <c r="RC2098" t="s">
        <v>749</v>
      </c>
      <c r="RD2098" t="s">
        <v>749</v>
      </c>
      <c r="RE2098" t="s">
        <v>749</v>
      </c>
      <c r="RF2098" t="s">
        <v>749</v>
      </c>
      <c r="RG2098" t="s">
        <v>749</v>
      </c>
      <c r="RH2098" t="s">
        <v>749</v>
      </c>
      <c r="RI2098" t="s">
        <v>749</v>
      </c>
      <c r="RJ2098" t="s">
        <v>749</v>
      </c>
      <c r="RK2098" t="s">
        <v>749</v>
      </c>
      <c r="RL2098" t="s">
        <v>749</v>
      </c>
      <c r="RM2098" t="s">
        <v>749</v>
      </c>
      <c r="RN2098" t="s">
        <v>749</v>
      </c>
      <c r="RO2098" t="s">
        <v>749</v>
      </c>
      <c r="RP2098" t="s">
        <v>749</v>
      </c>
      <c r="RQ2098" t="s">
        <v>749</v>
      </c>
      <c r="RR2098" t="s">
        <v>749</v>
      </c>
      <c r="RS2098" t="s">
        <v>749</v>
      </c>
      <c r="RT2098" t="s">
        <v>749</v>
      </c>
      <c r="RU2098" t="s">
        <v>749</v>
      </c>
      <c r="RV2098" t="s">
        <v>749</v>
      </c>
      <c r="RW2098" t="s">
        <v>749</v>
      </c>
      <c r="RX2098" t="s">
        <v>749</v>
      </c>
      <c r="RY2098" t="s">
        <v>749</v>
      </c>
      <c r="RZ2098" t="s">
        <v>749</v>
      </c>
      <c r="SA2098" t="s">
        <v>749</v>
      </c>
      <c r="SB2098" t="s">
        <v>749</v>
      </c>
      <c r="SC2098" t="s">
        <v>749</v>
      </c>
      <c r="SD2098" t="s">
        <v>749</v>
      </c>
      <c r="SE2098" t="s">
        <v>749</v>
      </c>
      <c r="SF2098" t="s">
        <v>749</v>
      </c>
      <c r="SG2098" t="s">
        <v>749</v>
      </c>
      <c r="SH2098" t="s">
        <v>749</v>
      </c>
      <c r="SI2098" t="s">
        <v>749</v>
      </c>
      <c r="SJ2098" t="s">
        <v>749</v>
      </c>
      <c r="SK2098" t="s">
        <v>749</v>
      </c>
      <c r="SL2098" t="s">
        <v>749</v>
      </c>
      <c r="SM2098" t="s">
        <v>749</v>
      </c>
      <c r="SN2098" t="s">
        <v>749</v>
      </c>
      <c r="SO2098" t="s">
        <v>749</v>
      </c>
      <c r="SP2098" t="s">
        <v>749</v>
      </c>
      <c r="SQ2098" t="s">
        <v>749</v>
      </c>
      <c r="SR2098" t="s">
        <v>749</v>
      </c>
      <c r="SS2098" t="s">
        <v>749</v>
      </c>
      <c r="ST2098" t="s">
        <v>749</v>
      </c>
      <c r="SU2098" t="s">
        <v>749</v>
      </c>
      <c r="SV2098" t="s">
        <v>749</v>
      </c>
      <c r="SW2098" t="s">
        <v>749</v>
      </c>
      <c r="SX2098" t="s">
        <v>749</v>
      </c>
      <c r="SY2098" t="s">
        <v>749</v>
      </c>
      <c r="SZ2098" t="s">
        <v>749</v>
      </c>
      <c r="TA2098" t="s">
        <v>749</v>
      </c>
      <c r="TB2098" t="s">
        <v>749</v>
      </c>
      <c r="TC2098" t="s">
        <v>749</v>
      </c>
      <c r="TD2098" t="s">
        <v>749</v>
      </c>
      <c r="TE2098" t="s">
        <v>749</v>
      </c>
      <c r="TF2098" t="s">
        <v>749</v>
      </c>
      <c r="TG2098" t="s">
        <v>749</v>
      </c>
      <c r="TH2098" t="s">
        <v>749</v>
      </c>
      <c r="TI2098" t="s">
        <v>749</v>
      </c>
      <c r="TJ2098" t="s">
        <v>749</v>
      </c>
      <c r="TK2098" t="s">
        <v>749</v>
      </c>
      <c r="TL2098" t="s">
        <v>749</v>
      </c>
      <c r="TM2098" t="s">
        <v>749</v>
      </c>
      <c r="TN2098" t="s">
        <v>749</v>
      </c>
      <c r="TO2098" t="s">
        <v>749</v>
      </c>
      <c r="TP2098" t="s">
        <v>749</v>
      </c>
      <c r="TQ2098" t="s">
        <v>749</v>
      </c>
      <c r="TR2098" t="s">
        <v>749</v>
      </c>
      <c r="TS2098" t="s">
        <v>749</v>
      </c>
      <c r="TT2098" t="s">
        <v>749</v>
      </c>
      <c r="TU2098" t="s">
        <v>749</v>
      </c>
      <c r="TV2098" t="s">
        <v>749</v>
      </c>
      <c r="TW2098" t="s">
        <v>749</v>
      </c>
      <c r="TX2098" t="s">
        <v>749</v>
      </c>
      <c r="TY2098" t="s">
        <v>749</v>
      </c>
      <c r="TZ2098" t="s">
        <v>749</v>
      </c>
      <c r="UA2098" t="s">
        <v>749</v>
      </c>
      <c r="UB2098" t="s">
        <v>749</v>
      </c>
      <c r="UC2098" t="s">
        <v>749</v>
      </c>
      <c r="UD2098" t="s">
        <v>749</v>
      </c>
      <c r="UE2098" t="s">
        <v>749</v>
      </c>
      <c r="UF2098" t="s">
        <v>749</v>
      </c>
      <c r="UG2098" t="s">
        <v>749</v>
      </c>
      <c r="UH2098" t="s">
        <v>749</v>
      </c>
      <c r="UI2098" t="s">
        <v>749</v>
      </c>
      <c r="UJ2098" t="s">
        <v>749</v>
      </c>
      <c r="UK2098" t="s">
        <v>749</v>
      </c>
      <c r="UL2098" t="s">
        <v>749</v>
      </c>
      <c r="UM2098" t="s">
        <v>749</v>
      </c>
      <c r="UN2098" t="s">
        <v>749</v>
      </c>
      <c r="UO2098" t="s">
        <v>749</v>
      </c>
      <c r="UP2098" t="s">
        <v>749</v>
      </c>
      <c r="UQ2098" t="s">
        <v>749</v>
      </c>
      <c r="UR2098" t="s">
        <v>749</v>
      </c>
      <c r="US2098" t="s">
        <v>749</v>
      </c>
      <c r="UT2098" t="s">
        <v>749</v>
      </c>
      <c r="UU2098" t="s">
        <v>749</v>
      </c>
      <c r="UV2098" t="s">
        <v>749</v>
      </c>
      <c r="UW2098" t="s">
        <v>749</v>
      </c>
      <c r="UX2098" t="s">
        <v>749</v>
      </c>
      <c r="UY2098" t="s">
        <v>749</v>
      </c>
      <c r="UZ2098" t="s">
        <v>749</v>
      </c>
      <c r="VA2098" t="s">
        <v>749</v>
      </c>
      <c r="VB2098" t="s">
        <v>749</v>
      </c>
      <c r="VC2098" t="s">
        <v>749</v>
      </c>
      <c r="VD2098" t="s">
        <v>749</v>
      </c>
      <c r="VE2098" t="s">
        <v>749</v>
      </c>
      <c r="VF2098" t="s">
        <v>749</v>
      </c>
      <c r="VG2098" t="s">
        <v>749</v>
      </c>
      <c r="VH2098" t="s">
        <v>749</v>
      </c>
      <c r="VI2098" t="s">
        <v>749</v>
      </c>
      <c r="VJ2098" t="s">
        <v>749</v>
      </c>
      <c r="VK2098" t="s">
        <v>749</v>
      </c>
      <c r="VL2098" t="s">
        <v>749</v>
      </c>
      <c r="VM2098" t="s">
        <v>749</v>
      </c>
      <c r="VN2098" t="s">
        <v>749</v>
      </c>
      <c r="VO2098" t="s">
        <v>749</v>
      </c>
      <c r="VP2098" t="s">
        <v>749</v>
      </c>
      <c r="VQ2098" t="s">
        <v>749</v>
      </c>
      <c r="VR2098" t="s">
        <v>749</v>
      </c>
      <c r="VS2098" t="s">
        <v>749</v>
      </c>
      <c r="VT2098" t="s">
        <v>749</v>
      </c>
      <c r="VU2098" t="s">
        <v>749</v>
      </c>
      <c r="VV2098" t="s">
        <v>749</v>
      </c>
      <c r="VW2098" t="s">
        <v>749</v>
      </c>
      <c r="VX2098" t="s">
        <v>749</v>
      </c>
      <c r="VY2098" t="s">
        <v>749</v>
      </c>
      <c r="VZ2098" t="s">
        <v>749</v>
      </c>
      <c r="WA2098" t="s">
        <v>749</v>
      </c>
      <c r="WB2098" t="s">
        <v>749</v>
      </c>
      <c r="WC2098" t="s">
        <v>749</v>
      </c>
      <c r="WD2098" t="s">
        <v>749</v>
      </c>
      <c r="WE2098" t="s">
        <v>749</v>
      </c>
      <c r="WF2098" t="s">
        <v>749</v>
      </c>
      <c r="WG2098" t="s">
        <v>749</v>
      </c>
      <c r="WH2098" t="s">
        <v>749</v>
      </c>
      <c r="WI2098" t="s">
        <v>749</v>
      </c>
      <c r="WJ2098" t="s">
        <v>749</v>
      </c>
      <c r="WK2098" t="s">
        <v>749</v>
      </c>
      <c r="WL2098" t="s">
        <v>749</v>
      </c>
      <c r="WM2098" t="s">
        <v>749</v>
      </c>
      <c r="WN2098" t="s">
        <v>749</v>
      </c>
      <c r="WO2098" t="s">
        <v>749</v>
      </c>
      <c r="WP2098" t="s">
        <v>749</v>
      </c>
      <c r="WQ2098" t="s">
        <v>749</v>
      </c>
      <c r="WR2098" t="s">
        <v>749</v>
      </c>
      <c r="WS2098" t="s">
        <v>749</v>
      </c>
      <c r="WT2098" t="s">
        <v>749</v>
      </c>
      <c r="WU2098" t="s">
        <v>749</v>
      </c>
      <c r="WV2098" t="s">
        <v>749</v>
      </c>
      <c r="WW2098" t="s">
        <v>749</v>
      </c>
      <c r="WX2098" t="s">
        <v>749</v>
      </c>
      <c r="WY2098" t="s">
        <v>749</v>
      </c>
      <c r="WZ2098" t="s">
        <v>749</v>
      </c>
      <c r="XA2098" t="s">
        <v>749</v>
      </c>
      <c r="XB2098" t="s">
        <v>749</v>
      </c>
      <c r="XC2098" t="s">
        <v>749</v>
      </c>
      <c r="XD2098" t="s">
        <v>749</v>
      </c>
      <c r="XE2098" t="s">
        <v>749</v>
      </c>
      <c r="XF2098" t="s">
        <v>749</v>
      </c>
      <c r="XG2098" t="s">
        <v>749</v>
      </c>
      <c r="XH2098" t="s">
        <v>749</v>
      </c>
      <c r="XI2098" t="s">
        <v>749</v>
      </c>
      <c r="XJ2098" t="s">
        <v>749</v>
      </c>
      <c r="XK2098" t="s">
        <v>749</v>
      </c>
      <c r="XL2098" t="s">
        <v>749</v>
      </c>
      <c r="XM2098" t="s">
        <v>749</v>
      </c>
      <c r="XN2098" t="s">
        <v>749</v>
      </c>
      <c r="XO2098" t="s">
        <v>749</v>
      </c>
      <c r="XP2098" t="s">
        <v>749</v>
      </c>
      <c r="XQ2098" t="s">
        <v>749</v>
      </c>
      <c r="XR2098" t="s">
        <v>749</v>
      </c>
      <c r="XS2098" t="s">
        <v>749</v>
      </c>
      <c r="XT2098" t="s">
        <v>749</v>
      </c>
      <c r="XU2098" t="s">
        <v>749</v>
      </c>
      <c r="XV2098" t="s">
        <v>749</v>
      </c>
      <c r="XW2098" t="s">
        <v>749</v>
      </c>
      <c r="XX2098" t="s">
        <v>749</v>
      </c>
      <c r="XY2098" t="s">
        <v>749</v>
      </c>
      <c r="XZ2098" t="s">
        <v>749</v>
      </c>
      <c r="YA2098" t="s">
        <v>749</v>
      </c>
      <c r="YB2098" t="s">
        <v>749</v>
      </c>
      <c r="YC2098" t="s">
        <v>749</v>
      </c>
      <c r="YD2098" t="s">
        <v>749</v>
      </c>
      <c r="YE2098" t="s">
        <v>749</v>
      </c>
      <c r="YF2098" t="s">
        <v>749</v>
      </c>
      <c r="YG2098" t="s">
        <v>749</v>
      </c>
      <c r="YH2098" t="s">
        <v>749</v>
      </c>
      <c r="YI2098" t="s">
        <v>749</v>
      </c>
      <c r="YJ2098" t="s">
        <v>749</v>
      </c>
      <c r="YK2098" t="s">
        <v>749</v>
      </c>
      <c r="YL2098" t="s">
        <v>749</v>
      </c>
      <c r="YM2098" t="s">
        <v>749</v>
      </c>
      <c r="YN2098" t="s">
        <v>749</v>
      </c>
      <c r="YO2098" t="s">
        <v>749</v>
      </c>
      <c r="YP2098" t="s">
        <v>749</v>
      </c>
      <c r="YQ2098" t="s">
        <v>749</v>
      </c>
      <c r="YR2098" t="s">
        <v>749</v>
      </c>
      <c r="YS2098" t="s">
        <v>749</v>
      </c>
      <c r="YT2098" t="s">
        <v>749</v>
      </c>
      <c r="YU2098" t="s">
        <v>749</v>
      </c>
      <c r="YV2098" t="s">
        <v>749</v>
      </c>
      <c r="YW2098" t="s">
        <v>749</v>
      </c>
      <c r="YX2098" t="s">
        <v>749</v>
      </c>
      <c r="YY2098" t="s">
        <v>749</v>
      </c>
      <c r="YZ2098" t="s">
        <v>749</v>
      </c>
      <c r="ZA2098" t="s">
        <v>749</v>
      </c>
      <c r="ZB2098" t="s">
        <v>749</v>
      </c>
      <c r="ZC2098" t="s">
        <v>749</v>
      </c>
      <c r="ZD2098" t="s">
        <v>749</v>
      </c>
      <c r="ZE2098" t="s">
        <v>749</v>
      </c>
      <c r="ZF2098" t="s">
        <v>749</v>
      </c>
      <c r="ZG2098" t="s">
        <v>749</v>
      </c>
      <c r="ZH2098" t="s">
        <v>749</v>
      </c>
      <c r="ZI2098" t="s">
        <v>749</v>
      </c>
      <c r="ZJ2098" t="s">
        <v>749</v>
      </c>
      <c r="ZK2098" t="s">
        <v>749</v>
      </c>
      <c r="ZL2098" t="s">
        <v>749</v>
      </c>
      <c r="ZM2098" t="s">
        <v>749</v>
      </c>
      <c r="ZN2098" t="s">
        <v>749</v>
      </c>
      <c r="ZO2098" t="s">
        <v>749</v>
      </c>
      <c r="ZP2098" t="s">
        <v>749</v>
      </c>
      <c r="ZQ2098" t="s">
        <v>749</v>
      </c>
      <c r="ZR2098" t="s">
        <v>749</v>
      </c>
      <c r="ZS2098" t="s">
        <v>749</v>
      </c>
      <c r="ZT2098" t="s">
        <v>749</v>
      </c>
      <c r="ZU2098" t="s">
        <v>749</v>
      </c>
      <c r="ZV2098" t="s">
        <v>749</v>
      </c>
      <c r="ZW2098" t="s">
        <v>749</v>
      </c>
      <c r="ZX2098" t="s">
        <v>749</v>
      </c>
      <c r="ZY2098" t="s">
        <v>749</v>
      </c>
      <c r="ZZ2098" t="s">
        <v>749</v>
      </c>
      <c r="AAA2098" t="s">
        <v>749</v>
      </c>
      <c r="AAB2098" t="s">
        <v>749</v>
      </c>
      <c r="AAC2098" t="s">
        <v>749</v>
      </c>
      <c r="AAD2098" t="s">
        <v>749</v>
      </c>
      <c r="AAE2098" t="s">
        <v>749</v>
      </c>
      <c r="AAF2098" t="s">
        <v>749</v>
      </c>
      <c r="AAG2098" t="s">
        <v>749</v>
      </c>
      <c r="AAH2098" t="s">
        <v>749</v>
      </c>
      <c r="AAI2098" t="s">
        <v>749</v>
      </c>
      <c r="AAJ2098" t="s">
        <v>749</v>
      </c>
      <c r="AAK2098" t="s">
        <v>749</v>
      </c>
      <c r="AAL2098" t="s">
        <v>749</v>
      </c>
      <c r="AAM2098" t="s">
        <v>749</v>
      </c>
      <c r="AAN2098" t="s">
        <v>749</v>
      </c>
      <c r="AAO2098" t="s">
        <v>749</v>
      </c>
      <c r="AAP2098" t="s">
        <v>749</v>
      </c>
      <c r="AAQ2098" t="s">
        <v>749</v>
      </c>
      <c r="AAR2098" t="s">
        <v>749</v>
      </c>
      <c r="AAS2098" t="s">
        <v>749</v>
      </c>
      <c r="AAT2098" t="s">
        <v>749</v>
      </c>
      <c r="AAU2098" t="s">
        <v>749</v>
      </c>
      <c r="AAV2098" t="s">
        <v>749</v>
      </c>
      <c r="AAW2098" t="s">
        <v>749</v>
      </c>
      <c r="AAX2098" t="s">
        <v>749</v>
      </c>
      <c r="AAY2098" t="s">
        <v>749</v>
      </c>
      <c r="AAZ2098" t="s">
        <v>749</v>
      </c>
      <c r="ABA2098" t="s">
        <v>749</v>
      </c>
      <c r="ABB2098" t="s">
        <v>749</v>
      </c>
      <c r="ABC2098" t="s">
        <v>749</v>
      </c>
      <c r="ABD2098" t="s">
        <v>749</v>
      </c>
      <c r="ABE2098" t="s">
        <v>749</v>
      </c>
      <c r="ABF2098" t="s">
        <v>749</v>
      </c>
      <c r="ABG2098" t="s">
        <v>749</v>
      </c>
      <c r="ABH2098" t="s">
        <v>749</v>
      </c>
      <c r="ABI2098" t="s">
        <v>749</v>
      </c>
      <c r="ABJ2098" t="s">
        <v>749</v>
      </c>
      <c r="ABK2098" t="s">
        <v>749</v>
      </c>
      <c r="ABL2098" t="s">
        <v>749</v>
      </c>
    </row>
    <row r="2099" spans="1:740">
      <c r="A2099" t="s">
        <v>9221</v>
      </c>
      <c r="B2099" t="s">
        <v>9222</v>
      </c>
      <c r="C2099" t="s">
        <v>8084</v>
      </c>
      <c r="D2099" t="s">
        <v>9223</v>
      </c>
      <c r="E2099" t="s">
        <v>837</v>
      </c>
      <c r="F2099" t="s">
        <v>749</v>
      </c>
      <c r="G2099" t="s">
        <v>9224</v>
      </c>
      <c r="H2099" t="s">
        <v>749</v>
      </c>
      <c r="I2099" t="s">
        <v>747</v>
      </c>
      <c r="J2099" s="1">
        <v>0</v>
      </c>
      <c r="K2099" t="s">
        <v>9223</v>
      </c>
      <c r="L2099" t="s">
        <v>1155</v>
      </c>
      <c r="M2099" s="1">
        <v>0</v>
      </c>
      <c r="N2099" t="s">
        <v>749</v>
      </c>
      <c r="O2099" t="s">
        <v>750</v>
      </c>
      <c r="P2099" t="s">
        <v>751</v>
      </c>
      <c r="Q2099" t="s">
        <v>752</v>
      </c>
      <c r="R2099" t="s">
        <v>1156</v>
      </c>
      <c r="S2099" t="s">
        <v>749</v>
      </c>
      <c r="T2099" t="s">
        <v>749</v>
      </c>
      <c r="U2099" t="s">
        <v>749</v>
      </c>
      <c r="V2099" t="s">
        <v>749</v>
      </c>
      <c r="W2099" t="s">
        <v>749</v>
      </c>
      <c r="X2099" t="s">
        <v>749</v>
      </c>
      <c r="Y2099" t="s">
        <v>749</v>
      </c>
      <c r="Z2099" t="s">
        <v>749</v>
      </c>
      <c r="AA2099" t="s">
        <v>749</v>
      </c>
      <c r="AB2099" t="s">
        <v>749</v>
      </c>
      <c r="AC2099" t="s">
        <v>749</v>
      </c>
      <c r="AD2099" t="s">
        <v>749</v>
      </c>
      <c r="AE2099" t="s">
        <v>749</v>
      </c>
      <c r="AF2099" t="s">
        <v>749</v>
      </c>
      <c r="AG2099" t="s">
        <v>749</v>
      </c>
      <c r="AH2099" t="s">
        <v>749</v>
      </c>
      <c r="AI2099" t="s">
        <v>749</v>
      </c>
      <c r="AJ2099" t="s">
        <v>749</v>
      </c>
      <c r="AK2099" t="s">
        <v>749</v>
      </c>
      <c r="AL2099" t="s">
        <v>749</v>
      </c>
      <c r="AM2099" t="s">
        <v>749</v>
      </c>
      <c r="AN2099" t="s">
        <v>749</v>
      </c>
      <c r="AO2099" t="s">
        <v>749</v>
      </c>
      <c r="AP2099" t="s">
        <v>749</v>
      </c>
      <c r="AQ2099" t="s">
        <v>749</v>
      </c>
      <c r="AR2099" t="s">
        <v>749</v>
      </c>
      <c r="AS2099" t="s">
        <v>749</v>
      </c>
      <c r="AT2099" t="s">
        <v>749</v>
      </c>
      <c r="AU2099" t="s">
        <v>749</v>
      </c>
      <c r="AV2099" t="s">
        <v>749</v>
      </c>
      <c r="AW2099" t="s">
        <v>749</v>
      </c>
      <c r="AX2099" t="s">
        <v>749</v>
      </c>
      <c r="AY2099" t="s">
        <v>749</v>
      </c>
      <c r="AZ2099" t="s">
        <v>749</v>
      </c>
      <c r="BA2099" t="s">
        <v>749</v>
      </c>
      <c r="BB2099" t="s">
        <v>749</v>
      </c>
      <c r="BC2099" t="s">
        <v>749</v>
      </c>
      <c r="BD2099" t="s">
        <v>749</v>
      </c>
      <c r="BE2099" t="s">
        <v>749</v>
      </c>
      <c r="BF2099" t="s">
        <v>749</v>
      </c>
      <c r="BG2099" t="s">
        <v>749</v>
      </c>
      <c r="BH2099" t="s">
        <v>749</v>
      </c>
      <c r="BI2099" t="s">
        <v>749</v>
      </c>
      <c r="BJ2099" t="s">
        <v>749</v>
      </c>
      <c r="BK2099" t="s">
        <v>749</v>
      </c>
      <c r="BL2099" t="s">
        <v>749</v>
      </c>
      <c r="BM2099" t="s">
        <v>749</v>
      </c>
      <c r="BN2099" t="s">
        <v>749</v>
      </c>
      <c r="BO2099" t="s">
        <v>749</v>
      </c>
      <c r="BP2099" t="s">
        <v>749</v>
      </c>
      <c r="BQ2099" t="s">
        <v>749</v>
      </c>
      <c r="BR2099" t="s">
        <v>749</v>
      </c>
      <c r="BS2099" t="s">
        <v>749</v>
      </c>
      <c r="BT2099" t="s">
        <v>749</v>
      </c>
      <c r="BU2099" t="s">
        <v>749</v>
      </c>
      <c r="BV2099" t="s">
        <v>749</v>
      </c>
      <c r="BW2099" t="s">
        <v>749</v>
      </c>
      <c r="BX2099" t="s">
        <v>749</v>
      </c>
      <c r="BY2099" t="s">
        <v>749</v>
      </c>
      <c r="BZ2099" t="s">
        <v>749</v>
      </c>
      <c r="CA2099" t="s">
        <v>749</v>
      </c>
      <c r="CB2099" t="s">
        <v>749</v>
      </c>
      <c r="CC2099" t="s">
        <v>749</v>
      </c>
      <c r="CD2099" t="s">
        <v>749</v>
      </c>
      <c r="CE2099" t="s">
        <v>749</v>
      </c>
      <c r="CF2099" t="s">
        <v>749</v>
      </c>
      <c r="CG2099" t="s">
        <v>749</v>
      </c>
      <c r="CH2099" t="s">
        <v>749</v>
      </c>
      <c r="CI2099" t="s">
        <v>749</v>
      </c>
      <c r="CJ2099" t="s">
        <v>749</v>
      </c>
      <c r="CK2099" t="s">
        <v>749</v>
      </c>
      <c r="CL2099" t="s">
        <v>749</v>
      </c>
      <c r="CM2099" t="s">
        <v>749</v>
      </c>
      <c r="CN2099" t="s">
        <v>749</v>
      </c>
      <c r="CO2099" t="s">
        <v>749</v>
      </c>
      <c r="CP2099" t="s">
        <v>749</v>
      </c>
      <c r="CQ2099" t="s">
        <v>749</v>
      </c>
      <c r="CR2099" t="s">
        <v>749</v>
      </c>
      <c r="CS2099" t="s">
        <v>749</v>
      </c>
      <c r="CT2099" t="s">
        <v>749</v>
      </c>
      <c r="CU2099" t="s">
        <v>749</v>
      </c>
      <c r="CV2099" t="s">
        <v>749</v>
      </c>
      <c r="CW2099" t="s">
        <v>749</v>
      </c>
      <c r="CX2099" t="s">
        <v>749</v>
      </c>
      <c r="CY2099" t="s">
        <v>749</v>
      </c>
      <c r="CZ2099" t="s">
        <v>749</v>
      </c>
      <c r="DA2099" t="s">
        <v>749</v>
      </c>
      <c r="DB2099" t="s">
        <v>749</v>
      </c>
      <c r="DC2099" t="s">
        <v>749</v>
      </c>
      <c r="DD2099" t="s">
        <v>749</v>
      </c>
      <c r="DE2099" t="s">
        <v>749</v>
      </c>
      <c r="DF2099" t="s">
        <v>749</v>
      </c>
      <c r="DG2099" t="s">
        <v>749</v>
      </c>
      <c r="DH2099" t="s">
        <v>749</v>
      </c>
      <c r="DI2099" t="s">
        <v>749</v>
      </c>
      <c r="DJ2099" t="s">
        <v>749</v>
      </c>
      <c r="DK2099" t="s">
        <v>749</v>
      </c>
      <c r="DL2099" t="s">
        <v>749</v>
      </c>
      <c r="DM2099" t="s">
        <v>749</v>
      </c>
      <c r="DN2099" t="s">
        <v>749</v>
      </c>
      <c r="DO2099" t="s">
        <v>749</v>
      </c>
      <c r="DP2099" t="s">
        <v>749</v>
      </c>
      <c r="DQ2099" t="s">
        <v>749</v>
      </c>
      <c r="DR2099" t="s">
        <v>749</v>
      </c>
      <c r="DS2099" t="s">
        <v>749</v>
      </c>
      <c r="DT2099" t="s">
        <v>749</v>
      </c>
      <c r="DU2099" t="s">
        <v>749</v>
      </c>
      <c r="DV2099" t="s">
        <v>749</v>
      </c>
      <c r="DW2099" t="s">
        <v>749</v>
      </c>
      <c r="DX2099" t="s">
        <v>749</v>
      </c>
      <c r="DY2099" t="s">
        <v>749</v>
      </c>
      <c r="DZ2099" t="s">
        <v>749</v>
      </c>
      <c r="EA2099" t="s">
        <v>749</v>
      </c>
      <c r="EB2099" t="s">
        <v>749</v>
      </c>
      <c r="EC2099" t="s">
        <v>749</v>
      </c>
      <c r="ED2099" t="s">
        <v>749</v>
      </c>
      <c r="EE2099" t="s">
        <v>749</v>
      </c>
      <c r="EF2099" t="s">
        <v>749</v>
      </c>
      <c r="EG2099" t="s">
        <v>749</v>
      </c>
      <c r="EH2099" t="s">
        <v>749</v>
      </c>
      <c r="EI2099" t="s">
        <v>749</v>
      </c>
      <c r="EJ2099" t="s">
        <v>749</v>
      </c>
      <c r="EK2099" t="s">
        <v>749</v>
      </c>
      <c r="EL2099" t="s">
        <v>749</v>
      </c>
      <c r="EM2099" t="s">
        <v>749</v>
      </c>
      <c r="EN2099" t="s">
        <v>749</v>
      </c>
      <c r="EO2099" t="s">
        <v>749</v>
      </c>
      <c r="EP2099" t="s">
        <v>749</v>
      </c>
      <c r="EQ2099" t="s">
        <v>749</v>
      </c>
      <c r="ER2099" t="s">
        <v>749</v>
      </c>
      <c r="ES2099" t="s">
        <v>749</v>
      </c>
      <c r="ET2099" t="s">
        <v>749</v>
      </c>
      <c r="EU2099" t="s">
        <v>749</v>
      </c>
      <c r="EV2099" t="s">
        <v>749</v>
      </c>
      <c r="EW2099" t="s">
        <v>749</v>
      </c>
      <c r="EX2099" t="s">
        <v>749</v>
      </c>
      <c r="EY2099" t="s">
        <v>749</v>
      </c>
      <c r="EZ2099" t="s">
        <v>749</v>
      </c>
      <c r="FA2099" t="s">
        <v>749</v>
      </c>
      <c r="FB2099" t="s">
        <v>749</v>
      </c>
      <c r="FC2099" t="s">
        <v>749</v>
      </c>
      <c r="FD2099" t="s">
        <v>749</v>
      </c>
      <c r="FE2099" t="s">
        <v>749</v>
      </c>
      <c r="FF2099" t="s">
        <v>749</v>
      </c>
      <c r="FG2099" t="s">
        <v>749</v>
      </c>
      <c r="FH2099" t="s">
        <v>749</v>
      </c>
      <c r="FI2099" t="s">
        <v>749</v>
      </c>
      <c r="FJ2099" t="s">
        <v>749</v>
      </c>
      <c r="FK2099" t="s">
        <v>749</v>
      </c>
      <c r="FL2099" t="s">
        <v>749</v>
      </c>
      <c r="FM2099" t="s">
        <v>749</v>
      </c>
      <c r="FN2099" t="s">
        <v>749</v>
      </c>
      <c r="FO2099" t="s">
        <v>749</v>
      </c>
      <c r="FP2099" t="s">
        <v>749</v>
      </c>
      <c r="FQ2099" t="s">
        <v>749</v>
      </c>
      <c r="FR2099" t="s">
        <v>749</v>
      </c>
      <c r="FS2099" t="s">
        <v>749</v>
      </c>
      <c r="FT2099" t="s">
        <v>749</v>
      </c>
      <c r="FU2099" t="s">
        <v>749</v>
      </c>
      <c r="FV2099" t="s">
        <v>749</v>
      </c>
      <c r="FW2099" t="s">
        <v>749</v>
      </c>
      <c r="FX2099" t="s">
        <v>749</v>
      </c>
      <c r="FY2099" t="s">
        <v>749</v>
      </c>
      <c r="FZ2099" t="s">
        <v>749</v>
      </c>
      <c r="GA2099" t="s">
        <v>749</v>
      </c>
      <c r="GB2099" t="s">
        <v>749</v>
      </c>
      <c r="GC2099" t="s">
        <v>749</v>
      </c>
      <c r="GD2099" t="s">
        <v>749</v>
      </c>
      <c r="GE2099" t="s">
        <v>749</v>
      </c>
      <c r="GF2099" t="s">
        <v>749</v>
      </c>
      <c r="GG2099" t="s">
        <v>749</v>
      </c>
      <c r="GH2099" t="s">
        <v>749</v>
      </c>
      <c r="GI2099" t="s">
        <v>749</v>
      </c>
      <c r="GJ2099" t="s">
        <v>749</v>
      </c>
      <c r="GK2099" t="s">
        <v>749</v>
      </c>
      <c r="GL2099" t="s">
        <v>749</v>
      </c>
      <c r="GM2099" t="s">
        <v>749</v>
      </c>
      <c r="GN2099" t="s">
        <v>749</v>
      </c>
      <c r="GO2099" t="s">
        <v>749</v>
      </c>
      <c r="GP2099" t="s">
        <v>749</v>
      </c>
      <c r="GQ2099" t="s">
        <v>749</v>
      </c>
      <c r="GR2099" t="s">
        <v>749</v>
      </c>
      <c r="GS2099" t="s">
        <v>749</v>
      </c>
      <c r="GT2099" t="s">
        <v>749</v>
      </c>
      <c r="GU2099" t="s">
        <v>749</v>
      </c>
      <c r="GV2099" t="s">
        <v>749</v>
      </c>
      <c r="GW2099" t="s">
        <v>749</v>
      </c>
      <c r="GX2099" t="s">
        <v>749</v>
      </c>
      <c r="GY2099" t="s">
        <v>749</v>
      </c>
      <c r="GZ2099" t="s">
        <v>749</v>
      </c>
      <c r="HA2099" t="s">
        <v>749</v>
      </c>
      <c r="HB2099" t="s">
        <v>749</v>
      </c>
      <c r="HC2099" t="s">
        <v>749</v>
      </c>
      <c r="HD2099" t="s">
        <v>749</v>
      </c>
      <c r="HE2099" t="s">
        <v>749</v>
      </c>
      <c r="HF2099" t="s">
        <v>749</v>
      </c>
      <c r="HG2099" t="s">
        <v>749</v>
      </c>
      <c r="HH2099" t="s">
        <v>749</v>
      </c>
      <c r="HI2099" t="s">
        <v>749</v>
      </c>
      <c r="HJ2099" t="s">
        <v>749</v>
      </c>
      <c r="HK2099" t="s">
        <v>749</v>
      </c>
      <c r="HL2099" t="s">
        <v>749</v>
      </c>
      <c r="HM2099" t="s">
        <v>749</v>
      </c>
      <c r="HN2099" t="s">
        <v>749</v>
      </c>
      <c r="HO2099" t="s">
        <v>749</v>
      </c>
      <c r="HP2099" t="s">
        <v>749</v>
      </c>
      <c r="HQ2099" t="s">
        <v>749</v>
      </c>
      <c r="HR2099" t="s">
        <v>749</v>
      </c>
      <c r="HS2099" t="s">
        <v>749</v>
      </c>
      <c r="HT2099" t="s">
        <v>749</v>
      </c>
      <c r="HU2099" t="s">
        <v>749</v>
      </c>
      <c r="HV2099" t="s">
        <v>749</v>
      </c>
      <c r="HW2099" t="s">
        <v>749</v>
      </c>
      <c r="HX2099" t="s">
        <v>749</v>
      </c>
      <c r="HY2099" t="s">
        <v>749</v>
      </c>
      <c r="HZ2099" t="s">
        <v>749</v>
      </c>
      <c r="IA2099" t="s">
        <v>749</v>
      </c>
      <c r="IB2099" t="s">
        <v>749</v>
      </c>
      <c r="IC2099" t="s">
        <v>749</v>
      </c>
      <c r="ID2099" t="s">
        <v>749</v>
      </c>
      <c r="IE2099" t="s">
        <v>749</v>
      </c>
      <c r="IF2099" t="s">
        <v>749</v>
      </c>
      <c r="IG2099" t="s">
        <v>749</v>
      </c>
      <c r="IH2099" t="s">
        <v>749</v>
      </c>
      <c r="II2099" t="s">
        <v>749</v>
      </c>
      <c r="IJ2099" t="s">
        <v>749</v>
      </c>
      <c r="IK2099" t="s">
        <v>749</v>
      </c>
      <c r="IL2099" t="s">
        <v>749</v>
      </c>
      <c r="IM2099" t="s">
        <v>749</v>
      </c>
      <c r="IN2099" t="s">
        <v>749</v>
      </c>
      <c r="IO2099" t="s">
        <v>749</v>
      </c>
      <c r="IP2099" t="s">
        <v>749</v>
      </c>
      <c r="IQ2099" t="s">
        <v>749</v>
      </c>
      <c r="IR2099" t="s">
        <v>749</v>
      </c>
      <c r="IS2099" t="s">
        <v>749</v>
      </c>
      <c r="IT2099" t="s">
        <v>749</v>
      </c>
      <c r="IU2099" t="s">
        <v>749</v>
      </c>
      <c r="IV2099" t="s">
        <v>749</v>
      </c>
      <c r="IW2099" t="s">
        <v>749</v>
      </c>
      <c r="IX2099" t="s">
        <v>749</v>
      </c>
      <c r="IY2099" t="s">
        <v>749</v>
      </c>
      <c r="IZ2099" t="s">
        <v>749</v>
      </c>
      <c r="JA2099" t="s">
        <v>749</v>
      </c>
      <c r="JB2099" t="s">
        <v>749</v>
      </c>
      <c r="JC2099" t="s">
        <v>749</v>
      </c>
      <c r="JD2099" t="s">
        <v>749</v>
      </c>
      <c r="JE2099" t="s">
        <v>749</v>
      </c>
      <c r="JF2099" t="s">
        <v>749</v>
      </c>
      <c r="JG2099" t="s">
        <v>749</v>
      </c>
      <c r="JH2099" t="s">
        <v>749</v>
      </c>
      <c r="JI2099" t="s">
        <v>749</v>
      </c>
      <c r="JJ2099" t="s">
        <v>749</v>
      </c>
      <c r="JK2099" t="s">
        <v>749</v>
      </c>
      <c r="JL2099" t="s">
        <v>749</v>
      </c>
      <c r="JM2099" t="s">
        <v>749</v>
      </c>
      <c r="JN2099" t="s">
        <v>749</v>
      </c>
      <c r="JO2099" t="s">
        <v>749</v>
      </c>
      <c r="JP2099" t="s">
        <v>749</v>
      </c>
      <c r="JQ2099" t="s">
        <v>749</v>
      </c>
      <c r="JR2099" t="s">
        <v>749</v>
      </c>
      <c r="JS2099" t="s">
        <v>749</v>
      </c>
      <c r="JT2099" t="s">
        <v>749</v>
      </c>
      <c r="JU2099" t="s">
        <v>749</v>
      </c>
      <c r="JV2099" t="s">
        <v>749</v>
      </c>
      <c r="JW2099" t="s">
        <v>749</v>
      </c>
      <c r="JX2099" t="s">
        <v>749</v>
      </c>
      <c r="JY2099" t="s">
        <v>749</v>
      </c>
      <c r="JZ2099" t="s">
        <v>749</v>
      </c>
      <c r="KA2099" t="s">
        <v>749</v>
      </c>
      <c r="KB2099" t="s">
        <v>749</v>
      </c>
      <c r="KC2099" t="s">
        <v>749</v>
      </c>
      <c r="KD2099" t="s">
        <v>749</v>
      </c>
      <c r="KE2099" t="s">
        <v>749</v>
      </c>
      <c r="KF2099" t="s">
        <v>749</v>
      </c>
      <c r="KG2099" t="s">
        <v>749</v>
      </c>
      <c r="KH2099" t="s">
        <v>749</v>
      </c>
      <c r="KI2099" t="s">
        <v>749</v>
      </c>
      <c r="KJ2099" t="s">
        <v>749</v>
      </c>
      <c r="KK2099" t="s">
        <v>749</v>
      </c>
      <c r="KL2099" t="s">
        <v>749</v>
      </c>
      <c r="KM2099" t="s">
        <v>749</v>
      </c>
      <c r="KN2099" t="s">
        <v>749</v>
      </c>
      <c r="KO2099" t="s">
        <v>749</v>
      </c>
      <c r="KP2099" t="s">
        <v>749</v>
      </c>
      <c r="KQ2099" t="s">
        <v>749</v>
      </c>
      <c r="KR2099" t="s">
        <v>749</v>
      </c>
      <c r="KS2099" t="s">
        <v>749</v>
      </c>
      <c r="KT2099" t="s">
        <v>749</v>
      </c>
      <c r="KU2099" t="s">
        <v>749</v>
      </c>
      <c r="KV2099" t="s">
        <v>749</v>
      </c>
      <c r="KW2099" t="s">
        <v>749</v>
      </c>
      <c r="KX2099" t="s">
        <v>749</v>
      </c>
      <c r="KY2099" t="s">
        <v>749</v>
      </c>
      <c r="KZ2099" t="s">
        <v>749</v>
      </c>
      <c r="LA2099" t="s">
        <v>749</v>
      </c>
      <c r="LB2099" t="s">
        <v>749</v>
      </c>
      <c r="LC2099" t="s">
        <v>749</v>
      </c>
      <c r="LD2099" t="s">
        <v>749</v>
      </c>
      <c r="LE2099" t="s">
        <v>749</v>
      </c>
      <c r="LF2099" t="s">
        <v>749</v>
      </c>
      <c r="LG2099" t="s">
        <v>749</v>
      </c>
      <c r="LH2099" t="s">
        <v>749</v>
      </c>
      <c r="LI2099" t="s">
        <v>749</v>
      </c>
      <c r="LJ2099" t="s">
        <v>749</v>
      </c>
      <c r="LK2099" t="s">
        <v>749</v>
      </c>
      <c r="LL2099" t="s">
        <v>749</v>
      </c>
      <c r="LM2099" t="s">
        <v>749</v>
      </c>
      <c r="LN2099" t="s">
        <v>749</v>
      </c>
      <c r="LO2099" t="s">
        <v>749</v>
      </c>
      <c r="LP2099" t="s">
        <v>749</v>
      </c>
      <c r="LQ2099" t="s">
        <v>749</v>
      </c>
      <c r="LR2099" t="s">
        <v>749</v>
      </c>
      <c r="LS2099" t="s">
        <v>749</v>
      </c>
      <c r="LT2099" t="s">
        <v>749</v>
      </c>
      <c r="LU2099" t="s">
        <v>749</v>
      </c>
      <c r="LV2099" t="s">
        <v>749</v>
      </c>
      <c r="LW2099" t="s">
        <v>749</v>
      </c>
      <c r="LX2099" t="s">
        <v>749</v>
      </c>
      <c r="LY2099" t="s">
        <v>749</v>
      </c>
      <c r="LZ2099" t="s">
        <v>749</v>
      </c>
      <c r="MA2099" t="s">
        <v>749</v>
      </c>
      <c r="MB2099" t="s">
        <v>749</v>
      </c>
      <c r="MC2099" t="s">
        <v>749</v>
      </c>
      <c r="MD2099" t="s">
        <v>749</v>
      </c>
      <c r="ME2099" t="s">
        <v>749</v>
      </c>
      <c r="MF2099" t="s">
        <v>749</v>
      </c>
      <c r="MG2099" t="s">
        <v>749</v>
      </c>
      <c r="MH2099" t="s">
        <v>749</v>
      </c>
      <c r="MI2099" t="s">
        <v>749</v>
      </c>
      <c r="MJ2099" t="s">
        <v>749</v>
      </c>
      <c r="MK2099" t="s">
        <v>749</v>
      </c>
      <c r="ML2099" t="s">
        <v>749</v>
      </c>
      <c r="MM2099" t="s">
        <v>749</v>
      </c>
      <c r="MN2099" t="s">
        <v>749</v>
      </c>
      <c r="MO2099" t="s">
        <v>749</v>
      </c>
      <c r="MP2099" t="s">
        <v>749</v>
      </c>
      <c r="MQ2099" t="s">
        <v>749</v>
      </c>
      <c r="MR2099" t="s">
        <v>749</v>
      </c>
      <c r="MS2099" t="s">
        <v>749</v>
      </c>
      <c r="MT2099" t="s">
        <v>749</v>
      </c>
      <c r="MU2099" t="s">
        <v>749</v>
      </c>
      <c r="MV2099" t="s">
        <v>749</v>
      </c>
      <c r="MW2099" t="s">
        <v>749</v>
      </c>
      <c r="MX2099" t="s">
        <v>749</v>
      </c>
      <c r="MY2099" t="s">
        <v>749</v>
      </c>
      <c r="MZ2099" t="s">
        <v>749</v>
      </c>
      <c r="NA2099" t="s">
        <v>749</v>
      </c>
      <c r="NB2099" t="s">
        <v>749</v>
      </c>
      <c r="NC2099" t="s">
        <v>749</v>
      </c>
      <c r="ND2099" t="s">
        <v>749</v>
      </c>
      <c r="NE2099" t="s">
        <v>749</v>
      </c>
      <c r="NF2099" t="s">
        <v>749</v>
      </c>
      <c r="NG2099" t="s">
        <v>749</v>
      </c>
      <c r="NH2099" t="s">
        <v>749</v>
      </c>
      <c r="NI2099" t="s">
        <v>749</v>
      </c>
      <c r="NJ2099" t="s">
        <v>749</v>
      </c>
      <c r="NK2099" t="s">
        <v>749</v>
      </c>
      <c r="NL2099" t="s">
        <v>749</v>
      </c>
      <c r="NM2099" t="s">
        <v>749</v>
      </c>
      <c r="NN2099" t="s">
        <v>749</v>
      </c>
      <c r="NO2099" t="s">
        <v>749</v>
      </c>
      <c r="NP2099" t="s">
        <v>749</v>
      </c>
      <c r="NQ2099" t="s">
        <v>749</v>
      </c>
      <c r="NR2099" t="s">
        <v>749</v>
      </c>
      <c r="NS2099" t="s">
        <v>749</v>
      </c>
      <c r="NT2099" t="s">
        <v>749</v>
      </c>
      <c r="NU2099" t="s">
        <v>749</v>
      </c>
      <c r="NV2099" t="s">
        <v>749</v>
      </c>
      <c r="NW2099" t="s">
        <v>749</v>
      </c>
      <c r="NX2099" t="s">
        <v>749</v>
      </c>
      <c r="NY2099" t="s">
        <v>749</v>
      </c>
      <c r="NZ2099" t="s">
        <v>749</v>
      </c>
      <c r="OA2099" t="s">
        <v>749</v>
      </c>
      <c r="OB2099" t="s">
        <v>749</v>
      </c>
      <c r="OC2099" t="s">
        <v>749</v>
      </c>
      <c r="OD2099" t="s">
        <v>749</v>
      </c>
      <c r="OE2099" t="s">
        <v>749</v>
      </c>
      <c r="OF2099" t="s">
        <v>749</v>
      </c>
      <c r="OG2099" t="s">
        <v>749</v>
      </c>
      <c r="OH2099" t="s">
        <v>749</v>
      </c>
      <c r="OI2099" t="s">
        <v>749</v>
      </c>
      <c r="OJ2099" t="s">
        <v>749</v>
      </c>
      <c r="OK2099" t="s">
        <v>749</v>
      </c>
      <c r="OL2099" t="s">
        <v>749</v>
      </c>
      <c r="OM2099" t="s">
        <v>749</v>
      </c>
      <c r="ON2099" t="s">
        <v>749</v>
      </c>
      <c r="OO2099" t="s">
        <v>749</v>
      </c>
      <c r="OP2099" t="s">
        <v>749</v>
      </c>
      <c r="OQ2099" t="s">
        <v>749</v>
      </c>
      <c r="OR2099" t="s">
        <v>749</v>
      </c>
      <c r="OS2099" t="s">
        <v>749</v>
      </c>
      <c r="OT2099" t="s">
        <v>749</v>
      </c>
      <c r="OU2099" t="s">
        <v>749</v>
      </c>
      <c r="OV2099" t="s">
        <v>749</v>
      </c>
      <c r="OW2099" t="s">
        <v>749</v>
      </c>
      <c r="OX2099" t="s">
        <v>749</v>
      </c>
      <c r="OY2099" t="s">
        <v>749</v>
      </c>
      <c r="OZ2099" t="s">
        <v>749</v>
      </c>
      <c r="PA2099" t="s">
        <v>749</v>
      </c>
      <c r="PB2099" t="s">
        <v>749</v>
      </c>
      <c r="PC2099" t="s">
        <v>749</v>
      </c>
      <c r="PD2099" t="s">
        <v>749</v>
      </c>
      <c r="PE2099" t="s">
        <v>749</v>
      </c>
      <c r="PF2099" t="s">
        <v>749</v>
      </c>
      <c r="PG2099" t="s">
        <v>749</v>
      </c>
      <c r="PH2099" t="s">
        <v>749</v>
      </c>
      <c r="PI2099" t="s">
        <v>749</v>
      </c>
      <c r="PJ2099" t="s">
        <v>749</v>
      </c>
      <c r="PK2099" t="s">
        <v>749</v>
      </c>
      <c r="PL2099" t="s">
        <v>749</v>
      </c>
      <c r="PM2099" t="s">
        <v>749</v>
      </c>
      <c r="PN2099" t="s">
        <v>749</v>
      </c>
      <c r="PO2099" t="s">
        <v>749</v>
      </c>
      <c r="PP2099" t="s">
        <v>749</v>
      </c>
      <c r="PQ2099" t="s">
        <v>749</v>
      </c>
      <c r="PR2099" t="s">
        <v>749</v>
      </c>
      <c r="PS2099" t="s">
        <v>749</v>
      </c>
      <c r="PT2099" t="s">
        <v>749</v>
      </c>
      <c r="PU2099" t="s">
        <v>749</v>
      </c>
      <c r="PV2099" t="s">
        <v>749</v>
      </c>
      <c r="PW2099" t="s">
        <v>749</v>
      </c>
      <c r="PX2099" t="s">
        <v>749</v>
      </c>
      <c r="PY2099" t="s">
        <v>749</v>
      </c>
      <c r="PZ2099" t="s">
        <v>749</v>
      </c>
      <c r="QA2099" t="s">
        <v>749</v>
      </c>
      <c r="QB2099" t="s">
        <v>749</v>
      </c>
      <c r="QC2099" t="s">
        <v>749</v>
      </c>
      <c r="QD2099" t="s">
        <v>749</v>
      </c>
      <c r="QE2099" t="s">
        <v>749</v>
      </c>
      <c r="QF2099" t="s">
        <v>749</v>
      </c>
      <c r="QG2099" t="s">
        <v>749</v>
      </c>
      <c r="QH2099" t="s">
        <v>749</v>
      </c>
      <c r="QI2099" t="s">
        <v>749</v>
      </c>
      <c r="QJ2099" t="s">
        <v>749</v>
      </c>
      <c r="QK2099" t="s">
        <v>749</v>
      </c>
      <c r="QL2099" t="s">
        <v>749</v>
      </c>
      <c r="QM2099" t="s">
        <v>749</v>
      </c>
      <c r="QN2099" t="s">
        <v>749</v>
      </c>
      <c r="QO2099" t="s">
        <v>749</v>
      </c>
      <c r="QP2099" t="s">
        <v>749</v>
      </c>
      <c r="QQ2099" t="s">
        <v>749</v>
      </c>
      <c r="QR2099" t="s">
        <v>749</v>
      </c>
      <c r="QS2099" t="s">
        <v>749</v>
      </c>
      <c r="QT2099" t="s">
        <v>749</v>
      </c>
      <c r="QU2099" t="s">
        <v>749</v>
      </c>
      <c r="QV2099" t="s">
        <v>749</v>
      </c>
      <c r="QW2099" t="s">
        <v>749</v>
      </c>
      <c r="QX2099" t="s">
        <v>749</v>
      </c>
      <c r="QY2099" t="s">
        <v>749</v>
      </c>
      <c r="QZ2099" t="s">
        <v>749</v>
      </c>
      <c r="RA2099" t="s">
        <v>749</v>
      </c>
      <c r="RB2099" t="s">
        <v>749</v>
      </c>
      <c r="RC2099" t="s">
        <v>749</v>
      </c>
      <c r="RD2099" t="s">
        <v>749</v>
      </c>
      <c r="RE2099" t="s">
        <v>749</v>
      </c>
      <c r="RF2099" t="s">
        <v>749</v>
      </c>
      <c r="RG2099" t="s">
        <v>749</v>
      </c>
      <c r="RH2099" t="s">
        <v>749</v>
      </c>
      <c r="RI2099" t="s">
        <v>749</v>
      </c>
      <c r="RJ2099" t="s">
        <v>749</v>
      </c>
      <c r="RK2099" t="s">
        <v>749</v>
      </c>
      <c r="RL2099" t="s">
        <v>749</v>
      </c>
      <c r="RM2099" t="s">
        <v>749</v>
      </c>
      <c r="RN2099" t="s">
        <v>749</v>
      </c>
      <c r="RO2099" t="s">
        <v>749</v>
      </c>
      <c r="RP2099" t="s">
        <v>749</v>
      </c>
      <c r="RQ2099" t="s">
        <v>749</v>
      </c>
      <c r="RR2099" t="s">
        <v>749</v>
      </c>
      <c r="RS2099" t="s">
        <v>749</v>
      </c>
      <c r="RT2099" t="s">
        <v>749</v>
      </c>
      <c r="RU2099" t="s">
        <v>749</v>
      </c>
      <c r="RV2099" t="s">
        <v>749</v>
      </c>
      <c r="RW2099" t="s">
        <v>749</v>
      </c>
      <c r="RX2099" t="s">
        <v>749</v>
      </c>
      <c r="RY2099" t="s">
        <v>749</v>
      </c>
      <c r="RZ2099" t="s">
        <v>749</v>
      </c>
      <c r="SA2099" t="s">
        <v>749</v>
      </c>
      <c r="SB2099" t="s">
        <v>749</v>
      </c>
      <c r="SC2099" t="s">
        <v>749</v>
      </c>
      <c r="SD2099" t="s">
        <v>749</v>
      </c>
      <c r="SE2099" t="s">
        <v>749</v>
      </c>
      <c r="SF2099" t="s">
        <v>749</v>
      </c>
      <c r="SG2099" t="s">
        <v>749</v>
      </c>
      <c r="SH2099" t="s">
        <v>749</v>
      </c>
      <c r="SI2099" t="s">
        <v>749</v>
      </c>
      <c r="SJ2099" t="s">
        <v>749</v>
      </c>
      <c r="SK2099" t="s">
        <v>749</v>
      </c>
      <c r="SL2099" t="s">
        <v>749</v>
      </c>
      <c r="SM2099" t="s">
        <v>749</v>
      </c>
      <c r="SN2099" t="s">
        <v>749</v>
      </c>
      <c r="SO2099" t="s">
        <v>749</v>
      </c>
      <c r="SP2099" t="s">
        <v>749</v>
      </c>
      <c r="SQ2099" t="s">
        <v>749</v>
      </c>
      <c r="SR2099" t="s">
        <v>749</v>
      </c>
      <c r="SS2099" t="s">
        <v>749</v>
      </c>
      <c r="ST2099" t="s">
        <v>749</v>
      </c>
      <c r="SU2099" t="s">
        <v>749</v>
      </c>
      <c r="SV2099" t="s">
        <v>749</v>
      </c>
      <c r="SW2099" t="s">
        <v>749</v>
      </c>
      <c r="SX2099" t="s">
        <v>749</v>
      </c>
      <c r="SY2099" t="s">
        <v>749</v>
      </c>
      <c r="SZ2099" t="s">
        <v>749</v>
      </c>
      <c r="TA2099" t="s">
        <v>749</v>
      </c>
      <c r="TB2099" t="s">
        <v>749</v>
      </c>
      <c r="TC2099" t="s">
        <v>749</v>
      </c>
      <c r="TD2099" t="s">
        <v>749</v>
      </c>
      <c r="TE2099" t="s">
        <v>749</v>
      </c>
      <c r="TF2099" t="s">
        <v>749</v>
      </c>
      <c r="TG2099" t="s">
        <v>749</v>
      </c>
      <c r="TH2099" t="s">
        <v>749</v>
      </c>
      <c r="TI2099" t="s">
        <v>749</v>
      </c>
      <c r="TJ2099" t="s">
        <v>749</v>
      </c>
      <c r="TK2099" t="s">
        <v>749</v>
      </c>
      <c r="TL2099" t="s">
        <v>749</v>
      </c>
      <c r="TM2099" t="s">
        <v>749</v>
      </c>
      <c r="TN2099" t="s">
        <v>749</v>
      </c>
      <c r="TO2099" t="s">
        <v>749</v>
      </c>
      <c r="TP2099" t="s">
        <v>749</v>
      </c>
      <c r="TQ2099" t="s">
        <v>749</v>
      </c>
      <c r="TR2099" t="s">
        <v>749</v>
      </c>
      <c r="TS2099" t="s">
        <v>749</v>
      </c>
      <c r="TT2099" t="s">
        <v>749</v>
      </c>
      <c r="TU2099" t="s">
        <v>749</v>
      </c>
      <c r="TV2099" t="s">
        <v>749</v>
      </c>
      <c r="TW2099" t="s">
        <v>749</v>
      </c>
      <c r="TX2099" t="s">
        <v>749</v>
      </c>
      <c r="TY2099" t="s">
        <v>749</v>
      </c>
      <c r="TZ2099" t="s">
        <v>749</v>
      </c>
      <c r="UA2099" t="s">
        <v>749</v>
      </c>
      <c r="UB2099" t="s">
        <v>749</v>
      </c>
      <c r="UC2099" t="s">
        <v>749</v>
      </c>
      <c r="UD2099" t="s">
        <v>749</v>
      </c>
      <c r="UE2099" t="s">
        <v>749</v>
      </c>
      <c r="UF2099" t="s">
        <v>749</v>
      </c>
      <c r="UG2099" t="s">
        <v>749</v>
      </c>
      <c r="UH2099" t="s">
        <v>749</v>
      </c>
      <c r="UI2099" t="s">
        <v>749</v>
      </c>
      <c r="UJ2099" t="s">
        <v>749</v>
      </c>
      <c r="UK2099" t="s">
        <v>749</v>
      </c>
      <c r="UL2099" t="s">
        <v>749</v>
      </c>
      <c r="UM2099" t="s">
        <v>749</v>
      </c>
      <c r="UN2099" t="s">
        <v>749</v>
      </c>
      <c r="UO2099" t="s">
        <v>749</v>
      </c>
      <c r="UP2099" t="s">
        <v>749</v>
      </c>
      <c r="UQ2099" t="s">
        <v>749</v>
      </c>
      <c r="UR2099" t="s">
        <v>749</v>
      </c>
      <c r="US2099" t="s">
        <v>749</v>
      </c>
      <c r="UT2099" t="s">
        <v>749</v>
      </c>
      <c r="UU2099" t="s">
        <v>749</v>
      </c>
      <c r="UV2099" t="s">
        <v>749</v>
      </c>
      <c r="UW2099" t="s">
        <v>749</v>
      </c>
      <c r="UX2099" t="s">
        <v>749</v>
      </c>
      <c r="UY2099" t="s">
        <v>749</v>
      </c>
      <c r="UZ2099" t="s">
        <v>749</v>
      </c>
      <c r="VA2099" t="s">
        <v>749</v>
      </c>
      <c r="VB2099" t="s">
        <v>749</v>
      </c>
      <c r="VC2099" t="s">
        <v>749</v>
      </c>
      <c r="VD2099" t="s">
        <v>749</v>
      </c>
      <c r="VE2099" t="s">
        <v>749</v>
      </c>
      <c r="VF2099" t="s">
        <v>749</v>
      </c>
      <c r="VG2099" t="s">
        <v>749</v>
      </c>
      <c r="VH2099" t="s">
        <v>749</v>
      </c>
      <c r="VI2099" t="s">
        <v>749</v>
      </c>
      <c r="VJ2099" t="s">
        <v>749</v>
      </c>
      <c r="VK2099" t="s">
        <v>749</v>
      </c>
      <c r="VL2099" t="s">
        <v>749</v>
      </c>
      <c r="VM2099" t="s">
        <v>749</v>
      </c>
      <c r="VN2099" t="s">
        <v>749</v>
      </c>
      <c r="VO2099" t="s">
        <v>749</v>
      </c>
      <c r="VP2099" t="s">
        <v>749</v>
      </c>
      <c r="VQ2099" t="s">
        <v>749</v>
      </c>
      <c r="VR2099" t="s">
        <v>749</v>
      </c>
      <c r="VS2099" t="s">
        <v>749</v>
      </c>
      <c r="VT2099" t="s">
        <v>749</v>
      </c>
      <c r="VU2099" t="s">
        <v>749</v>
      </c>
      <c r="VV2099" t="s">
        <v>749</v>
      </c>
      <c r="VW2099" t="s">
        <v>749</v>
      </c>
      <c r="VX2099" t="s">
        <v>749</v>
      </c>
      <c r="VY2099" t="s">
        <v>749</v>
      </c>
      <c r="VZ2099" t="s">
        <v>749</v>
      </c>
      <c r="WA2099" t="s">
        <v>749</v>
      </c>
      <c r="WB2099" t="s">
        <v>749</v>
      </c>
      <c r="WC2099" t="s">
        <v>749</v>
      </c>
      <c r="WD2099" t="s">
        <v>749</v>
      </c>
      <c r="WE2099" t="s">
        <v>749</v>
      </c>
      <c r="WF2099" t="s">
        <v>749</v>
      </c>
      <c r="WG2099" t="s">
        <v>749</v>
      </c>
      <c r="WH2099" t="s">
        <v>749</v>
      </c>
      <c r="WI2099" t="s">
        <v>749</v>
      </c>
      <c r="WJ2099" t="s">
        <v>749</v>
      </c>
      <c r="WK2099" t="s">
        <v>749</v>
      </c>
      <c r="WL2099" t="s">
        <v>749</v>
      </c>
      <c r="WM2099" t="s">
        <v>749</v>
      </c>
      <c r="WN2099" t="s">
        <v>749</v>
      </c>
      <c r="WO2099" t="s">
        <v>749</v>
      </c>
      <c r="WP2099" t="s">
        <v>749</v>
      </c>
      <c r="WQ2099" t="s">
        <v>749</v>
      </c>
      <c r="WR2099" t="s">
        <v>749</v>
      </c>
      <c r="WS2099" t="s">
        <v>749</v>
      </c>
      <c r="WT2099" t="s">
        <v>749</v>
      </c>
      <c r="WU2099" t="s">
        <v>749</v>
      </c>
      <c r="WV2099" t="s">
        <v>749</v>
      </c>
      <c r="WW2099" t="s">
        <v>749</v>
      </c>
      <c r="WX2099" t="s">
        <v>749</v>
      </c>
      <c r="WY2099" t="s">
        <v>749</v>
      </c>
      <c r="WZ2099" t="s">
        <v>749</v>
      </c>
      <c r="XA2099" t="s">
        <v>749</v>
      </c>
      <c r="XB2099" t="s">
        <v>749</v>
      </c>
      <c r="XC2099" t="s">
        <v>749</v>
      </c>
      <c r="XD2099" t="s">
        <v>749</v>
      </c>
      <c r="XE2099" t="s">
        <v>749</v>
      </c>
      <c r="XF2099" t="s">
        <v>749</v>
      </c>
      <c r="XG2099" t="s">
        <v>749</v>
      </c>
      <c r="XH2099" t="s">
        <v>749</v>
      </c>
      <c r="XI2099" t="s">
        <v>749</v>
      </c>
      <c r="XJ2099" t="s">
        <v>749</v>
      </c>
      <c r="XK2099" t="s">
        <v>749</v>
      </c>
      <c r="XL2099" t="s">
        <v>749</v>
      </c>
      <c r="XM2099" t="s">
        <v>749</v>
      </c>
      <c r="XN2099" t="s">
        <v>749</v>
      </c>
      <c r="XO2099" t="s">
        <v>749</v>
      </c>
      <c r="XP2099" t="s">
        <v>749</v>
      </c>
      <c r="XQ2099" t="s">
        <v>749</v>
      </c>
      <c r="XR2099" t="s">
        <v>749</v>
      </c>
      <c r="XS2099" t="s">
        <v>749</v>
      </c>
      <c r="XT2099" t="s">
        <v>749</v>
      </c>
      <c r="XU2099" t="s">
        <v>749</v>
      </c>
      <c r="XV2099" t="s">
        <v>749</v>
      </c>
      <c r="XW2099" t="s">
        <v>749</v>
      </c>
      <c r="XX2099" t="s">
        <v>749</v>
      </c>
      <c r="XY2099" t="s">
        <v>749</v>
      </c>
      <c r="XZ2099" t="s">
        <v>749</v>
      </c>
      <c r="YA2099" t="s">
        <v>749</v>
      </c>
      <c r="YB2099" t="s">
        <v>749</v>
      </c>
      <c r="YC2099" t="s">
        <v>749</v>
      </c>
      <c r="YD2099" t="s">
        <v>749</v>
      </c>
      <c r="YE2099" t="s">
        <v>749</v>
      </c>
      <c r="YF2099" t="s">
        <v>749</v>
      </c>
      <c r="YG2099" t="s">
        <v>749</v>
      </c>
      <c r="YH2099" t="s">
        <v>749</v>
      </c>
      <c r="YI2099" t="s">
        <v>749</v>
      </c>
      <c r="YJ2099" t="s">
        <v>749</v>
      </c>
      <c r="YK2099" t="s">
        <v>749</v>
      </c>
      <c r="YL2099" t="s">
        <v>749</v>
      </c>
      <c r="YM2099" t="s">
        <v>749</v>
      </c>
      <c r="YN2099" t="s">
        <v>749</v>
      </c>
      <c r="YO2099" t="s">
        <v>749</v>
      </c>
      <c r="YP2099" t="s">
        <v>749</v>
      </c>
      <c r="YQ2099" t="s">
        <v>749</v>
      </c>
      <c r="YR2099" t="s">
        <v>749</v>
      </c>
      <c r="YS2099" t="s">
        <v>749</v>
      </c>
      <c r="YT2099" t="s">
        <v>749</v>
      </c>
      <c r="YU2099" t="s">
        <v>749</v>
      </c>
      <c r="YV2099" t="s">
        <v>749</v>
      </c>
      <c r="YW2099" t="s">
        <v>749</v>
      </c>
      <c r="YX2099" t="s">
        <v>749</v>
      </c>
      <c r="YY2099" t="s">
        <v>749</v>
      </c>
      <c r="YZ2099" t="s">
        <v>749</v>
      </c>
      <c r="ZA2099" t="s">
        <v>749</v>
      </c>
      <c r="ZB2099" t="s">
        <v>749</v>
      </c>
      <c r="ZC2099" t="s">
        <v>749</v>
      </c>
      <c r="ZD2099" t="s">
        <v>749</v>
      </c>
      <c r="ZE2099" t="s">
        <v>749</v>
      </c>
      <c r="ZF2099" t="s">
        <v>749</v>
      </c>
      <c r="ZG2099" t="s">
        <v>749</v>
      </c>
      <c r="ZH2099" t="s">
        <v>749</v>
      </c>
      <c r="ZI2099" t="s">
        <v>749</v>
      </c>
      <c r="ZJ2099" t="s">
        <v>749</v>
      </c>
      <c r="ZK2099" t="s">
        <v>749</v>
      </c>
      <c r="ZL2099" t="s">
        <v>749</v>
      </c>
      <c r="ZM2099" t="s">
        <v>749</v>
      </c>
      <c r="ZN2099" t="s">
        <v>749</v>
      </c>
      <c r="ZO2099" t="s">
        <v>749</v>
      </c>
      <c r="ZP2099" t="s">
        <v>749</v>
      </c>
      <c r="ZQ2099" t="s">
        <v>749</v>
      </c>
      <c r="ZR2099" t="s">
        <v>749</v>
      </c>
      <c r="ZS2099" t="s">
        <v>749</v>
      </c>
      <c r="ZT2099" t="s">
        <v>749</v>
      </c>
      <c r="ZU2099" t="s">
        <v>749</v>
      </c>
      <c r="ZV2099" t="s">
        <v>749</v>
      </c>
      <c r="ZW2099" t="s">
        <v>749</v>
      </c>
      <c r="ZX2099" t="s">
        <v>749</v>
      </c>
      <c r="ZY2099" t="s">
        <v>749</v>
      </c>
      <c r="ZZ2099" t="s">
        <v>749</v>
      </c>
      <c r="AAA2099" t="s">
        <v>749</v>
      </c>
      <c r="AAB2099" t="s">
        <v>749</v>
      </c>
      <c r="AAC2099" t="s">
        <v>749</v>
      </c>
      <c r="AAD2099" t="s">
        <v>749</v>
      </c>
      <c r="AAE2099" t="s">
        <v>749</v>
      </c>
      <c r="AAF2099" t="s">
        <v>749</v>
      </c>
      <c r="AAG2099" t="s">
        <v>749</v>
      </c>
      <c r="AAH2099" t="s">
        <v>749</v>
      </c>
      <c r="AAI2099" t="s">
        <v>749</v>
      </c>
      <c r="AAJ2099" t="s">
        <v>749</v>
      </c>
      <c r="AAK2099" t="s">
        <v>749</v>
      </c>
      <c r="AAL2099" t="s">
        <v>749</v>
      </c>
      <c r="AAM2099" t="s">
        <v>749</v>
      </c>
      <c r="AAN2099" t="s">
        <v>749</v>
      </c>
      <c r="AAO2099" t="s">
        <v>749</v>
      </c>
      <c r="AAP2099" t="s">
        <v>749</v>
      </c>
      <c r="AAQ2099" t="s">
        <v>749</v>
      </c>
      <c r="AAR2099" t="s">
        <v>749</v>
      </c>
      <c r="AAS2099" t="s">
        <v>749</v>
      </c>
      <c r="AAT2099" t="s">
        <v>749</v>
      </c>
      <c r="AAU2099" t="s">
        <v>749</v>
      </c>
      <c r="AAV2099" t="s">
        <v>749</v>
      </c>
      <c r="AAW2099" t="s">
        <v>749</v>
      </c>
      <c r="AAX2099" t="s">
        <v>749</v>
      </c>
      <c r="AAY2099" t="s">
        <v>749</v>
      </c>
      <c r="AAZ2099" t="s">
        <v>749</v>
      </c>
      <c r="ABA2099" t="s">
        <v>749</v>
      </c>
      <c r="ABB2099" t="s">
        <v>749</v>
      </c>
      <c r="ABC2099" t="s">
        <v>749</v>
      </c>
      <c r="ABD2099" t="s">
        <v>749</v>
      </c>
      <c r="ABE2099" t="s">
        <v>749</v>
      </c>
      <c r="ABF2099" t="s">
        <v>749</v>
      </c>
      <c r="ABG2099" t="s">
        <v>749</v>
      </c>
      <c r="ABH2099" t="s">
        <v>749</v>
      </c>
      <c r="ABI2099" t="s">
        <v>749</v>
      </c>
      <c r="ABJ2099" t="s">
        <v>749</v>
      </c>
      <c r="ABK2099" t="s">
        <v>749</v>
      </c>
      <c r="ABL2099" t="s">
        <v>749</v>
      </c>
    </row>
    <row r="2100" spans="1:740">
      <c r="A2100" t="s">
        <v>9225</v>
      </c>
      <c r="B2100" t="s">
        <v>9226</v>
      </c>
      <c r="C2100" t="s">
        <v>8084</v>
      </c>
      <c r="D2100" t="s">
        <v>9227</v>
      </c>
      <c r="E2100" t="s">
        <v>837</v>
      </c>
      <c r="F2100" t="s">
        <v>749</v>
      </c>
      <c r="G2100" t="s">
        <v>9228</v>
      </c>
      <c r="H2100" t="s">
        <v>749</v>
      </c>
      <c r="I2100" t="s">
        <v>836</v>
      </c>
      <c r="J2100" s="1">
        <v>0</v>
      </c>
      <c r="K2100" t="s">
        <v>9227</v>
      </c>
      <c r="L2100" t="s">
        <v>749</v>
      </c>
      <c r="M2100" s="1">
        <v>0</v>
      </c>
      <c r="N2100" t="s">
        <v>749</v>
      </c>
      <c r="O2100" t="s">
        <v>837</v>
      </c>
      <c r="P2100" t="s">
        <v>749</v>
      </c>
      <c r="Q2100" t="s">
        <v>749</v>
      </c>
      <c r="R2100" t="s">
        <v>749</v>
      </c>
      <c r="S2100" t="s">
        <v>749</v>
      </c>
      <c r="T2100" t="s">
        <v>749</v>
      </c>
      <c r="U2100" t="s">
        <v>749</v>
      </c>
      <c r="V2100" t="s">
        <v>749</v>
      </c>
      <c r="W2100" t="s">
        <v>749</v>
      </c>
      <c r="X2100" t="s">
        <v>749</v>
      </c>
      <c r="Y2100" t="s">
        <v>749</v>
      </c>
      <c r="Z2100" t="s">
        <v>749</v>
      </c>
      <c r="AA2100" t="s">
        <v>749</v>
      </c>
      <c r="AB2100" t="s">
        <v>749</v>
      </c>
      <c r="AC2100" t="s">
        <v>749</v>
      </c>
      <c r="AD2100" t="s">
        <v>749</v>
      </c>
      <c r="AE2100" t="s">
        <v>749</v>
      </c>
      <c r="AF2100" t="s">
        <v>749</v>
      </c>
      <c r="AG2100" t="s">
        <v>749</v>
      </c>
      <c r="AH2100" t="s">
        <v>749</v>
      </c>
      <c r="AI2100" t="s">
        <v>749</v>
      </c>
      <c r="AJ2100" t="s">
        <v>749</v>
      </c>
      <c r="AK2100" t="s">
        <v>749</v>
      </c>
      <c r="AL2100" t="s">
        <v>749</v>
      </c>
      <c r="AM2100" t="s">
        <v>749</v>
      </c>
      <c r="AN2100" t="s">
        <v>749</v>
      </c>
      <c r="AO2100" t="s">
        <v>749</v>
      </c>
      <c r="AP2100" t="s">
        <v>749</v>
      </c>
      <c r="AQ2100" t="s">
        <v>749</v>
      </c>
      <c r="AR2100" t="s">
        <v>749</v>
      </c>
      <c r="AS2100" t="s">
        <v>749</v>
      </c>
      <c r="AT2100" t="s">
        <v>749</v>
      </c>
      <c r="AU2100" t="s">
        <v>749</v>
      </c>
      <c r="AV2100" t="s">
        <v>749</v>
      </c>
      <c r="AW2100" t="s">
        <v>749</v>
      </c>
      <c r="AX2100" t="s">
        <v>749</v>
      </c>
      <c r="AY2100" t="s">
        <v>749</v>
      </c>
      <c r="AZ2100" t="s">
        <v>749</v>
      </c>
      <c r="BA2100" t="s">
        <v>749</v>
      </c>
      <c r="BB2100" t="s">
        <v>749</v>
      </c>
      <c r="BC2100" t="s">
        <v>749</v>
      </c>
      <c r="BD2100" t="s">
        <v>749</v>
      </c>
      <c r="BE2100" t="s">
        <v>749</v>
      </c>
      <c r="BF2100" t="s">
        <v>749</v>
      </c>
      <c r="BG2100" t="s">
        <v>749</v>
      </c>
      <c r="BH2100" t="s">
        <v>749</v>
      </c>
      <c r="BI2100" t="s">
        <v>749</v>
      </c>
      <c r="BJ2100" t="s">
        <v>749</v>
      </c>
      <c r="BK2100" t="s">
        <v>749</v>
      </c>
      <c r="BL2100" t="s">
        <v>749</v>
      </c>
      <c r="BM2100" t="s">
        <v>749</v>
      </c>
      <c r="BN2100" t="s">
        <v>749</v>
      </c>
      <c r="BO2100" t="s">
        <v>749</v>
      </c>
      <c r="BP2100" t="s">
        <v>749</v>
      </c>
      <c r="BQ2100" t="s">
        <v>749</v>
      </c>
      <c r="BR2100" t="s">
        <v>749</v>
      </c>
      <c r="BS2100" t="s">
        <v>749</v>
      </c>
      <c r="BT2100" t="s">
        <v>749</v>
      </c>
      <c r="BU2100" t="s">
        <v>749</v>
      </c>
      <c r="BV2100" t="s">
        <v>749</v>
      </c>
      <c r="BW2100" t="s">
        <v>749</v>
      </c>
      <c r="BX2100" t="s">
        <v>749</v>
      </c>
      <c r="BY2100" t="s">
        <v>749</v>
      </c>
      <c r="BZ2100" t="s">
        <v>749</v>
      </c>
      <c r="CA2100" t="s">
        <v>749</v>
      </c>
      <c r="CB2100" t="s">
        <v>749</v>
      </c>
      <c r="CC2100" t="s">
        <v>749</v>
      </c>
      <c r="CD2100" t="s">
        <v>749</v>
      </c>
      <c r="CE2100" t="s">
        <v>749</v>
      </c>
      <c r="CF2100" t="s">
        <v>749</v>
      </c>
      <c r="CG2100" t="s">
        <v>749</v>
      </c>
      <c r="CH2100" t="s">
        <v>749</v>
      </c>
      <c r="CI2100" t="s">
        <v>749</v>
      </c>
      <c r="CJ2100" t="s">
        <v>749</v>
      </c>
      <c r="CK2100" t="s">
        <v>749</v>
      </c>
      <c r="CL2100" t="s">
        <v>749</v>
      </c>
      <c r="CM2100" t="s">
        <v>749</v>
      </c>
      <c r="CN2100" t="s">
        <v>749</v>
      </c>
      <c r="CO2100" t="s">
        <v>749</v>
      </c>
      <c r="CP2100" t="s">
        <v>749</v>
      </c>
      <c r="CQ2100" t="s">
        <v>749</v>
      </c>
      <c r="CR2100" t="s">
        <v>749</v>
      </c>
      <c r="CS2100" t="s">
        <v>749</v>
      </c>
      <c r="CT2100" t="s">
        <v>749</v>
      </c>
      <c r="CU2100" t="s">
        <v>749</v>
      </c>
      <c r="CV2100" t="s">
        <v>749</v>
      </c>
      <c r="CW2100" t="s">
        <v>749</v>
      </c>
      <c r="CX2100" t="s">
        <v>749</v>
      </c>
      <c r="CY2100" t="s">
        <v>749</v>
      </c>
      <c r="CZ2100" t="s">
        <v>749</v>
      </c>
      <c r="DA2100" t="s">
        <v>749</v>
      </c>
      <c r="DB2100" t="s">
        <v>749</v>
      </c>
      <c r="DC2100" t="s">
        <v>749</v>
      </c>
      <c r="DD2100" t="s">
        <v>749</v>
      </c>
      <c r="DE2100" t="s">
        <v>749</v>
      </c>
      <c r="DF2100" t="s">
        <v>749</v>
      </c>
      <c r="DG2100" t="s">
        <v>749</v>
      </c>
      <c r="DH2100" t="s">
        <v>749</v>
      </c>
      <c r="DI2100" t="s">
        <v>749</v>
      </c>
      <c r="DJ2100" t="s">
        <v>749</v>
      </c>
      <c r="DK2100" t="s">
        <v>749</v>
      </c>
      <c r="DL2100" t="s">
        <v>749</v>
      </c>
      <c r="DM2100" t="s">
        <v>749</v>
      </c>
      <c r="DN2100" t="s">
        <v>749</v>
      </c>
      <c r="DO2100" t="s">
        <v>749</v>
      </c>
      <c r="DP2100" t="s">
        <v>749</v>
      </c>
      <c r="DQ2100" t="s">
        <v>749</v>
      </c>
      <c r="DR2100" t="s">
        <v>749</v>
      </c>
      <c r="DS2100" t="s">
        <v>749</v>
      </c>
      <c r="DT2100" t="s">
        <v>749</v>
      </c>
      <c r="DU2100" t="s">
        <v>749</v>
      </c>
      <c r="DV2100" t="s">
        <v>749</v>
      </c>
      <c r="DW2100" t="s">
        <v>749</v>
      </c>
      <c r="DX2100" t="s">
        <v>749</v>
      </c>
      <c r="DY2100" t="s">
        <v>749</v>
      </c>
      <c r="DZ2100" t="s">
        <v>749</v>
      </c>
      <c r="EA2100" t="s">
        <v>749</v>
      </c>
      <c r="EB2100" t="s">
        <v>749</v>
      </c>
      <c r="EC2100" t="s">
        <v>749</v>
      </c>
      <c r="ED2100" t="s">
        <v>749</v>
      </c>
      <c r="EE2100" t="s">
        <v>749</v>
      </c>
      <c r="EF2100" t="s">
        <v>749</v>
      </c>
      <c r="EG2100" t="s">
        <v>749</v>
      </c>
      <c r="EH2100" t="s">
        <v>749</v>
      </c>
      <c r="EI2100" t="s">
        <v>749</v>
      </c>
      <c r="EJ2100" t="s">
        <v>749</v>
      </c>
      <c r="EK2100" t="s">
        <v>749</v>
      </c>
      <c r="EL2100" t="s">
        <v>749</v>
      </c>
      <c r="EM2100" t="s">
        <v>749</v>
      </c>
      <c r="EN2100" t="s">
        <v>749</v>
      </c>
      <c r="EO2100" t="s">
        <v>749</v>
      </c>
      <c r="EP2100" t="s">
        <v>749</v>
      </c>
      <c r="EQ2100" t="s">
        <v>749</v>
      </c>
      <c r="ER2100" t="s">
        <v>749</v>
      </c>
      <c r="ES2100" t="s">
        <v>749</v>
      </c>
      <c r="ET2100" t="s">
        <v>749</v>
      </c>
      <c r="EU2100" t="s">
        <v>749</v>
      </c>
      <c r="EV2100" t="s">
        <v>749</v>
      </c>
      <c r="EW2100" t="s">
        <v>749</v>
      </c>
      <c r="EX2100" t="s">
        <v>749</v>
      </c>
      <c r="EY2100" t="s">
        <v>749</v>
      </c>
      <c r="EZ2100" t="s">
        <v>749</v>
      </c>
      <c r="FA2100" t="s">
        <v>749</v>
      </c>
      <c r="FB2100" t="s">
        <v>749</v>
      </c>
      <c r="FC2100" t="s">
        <v>749</v>
      </c>
      <c r="FD2100" t="s">
        <v>749</v>
      </c>
      <c r="FE2100" t="s">
        <v>749</v>
      </c>
      <c r="FF2100" t="s">
        <v>749</v>
      </c>
      <c r="FG2100" t="s">
        <v>749</v>
      </c>
      <c r="FH2100" t="s">
        <v>749</v>
      </c>
      <c r="FI2100" t="s">
        <v>749</v>
      </c>
      <c r="FJ2100" t="s">
        <v>749</v>
      </c>
      <c r="FK2100" t="s">
        <v>749</v>
      </c>
      <c r="FL2100" t="s">
        <v>749</v>
      </c>
      <c r="FM2100" t="s">
        <v>749</v>
      </c>
      <c r="FN2100" t="s">
        <v>749</v>
      </c>
      <c r="FO2100" t="s">
        <v>749</v>
      </c>
      <c r="FP2100" t="s">
        <v>749</v>
      </c>
      <c r="FQ2100" t="s">
        <v>749</v>
      </c>
      <c r="FR2100" t="s">
        <v>749</v>
      </c>
      <c r="FS2100" t="s">
        <v>749</v>
      </c>
      <c r="FT2100" t="s">
        <v>749</v>
      </c>
      <c r="FU2100" t="s">
        <v>749</v>
      </c>
      <c r="FV2100" t="s">
        <v>749</v>
      </c>
      <c r="FW2100" t="s">
        <v>749</v>
      </c>
      <c r="FX2100" t="s">
        <v>749</v>
      </c>
      <c r="FY2100" t="s">
        <v>749</v>
      </c>
      <c r="FZ2100" t="s">
        <v>749</v>
      </c>
      <c r="GA2100" t="s">
        <v>749</v>
      </c>
      <c r="GB2100" t="s">
        <v>749</v>
      </c>
      <c r="GC2100" t="s">
        <v>749</v>
      </c>
      <c r="GD2100" t="s">
        <v>749</v>
      </c>
      <c r="GE2100" t="s">
        <v>749</v>
      </c>
      <c r="GF2100" t="s">
        <v>749</v>
      </c>
      <c r="GG2100" t="s">
        <v>749</v>
      </c>
      <c r="GH2100" t="s">
        <v>749</v>
      </c>
      <c r="GI2100" t="s">
        <v>749</v>
      </c>
      <c r="GJ2100" t="s">
        <v>749</v>
      </c>
      <c r="GK2100" t="s">
        <v>749</v>
      </c>
      <c r="GL2100" t="s">
        <v>749</v>
      </c>
      <c r="GM2100" t="s">
        <v>749</v>
      </c>
      <c r="GN2100" t="s">
        <v>749</v>
      </c>
      <c r="GO2100" t="s">
        <v>749</v>
      </c>
      <c r="GP2100" t="s">
        <v>749</v>
      </c>
      <c r="GQ2100" t="s">
        <v>749</v>
      </c>
      <c r="GR2100" t="s">
        <v>749</v>
      </c>
      <c r="GS2100" t="s">
        <v>749</v>
      </c>
      <c r="GT2100" t="s">
        <v>749</v>
      </c>
      <c r="GU2100" t="s">
        <v>749</v>
      </c>
      <c r="GV2100" t="s">
        <v>749</v>
      </c>
      <c r="GW2100" t="s">
        <v>749</v>
      </c>
      <c r="GX2100" t="s">
        <v>749</v>
      </c>
      <c r="GY2100" t="s">
        <v>749</v>
      </c>
      <c r="GZ2100" t="s">
        <v>749</v>
      </c>
      <c r="HA2100" t="s">
        <v>749</v>
      </c>
      <c r="HB2100" t="s">
        <v>749</v>
      </c>
      <c r="HC2100" t="s">
        <v>749</v>
      </c>
      <c r="HD2100" t="s">
        <v>749</v>
      </c>
      <c r="HE2100" t="s">
        <v>749</v>
      </c>
      <c r="HF2100" t="s">
        <v>749</v>
      </c>
      <c r="HG2100" t="s">
        <v>749</v>
      </c>
      <c r="HH2100" t="s">
        <v>749</v>
      </c>
      <c r="HI2100" t="s">
        <v>749</v>
      </c>
      <c r="HJ2100" t="s">
        <v>749</v>
      </c>
      <c r="HK2100" t="s">
        <v>749</v>
      </c>
      <c r="HL2100" t="s">
        <v>749</v>
      </c>
      <c r="HM2100" t="s">
        <v>749</v>
      </c>
      <c r="HN2100" t="s">
        <v>749</v>
      </c>
      <c r="HO2100" t="s">
        <v>749</v>
      </c>
      <c r="HP2100" t="s">
        <v>749</v>
      </c>
      <c r="HQ2100" t="s">
        <v>749</v>
      </c>
      <c r="HR2100" t="s">
        <v>749</v>
      </c>
      <c r="HS2100" t="s">
        <v>749</v>
      </c>
      <c r="HT2100" t="s">
        <v>749</v>
      </c>
      <c r="HU2100" t="s">
        <v>749</v>
      </c>
      <c r="HV2100" t="s">
        <v>749</v>
      </c>
      <c r="HW2100" t="s">
        <v>749</v>
      </c>
      <c r="HX2100" t="s">
        <v>749</v>
      </c>
      <c r="HY2100" t="s">
        <v>749</v>
      </c>
      <c r="HZ2100" t="s">
        <v>749</v>
      </c>
      <c r="IA2100" t="s">
        <v>749</v>
      </c>
      <c r="IB2100" t="s">
        <v>749</v>
      </c>
      <c r="IC2100" t="s">
        <v>749</v>
      </c>
      <c r="ID2100" t="s">
        <v>749</v>
      </c>
      <c r="IE2100" t="s">
        <v>749</v>
      </c>
      <c r="IF2100" t="s">
        <v>749</v>
      </c>
      <c r="IG2100" t="s">
        <v>749</v>
      </c>
      <c r="IH2100" t="s">
        <v>749</v>
      </c>
      <c r="II2100" t="s">
        <v>749</v>
      </c>
      <c r="IJ2100" t="s">
        <v>749</v>
      </c>
      <c r="IK2100" t="s">
        <v>749</v>
      </c>
      <c r="IL2100" t="s">
        <v>749</v>
      </c>
      <c r="IM2100" t="s">
        <v>749</v>
      </c>
      <c r="IN2100" t="s">
        <v>749</v>
      </c>
      <c r="IO2100" t="s">
        <v>749</v>
      </c>
      <c r="IP2100" t="s">
        <v>749</v>
      </c>
      <c r="IQ2100" t="s">
        <v>749</v>
      </c>
      <c r="IR2100" t="s">
        <v>749</v>
      </c>
      <c r="IS2100" t="s">
        <v>749</v>
      </c>
      <c r="IT2100" t="s">
        <v>749</v>
      </c>
      <c r="IU2100" t="s">
        <v>749</v>
      </c>
      <c r="IV2100" t="s">
        <v>749</v>
      </c>
      <c r="IW2100" t="s">
        <v>749</v>
      </c>
      <c r="IX2100" t="s">
        <v>749</v>
      </c>
      <c r="IY2100" t="s">
        <v>749</v>
      </c>
      <c r="IZ2100" t="s">
        <v>749</v>
      </c>
      <c r="JA2100" t="s">
        <v>749</v>
      </c>
      <c r="JB2100" t="s">
        <v>749</v>
      </c>
      <c r="JC2100" t="s">
        <v>749</v>
      </c>
      <c r="JD2100" t="s">
        <v>749</v>
      </c>
      <c r="JE2100" t="s">
        <v>749</v>
      </c>
      <c r="JF2100" t="s">
        <v>749</v>
      </c>
      <c r="JG2100" t="s">
        <v>749</v>
      </c>
      <c r="JH2100" t="s">
        <v>749</v>
      </c>
      <c r="JI2100" t="s">
        <v>749</v>
      </c>
      <c r="JJ2100" t="s">
        <v>749</v>
      </c>
      <c r="JK2100" t="s">
        <v>749</v>
      </c>
      <c r="JL2100" t="s">
        <v>749</v>
      </c>
      <c r="JM2100" t="s">
        <v>749</v>
      </c>
      <c r="JN2100" t="s">
        <v>749</v>
      </c>
      <c r="JO2100" t="s">
        <v>749</v>
      </c>
      <c r="JP2100" t="s">
        <v>749</v>
      </c>
      <c r="JQ2100" t="s">
        <v>749</v>
      </c>
      <c r="JR2100" t="s">
        <v>749</v>
      </c>
      <c r="JS2100" t="s">
        <v>749</v>
      </c>
      <c r="JT2100" t="s">
        <v>749</v>
      </c>
      <c r="JU2100" t="s">
        <v>749</v>
      </c>
      <c r="JV2100" t="s">
        <v>749</v>
      </c>
      <c r="JW2100" t="s">
        <v>749</v>
      </c>
      <c r="JX2100" t="s">
        <v>749</v>
      </c>
      <c r="JY2100" t="s">
        <v>749</v>
      </c>
      <c r="JZ2100" t="s">
        <v>749</v>
      </c>
      <c r="KA2100" t="s">
        <v>749</v>
      </c>
      <c r="KB2100" t="s">
        <v>749</v>
      </c>
      <c r="KC2100" t="s">
        <v>749</v>
      </c>
      <c r="KD2100" t="s">
        <v>749</v>
      </c>
      <c r="KE2100" t="s">
        <v>749</v>
      </c>
      <c r="KF2100" t="s">
        <v>749</v>
      </c>
      <c r="KG2100" t="s">
        <v>749</v>
      </c>
      <c r="KH2100" t="s">
        <v>749</v>
      </c>
      <c r="KI2100" t="s">
        <v>749</v>
      </c>
      <c r="KJ2100" t="s">
        <v>749</v>
      </c>
      <c r="KK2100" t="s">
        <v>749</v>
      </c>
      <c r="KL2100" t="s">
        <v>749</v>
      </c>
      <c r="KM2100" t="s">
        <v>749</v>
      </c>
      <c r="KN2100" t="s">
        <v>749</v>
      </c>
      <c r="KO2100" t="s">
        <v>749</v>
      </c>
      <c r="KP2100" t="s">
        <v>749</v>
      </c>
      <c r="KQ2100" t="s">
        <v>749</v>
      </c>
      <c r="KR2100" t="s">
        <v>749</v>
      </c>
      <c r="KS2100" t="s">
        <v>749</v>
      </c>
      <c r="KT2100" t="s">
        <v>749</v>
      </c>
      <c r="KU2100" t="s">
        <v>749</v>
      </c>
      <c r="KV2100" t="s">
        <v>749</v>
      </c>
      <c r="KW2100" t="s">
        <v>749</v>
      </c>
      <c r="KX2100" t="s">
        <v>749</v>
      </c>
      <c r="KY2100" t="s">
        <v>749</v>
      </c>
      <c r="KZ2100" t="s">
        <v>749</v>
      </c>
      <c r="LA2100" t="s">
        <v>749</v>
      </c>
      <c r="LB2100" t="s">
        <v>749</v>
      </c>
      <c r="LC2100" t="s">
        <v>749</v>
      </c>
      <c r="LD2100" t="s">
        <v>749</v>
      </c>
      <c r="LE2100" t="s">
        <v>749</v>
      </c>
      <c r="LF2100" t="s">
        <v>749</v>
      </c>
      <c r="LG2100" t="s">
        <v>749</v>
      </c>
      <c r="LH2100" t="s">
        <v>749</v>
      </c>
      <c r="LI2100" t="s">
        <v>749</v>
      </c>
      <c r="LJ2100" t="s">
        <v>749</v>
      </c>
      <c r="LK2100" t="s">
        <v>749</v>
      </c>
      <c r="LL2100" t="s">
        <v>749</v>
      </c>
      <c r="LM2100" t="s">
        <v>749</v>
      </c>
      <c r="LN2100" t="s">
        <v>749</v>
      </c>
      <c r="LO2100" t="s">
        <v>749</v>
      </c>
      <c r="LP2100" t="s">
        <v>749</v>
      </c>
      <c r="LQ2100" t="s">
        <v>749</v>
      </c>
      <c r="LR2100" t="s">
        <v>749</v>
      </c>
      <c r="LS2100" t="s">
        <v>749</v>
      </c>
      <c r="LT2100" t="s">
        <v>749</v>
      </c>
      <c r="LU2100" t="s">
        <v>749</v>
      </c>
      <c r="LV2100" t="s">
        <v>749</v>
      </c>
      <c r="LW2100" t="s">
        <v>749</v>
      </c>
      <c r="LX2100" t="s">
        <v>749</v>
      </c>
      <c r="LY2100" t="s">
        <v>749</v>
      </c>
      <c r="LZ2100" t="s">
        <v>749</v>
      </c>
      <c r="MA2100" t="s">
        <v>749</v>
      </c>
      <c r="MB2100" t="s">
        <v>749</v>
      </c>
      <c r="MC2100" t="s">
        <v>749</v>
      </c>
      <c r="MD2100" t="s">
        <v>749</v>
      </c>
      <c r="ME2100" t="s">
        <v>749</v>
      </c>
      <c r="MF2100" t="s">
        <v>749</v>
      </c>
      <c r="MG2100" t="s">
        <v>749</v>
      </c>
      <c r="MH2100" t="s">
        <v>749</v>
      </c>
      <c r="MI2100" t="s">
        <v>749</v>
      </c>
      <c r="MJ2100" t="s">
        <v>749</v>
      </c>
      <c r="MK2100" t="s">
        <v>749</v>
      </c>
      <c r="ML2100" t="s">
        <v>749</v>
      </c>
      <c r="MM2100" t="s">
        <v>749</v>
      </c>
      <c r="MN2100" t="s">
        <v>749</v>
      </c>
      <c r="MO2100" t="s">
        <v>749</v>
      </c>
      <c r="MP2100" t="s">
        <v>749</v>
      </c>
      <c r="MQ2100" t="s">
        <v>749</v>
      </c>
      <c r="MR2100" t="s">
        <v>749</v>
      </c>
      <c r="MS2100" t="s">
        <v>749</v>
      </c>
      <c r="MT2100" t="s">
        <v>749</v>
      </c>
      <c r="MU2100" t="s">
        <v>749</v>
      </c>
      <c r="MV2100" t="s">
        <v>749</v>
      </c>
      <c r="MW2100" t="s">
        <v>749</v>
      </c>
      <c r="MX2100" t="s">
        <v>749</v>
      </c>
      <c r="MY2100" t="s">
        <v>749</v>
      </c>
      <c r="MZ2100" t="s">
        <v>749</v>
      </c>
      <c r="NA2100" t="s">
        <v>749</v>
      </c>
      <c r="NB2100" t="s">
        <v>749</v>
      </c>
      <c r="NC2100" t="s">
        <v>749</v>
      </c>
      <c r="ND2100" t="s">
        <v>749</v>
      </c>
      <c r="NE2100" t="s">
        <v>749</v>
      </c>
      <c r="NF2100" t="s">
        <v>749</v>
      </c>
      <c r="NG2100" t="s">
        <v>749</v>
      </c>
      <c r="NH2100" t="s">
        <v>749</v>
      </c>
      <c r="NI2100" t="s">
        <v>749</v>
      </c>
      <c r="NJ2100" t="s">
        <v>749</v>
      </c>
      <c r="NK2100" t="s">
        <v>749</v>
      </c>
      <c r="NL2100" t="s">
        <v>749</v>
      </c>
      <c r="NM2100" t="s">
        <v>749</v>
      </c>
      <c r="NN2100" t="s">
        <v>749</v>
      </c>
      <c r="NO2100" t="s">
        <v>749</v>
      </c>
      <c r="NP2100" t="s">
        <v>749</v>
      </c>
      <c r="NQ2100" t="s">
        <v>749</v>
      </c>
      <c r="NR2100" t="s">
        <v>749</v>
      </c>
      <c r="NS2100" t="s">
        <v>749</v>
      </c>
      <c r="NT2100" t="s">
        <v>749</v>
      </c>
      <c r="NU2100" t="s">
        <v>749</v>
      </c>
      <c r="NV2100" t="s">
        <v>749</v>
      </c>
      <c r="NW2100" t="s">
        <v>749</v>
      </c>
      <c r="NX2100" t="s">
        <v>749</v>
      </c>
      <c r="NY2100" t="s">
        <v>749</v>
      </c>
      <c r="NZ2100" t="s">
        <v>749</v>
      </c>
      <c r="OA2100" t="s">
        <v>749</v>
      </c>
      <c r="OB2100" t="s">
        <v>749</v>
      </c>
      <c r="OC2100" t="s">
        <v>749</v>
      </c>
      <c r="OD2100" t="s">
        <v>749</v>
      </c>
      <c r="OE2100" t="s">
        <v>749</v>
      </c>
      <c r="OF2100" t="s">
        <v>749</v>
      </c>
      <c r="OG2100" t="s">
        <v>749</v>
      </c>
      <c r="OH2100" t="s">
        <v>749</v>
      </c>
      <c r="OI2100" t="s">
        <v>749</v>
      </c>
      <c r="OJ2100" t="s">
        <v>749</v>
      </c>
      <c r="OK2100" t="s">
        <v>749</v>
      </c>
      <c r="OL2100" t="s">
        <v>749</v>
      </c>
      <c r="OM2100" t="s">
        <v>749</v>
      </c>
      <c r="ON2100" t="s">
        <v>749</v>
      </c>
      <c r="OO2100" t="s">
        <v>749</v>
      </c>
      <c r="OP2100" t="s">
        <v>749</v>
      </c>
      <c r="OQ2100" t="s">
        <v>749</v>
      </c>
      <c r="OR2100" t="s">
        <v>749</v>
      </c>
      <c r="OS2100" t="s">
        <v>749</v>
      </c>
      <c r="OT2100" t="s">
        <v>749</v>
      </c>
      <c r="OU2100" t="s">
        <v>749</v>
      </c>
      <c r="OV2100" t="s">
        <v>749</v>
      </c>
      <c r="OW2100" t="s">
        <v>749</v>
      </c>
      <c r="OX2100" t="s">
        <v>749</v>
      </c>
      <c r="OY2100" t="s">
        <v>749</v>
      </c>
      <c r="OZ2100" t="s">
        <v>749</v>
      </c>
      <c r="PA2100" t="s">
        <v>749</v>
      </c>
      <c r="PB2100" t="s">
        <v>749</v>
      </c>
      <c r="PC2100" t="s">
        <v>749</v>
      </c>
      <c r="PD2100" t="s">
        <v>749</v>
      </c>
      <c r="PE2100" t="s">
        <v>749</v>
      </c>
      <c r="PF2100" t="s">
        <v>749</v>
      </c>
      <c r="PG2100" t="s">
        <v>749</v>
      </c>
      <c r="PH2100" t="s">
        <v>749</v>
      </c>
      <c r="PI2100" t="s">
        <v>749</v>
      </c>
      <c r="PJ2100" t="s">
        <v>749</v>
      </c>
      <c r="PK2100" t="s">
        <v>749</v>
      </c>
      <c r="PL2100" t="s">
        <v>749</v>
      </c>
      <c r="PM2100" t="s">
        <v>749</v>
      </c>
      <c r="PN2100" t="s">
        <v>749</v>
      </c>
      <c r="PO2100" t="s">
        <v>749</v>
      </c>
      <c r="PP2100" t="s">
        <v>749</v>
      </c>
      <c r="PQ2100" t="s">
        <v>749</v>
      </c>
      <c r="PR2100" t="s">
        <v>749</v>
      </c>
      <c r="PS2100" t="s">
        <v>749</v>
      </c>
      <c r="PT2100" t="s">
        <v>749</v>
      </c>
      <c r="PU2100" t="s">
        <v>749</v>
      </c>
      <c r="PV2100" t="s">
        <v>749</v>
      </c>
      <c r="PW2100" t="s">
        <v>749</v>
      </c>
      <c r="PX2100" t="s">
        <v>749</v>
      </c>
      <c r="PY2100" t="s">
        <v>749</v>
      </c>
      <c r="PZ2100" t="s">
        <v>749</v>
      </c>
      <c r="QA2100" t="s">
        <v>749</v>
      </c>
      <c r="QB2100" t="s">
        <v>749</v>
      </c>
      <c r="QC2100" t="s">
        <v>749</v>
      </c>
      <c r="QD2100" t="s">
        <v>749</v>
      </c>
      <c r="QE2100" t="s">
        <v>749</v>
      </c>
      <c r="QF2100" t="s">
        <v>749</v>
      </c>
      <c r="QG2100" t="s">
        <v>749</v>
      </c>
      <c r="QH2100" t="s">
        <v>749</v>
      </c>
      <c r="QI2100" t="s">
        <v>749</v>
      </c>
      <c r="QJ2100" t="s">
        <v>749</v>
      </c>
      <c r="QK2100" t="s">
        <v>749</v>
      </c>
      <c r="QL2100" t="s">
        <v>749</v>
      </c>
      <c r="QM2100" t="s">
        <v>749</v>
      </c>
      <c r="QN2100" t="s">
        <v>749</v>
      </c>
      <c r="QO2100" t="s">
        <v>749</v>
      </c>
      <c r="QP2100" t="s">
        <v>749</v>
      </c>
      <c r="QQ2100" t="s">
        <v>749</v>
      </c>
      <c r="QR2100" t="s">
        <v>749</v>
      </c>
      <c r="QS2100" t="s">
        <v>749</v>
      </c>
      <c r="QT2100" t="s">
        <v>749</v>
      </c>
      <c r="QU2100" t="s">
        <v>749</v>
      </c>
      <c r="QV2100" t="s">
        <v>749</v>
      </c>
      <c r="QW2100" t="s">
        <v>749</v>
      </c>
      <c r="QX2100" t="s">
        <v>749</v>
      </c>
      <c r="QY2100" t="s">
        <v>749</v>
      </c>
      <c r="QZ2100" t="s">
        <v>749</v>
      </c>
      <c r="RA2100" t="s">
        <v>749</v>
      </c>
      <c r="RB2100" t="s">
        <v>749</v>
      </c>
      <c r="RC2100" t="s">
        <v>749</v>
      </c>
      <c r="RD2100" t="s">
        <v>749</v>
      </c>
      <c r="RE2100" t="s">
        <v>749</v>
      </c>
      <c r="RF2100" t="s">
        <v>749</v>
      </c>
      <c r="RG2100" t="s">
        <v>749</v>
      </c>
      <c r="RH2100" t="s">
        <v>749</v>
      </c>
      <c r="RI2100" t="s">
        <v>749</v>
      </c>
      <c r="RJ2100" t="s">
        <v>749</v>
      </c>
      <c r="RK2100" t="s">
        <v>749</v>
      </c>
      <c r="RL2100" t="s">
        <v>749</v>
      </c>
      <c r="RM2100" t="s">
        <v>749</v>
      </c>
      <c r="RN2100" t="s">
        <v>749</v>
      </c>
      <c r="RO2100" t="s">
        <v>749</v>
      </c>
      <c r="RP2100" t="s">
        <v>749</v>
      </c>
      <c r="RQ2100" t="s">
        <v>749</v>
      </c>
      <c r="RR2100" t="s">
        <v>749</v>
      </c>
      <c r="RS2100" t="s">
        <v>749</v>
      </c>
      <c r="RT2100" t="s">
        <v>749</v>
      </c>
      <c r="RU2100" t="s">
        <v>749</v>
      </c>
      <c r="RV2100" t="s">
        <v>749</v>
      </c>
      <c r="RW2100" t="s">
        <v>749</v>
      </c>
      <c r="RX2100" t="s">
        <v>749</v>
      </c>
      <c r="RY2100" t="s">
        <v>749</v>
      </c>
      <c r="RZ2100" t="s">
        <v>749</v>
      </c>
      <c r="SA2100" t="s">
        <v>749</v>
      </c>
      <c r="SB2100" t="s">
        <v>749</v>
      </c>
      <c r="SC2100" t="s">
        <v>749</v>
      </c>
      <c r="SD2100" t="s">
        <v>749</v>
      </c>
      <c r="SE2100" t="s">
        <v>749</v>
      </c>
      <c r="SF2100" t="s">
        <v>749</v>
      </c>
      <c r="SG2100" t="s">
        <v>749</v>
      </c>
      <c r="SH2100" t="s">
        <v>749</v>
      </c>
      <c r="SI2100" t="s">
        <v>749</v>
      </c>
      <c r="SJ2100" t="s">
        <v>749</v>
      </c>
      <c r="SK2100" t="s">
        <v>749</v>
      </c>
      <c r="SL2100" t="s">
        <v>749</v>
      </c>
      <c r="SM2100" t="s">
        <v>749</v>
      </c>
      <c r="SN2100" t="s">
        <v>749</v>
      </c>
      <c r="SO2100" t="s">
        <v>749</v>
      </c>
      <c r="SP2100" t="s">
        <v>749</v>
      </c>
      <c r="SQ2100" t="s">
        <v>749</v>
      </c>
      <c r="SR2100" t="s">
        <v>749</v>
      </c>
      <c r="SS2100" t="s">
        <v>749</v>
      </c>
      <c r="ST2100" t="s">
        <v>749</v>
      </c>
      <c r="SU2100" t="s">
        <v>749</v>
      </c>
      <c r="SV2100" t="s">
        <v>749</v>
      </c>
      <c r="SW2100" t="s">
        <v>749</v>
      </c>
      <c r="SX2100" t="s">
        <v>749</v>
      </c>
      <c r="SY2100" t="s">
        <v>749</v>
      </c>
      <c r="SZ2100" t="s">
        <v>749</v>
      </c>
      <c r="TA2100" t="s">
        <v>749</v>
      </c>
      <c r="TB2100" t="s">
        <v>749</v>
      </c>
      <c r="TC2100" t="s">
        <v>749</v>
      </c>
      <c r="TD2100" t="s">
        <v>749</v>
      </c>
      <c r="TE2100" t="s">
        <v>749</v>
      </c>
      <c r="TF2100" t="s">
        <v>749</v>
      </c>
      <c r="TG2100" t="s">
        <v>749</v>
      </c>
      <c r="TH2100" t="s">
        <v>749</v>
      </c>
      <c r="TI2100" t="s">
        <v>749</v>
      </c>
      <c r="TJ2100" t="s">
        <v>749</v>
      </c>
      <c r="TK2100" t="s">
        <v>749</v>
      </c>
      <c r="TL2100" t="s">
        <v>749</v>
      </c>
      <c r="TM2100" t="s">
        <v>749</v>
      </c>
      <c r="TN2100" t="s">
        <v>749</v>
      </c>
      <c r="TO2100" t="s">
        <v>749</v>
      </c>
      <c r="TP2100" t="s">
        <v>749</v>
      </c>
      <c r="TQ2100" t="s">
        <v>749</v>
      </c>
      <c r="TR2100" t="s">
        <v>749</v>
      </c>
      <c r="TS2100" t="s">
        <v>749</v>
      </c>
      <c r="TT2100" t="s">
        <v>749</v>
      </c>
      <c r="TU2100" t="s">
        <v>749</v>
      </c>
      <c r="TV2100" t="s">
        <v>749</v>
      </c>
      <c r="TW2100" t="s">
        <v>749</v>
      </c>
      <c r="TX2100" t="s">
        <v>749</v>
      </c>
      <c r="TY2100" t="s">
        <v>749</v>
      </c>
      <c r="TZ2100" t="s">
        <v>749</v>
      </c>
      <c r="UA2100" t="s">
        <v>749</v>
      </c>
      <c r="UB2100" t="s">
        <v>749</v>
      </c>
      <c r="UC2100" t="s">
        <v>749</v>
      </c>
      <c r="UD2100" t="s">
        <v>749</v>
      </c>
      <c r="UE2100" t="s">
        <v>749</v>
      </c>
      <c r="UF2100" t="s">
        <v>749</v>
      </c>
      <c r="UG2100" t="s">
        <v>749</v>
      </c>
      <c r="UH2100" t="s">
        <v>749</v>
      </c>
      <c r="UI2100" t="s">
        <v>749</v>
      </c>
      <c r="UJ2100" t="s">
        <v>749</v>
      </c>
      <c r="UK2100" t="s">
        <v>749</v>
      </c>
      <c r="UL2100" t="s">
        <v>749</v>
      </c>
      <c r="UM2100" t="s">
        <v>749</v>
      </c>
      <c r="UN2100" t="s">
        <v>749</v>
      </c>
      <c r="UO2100" t="s">
        <v>749</v>
      </c>
      <c r="UP2100" t="s">
        <v>749</v>
      </c>
      <c r="UQ2100" t="s">
        <v>749</v>
      </c>
      <c r="UR2100" t="s">
        <v>749</v>
      </c>
      <c r="US2100" t="s">
        <v>749</v>
      </c>
      <c r="UT2100" t="s">
        <v>749</v>
      </c>
      <c r="UU2100" t="s">
        <v>749</v>
      </c>
      <c r="UV2100" t="s">
        <v>749</v>
      </c>
      <c r="UW2100" t="s">
        <v>749</v>
      </c>
      <c r="UX2100" t="s">
        <v>749</v>
      </c>
      <c r="UY2100" t="s">
        <v>749</v>
      </c>
      <c r="UZ2100" t="s">
        <v>749</v>
      </c>
      <c r="VA2100" t="s">
        <v>749</v>
      </c>
      <c r="VB2100" t="s">
        <v>749</v>
      </c>
      <c r="VC2100" t="s">
        <v>749</v>
      </c>
      <c r="VD2100" t="s">
        <v>749</v>
      </c>
      <c r="VE2100" t="s">
        <v>749</v>
      </c>
      <c r="VF2100" t="s">
        <v>749</v>
      </c>
      <c r="VG2100" t="s">
        <v>749</v>
      </c>
      <c r="VH2100" t="s">
        <v>749</v>
      </c>
      <c r="VI2100" t="s">
        <v>749</v>
      </c>
      <c r="VJ2100" t="s">
        <v>749</v>
      </c>
      <c r="VK2100" t="s">
        <v>749</v>
      </c>
      <c r="VL2100" t="s">
        <v>749</v>
      </c>
      <c r="VM2100" t="s">
        <v>749</v>
      </c>
      <c r="VN2100" t="s">
        <v>749</v>
      </c>
      <c r="VO2100" t="s">
        <v>749</v>
      </c>
      <c r="VP2100" t="s">
        <v>749</v>
      </c>
      <c r="VQ2100" t="s">
        <v>749</v>
      </c>
      <c r="VR2100" t="s">
        <v>749</v>
      </c>
      <c r="VS2100" t="s">
        <v>749</v>
      </c>
      <c r="VT2100" t="s">
        <v>749</v>
      </c>
      <c r="VU2100" t="s">
        <v>749</v>
      </c>
      <c r="VV2100" t="s">
        <v>749</v>
      </c>
      <c r="VW2100" t="s">
        <v>749</v>
      </c>
      <c r="VX2100" t="s">
        <v>749</v>
      </c>
      <c r="VY2100" t="s">
        <v>749</v>
      </c>
      <c r="VZ2100" t="s">
        <v>749</v>
      </c>
      <c r="WA2100" t="s">
        <v>749</v>
      </c>
      <c r="WB2100" t="s">
        <v>749</v>
      </c>
      <c r="WC2100" t="s">
        <v>749</v>
      </c>
      <c r="WD2100" t="s">
        <v>749</v>
      </c>
      <c r="WE2100" t="s">
        <v>749</v>
      </c>
      <c r="WF2100" t="s">
        <v>749</v>
      </c>
      <c r="WG2100" t="s">
        <v>749</v>
      </c>
      <c r="WH2100" t="s">
        <v>749</v>
      </c>
      <c r="WI2100" t="s">
        <v>749</v>
      </c>
      <c r="WJ2100" t="s">
        <v>749</v>
      </c>
      <c r="WK2100" t="s">
        <v>749</v>
      </c>
      <c r="WL2100" t="s">
        <v>749</v>
      </c>
      <c r="WM2100" t="s">
        <v>749</v>
      </c>
      <c r="WN2100" t="s">
        <v>749</v>
      </c>
      <c r="WO2100" t="s">
        <v>749</v>
      </c>
      <c r="WP2100" t="s">
        <v>749</v>
      </c>
      <c r="WQ2100" t="s">
        <v>749</v>
      </c>
      <c r="WR2100" t="s">
        <v>749</v>
      </c>
      <c r="WS2100" t="s">
        <v>749</v>
      </c>
      <c r="WT2100" t="s">
        <v>749</v>
      </c>
      <c r="WU2100" t="s">
        <v>749</v>
      </c>
      <c r="WV2100" t="s">
        <v>749</v>
      </c>
      <c r="WW2100" t="s">
        <v>749</v>
      </c>
      <c r="WX2100" t="s">
        <v>749</v>
      </c>
      <c r="WY2100" t="s">
        <v>749</v>
      </c>
      <c r="WZ2100" t="s">
        <v>749</v>
      </c>
      <c r="XA2100" t="s">
        <v>749</v>
      </c>
      <c r="XB2100" t="s">
        <v>749</v>
      </c>
      <c r="XC2100" t="s">
        <v>749</v>
      </c>
      <c r="XD2100" t="s">
        <v>749</v>
      </c>
      <c r="XE2100" t="s">
        <v>749</v>
      </c>
      <c r="XF2100" t="s">
        <v>749</v>
      </c>
      <c r="XG2100" t="s">
        <v>749</v>
      </c>
      <c r="XH2100" t="s">
        <v>749</v>
      </c>
      <c r="XI2100" t="s">
        <v>749</v>
      </c>
      <c r="XJ2100" t="s">
        <v>749</v>
      </c>
      <c r="XK2100" t="s">
        <v>749</v>
      </c>
      <c r="XL2100" t="s">
        <v>749</v>
      </c>
      <c r="XM2100" t="s">
        <v>749</v>
      </c>
      <c r="XN2100" t="s">
        <v>749</v>
      </c>
      <c r="XO2100" t="s">
        <v>749</v>
      </c>
      <c r="XP2100" t="s">
        <v>749</v>
      </c>
      <c r="XQ2100" t="s">
        <v>749</v>
      </c>
      <c r="XR2100" t="s">
        <v>749</v>
      </c>
      <c r="XS2100" t="s">
        <v>749</v>
      </c>
      <c r="XT2100" t="s">
        <v>749</v>
      </c>
      <c r="XU2100" t="s">
        <v>749</v>
      </c>
      <c r="XV2100" t="s">
        <v>749</v>
      </c>
      <c r="XW2100" t="s">
        <v>749</v>
      </c>
      <c r="XX2100" t="s">
        <v>749</v>
      </c>
      <c r="XY2100" t="s">
        <v>749</v>
      </c>
      <c r="XZ2100" t="s">
        <v>749</v>
      </c>
      <c r="YA2100" t="s">
        <v>749</v>
      </c>
      <c r="YB2100" t="s">
        <v>749</v>
      </c>
      <c r="YC2100" t="s">
        <v>749</v>
      </c>
      <c r="YD2100" t="s">
        <v>749</v>
      </c>
      <c r="YE2100" t="s">
        <v>749</v>
      </c>
      <c r="YF2100" t="s">
        <v>749</v>
      </c>
      <c r="YG2100" t="s">
        <v>749</v>
      </c>
      <c r="YH2100" t="s">
        <v>749</v>
      </c>
      <c r="YI2100" t="s">
        <v>749</v>
      </c>
      <c r="YJ2100" t="s">
        <v>749</v>
      </c>
      <c r="YK2100" t="s">
        <v>749</v>
      </c>
      <c r="YL2100" t="s">
        <v>749</v>
      </c>
      <c r="YM2100" t="s">
        <v>749</v>
      </c>
      <c r="YN2100" t="s">
        <v>749</v>
      </c>
      <c r="YO2100" t="s">
        <v>749</v>
      </c>
      <c r="YP2100" t="s">
        <v>749</v>
      </c>
      <c r="YQ2100" t="s">
        <v>749</v>
      </c>
      <c r="YR2100" t="s">
        <v>749</v>
      </c>
      <c r="YS2100" t="s">
        <v>749</v>
      </c>
      <c r="YT2100" t="s">
        <v>749</v>
      </c>
      <c r="YU2100" t="s">
        <v>749</v>
      </c>
      <c r="YV2100" t="s">
        <v>749</v>
      </c>
      <c r="YW2100" t="s">
        <v>749</v>
      </c>
      <c r="YX2100" t="s">
        <v>749</v>
      </c>
      <c r="YY2100" t="s">
        <v>749</v>
      </c>
      <c r="YZ2100" t="s">
        <v>749</v>
      </c>
      <c r="ZA2100" t="s">
        <v>749</v>
      </c>
      <c r="ZB2100" t="s">
        <v>749</v>
      </c>
      <c r="ZC2100" t="s">
        <v>749</v>
      </c>
      <c r="ZD2100" t="s">
        <v>749</v>
      </c>
      <c r="ZE2100" t="s">
        <v>749</v>
      </c>
      <c r="ZF2100" t="s">
        <v>749</v>
      </c>
      <c r="ZG2100" t="s">
        <v>749</v>
      </c>
      <c r="ZH2100" t="s">
        <v>749</v>
      </c>
      <c r="ZI2100" t="s">
        <v>749</v>
      </c>
      <c r="ZJ2100" t="s">
        <v>749</v>
      </c>
      <c r="ZK2100" t="s">
        <v>749</v>
      </c>
      <c r="ZL2100" t="s">
        <v>749</v>
      </c>
      <c r="ZM2100" t="s">
        <v>749</v>
      </c>
      <c r="ZN2100" t="s">
        <v>749</v>
      </c>
      <c r="ZO2100" t="s">
        <v>749</v>
      </c>
      <c r="ZP2100" t="s">
        <v>749</v>
      </c>
      <c r="ZQ2100" t="s">
        <v>749</v>
      </c>
      <c r="ZR2100" t="s">
        <v>749</v>
      </c>
      <c r="ZS2100" t="s">
        <v>749</v>
      </c>
      <c r="ZT2100" t="s">
        <v>749</v>
      </c>
      <c r="ZU2100" t="s">
        <v>749</v>
      </c>
      <c r="ZV2100" t="s">
        <v>749</v>
      </c>
      <c r="ZW2100" t="s">
        <v>749</v>
      </c>
      <c r="ZX2100" t="s">
        <v>749</v>
      </c>
      <c r="ZY2100" t="s">
        <v>749</v>
      </c>
      <c r="ZZ2100" t="s">
        <v>749</v>
      </c>
      <c r="AAA2100" t="s">
        <v>749</v>
      </c>
      <c r="AAB2100" t="s">
        <v>749</v>
      </c>
      <c r="AAC2100" t="s">
        <v>749</v>
      </c>
      <c r="AAD2100" t="s">
        <v>749</v>
      </c>
      <c r="AAE2100" t="s">
        <v>749</v>
      </c>
      <c r="AAF2100" t="s">
        <v>749</v>
      </c>
      <c r="AAG2100" t="s">
        <v>749</v>
      </c>
      <c r="AAH2100" t="s">
        <v>749</v>
      </c>
      <c r="AAI2100" t="s">
        <v>749</v>
      </c>
      <c r="AAJ2100" t="s">
        <v>749</v>
      </c>
      <c r="AAK2100" t="s">
        <v>749</v>
      </c>
      <c r="AAL2100" t="s">
        <v>749</v>
      </c>
      <c r="AAM2100" t="s">
        <v>749</v>
      </c>
      <c r="AAN2100" t="s">
        <v>749</v>
      </c>
      <c r="AAO2100" t="s">
        <v>749</v>
      </c>
      <c r="AAP2100" t="s">
        <v>749</v>
      </c>
      <c r="AAQ2100" t="s">
        <v>749</v>
      </c>
      <c r="AAR2100" t="s">
        <v>749</v>
      </c>
      <c r="AAS2100" t="s">
        <v>749</v>
      </c>
      <c r="AAT2100" t="s">
        <v>749</v>
      </c>
      <c r="AAU2100" t="s">
        <v>749</v>
      </c>
      <c r="AAV2100" t="s">
        <v>749</v>
      </c>
      <c r="AAW2100" t="s">
        <v>749</v>
      </c>
      <c r="AAX2100" t="s">
        <v>749</v>
      </c>
      <c r="AAY2100" t="s">
        <v>749</v>
      </c>
      <c r="AAZ2100" t="s">
        <v>749</v>
      </c>
      <c r="ABA2100" t="s">
        <v>749</v>
      </c>
      <c r="ABB2100" t="s">
        <v>749</v>
      </c>
      <c r="ABC2100" t="s">
        <v>749</v>
      </c>
      <c r="ABD2100" t="s">
        <v>749</v>
      </c>
      <c r="ABE2100" t="s">
        <v>749</v>
      </c>
      <c r="ABF2100" t="s">
        <v>749</v>
      </c>
      <c r="ABG2100" t="s">
        <v>749</v>
      </c>
      <c r="ABH2100" t="s">
        <v>749</v>
      </c>
      <c r="ABI2100" t="s">
        <v>749</v>
      </c>
      <c r="ABJ2100" t="s">
        <v>749</v>
      </c>
      <c r="ABK2100" t="s">
        <v>749</v>
      </c>
      <c r="ABL2100" t="s">
        <v>749</v>
      </c>
    </row>
    <row r="2101" spans="1:740">
      <c r="A2101" t="s">
        <v>9229</v>
      </c>
      <c r="B2101" t="s">
        <v>9230</v>
      </c>
      <c r="C2101" t="s">
        <v>8084</v>
      </c>
      <c r="D2101" t="s">
        <v>9231</v>
      </c>
      <c r="E2101" t="s">
        <v>837</v>
      </c>
      <c r="F2101" t="s">
        <v>749</v>
      </c>
      <c r="G2101" t="s">
        <v>9232</v>
      </c>
      <c r="H2101" t="s">
        <v>749</v>
      </c>
      <c r="I2101" t="s">
        <v>747</v>
      </c>
      <c r="J2101" s="1">
        <v>0</v>
      </c>
      <c r="K2101" t="s">
        <v>9231</v>
      </c>
      <c r="L2101" t="s">
        <v>1026</v>
      </c>
      <c r="M2101" s="1">
        <v>0</v>
      </c>
      <c r="N2101" t="s">
        <v>749</v>
      </c>
      <c r="O2101" t="s">
        <v>750</v>
      </c>
      <c r="P2101" t="s">
        <v>1027</v>
      </c>
      <c r="Q2101" t="s">
        <v>752</v>
      </c>
      <c r="R2101" t="s">
        <v>1028</v>
      </c>
      <c r="S2101" t="s">
        <v>1029</v>
      </c>
      <c r="T2101" t="s">
        <v>1030</v>
      </c>
      <c r="U2101" t="s">
        <v>1031</v>
      </c>
      <c r="V2101" t="s">
        <v>1032</v>
      </c>
      <c r="W2101" t="s">
        <v>1033</v>
      </c>
      <c r="X2101" t="s">
        <v>1034</v>
      </c>
      <c r="Y2101" t="s">
        <v>1035</v>
      </c>
      <c r="Z2101" t="s">
        <v>1036</v>
      </c>
      <c r="AA2101" t="s">
        <v>1037</v>
      </c>
      <c r="AB2101" t="s">
        <v>1038</v>
      </c>
      <c r="AC2101" t="s">
        <v>1039</v>
      </c>
      <c r="AD2101" t="s">
        <v>1040</v>
      </c>
      <c r="AE2101" t="s">
        <v>1041</v>
      </c>
      <c r="AF2101" t="s">
        <v>1042</v>
      </c>
      <c r="AG2101" t="s">
        <v>1043</v>
      </c>
      <c r="AH2101" t="s">
        <v>1044</v>
      </c>
      <c r="AI2101" t="s">
        <v>1045</v>
      </c>
      <c r="AJ2101" t="s">
        <v>1046</v>
      </c>
      <c r="AK2101" t="s">
        <v>1047</v>
      </c>
      <c r="AL2101" t="s">
        <v>1048</v>
      </c>
      <c r="AM2101" t="s">
        <v>1049</v>
      </c>
      <c r="AN2101" t="s">
        <v>1050</v>
      </c>
      <c r="AO2101" t="s">
        <v>1051</v>
      </c>
      <c r="AP2101" t="s">
        <v>1052</v>
      </c>
      <c r="AQ2101" t="s">
        <v>1053</v>
      </c>
      <c r="AR2101" t="s">
        <v>1054</v>
      </c>
      <c r="AS2101" t="s">
        <v>749</v>
      </c>
      <c r="AT2101" t="s">
        <v>749</v>
      </c>
      <c r="AU2101" t="s">
        <v>749</v>
      </c>
      <c r="AV2101" t="s">
        <v>749</v>
      </c>
      <c r="AW2101" t="s">
        <v>749</v>
      </c>
      <c r="AX2101" t="s">
        <v>749</v>
      </c>
      <c r="AY2101" t="s">
        <v>749</v>
      </c>
      <c r="AZ2101" t="s">
        <v>749</v>
      </c>
      <c r="BA2101" t="s">
        <v>749</v>
      </c>
      <c r="BB2101" t="s">
        <v>749</v>
      </c>
      <c r="BC2101" t="s">
        <v>749</v>
      </c>
      <c r="BD2101" t="s">
        <v>749</v>
      </c>
      <c r="BE2101" t="s">
        <v>749</v>
      </c>
      <c r="BF2101" t="s">
        <v>749</v>
      </c>
      <c r="BG2101" t="s">
        <v>749</v>
      </c>
      <c r="BH2101" t="s">
        <v>749</v>
      </c>
      <c r="BI2101" t="s">
        <v>749</v>
      </c>
      <c r="BJ2101" t="s">
        <v>749</v>
      </c>
      <c r="BK2101" t="s">
        <v>749</v>
      </c>
      <c r="BL2101" t="s">
        <v>749</v>
      </c>
      <c r="BM2101" t="s">
        <v>749</v>
      </c>
      <c r="BN2101" t="s">
        <v>749</v>
      </c>
      <c r="BO2101" t="s">
        <v>749</v>
      </c>
      <c r="BP2101" t="s">
        <v>749</v>
      </c>
      <c r="BQ2101" t="s">
        <v>749</v>
      </c>
      <c r="BR2101" t="s">
        <v>749</v>
      </c>
      <c r="BS2101" t="s">
        <v>749</v>
      </c>
      <c r="BT2101" t="s">
        <v>749</v>
      </c>
      <c r="BU2101" t="s">
        <v>749</v>
      </c>
      <c r="BV2101" t="s">
        <v>749</v>
      </c>
      <c r="BW2101" t="s">
        <v>749</v>
      </c>
      <c r="BX2101" t="s">
        <v>749</v>
      </c>
      <c r="BY2101" t="s">
        <v>749</v>
      </c>
      <c r="BZ2101" t="s">
        <v>749</v>
      </c>
      <c r="CA2101" t="s">
        <v>749</v>
      </c>
      <c r="CB2101" t="s">
        <v>749</v>
      </c>
      <c r="CC2101" t="s">
        <v>749</v>
      </c>
      <c r="CD2101" t="s">
        <v>749</v>
      </c>
      <c r="CE2101" t="s">
        <v>749</v>
      </c>
      <c r="CF2101" t="s">
        <v>749</v>
      </c>
      <c r="CG2101" t="s">
        <v>749</v>
      </c>
      <c r="CH2101" t="s">
        <v>749</v>
      </c>
      <c r="CI2101" t="s">
        <v>749</v>
      </c>
      <c r="CJ2101" t="s">
        <v>749</v>
      </c>
      <c r="CK2101" t="s">
        <v>749</v>
      </c>
      <c r="CL2101" t="s">
        <v>749</v>
      </c>
      <c r="CM2101" t="s">
        <v>749</v>
      </c>
      <c r="CN2101" t="s">
        <v>749</v>
      </c>
      <c r="CO2101" t="s">
        <v>749</v>
      </c>
      <c r="CP2101" t="s">
        <v>749</v>
      </c>
      <c r="CQ2101" t="s">
        <v>749</v>
      </c>
      <c r="CR2101" t="s">
        <v>749</v>
      </c>
      <c r="CS2101" t="s">
        <v>749</v>
      </c>
      <c r="CT2101" t="s">
        <v>749</v>
      </c>
      <c r="CU2101" t="s">
        <v>749</v>
      </c>
      <c r="CV2101" t="s">
        <v>749</v>
      </c>
      <c r="CW2101" t="s">
        <v>749</v>
      </c>
      <c r="CX2101" t="s">
        <v>749</v>
      </c>
      <c r="CY2101" t="s">
        <v>749</v>
      </c>
      <c r="CZ2101" t="s">
        <v>749</v>
      </c>
      <c r="DA2101" t="s">
        <v>749</v>
      </c>
      <c r="DB2101" t="s">
        <v>749</v>
      </c>
      <c r="DC2101" t="s">
        <v>749</v>
      </c>
      <c r="DD2101" t="s">
        <v>749</v>
      </c>
      <c r="DE2101" t="s">
        <v>749</v>
      </c>
      <c r="DF2101" t="s">
        <v>749</v>
      </c>
      <c r="DG2101" t="s">
        <v>749</v>
      </c>
      <c r="DH2101" t="s">
        <v>749</v>
      </c>
      <c r="DI2101" t="s">
        <v>749</v>
      </c>
      <c r="DJ2101" t="s">
        <v>749</v>
      </c>
      <c r="DK2101" t="s">
        <v>749</v>
      </c>
      <c r="DL2101" t="s">
        <v>749</v>
      </c>
      <c r="DM2101" t="s">
        <v>749</v>
      </c>
      <c r="DN2101" t="s">
        <v>749</v>
      </c>
      <c r="DO2101" t="s">
        <v>749</v>
      </c>
      <c r="DP2101" t="s">
        <v>749</v>
      </c>
      <c r="DQ2101" t="s">
        <v>749</v>
      </c>
      <c r="DR2101" t="s">
        <v>749</v>
      </c>
      <c r="DS2101" t="s">
        <v>749</v>
      </c>
      <c r="DT2101" t="s">
        <v>749</v>
      </c>
      <c r="DU2101" t="s">
        <v>749</v>
      </c>
      <c r="DV2101" t="s">
        <v>749</v>
      </c>
      <c r="DW2101" t="s">
        <v>749</v>
      </c>
      <c r="DX2101" t="s">
        <v>749</v>
      </c>
      <c r="DY2101" t="s">
        <v>749</v>
      </c>
      <c r="DZ2101" t="s">
        <v>749</v>
      </c>
      <c r="EA2101" t="s">
        <v>749</v>
      </c>
      <c r="EB2101" t="s">
        <v>749</v>
      </c>
      <c r="EC2101" t="s">
        <v>749</v>
      </c>
      <c r="ED2101" t="s">
        <v>749</v>
      </c>
      <c r="EE2101" t="s">
        <v>749</v>
      </c>
      <c r="EF2101" t="s">
        <v>749</v>
      </c>
      <c r="EG2101" t="s">
        <v>749</v>
      </c>
      <c r="EH2101" t="s">
        <v>749</v>
      </c>
      <c r="EI2101" t="s">
        <v>749</v>
      </c>
      <c r="EJ2101" t="s">
        <v>749</v>
      </c>
      <c r="EK2101" t="s">
        <v>749</v>
      </c>
      <c r="EL2101" t="s">
        <v>749</v>
      </c>
      <c r="EM2101" t="s">
        <v>749</v>
      </c>
      <c r="EN2101" t="s">
        <v>749</v>
      </c>
      <c r="EO2101" t="s">
        <v>749</v>
      </c>
      <c r="EP2101" t="s">
        <v>749</v>
      </c>
      <c r="EQ2101" t="s">
        <v>749</v>
      </c>
      <c r="ER2101" t="s">
        <v>749</v>
      </c>
      <c r="ES2101" t="s">
        <v>749</v>
      </c>
      <c r="ET2101" t="s">
        <v>749</v>
      </c>
      <c r="EU2101" t="s">
        <v>749</v>
      </c>
      <c r="EV2101" t="s">
        <v>749</v>
      </c>
      <c r="EW2101" t="s">
        <v>749</v>
      </c>
      <c r="EX2101" t="s">
        <v>749</v>
      </c>
      <c r="EY2101" t="s">
        <v>749</v>
      </c>
      <c r="EZ2101" t="s">
        <v>749</v>
      </c>
      <c r="FA2101" t="s">
        <v>749</v>
      </c>
      <c r="FB2101" t="s">
        <v>749</v>
      </c>
      <c r="FC2101" t="s">
        <v>749</v>
      </c>
      <c r="FD2101" t="s">
        <v>749</v>
      </c>
      <c r="FE2101" t="s">
        <v>749</v>
      </c>
      <c r="FF2101" t="s">
        <v>749</v>
      </c>
      <c r="FG2101" t="s">
        <v>749</v>
      </c>
      <c r="FH2101" t="s">
        <v>749</v>
      </c>
      <c r="FI2101" t="s">
        <v>749</v>
      </c>
      <c r="FJ2101" t="s">
        <v>749</v>
      </c>
      <c r="FK2101" t="s">
        <v>749</v>
      </c>
      <c r="FL2101" t="s">
        <v>749</v>
      </c>
      <c r="FM2101" t="s">
        <v>749</v>
      </c>
      <c r="FN2101" t="s">
        <v>749</v>
      </c>
      <c r="FO2101" t="s">
        <v>749</v>
      </c>
      <c r="FP2101" t="s">
        <v>749</v>
      </c>
      <c r="FQ2101" t="s">
        <v>749</v>
      </c>
      <c r="FR2101" t="s">
        <v>749</v>
      </c>
      <c r="FS2101" t="s">
        <v>749</v>
      </c>
      <c r="FT2101" t="s">
        <v>749</v>
      </c>
      <c r="FU2101" t="s">
        <v>749</v>
      </c>
      <c r="FV2101" t="s">
        <v>749</v>
      </c>
      <c r="FW2101" t="s">
        <v>749</v>
      </c>
      <c r="FX2101" t="s">
        <v>749</v>
      </c>
      <c r="FY2101" t="s">
        <v>749</v>
      </c>
      <c r="FZ2101" t="s">
        <v>749</v>
      </c>
      <c r="GA2101" t="s">
        <v>749</v>
      </c>
      <c r="GB2101" t="s">
        <v>749</v>
      </c>
      <c r="GC2101" t="s">
        <v>749</v>
      </c>
      <c r="GD2101" t="s">
        <v>749</v>
      </c>
      <c r="GE2101" t="s">
        <v>749</v>
      </c>
      <c r="GF2101" t="s">
        <v>749</v>
      </c>
      <c r="GG2101" t="s">
        <v>749</v>
      </c>
      <c r="GH2101" t="s">
        <v>749</v>
      </c>
      <c r="GI2101" t="s">
        <v>749</v>
      </c>
      <c r="GJ2101" t="s">
        <v>749</v>
      </c>
      <c r="GK2101" t="s">
        <v>749</v>
      </c>
      <c r="GL2101" t="s">
        <v>749</v>
      </c>
      <c r="GM2101" t="s">
        <v>749</v>
      </c>
      <c r="GN2101" t="s">
        <v>749</v>
      </c>
      <c r="GO2101" t="s">
        <v>749</v>
      </c>
      <c r="GP2101" t="s">
        <v>749</v>
      </c>
      <c r="GQ2101" t="s">
        <v>749</v>
      </c>
      <c r="GR2101" t="s">
        <v>749</v>
      </c>
      <c r="GS2101" t="s">
        <v>749</v>
      </c>
      <c r="GT2101" t="s">
        <v>749</v>
      </c>
      <c r="GU2101" t="s">
        <v>749</v>
      </c>
      <c r="GV2101" t="s">
        <v>749</v>
      </c>
      <c r="GW2101" t="s">
        <v>749</v>
      </c>
      <c r="GX2101" t="s">
        <v>749</v>
      </c>
      <c r="GY2101" t="s">
        <v>749</v>
      </c>
      <c r="GZ2101" t="s">
        <v>749</v>
      </c>
      <c r="HA2101" t="s">
        <v>749</v>
      </c>
      <c r="HB2101" t="s">
        <v>749</v>
      </c>
      <c r="HC2101" t="s">
        <v>749</v>
      </c>
      <c r="HD2101" t="s">
        <v>749</v>
      </c>
      <c r="HE2101" t="s">
        <v>749</v>
      </c>
      <c r="HF2101" t="s">
        <v>749</v>
      </c>
      <c r="HG2101" t="s">
        <v>749</v>
      </c>
      <c r="HH2101" t="s">
        <v>749</v>
      </c>
      <c r="HI2101" t="s">
        <v>749</v>
      </c>
      <c r="HJ2101" t="s">
        <v>749</v>
      </c>
      <c r="HK2101" t="s">
        <v>749</v>
      </c>
      <c r="HL2101" t="s">
        <v>749</v>
      </c>
      <c r="HM2101" t="s">
        <v>749</v>
      </c>
      <c r="HN2101" t="s">
        <v>749</v>
      </c>
      <c r="HO2101" t="s">
        <v>749</v>
      </c>
      <c r="HP2101" t="s">
        <v>749</v>
      </c>
      <c r="HQ2101" t="s">
        <v>749</v>
      </c>
      <c r="HR2101" t="s">
        <v>749</v>
      </c>
      <c r="HS2101" t="s">
        <v>749</v>
      </c>
      <c r="HT2101" t="s">
        <v>749</v>
      </c>
      <c r="HU2101" t="s">
        <v>749</v>
      </c>
      <c r="HV2101" t="s">
        <v>749</v>
      </c>
      <c r="HW2101" t="s">
        <v>749</v>
      </c>
      <c r="HX2101" t="s">
        <v>749</v>
      </c>
      <c r="HY2101" t="s">
        <v>749</v>
      </c>
      <c r="HZ2101" t="s">
        <v>749</v>
      </c>
      <c r="IA2101" t="s">
        <v>749</v>
      </c>
      <c r="IB2101" t="s">
        <v>749</v>
      </c>
      <c r="IC2101" t="s">
        <v>749</v>
      </c>
      <c r="ID2101" t="s">
        <v>749</v>
      </c>
      <c r="IE2101" t="s">
        <v>749</v>
      </c>
      <c r="IF2101" t="s">
        <v>749</v>
      </c>
      <c r="IG2101" t="s">
        <v>749</v>
      </c>
      <c r="IH2101" t="s">
        <v>749</v>
      </c>
      <c r="II2101" t="s">
        <v>749</v>
      </c>
      <c r="IJ2101" t="s">
        <v>749</v>
      </c>
      <c r="IK2101" t="s">
        <v>749</v>
      </c>
      <c r="IL2101" t="s">
        <v>749</v>
      </c>
      <c r="IM2101" t="s">
        <v>749</v>
      </c>
      <c r="IN2101" t="s">
        <v>749</v>
      </c>
      <c r="IO2101" t="s">
        <v>749</v>
      </c>
      <c r="IP2101" t="s">
        <v>749</v>
      </c>
      <c r="IQ2101" t="s">
        <v>749</v>
      </c>
      <c r="IR2101" t="s">
        <v>749</v>
      </c>
      <c r="IS2101" t="s">
        <v>749</v>
      </c>
      <c r="IT2101" t="s">
        <v>749</v>
      </c>
      <c r="IU2101" t="s">
        <v>749</v>
      </c>
      <c r="IV2101" t="s">
        <v>749</v>
      </c>
      <c r="IW2101" t="s">
        <v>749</v>
      </c>
      <c r="IX2101" t="s">
        <v>749</v>
      </c>
      <c r="IY2101" t="s">
        <v>749</v>
      </c>
      <c r="IZ2101" t="s">
        <v>749</v>
      </c>
      <c r="JA2101" t="s">
        <v>749</v>
      </c>
      <c r="JB2101" t="s">
        <v>749</v>
      </c>
      <c r="JC2101" t="s">
        <v>749</v>
      </c>
      <c r="JD2101" t="s">
        <v>749</v>
      </c>
      <c r="JE2101" t="s">
        <v>749</v>
      </c>
      <c r="JF2101" t="s">
        <v>749</v>
      </c>
      <c r="JG2101" t="s">
        <v>749</v>
      </c>
      <c r="JH2101" t="s">
        <v>749</v>
      </c>
      <c r="JI2101" t="s">
        <v>749</v>
      </c>
      <c r="JJ2101" t="s">
        <v>749</v>
      </c>
      <c r="JK2101" t="s">
        <v>749</v>
      </c>
      <c r="JL2101" t="s">
        <v>749</v>
      </c>
      <c r="JM2101" t="s">
        <v>749</v>
      </c>
      <c r="JN2101" t="s">
        <v>749</v>
      </c>
      <c r="JO2101" t="s">
        <v>749</v>
      </c>
      <c r="JP2101" t="s">
        <v>749</v>
      </c>
      <c r="JQ2101" t="s">
        <v>749</v>
      </c>
      <c r="JR2101" t="s">
        <v>749</v>
      </c>
      <c r="JS2101" t="s">
        <v>749</v>
      </c>
      <c r="JT2101" t="s">
        <v>749</v>
      </c>
      <c r="JU2101" t="s">
        <v>749</v>
      </c>
      <c r="JV2101" t="s">
        <v>749</v>
      </c>
      <c r="JW2101" t="s">
        <v>749</v>
      </c>
      <c r="JX2101" t="s">
        <v>749</v>
      </c>
      <c r="JY2101" t="s">
        <v>749</v>
      </c>
      <c r="JZ2101" t="s">
        <v>749</v>
      </c>
      <c r="KA2101" t="s">
        <v>749</v>
      </c>
      <c r="KB2101" t="s">
        <v>749</v>
      </c>
      <c r="KC2101" t="s">
        <v>749</v>
      </c>
      <c r="KD2101" t="s">
        <v>749</v>
      </c>
      <c r="KE2101" t="s">
        <v>749</v>
      </c>
      <c r="KF2101" t="s">
        <v>749</v>
      </c>
      <c r="KG2101" t="s">
        <v>749</v>
      </c>
      <c r="KH2101" t="s">
        <v>749</v>
      </c>
      <c r="KI2101" t="s">
        <v>749</v>
      </c>
      <c r="KJ2101" t="s">
        <v>749</v>
      </c>
      <c r="KK2101" t="s">
        <v>749</v>
      </c>
      <c r="KL2101" t="s">
        <v>749</v>
      </c>
      <c r="KM2101" t="s">
        <v>749</v>
      </c>
      <c r="KN2101" t="s">
        <v>749</v>
      </c>
      <c r="KO2101" t="s">
        <v>749</v>
      </c>
      <c r="KP2101" t="s">
        <v>749</v>
      </c>
      <c r="KQ2101" t="s">
        <v>749</v>
      </c>
      <c r="KR2101" t="s">
        <v>749</v>
      </c>
      <c r="KS2101" t="s">
        <v>749</v>
      </c>
      <c r="KT2101" t="s">
        <v>749</v>
      </c>
      <c r="KU2101" t="s">
        <v>749</v>
      </c>
      <c r="KV2101" t="s">
        <v>749</v>
      </c>
      <c r="KW2101" t="s">
        <v>749</v>
      </c>
      <c r="KX2101" t="s">
        <v>749</v>
      </c>
      <c r="KY2101" t="s">
        <v>749</v>
      </c>
      <c r="KZ2101" t="s">
        <v>749</v>
      </c>
      <c r="LA2101" t="s">
        <v>749</v>
      </c>
      <c r="LB2101" t="s">
        <v>749</v>
      </c>
      <c r="LC2101" t="s">
        <v>749</v>
      </c>
      <c r="LD2101" t="s">
        <v>749</v>
      </c>
      <c r="LE2101" t="s">
        <v>749</v>
      </c>
      <c r="LF2101" t="s">
        <v>749</v>
      </c>
      <c r="LG2101" t="s">
        <v>749</v>
      </c>
      <c r="LH2101" t="s">
        <v>749</v>
      </c>
      <c r="LI2101" t="s">
        <v>749</v>
      </c>
      <c r="LJ2101" t="s">
        <v>749</v>
      </c>
      <c r="LK2101" t="s">
        <v>749</v>
      </c>
      <c r="LL2101" t="s">
        <v>749</v>
      </c>
      <c r="LM2101" t="s">
        <v>749</v>
      </c>
      <c r="LN2101" t="s">
        <v>749</v>
      </c>
      <c r="LO2101" t="s">
        <v>749</v>
      </c>
      <c r="LP2101" t="s">
        <v>749</v>
      </c>
      <c r="LQ2101" t="s">
        <v>749</v>
      </c>
      <c r="LR2101" t="s">
        <v>749</v>
      </c>
      <c r="LS2101" t="s">
        <v>749</v>
      </c>
      <c r="LT2101" t="s">
        <v>749</v>
      </c>
      <c r="LU2101" t="s">
        <v>749</v>
      </c>
      <c r="LV2101" t="s">
        <v>749</v>
      </c>
      <c r="LW2101" t="s">
        <v>749</v>
      </c>
      <c r="LX2101" t="s">
        <v>749</v>
      </c>
      <c r="LY2101" t="s">
        <v>749</v>
      </c>
      <c r="LZ2101" t="s">
        <v>749</v>
      </c>
      <c r="MA2101" t="s">
        <v>749</v>
      </c>
      <c r="MB2101" t="s">
        <v>749</v>
      </c>
      <c r="MC2101" t="s">
        <v>749</v>
      </c>
      <c r="MD2101" t="s">
        <v>749</v>
      </c>
      <c r="ME2101" t="s">
        <v>749</v>
      </c>
      <c r="MF2101" t="s">
        <v>749</v>
      </c>
      <c r="MG2101" t="s">
        <v>749</v>
      </c>
      <c r="MH2101" t="s">
        <v>749</v>
      </c>
      <c r="MI2101" t="s">
        <v>749</v>
      </c>
      <c r="MJ2101" t="s">
        <v>749</v>
      </c>
      <c r="MK2101" t="s">
        <v>749</v>
      </c>
      <c r="ML2101" t="s">
        <v>749</v>
      </c>
      <c r="MM2101" t="s">
        <v>749</v>
      </c>
      <c r="MN2101" t="s">
        <v>749</v>
      </c>
      <c r="MO2101" t="s">
        <v>749</v>
      </c>
      <c r="MP2101" t="s">
        <v>749</v>
      </c>
      <c r="MQ2101" t="s">
        <v>749</v>
      </c>
      <c r="MR2101" t="s">
        <v>749</v>
      </c>
      <c r="MS2101" t="s">
        <v>749</v>
      </c>
      <c r="MT2101" t="s">
        <v>749</v>
      </c>
      <c r="MU2101" t="s">
        <v>749</v>
      </c>
      <c r="MV2101" t="s">
        <v>749</v>
      </c>
      <c r="MW2101" t="s">
        <v>749</v>
      </c>
      <c r="MX2101" t="s">
        <v>749</v>
      </c>
      <c r="MY2101" t="s">
        <v>749</v>
      </c>
      <c r="MZ2101" t="s">
        <v>749</v>
      </c>
      <c r="NA2101" t="s">
        <v>749</v>
      </c>
      <c r="NB2101" t="s">
        <v>749</v>
      </c>
      <c r="NC2101" t="s">
        <v>749</v>
      </c>
      <c r="ND2101" t="s">
        <v>749</v>
      </c>
      <c r="NE2101" t="s">
        <v>749</v>
      </c>
      <c r="NF2101" t="s">
        <v>749</v>
      </c>
      <c r="NG2101" t="s">
        <v>749</v>
      </c>
      <c r="NH2101" t="s">
        <v>749</v>
      </c>
      <c r="NI2101" t="s">
        <v>749</v>
      </c>
      <c r="NJ2101" t="s">
        <v>749</v>
      </c>
      <c r="NK2101" t="s">
        <v>749</v>
      </c>
      <c r="NL2101" t="s">
        <v>749</v>
      </c>
      <c r="NM2101" t="s">
        <v>749</v>
      </c>
      <c r="NN2101" t="s">
        <v>749</v>
      </c>
      <c r="NO2101" t="s">
        <v>749</v>
      </c>
      <c r="NP2101" t="s">
        <v>749</v>
      </c>
      <c r="NQ2101" t="s">
        <v>749</v>
      </c>
      <c r="NR2101" t="s">
        <v>749</v>
      </c>
      <c r="NS2101" t="s">
        <v>749</v>
      </c>
      <c r="NT2101" t="s">
        <v>749</v>
      </c>
      <c r="NU2101" t="s">
        <v>749</v>
      </c>
      <c r="NV2101" t="s">
        <v>749</v>
      </c>
      <c r="NW2101" t="s">
        <v>749</v>
      </c>
      <c r="NX2101" t="s">
        <v>749</v>
      </c>
      <c r="NY2101" t="s">
        <v>749</v>
      </c>
      <c r="NZ2101" t="s">
        <v>749</v>
      </c>
      <c r="OA2101" t="s">
        <v>749</v>
      </c>
      <c r="OB2101" t="s">
        <v>749</v>
      </c>
      <c r="OC2101" t="s">
        <v>749</v>
      </c>
      <c r="OD2101" t="s">
        <v>749</v>
      </c>
      <c r="OE2101" t="s">
        <v>749</v>
      </c>
      <c r="OF2101" t="s">
        <v>749</v>
      </c>
      <c r="OG2101" t="s">
        <v>749</v>
      </c>
      <c r="OH2101" t="s">
        <v>749</v>
      </c>
      <c r="OI2101" t="s">
        <v>749</v>
      </c>
      <c r="OJ2101" t="s">
        <v>749</v>
      </c>
      <c r="OK2101" t="s">
        <v>749</v>
      </c>
      <c r="OL2101" t="s">
        <v>749</v>
      </c>
      <c r="OM2101" t="s">
        <v>749</v>
      </c>
      <c r="ON2101" t="s">
        <v>749</v>
      </c>
      <c r="OO2101" t="s">
        <v>749</v>
      </c>
      <c r="OP2101" t="s">
        <v>749</v>
      </c>
      <c r="OQ2101" t="s">
        <v>749</v>
      </c>
      <c r="OR2101" t="s">
        <v>749</v>
      </c>
      <c r="OS2101" t="s">
        <v>749</v>
      </c>
      <c r="OT2101" t="s">
        <v>749</v>
      </c>
      <c r="OU2101" t="s">
        <v>749</v>
      </c>
      <c r="OV2101" t="s">
        <v>749</v>
      </c>
      <c r="OW2101" t="s">
        <v>749</v>
      </c>
      <c r="OX2101" t="s">
        <v>749</v>
      </c>
      <c r="OY2101" t="s">
        <v>749</v>
      </c>
      <c r="OZ2101" t="s">
        <v>749</v>
      </c>
      <c r="PA2101" t="s">
        <v>749</v>
      </c>
      <c r="PB2101" t="s">
        <v>749</v>
      </c>
      <c r="PC2101" t="s">
        <v>749</v>
      </c>
      <c r="PD2101" t="s">
        <v>749</v>
      </c>
      <c r="PE2101" t="s">
        <v>749</v>
      </c>
      <c r="PF2101" t="s">
        <v>749</v>
      </c>
      <c r="PG2101" t="s">
        <v>749</v>
      </c>
      <c r="PH2101" t="s">
        <v>749</v>
      </c>
      <c r="PI2101" t="s">
        <v>749</v>
      </c>
      <c r="PJ2101" t="s">
        <v>749</v>
      </c>
      <c r="PK2101" t="s">
        <v>749</v>
      </c>
      <c r="PL2101" t="s">
        <v>749</v>
      </c>
      <c r="PM2101" t="s">
        <v>749</v>
      </c>
      <c r="PN2101" t="s">
        <v>749</v>
      </c>
      <c r="PO2101" t="s">
        <v>749</v>
      </c>
      <c r="PP2101" t="s">
        <v>749</v>
      </c>
      <c r="PQ2101" t="s">
        <v>749</v>
      </c>
      <c r="PR2101" t="s">
        <v>749</v>
      </c>
      <c r="PS2101" t="s">
        <v>749</v>
      </c>
      <c r="PT2101" t="s">
        <v>749</v>
      </c>
      <c r="PU2101" t="s">
        <v>749</v>
      </c>
      <c r="PV2101" t="s">
        <v>749</v>
      </c>
      <c r="PW2101" t="s">
        <v>749</v>
      </c>
      <c r="PX2101" t="s">
        <v>749</v>
      </c>
      <c r="PY2101" t="s">
        <v>749</v>
      </c>
      <c r="PZ2101" t="s">
        <v>749</v>
      </c>
      <c r="QA2101" t="s">
        <v>749</v>
      </c>
      <c r="QB2101" t="s">
        <v>749</v>
      </c>
      <c r="QC2101" t="s">
        <v>749</v>
      </c>
      <c r="QD2101" t="s">
        <v>749</v>
      </c>
      <c r="QE2101" t="s">
        <v>749</v>
      </c>
      <c r="QF2101" t="s">
        <v>749</v>
      </c>
      <c r="QG2101" t="s">
        <v>749</v>
      </c>
      <c r="QH2101" t="s">
        <v>749</v>
      </c>
      <c r="QI2101" t="s">
        <v>749</v>
      </c>
      <c r="QJ2101" t="s">
        <v>749</v>
      </c>
      <c r="QK2101" t="s">
        <v>749</v>
      </c>
      <c r="QL2101" t="s">
        <v>749</v>
      </c>
      <c r="QM2101" t="s">
        <v>749</v>
      </c>
      <c r="QN2101" t="s">
        <v>749</v>
      </c>
      <c r="QO2101" t="s">
        <v>749</v>
      </c>
      <c r="QP2101" t="s">
        <v>749</v>
      </c>
      <c r="QQ2101" t="s">
        <v>749</v>
      </c>
      <c r="QR2101" t="s">
        <v>749</v>
      </c>
      <c r="QS2101" t="s">
        <v>749</v>
      </c>
      <c r="QT2101" t="s">
        <v>749</v>
      </c>
      <c r="QU2101" t="s">
        <v>749</v>
      </c>
      <c r="QV2101" t="s">
        <v>749</v>
      </c>
      <c r="QW2101" t="s">
        <v>749</v>
      </c>
      <c r="QX2101" t="s">
        <v>749</v>
      </c>
      <c r="QY2101" t="s">
        <v>749</v>
      </c>
      <c r="QZ2101" t="s">
        <v>749</v>
      </c>
      <c r="RA2101" t="s">
        <v>749</v>
      </c>
      <c r="RB2101" t="s">
        <v>749</v>
      </c>
      <c r="RC2101" t="s">
        <v>749</v>
      </c>
      <c r="RD2101" t="s">
        <v>749</v>
      </c>
      <c r="RE2101" t="s">
        <v>749</v>
      </c>
      <c r="RF2101" t="s">
        <v>749</v>
      </c>
      <c r="RG2101" t="s">
        <v>749</v>
      </c>
      <c r="RH2101" t="s">
        <v>749</v>
      </c>
      <c r="RI2101" t="s">
        <v>749</v>
      </c>
      <c r="RJ2101" t="s">
        <v>749</v>
      </c>
      <c r="RK2101" t="s">
        <v>749</v>
      </c>
      <c r="RL2101" t="s">
        <v>749</v>
      </c>
      <c r="RM2101" t="s">
        <v>749</v>
      </c>
      <c r="RN2101" t="s">
        <v>749</v>
      </c>
      <c r="RO2101" t="s">
        <v>749</v>
      </c>
      <c r="RP2101" t="s">
        <v>749</v>
      </c>
      <c r="RQ2101" t="s">
        <v>749</v>
      </c>
      <c r="RR2101" t="s">
        <v>749</v>
      </c>
      <c r="RS2101" t="s">
        <v>749</v>
      </c>
      <c r="RT2101" t="s">
        <v>749</v>
      </c>
      <c r="RU2101" t="s">
        <v>749</v>
      </c>
      <c r="RV2101" t="s">
        <v>749</v>
      </c>
      <c r="RW2101" t="s">
        <v>749</v>
      </c>
      <c r="RX2101" t="s">
        <v>749</v>
      </c>
      <c r="RY2101" t="s">
        <v>749</v>
      </c>
      <c r="RZ2101" t="s">
        <v>749</v>
      </c>
      <c r="SA2101" t="s">
        <v>749</v>
      </c>
      <c r="SB2101" t="s">
        <v>749</v>
      </c>
      <c r="SC2101" t="s">
        <v>749</v>
      </c>
      <c r="SD2101" t="s">
        <v>749</v>
      </c>
      <c r="SE2101" t="s">
        <v>749</v>
      </c>
      <c r="SF2101" t="s">
        <v>749</v>
      </c>
      <c r="SG2101" t="s">
        <v>749</v>
      </c>
      <c r="SH2101" t="s">
        <v>749</v>
      </c>
      <c r="SI2101" t="s">
        <v>749</v>
      </c>
      <c r="SJ2101" t="s">
        <v>749</v>
      </c>
      <c r="SK2101" t="s">
        <v>749</v>
      </c>
      <c r="SL2101" t="s">
        <v>749</v>
      </c>
      <c r="SM2101" t="s">
        <v>749</v>
      </c>
      <c r="SN2101" t="s">
        <v>749</v>
      </c>
      <c r="SO2101" t="s">
        <v>749</v>
      </c>
      <c r="SP2101" t="s">
        <v>749</v>
      </c>
      <c r="SQ2101" t="s">
        <v>749</v>
      </c>
      <c r="SR2101" t="s">
        <v>749</v>
      </c>
      <c r="SS2101" t="s">
        <v>749</v>
      </c>
      <c r="ST2101" t="s">
        <v>749</v>
      </c>
      <c r="SU2101" t="s">
        <v>749</v>
      </c>
      <c r="SV2101" t="s">
        <v>749</v>
      </c>
      <c r="SW2101" t="s">
        <v>749</v>
      </c>
      <c r="SX2101" t="s">
        <v>749</v>
      </c>
      <c r="SY2101" t="s">
        <v>749</v>
      </c>
      <c r="SZ2101" t="s">
        <v>749</v>
      </c>
      <c r="TA2101" t="s">
        <v>749</v>
      </c>
      <c r="TB2101" t="s">
        <v>749</v>
      </c>
      <c r="TC2101" t="s">
        <v>749</v>
      </c>
      <c r="TD2101" t="s">
        <v>749</v>
      </c>
      <c r="TE2101" t="s">
        <v>749</v>
      </c>
      <c r="TF2101" t="s">
        <v>749</v>
      </c>
      <c r="TG2101" t="s">
        <v>749</v>
      </c>
      <c r="TH2101" t="s">
        <v>749</v>
      </c>
      <c r="TI2101" t="s">
        <v>749</v>
      </c>
      <c r="TJ2101" t="s">
        <v>749</v>
      </c>
      <c r="TK2101" t="s">
        <v>749</v>
      </c>
      <c r="TL2101" t="s">
        <v>749</v>
      </c>
      <c r="TM2101" t="s">
        <v>749</v>
      </c>
      <c r="TN2101" t="s">
        <v>749</v>
      </c>
      <c r="TO2101" t="s">
        <v>749</v>
      </c>
      <c r="TP2101" t="s">
        <v>749</v>
      </c>
      <c r="TQ2101" t="s">
        <v>749</v>
      </c>
      <c r="TR2101" t="s">
        <v>749</v>
      </c>
      <c r="TS2101" t="s">
        <v>749</v>
      </c>
      <c r="TT2101" t="s">
        <v>749</v>
      </c>
      <c r="TU2101" t="s">
        <v>749</v>
      </c>
      <c r="TV2101" t="s">
        <v>749</v>
      </c>
      <c r="TW2101" t="s">
        <v>749</v>
      </c>
      <c r="TX2101" t="s">
        <v>749</v>
      </c>
      <c r="TY2101" t="s">
        <v>749</v>
      </c>
      <c r="TZ2101" t="s">
        <v>749</v>
      </c>
      <c r="UA2101" t="s">
        <v>749</v>
      </c>
      <c r="UB2101" t="s">
        <v>749</v>
      </c>
      <c r="UC2101" t="s">
        <v>749</v>
      </c>
      <c r="UD2101" t="s">
        <v>749</v>
      </c>
      <c r="UE2101" t="s">
        <v>749</v>
      </c>
      <c r="UF2101" t="s">
        <v>749</v>
      </c>
      <c r="UG2101" t="s">
        <v>749</v>
      </c>
      <c r="UH2101" t="s">
        <v>749</v>
      </c>
      <c r="UI2101" t="s">
        <v>749</v>
      </c>
      <c r="UJ2101" t="s">
        <v>749</v>
      </c>
      <c r="UK2101" t="s">
        <v>749</v>
      </c>
      <c r="UL2101" t="s">
        <v>749</v>
      </c>
      <c r="UM2101" t="s">
        <v>749</v>
      </c>
      <c r="UN2101" t="s">
        <v>749</v>
      </c>
      <c r="UO2101" t="s">
        <v>749</v>
      </c>
      <c r="UP2101" t="s">
        <v>749</v>
      </c>
      <c r="UQ2101" t="s">
        <v>749</v>
      </c>
      <c r="UR2101" t="s">
        <v>749</v>
      </c>
      <c r="US2101" t="s">
        <v>749</v>
      </c>
      <c r="UT2101" t="s">
        <v>749</v>
      </c>
      <c r="UU2101" t="s">
        <v>749</v>
      </c>
      <c r="UV2101" t="s">
        <v>749</v>
      </c>
      <c r="UW2101" t="s">
        <v>749</v>
      </c>
      <c r="UX2101" t="s">
        <v>749</v>
      </c>
      <c r="UY2101" t="s">
        <v>749</v>
      </c>
      <c r="UZ2101" t="s">
        <v>749</v>
      </c>
      <c r="VA2101" t="s">
        <v>749</v>
      </c>
      <c r="VB2101" t="s">
        <v>749</v>
      </c>
      <c r="VC2101" t="s">
        <v>749</v>
      </c>
      <c r="VD2101" t="s">
        <v>749</v>
      </c>
      <c r="VE2101" t="s">
        <v>749</v>
      </c>
      <c r="VF2101" t="s">
        <v>749</v>
      </c>
      <c r="VG2101" t="s">
        <v>749</v>
      </c>
      <c r="VH2101" t="s">
        <v>749</v>
      </c>
      <c r="VI2101" t="s">
        <v>749</v>
      </c>
      <c r="VJ2101" t="s">
        <v>749</v>
      </c>
      <c r="VK2101" t="s">
        <v>749</v>
      </c>
      <c r="VL2101" t="s">
        <v>749</v>
      </c>
      <c r="VM2101" t="s">
        <v>749</v>
      </c>
      <c r="VN2101" t="s">
        <v>749</v>
      </c>
      <c r="VO2101" t="s">
        <v>749</v>
      </c>
      <c r="VP2101" t="s">
        <v>749</v>
      </c>
      <c r="VQ2101" t="s">
        <v>749</v>
      </c>
      <c r="VR2101" t="s">
        <v>749</v>
      </c>
      <c r="VS2101" t="s">
        <v>749</v>
      </c>
      <c r="VT2101" t="s">
        <v>749</v>
      </c>
      <c r="VU2101" t="s">
        <v>749</v>
      </c>
      <c r="VV2101" t="s">
        <v>749</v>
      </c>
      <c r="VW2101" t="s">
        <v>749</v>
      </c>
      <c r="VX2101" t="s">
        <v>749</v>
      </c>
      <c r="VY2101" t="s">
        <v>749</v>
      </c>
      <c r="VZ2101" t="s">
        <v>749</v>
      </c>
      <c r="WA2101" t="s">
        <v>749</v>
      </c>
      <c r="WB2101" t="s">
        <v>749</v>
      </c>
      <c r="WC2101" t="s">
        <v>749</v>
      </c>
      <c r="WD2101" t="s">
        <v>749</v>
      </c>
      <c r="WE2101" t="s">
        <v>749</v>
      </c>
      <c r="WF2101" t="s">
        <v>749</v>
      </c>
      <c r="WG2101" t="s">
        <v>749</v>
      </c>
      <c r="WH2101" t="s">
        <v>749</v>
      </c>
      <c r="WI2101" t="s">
        <v>749</v>
      </c>
      <c r="WJ2101" t="s">
        <v>749</v>
      </c>
      <c r="WK2101" t="s">
        <v>749</v>
      </c>
      <c r="WL2101" t="s">
        <v>749</v>
      </c>
      <c r="WM2101" t="s">
        <v>749</v>
      </c>
      <c r="WN2101" t="s">
        <v>749</v>
      </c>
      <c r="WO2101" t="s">
        <v>749</v>
      </c>
      <c r="WP2101" t="s">
        <v>749</v>
      </c>
      <c r="WQ2101" t="s">
        <v>749</v>
      </c>
      <c r="WR2101" t="s">
        <v>749</v>
      </c>
      <c r="WS2101" t="s">
        <v>749</v>
      </c>
      <c r="WT2101" t="s">
        <v>749</v>
      </c>
      <c r="WU2101" t="s">
        <v>749</v>
      </c>
      <c r="WV2101" t="s">
        <v>749</v>
      </c>
      <c r="WW2101" t="s">
        <v>749</v>
      </c>
      <c r="WX2101" t="s">
        <v>749</v>
      </c>
      <c r="WY2101" t="s">
        <v>749</v>
      </c>
      <c r="WZ2101" t="s">
        <v>749</v>
      </c>
      <c r="XA2101" t="s">
        <v>749</v>
      </c>
      <c r="XB2101" t="s">
        <v>749</v>
      </c>
      <c r="XC2101" t="s">
        <v>749</v>
      </c>
      <c r="XD2101" t="s">
        <v>749</v>
      </c>
      <c r="XE2101" t="s">
        <v>749</v>
      </c>
      <c r="XF2101" t="s">
        <v>749</v>
      </c>
      <c r="XG2101" t="s">
        <v>749</v>
      </c>
      <c r="XH2101" t="s">
        <v>749</v>
      </c>
      <c r="XI2101" t="s">
        <v>749</v>
      </c>
      <c r="XJ2101" t="s">
        <v>749</v>
      </c>
      <c r="XK2101" t="s">
        <v>749</v>
      </c>
      <c r="XL2101" t="s">
        <v>749</v>
      </c>
      <c r="XM2101" t="s">
        <v>749</v>
      </c>
      <c r="XN2101" t="s">
        <v>749</v>
      </c>
      <c r="XO2101" t="s">
        <v>749</v>
      </c>
      <c r="XP2101" t="s">
        <v>749</v>
      </c>
      <c r="XQ2101" t="s">
        <v>749</v>
      </c>
      <c r="XR2101" t="s">
        <v>749</v>
      </c>
      <c r="XS2101" t="s">
        <v>749</v>
      </c>
      <c r="XT2101" t="s">
        <v>749</v>
      </c>
      <c r="XU2101" t="s">
        <v>749</v>
      </c>
      <c r="XV2101" t="s">
        <v>749</v>
      </c>
      <c r="XW2101" t="s">
        <v>749</v>
      </c>
      <c r="XX2101" t="s">
        <v>749</v>
      </c>
      <c r="XY2101" t="s">
        <v>749</v>
      </c>
      <c r="XZ2101" t="s">
        <v>749</v>
      </c>
      <c r="YA2101" t="s">
        <v>749</v>
      </c>
      <c r="YB2101" t="s">
        <v>749</v>
      </c>
      <c r="YC2101" t="s">
        <v>749</v>
      </c>
      <c r="YD2101" t="s">
        <v>749</v>
      </c>
      <c r="YE2101" t="s">
        <v>749</v>
      </c>
      <c r="YF2101" t="s">
        <v>749</v>
      </c>
      <c r="YG2101" t="s">
        <v>749</v>
      </c>
      <c r="YH2101" t="s">
        <v>749</v>
      </c>
      <c r="YI2101" t="s">
        <v>749</v>
      </c>
      <c r="YJ2101" t="s">
        <v>749</v>
      </c>
      <c r="YK2101" t="s">
        <v>749</v>
      </c>
      <c r="YL2101" t="s">
        <v>749</v>
      </c>
      <c r="YM2101" t="s">
        <v>749</v>
      </c>
      <c r="YN2101" t="s">
        <v>749</v>
      </c>
      <c r="YO2101" t="s">
        <v>749</v>
      </c>
      <c r="YP2101" t="s">
        <v>749</v>
      </c>
      <c r="YQ2101" t="s">
        <v>749</v>
      </c>
      <c r="YR2101" t="s">
        <v>749</v>
      </c>
      <c r="YS2101" t="s">
        <v>749</v>
      </c>
      <c r="YT2101" t="s">
        <v>749</v>
      </c>
      <c r="YU2101" t="s">
        <v>749</v>
      </c>
      <c r="YV2101" t="s">
        <v>749</v>
      </c>
      <c r="YW2101" t="s">
        <v>749</v>
      </c>
      <c r="YX2101" t="s">
        <v>749</v>
      </c>
      <c r="YY2101" t="s">
        <v>749</v>
      </c>
      <c r="YZ2101" t="s">
        <v>749</v>
      </c>
      <c r="ZA2101" t="s">
        <v>749</v>
      </c>
      <c r="ZB2101" t="s">
        <v>749</v>
      </c>
      <c r="ZC2101" t="s">
        <v>749</v>
      </c>
      <c r="ZD2101" t="s">
        <v>749</v>
      </c>
      <c r="ZE2101" t="s">
        <v>749</v>
      </c>
      <c r="ZF2101" t="s">
        <v>749</v>
      </c>
      <c r="ZG2101" t="s">
        <v>749</v>
      </c>
      <c r="ZH2101" t="s">
        <v>749</v>
      </c>
      <c r="ZI2101" t="s">
        <v>749</v>
      </c>
      <c r="ZJ2101" t="s">
        <v>749</v>
      </c>
      <c r="ZK2101" t="s">
        <v>749</v>
      </c>
      <c r="ZL2101" t="s">
        <v>749</v>
      </c>
      <c r="ZM2101" t="s">
        <v>749</v>
      </c>
      <c r="ZN2101" t="s">
        <v>749</v>
      </c>
      <c r="ZO2101" t="s">
        <v>749</v>
      </c>
      <c r="ZP2101" t="s">
        <v>749</v>
      </c>
      <c r="ZQ2101" t="s">
        <v>749</v>
      </c>
      <c r="ZR2101" t="s">
        <v>749</v>
      </c>
      <c r="ZS2101" t="s">
        <v>749</v>
      </c>
      <c r="ZT2101" t="s">
        <v>749</v>
      </c>
      <c r="ZU2101" t="s">
        <v>749</v>
      </c>
      <c r="ZV2101" t="s">
        <v>749</v>
      </c>
      <c r="ZW2101" t="s">
        <v>749</v>
      </c>
      <c r="ZX2101" t="s">
        <v>749</v>
      </c>
      <c r="ZY2101" t="s">
        <v>749</v>
      </c>
      <c r="ZZ2101" t="s">
        <v>749</v>
      </c>
      <c r="AAA2101" t="s">
        <v>749</v>
      </c>
      <c r="AAB2101" t="s">
        <v>749</v>
      </c>
      <c r="AAC2101" t="s">
        <v>749</v>
      </c>
      <c r="AAD2101" t="s">
        <v>749</v>
      </c>
      <c r="AAE2101" t="s">
        <v>749</v>
      </c>
      <c r="AAF2101" t="s">
        <v>749</v>
      </c>
      <c r="AAG2101" t="s">
        <v>749</v>
      </c>
      <c r="AAH2101" t="s">
        <v>749</v>
      </c>
      <c r="AAI2101" t="s">
        <v>749</v>
      </c>
      <c r="AAJ2101" t="s">
        <v>749</v>
      </c>
      <c r="AAK2101" t="s">
        <v>749</v>
      </c>
      <c r="AAL2101" t="s">
        <v>749</v>
      </c>
      <c r="AAM2101" t="s">
        <v>749</v>
      </c>
      <c r="AAN2101" t="s">
        <v>749</v>
      </c>
      <c r="AAO2101" t="s">
        <v>749</v>
      </c>
      <c r="AAP2101" t="s">
        <v>749</v>
      </c>
      <c r="AAQ2101" t="s">
        <v>749</v>
      </c>
      <c r="AAR2101" t="s">
        <v>749</v>
      </c>
      <c r="AAS2101" t="s">
        <v>749</v>
      </c>
      <c r="AAT2101" t="s">
        <v>749</v>
      </c>
      <c r="AAU2101" t="s">
        <v>749</v>
      </c>
      <c r="AAV2101" t="s">
        <v>749</v>
      </c>
      <c r="AAW2101" t="s">
        <v>749</v>
      </c>
      <c r="AAX2101" t="s">
        <v>749</v>
      </c>
      <c r="AAY2101" t="s">
        <v>749</v>
      </c>
      <c r="AAZ2101" t="s">
        <v>749</v>
      </c>
      <c r="ABA2101" t="s">
        <v>749</v>
      </c>
      <c r="ABB2101" t="s">
        <v>749</v>
      </c>
      <c r="ABC2101" t="s">
        <v>749</v>
      </c>
      <c r="ABD2101" t="s">
        <v>749</v>
      </c>
      <c r="ABE2101" t="s">
        <v>749</v>
      </c>
      <c r="ABF2101" t="s">
        <v>749</v>
      </c>
      <c r="ABG2101" t="s">
        <v>749</v>
      </c>
      <c r="ABH2101" t="s">
        <v>749</v>
      </c>
      <c r="ABI2101" t="s">
        <v>749</v>
      </c>
      <c r="ABJ2101" t="s">
        <v>749</v>
      </c>
      <c r="ABK2101" t="s">
        <v>749</v>
      </c>
      <c r="ABL2101" t="s">
        <v>749</v>
      </c>
    </row>
    <row r="2102" spans="1:740">
      <c r="A2102" t="s">
        <v>9233</v>
      </c>
      <c r="B2102" t="s">
        <v>9234</v>
      </c>
      <c r="C2102" t="s">
        <v>8084</v>
      </c>
      <c r="D2102" t="s">
        <v>9235</v>
      </c>
      <c r="E2102" t="s">
        <v>837</v>
      </c>
      <c r="F2102" t="s">
        <v>749</v>
      </c>
      <c r="G2102" t="s">
        <v>9236</v>
      </c>
      <c r="H2102" t="s">
        <v>749</v>
      </c>
      <c r="I2102" t="s">
        <v>747</v>
      </c>
      <c r="J2102" s="1">
        <v>0</v>
      </c>
      <c r="K2102" t="s">
        <v>9235</v>
      </c>
      <c r="L2102" t="s">
        <v>9237</v>
      </c>
      <c r="M2102" s="1">
        <v>0</v>
      </c>
      <c r="N2102" t="s">
        <v>749</v>
      </c>
      <c r="O2102" t="s">
        <v>750</v>
      </c>
      <c r="P2102" t="s">
        <v>751</v>
      </c>
      <c r="Q2102" t="s">
        <v>752</v>
      </c>
      <c r="R2102" t="s">
        <v>1156</v>
      </c>
      <c r="S2102" t="s">
        <v>1029</v>
      </c>
      <c r="T2102" t="s">
        <v>1272</v>
      </c>
      <c r="U2102" t="s">
        <v>749</v>
      </c>
      <c r="V2102" t="s">
        <v>749</v>
      </c>
      <c r="W2102" t="s">
        <v>749</v>
      </c>
      <c r="X2102" t="s">
        <v>749</v>
      </c>
      <c r="Y2102" t="s">
        <v>749</v>
      </c>
      <c r="Z2102" t="s">
        <v>749</v>
      </c>
      <c r="AA2102" t="s">
        <v>749</v>
      </c>
      <c r="AB2102" t="s">
        <v>749</v>
      </c>
      <c r="AC2102" t="s">
        <v>749</v>
      </c>
      <c r="AD2102" t="s">
        <v>749</v>
      </c>
      <c r="AE2102" t="s">
        <v>749</v>
      </c>
      <c r="AF2102" t="s">
        <v>749</v>
      </c>
      <c r="AG2102" t="s">
        <v>749</v>
      </c>
      <c r="AH2102" t="s">
        <v>749</v>
      </c>
      <c r="AI2102" t="s">
        <v>749</v>
      </c>
      <c r="AJ2102" t="s">
        <v>749</v>
      </c>
      <c r="AK2102" t="s">
        <v>749</v>
      </c>
      <c r="AL2102" t="s">
        <v>749</v>
      </c>
      <c r="AM2102" t="s">
        <v>749</v>
      </c>
      <c r="AN2102" t="s">
        <v>749</v>
      </c>
      <c r="AO2102" t="s">
        <v>749</v>
      </c>
      <c r="AP2102" t="s">
        <v>749</v>
      </c>
      <c r="AQ2102" t="s">
        <v>749</v>
      </c>
      <c r="AR2102" t="s">
        <v>749</v>
      </c>
      <c r="AS2102" t="s">
        <v>749</v>
      </c>
      <c r="AT2102" t="s">
        <v>749</v>
      </c>
      <c r="AU2102" t="s">
        <v>749</v>
      </c>
      <c r="AV2102" t="s">
        <v>749</v>
      </c>
      <c r="AW2102" t="s">
        <v>749</v>
      </c>
      <c r="AX2102" t="s">
        <v>749</v>
      </c>
      <c r="AY2102" t="s">
        <v>749</v>
      </c>
      <c r="AZ2102" t="s">
        <v>749</v>
      </c>
      <c r="BA2102" t="s">
        <v>749</v>
      </c>
      <c r="BB2102" t="s">
        <v>749</v>
      </c>
      <c r="BC2102" t="s">
        <v>749</v>
      </c>
      <c r="BD2102" t="s">
        <v>749</v>
      </c>
      <c r="BE2102" t="s">
        <v>749</v>
      </c>
      <c r="BF2102" t="s">
        <v>749</v>
      </c>
      <c r="BG2102" t="s">
        <v>749</v>
      </c>
      <c r="BH2102" t="s">
        <v>749</v>
      </c>
      <c r="BI2102" t="s">
        <v>749</v>
      </c>
      <c r="BJ2102" t="s">
        <v>749</v>
      </c>
      <c r="BK2102" t="s">
        <v>749</v>
      </c>
      <c r="BL2102" t="s">
        <v>749</v>
      </c>
      <c r="BM2102" t="s">
        <v>749</v>
      </c>
      <c r="BN2102" t="s">
        <v>749</v>
      </c>
      <c r="BO2102" t="s">
        <v>749</v>
      </c>
      <c r="BP2102" t="s">
        <v>749</v>
      </c>
      <c r="BQ2102" t="s">
        <v>749</v>
      </c>
      <c r="BR2102" t="s">
        <v>749</v>
      </c>
      <c r="BS2102" t="s">
        <v>749</v>
      </c>
      <c r="BT2102" t="s">
        <v>749</v>
      </c>
      <c r="BU2102" t="s">
        <v>749</v>
      </c>
      <c r="BV2102" t="s">
        <v>749</v>
      </c>
      <c r="BW2102" t="s">
        <v>749</v>
      </c>
      <c r="BX2102" t="s">
        <v>749</v>
      </c>
      <c r="BY2102" t="s">
        <v>749</v>
      </c>
      <c r="BZ2102" t="s">
        <v>749</v>
      </c>
      <c r="CA2102" t="s">
        <v>749</v>
      </c>
      <c r="CB2102" t="s">
        <v>749</v>
      </c>
      <c r="CC2102" t="s">
        <v>749</v>
      </c>
      <c r="CD2102" t="s">
        <v>749</v>
      </c>
      <c r="CE2102" t="s">
        <v>749</v>
      </c>
      <c r="CF2102" t="s">
        <v>749</v>
      </c>
      <c r="CG2102" t="s">
        <v>749</v>
      </c>
      <c r="CH2102" t="s">
        <v>749</v>
      </c>
      <c r="CI2102" t="s">
        <v>749</v>
      </c>
      <c r="CJ2102" t="s">
        <v>749</v>
      </c>
      <c r="CK2102" t="s">
        <v>749</v>
      </c>
      <c r="CL2102" t="s">
        <v>749</v>
      </c>
      <c r="CM2102" t="s">
        <v>749</v>
      </c>
      <c r="CN2102" t="s">
        <v>749</v>
      </c>
      <c r="CO2102" t="s">
        <v>749</v>
      </c>
      <c r="CP2102" t="s">
        <v>749</v>
      </c>
      <c r="CQ2102" t="s">
        <v>749</v>
      </c>
      <c r="CR2102" t="s">
        <v>749</v>
      </c>
      <c r="CS2102" t="s">
        <v>749</v>
      </c>
      <c r="CT2102" t="s">
        <v>749</v>
      </c>
      <c r="CU2102" t="s">
        <v>749</v>
      </c>
      <c r="CV2102" t="s">
        <v>749</v>
      </c>
      <c r="CW2102" t="s">
        <v>749</v>
      </c>
      <c r="CX2102" t="s">
        <v>749</v>
      </c>
      <c r="CY2102" t="s">
        <v>749</v>
      </c>
      <c r="CZ2102" t="s">
        <v>749</v>
      </c>
      <c r="DA2102" t="s">
        <v>749</v>
      </c>
      <c r="DB2102" t="s">
        <v>749</v>
      </c>
      <c r="DC2102" t="s">
        <v>749</v>
      </c>
      <c r="DD2102" t="s">
        <v>749</v>
      </c>
      <c r="DE2102" t="s">
        <v>749</v>
      </c>
      <c r="DF2102" t="s">
        <v>749</v>
      </c>
      <c r="DG2102" t="s">
        <v>749</v>
      </c>
      <c r="DH2102" t="s">
        <v>749</v>
      </c>
      <c r="DI2102" t="s">
        <v>749</v>
      </c>
      <c r="DJ2102" t="s">
        <v>749</v>
      </c>
      <c r="DK2102" t="s">
        <v>749</v>
      </c>
      <c r="DL2102" t="s">
        <v>749</v>
      </c>
      <c r="DM2102" t="s">
        <v>749</v>
      </c>
      <c r="DN2102" t="s">
        <v>749</v>
      </c>
      <c r="DO2102" t="s">
        <v>749</v>
      </c>
      <c r="DP2102" t="s">
        <v>749</v>
      </c>
      <c r="DQ2102" t="s">
        <v>749</v>
      </c>
      <c r="DR2102" t="s">
        <v>749</v>
      </c>
      <c r="DS2102" t="s">
        <v>749</v>
      </c>
      <c r="DT2102" t="s">
        <v>749</v>
      </c>
      <c r="DU2102" t="s">
        <v>749</v>
      </c>
      <c r="DV2102" t="s">
        <v>749</v>
      </c>
      <c r="DW2102" t="s">
        <v>749</v>
      </c>
      <c r="DX2102" t="s">
        <v>749</v>
      </c>
      <c r="DY2102" t="s">
        <v>749</v>
      </c>
      <c r="DZ2102" t="s">
        <v>749</v>
      </c>
      <c r="EA2102" t="s">
        <v>749</v>
      </c>
      <c r="EB2102" t="s">
        <v>749</v>
      </c>
      <c r="EC2102" t="s">
        <v>749</v>
      </c>
      <c r="ED2102" t="s">
        <v>749</v>
      </c>
      <c r="EE2102" t="s">
        <v>749</v>
      </c>
      <c r="EF2102" t="s">
        <v>749</v>
      </c>
      <c r="EG2102" t="s">
        <v>749</v>
      </c>
      <c r="EH2102" t="s">
        <v>749</v>
      </c>
      <c r="EI2102" t="s">
        <v>749</v>
      </c>
      <c r="EJ2102" t="s">
        <v>749</v>
      </c>
      <c r="EK2102" t="s">
        <v>749</v>
      </c>
      <c r="EL2102" t="s">
        <v>749</v>
      </c>
      <c r="EM2102" t="s">
        <v>749</v>
      </c>
      <c r="EN2102" t="s">
        <v>749</v>
      </c>
      <c r="EO2102" t="s">
        <v>749</v>
      </c>
      <c r="EP2102" t="s">
        <v>749</v>
      </c>
      <c r="EQ2102" t="s">
        <v>749</v>
      </c>
      <c r="ER2102" t="s">
        <v>749</v>
      </c>
      <c r="ES2102" t="s">
        <v>749</v>
      </c>
      <c r="ET2102" t="s">
        <v>749</v>
      </c>
      <c r="EU2102" t="s">
        <v>749</v>
      </c>
      <c r="EV2102" t="s">
        <v>749</v>
      </c>
      <c r="EW2102" t="s">
        <v>749</v>
      </c>
      <c r="EX2102" t="s">
        <v>749</v>
      </c>
      <c r="EY2102" t="s">
        <v>749</v>
      </c>
      <c r="EZ2102" t="s">
        <v>749</v>
      </c>
      <c r="FA2102" t="s">
        <v>749</v>
      </c>
      <c r="FB2102" t="s">
        <v>749</v>
      </c>
      <c r="FC2102" t="s">
        <v>749</v>
      </c>
      <c r="FD2102" t="s">
        <v>749</v>
      </c>
      <c r="FE2102" t="s">
        <v>749</v>
      </c>
      <c r="FF2102" t="s">
        <v>749</v>
      </c>
      <c r="FG2102" t="s">
        <v>749</v>
      </c>
      <c r="FH2102" t="s">
        <v>749</v>
      </c>
      <c r="FI2102" t="s">
        <v>749</v>
      </c>
      <c r="FJ2102" t="s">
        <v>749</v>
      </c>
      <c r="FK2102" t="s">
        <v>749</v>
      </c>
      <c r="FL2102" t="s">
        <v>749</v>
      </c>
      <c r="FM2102" t="s">
        <v>749</v>
      </c>
      <c r="FN2102" t="s">
        <v>749</v>
      </c>
      <c r="FO2102" t="s">
        <v>749</v>
      </c>
      <c r="FP2102" t="s">
        <v>749</v>
      </c>
      <c r="FQ2102" t="s">
        <v>749</v>
      </c>
      <c r="FR2102" t="s">
        <v>749</v>
      </c>
      <c r="FS2102" t="s">
        <v>749</v>
      </c>
      <c r="FT2102" t="s">
        <v>749</v>
      </c>
      <c r="FU2102" t="s">
        <v>749</v>
      </c>
      <c r="FV2102" t="s">
        <v>749</v>
      </c>
      <c r="FW2102" t="s">
        <v>749</v>
      </c>
      <c r="FX2102" t="s">
        <v>749</v>
      </c>
      <c r="FY2102" t="s">
        <v>749</v>
      </c>
      <c r="FZ2102" t="s">
        <v>749</v>
      </c>
      <c r="GA2102" t="s">
        <v>749</v>
      </c>
      <c r="GB2102" t="s">
        <v>749</v>
      </c>
      <c r="GC2102" t="s">
        <v>749</v>
      </c>
      <c r="GD2102" t="s">
        <v>749</v>
      </c>
      <c r="GE2102" t="s">
        <v>749</v>
      </c>
      <c r="GF2102" t="s">
        <v>749</v>
      </c>
      <c r="GG2102" t="s">
        <v>749</v>
      </c>
      <c r="GH2102" t="s">
        <v>749</v>
      </c>
      <c r="GI2102" t="s">
        <v>749</v>
      </c>
      <c r="GJ2102" t="s">
        <v>749</v>
      </c>
      <c r="GK2102" t="s">
        <v>749</v>
      </c>
      <c r="GL2102" t="s">
        <v>749</v>
      </c>
      <c r="GM2102" t="s">
        <v>749</v>
      </c>
      <c r="GN2102" t="s">
        <v>749</v>
      </c>
      <c r="GO2102" t="s">
        <v>749</v>
      </c>
      <c r="GP2102" t="s">
        <v>749</v>
      </c>
      <c r="GQ2102" t="s">
        <v>749</v>
      </c>
      <c r="GR2102" t="s">
        <v>749</v>
      </c>
      <c r="GS2102" t="s">
        <v>749</v>
      </c>
      <c r="GT2102" t="s">
        <v>749</v>
      </c>
      <c r="GU2102" t="s">
        <v>749</v>
      </c>
      <c r="GV2102" t="s">
        <v>749</v>
      </c>
      <c r="GW2102" t="s">
        <v>749</v>
      </c>
      <c r="GX2102" t="s">
        <v>749</v>
      </c>
      <c r="GY2102" t="s">
        <v>749</v>
      </c>
      <c r="GZ2102" t="s">
        <v>749</v>
      </c>
      <c r="HA2102" t="s">
        <v>749</v>
      </c>
      <c r="HB2102" t="s">
        <v>749</v>
      </c>
      <c r="HC2102" t="s">
        <v>749</v>
      </c>
      <c r="HD2102" t="s">
        <v>749</v>
      </c>
      <c r="HE2102" t="s">
        <v>749</v>
      </c>
      <c r="HF2102" t="s">
        <v>749</v>
      </c>
      <c r="HG2102" t="s">
        <v>749</v>
      </c>
      <c r="HH2102" t="s">
        <v>749</v>
      </c>
      <c r="HI2102" t="s">
        <v>749</v>
      </c>
      <c r="HJ2102" t="s">
        <v>749</v>
      </c>
      <c r="HK2102" t="s">
        <v>749</v>
      </c>
      <c r="HL2102" t="s">
        <v>749</v>
      </c>
      <c r="HM2102" t="s">
        <v>749</v>
      </c>
      <c r="HN2102" t="s">
        <v>749</v>
      </c>
      <c r="HO2102" t="s">
        <v>749</v>
      </c>
      <c r="HP2102" t="s">
        <v>749</v>
      </c>
      <c r="HQ2102" t="s">
        <v>749</v>
      </c>
      <c r="HR2102" t="s">
        <v>749</v>
      </c>
      <c r="HS2102" t="s">
        <v>749</v>
      </c>
      <c r="HT2102" t="s">
        <v>749</v>
      </c>
      <c r="HU2102" t="s">
        <v>749</v>
      </c>
      <c r="HV2102" t="s">
        <v>749</v>
      </c>
      <c r="HW2102" t="s">
        <v>749</v>
      </c>
      <c r="HX2102" t="s">
        <v>749</v>
      </c>
      <c r="HY2102" t="s">
        <v>749</v>
      </c>
      <c r="HZ2102" t="s">
        <v>749</v>
      </c>
      <c r="IA2102" t="s">
        <v>749</v>
      </c>
      <c r="IB2102" t="s">
        <v>749</v>
      </c>
      <c r="IC2102" t="s">
        <v>749</v>
      </c>
      <c r="ID2102" t="s">
        <v>749</v>
      </c>
      <c r="IE2102" t="s">
        <v>749</v>
      </c>
      <c r="IF2102" t="s">
        <v>749</v>
      </c>
      <c r="IG2102" t="s">
        <v>749</v>
      </c>
      <c r="IH2102" t="s">
        <v>749</v>
      </c>
      <c r="II2102" t="s">
        <v>749</v>
      </c>
      <c r="IJ2102" t="s">
        <v>749</v>
      </c>
      <c r="IK2102" t="s">
        <v>749</v>
      </c>
      <c r="IL2102" t="s">
        <v>749</v>
      </c>
      <c r="IM2102" t="s">
        <v>749</v>
      </c>
      <c r="IN2102" t="s">
        <v>749</v>
      </c>
      <c r="IO2102" t="s">
        <v>749</v>
      </c>
      <c r="IP2102" t="s">
        <v>749</v>
      </c>
      <c r="IQ2102" t="s">
        <v>749</v>
      </c>
      <c r="IR2102" t="s">
        <v>749</v>
      </c>
      <c r="IS2102" t="s">
        <v>749</v>
      </c>
      <c r="IT2102" t="s">
        <v>749</v>
      </c>
      <c r="IU2102" t="s">
        <v>749</v>
      </c>
      <c r="IV2102" t="s">
        <v>749</v>
      </c>
      <c r="IW2102" t="s">
        <v>749</v>
      </c>
      <c r="IX2102" t="s">
        <v>749</v>
      </c>
      <c r="IY2102" t="s">
        <v>749</v>
      </c>
      <c r="IZ2102" t="s">
        <v>749</v>
      </c>
      <c r="JA2102" t="s">
        <v>749</v>
      </c>
      <c r="JB2102" t="s">
        <v>749</v>
      </c>
      <c r="JC2102" t="s">
        <v>749</v>
      </c>
      <c r="JD2102" t="s">
        <v>749</v>
      </c>
      <c r="JE2102" t="s">
        <v>749</v>
      </c>
      <c r="JF2102" t="s">
        <v>749</v>
      </c>
      <c r="JG2102" t="s">
        <v>749</v>
      </c>
      <c r="JH2102" t="s">
        <v>749</v>
      </c>
      <c r="JI2102" t="s">
        <v>749</v>
      </c>
      <c r="JJ2102" t="s">
        <v>749</v>
      </c>
      <c r="JK2102" t="s">
        <v>749</v>
      </c>
      <c r="JL2102" t="s">
        <v>749</v>
      </c>
      <c r="JM2102" t="s">
        <v>749</v>
      </c>
      <c r="JN2102" t="s">
        <v>749</v>
      </c>
      <c r="JO2102" t="s">
        <v>749</v>
      </c>
      <c r="JP2102" t="s">
        <v>749</v>
      </c>
      <c r="JQ2102" t="s">
        <v>749</v>
      </c>
      <c r="JR2102" t="s">
        <v>749</v>
      </c>
      <c r="JS2102" t="s">
        <v>749</v>
      </c>
      <c r="JT2102" t="s">
        <v>749</v>
      </c>
      <c r="JU2102" t="s">
        <v>749</v>
      </c>
      <c r="JV2102" t="s">
        <v>749</v>
      </c>
      <c r="JW2102" t="s">
        <v>749</v>
      </c>
      <c r="JX2102" t="s">
        <v>749</v>
      </c>
      <c r="JY2102" t="s">
        <v>749</v>
      </c>
      <c r="JZ2102" t="s">
        <v>749</v>
      </c>
      <c r="KA2102" t="s">
        <v>749</v>
      </c>
      <c r="KB2102" t="s">
        <v>749</v>
      </c>
      <c r="KC2102" t="s">
        <v>749</v>
      </c>
      <c r="KD2102" t="s">
        <v>749</v>
      </c>
      <c r="KE2102" t="s">
        <v>749</v>
      </c>
      <c r="KF2102" t="s">
        <v>749</v>
      </c>
      <c r="KG2102" t="s">
        <v>749</v>
      </c>
      <c r="KH2102" t="s">
        <v>749</v>
      </c>
      <c r="KI2102" t="s">
        <v>749</v>
      </c>
      <c r="KJ2102" t="s">
        <v>749</v>
      </c>
      <c r="KK2102" t="s">
        <v>749</v>
      </c>
      <c r="KL2102" t="s">
        <v>749</v>
      </c>
      <c r="KM2102" t="s">
        <v>749</v>
      </c>
      <c r="KN2102" t="s">
        <v>749</v>
      </c>
      <c r="KO2102" t="s">
        <v>749</v>
      </c>
      <c r="KP2102" t="s">
        <v>749</v>
      </c>
      <c r="KQ2102" t="s">
        <v>749</v>
      </c>
      <c r="KR2102" t="s">
        <v>749</v>
      </c>
      <c r="KS2102" t="s">
        <v>749</v>
      </c>
      <c r="KT2102" t="s">
        <v>749</v>
      </c>
      <c r="KU2102" t="s">
        <v>749</v>
      </c>
      <c r="KV2102" t="s">
        <v>749</v>
      </c>
      <c r="KW2102" t="s">
        <v>749</v>
      </c>
      <c r="KX2102" t="s">
        <v>749</v>
      </c>
      <c r="KY2102" t="s">
        <v>749</v>
      </c>
      <c r="KZ2102" t="s">
        <v>749</v>
      </c>
      <c r="LA2102" t="s">
        <v>749</v>
      </c>
      <c r="LB2102" t="s">
        <v>749</v>
      </c>
      <c r="LC2102" t="s">
        <v>749</v>
      </c>
      <c r="LD2102" t="s">
        <v>749</v>
      </c>
      <c r="LE2102" t="s">
        <v>749</v>
      </c>
      <c r="LF2102" t="s">
        <v>749</v>
      </c>
      <c r="LG2102" t="s">
        <v>749</v>
      </c>
      <c r="LH2102" t="s">
        <v>749</v>
      </c>
      <c r="LI2102" t="s">
        <v>749</v>
      </c>
      <c r="LJ2102" t="s">
        <v>749</v>
      </c>
      <c r="LK2102" t="s">
        <v>749</v>
      </c>
      <c r="LL2102" t="s">
        <v>749</v>
      </c>
      <c r="LM2102" t="s">
        <v>749</v>
      </c>
      <c r="LN2102" t="s">
        <v>749</v>
      </c>
      <c r="LO2102" t="s">
        <v>749</v>
      </c>
      <c r="LP2102" t="s">
        <v>749</v>
      </c>
      <c r="LQ2102" t="s">
        <v>749</v>
      </c>
      <c r="LR2102" t="s">
        <v>749</v>
      </c>
      <c r="LS2102" t="s">
        <v>749</v>
      </c>
      <c r="LT2102" t="s">
        <v>749</v>
      </c>
      <c r="LU2102" t="s">
        <v>749</v>
      </c>
      <c r="LV2102" t="s">
        <v>749</v>
      </c>
      <c r="LW2102" t="s">
        <v>749</v>
      </c>
      <c r="LX2102" t="s">
        <v>749</v>
      </c>
      <c r="LY2102" t="s">
        <v>749</v>
      </c>
      <c r="LZ2102" t="s">
        <v>749</v>
      </c>
      <c r="MA2102" t="s">
        <v>749</v>
      </c>
      <c r="MB2102" t="s">
        <v>749</v>
      </c>
      <c r="MC2102" t="s">
        <v>749</v>
      </c>
      <c r="MD2102" t="s">
        <v>749</v>
      </c>
      <c r="ME2102" t="s">
        <v>749</v>
      </c>
      <c r="MF2102" t="s">
        <v>749</v>
      </c>
      <c r="MG2102" t="s">
        <v>749</v>
      </c>
      <c r="MH2102" t="s">
        <v>749</v>
      </c>
      <c r="MI2102" t="s">
        <v>749</v>
      </c>
      <c r="MJ2102" t="s">
        <v>749</v>
      </c>
      <c r="MK2102" t="s">
        <v>749</v>
      </c>
      <c r="ML2102" t="s">
        <v>749</v>
      </c>
      <c r="MM2102" t="s">
        <v>749</v>
      </c>
      <c r="MN2102" t="s">
        <v>749</v>
      </c>
      <c r="MO2102" t="s">
        <v>749</v>
      </c>
      <c r="MP2102" t="s">
        <v>749</v>
      </c>
      <c r="MQ2102" t="s">
        <v>749</v>
      </c>
      <c r="MR2102" t="s">
        <v>749</v>
      </c>
      <c r="MS2102" t="s">
        <v>749</v>
      </c>
      <c r="MT2102" t="s">
        <v>749</v>
      </c>
      <c r="MU2102" t="s">
        <v>749</v>
      </c>
      <c r="MV2102" t="s">
        <v>749</v>
      </c>
      <c r="MW2102" t="s">
        <v>749</v>
      </c>
      <c r="MX2102" t="s">
        <v>749</v>
      </c>
      <c r="MY2102" t="s">
        <v>749</v>
      </c>
      <c r="MZ2102" t="s">
        <v>749</v>
      </c>
      <c r="NA2102" t="s">
        <v>749</v>
      </c>
      <c r="NB2102" t="s">
        <v>749</v>
      </c>
      <c r="NC2102" t="s">
        <v>749</v>
      </c>
      <c r="ND2102" t="s">
        <v>749</v>
      </c>
      <c r="NE2102" t="s">
        <v>749</v>
      </c>
      <c r="NF2102" t="s">
        <v>749</v>
      </c>
      <c r="NG2102" t="s">
        <v>749</v>
      </c>
      <c r="NH2102" t="s">
        <v>749</v>
      </c>
      <c r="NI2102" t="s">
        <v>749</v>
      </c>
      <c r="NJ2102" t="s">
        <v>749</v>
      </c>
      <c r="NK2102" t="s">
        <v>749</v>
      </c>
      <c r="NL2102" t="s">
        <v>749</v>
      </c>
      <c r="NM2102" t="s">
        <v>749</v>
      </c>
      <c r="NN2102" t="s">
        <v>749</v>
      </c>
      <c r="NO2102" t="s">
        <v>749</v>
      </c>
      <c r="NP2102" t="s">
        <v>749</v>
      </c>
      <c r="NQ2102" t="s">
        <v>749</v>
      </c>
      <c r="NR2102" t="s">
        <v>749</v>
      </c>
      <c r="NS2102" t="s">
        <v>749</v>
      </c>
      <c r="NT2102" t="s">
        <v>749</v>
      </c>
      <c r="NU2102" t="s">
        <v>749</v>
      </c>
      <c r="NV2102" t="s">
        <v>749</v>
      </c>
      <c r="NW2102" t="s">
        <v>749</v>
      </c>
      <c r="NX2102" t="s">
        <v>749</v>
      </c>
      <c r="NY2102" t="s">
        <v>749</v>
      </c>
      <c r="NZ2102" t="s">
        <v>749</v>
      </c>
      <c r="OA2102" t="s">
        <v>749</v>
      </c>
      <c r="OB2102" t="s">
        <v>749</v>
      </c>
      <c r="OC2102" t="s">
        <v>749</v>
      </c>
      <c r="OD2102" t="s">
        <v>749</v>
      </c>
      <c r="OE2102" t="s">
        <v>749</v>
      </c>
      <c r="OF2102" t="s">
        <v>749</v>
      </c>
      <c r="OG2102" t="s">
        <v>749</v>
      </c>
      <c r="OH2102" t="s">
        <v>749</v>
      </c>
      <c r="OI2102" t="s">
        <v>749</v>
      </c>
      <c r="OJ2102" t="s">
        <v>749</v>
      </c>
      <c r="OK2102" t="s">
        <v>749</v>
      </c>
      <c r="OL2102" t="s">
        <v>749</v>
      </c>
      <c r="OM2102" t="s">
        <v>749</v>
      </c>
      <c r="ON2102" t="s">
        <v>749</v>
      </c>
      <c r="OO2102" t="s">
        <v>749</v>
      </c>
      <c r="OP2102" t="s">
        <v>749</v>
      </c>
      <c r="OQ2102" t="s">
        <v>749</v>
      </c>
      <c r="OR2102" t="s">
        <v>749</v>
      </c>
      <c r="OS2102" t="s">
        <v>749</v>
      </c>
      <c r="OT2102" t="s">
        <v>749</v>
      </c>
      <c r="OU2102" t="s">
        <v>749</v>
      </c>
      <c r="OV2102" t="s">
        <v>749</v>
      </c>
      <c r="OW2102" t="s">
        <v>749</v>
      </c>
      <c r="OX2102" t="s">
        <v>749</v>
      </c>
      <c r="OY2102" t="s">
        <v>749</v>
      </c>
      <c r="OZ2102" t="s">
        <v>749</v>
      </c>
      <c r="PA2102" t="s">
        <v>749</v>
      </c>
      <c r="PB2102" t="s">
        <v>749</v>
      </c>
      <c r="PC2102" t="s">
        <v>749</v>
      </c>
      <c r="PD2102" t="s">
        <v>749</v>
      </c>
      <c r="PE2102" t="s">
        <v>749</v>
      </c>
      <c r="PF2102" t="s">
        <v>749</v>
      </c>
      <c r="PG2102" t="s">
        <v>749</v>
      </c>
      <c r="PH2102" t="s">
        <v>749</v>
      </c>
      <c r="PI2102" t="s">
        <v>749</v>
      </c>
      <c r="PJ2102" t="s">
        <v>749</v>
      </c>
      <c r="PK2102" t="s">
        <v>749</v>
      </c>
      <c r="PL2102" t="s">
        <v>749</v>
      </c>
      <c r="PM2102" t="s">
        <v>749</v>
      </c>
      <c r="PN2102" t="s">
        <v>749</v>
      </c>
      <c r="PO2102" t="s">
        <v>749</v>
      </c>
      <c r="PP2102" t="s">
        <v>749</v>
      </c>
      <c r="PQ2102" t="s">
        <v>749</v>
      </c>
      <c r="PR2102" t="s">
        <v>749</v>
      </c>
      <c r="PS2102" t="s">
        <v>749</v>
      </c>
      <c r="PT2102" t="s">
        <v>749</v>
      </c>
      <c r="PU2102" t="s">
        <v>749</v>
      </c>
      <c r="PV2102" t="s">
        <v>749</v>
      </c>
      <c r="PW2102" t="s">
        <v>749</v>
      </c>
      <c r="PX2102" t="s">
        <v>749</v>
      </c>
      <c r="PY2102" t="s">
        <v>749</v>
      </c>
      <c r="PZ2102" t="s">
        <v>749</v>
      </c>
      <c r="QA2102" t="s">
        <v>749</v>
      </c>
      <c r="QB2102" t="s">
        <v>749</v>
      </c>
      <c r="QC2102" t="s">
        <v>749</v>
      </c>
      <c r="QD2102" t="s">
        <v>749</v>
      </c>
      <c r="QE2102" t="s">
        <v>749</v>
      </c>
      <c r="QF2102" t="s">
        <v>749</v>
      </c>
      <c r="QG2102" t="s">
        <v>749</v>
      </c>
      <c r="QH2102" t="s">
        <v>749</v>
      </c>
      <c r="QI2102" t="s">
        <v>749</v>
      </c>
      <c r="QJ2102" t="s">
        <v>749</v>
      </c>
      <c r="QK2102" t="s">
        <v>749</v>
      </c>
      <c r="QL2102" t="s">
        <v>749</v>
      </c>
      <c r="QM2102" t="s">
        <v>749</v>
      </c>
      <c r="QN2102" t="s">
        <v>749</v>
      </c>
      <c r="QO2102" t="s">
        <v>749</v>
      </c>
      <c r="QP2102" t="s">
        <v>749</v>
      </c>
      <c r="QQ2102" t="s">
        <v>749</v>
      </c>
      <c r="QR2102" t="s">
        <v>749</v>
      </c>
      <c r="QS2102" t="s">
        <v>749</v>
      </c>
      <c r="QT2102" t="s">
        <v>749</v>
      </c>
      <c r="QU2102" t="s">
        <v>749</v>
      </c>
      <c r="QV2102" t="s">
        <v>749</v>
      </c>
      <c r="QW2102" t="s">
        <v>749</v>
      </c>
      <c r="QX2102" t="s">
        <v>749</v>
      </c>
      <c r="QY2102" t="s">
        <v>749</v>
      </c>
      <c r="QZ2102" t="s">
        <v>749</v>
      </c>
      <c r="RA2102" t="s">
        <v>749</v>
      </c>
      <c r="RB2102" t="s">
        <v>749</v>
      </c>
      <c r="RC2102" t="s">
        <v>749</v>
      </c>
      <c r="RD2102" t="s">
        <v>749</v>
      </c>
      <c r="RE2102" t="s">
        <v>749</v>
      </c>
      <c r="RF2102" t="s">
        <v>749</v>
      </c>
      <c r="RG2102" t="s">
        <v>749</v>
      </c>
      <c r="RH2102" t="s">
        <v>749</v>
      </c>
      <c r="RI2102" t="s">
        <v>749</v>
      </c>
      <c r="RJ2102" t="s">
        <v>749</v>
      </c>
      <c r="RK2102" t="s">
        <v>749</v>
      </c>
      <c r="RL2102" t="s">
        <v>749</v>
      </c>
      <c r="RM2102" t="s">
        <v>749</v>
      </c>
      <c r="RN2102" t="s">
        <v>749</v>
      </c>
      <c r="RO2102" t="s">
        <v>749</v>
      </c>
      <c r="RP2102" t="s">
        <v>749</v>
      </c>
      <c r="RQ2102" t="s">
        <v>749</v>
      </c>
      <c r="RR2102" t="s">
        <v>749</v>
      </c>
      <c r="RS2102" t="s">
        <v>749</v>
      </c>
      <c r="RT2102" t="s">
        <v>749</v>
      </c>
      <c r="RU2102" t="s">
        <v>749</v>
      </c>
      <c r="RV2102" t="s">
        <v>749</v>
      </c>
      <c r="RW2102" t="s">
        <v>749</v>
      </c>
      <c r="RX2102" t="s">
        <v>749</v>
      </c>
      <c r="RY2102" t="s">
        <v>749</v>
      </c>
      <c r="RZ2102" t="s">
        <v>749</v>
      </c>
      <c r="SA2102" t="s">
        <v>749</v>
      </c>
      <c r="SB2102" t="s">
        <v>749</v>
      </c>
      <c r="SC2102" t="s">
        <v>749</v>
      </c>
      <c r="SD2102" t="s">
        <v>749</v>
      </c>
      <c r="SE2102" t="s">
        <v>749</v>
      </c>
      <c r="SF2102" t="s">
        <v>749</v>
      </c>
      <c r="SG2102" t="s">
        <v>749</v>
      </c>
      <c r="SH2102" t="s">
        <v>749</v>
      </c>
      <c r="SI2102" t="s">
        <v>749</v>
      </c>
      <c r="SJ2102" t="s">
        <v>749</v>
      </c>
      <c r="SK2102" t="s">
        <v>749</v>
      </c>
      <c r="SL2102" t="s">
        <v>749</v>
      </c>
      <c r="SM2102" t="s">
        <v>749</v>
      </c>
      <c r="SN2102" t="s">
        <v>749</v>
      </c>
      <c r="SO2102" t="s">
        <v>749</v>
      </c>
      <c r="SP2102" t="s">
        <v>749</v>
      </c>
      <c r="SQ2102" t="s">
        <v>749</v>
      </c>
      <c r="SR2102" t="s">
        <v>749</v>
      </c>
      <c r="SS2102" t="s">
        <v>749</v>
      </c>
      <c r="ST2102" t="s">
        <v>749</v>
      </c>
      <c r="SU2102" t="s">
        <v>749</v>
      </c>
      <c r="SV2102" t="s">
        <v>749</v>
      </c>
      <c r="SW2102" t="s">
        <v>749</v>
      </c>
      <c r="SX2102" t="s">
        <v>749</v>
      </c>
      <c r="SY2102" t="s">
        <v>749</v>
      </c>
      <c r="SZ2102" t="s">
        <v>749</v>
      </c>
      <c r="TA2102" t="s">
        <v>749</v>
      </c>
      <c r="TB2102" t="s">
        <v>749</v>
      </c>
      <c r="TC2102" t="s">
        <v>749</v>
      </c>
      <c r="TD2102" t="s">
        <v>749</v>
      </c>
      <c r="TE2102" t="s">
        <v>749</v>
      </c>
      <c r="TF2102" t="s">
        <v>749</v>
      </c>
      <c r="TG2102" t="s">
        <v>749</v>
      </c>
      <c r="TH2102" t="s">
        <v>749</v>
      </c>
      <c r="TI2102" t="s">
        <v>749</v>
      </c>
      <c r="TJ2102" t="s">
        <v>749</v>
      </c>
      <c r="TK2102" t="s">
        <v>749</v>
      </c>
      <c r="TL2102" t="s">
        <v>749</v>
      </c>
      <c r="TM2102" t="s">
        <v>749</v>
      </c>
      <c r="TN2102" t="s">
        <v>749</v>
      </c>
      <c r="TO2102" t="s">
        <v>749</v>
      </c>
      <c r="TP2102" t="s">
        <v>749</v>
      </c>
      <c r="TQ2102" t="s">
        <v>749</v>
      </c>
      <c r="TR2102" t="s">
        <v>749</v>
      </c>
      <c r="TS2102" t="s">
        <v>749</v>
      </c>
      <c r="TT2102" t="s">
        <v>749</v>
      </c>
      <c r="TU2102" t="s">
        <v>749</v>
      </c>
      <c r="TV2102" t="s">
        <v>749</v>
      </c>
      <c r="TW2102" t="s">
        <v>749</v>
      </c>
      <c r="TX2102" t="s">
        <v>749</v>
      </c>
      <c r="TY2102" t="s">
        <v>749</v>
      </c>
      <c r="TZ2102" t="s">
        <v>749</v>
      </c>
      <c r="UA2102" t="s">
        <v>749</v>
      </c>
      <c r="UB2102" t="s">
        <v>749</v>
      </c>
      <c r="UC2102" t="s">
        <v>749</v>
      </c>
      <c r="UD2102" t="s">
        <v>749</v>
      </c>
      <c r="UE2102" t="s">
        <v>749</v>
      </c>
      <c r="UF2102" t="s">
        <v>749</v>
      </c>
      <c r="UG2102" t="s">
        <v>749</v>
      </c>
      <c r="UH2102" t="s">
        <v>749</v>
      </c>
      <c r="UI2102" t="s">
        <v>749</v>
      </c>
      <c r="UJ2102" t="s">
        <v>749</v>
      </c>
      <c r="UK2102" t="s">
        <v>749</v>
      </c>
      <c r="UL2102" t="s">
        <v>749</v>
      </c>
      <c r="UM2102" t="s">
        <v>749</v>
      </c>
      <c r="UN2102" t="s">
        <v>749</v>
      </c>
      <c r="UO2102" t="s">
        <v>749</v>
      </c>
      <c r="UP2102" t="s">
        <v>749</v>
      </c>
      <c r="UQ2102" t="s">
        <v>749</v>
      </c>
      <c r="UR2102" t="s">
        <v>749</v>
      </c>
      <c r="US2102" t="s">
        <v>749</v>
      </c>
      <c r="UT2102" t="s">
        <v>749</v>
      </c>
      <c r="UU2102" t="s">
        <v>749</v>
      </c>
      <c r="UV2102" t="s">
        <v>749</v>
      </c>
      <c r="UW2102" t="s">
        <v>749</v>
      </c>
      <c r="UX2102" t="s">
        <v>749</v>
      </c>
      <c r="UY2102" t="s">
        <v>749</v>
      </c>
      <c r="UZ2102" t="s">
        <v>749</v>
      </c>
      <c r="VA2102" t="s">
        <v>749</v>
      </c>
      <c r="VB2102" t="s">
        <v>749</v>
      </c>
      <c r="VC2102" t="s">
        <v>749</v>
      </c>
      <c r="VD2102" t="s">
        <v>749</v>
      </c>
      <c r="VE2102" t="s">
        <v>749</v>
      </c>
      <c r="VF2102" t="s">
        <v>749</v>
      </c>
      <c r="VG2102" t="s">
        <v>749</v>
      </c>
      <c r="VH2102" t="s">
        <v>749</v>
      </c>
      <c r="VI2102" t="s">
        <v>749</v>
      </c>
      <c r="VJ2102" t="s">
        <v>749</v>
      </c>
      <c r="VK2102" t="s">
        <v>749</v>
      </c>
      <c r="VL2102" t="s">
        <v>749</v>
      </c>
      <c r="VM2102" t="s">
        <v>749</v>
      </c>
      <c r="VN2102" t="s">
        <v>749</v>
      </c>
      <c r="VO2102" t="s">
        <v>749</v>
      </c>
      <c r="VP2102" t="s">
        <v>749</v>
      </c>
      <c r="VQ2102" t="s">
        <v>749</v>
      </c>
      <c r="VR2102" t="s">
        <v>749</v>
      </c>
      <c r="VS2102" t="s">
        <v>749</v>
      </c>
      <c r="VT2102" t="s">
        <v>749</v>
      </c>
      <c r="VU2102" t="s">
        <v>749</v>
      </c>
      <c r="VV2102" t="s">
        <v>749</v>
      </c>
      <c r="VW2102" t="s">
        <v>749</v>
      </c>
      <c r="VX2102" t="s">
        <v>749</v>
      </c>
      <c r="VY2102" t="s">
        <v>749</v>
      </c>
      <c r="VZ2102" t="s">
        <v>749</v>
      </c>
      <c r="WA2102" t="s">
        <v>749</v>
      </c>
      <c r="WB2102" t="s">
        <v>749</v>
      </c>
      <c r="WC2102" t="s">
        <v>749</v>
      </c>
      <c r="WD2102" t="s">
        <v>749</v>
      </c>
      <c r="WE2102" t="s">
        <v>749</v>
      </c>
      <c r="WF2102" t="s">
        <v>749</v>
      </c>
      <c r="WG2102" t="s">
        <v>749</v>
      </c>
      <c r="WH2102" t="s">
        <v>749</v>
      </c>
      <c r="WI2102" t="s">
        <v>749</v>
      </c>
      <c r="WJ2102" t="s">
        <v>749</v>
      </c>
      <c r="WK2102" t="s">
        <v>749</v>
      </c>
      <c r="WL2102" t="s">
        <v>749</v>
      </c>
      <c r="WM2102" t="s">
        <v>749</v>
      </c>
      <c r="WN2102" t="s">
        <v>749</v>
      </c>
      <c r="WO2102" t="s">
        <v>749</v>
      </c>
      <c r="WP2102" t="s">
        <v>749</v>
      </c>
      <c r="WQ2102" t="s">
        <v>749</v>
      </c>
      <c r="WR2102" t="s">
        <v>749</v>
      </c>
      <c r="WS2102" t="s">
        <v>749</v>
      </c>
      <c r="WT2102" t="s">
        <v>749</v>
      </c>
      <c r="WU2102" t="s">
        <v>749</v>
      </c>
      <c r="WV2102" t="s">
        <v>749</v>
      </c>
      <c r="WW2102" t="s">
        <v>749</v>
      </c>
      <c r="WX2102" t="s">
        <v>749</v>
      </c>
      <c r="WY2102" t="s">
        <v>749</v>
      </c>
      <c r="WZ2102" t="s">
        <v>749</v>
      </c>
      <c r="XA2102" t="s">
        <v>749</v>
      </c>
      <c r="XB2102" t="s">
        <v>749</v>
      </c>
      <c r="XC2102" t="s">
        <v>749</v>
      </c>
      <c r="XD2102" t="s">
        <v>749</v>
      </c>
      <c r="XE2102" t="s">
        <v>749</v>
      </c>
      <c r="XF2102" t="s">
        <v>749</v>
      </c>
      <c r="XG2102" t="s">
        <v>749</v>
      </c>
      <c r="XH2102" t="s">
        <v>749</v>
      </c>
      <c r="XI2102" t="s">
        <v>749</v>
      </c>
      <c r="XJ2102" t="s">
        <v>749</v>
      </c>
      <c r="XK2102" t="s">
        <v>749</v>
      </c>
      <c r="XL2102" t="s">
        <v>749</v>
      </c>
      <c r="XM2102" t="s">
        <v>749</v>
      </c>
      <c r="XN2102" t="s">
        <v>749</v>
      </c>
      <c r="XO2102" t="s">
        <v>749</v>
      </c>
      <c r="XP2102" t="s">
        <v>749</v>
      </c>
      <c r="XQ2102" t="s">
        <v>749</v>
      </c>
      <c r="XR2102" t="s">
        <v>749</v>
      </c>
      <c r="XS2102" t="s">
        <v>749</v>
      </c>
      <c r="XT2102" t="s">
        <v>749</v>
      </c>
      <c r="XU2102" t="s">
        <v>749</v>
      </c>
      <c r="XV2102" t="s">
        <v>749</v>
      </c>
      <c r="XW2102" t="s">
        <v>749</v>
      </c>
      <c r="XX2102" t="s">
        <v>749</v>
      </c>
      <c r="XY2102" t="s">
        <v>749</v>
      </c>
      <c r="XZ2102" t="s">
        <v>749</v>
      </c>
      <c r="YA2102" t="s">
        <v>749</v>
      </c>
      <c r="YB2102" t="s">
        <v>749</v>
      </c>
      <c r="YC2102" t="s">
        <v>749</v>
      </c>
      <c r="YD2102" t="s">
        <v>749</v>
      </c>
      <c r="YE2102" t="s">
        <v>749</v>
      </c>
      <c r="YF2102" t="s">
        <v>749</v>
      </c>
      <c r="YG2102" t="s">
        <v>749</v>
      </c>
      <c r="YH2102" t="s">
        <v>749</v>
      </c>
      <c r="YI2102" t="s">
        <v>749</v>
      </c>
      <c r="YJ2102" t="s">
        <v>749</v>
      </c>
      <c r="YK2102" t="s">
        <v>749</v>
      </c>
      <c r="YL2102" t="s">
        <v>749</v>
      </c>
      <c r="YM2102" t="s">
        <v>749</v>
      </c>
      <c r="YN2102" t="s">
        <v>749</v>
      </c>
      <c r="YO2102" t="s">
        <v>749</v>
      </c>
      <c r="YP2102" t="s">
        <v>749</v>
      </c>
      <c r="YQ2102" t="s">
        <v>749</v>
      </c>
      <c r="YR2102" t="s">
        <v>749</v>
      </c>
      <c r="YS2102" t="s">
        <v>749</v>
      </c>
      <c r="YT2102" t="s">
        <v>749</v>
      </c>
      <c r="YU2102" t="s">
        <v>749</v>
      </c>
      <c r="YV2102" t="s">
        <v>749</v>
      </c>
      <c r="YW2102" t="s">
        <v>749</v>
      </c>
      <c r="YX2102" t="s">
        <v>749</v>
      </c>
      <c r="YY2102" t="s">
        <v>749</v>
      </c>
      <c r="YZ2102" t="s">
        <v>749</v>
      </c>
      <c r="ZA2102" t="s">
        <v>749</v>
      </c>
      <c r="ZB2102" t="s">
        <v>749</v>
      </c>
      <c r="ZC2102" t="s">
        <v>749</v>
      </c>
      <c r="ZD2102" t="s">
        <v>749</v>
      </c>
      <c r="ZE2102" t="s">
        <v>749</v>
      </c>
      <c r="ZF2102" t="s">
        <v>749</v>
      </c>
      <c r="ZG2102" t="s">
        <v>749</v>
      </c>
      <c r="ZH2102" t="s">
        <v>749</v>
      </c>
      <c r="ZI2102" t="s">
        <v>749</v>
      </c>
      <c r="ZJ2102" t="s">
        <v>749</v>
      </c>
      <c r="ZK2102" t="s">
        <v>749</v>
      </c>
      <c r="ZL2102" t="s">
        <v>749</v>
      </c>
      <c r="ZM2102" t="s">
        <v>749</v>
      </c>
      <c r="ZN2102" t="s">
        <v>749</v>
      </c>
      <c r="ZO2102" t="s">
        <v>749</v>
      </c>
      <c r="ZP2102" t="s">
        <v>749</v>
      </c>
      <c r="ZQ2102" t="s">
        <v>749</v>
      </c>
      <c r="ZR2102" t="s">
        <v>749</v>
      </c>
      <c r="ZS2102" t="s">
        <v>749</v>
      </c>
      <c r="ZT2102" t="s">
        <v>749</v>
      </c>
      <c r="ZU2102" t="s">
        <v>749</v>
      </c>
      <c r="ZV2102" t="s">
        <v>749</v>
      </c>
      <c r="ZW2102" t="s">
        <v>749</v>
      </c>
      <c r="ZX2102" t="s">
        <v>749</v>
      </c>
      <c r="ZY2102" t="s">
        <v>749</v>
      </c>
      <c r="ZZ2102" t="s">
        <v>749</v>
      </c>
      <c r="AAA2102" t="s">
        <v>749</v>
      </c>
      <c r="AAB2102" t="s">
        <v>749</v>
      </c>
      <c r="AAC2102" t="s">
        <v>749</v>
      </c>
      <c r="AAD2102" t="s">
        <v>749</v>
      </c>
      <c r="AAE2102" t="s">
        <v>749</v>
      </c>
      <c r="AAF2102" t="s">
        <v>749</v>
      </c>
      <c r="AAG2102" t="s">
        <v>749</v>
      </c>
      <c r="AAH2102" t="s">
        <v>749</v>
      </c>
      <c r="AAI2102" t="s">
        <v>749</v>
      </c>
      <c r="AAJ2102" t="s">
        <v>749</v>
      </c>
      <c r="AAK2102" t="s">
        <v>749</v>
      </c>
      <c r="AAL2102" t="s">
        <v>749</v>
      </c>
      <c r="AAM2102" t="s">
        <v>749</v>
      </c>
      <c r="AAN2102" t="s">
        <v>749</v>
      </c>
      <c r="AAO2102" t="s">
        <v>749</v>
      </c>
      <c r="AAP2102" t="s">
        <v>749</v>
      </c>
      <c r="AAQ2102" t="s">
        <v>749</v>
      </c>
      <c r="AAR2102" t="s">
        <v>749</v>
      </c>
      <c r="AAS2102" t="s">
        <v>749</v>
      </c>
      <c r="AAT2102" t="s">
        <v>749</v>
      </c>
      <c r="AAU2102" t="s">
        <v>749</v>
      </c>
      <c r="AAV2102" t="s">
        <v>749</v>
      </c>
      <c r="AAW2102" t="s">
        <v>749</v>
      </c>
      <c r="AAX2102" t="s">
        <v>749</v>
      </c>
      <c r="AAY2102" t="s">
        <v>749</v>
      </c>
      <c r="AAZ2102" t="s">
        <v>749</v>
      </c>
      <c r="ABA2102" t="s">
        <v>749</v>
      </c>
      <c r="ABB2102" t="s">
        <v>749</v>
      </c>
      <c r="ABC2102" t="s">
        <v>749</v>
      </c>
      <c r="ABD2102" t="s">
        <v>749</v>
      </c>
      <c r="ABE2102" t="s">
        <v>749</v>
      </c>
      <c r="ABF2102" t="s">
        <v>749</v>
      </c>
      <c r="ABG2102" t="s">
        <v>749</v>
      </c>
      <c r="ABH2102" t="s">
        <v>749</v>
      </c>
      <c r="ABI2102" t="s">
        <v>749</v>
      </c>
      <c r="ABJ2102" t="s">
        <v>749</v>
      </c>
      <c r="ABK2102" t="s">
        <v>749</v>
      </c>
      <c r="ABL2102" t="s">
        <v>749</v>
      </c>
    </row>
    <row r="2103" spans="1:740">
      <c r="A2103" t="s">
        <v>9238</v>
      </c>
      <c r="B2103" t="s">
        <v>9239</v>
      </c>
      <c r="C2103" t="s">
        <v>8084</v>
      </c>
      <c r="D2103" t="s">
        <v>9240</v>
      </c>
      <c r="E2103" t="s">
        <v>837</v>
      </c>
      <c r="F2103" t="s">
        <v>749</v>
      </c>
      <c r="G2103" t="s">
        <v>9241</v>
      </c>
      <c r="H2103" t="s">
        <v>749</v>
      </c>
      <c r="I2103" t="s">
        <v>747</v>
      </c>
      <c r="J2103" s="1">
        <v>0</v>
      </c>
      <c r="K2103" t="s">
        <v>9242</v>
      </c>
      <c r="L2103" t="s">
        <v>1155</v>
      </c>
      <c r="M2103" s="1">
        <v>0</v>
      </c>
      <c r="N2103" t="s">
        <v>749</v>
      </c>
      <c r="O2103" t="s">
        <v>750</v>
      </c>
      <c r="P2103" t="s">
        <v>751</v>
      </c>
      <c r="Q2103" t="s">
        <v>752</v>
      </c>
      <c r="R2103" t="s">
        <v>1156</v>
      </c>
      <c r="S2103" t="s">
        <v>749</v>
      </c>
      <c r="T2103" t="s">
        <v>749</v>
      </c>
      <c r="U2103" t="s">
        <v>749</v>
      </c>
      <c r="V2103" t="s">
        <v>749</v>
      </c>
      <c r="W2103" t="s">
        <v>749</v>
      </c>
      <c r="X2103" t="s">
        <v>749</v>
      </c>
      <c r="Y2103" t="s">
        <v>749</v>
      </c>
      <c r="Z2103" t="s">
        <v>749</v>
      </c>
      <c r="AA2103" t="s">
        <v>749</v>
      </c>
      <c r="AB2103" t="s">
        <v>749</v>
      </c>
      <c r="AC2103" t="s">
        <v>749</v>
      </c>
      <c r="AD2103" t="s">
        <v>749</v>
      </c>
      <c r="AE2103" t="s">
        <v>749</v>
      </c>
      <c r="AF2103" t="s">
        <v>749</v>
      </c>
      <c r="AG2103" t="s">
        <v>749</v>
      </c>
      <c r="AH2103" t="s">
        <v>749</v>
      </c>
      <c r="AI2103" t="s">
        <v>749</v>
      </c>
      <c r="AJ2103" t="s">
        <v>749</v>
      </c>
      <c r="AK2103" t="s">
        <v>749</v>
      </c>
      <c r="AL2103" t="s">
        <v>749</v>
      </c>
      <c r="AM2103" t="s">
        <v>749</v>
      </c>
      <c r="AN2103" t="s">
        <v>749</v>
      </c>
      <c r="AO2103" t="s">
        <v>749</v>
      </c>
      <c r="AP2103" t="s">
        <v>749</v>
      </c>
      <c r="AQ2103" t="s">
        <v>749</v>
      </c>
      <c r="AR2103" t="s">
        <v>749</v>
      </c>
      <c r="AS2103" t="s">
        <v>749</v>
      </c>
      <c r="AT2103" t="s">
        <v>749</v>
      </c>
      <c r="AU2103" t="s">
        <v>749</v>
      </c>
      <c r="AV2103" t="s">
        <v>749</v>
      </c>
      <c r="AW2103" t="s">
        <v>749</v>
      </c>
      <c r="AX2103" t="s">
        <v>749</v>
      </c>
      <c r="AY2103" t="s">
        <v>749</v>
      </c>
      <c r="AZ2103" t="s">
        <v>749</v>
      </c>
      <c r="BA2103" t="s">
        <v>749</v>
      </c>
      <c r="BB2103" t="s">
        <v>749</v>
      </c>
      <c r="BC2103" t="s">
        <v>749</v>
      </c>
      <c r="BD2103" t="s">
        <v>749</v>
      </c>
      <c r="BE2103" t="s">
        <v>749</v>
      </c>
      <c r="BF2103" t="s">
        <v>749</v>
      </c>
      <c r="BG2103" t="s">
        <v>749</v>
      </c>
      <c r="BH2103" t="s">
        <v>749</v>
      </c>
      <c r="BI2103" t="s">
        <v>749</v>
      </c>
      <c r="BJ2103" t="s">
        <v>749</v>
      </c>
      <c r="BK2103" t="s">
        <v>749</v>
      </c>
      <c r="BL2103" t="s">
        <v>749</v>
      </c>
      <c r="BM2103" t="s">
        <v>749</v>
      </c>
      <c r="BN2103" t="s">
        <v>749</v>
      </c>
      <c r="BO2103" t="s">
        <v>749</v>
      </c>
      <c r="BP2103" t="s">
        <v>749</v>
      </c>
      <c r="BQ2103" t="s">
        <v>749</v>
      </c>
      <c r="BR2103" t="s">
        <v>749</v>
      </c>
      <c r="BS2103" t="s">
        <v>749</v>
      </c>
      <c r="BT2103" t="s">
        <v>749</v>
      </c>
      <c r="BU2103" t="s">
        <v>749</v>
      </c>
      <c r="BV2103" t="s">
        <v>749</v>
      </c>
      <c r="BW2103" t="s">
        <v>749</v>
      </c>
      <c r="BX2103" t="s">
        <v>749</v>
      </c>
      <c r="BY2103" t="s">
        <v>749</v>
      </c>
      <c r="BZ2103" t="s">
        <v>749</v>
      </c>
      <c r="CA2103" t="s">
        <v>749</v>
      </c>
      <c r="CB2103" t="s">
        <v>749</v>
      </c>
      <c r="CC2103" t="s">
        <v>749</v>
      </c>
      <c r="CD2103" t="s">
        <v>749</v>
      </c>
      <c r="CE2103" t="s">
        <v>749</v>
      </c>
      <c r="CF2103" t="s">
        <v>749</v>
      </c>
      <c r="CG2103" t="s">
        <v>749</v>
      </c>
      <c r="CH2103" t="s">
        <v>749</v>
      </c>
      <c r="CI2103" t="s">
        <v>749</v>
      </c>
      <c r="CJ2103" t="s">
        <v>749</v>
      </c>
      <c r="CK2103" t="s">
        <v>749</v>
      </c>
      <c r="CL2103" t="s">
        <v>749</v>
      </c>
      <c r="CM2103" t="s">
        <v>749</v>
      </c>
      <c r="CN2103" t="s">
        <v>749</v>
      </c>
      <c r="CO2103" t="s">
        <v>749</v>
      </c>
      <c r="CP2103" t="s">
        <v>749</v>
      </c>
      <c r="CQ2103" t="s">
        <v>749</v>
      </c>
      <c r="CR2103" t="s">
        <v>749</v>
      </c>
      <c r="CS2103" t="s">
        <v>749</v>
      </c>
      <c r="CT2103" t="s">
        <v>749</v>
      </c>
      <c r="CU2103" t="s">
        <v>749</v>
      </c>
      <c r="CV2103" t="s">
        <v>749</v>
      </c>
      <c r="CW2103" t="s">
        <v>749</v>
      </c>
      <c r="CX2103" t="s">
        <v>749</v>
      </c>
      <c r="CY2103" t="s">
        <v>749</v>
      </c>
      <c r="CZ2103" t="s">
        <v>749</v>
      </c>
      <c r="DA2103" t="s">
        <v>749</v>
      </c>
      <c r="DB2103" t="s">
        <v>749</v>
      </c>
      <c r="DC2103" t="s">
        <v>749</v>
      </c>
      <c r="DD2103" t="s">
        <v>749</v>
      </c>
      <c r="DE2103" t="s">
        <v>749</v>
      </c>
      <c r="DF2103" t="s">
        <v>749</v>
      </c>
      <c r="DG2103" t="s">
        <v>749</v>
      </c>
      <c r="DH2103" t="s">
        <v>749</v>
      </c>
      <c r="DI2103" t="s">
        <v>749</v>
      </c>
      <c r="DJ2103" t="s">
        <v>749</v>
      </c>
      <c r="DK2103" t="s">
        <v>749</v>
      </c>
      <c r="DL2103" t="s">
        <v>749</v>
      </c>
      <c r="DM2103" t="s">
        <v>749</v>
      </c>
      <c r="DN2103" t="s">
        <v>749</v>
      </c>
      <c r="DO2103" t="s">
        <v>749</v>
      </c>
      <c r="DP2103" t="s">
        <v>749</v>
      </c>
      <c r="DQ2103" t="s">
        <v>749</v>
      </c>
      <c r="DR2103" t="s">
        <v>749</v>
      </c>
      <c r="DS2103" t="s">
        <v>749</v>
      </c>
      <c r="DT2103" t="s">
        <v>749</v>
      </c>
      <c r="DU2103" t="s">
        <v>749</v>
      </c>
      <c r="DV2103" t="s">
        <v>749</v>
      </c>
      <c r="DW2103" t="s">
        <v>749</v>
      </c>
      <c r="DX2103" t="s">
        <v>749</v>
      </c>
      <c r="DY2103" t="s">
        <v>749</v>
      </c>
      <c r="DZ2103" t="s">
        <v>749</v>
      </c>
      <c r="EA2103" t="s">
        <v>749</v>
      </c>
      <c r="EB2103" t="s">
        <v>749</v>
      </c>
      <c r="EC2103" t="s">
        <v>749</v>
      </c>
      <c r="ED2103" t="s">
        <v>749</v>
      </c>
      <c r="EE2103" t="s">
        <v>749</v>
      </c>
      <c r="EF2103" t="s">
        <v>749</v>
      </c>
      <c r="EG2103" t="s">
        <v>749</v>
      </c>
      <c r="EH2103" t="s">
        <v>749</v>
      </c>
      <c r="EI2103" t="s">
        <v>749</v>
      </c>
      <c r="EJ2103" t="s">
        <v>749</v>
      </c>
      <c r="EK2103" t="s">
        <v>749</v>
      </c>
      <c r="EL2103" t="s">
        <v>749</v>
      </c>
      <c r="EM2103" t="s">
        <v>749</v>
      </c>
      <c r="EN2103" t="s">
        <v>749</v>
      </c>
      <c r="EO2103" t="s">
        <v>749</v>
      </c>
      <c r="EP2103" t="s">
        <v>749</v>
      </c>
      <c r="EQ2103" t="s">
        <v>749</v>
      </c>
      <c r="ER2103" t="s">
        <v>749</v>
      </c>
      <c r="ES2103" t="s">
        <v>749</v>
      </c>
      <c r="ET2103" t="s">
        <v>749</v>
      </c>
      <c r="EU2103" t="s">
        <v>749</v>
      </c>
      <c r="EV2103" t="s">
        <v>749</v>
      </c>
      <c r="EW2103" t="s">
        <v>749</v>
      </c>
      <c r="EX2103" t="s">
        <v>749</v>
      </c>
      <c r="EY2103" t="s">
        <v>749</v>
      </c>
      <c r="EZ2103" t="s">
        <v>749</v>
      </c>
      <c r="FA2103" t="s">
        <v>749</v>
      </c>
      <c r="FB2103" t="s">
        <v>749</v>
      </c>
      <c r="FC2103" t="s">
        <v>749</v>
      </c>
      <c r="FD2103" t="s">
        <v>749</v>
      </c>
      <c r="FE2103" t="s">
        <v>749</v>
      </c>
      <c r="FF2103" t="s">
        <v>749</v>
      </c>
      <c r="FG2103" t="s">
        <v>749</v>
      </c>
      <c r="FH2103" t="s">
        <v>749</v>
      </c>
      <c r="FI2103" t="s">
        <v>749</v>
      </c>
      <c r="FJ2103" t="s">
        <v>749</v>
      </c>
      <c r="FK2103" t="s">
        <v>749</v>
      </c>
      <c r="FL2103" t="s">
        <v>749</v>
      </c>
      <c r="FM2103" t="s">
        <v>749</v>
      </c>
      <c r="FN2103" t="s">
        <v>749</v>
      </c>
      <c r="FO2103" t="s">
        <v>749</v>
      </c>
      <c r="FP2103" t="s">
        <v>749</v>
      </c>
      <c r="FQ2103" t="s">
        <v>749</v>
      </c>
      <c r="FR2103" t="s">
        <v>749</v>
      </c>
      <c r="FS2103" t="s">
        <v>749</v>
      </c>
      <c r="FT2103" t="s">
        <v>749</v>
      </c>
      <c r="FU2103" t="s">
        <v>749</v>
      </c>
      <c r="FV2103" t="s">
        <v>749</v>
      </c>
      <c r="FW2103" t="s">
        <v>749</v>
      </c>
      <c r="FX2103" t="s">
        <v>749</v>
      </c>
      <c r="FY2103" t="s">
        <v>749</v>
      </c>
      <c r="FZ2103" t="s">
        <v>749</v>
      </c>
      <c r="GA2103" t="s">
        <v>749</v>
      </c>
      <c r="GB2103" t="s">
        <v>749</v>
      </c>
      <c r="GC2103" t="s">
        <v>749</v>
      </c>
      <c r="GD2103" t="s">
        <v>749</v>
      </c>
      <c r="GE2103" t="s">
        <v>749</v>
      </c>
      <c r="GF2103" t="s">
        <v>749</v>
      </c>
      <c r="GG2103" t="s">
        <v>749</v>
      </c>
      <c r="GH2103" t="s">
        <v>749</v>
      </c>
      <c r="GI2103" t="s">
        <v>749</v>
      </c>
      <c r="GJ2103" t="s">
        <v>749</v>
      </c>
      <c r="GK2103" t="s">
        <v>749</v>
      </c>
      <c r="GL2103" t="s">
        <v>749</v>
      </c>
      <c r="GM2103" t="s">
        <v>749</v>
      </c>
      <c r="GN2103" t="s">
        <v>749</v>
      </c>
      <c r="GO2103" t="s">
        <v>749</v>
      </c>
      <c r="GP2103" t="s">
        <v>749</v>
      </c>
      <c r="GQ2103" t="s">
        <v>749</v>
      </c>
      <c r="GR2103" t="s">
        <v>749</v>
      </c>
      <c r="GS2103" t="s">
        <v>749</v>
      </c>
      <c r="GT2103" t="s">
        <v>749</v>
      </c>
      <c r="GU2103" t="s">
        <v>749</v>
      </c>
      <c r="GV2103" t="s">
        <v>749</v>
      </c>
      <c r="GW2103" t="s">
        <v>749</v>
      </c>
      <c r="GX2103" t="s">
        <v>749</v>
      </c>
      <c r="GY2103" t="s">
        <v>749</v>
      </c>
      <c r="GZ2103" t="s">
        <v>749</v>
      </c>
      <c r="HA2103" t="s">
        <v>749</v>
      </c>
      <c r="HB2103" t="s">
        <v>749</v>
      </c>
      <c r="HC2103" t="s">
        <v>749</v>
      </c>
      <c r="HD2103" t="s">
        <v>749</v>
      </c>
      <c r="HE2103" t="s">
        <v>749</v>
      </c>
      <c r="HF2103" t="s">
        <v>749</v>
      </c>
      <c r="HG2103" t="s">
        <v>749</v>
      </c>
      <c r="HH2103" t="s">
        <v>749</v>
      </c>
      <c r="HI2103" t="s">
        <v>749</v>
      </c>
      <c r="HJ2103" t="s">
        <v>749</v>
      </c>
      <c r="HK2103" t="s">
        <v>749</v>
      </c>
      <c r="HL2103" t="s">
        <v>749</v>
      </c>
      <c r="HM2103" t="s">
        <v>749</v>
      </c>
      <c r="HN2103" t="s">
        <v>749</v>
      </c>
      <c r="HO2103" t="s">
        <v>749</v>
      </c>
      <c r="HP2103" t="s">
        <v>749</v>
      </c>
      <c r="HQ2103" t="s">
        <v>749</v>
      </c>
      <c r="HR2103" t="s">
        <v>749</v>
      </c>
      <c r="HS2103" t="s">
        <v>749</v>
      </c>
      <c r="HT2103" t="s">
        <v>749</v>
      </c>
      <c r="HU2103" t="s">
        <v>749</v>
      </c>
      <c r="HV2103" t="s">
        <v>749</v>
      </c>
      <c r="HW2103" t="s">
        <v>749</v>
      </c>
      <c r="HX2103" t="s">
        <v>749</v>
      </c>
      <c r="HY2103" t="s">
        <v>749</v>
      </c>
      <c r="HZ2103" t="s">
        <v>749</v>
      </c>
      <c r="IA2103" t="s">
        <v>749</v>
      </c>
      <c r="IB2103" t="s">
        <v>749</v>
      </c>
      <c r="IC2103" t="s">
        <v>749</v>
      </c>
      <c r="ID2103" t="s">
        <v>749</v>
      </c>
      <c r="IE2103" t="s">
        <v>749</v>
      </c>
      <c r="IF2103" t="s">
        <v>749</v>
      </c>
      <c r="IG2103" t="s">
        <v>749</v>
      </c>
      <c r="IH2103" t="s">
        <v>749</v>
      </c>
      <c r="II2103" t="s">
        <v>749</v>
      </c>
      <c r="IJ2103" t="s">
        <v>749</v>
      </c>
      <c r="IK2103" t="s">
        <v>749</v>
      </c>
      <c r="IL2103" t="s">
        <v>749</v>
      </c>
      <c r="IM2103" t="s">
        <v>749</v>
      </c>
      <c r="IN2103" t="s">
        <v>749</v>
      </c>
      <c r="IO2103" t="s">
        <v>749</v>
      </c>
      <c r="IP2103" t="s">
        <v>749</v>
      </c>
      <c r="IQ2103" t="s">
        <v>749</v>
      </c>
      <c r="IR2103" t="s">
        <v>749</v>
      </c>
      <c r="IS2103" t="s">
        <v>749</v>
      </c>
      <c r="IT2103" t="s">
        <v>749</v>
      </c>
      <c r="IU2103" t="s">
        <v>749</v>
      </c>
      <c r="IV2103" t="s">
        <v>749</v>
      </c>
      <c r="IW2103" t="s">
        <v>749</v>
      </c>
      <c r="IX2103" t="s">
        <v>749</v>
      </c>
      <c r="IY2103" t="s">
        <v>749</v>
      </c>
      <c r="IZ2103" t="s">
        <v>749</v>
      </c>
      <c r="JA2103" t="s">
        <v>749</v>
      </c>
      <c r="JB2103" t="s">
        <v>749</v>
      </c>
      <c r="JC2103" t="s">
        <v>749</v>
      </c>
      <c r="JD2103" t="s">
        <v>749</v>
      </c>
      <c r="JE2103" t="s">
        <v>749</v>
      </c>
      <c r="JF2103" t="s">
        <v>749</v>
      </c>
      <c r="JG2103" t="s">
        <v>749</v>
      </c>
      <c r="JH2103" t="s">
        <v>749</v>
      </c>
      <c r="JI2103" t="s">
        <v>749</v>
      </c>
      <c r="JJ2103" t="s">
        <v>749</v>
      </c>
      <c r="JK2103" t="s">
        <v>749</v>
      </c>
      <c r="JL2103" t="s">
        <v>749</v>
      </c>
      <c r="JM2103" t="s">
        <v>749</v>
      </c>
      <c r="JN2103" t="s">
        <v>749</v>
      </c>
      <c r="JO2103" t="s">
        <v>749</v>
      </c>
      <c r="JP2103" t="s">
        <v>749</v>
      </c>
      <c r="JQ2103" t="s">
        <v>749</v>
      </c>
      <c r="JR2103" t="s">
        <v>749</v>
      </c>
      <c r="JS2103" t="s">
        <v>749</v>
      </c>
      <c r="JT2103" t="s">
        <v>749</v>
      </c>
      <c r="JU2103" t="s">
        <v>749</v>
      </c>
      <c r="JV2103" t="s">
        <v>749</v>
      </c>
      <c r="JW2103" t="s">
        <v>749</v>
      </c>
      <c r="JX2103" t="s">
        <v>749</v>
      </c>
      <c r="JY2103" t="s">
        <v>749</v>
      </c>
      <c r="JZ2103" t="s">
        <v>749</v>
      </c>
      <c r="KA2103" t="s">
        <v>749</v>
      </c>
      <c r="KB2103" t="s">
        <v>749</v>
      </c>
      <c r="KC2103" t="s">
        <v>749</v>
      </c>
      <c r="KD2103" t="s">
        <v>749</v>
      </c>
      <c r="KE2103" t="s">
        <v>749</v>
      </c>
      <c r="KF2103" t="s">
        <v>749</v>
      </c>
      <c r="KG2103" t="s">
        <v>749</v>
      </c>
      <c r="KH2103" t="s">
        <v>749</v>
      </c>
      <c r="KI2103" t="s">
        <v>749</v>
      </c>
      <c r="KJ2103" t="s">
        <v>749</v>
      </c>
      <c r="KK2103" t="s">
        <v>749</v>
      </c>
      <c r="KL2103" t="s">
        <v>749</v>
      </c>
      <c r="KM2103" t="s">
        <v>749</v>
      </c>
      <c r="KN2103" t="s">
        <v>749</v>
      </c>
      <c r="KO2103" t="s">
        <v>749</v>
      </c>
      <c r="KP2103" t="s">
        <v>749</v>
      </c>
      <c r="KQ2103" t="s">
        <v>749</v>
      </c>
      <c r="KR2103" t="s">
        <v>749</v>
      </c>
      <c r="KS2103" t="s">
        <v>749</v>
      </c>
      <c r="KT2103" t="s">
        <v>749</v>
      </c>
      <c r="KU2103" t="s">
        <v>749</v>
      </c>
      <c r="KV2103" t="s">
        <v>749</v>
      </c>
      <c r="KW2103" t="s">
        <v>749</v>
      </c>
      <c r="KX2103" t="s">
        <v>749</v>
      </c>
      <c r="KY2103" t="s">
        <v>749</v>
      </c>
      <c r="KZ2103" t="s">
        <v>749</v>
      </c>
      <c r="LA2103" t="s">
        <v>749</v>
      </c>
      <c r="LB2103" t="s">
        <v>749</v>
      </c>
      <c r="LC2103" t="s">
        <v>749</v>
      </c>
      <c r="LD2103" t="s">
        <v>749</v>
      </c>
      <c r="LE2103" t="s">
        <v>749</v>
      </c>
      <c r="LF2103" t="s">
        <v>749</v>
      </c>
      <c r="LG2103" t="s">
        <v>749</v>
      </c>
      <c r="LH2103" t="s">
        <v>749</v>
      </c>
      <c r="LI2103" t="s">
        <v>749</v>
      </c>
      <c r="LJ2103" t="s">
        <v>749</v>
      </c>
      <c r="LK2103" t="s">
        <v>749</v>
      </c>
      <c r="LL2103" t="s">
        <v>749</v>
      </c>
      <c r="LM2103" t="s">
        <v>749</v>
      </c>
      <c r="LN2103" t="s">
        <v>749</v>
      </c>
      <c r="LO2103" t="s">
        <v>749</v>
      </c>
      <c r="LP2103" t="s">
        <v>749</v>
      </c>
      <c r="LQ2103" t="s">
        <v>749</v>
      </c>
      <c r="LR2103" t="s">
        <v>749</v>
      </c>
      <c r="LS2103" t="s">
        <v>749</v>
      </c>
      <c r="LT2103" t="s">
        <v>749</v>
      </c>
      <c r="LU2103" t="s">
        <v>749</v>
      </c>
      <c r="LV2103" t="s">
        <v>749</v>
      </c>
      <c r="LW2103" t="s">
        <v>749</v>
      </c>
      <c r="LX2103" t="s">
        <v>749</v>
      </c>
      <c r="LY2103" t="s">
        <v>749</v>
      </c>
      <c r="LZ2103" t="s">
        <v>749</v>
      </c>
      <c r="MA2103" t="s">
        <v>749</v>
      </c>
      <c r="MB2103" t="s">
        <v>749</v>
      </c>
      <c r="MC2103" t="s">
        <v>749</v>
      </c>
      <c r="MD2103" t="s">
        <v>749</v>
      </c>
      <c r="ME2103" t="s">
        <v>749</v>
      </c>
      <c r="MF2103" t="s">
        <v>749</v>
      </c>
      <c r="MG2103" t="s">
        <v>749</v>
      </c>
      <c r="MH2103" t="s">
        <v>749</v>
      </c>
      <c r="MI2103" t="s">
        <v>749</v>
      </c>
      <c r="MJ2103" t="s">
        <v>749</v>
      </c>
      <c r="MK2103" t="s">
        <v>749</v>
      </c>
      <c r="ML2103" t="s">
        <v>749</v>
      </c>
      <c r="MM2103" t="s">
        <v>749</v>
      </c>
      <c r="MN2103" t="s">
        <v>749</v>
      </c>
      <c r="MO2103" t="s">
        <v>749</v>
      </c>
      <c r="MP2103" t="s">
        <v>749</v>
      </c>
      <c r="MQ2103" t="s">
        <v>749</v>
      </c>
      <c r="MR2103" t="s">
        <v>749</v>
      </c>
      <c r="MS2103" t="s">
        <v>749</v>
      </c>
      <c r="MT2103" t="s">
        <v>749</v>
      </c>
      <c r="MU2103" t="s">
        <v>749</v>
      </c>
      <c r="MV2103" t="s">
        <v>749</v>
      </c>
      <c r="MW2103" t="s">
        <v>749</v>
      </c>
      <c r="MX2103" t="s">
        <v>749</v>
      </c>
      <c r="MY2103" t="s">
        <v>749</v>
      </c>
      <c r="MZ2103" t="s">
        <v>749</v>
      </c>
      <c r="NA2103" t="s">
        <v>749</v>
      </c>
      <c r="NB2103" t="s">
        <v>749</v>
      </c>
      <c r="NC2103" t="s">
        <v>749</v>
      </c>
      <c r="ND2103" t="s">
        <v>749</v>
      </c>
      <c r="NE2103" t="s">
        <v>749</v>
      </c>
      <c r="NF2103" t="s">
        <v>749</v>
      </c>
      <c r="NG2103" t="s">
        <v>749</v>
      </c>
      <c r="NH2103" t="s">
        <v>749</v>
      </c>
      <c r="NI2103" t="s">
        <v>749</v>
      </c>
      <c r="NJ2103" t="s">
        <v>749</v>
      </c>
      <c r="NK2103" t="s">
        <v>749</v>
      </c>
      <c r="NL2103" t="s">
        <v>749</v>
      </c>
      <c r="NM2103" t="s">
        <v>749</v>
      </c>
      <c r="NN2103" t="s">
        <v>749</v>
      </c>
      <c r="NO2103" t="s">
        <v>749</v>
      </c>
      <c r="NP2103" t="s">
        <v>749</v>
      </c>
      <c r="NQ2103" t="s">
        <v>749</v>
      </c>
      <c r="NR2103" t="s">
        <v>749</v>
      </c>
      <c r="NS2103" t="s">
        <v>749</v>
      </c>
      <c r="NT2103" t="s">
        <v>749</v>
      </c>
      <c r="NU2103" t="s">
        <v>749</v>
      </c>
      <c r="NV2103" t="s">
        <v>749</v>
      </c>
      <c r="NW2103" t="s">
        <v>749</v>
      </c>
      <c r="NX2103" t="s">
        <v>749</v>
      </c>
      <c r="NY2103" t="s">
        <v>749</v>
      </c>
      <c r="NZ2103" t="s">
        <v>749</v>
      </c>
      <c r="OA2103" t="s">
        <v>749</v>
      </c>
      <c r="OB2103" t="s">
        <v>749</v>
      </c>
      <c r="OC2103" t="s">
        <v>749</v>
      </c>
      <c r="OD2103" t="s">
        <v>749</v>
      </c>
      <c r="OE2103" t="s">
        <v>749</v>
      </c>
      <c r="OF2103" t="s">
        <v>749</v>
      </c>
      <c r="OG2103" t="s">
        <v>749</v>
      </c>
      <c r="OH2103" t="s">
        <v>749</v>
      </c>
      <c r="OI2103" t="s">
        <v>749</v>
      </c>
      <c r="OJ2103" t="s">
        <v>749</v>
      </c>
      <c r="OK2103" t="s">
        <v>749</v>
      </c>
      <c r="OL2103" t="s">
        <v>749</v>
      </c>
      <c r="OM2103" t="s">
        <v>749</v>
      </c>
      <c r="ON2103" t="s">
        <v>749</v>
      </c>
      <c r="OO2103" t="s">
        <v>749</v>
      </c>
      <c r="OP2103" t="s">
        <v>749</v>
      </c>
      <c r="OQ2103" t="s">
        <v>749</v>
      </c>
      <c r="OR2103" t="s">
        <v>749</v>
      </c>
      <c r="OS2103" t="s">
        <v>749</v>
      </c>
      <c r="OT2103" t="s">
        <v>749</v>
      </c>
      <c r="OU2103" t="s">
        <v>749</v>
      </c>
      <c r="OV2103" t="s">
        <v>749</v>
      </c>
      <c r="OW2103" t="s">
        <v>749</v>
      </c>
      <c r="OX2103" t="s">
        <v>749</v>
      </c>
      <c r="OY2103" t="s">
        <v>749</v>
      </c>
      <c r="OZ2103" t="s">
        <v>749</v>
      </c>
      <c r="PA2103" t="s">
        <v>749</v>
      </c>
      <c r="PB2103" t="s">
        <v>749</v>
      </c>
      <c r="PC2103" t="s">
        <v>749</v>
      </c>
      <c r="PD2103" t="s">
        <v>749</v>
      </c>
      <c r="PE2103" t="s">
        <v>749</v>
      </c>
      <c r="PF2103" t="s">
        <v>749</v>
      </c>
      <c r="PG2103" t="s">
        <v>749</v>
      </c>
      <c r="PH2103" t="s">
        <v>749</v>
      </c>
      <c r="PI2103" t="s">
        <v>749</v>
      </c>
      <c r="PJ2103" t="s">
        <v>749</v>
      </c>
      <c r="PK2103" t="s">
        <v>749</v>
      </c>
      <c r="PL2103" t="s">
        <v>749</v>
      </c>
      <c r="PM2103" t="s">
        <v>749</v>
      </c>
      <c r="PN2103" t="s">
        <v>749</v>
      </c>
      <c r="PO2103" t="s">
        <v>749</v>
      </c>
      <c r="PP2103" t="s">
        <v>749</v>
      </c>
      <c r="PQ2103" t="s">
        <v>749</v>
      </c>
      <c r="PR2103" t="s">
        <v>749</v>
      </c>
      <c r="PS2103" t="s">
        <v>749</v>
      </c>
      <c r="PT2103" t="s">
        <v>749</v>
      </c>
      <c r="PU2103" t="s">
        <v>749</v>
      </c>
      <c r="PV2103" t="s">
        <v>749</v>
      </c>
      <c r="PW2103" t="s">
        <v>749</v>
      </c>
      <c r="PX2103" t="s">
        <v>749</v>
      </c>
      <c r="PY2103" t="s">
        <v>749</v>
      </c>
      <c r="PZ2103" t="s">
        <v>749</v>
      </c>
      <c r="QA2103" t="s">
        <v>749</v>
      </c>
      <c r="QB2103" t="s">
        <v>749</v>
      </c>
      <c r="QC2103" t="s">
        <v>749</v>
      </c>
      <c r="QD2103" t="s">
        <v>749</v>
      </c>
      <c r="QE2103" t="s">
        <v>749</v>
      </c>
      <c r="QF2103" t="s">
        <v>749</v>
      </c>
      <c r="QG2103" t="s">
        <v>749</v>
      </c>
      <c r="QH2103" t="s">
        <v>749</v>
      </c>
      <c r="QI2103" t="s">
        <v>749</v>
      </c>
      <c r="QJ2103" t="s">
        <v>749</v>
      </c>
      <c r="QK2103" t="s">
        <v>749</v>
      </c>
      <c r="QL2103" t="s">
        <v>749</v>
      </c>
      <c r="QM2103" t="s">
        <v>749</v>
      </c>
      <c r="QN2103" t="s">
        <v>749</v>
      </c>
      <c r="QO2103" t="s">
        <v>749</v>
      </c>
      <c r="QP2103" t="s">
        <v>749</v>
      </c>
      <c r="QQ2103" t="s">
        <v>749</v>
      </c>
      <c r="QR2103" t="s">
        <v>749</v>
      </c>
      <c r="QS2103" t="s">
        <v>749</v>
      </c>
      <c r="QT2103" t="s">
        <v>749</v>
      </c>
      <c r="QU2103" t="s">
        <v>749</v>
      </c>
      <c r="QV2103" t="s">
        <v>749</v>
      </c>
      <c r="QW2103" t="s">
        <v>749</v>
      </c>
      <c r="QX2103" t="s">
        <v>749</v>
      </c>
      <c r="QY2103" t="s">
        <v>749</v>
      </c>
      <c r="QZ2103" t="s">
        <v>749</v>
      </c>
      <c r="RA2103" t="s">
        <v>749</v>
      </c>
      <c r="RB2103" t="s">
        <v>749</v>
      </c>
      <c r="RC2103" t="s">
        <v>749</v>
      </c>
      <c r="RD2103" t="s">
        <v>749</v>
      </c>
      <c r="RE2103" t="s">
        <v>749</v>
      </c>
      <c r="RF2103" t="s">
        <v>749</v>
      </c>
      <c r="RG2103" t="s">
        <v>749</v>
      </c>
      <c r="RH2103" t="s">
        <v>749</v>
      </c>
      <c r="RI2103" t="s">
        <v>749</v>
      </c>
      <c r="RJ2103" t="s">
        <v>749</v>
      </c>
      <c r="RK2103" t="s">
        <v>749</v>
      </c>
      <c r="RL2103" t="s">
        <v>749</v>
      </c>
      <c r="RM2103" t="s">
        <v>749</v>
      </c>
      <c r="RN2103" t="s">
        <v>749</v>
      </c>
      <c r="RO2103" t="s">
        <v>749</v>
      </c>
      <c r="RP2103" t="s">
        <v>749</v>
      </c>
      <c r="RQ2103" t="s">
        <v>749</v>
      </c>
      <c r="RR2103" t="s">
        <v>749</v>
      </c>
      <c r="RS2103" t="s">
        <v>749</v>
      </c>
      <c r="RT2103" t="s">
        <v>749</v>
      </c>
      <c r="RU2103" t="s">
        <v>749</v>
      </c>
      <c r="RV2103" t="s">
        <v>749</v>
      </c>
      <c r="RW2103" t="s">
        <v>749</v>
      </c>
      <c r="RX2103" t="s">
        <v>749</v>
      </c>
      <c r="RY2103" t="s">
        <v>749</v>
      </c>
      <c r="RZ2103" t="s">
        <v>749</v>
      </c>
      <c r="SA2103" t="s">
        <v>749</v>
      </c>
      <c r="SB2103" t="s">
        <v>749</v>
      </c>
      <c r="SC2103" t="s">
        <v>749</v>
      </c>
      <c r="SD2103" t="s">
        <v>749</v>
      </c>
      <c r="SE2103" t="s">
        <v>749</v>
      </c>
      <c r="SF2103" t="s">
        <v>749</v>
      </c>
      <c r="SG2103" t="s">
        <v>749</v>
      </c>
      <c r="SH2103" t="s">
        <v>749</v>
      </c>
      <c r="SI2103" t="s">
        <v>749</v>
      </c>
      <c r="SJ2103" t="s">
        <v>749</v>
      </c>
      <c r="SK2103" t="s">
        <v>749</v>
      </c>
      <c r="SL2103" t="s">
        <v>749</v>
      </c>
      <c r="SM2103" t="s">
        <v>749</v>
      </c>
      <c r="SN2103" t="s">
        <v>749</v>
      </c>
      <c r="SO2103" t="s">
        <v>749</v>
      </c>
      <c r="SP2103" t="s">
        <v>749</v>
      </c>
      <c r="SQ2103" t="s">
        <v>749</v>
      </c>
      <c r="SR2103" t="s">
        <v>749</v>
      </c>
      <c r="SS2103" t="s">
        <v>749</v>
      </c>
      <c r="ST2103" t="s">
        <v>749</v>
      </c>
      <c r="SU2103" t="s">
        <v>749</v>
      </c>
      <c r="SV2103" t="s">
        <v>749</v>
      </c>
      <c r="SW2103" t="s">
        <v>749</v>
      </c>
      <c r="SX2103" t="s">
        <v>749</v>
      </c>
      <c r="SY2103" t="s">
        <v>749</v>
      </c>
      <c r="SZ2103" t="s">
        <v>749</v>
      </c>
      <c r="TA2103" t="s">
        <v>749</v>
      </c>
      <c r="TB2103" t="s">
        <v>749</v>
      </c>
      <c r="TC2103" t="s">
        <v>749</v>
      </c>
      <c r="TD2103" t="s">
        <v>749</v>
      </c>
      <c r="TE2103" t="s">
        <v>749</v>
      </c>
      <c r="TF2103" t="s">
        <v>749</v>
      </c>
      <c r="TG2103" t="s">
        <v>749</v>
      </c>
      <c r="TH2103" t="s">
        <v>749</v>
      </c>
      <c r="TI2103" t="s">
        <v>749</v>
      </c>
      <c r="TJ2103" t="s">
        <v>749</v>
      </c>
      <c r="TK2103" t="s">
        <v>749</v>
      </c>
      <c r="TL2103" t="s">
        <v>749</v>
      </c>
      <c r="TM2103" t="s">
        <v>749</v>
      </c>
      <c r="TN2103" t="s">
        <v>749</v>
      </c>
      <c r="TO2103" t="s">
        <v>749</v>
      </c>
      <c r="TP2103" t="s">
        <v>749</v>
      </c>
      <c r="TQ2103" t="s">
        <v>749</v>
      </c>
      <c r="TR2103" t="s">
        <v>749</v>
      </c>
      <c r="TS2103" t="s">
        <v>749</v>
      </c>
      <c r="TT2103" t="s">
        <v>749</v>
      </c>
      <c r="TU2103" t="s">
        <v>749</v>
      </c>
      <c r="TV2103" t="s">
        <v>749</v>
      </c>
      <c r="TW2103" t="s">
        <v>749</v>
      </c>
      <c r="TX2103" t="s">
        <v>749</v>
      </c>
      <c r="TY2103" t="s">
        <v>749</v>
      </c>
      <c r="TZ2103" t="s">
        <v>749</v>
      </c>
      <c r="UA2103" t="s">
        <v>749</v>
      </c>
      <c r="UB2103" t="s">
        <v>749</v>
      </c>
      <c r="UC2103" t="s">
        <v>749</v>
      </c>
      <c r="UD2103" t="s">
        <v>749</v>
      </c>
      <c r="UE2103" t="s">
        <v>749</v>
      </c>
      <c r="UF2103" t="s">
        <v>749</v>
      </c>
      <c r="UG2103" t="s">
        <v>749</v>
      </c>
      <c r="UH2103" t="s">
        <v>749</v>
      </c>
      <c r="UI2103" t="s">
        <v>749</v>
      </c>
      <c r="UJ2103" t="s">
        <v>749</v>
      </c>
      <c r="UK2103" t="s">
        <v>749</v>
      </c>
      <c r="UL2103" t="s">
        <v>749</v>
      </c>
      <c r="UM2103" t="s">
        <v>749</v>
      </c>
      <c r="UN2103" t="s">
        <v>749</v>
      </c>
      <c r="UO2103" t="s">
        <v>749</v>
      </c>
      <c r="UP2103" t="s">
        <v>749</v>
      </c>
      <c r="UQ2103" t="s">
        <v>749</v>
      </c>
      <c r="UR2103" t="s">
        <v>749</v>
      </c>
      <c r="US2103" t="s">
        <v>749</v>
      </c>
      <c r="UT2103" t="s">
        <v>749</v>
      </c>
      <c r="UU2103" t="s">
        <v>749</v>
      </c>
      <c r="UV2103" t="s">
        <v>749</v>
      </c>
      <c r="UW2103" t="s">
        <v>749</v>
      </c>
      <c r="UX2103" t="s">
        <v>749</v>
      </c>
      <c r="UY2103" t="s">
        <v>749</v>
      </c>
      <c r="UZ2103" t="s">
        <v>749</v>
      </c>
      <c r="VA2103" t="s">
        <v>749</v>
      </c>
      <c r="VB2103" t="s">
        <v>749</v>
      </c>
      <c r="VC2103" t="s">
        <v>749</v>
      </c>
      <c r="VD2103" t="s">
        <v>749</v>
      </c>
      <c r="VE2103" t="s">
        <v>749</v>
      </c>
      <c r="VF2103" t="s">
        <v>749</v>
      </c>
      <c r="VG2103" t="s">
        <v>749</v>
      </c>
      <c r="VH2103" t="s">
        <v>749</v>
      </c>
      <c r="VI2103" t="s">
        <v>749</v>
      </c>
      <c r="VJ2103" t="s">
        <v>749</v>
      </c>
      <c r="VK2103" t="s">
        <v>749</v>
      </c>
      <c r="VL2103" t="s">
        <v>749</v>
      </c>
      <c r="VM2103" t="s">
        <v>749</v>
      </c>
      <c r="VN2103" t="s">
        <v>749</v>
      </c>
      <c r="VO2103" t="s">
        <v>749</v>
      </c>
      <c r="VP2103" t="s">
        <v>749</v>
      </c>
      <c r="VQ2103" t="s">
        <v>749</v>
      </c>
      <c r="VR2103" t="s">
        <v>749</v>
      </c>
      <c r="VS2103" t="s">
        <v>749</v>
      </c>
      <c r="VT2103" t="s">
        <v>749</v>
      </c>
      <c r="VU2103" t="s">
        <v>749</v>
      </c>
      <c r="VV2103" t="s">
        <v>749</v>
      </c>
      <c r="VW2103" t="s">
        <v>749</v>
      </c>
      <c r="VX2103" t="s">
        <v>749</v>
      </c>
      <c r="VY2103" t="s">
        <v>749</v>
      </c>
      <c r="VZ2103" t="s">
        <v>749</v>
      </c>
      <c r="WA2103" t="s">
        <v>749</v>
      </c>
      <c r="WB2103" t="s">
        <v>749</v>
      </c>
      <c r="WC2103" t="s">
        <v>749</v>
      </c>
      <c r="WD2103" t="s">
        <v>749</v>
      </c>
      <c r="WE2103" t="s">
        <v>749</v>
      </c>
      <c r="WF2103" t="s">
        <v>749</v>
      </c>
      <c r="WG2103" t="s">
        <v>749</v>
      </c>
      <c r="WH2103" t="s">
        <v>749</v>
      </c>
      <c r="WI2103" t="s">
        <v>749</v>
      </c>
      <c r="WJ2103" t="s">
        <v>749</v>
      </c>
      <c r="WK2103" t="s">
        <v>749</v>
      </c>
      <c r="WL2103" t="s">
        <v>749</v>
      </c>
      <c r="WM2103" t="s">
        <v>749</v>
      </c>
      <c r="WN2103" t="s">
        <v>749</v>
      </c>
      <c r="WO2103" t="s">
        <v>749</v>
      </c>
      <c r="WP2103" t="s">
        <v>749</v>
      </c>
      <c r="WQ2103" t="s">
        <v>749</v>
      </c>
      <c r="WR2103" t="s">
        <v>749</v>
      </c>
      <c r="WS2103" t="s">
        <v>749</v>
      </c>
      <c r="WT2103" t="s">
        <v>749</v>
      </c>
      <c r="WU2103" t="s">
        <v>749</v>
      </c>
      <c r="WV2103" t="s">
        <v>749</v>
      </c>
      <c r="WW2103" t="s">
        <v>749</v>
      </c>
      <c r="WX2103" t="s">
        <v>749</v>
      </c>
      <c r="WY2103" t="s">
        <v>749</v>
      </c>
      <c r="WZ2103" t="s">
        <v>749</v>
      </c>
      <c r="XA2103" t="s">
        <v>749</v>
      </c>
      <c r="XB2103" t="s">
        <v>749</v>
      </c>
      <c r="XC2103" t="s">
        <v>749</v>
      </c>
      <c r="XD2103" t="s">
        <v>749</v>
      </c>
      <c r="XE2103" t="s">
        <v>749</v>
      </c>
      <c r="XF2103" t="s">
        <v>749</v>
      </c>
      <c r="XG2103" t="s">
        <v>749</v>
      </c>
      <c r="XH2103" t="s">
        <v>749</v>
      </c>
      <c r="XI2103" t="s">
        <v>749</v>
      </c>
      <c r="XJ2103" t="s">
        <v>749</v>
      </c>
      <c r="XK2103" t="s">
        <v>749</v>
      </c>
      <c r="XL2103" t="s">
        <v>749</v>
      </c>
      <c r="XM2103" t="s">
        <v>749</v>
      </c>
      <c r="XN2103" t="s">
        <v>749</v>
      </c>
      <c r="XO2103" t="s">
        <v>749</v>
      </c>
      <c r="XP2103" t="s">
        <v>749</v>
      </c>
      <c r="XQ2103" t="s">
        <v>749</v>
      </c>
      <c r="XR2103" t="s">
        <v>749</v>
      </c>
      <c r="XS2103" t="s">
        <v>749</v>
      </c>
      <c r="XT2103" t="s">
        <v>749</v>
      </c>
      <c r="XU2103" t="s">
        <v>749</v>
      </c>
      <c r="XV2103" t="s">
        <v>749</v>
      </c>
      <c r="XW2103" t="s">
        <v>749</v>
      </c>
      <c r="XX2103" t="s">
        <v>749</v>
      </c>
      <c r="XY2103" t="s">
        <v>749</v>
      </c>
      <c r="XZ2103" t="s">
        <v>749</v>
      </c>
      <c r="YA2103" t="s">
        <v>749</v>
      </c>
      <c r="YB2103" t="s">
        <v>749</v>
      </c>
      <c r="YC2103" t="s">
        <v>749</v>
      </c>
      <c r="YD2103" t="s">
        <v>749</v>
      </c>
      <c r="YE2103" t="s">
        <v>749</v>
      </c>
      <c r="YF2103" t="s">
        <v>749</v>
      </c>
      <c r="YG2103" t="s">
        <v>749</v>
      </c>
      <c r="YH2103" t="s">
        <v>749</v>
      </c>
      <c r="YI2103" t="s">
        <v>749</v>
      </c>
      <c r="YJ2103" t="s">
        <v>749</v>
      </c>
      <c r="YK2103" t="s">
        <v>749</v>
      </c>
      <c r="YL2103" t="s">
        <v>749</v>
      </c>
      <c r="YM2103" t="s">
        <v>749</v>
      </c>
      <c r="YN2103" t="s">
        <v>749</v>
      </c>
      <c r="YO2103" t="s">
        <v>749</v>
      </c>
      <c r="YP2103" t="s">
        <v>749</v>
      </c>
      <c r="YQ2103" t="s">
        <v>749</v>
      </c>
      <c r="YR2103" t="s">
        <v>749</v>
      </c>
      <c r="YS2103" t="s">
        <v>749</v>
      </c>
      <c r="YT2103" t="s">
        <v>749</v>
      </c>
      <c r="YU2103" t="s">
        <v>749</v>
      </c>
      <c r="YV2103" t="s">
        <v>749</v>
      </c>
      <c r="YW2103" t="s">
        <v>749</v>
      </c>
      <c r="YX2103" t="s">
        <v>749</v>
      </c>
      <c r="YY2103" t="s">
        <v>749</v>
      </c>
      <c r="YZ2103" t="s">
        <v>749</v>
      </c>
      <c r="ZA2103" t="s">
        <v>749</v>
      </c>
      <c r="ZB2103" t="s">
        <v>749</v>
      </c>
      <c r="ZC2103" t="s">
        <v>749</v>
      </c>
      <c r="ZD2103" t="s">
        <v>749</v>
      </c>
      <c r="ZE2103" t="s">
        <v>749</v>
      </c>
      <c r="ZF2103" t="s">
        <v>749</v>
      </c>
      <c r="ZG2103" t="s">
        <v>749</v>
      </c>
      <c r="ZH2103" t="s">
        <v>749</v>
      </c>
      <c r="ZI2103" t="s">
        <v>749</v>
      </c>
      <c r="ZJ2103" t="s">
        <v>749</v>
      </c>
      <c r="ZK2103" t="s">
        <v>749</v>
      </c>
      <c r="ZL2103" t="s">
        <v>749</v>
      </c>
      <c r="ZM2103" t="s">
        <v>749</v>
      </c>
      <c r="ZN2103" t="s">
        <v>749</v>
      </c>
      <c r="ZO2103" t="s">
        <v>749</v>
      </c>
      <c r="ZP2103" t="s">
        <v>749</v>
      </c>
      <c r="ZQ2103" t="s">
        <v>749</v>
      </c>
      <c r="ZR2103" t="s">
        <v>749</v>
      </c>
      <c r="ZS2103" t="s">
        <v>749</v>
      </c>
      <c r="ZT2103" t="s">
        <v>749</v>
      </c>
      <c r="ZU2103" t="s">
        <v>749</v>
      </c>
      <c r="ZV2103" t="s">
        <v>749</v>
      </c>
      <c r="ZW2103" t="s">
        <v>749</v>
      </c>
      <c r="ZX2103" t="s">
        <v>749</v>
      </c>
      <c r="ZY2103" t="s">
        <v>749</v>
      </c>
      <c r="ZZ2103" t="s">
        <v>749</v>
      </c>
      <c r="AAA2103" t="s">
        <v>749</v>
      </c>
      <c r="AAB2103" t="s">
        <v>749</v>
      </c>
      <c r="AAC2103" t="s">
        <v>749</v>
      </c>
      <c r="AAD2103" t="s">
        <v>749</v>
      </c>
      <c r="AAE2103" t="s">
        <v>749</v>
      </c>
      <c r="AAF2103" t="s">
        <v>749</v>
      </c>
      <c r="AAG2103" t="s">
        <v>749</v>
      </c>
      <c r="AAH2103" t="s">
        <v>749</v>
      </c>
      <c r="AAI2103" t="s">
        <v>749</v>
      </c>
      <c r="AAJ2103" t="s">
        <v>749</v>
      </c>
      <c r="AAK2103" t="s">
        <v>749</v>
      </c>
      <c r="AAL2103" t="s">
        <v>749</v>
      </c>
      <c r="AAM2103" t="s">
        <v>749</v>
      </c>
      <c r="AAN2103" t="s">
        <v>749</v>
      </c>
      <c r="AAO2103" t="s">
        <v>749</v>
      </c>
      <c r="AAP2103" t="s">
        <v>749</v>
      </c>
      <c r="AAQ2103" t="s">
        <v>749</v>
      </c>
      <c r="AAR2103" t="s">
        <v>749</v>
      </c>
      <c r="AAS2103" t="s">
        <v>749</v>
      </c>
      <c r="AAT2103" t="s">
        <v>749</v>
      </c>
      <c r="AAU2103" t="s">
        <v>749</v>
      </c>
      <c r="AAV2103" t="s">
        <v>749</v>
      </c>
      <c r="AAW2103" t="s">
        <v>749</v>
      </c>
      <c r="AAX2103" t="s">
        <v>749</v>
      </c>
      <c r="AAY2103" t="s">
        <v>749</v>
      </c>
      <c r="AAZ2103" t="s">
        <v>749</v>
      </c>
      <c r="ABA2103" t="s">
        <v>749</v>
      </c>
      <c r="ABB2103" t="s">
        <v>749</v>
      </c>
      <c r="ABC2103" t="s">
        <v>749</v>
      </c>
      <c r="ABD2103" t="s">
        <v>749</v>
      </c>
      <c r="ABE2103" t="s">
        <v>749</v>
      </c>
      <c r="ABF2103" t="s">
        <v>749</v>
      </c>
      <c r="ABG2103" t="s">
        <v>749</v>
      </c>
      <c r="ABH2103" t="s">
        <v>749</v>
      </c>
      <c r="ABI2103" t="s">
        <v>749</v>
      </c>
      <c r="ABJ2103" t="s">
        <v>749</v>
      </c>
      <c r="ABK2103" t="s">
        <v>749</v>
      </c>
      <c r="ABL2103" t="s">
        <v>749</v>
      </c>
    </row>
    <row r="2104" spans="1:740">
      <c r="A2104" t="s">
        <v>9243</v>
      </c>
      <c r="B2104" t="s">
        <v>9244</v>
      </c>
      <c r="C2104" t="s">
        <v>8084</v>
      </c>
      <c r="D2104" t="s">
        <v>9245</v>
      </c>
      <c r="E2104" t="s">
        <v>837</v>
      </c>
      <c r="F2104" t="s">
        <v>749</v>
      </c>
      <c r="G2104" t="s">
        <v>9246</v>
      </c>
      <c r="H2104" t="s">
        <v>749</v>
      </c>
      <c r="I2104" t="s">
        <v>747</v>
      </c>
      <c r="J2104" s="1">
        <v>0</v>
      </c>
      <c r="K2104" t="s">
        <v>9242</v>
      </c>
      <c r="L2104" t="s">
        <v>1155</v>
      </c>
      <c r="M2104" s="1">
        <v>0</v>
      </c>
      <c r="N2104" t="s">
        <v>749</v>
      </c>
      <c r="O2104" t="s">
        <v>750</v>
      </c>
      <c r="P2104" t="s">
        <v>751</v>
      </c>
      <c r="Q2104" t="s">
        <v>752</v>
      </c>
      <c r="R2104" t="s">
        <v>1156</v>
      </c>
      <c r="S2104" t="s">
        <v>749</v>
      </c>
      <c r="T2104" t="s">
        <v>749</v>
      </c>
      <c r="U2104" t="s">
        <v>749</v>
      </c>
      <c r="V2104" t="s">
        <v>749</v>
      </c>
      <c r="W2104" t="s">
        <v>749</v>
      </c>
      <c r="X2104" t="s">
        <v>749</v>
      </c>
      <c r="Y2104" t="s">
        <v>749</v>
      </c>
      <c r="Z2104" t="s">
        <v>749</v>
      </c>
      <c r="AA2104" t="s">
        <v>749</v>
      </c>
      <c r="AB2104" t="s">
        <v>749</v>
      </c>
      <c r="AC2104" t="s">
        <v>749</v>
      </c>
      <c r="AD2104" t="s">
        <v>749</v>
      </c>
      <c r="AE2104" t="s">
        <v>749</v>
      </c>
      <c r="AF2104" t="s">
        <v>749</v>
      </c>
      <c r="AG2104" t="s">
        <v>749</v>
      </c>
      <c r="AH2104" t="s">
        <v>749</v>
      </c>
      <c r="AI2104" t="s">
        <v>749</v>
      </c>
      <c r="AJ2104" t="s">
        <v>749</v>
      </c>
      <c r="AK2104" t="s">
        <v>749</v>
      </c>
      <c r="AL2104" t="s">
        <v>749</v>
      </c>
      <c r="AM2104" t="s">
        <v>749</v>
      </c>
      <c r="AN2104" t="s">
        <v>749</v>
      </c>
      <c r="AO2104" t="s">
        <v>749</v>
      </c>
      <c r="AP2104" t="s">
        <v>749</v>
      </c>
      <c r="AQ2104" t="s">
        <v>749</v>
      </c>
      <c r="AR2104" t="s">
        <v>749</v>
      </c>
      <c r="AS2104" t="s">
        <v>749</v>
      </c>
      <c r="AT2104" t="s">
        <v>749</v>
      </c>
      <c r="AU2104" t="s">
        <v>749</v>
      </c>
      <c r="AV2104" t="s">
        <v>749</v>
      </c>
      <c r="AW2104" t="s">
        <v>749</v>
      </c>
      <c r="AX2104" t="s">
        <v>749</v>
      </c>
      <c r="AY2104" t="s">
        <v>749</v>
      </c>
      <c r="AZ2104" t="s">
        <v>749</v>
      </c>
      <c r="BA2104" t="s">
        <v>749</v>
      </c>
      <c r="BB2104" t="s">
        <v>749</v>
      </c>
      <c r="BC2104" t="s">
        <v>749</v>
      </c>
      <c r="BD2104" t="s">
        <v>749</v>
      </c>
      <c r="BE2104" t="s">
        <v>749</v>
      </c>
      <c r="BF2104" t="s">
        <v>749</v>
      </c>
      <c r="BG2104" t="s">
        <v>749</v>
      </c>
      <c r="BH2104" t="s">
        <v>749</v>
      </c>
      <c r="BI2104" t="s">
        <v>749</v>
      </c>
      <c r="BJ2104" t="s">
        <v>749</v>
      </c>
      <c r="BK2104" t="s">
        <v>749</v>
      </c>
      <c r="BL2104" t="s">
        <v>749</v>
      </c>
      <c r="BM2104" t="s">
        <v>749</v>
      </c>
      <c r="BN2104" t="s">
        <v>749</v>
      </c>
      <c r="BO2104" t="s">
        <v>749</v>
      </c>
      <c r="BP2104" t="s">
        <v>749</v>
      </c>
      <c r="BQ2104" t="s">
        <v>749</v>
      </c>
      <c r="BR2104" t="s">
        <v>749</v>
      </c>
      <c r="BS2104" t="s">
        <v>749</v>
      </c>
      <c r="BT2104" t="s">
        <v>749</v>
      </c>
      <c r="BU2104" t="s">
        <v>749</v>
      </c>
      <c r="BV2104" t="s">
        <v>749</v>
      </c>
      <c r="BW2104" t="s">
        <v>749</v>
      </c>
      <c r="BX2104" t="s">
        <v>749</v>
      </c>
      <c r="BY2104" t="s">
        <v>749</v>
      </c>
      <c r="BZ2104" t="s">
        <v>749</v>
      </c>
      <c r="CA2104" t="s">
        <v>749</v>
      </c>
      <c r="CB2104" t="s">
        <v>749</v>
      </c>
      <c r="CC2104" t="s">
        <v>749</v>
      </c>
      <c r="CD2104" t="s">
        <v>749</v>
      </c>
      <c r="CE2104" t="s">
        <v>749</v>
      </c>
      <c r="CF2104" t="s">
        <v>749</v>
      </c>
      <c r="CG2104" t="s">
        <v>749</v>
      </c>
      <c r="CH2104" t="s">
        <v>749</v>
      </c>
      <c r="CI2104" t="s">
        <v>749</v>
      </c>
      <c r="CJ2104" t="s">
        <v>749</v>
      </c>
      <c r="CK2104" t="s">
        <v>749</v>
      </c>
      <c r="CL2104" t="s">
        <v>749</v>
      </c>
      <c r="CM2104" t="s">
        <v>749</v>
      </c>
      <c r="CN2104" t="s">
        <v>749</v>
      </c>
      <c r="CO2104" t="s">
        <v>749</v>
      </c>
      <c r="CP2104" t="s">
        <v>749</v>
      </c>
      <c r="CQ2104" t="s">
        <v>749</v>
      </c>
      <c r="CR2104" t="s">
        <v>749</v>
      </c>
      <c r="CS2104" t="s">
        <v>749</v>
      </c>
      <c r="CT2104" t="s">
        <v>749</v>
      </c>
      <c r="CU2104" t="s">
        <v>749</v>
      </c>
      <c r="CV2104" t="s">
        <v>749</v>
      </c>
      <c r="CW2104" t="s">
        <v>749</v>
      </c>
      <c r="CX2104" t="s">
        <v>749</v>
      </c>
      <c r="CY2104" t="s">
        <v>749</v>
      </c>
      <c r="CZ2104" t="s">
        <v>749</v>
      </c>
      <c r="DA2104" t="s">
        <v>749</v>
      </c>
      <c r="DB2104" t="s">
        <v>749</v>
      </c>
      <c r="DC2104" t="s">
        <v>749</v>
      </c>
      <c r="DD2104" t="s">
        <v>749</v>
      </c>
      <c r="DE2104" t="s">
        <v>749</v>
      </c>
      <c r="DF2104" t="s">
        <v>749</v>
      </c>
      <c r="DG2104" t="s">
        <v>749</v>
      </c>
      <c r="DH2104" t="s">
        <v>749</v>
      </c>
      <c r="DI2104" t="s">
        <v>749</v>
      </c>
      <c r="DJ2104" t="s">
        <v>749</v>
      </c>
      <c r="DK2104" t="s">
        <v>749</v>
      </c>
      <c r="DL2104" t="s">
        <v>749</v>
      </c>
      <c r="DM2104" t="s">
        <v>749</v>
      </c>
      <c r="DN2104" t="s">
        <v>749</v>
      </c>
      <c r="DO2104" t="s">
        <v>749</v>
      </c>
      <c r="DP2104" t="s">
        <v>749</v>
      </c>
      <c r="DQ2104" t="s">
        <v>749</v>
      </c>
      <c r="DR2104" t="s">
        <v>749</v>
      </c>
      <c r="DS2104" t="s">
        <v>749</v>
      </c>
      <c r="DT2104" t="s">
        <v>749</v>
      </c>
      <c r="DU2104" t="s">
        <v>749</v>
      </c>
      <c r="DV2104" t="s">
        <v>749</v>
      </c>
      <c r="DW2104" t="s">
        <v>749</v>
      </c>
      <c r="DX2104" t="s">
        <v>749</v>
      </c>
      <c r="DY2104" t="s">
        <v>749</v>
      </c>
      <c r="DZ2104" t="s">
        <v>749</v>
      </c>
      <c r="EA2104" t="s">
        <v>749</v>
      </c>
      <c r="EB2104" t="s">
        <v>749</v>
      </c>
      <c r="EC2104" t="s">
        <v>749</v>
      </c>
      <c r="ED2104" t="s">
        <v>749</v>
      </c>
      <c r="EE2104" t="s">
        <v>749</v>
      </c>
      <c r="EF2104" t="s">
        <v>749</v>
      </c>
      <c r="EG2104" t="s">
        <v>749</v>
      </c>
      <c r="EH2104" t="s">
        <v>749</v>
      </c>
      <c r="EI2104" t="s">
        <v>749</v>
      </c>
      <c r="EJ2104" t="s">
        <v>749</v>
      </c>
      <c r="EK2104" t="s">
        <v>749</v>
      </c>
      <c r="EL2104" t="s">
        <v>749</v>
      </c>
      <c r="EM2104" t="s">
        <v>749</v>
      </c>
      <c r="EN2104" t="s">
        <v>749</v>
      </c>
      <c r="EO2104" t="s">
        <v>749</v>
      </c>
      <c r="EP2104" t="s">
        <v>749</v>
      </c>
      <c r="EQ2104" t="s">
        <v>749</v>
      </c>
      <c r="ER2104" t="s">
        <v>749</v>
      </c>
      <c r="ES2104" t="s">
        <v>749</v>
      </c>
      <c r="ET2104" t="s">
        <v>749</v>
      </c>
      <c r="EU2104" t="s">
        <v>749</v>
      </c>
      <c r="EV2104" t="s">
        <v>749</v>
      </c>
      <c r="EW2104" t="s">
        <v>749</v>
      </c>
      <c r="EX2104" t="s">
        <v>749</v>
      </c>
      <c r="EY2104" t="s">
        <v>749</v>
      </c>
      <c r="EZ2104" t="s">
        <v>749</v>
      </c>
      <c r="FA2104" t="s">
        <v>749</v>
      </c>
      <c r="FB2104" t="s">
        <v>749</v>
      </c>
      <c r="FC2104" t="s">
        <v>749</v>
      </c>
      <c r="FD2104" t="s">
        <v>749</v>
      </c>
      <c r="FE2104" t="s">
        <v>749</v>
      </c>
      <c r="FF2104" t="s">
        <v>749</v>
      </c>
      <c r="FG2104" t="s">
        <v>749</v>
      </c>
      <c r="FH2104" t="s">
        <v>749</v>
      </c>
      <c r="FI2104" t="s">
        <v>749</v>
      </c>
      <c r="FJ2104" t="s">
        <v>749</v>
      </c>
      <c r="FK2104" t="s">
        <v>749</v>
      </c>
      <c r="FL2104" t="s">
        <v>749</v>
      </c>
      <c r="FM2104" t="s">
        <v>749</v>
      </c>
      <c r="FN2104" t="s">
        <v>749</v>
      </c>
      <c r="FO2104" t="s">
        <v>749</v>
      </c>
      <c r="FP2104" t="s">
        <v>749</v>
      </c>
      <c r="FQ2104" t="s">
        <v>749</v>
      </c>
      <c r="FR2104" t="s">
        <v>749</v>
      </c>
      <c r="FS2104" t="s">
        <v>749</v>
      </c>
      <c r="FT2104" t="s">
        <v>749</v>
      </c>
      <c r="FU2104" t="s">
        <v>749</v>
      </c>
      <c r="FV2104" t="s">
        <v>749</v>
      </c>
      <c r="FW2104" t="s">
        <v>749</v>
      </c>
      <c r="FX2104" t="s">
        <v>749</v>
      </c>
      <c r="FY2104" t="s">
        <v>749</v>
      </c>
      <c r="FZ2104" t="s">
        <v>749</v>
      </c>
      <c r="GA2104" t="s">
        <v>749</v>
      </c>
      <c r="GB2104" t="s">
        <v>749</v>
      </c>
      <c r="GC2104" t="s">
        <v>749</v>
      </c>
      <c r="GD2104" t="s">
        <v>749</v>
      </c>
      <c r="GE2104" t="s">
        <v>749</v>
      </c>
      <c r="GF2104" t="s">
        <v>749</v>
      </c>
      <c r="GG2104" t="s">
        <v>749</v>
      </c>
      <c r="GH2104" t="s">
        <v>749</v>
      </c>
      <c r="GI2104" t="s">
        <v>749</v>
      </c>
      <c r="GJ2104" t="s">
        <v>749</v>
      </c>
      <c r="GK2104" t="s">
        <v>749</v>
      </c>
      <c r="GL2104" t="s">
        <v>749</v>
      </c>
      <c r="GM2104" t="s">
        <v>749</v>
      </c>
      <c r="GN2104" t="s">
        <v>749</v>
      </c>
      <c r="GO2104" t="s">
        <v>749</v>
      </c>
      <c r="GP2104" t="s">
        <v>749</v>
      </c>
      <c r="GQ2104" t="s">
        <v>749</v>
      </c>
      <c r="GR2104" t="s">
        <v>749</v>
      </c>
      <c r="GS2104" t="s">
        <v>749</v>
      </c>
      <c r="GT2104" t="s">
        <v>749</v>
      </c>
      <c r="GU2104" t="s">
        <v>749</v>
      </c>
      <c r="GV2104" t="s">
        <v>749</v>
      </c>
      <c r="GW2104" t="s">
        <v>749</v>
      </c>
      <c r="GX2104" t="s">
        <v>749</v>
      </c>
      <c r="GY2104" t="s">
        <v>749</v>
      </c>
      <c r="GZ2104" t="s">
        <v>749</v>
      </c>
      <c r="HA2104" t="s">
        <v>749</v>
      </c>
      <c r="HB2104" t="s">
        <v>749</v>
      </c>
      <c r="HC2104" t="s">
        <v>749</v>
      </c>
      <c r="HD2104" t="s">
        <v>749</v>
      </c>
      <c r="HE2104" t="s">
        <v>749</v>
      </c>
      <c r="HF2104" t="s">
        <v>749</v>
      </c>
      <c r="HG2104" t="s">
        <v>749</v>
      </c>
      <c r="HH2104" t="s">
        <v>749</v>
      </c>
      <c r="HI2104" t="s">
        <v>749</v>
      </c>
      <c r="HJ2104" t="s">
        <v>749</v>
      </c>
      <c r="HK2104" t="s">
        <v>749</v>
      </c>
      <c r="HL2104" t="s">
        <v>749</v>
      </c>
      <c r="HM2104" t="s">
        <v>749</v>
      </c>
      <c r="HN2104" t="s">
        <v>749</v>
      </c>
      <c r="HO2104" t="s">
        <v>749</v>
      </c>
      <c r="HP2104" t="s">
        <v>749</v>
      </c>
      <c r="HQ2104" t="s">
        <v>749</v>
      </c>
      <c r="HR2104" t="s">
        <v>749</v>
      </c>
      <c r="HS2104" t="s">
        <v>749</v>
      </c>
      <c r="HT2104" t="s">
        <v>749</v>
      </c>
      <c r="HU2104" t="s">
        <v>749</v>
      </c>
      <c r="HV2104" t="s">
        <v>749</v>
      </c>
      <c r="HW2104" t="s">
        <v>749</v>
      </c>
      <c r="HX2104" t="s">
        <v>749</v>
      </c>
      <c r="HY2104" t="s">
        <v>749</v>
      </c>
      <c r="HZ2104" t="s">
        <v>749</v>
      </c>
      <c r="IA2104" t="s">
        <v>749</v>
      </c>
      <c r="IB2104" t="s">
        <v>749</v>
      </c>
      <c r="IC2104" t="s">
        <v>749</v>
      </c>
      <c r="ID2104" t="s">
        <v>749</v>
      </c>
      <c r="IE2104" t="s">
        <v>749</v>
      </c>
      <c r="IF2104" t="s">
        <v>749</v>
      </c>
      <c r="IG2104" t="s">
        <v>749</v>
      </c>
      <c r="IH2104" t="s">
        <v>749</v>
      </c>
      <c r="II2104" t="s">
        <v>749</v>
      </c>
      <c r="IJ2104" t="s">
        <v>749</v>
      </c>
      <c r="IK2104" t="s">
        <v>749</v>
      </c>
      <c r="IL2104" t="s">
        <v>749</v>
      </c>
      <c r="IM2104" t="s">
        <v>749</v>
      </c>
      <c r="IN2104" t="s">
        <v>749</v>
      </c>
      <c r="IO2104" t="s">
        <v>749</v>
      </c>
      <c r="IP2104" t="s">
        <v>749</v>
      </c>
      <c r="IQ2104" t="s">
        <v>749</v>
      </c>
      <c r="IR2104" t="s">
        <v>749</v>
      </c>
      <c r="IS2104" t="s">
        <v>749</v>
      </c>
      <c r="IT2104" t="s">
        <v>749</v>
      </c>
      <c r="IU2104" t="s">
        <v>749</v>
      </c>
      <c r="IV2104" t="s">
        <v>749</v>
      </c>
      <c r="IW2104" t="s">
        <v>749</v>
      </c>
      <c r="IX2104" t="s">
        <v>749</v>
      </c>
      <c r="IY2104" t="s">
        <v>749</v>
      </c>
      <c r="IZ2104" t="s">
        <v>749</v>
      </c>
      <c r="JA2104" t="s">
        <v>749</v>
      </c>
      <c r="JB2104" t="s">
        <v>749</v>
      </c>
      <c r="JC2104" t="s">
        <v>749</v>
      </c>
      <c r="JD2104" t="s">
        <v>749</v>
      </c>
      <c r="JE2104" t="s">
        <v>749</v>
      </c>
      <c r="JF2104" t="s">
        <v>749</v>
      </c>
      <c r="JG2104" t="s">
        <v>749</v>
      </c>
      <c r="JH2104" t="s">
        <v>749</v>
      </c>
      <c r="JI2104" t="s">
        <v>749</v>
      </c>
      <c r="JJ2104" t="s">
        <v>749</v>
      </c>
      <c r="JK2104" t="s">
        <v>749</v>
      </c>
      <c r="JL2104" t="s">
        <v>749</v>
      </c>
      <c r="JM2104" t="s">
        <v>749</v>
      </c>
      <c r="JN2104" t="s">
        <v>749</v>
      </c>
      <c r="JO2104" t="s">
        <v>749</v>
      </c>
      <c r="JP2104" t="s">
        <v>749</v>
      </c>
      <c r="JQ2104" t="s">
        <v>749</v>
      </c>
      <c r="JR2104" t="s">
        <v>749</v>
      </c>
      <c r="JS2104" t="s">
        <v>749</v>
      </c>
      <c r="JT2104" t="s">
        <v>749</v>
      </c>
      <c r="JU2104" t="s">
        <v>749</v>
      </c>
      <c r="JV2104" t="s">
        <v>749</v>
      </c>
      <c r="JW2104" t="s">
        <v>749</v>
      </c>
      <c r="JX2104" t="s">
        <v>749</v>
      </c>
      <c r="JY2104" t="s">
        <v>749</v>
      </c>
      <c r="JZ2104" t="s">
        <v>749</v>
      </c>
      <c r="KA2104" t="s">
        <v>749</v>
      </c>
      <c r="KB2104" t="s">
        <v>749</v>
      </c>
      <c r="KC2104" t="s">
        <v>749</v>
      </c>
      <c r="KD2104" t="s">
        <v>749</v>
      </c>
      <c r="KE2104" t="s">
        <v>749</v>
      </c>
      <c r="KF2104" t="s">
        <v>749</v>
      </c>
      <c r="KG2104" t="s">
        <v>749</v>
      </c>
      <c r="KH2104" t="s">
        <v>749</v>
      </c>
      <c r="KI2104" t="s">
        <v>749</v>
      </c>
      <c r="KJ2104" t="s">
        <v>749</v>
      </c>
      <c r="KK2104" t="s">
        <v>749</v>
      </c>
      <c r="KL2104" t="s">
        <v>749</v>
      </c>
      <c r="KM2104" t="s">
        <v>749</v>
      </c>
      <c r="KN2104" t="s">
        <v>749</v>
      </c>
      <c r="KO2104" t="s">
        <v>749</v>
      </c>
      <c r="KP2104" t="s">
        <v>749</v>
      </c>
      <c r="KQ2104" t="s">
        <v>749</v>
      </c>
      <c r="KR2104" t="s">
        <v>749</v>
      </c>
      <c r="KS2104" t="s">
        <v>749</v>
      </c>
      <c r="KT2104" t="s">
        <v>749</v>
      </c>
      <c r="KU2104" t="s">
        <v>749</v>
      </c>
      <c r="KV2104" t="s">
        <v>749</v>
      </c>
      <c r="KW2104" t="s">
        <v>749</v>
      </c>
      <c r="KX2104" t="s">
        <v>749</v>
      </c>
      <c r="KY2104" t="s">
        <v>749</v>
      </c>
      <c r="KZ2104" t="s">
        <v>749</v>
      </c>
      <c r="LA2104" t="s">
        <v>749</v>
      </c>
      <c r="LB2104" t="s">
        <v>749</v>
      </c>
      <c r="LC2104" t="s">
        <v>749</v>
      </c>
      <c r="LD2104" t="s">
        <v>749</v>
      </c>
      <c r="LE2104" t="s">
        <v>749</v>
      </c>
      <c r="LF2104" t="s">
        <v>749</v>
      </c>
      <c r="LG2104" t="s">
        <v>749</v>
      </c>
      <c r="LH2104" t="s">
        <v>749</v>
      </c>
      <c r="LI2104" t="s">
        <v>749</v>
      </c>
      <c r="LJ2104" t="s">
        <v>749</v>
      </c>
      <c r="LK2104" t="s">
        <v>749</v>
      </c>
      <c r="LL2104" t="s">
        <v>749</v>
      </c>
      <c r="LM2104" t="s">
        <v>749</v>
      </c>
      <c r="LN2104" t="s">
        <v>749</v>
      </c>
      <c r="LO2104" t="s">
        <v>749</v>
      </c>
      <c r="LP2104" t="s">
        <v>749</v>
      </c>
      <c r="LQ2104" t="s">
        <v>749</v>
      </c>
      <c r="LR2104" t="s">
        <v>749</v>
      </c>
      <c r="LS2104" t="s">
        <v>749</v>
      </c>
      <c r="LT2104" t="s">
        <v>749</v>
      </c>
      <c r="LU2104" t="s">
        <v>749</v>
      </c>
      <c r="LV2104" t="s">
        <v>749</v>
      </c>
      <c r="LW2104" t="s">
        <v>749</v>
      </c>
      <c r="LX2104" t="s">
        <v>749</v>
      </c>
      <c r="LY2104" t="s">
        <v>749</v>
      </c>
      <c r="LZ2104" t="s">
        <v>749</v>
      </c>
      <c r="MA2104" t="s">
        <v>749</v>
      </c>
      <c r="MB2104" t="s">
        <v>749</v>
      </c>
      <c r="MC2104" t="s">
        <v>749</v>
      </c>
      <c r="MD2104" t="s">
        <v>749</v>
      </c>
      <c r="ME2104" t="s">
        <v>749</v>
      </c>
      <c r="MF2104" t="s">
        <v>749</v>
      </c>
      <c r="MG2104" t="s">
        <v>749</v>
      </c>
      <c r="MH2104" t="s">
        <v>749</v>
      </c>
      <c r="MI2104" t="s">
        <v>749</v>
      </c>
      <c r="MJ2104" t="s">
        <v>749</v>
      </c>
      <c r="MK2104" t="s">
        <v>749</v>
      </c>
      <c r="ML2104" t="s">
        <v>749</v>
      </c>
      <c r="MM2104" t="s">
        <v>749</v>
      </c>
      <c r="MN2104" t="s">
        <v>749</v>
      </c>
      <c r="MO2104" t="s">
        <v>749</v>
      </c>
      <c r="MP2104" t="s">
        <v>749</v>
      </c>
      <c r="MQ2104" t="s">
        <v>749</v>
      </c>
      <c r="MR2104" t="s">
        <v>749</v>
      </c>
      <c r="MS2104" t="s">
        <v>749</v>
      </c>
      <c r="MT2104" t="s">
        <v>749</v>
      </c>
      <c r="MU2104" t="s">
        <v>749</v>
      </c>
      <c r="MV2104" t="s">
        <v>749</v>
      </c>
      <c r="MW2104" t="s">
        <v>749</v>
      </c>
      <c r="MX2104" t="s">
        <v>749</v>
      </c>
      <c r="MY2104" t="s">
        <v>749</v>
      </c>
      <c r="MZ2104" t="s">
        <v>749</v>
      </c>
      <c r="NA2104" t="s">
        <v>749</v>
      </c>
      <c r="NB2104" t="s">
        <v>749</v>
      </c>
      <c r="NC2104" t="s">
        <v>749</v>
      </c>
      <c r="ND2104" t="s">
        <v>749</v>
      </c>
      <c r="NE2104" t="s">
        <v>749</v>
      </c>
      <c r="NF2104" t="s">
        <v>749</v>
      </c>
      <c r="NG2104" t="s">
        <v>749</v>
      </c>
      <c r="NH2104" t="s">
        <v>749</v>
      </c>
      <c r="NI2104" t="s">
        <v>749</v>
      </c>
      <c r="NJ2104" t="s">
        <v>749</v>
      </c>
      <c r="NK2104" t="s">
        <v>749</v>
      </c>
      <c r="NL2104" t="s">
        <v>749</v>
      </c>
      <c r="NM2104" t="s">
        <v>749</v>
      </c>
      <c r="NN2104" t="s">
        <v>749</v>
      </c>
      <c r="NO2104" t="s">
        <v>749</v>
      </c>
      <c r="NP2104" t="s">
        <v>749</v>
      </c>
      <c r="NQ2104" t="s">
        <v>749</v>
      </c>
      <c r="NR2104" t="s">
        <v>749</v>
      </c>
      <c r="NS2104" t="s">
        <v>749</v>
      </c>
      <c r="NT2104" t="s">
        <v>749</v>
      </c>
      <c r="NU2104" t="s">
        <v>749</v>
      </c>
      <c r="NV2104" t="s">
        <v>749</v>
      </c>
      <c r="NW2104" t="s">
        <v>749</v>
      </c>
      <c r="NX2104" t="s">
        <v>749</v>
      </c>
      <c r="NY2104" t="s">
        <v>749</v>
      </c>
      <c r="NZ2104" t="s">
        <v>749</v>
      </c>
      <c r="OA2104" t="s">
        <v>749</v>
      </c>
      <c r="OB2104" t="s">
        <v>749</v>
      </c>
      <c r="OC2104" t="s">
        <v>749</v>
      </c>
      <c r="OD2104" t="s">
        <v>749</v>
      </c>
      <c r="OE2104" t="s">
        <v>749</v>
      </c>
      <c r="OF2104" t="s">
        <v>749</v>
      </c>
      <c r="OG2104" t="s">
        <v>749</v>
      </c>
      <c r="OH2104" t="s">
        <v>749</v>
      </c>
      <c r="OI2104" t="s">
        <v>749</v>
      </c>
      <c r="OJ2104" t="s">
        <v>749</v>
      </c>
      <c r="OK2104" t="s">
        <v>749</v>
      </c>
      <c r="OL2104" t="s">
        <v>749</v>
      </c>
      <c r="OM2104" t="s">
        <v>749</v>
      </c>
      <c r="ON2104" t="s">
        <v>749</v>
      </c>
      <c r="OO2104" t="s">
        <v>749</v>
      </c>
      <c r="OP2104" t="s">
        <v>749</v>
      </c>
      <c r="OQ2104" t="s">
        <v>749</v>
      </c>
      <c r="OR2104" t="s">
        <v>749</v>
      </c>
      <c r="OS2104" t="s">
        <v>749</v>
      </c>
      <c r="OT2104" t="s">
        <v>749</v>
      </c>
      <c r="OU2104" t="s">
        <v>749</v>
      </c>
      <c r="OV2104" t="s">
        <v>749</v>
      </c>
      <c r="OW2104" t="s">
        <v>749</v>
      </c>
      <c r="OX2104" t="s">
        <v>749</v>
      </c>
      <c r="OY2104" t="s">
        <v>749</v>
      </c>
      <c r="OZ2104" t="s">
        <v>749</v>
      </c>
      <c r="PA2104" t="s">
        <v>749</v>
      </c>
      <c r="PB2104" t="s">
        <v>749</v>
      </c>
      <c r="PC2104" t="s">
        <v>749</v>
      </c>
      <c r="PD2104" t="s">
        <v>749</v>
      </c>
      <c r="PE2104" t="s">
        <v>749</v>
      </c>
      <c r="PF2104" t="s">
        <v>749</v>
      </c>
      <c r="PG2104" t="s">
        <v>749</v>
      </c>
      <c r="PH2104" t="s">
        <v>749</v>
      </c>
      <c r="PI2104" t="s">
        <v>749</v>
      </c>
      <c r="PJ2104" t="s">
        <v>749</v>
      </c>
      <c r="PK2104" t="s">
        <v>749</v>
      </c>
      <c r="PL2104" t="s">
        <v>749</v>
      </c>
      <c r="PM2104" t="s">
        <v>749</v>
      </c>
      <c r="PN2104" t="s">
        <v>749</v>
      </c>
      <c r="PO2104" t="s">
        <v>749</v>
      </c>
      <c r="PP2104" t="s">
        <v>749</v>
      </c>
      <c r="PQ2104" t="s">
        <v>749</v>
      </c>
      <c r="PR2104" t="s">
        <v>749</v>
      </c>
      <c r="PS2104" t="s">
        <v>749</v>
      </c>
      <c r="PT2104" t="s">
        <v>749</v>
      </c>
      <c r="PU2104" t="s">
        <v>749</v>
      </c>
      <c r="PV2104" t="s">
        <v>749</v>
      </c>
      <c r="PW2104" t="s">
        <v>749</v>
      </c>
      <c r="PX2104" t="s">
        <v>749</v>
      </c>
      <c r="PY2104" t="s">
        <v>749</v>
      </c>
      <c r="PZ2104" t="s">
        <v>749</v>
      </c>
      <c r="QA2104" t="s">
        <v>749</v>
      </c>
      <c r="QB2104" t="s">
        <v>749</v>
      </c>
      <c r="QC2104" t="s">
        <v>749</v>
      </c>
      <c r="QD2104" t="s">
        <v>749</v>
      </c>
      <c r="QE2104" t="s">
        <v>749</v>
      </c>
      <c r="QF2104" t="s">
        <v>749</v>
      </c>
      <c r="QG2104" t="s">
        <v>749</v>
      </c>
      <c r="QH2104" t="s">
        <v>749</v>
      </c>
      <c r="QI2104" t="s">
        <v>749</v>
      </c>
      <c r="QJ2104" t="s">
        <v>749</v>
      </c>
      <c r="QK2104" t="s">
        <v>749</v>
      </c>
      <c r="QL2104" t="s">
        <v>749</v>
      </c>
      <c r="QM2104" t="s">
        <v>749</v>
      </c>
      <c r="QN2104" t="s">
        <v>749</v>
      </c>
      <c r="QO2104" t="s">
        <v>749</v>
      </c>
      <c r="QP2104" t="s">
        <v>749</v>
      </c>
      <c r="QQ2104" t="s">
        <v>749</v>
      </c>
      <c r="QR2104" t="s">
        <v>749</v>
      </c>
      <c r="QS2104" t="s">
        <v>749</v>
      </c>
      <c r="QT2104" t="s">
        <v>749</v>
      </c>
      <c r="QU2104" t="s">
        <v>749</v>
      </c>
      <c r="QV2104" t="s">
        <v>749</v>
      </c>
      <c r="QW2104" t="s">
        <v>749</v>
      </c>
      <c r="QX2104" t="s">
        <v>749</v>
      </c>
      <c r="QY2104" t="s">
        <v>749</v>
      </c>
      <c r="QZ2104" t="s">
        <v>749</v>
      </c>
      <c r="RA2104" t="s">
        <v>749</v>
      </c>
      <c r="RB2104" t="s">
        <v>749</v>
      </c>
      <c r="RC2104" t="s">
        <v>749</v>
      </c>
      <c r="RD2104" t="s">
        <v>749</v>
      </c>
      <c r="RE2104" t="s">
        <v>749</v>
      </c>
      <c r="RF2104" t="s">
        <v>749</v>
      </c>
      <c r="RG2104" t="s">
        <v>749</v>
      </c>
      <c r="RH2104" t="s">
        <v>749</v>
      </c>
      <c r="RI2104" t="s">
        <v>749</v>
      </c>
      <c r="RJ2104" t="s">
        <v>749</v>
      </c>
      <c r="RK2104" t="s">
        <v>749</v>
      </c>
      <c r="RL2104" t="s">
        <v>749</v>
      </c>
      <c r="RM2104" t="s">
        <v>749</v>
      </c>
      <c r="RN2104" t="s">
        <v>749</v>
      </c>
      <c r="RO2104" t="s">
        <v>749</v>
      </c>
      <c r="RP2104" t="s">
        <v>749</v>
      </c>
      <c r="RQ2104" t="s">
        <v>749</v>
      </c>
      <c r="RR2104" t="s">
        <v>749</v>
      </c>
      <c r="RS2104" t="s">
        <v>749</v>
      </c>
      <c r="RT2104" t="s">
        <v>749</v>
      </c>
      <c r="RU2104" t="s">
        <v>749</v>
      </c>
      <c r="RV2104" t="s">
        <v>749</v>
      </c>
      <c r="RW2104" t="s">
        <v>749</v>
      </c>
      <c r="RX2104" t="s">
        <v>749</v>
      </c>
      <c r="RY2104" t="s">
        <v>749</v>
      </c>
      <c r="RZ2104" t="s">
        <v>749</v>
      </c>
      <c r="SA2104" t="s">
        <v>749</v>
      </c>
      <c r="SB2104" t="s">
        <v>749</v>
      </c>
      <c r="SC2104" t="s">
        <v>749</v>
      </c>
      <c r="SD2104" t="s">
        <v>749</v>
      </c>
      <c r="SE2104" t="s">
        <v>749</v>
      </c>
      <c r="SF2104" t="s">
        <v>749</v>
      </c>
      <c r="SG2104" t="s">
        <v>749</v>
      </c>
      <c r="SH2104" t="s">
        <v>749</v>
      </c>
      <c r="SI2104" t="s">
        <v>749</v>
      </c>
      <c r="SJ2104" t="s">
        <v>749</v>
      </c>
      <c r="SK2104" t="s">
        <v>749</v>
      </c>
      <c r="SL2104" t="s">
        <v>749</v>
      </c>
      <c r="SM2104" t="s">
        <v>749</v>
      </c>
      <c r="SN2104" t="s">
        <v>749</v>
      </c>
      <c r="SO2104" t="s">
        <v>749</v>
      </c>
      <c r="SP2104" t="s">
        <v>749</v>
      </c>
      <c r="SQ2104" t="s">
        <v>749</v>
      </c>
      <c r="SR2104" t="s">
        <v>749</v>
      </c>
      <c r="SS2104" t="s">
        <v>749</v>
      </c>
      <c r="ST2104" t="s">
        <v>749</v>
      </c>
      <c r="SU2104" t="s">
        <v>749</v>
      </c>
      <c r="SV2104" t="s">
        <v>749</v>
      </c>
      <c r="SW2104" t="s">
        <v>749</v>
      </c>
      <c r="SX2104" t="s">
        <v>749</v>
      </c>
      <c r="SY2104" t="s">
        <v>749</v>
      </c>
      <c r="SZ2104" t="s">
        <v>749</v>
      </c>
      <c r="TA2104" t="s">
        <v>749</v>
      </c>
      <c r="TB2104" t="s">
        <v>749</v>
      </c>
      <c r="TC2104" t="s">
        <v>749</v>
      </c>
      <c r="TD2104" t="s">
        <v>749</v>
      </c>
      <c r="TE2104" t="s">
        <v>749</v>
      </c>
      <c r="TF2104" t="s">
        <v>749</v>
      </c>
      <c r="TG2104" t="s">
        <v>749</v>
      </c>
      <c r="TH2104" t="s">
        <v>749</v>
      </c>
      <c r="TI2104" t="s">
        <v>749</v>
      </c>
      <c r="TJ2104" t="s">
        <v>749</v>
      </c>
      <c r="TK2104" t="s">
        <v>749</v>
      </c>
      <c r="TL2104" t="s">
        <v>749</v>
      </c>
      <c r="TM2104" t="s">
        <v>749</v>
      </c>
      <c r="TN2104" t="s">
        <v>749</v>
      </c>
      <c r="TO2104" t="s">
        <v>749</v>
      </c>
      <c r="TP2104" t="s">
        <v>749</v>
      </c>
      <c r="TQ2104" t="s">
        <v>749</v>
      </c>
      <c r="TR2104" t="s">
        <v>749</v>
      </c>
      <c r="TS2104" t="s">
        <v>749</v>
      </c>
      <c r="TT2104" t="s">
        <v>749</v>
      </c>
      <c r="TU2104" t="s">
        <v>749</v>
      </c>
      <c r="TV2104" t="s">
        <v>749</v>
      </c>
      <c r="TW2104" t="s">
        <v>749</v>
      </c>
      <c r="TX2104" t="s">
        <v>749</v>
      </c>
      <c r="TY2104" t="s">
        <v>749</v>
      </c>
      <c r="TZ2104" t="s">
        <v>749</v>
      </c>
      <c r="UA2104" t="s">
        <v>749</v>
      </c>
      <c r="UB2104" t="s">
        <v>749</v>
      </c>
      <c r="UC2104" t="s">
        <v>749</v>
      </c>
      <c r="UD2104" t="s">
        <v>749</v>
      </c>
      <c r="UE2104" t="s">
        <v>749</v>
      </c>
      <c r="UF2104" t="s">
        <v>749</v>
      </c>
      <c r="UG2104" t="s">
        <v>749</v>
      </c>
      <c r="UH2104" t="s">
        <v>749</v>
      </c>
      <c r="UI2104" t="s">
        <v>749</v>
      </c>
      <c r="UJ2104" t="s">
        <v>749</v>
      </c>
      <c r="UK2104" t="s">
        <v>749</v>
      </c>
      <c r="UL2104" t="s">
        <v>749</v>
      </c>
      <c r="UM2104" t="s">
        <v>749</v>
      </c>
      <c r="UN2104" t="s">
        <v>749</v>
      </c>
      <c r="UO2104" t="s">
        <v>749</v>
      </c>
      <c r="UP2104" t="s">
        <v>749</v>
      </c>
      <c r="UQ2104" t="s">
        <v>749</v>
      </c>
      <c r="UR2104" t="s">
        <v>749</v>
      </c>
      <c r="US2104" t="s">
        <v>749</v>
      </c>
      <c r="UT2104" t="s">
        <v>749</v>
      </c>
      <c r="UU2104" t="s">
        <v>749</v>
      </c>
      <c r="UV2104" t="s">
        <v>749</v>
      </c>
      <c r="UW2104" t="s">
        <v>749</v>
      </c>
      <c r="UX2104" t="s">
        <v>749</v>
      </c>
      <c r="UY2104" t="s">
        <v>749</v>
      </c>
      <c r="UZ2104" t="s">
        <v>749</v>
      </c>
      <c r="VA2104" t="s">
        <v>749</v>
      </c>
      <c r="VB2104" t="s">
        <v>749</v>
      </c>
      <c r="VC2104" t="s">
        <v>749</v>
      </c>
      <c r="VD2104" t="s">
        <v>749</v>
      </c>
      <c r="VE2104" t="s">
        <v>749</v>
      </c>
      <c r="VF2104" t="s">
        <v>749</v>
      </c>
      <c r="VG2104" t="s">
        <v>749</v>
      </c>
      <c r="VH2104" t="s">
        <v>749</v>
      </c>
      <c r="VI2104" t="s">
        <v>749</v>
      </c>
      <c r="VJ2104" t="s">
        <v>749</v>
      </c>
      <c r="VK2104" t="s">
        <v>749</v>
      </c>
      <c r="VL2104" t="s">
        <v>749</v>
      </c>
      <c r="VM2104" t="s">
        <v>749</v>
      </c>
      <c r="VN2104" t="s">
        <v>749</v>
      </c>
      <c r="VO2104" t="s">
        <v>749</v>
      </c>
      <c r="VP2104" t="s">
        <v>749</v>
      </c>
      <c r="VQ2104" t="s">
        <v>749</v>
      </c>
      <c r="VR2104" t="s">
        <v>749</v>
      </c>
      <c r="VS2104" t="s">
        <v>749</v>
      </c>
      <c r="VT2104" t="s">
        <v>749</v>
      </c>
      <c r="VU2104" t="s">
        <v>749</v>
      </c>
      <c r="VV2104" t="s">
        <v>749</v>
      </c>
      <c r="VW2104" t="s">
        <v>749</v>
      </c>
      <c r="VX2104" t="s">
        <v>749</v>
      </c>
      <c r="VY2104" t="s">
        <v>749</v>
      </c>
      <c r="VZ2104" t="s">
        <v>749</v>
      </c>
      <c r="WA2104" t="s">
        <v>749</v>
      </c>
      <c r="WB2104" t="s">
        <v>749</v>
      </c>
      <c r="WC2104" t="s">
        <v>749</v>
      </c>
      <c r="WD2104" t="s">
        <v>749</v>
      </c>
      <c r="WE2104" t="s">
        <v>749</v>
      </c>
      <c r="WF2104" t="s">
        <v>749</v>
      </c>
      <c r="WG2104" t="s">
        <v>749</v>
      </c>
      <c r="WH2104" t="s">
        <v>749</v>
      </c>
      <c r="WI2104" t="s">
        <v>749</v>
      </c>
      <c r="WJ2104" t="s">
        <v>749</v>
      </c>
      <c r="WK2104" t="s">
        <v>749</v>
      </c>
      <c r="WL2104" t="s">
        <v>749</v>
      </c>
      <c r="WM2104" t="s">
        <v>749</v>
      </c>
      <c r="WN2104" t="s">
        <v>749</v>
      </c>
      <c r="WO2104" t="s">
        <v>749</v>
      </c>
      <c r="WP2104" t="s">
        <v>749</v>
      </c>
      <c r="WQ2104" t="s">
        <v>749</v>
      </c>
      <c r="WR2104" t="s">
        <v>749</v>
      </c>
      <c r="WS2104" t="s">
        <v>749</v>
      </c>
      <c r="WT2104" t="s">
        <v>749</v>
      </c>
      <c r="WU2104" t="s">
        <v>749</v>
      </c>
      <c r="WV2104" t="s">
        <v>749</v>
      </c>
      <c r="WW2104" t="s">
        <v>749</v>
      </c>
      <c r="WX2104" t="s">
        <v>749</v>
      </c>
      <c r="WY2104" t="s">
        <v>749</v>
      </c>
      <c r="WZ2104" t="s">
        <v>749</v>
      </c>
      <c r="XA2104" t="s">
        <v>749</v>
      </c>
      <c r="XB2104" t="s">
        <v>749</v>
      </c>
      <c r="XC2104" t="s">
        <v>749</v>
      </c>
      <c r="XD2104" t="s">
        <v>749</v>
      </c>
      <c r="XE2104" t="s">
        <v>749</v>
      </c>
      <c r="XF2104" t="s">
        <v>749</v>
      </c>
      <c r="XG2104" t="s">
        <v>749</v>
      </c>
      <c r="XH2104" t="s">
        <v>749</v>
      </c>
      <c r="XI2104" t="s">
        <v>749</v>
      </c>
      <c r="XJ2104" t="s">
        <v>749</v>
      </c>
      <c r="XK2104" t="s">
        <v>749</v>
      </c>
      <c r="XL2104" t="s">
        <v>749</v>
      </c>
      <c r="XM2104" t="s">
        <v>749</v>
      </c>
      <c r="XN2104" t="s">
        <v>749</v>
      </c>
      <c r="XO2104" t="s">
        <v>749</v>
      </c>
      <c r="XP2104" t="s">
        <v>749</v>
      </c>
      <c r="XQ2104" t="s">
        <v>749</v>
      </c>
      <c r="XR2104" t="s">
        <v>749</v>
      </c>
      <c r="XS2104" t="s">
        <v>749</v>
      </c>
      <c r="XT2104" t="s">
        <v>749</v>
      </c>
      <c r="XU2104" t="s">
        <v>749</v>
      </c>
      <c r="XV2104" t="s">
        <v>749</v>
      </c>
      <c r="XW2104" t="s">
        <v>749</v>
      </c>
      <c r="XX2104" t="s">
        <v>749</v>
      </c>
      <c r="XY2104" t="s">
        <v>749</v>
      </c>
      <c r="XZ2104" t="s">
        <v>749</v>
      </c>
      <c r="YA2104" t="s">
        <v>749</v>
      </c>
      <c r="YB2104" t="s">
        <v>749</v>
      </c>
      <c r="YC2104" t="s">
        <v>749</v>
      </c>
      <c r="YD2104" t="s">
        <v>749</v>
      </c>
      <c r="YE2104" t="s">
        <v>749</v>
      </c>
      <c r="YF2104" t="s">
        <v>749</v>
      </c>
      <c r="YG2104" t="s">
        <v>749</v>
      </c>
      <c r="YH2104" t="s">
        <v>749</v>
      </c>
      <c r="YI2104" t="s">
        <v>749</v>
      </c>
      <c r="YJ2104" t="s">
        <v>749</v>
      </c>
      <c r="YK2104" t="s">
        <v>749</v>
      </c>
      <c r="YL2104" t="s">
        <v>749</v>
      </c>
      <c r="YM2104" t="s">
        <v>749</v>
      </c>
      <c r="YN2104" t="s">
        <v>749</v>
      </c>
      <c r="YO2104" t="s">
        <v>749</v>
      </c>
      <c r="YP2104" t="s">
        <v>749</v>
      </c>
      <c r="YQ2104" t="s">
        <v>749</v>
      </c>
      <c r="YR2104" t="s">
        <v>749</v>
      </c>
      <c r="YS2104" t="s">
        <v>749</v>
      </c>
      <c r="YT2104" t="s">
        <v>749</v>
      </c>
      <c r="YU2104" t="s">
        <v>749</v>
      </c>
      <c r="YV2104" t="s">
        <v>749</v>
      </c>
      <c r="YW2104" t="s">
        <v>749</v>
      </c>
      <c r="YX2104" t="s">
        <v>749</v>
      </c>
      <c r="YY2104" t="s">
        <v>749</v>
      </c>
      <c r="YZ2104" t="s">
        <v>749</v>
      </c>
      <c r="ZA2104" t="s">
        <v>749</v>
      </c>
      <c r="ZB2104" t="s">
        <v>749</v>
      </c>
      <c r="ZC2104" t="s">
        <v>749</v>
      </c>
      <c r="ZD2104" t="s">
        <v>749</v>
      </c>
      <c r="ZE2104" t="s">
        <v>749</v>
      </c>
      <c r="ZF2104" t="s">
        <v>749</v>
      </c>
      <c r="ZG2104" t="s">
        <v>749</v>
      </c>
      <c r="ZH2104" t="s">
        <v>749</v>
      </c>
      <c r="ZI2104" t="s">
        <v>749</v>
      </c>
      <c r="ZJ2104" t="s">
        <v>749</v>
      </c>
      <c r="ZK2104" t="s">
        <v>749</v>
      </c>
      <c r="ZL2104" t="s">
        <v>749</v>
      </c>
      <c r="ZM2104" t="s">
        <v>749</v>
      </c>
      <c r="ZN2104" t="s">
        <v>749</v>
      </c>
      <c r="ZO2104" t="s">
        <v>749</v>
      </c>
      <c r="ZP2104" t="s">
        <v>749</v>
      </c>
      <c r="ZQ2104" t="s">
        <v>749</v>
      </c>
      <c r="ZR2104" t="s">
        <v>749</v>
      </c>
      <c r="ZS2104" t="s">
        <v>749</v>
      </c>
      <c r="ZT2104" t="s">
        <v>749</v>
      </c>
      <c r="ZU2104" t="s">
        <v>749</v>
      </c>
      <c r="ZV2104" t="s">
        <v>749</v>
      </c>
      <c r="ZW2104" t="s">
        <v>749</v>
      </c>
      <c r="ZX2104" t="s">
        <v>749</v>
      </c>
      <c r="ZY2104" t="s">
        <v>749</v>
      </c>
      <c r="ZZ2104" t="s">
        <v>749</v>
      </c>
      <c r="AAA2104" t="s">
        <v>749</v>
      </c>
      <c r="AAB2104" t="s">
        <v>749</v>
      </c>
      <c r="AAC2104" t="s">
        <v>749</v>
      </c>
      <c r="AAD2104" t="s">
        <v>749</v>
      </c>
      <c r="AAE2104" t="s">
        <v>749</v>
      </c>
      <c r="AAF2104" t="s">
        <v>749</v>
      </c>
      <c r="AAG2104" t="s">
        <v>749</v>
      </c>
      <c r="AAH2104" t="s">
        <v>749</v>
      </c>
      <c r="AAI2104" t="s">
        <v>749</v>
      </c>
      <c r="AAJ2104" t="s">
        <v>749</v>
      </c>
      <c r="AAK2104" t="s">
        <v>749</v>
      </c>
      <c r="AAL2104" t="s">
        <v>749</v>
      </c>
      <c r="AAM2104" t="s">
        <v>749</v>
      </c>
      <c r="AAN2104" t="s">
        <v>749</v>
      </c>
      <c r="AAO2104" t="s">
        <v>749</v>
      </c>
      <c r="AAP2104" t="s">
        <v>749</v>
      </c>
      <c r="AAQ2104" t="s">
        <v>749</v>
      </c>
      <c r="AAR2104" t="s">
        <v>749</v>
      </c>
      <c r="AAS2104" t="s">
        <v>749</v>
      </c>
      <c r="AAT2104" t="s">
        <v>749</v>
      </c>
      <c r="AAU2104" t="s">
        <v>749</v>
      </c>
      <c r="AAV2104" t="s">
        <v>749</v>
      </c>
      <c r="AAW2104" t="s">
        <v>749</v>
      </c>
      <c r="AAX2104" t="s">
        <v>749</v>
      </c>
      <c r="AAY2104" t="s">
        <v>749</v>
      </c>
      <c r="AAZ2104" t="s">
        <v>749</v>
      </c>
      <c r="ABA2104" t="s">
        <v>749</v>
      </c>
      <c r="ABB2104" t="s">
        <v>749</v>
      </c>
      <c r="ABC2104" t="s">
        <v>749</v>
      </c>
      <c r="ABD2104" t="s">
        <v>749</v>
      </c>
      <c r="ABE2104" t="s">
        <v>749</v>
      </c>
      <c r="ABF2104" t="s">
        <v>749</v>
      </c>
      <c r="ABG2104" t="s">
        <v>749</v>
      </c>
      <c r="ABH2104" t="s">
        <v>749</v>
      </c>
      <c r="ABI2104" t="s">
        <v>749</v>
      </c>
      <c r="ABJ2104" t="s">
        <v>749</v>
      </c>
      <c r="ABK2104" t="s">
        <v>749</v>
      </c>
      <c r="ABL2104" t="s">
        <v>749</v>
      </c>
    </row>
    <row r="2105" spans="1:740">
      <c r="A2105" t="s">
        <v>9247</v>
      </c>
      <c r="B2105" t="s">
        <v>9248</v>
      </c>
      <c r="C2105" t="s">
        <v>8084</v>
      </c>
      <c r="D2105" t="s">
        <v>9249</v>
      </c>
      <c r="E2105" t="s">
        <v>837</v>
      </c>
      <c r="F2105" t="s">
        <v>749</v>
      </c>
      <c r="G2105" t="s">
        <v>9250</v>
      </c>
      <c r="H2105" t="s">
        <v>749</v>
      </c>
      <c r="I2105" t="s">
        <v>747</v>
      </c>
      <c r="J2105" s="1">
        <v>0</v>
      </c>
      <c r="K2105" t="s">
        <v>9242</v>
      </c>
      <c r="L2105" t="s">
        <v>1155</v>
      </c>
      <c r="M2105" s="1">
        <v>0</v>
      </c>
      <c r="N2105" t="s">
        <v>749</v>
      </c>
      <c r="O2105" t="s">
        <v>750</v>
      </c>
      <c r="P2105" t="s">
        <v>751</v>
      </c>
      <c r="Q2105" t="s">
        <v>752</v>
      </c>
      <c r="R2105" t="s">
        <v>1156</v>
      </c>
      <c r="S2105" t="s">
        <v>749</v>
      </c>
      <c r="T2105" t="s">
        <v>749</v>
      </c>
      <c r="U2105" t="s">
        <v>749</v>
      </c>
      <c r="V2105" t="s">
        <v>749</v>
      </c>
      <c r="W2105" t="s">
        <v>749</v>
      </c>
      <c r="X2105" t="s">
        <v>749</v>
      </c>
      <c r="Y2105" t="s">
        <v>749</v>
      </c>
      <c r="Z2105" t="s">
        <v>749</v>
      </c>
      <c r="AA2105" t="s">
        <v>749</v>
      </c>
      <c r="AB2105" t="s">
        <v>749</v>
      </c>
      <c r="AC2105" t="s">
        <v>749</v>
      </c>
      <c r="AD2105" t="s">
        <v>749</v>
      </c>
      <c r="AE2105" t="s">
        <v>749</v>
      </c>
      <c r="AF2105" t="s">
        <v>749</v>
      </c>
      <c r="AG2105" t="s">
        <v>749</v>
      </c>
      <c r="AH2105" t="s">
        <v>749</v>
      </c>
      <c r="AI2105" t="s">
        <v>749</v>
      </c>
      <c r="AJ2105" t="s">
        <v>749</v>
      </c>
      <c r="AK2105" t="s">
        <v>749</v>
      </c>
      <c r="AL2105" t="s">
        <v>749</v>
      </c>
      <c r="AM2105" t="s">
        <v>749</v>
      </c>
      <c r="AN2105" t="s">
        <v>749</v>
      </c>
      <c r="AO2105" t="s">
        <v>749</v>
      </c>
      <c r="AP2105" t="s">
        <v>749</v>
      </c>
      <c r="AQ2105" t="s">
        <v>749</v>
      </c>
      <c r="AR2105" t="s">
        <v>749</v>
      </c>
      <c r="AS2105" t="s">
        <v>749</v>
      </c>
      <c r="AT2105" t="s">
        <v>749</v>
      </c>
      <c r="AU2105" t="s">
        <v>749</v>
      </c>
      <c r="AV2105" t="s">
        <v>749</v>
      </c>
      <c r="AW2105" t="s">
        <v>749</v>
      </c>
      <c r="AX2105" t="s">
        <v>749</v>
      </c>
      <c r="AY2105" t="s">
        <v>749</v>
      </c>
      <c r="AZ2105" t="s">
        <v>749</v>
      </c>
      <c r="BA2105" t="s">
        <v>749</v>
      </c>
      <c r="BB2105" t="s">
        <v>749</v>
      </c>
      <c r="BC2105" t="s">
        <v>749</v>
      </c>
      <c r="BD2105" t="s">
        <v>749</v>
      </c>
      <c r="BE2105" t="s">
        <v>749</v>
      </c>
      <c r="BF2105" t="s">
        <v>749</v>
      </c>
      <c r="BG2105" t="s">
        <v>749</v>
      </c>
      <c r="BH2105" t="s">
        <v>749</v>
      </c>
      <c r="BI2105" t="s">
        <v>749</v>
      </c>
      <c r="BJ2105" t="s">
        <v>749</v>
      </c>
      <c r="BK2105" t="s">
        <v>749</v>
      </c>
      <c r="BL2105" t="s">
        <v>749</v>
      </c>
      <c r="BM2105" t="s">
        <v>749</v>
      </c>
      <c r="BN2105" t="s">
        <v>749</v>
      </c>
      <c r="BO2105" t="s">
        <v>749</v>
      </c>
      <c r="BP2105" t="s">
        <v>749</v>
      </c>
      <c r="BQ2105" t="s">
        <v>749</v>
      </c>
      <c r="BR2105" t="s">
        <v>749</v>
      </c>
      <c r="BS2105" t="s">
        <v>749</v>
      </c>
      <c r="BT2105" t="s">
        <v>749</v>
      </c>
      <c r="BU2105" t="s">
        <v>749</v>
      </c>
      <c r="BV2105" t="s">
        <v>749</v>
      </c>
      <c r="BW2105" t="s">
        <v>749</v>
      </c>
      <c r="BX2105" t="s">
        <v>749</v>
      </c>
      <c r="BY2105" t="s">
        <v>749</v>
      </c>
      <c r="BZ2105" t="s">
        <v>749</v>
      </c>
      <c r="CA2105" t="s">
        <v>749</v>
      </c>
      <c r="CB2105" t="s">
        <v>749</v>
      </c>
      <c r="CC2105" t="s">
        <v>749</v>
      </c>
      <c r="CD2105" t="s">
        <v>749</v>
      </c>
      <c r="CE2105" t="s">
        <v>749</v>
      </c>
      <c r="CF2105" t="s">
        <v>749</v>
      </c>
      <c r="CG2105" t="s">
        <v>749</v>
      </c>
      <c r="CH2105" t="s">
        <v>749</v>
      </c>
      <c r="CI2105" t="s">
        <v>749</v>
      </c>
      <c r="CJ2105" t="s">
        <v>749</v>
      </c>
      <c r="CK2105" t="s">
        <v>749</v>
      </c>
      <c r="CL2105" t="s">
        <v>749</v>
      </c>
      <c r="CM2105" t="s">
        <v>749</v>
      </c>
      <c r="CN2105" t="s">
        <v>749</v>
      </c>
      <c r="CO2105" t="s">
        <v>749</v>
      </c>
      <c r="CP2105" t="s">
        <v>749</v>
      </c>
      <c r="CQ2105" t="s">
        <v>749</v>
      </c>
      <c r="CR2105" t="s">
        <v>749</v>
      </c>
      <c r="CS2105" t="s">
        <v>749</v>
      </c>
      <c r="CT2105" t="s">
        <v>749</v>
      </c>
      <c r="CU2105" t="s">
        <v>749</v>
      </c>
      <c r="CV2105" t="s">
        <v>749</v>
      </c>
      <c r="CW2105" t="s">
        <v>749</v>
      </c>
      <c r="CX2105" t="s">
        <v>749</v>
      </c>
      <c r="CY2105" t="s">
        <v>749</v>
      </c>
      <c r="CZ2105" t="s">
        <v>749</v>
      </c>
      <c r="DA2105" t="s">
        <v>749</v>
      </c>
      <c r="DB2105" t="s">
        <v>749</v>
      </c>
      <c r="DC2105" t="s">
        <v>749</v>
      </c>
      <c r="DD2105" t="s">
        <v>749</v>
      </c>
      <c r="DE2105" t="s">
        <v>749</v>
      </c>
      <c r="DF2105" t="s">
        <v>749</v>
      </c>
      <c r="DG2105" t="s">
        <v>749</v>
      </c>
      <c r="DH2105" t="s">
        <v>749</v>
      </c>
      <c r="DI2105" t="s">
        <v>749</v>
      </c>
      <c r="DJ2105" t="s">
        <v>749</v>
      </c>
      <c r="DK2105" t="s">
        <v>749</v>
      </c>
      <c r="DL2105" t="s">
        <v>749</v>
      </c>
      <c r="DM2105" t="s">
        <v>749</v>
      </c>
      <c r="DN2105" t="s">
        <v>749</v>
      </c>
      <c r="DO2105" t="s">
        <v>749</v>
      </c>
      <c r="DP2105" t="s">
        <v>749</v>
      </c>
      <c r="DQ2105" t="s">
        <v>749</v>
      </c>
      <c r="DR2105" t="s">
        <v>749</v>
      </c>
      <c r="DS2105" t="s">
        <v>749</v>
      </c>
      <c r="DT2105" t="s">
        <v>749</v>
      </c>
      <c r="DU2105" t="s">
        <v>749</v>
      </c>
      <c r="DV2105" t="s">
        <v>749</v>
      </c>
      <c r="DW2105" t="s">
        <v>749</v>
      </c>
      <c r="DX2105" t="s">
        <v>749</v>
      </c>
      <c r="DY2105" t="s">
        <v>749</v>
      </c>
      <c r="DZ2105" t="s">
        <v>749</v>
      </c>
      <c r="EA2105" t="s">
        <v>749</v>
      </c>
      <c r="EB2105" t="s">
        <v>749</v>
      </c>
      <c r="EC2105" t="s">
        <v>749</v>
      </c>
      <c r="ED2105" t="s">
        <v>749</v>
      </c>
      <c r="EE2105" t="s">
        <v>749</v>
      </c>
      <c r="EF2105" t="s">
        <v>749</v>
      </c>
      <c r="EG2105" t="s">
        <v>749</v>
      </c>
      <c r="EH2105" t="s">
        <v>749</v>
      </c>
      <c r="EI2105" t="s">
        <v>749</v>
      </c>
      <c r="EJ2105" t="s">
        <v>749</v>
      </c>
      <c r="EK2105" t="s">
        <v>749</v>
      </c>
      <c r="EL2105" t="s">
        <v>749</v>
      </c>
      <c r="EM2105" t="s">
        <v>749</v>
      </c>
      <c r="EN2105" t="s">
        <v>749</v>
      </c>
      <c r="EO2105" t="s">
        <v>749</v>
      </c>
      <c r="EP2105" t="s">
        <v>749</v>
      </c>
      <c r="EQ2105" t="s">
        <v>749</v>
      </c>
      <c r="ER2105" t="s">
        <v>749</v>
      </c>
      <c r="ES2105" t="s">
        <v>749</v>
      </c>
      <c r="ET2105" t="s">
        <v>749</v>
      </c>
      <c r="EU2105" t="s">
        <v>749</v>
      </c>
      <c r="EV2105" t="s">
        <v>749</v>
      </c>
      <c r="EW2105" t="s">
        <v>749</v>
      </c>
      <c r="EX2105" t="s">
        <v>749</v>
      </c>
      <c r="EY2105" t="s">
        <v>749</v>
      </c>
      <c r="EZ2105" t="s">
        <v>749</v>
      </c>
      <c r="FA2105" t="s">
        <v>749</v>
      </c>
      <c r="FB2105" t="s">
        <v>749</v>
      </c>
      <c r="FC2105" t="s">
        <v>749</v>
      </c>
      <c r="FD2105" t="s">
        <v>749</v>
      </c>
      <c r="FE2105" t="s">
        <v>749</v>
      </c>
      <c r="FF2105" t="s">
        <v>749</v>
      </c>
      <c r="FG2105" t="s">
        <v>749</v>
      </c>
      <c r="FH2105" t="s">
        <v>749</v>
      </c>
      <c r="FI2105" t="s">
        <v>749</v>
      </c>
      <c r="FJ2105" t="s">
        <v>749</v>
      </c>
      <c r="FK2105" t="s">
        <v>749</v>
      </c>
      <c r="FL2105" t="s">
        <v>749</v>
      </c>
      <c r="FM2105" t="s">
        <v>749</v>
      </c>
      <c r="FN2105" t="s">
        <v>749</v>
      </c>
      <c r="FO2105" t="s">
        <v>749</v>
      </c>
      <c r="FP2105" t="s">
        <v>749</v>
      </c>
      <c r="FQ2105" t="s">
        <v>749</v>
      </c>
      <c r="FR2105" t="s">
        <v>749</v>
      </c>
      <c r="FS2105" t="s">
        <v>749</v>
      </c>
      <c r="FT2105" t="s">
        <v>749</v>
      </c>
      <c r="FU2105" t="s">
        <v>749</v>
      </c>
      <c r="FV2105" t="s">
        <v>749</v>
      </c>
      <c r="FW2105" t="s">
        <v>749</v>
      </c>
      <c r="FX2105" t="s">
        <v>749</v>
      </c>
      <c r="FY2105" t="s">
        <v>749</v>
      </c>
      <c r="FZ2105" t="s">
        <v>749</v>
      </c>
      <c r="GA2105" t="s">
        <v>749</v>
      </c>
      <c r="GB2105" t="s">
        <v>749</v>
      </c>
      <c r="GC2105" t="s">
        <v>749</v>
      </c>
      <c r="GD2105" t="s">
        <v>749</v>
      </c>
      <c r="GE2105" t="s">
        <v>749</v>
      </c>
      <c r="GF2105" t="s">
        <v>749</v>
      </c>
      <c r="GG2105" t="s">
        <v>749</v>
      </c>
      <c r="GH2105" t="s">
        <v>749</v>
      </c>
      <c r="GI2105" t="s">
        <v>749</v>
      </c>
      <c r="GJ2105" t="s">
        <v>749</v>
      </c>
      <c r="GK2105" t="s">
        <v>749</v>
      </c>
      <c r="GL2105" t="s">
        <v>749</v>
      </c>
      <c r="GM2105" t="s">
        <v>749</v>
      </c>
      <c r="GN2105" t="s">
        <v>749</v>
      </c>
      <c r="GO2105" t="s">
        <v>749</v>
      </c>
      <c r="GP2105" t="s">
        <v>749</v>
      </c>
      <c r="GQ2105" t="s">
        <v>749</v>
      </c>
      <c r="GR2105" t="s">
        <v>749</v>
      </c>
      <c r="GS2105" t="s">
        <v>749</v>
      </c>
      <c r="GT2105" t="s">
        <v>749</v>
      </c>
      <c r="GU2105" t="s">
        <v>749</v>
      </c>
      <c r="GV2105" t="s">
        <v>749</v>
      </c>
      <c r="GW2105" t="s">
        <v>749</v>
      </c>
      <c r="GX2105" t="s">
        <v>749</v>
      </c>
      <c r="GY2105" t="s">
        <v>749</v>
      </c>
      <c r="GZ2105" t="s">
        <v>749</v>
      </c>
      <c r="HA2105" t="s">
        <v>749</v>
      </c>
      <c r="HB2105" t="s">
        <v>749</v>
      </c>
      <c r="HC2105" t="s">
        <v>749</v>
      </c>
      <c r="HD2105" t="s">
        <v>749</v>
      </c>
      <c r="HE2105" t="s">
        <v>749</v>
      </c>
      <c r="HF2105" t="s">
        <v>749</v>
      </c>
      <c r="HG2105" t="s">
        <v>749</v>
      </c>
      <c r="HH2105" t="s">
        <v>749</v>
      </c>
      <c r="HI2105" t="s">
        <v>749</v>
      </c>
      <c r="HJ2105" t="s">
        <v>749</v>
      </c>
      <c r="HK2105" t="s">
        <v>749</v>
      </c>
      <c r="HL2105" t="s">
        <v>749</v>
      </c>
      <c r="HM2105" t="s">
        <v>749</v>
      </c>
      <c r="HN2105" t="s">
        <v>749</v>
      </c>
      <c r="HO2105" t="s">
        <v>749</v>
      </c>
      <c r="HP2105" t="s">
        <v>749</v>
      </c>
      <c r="HQ2105" t="s">
        <v>749</v>
      </c>
      <c r="HR2105" t="s">
        <v>749</v>
      </c>
      <c r="HS2105" t="s">
        <v>749</v>
      </c>
      <c r="HT2105" t="s">
        <v>749</v>
      </c>
      <c r="HU2105" t="s">
        <v>749</v>
      </c>
      <c r="HV2105" t="s">
        <v>749</v>
      </c>
      <c r="HW2105" t="s">
        <v>749</v>
      </c>
      <c r="HX2105" t="s">
        <v>749</v>
      </c>
      <c r="HY2105" t="s">
        <v>749</v>
      </c>
      <c r="HZ2105" t="s">
        <v>749</v>
      </c>
      <c r="IA2105" t="s">
        <v>749</v>
      </c>
      <c r="IB2105" t="s">
        <v>749</v>
      </c>
      <c r="IC2105" t="s">
        <v>749</v>
      </c>
      <c r="ID2105" t="s">
        <v>749</v>
      </c>
      <c r="IE2105" t="s">
        <v>749</v>
      </c>
      <c r="IF2105" t="s">
        <v>749</v>
      </c>
      <c r="IG2105" t="s">
        <v>749</v>
      </c>
      <c r="IH2105" t="s">
        <v>749</v>
      </c>
      <c r="II2105" t="s">
        <v>749</v>
      </c>
      <c r="IJ2105" t="s">
        <v>749</v>
      </c>
      <c r="IK2105" t="s">
        <v>749</v>
      </c>
      <c r="IL2105" t="s">
        <v>749</v>
      </c>
      <c r="IM2105" t="s">
        <v>749</v>
      </c>
      <c r="IN2105" t="s">
        <v>749</v>
      </c>
      <c r="IO2105" t="s">
        <v>749</v>
      </c>
      <c r="IP2105" t="s">
        <v>749</v>
      </c>
      <c r="IQ2105" t="s">
        <v>749</v>
      </c>
      <c r="IR2105" t="s">
        <v>749</v>
      </c>
      <c r="IS2105" t="s">
        <v>749</v>
      </c>
      <c r="IT2105" t="s">
        <v>749</v>
      </c>
      <c r="IU2105" t="s">
        <v>749</v>
      </c>
      <c r="IV2105" t="s">
        <v>749</v>
      </c>
      <c r="IW2105" t="s">
        <v>749</v>
      </c>
      <c r="IX2105" t="s">
        <v>749</v>
      </c>
      <c r="IY2105" t="s">
        <v>749</v>
      </c>
      <c r="IZ2105" t="s">
        <v>749</v>
      </c>
      <c r="JA2105" t="s">
        <v>749</v>
      </c>
      <c r="JB2105" t="s">
        <v>749</v>
      </c>
      <c r="JC2105" t="s">
        <v>749</v>
      </c>
      <c r="JD2105" t="s">
        <v>749</v>
      </c>
      <c r="JE2105" t="s">
        <v>749</v>
      </c>
      <c r="JF2105" t="s">
        <v>749</v>
      </c>
      <c r="JG2105" t="s">
        <v>749</v>
      </c>
      <c r="JH2105" t="s">
        <v>749</v>
      </c>
      <c r="JI2105" t="s">
        <v>749</v>
      </c>
      <c r="JJ2105" t="s">
        <v>749</v>
      </c>
      <c r="JK2105" t="s">
        <v>749</v>
      </c>
      <c r="JL2105" t="s">
        <v>749</v>
      </c>
      <c r="JM2105" t="s">
        <v>749</v>
      </c>
      <c r="JN2105" t="s">
        <v>749</v>
      </c>
      <c r="JO2105" t="s">
        <v>749</v>
      </c>
      <c r="JP2105" t="s">
        <v>749</v>
      </c>
      <c r="JQ2105" t="s">
        <v>749</v>
      </c>
      <c r="JR2105" t="s">
        <v>749</v>
      </c>
      <c r="JS2105" t="s">
        <v>749</v>
      </c>
      <c r="JT2105" t="s">
        <v>749</v>
      </c>
      <c r="JU2105" t="s">
        <v>749</v>
      </c>
      <c r="JV2105" t="s">
        <v>749</v>
      </c>
      <c r="JW2105" t="s">
        <v>749</v>
      </c>
      <c r="JX2105" t="s">
        <v>749</v>
      </c>
      <c r="JY2105" t="s">
        <v>749</v>
      </c>
      <c r="JZ2105" t="s">
        <v>749</v>
      </c>
      <c r="KA2105" t="s">
        <v>749</v>
      </c>
      <c r="KB2105" t="s">
        <v>749</v>
      </c>
      <c r="KC2105" t="s">
        <v>749</v>
      </c>
      <c r="KD2105" t="s">
        <v>749</v>
      </c>
      <c r="KE2105" t="s">
        <v>749</v>
      </c>
      <c r="KF2105" t="s">
        <v>749</v>
      </c>
      <c r="KG2105" t="s">
        <v>749</v>
      </c>
      <c r="KH2105" t="s">
        <v>749</v>
      </c>
      <c r="KI2105" t="s">
        <v>749</v>
      </c>
      <c r="KJ2105" t="s">
        <v>749</v>
      </c>
      <c r="KK2105" t="s">
        <v>749</v>
      </c>
      <c r="KL2105" t="s">
        <v>749</v>
      </c>
      <c r="KM2105" t="s">
        <v>749</v>
      </c>
      <c r="KN2105" t="s">
        <v>749</v>
      </c>
      <c r="KO2105" t="s">
        <v>749</v>
      </c>
      <c r="KP2105" t="s">
        <v>749</v>
      </c>
      <c r="KQ2105" t="s">
        <v>749</v>
      </c>
      <c r="KR2105" t="s">
        <v>749</v>
      </c>
      <c r="KS2105" t="s">
        <v>749</v>
      </c>
      <c r="KT2105" t="s">
        <v>749</v>
      </c>
      <c r="KU2105" t="s">
        <v>749</v>
      </c>
      <c r="KV2105" t="s">
        <v>749</v>
      </c>
      <c r="KW2105" t="s">
        <v>749</v>
      </c>
      <c r="KX2105" t="s">
        <v>749</v>
      </c>
      <c r="KY2105" t="s">
        <v>749</v>
      </c>
      <c r="KZ2105" t="s">
        <v>749</v>
      </c>
      <c r="LA2105" t="s">
        <v>749</v>
      </c>
      <c r="LB2105" t="s">
        <v>749</v>
      </c>
      <c r="LC2105" t="s">
        <v>749</v>
      </c>
      <c r="LD2105" t="s">
        <v>749</v>
      </c>
      <c r="LE2105" t="s">
        <v>749</v>
      </c>
      <c r="LF2105" t="s">
        <v>749</v>
      </c>
      <c r="LG2105" t="s">
        <v>749</v>
      </c>
      <c r="LH2105" t="s">
        <v>749</v>
      </c>
      <c r="LI2105" t="s">
        <v>749</v>
      </c>
      <c r="LJ2105" t="s">
        <v>749</v>
      </c>
      <c r="LK2105" t="s">
        <v>749</v>
      </c>
      <c r="LL2105" t="s">
        <v>749</v>
      </c>
      <c r="LM2105" t="s">
        <v>749</v>
      </c>
      <c r="LN2105" t="s">
        <v>749</v>
      </c>
      <c r="LO2105" t="s">
        <v>749</v>
      </c>
      <c r="LP2105" t="s">
        <v>749</v>
      </c>
      <c r="LQ2105" t="s">
        <v>749</v>
      </c>
      <c r="LR2105" t="s">
        <v>749</v>
      </c>
      <c r="LS2105" t="s">
        <v>749</v>
      </c>
      <c r="LT2105" t="s">
        <v>749</v>
      </c>
      <c r="LU2105" t="s">
        <v>749</v>
      </c>
      <c r="LV2105" t="s">
        <v>749</v>
      </c>
      <c r="LW2105" t="s">
        <v>749</v>
      </c>
      <c r="LX2105" t="s">
        <v>749</v>
      </c>
      <c r="LY2105" t="s">
        <v>749</v>
      </c>
      <c r="LZ2105" t="s">
        <v>749</v>
      </c>
      <c r="MA2105" t="s">
        <v>749</v>
      </c>
      <c r="MB2105" t="s">
        <v>749</v>
      </c>
      <c r="MC2105" t="s">
        <v>749</v>
      </c>
      <c r="MD2105" t="s">
        <v>749</v>
      </c>
      <c r="ME2105" t="s">
        <v>749</v>
      </c>
      <c r="MF2105" t="s">
        <v>749</v>
      </c>
      <c r="MG2105" t="s">
        <v>749</v>
      </c>
      <c r="MH2105" t="s">
        <v>749</v>
      </c>
      <c r="MI2105" t="s">
        <v>749</v>
      </c>
      <c r="MJ2105" t="s">
        <v>749</v>
      </c>
      <c r="MK2105" t="s">
        <v>749</v>
      </c>
      <c r="ML2105" t="s">
        <v>749</v>
      </c>
      <c r="MM2105" t="s">
        <v>749</v>
      </c>
      <c r="MN2105" t="s">
        <v>749</v>
      </c>
      <c r="MO2105" t="s">
        <v>749</v>
      </c>
      <c r="MP2105" t="s">
        <v>749</v>
      </c>
      <c r="MQ2105" t="s">
        <v>749</v>
      </c>
      <c r="MR2105" t="s">
        <v>749</v>
      </c>
      <c r="MS2105" t="s">
        <v>749</v>
      </c>
      <c r="MT2105" t="s">
        <v>749</v>
      </c>
      <c r="MU2105" t="s">
        <v>749</v>
      </c>
      <c r="MV2105" t="s">
        <v>749</v>
      </c>
      <c r="MW2105" t="s">
        <v>749</v>
      </c>
      <c r="MX2105" t="s">
        <v>749</v>
      </c>
      <c r="MY2105" t="s">
        <v>749</v>
      </c>
      <c r="MZ2105" t="s">
        <v>749</v>
      </c>
      <c r="NA2105" t="s">
        <v>749</v>
      </c>
      <c r="NB2105" t="s">
        <v>749</v>
      </c>
      <c r="NC2105" t="s">
        <v>749</v>
      </c>
      <c r="ND2105" t="s">
        <v>749</v>
      </c>
      <c r="NE2105" t="s">
        <v>749</v>
      </c>
      <c r="NF2105" t="s">
        <v>749</v>
      </c>
      <c r="NG2105" t="s">
        <v>749</v>
      </c>
      <c r="NH2105" t="s">
        <v>749</v>
      </c>
      <c r="NI2105" t="s">
        <v>749</v>
      </c>
      <c r="NJ2105" t="s">
        <v>749</v>
      </c>
      <c r="NK2105" t="s">
        <v>749</v>
      </c>
      <c r="NL2105" t="s">
        <v>749</v>
      </c>
      <c r="NM2105" t="s">
        <v>749</v>
      </c>
      <c r="NN2105" t="s">
        <v>749</v>
      </c>
      <c r="NO2105" t="s">
        <v>749</v>
      </c>
      <c r="NP2105" t="s">
        <v>749</v>
      </c>
      <c r="NQ2105" t="s">
        <v>749</v>
      </c>
      <c r="NR2105" t="s">
        <v>749</v>
      </c>
      <c r="NS2105" t="s">
        <v>749</v>
      </c>
      <c r="NT2105" t="s">
        <v>749</v>
      </c>
      <c r="NU2105" t="s">
        <v>749</v>
      </c>
      <c r="NV2105" t="s">
        <v>749</v>
      </c>
      <c r="NW2105" t="s">
        <v>749</v>
      </c>
      <c r="NX2105" t="s">
        <v>749</v>
      </c>
      <c r="NY2105" t="s">
        <v>749</v>
      </c>
      <c r="NZ2105" t="s">
        <v>749</v>
      </c>
      <c r="OA2105" t="s">
        <v>749</v>
      </c>
      <c r="OB2105" t="s">
        <v>749</v>
      </c>
      <c r="OC2105" t="s">
        <v>749</v>
      </c>
      <c r="OD2105" t="s">
        <v>749</v>
      </c>
      <c r="OE2105" t="s">
        <v>749</v>
      </c>
      <c r="OF2105" t="s">
        <v>749</v>
      </c>
      <c r="OG2105" t="s">
        <v>749</v>
      </c>
      <c r="OH2105" t="s">
        <v>749</v>
      </c>
      <c r="OI2105" t="s">
        <v>749</v>
      </c>
      <c r="OJ2105" t="s">
        <v>749</v>
      </c>
      <c r="OK2105" t="s">
        <v>749</v>
      </c>
      <c r="OL2105" t="s">
        <v>749</v>
      </c>
      <c r="OM2105" t="s">
        <v>749</v>
      </c>
      <c r="ON2105" t="s">
        <v>749</v>
      </c>
      <c r="OO2105" t="s">
        <v>749</v>
      </c>
      <c r="OP2105" t="s">
        <v>749</v>
      </c>
      <c r="OQ2105" t="s">
        <v>749</v>
      </c>
      <c r="OR2105" t="s">
        <v>749</v>
      </c>
      <c r="OS2105" t="s">
        <v>749</v>
      </c>
      <c r="OT2105" t="s">
        <v>749</v>
      </c>
      <c r="OU2105" t="s">
        <v>749</v>
      </c>
      <c r="OV2105" t="s">
        <v>749</v>
      </c>
      <c r="OW2105" t="s">
        <v>749</v>
      </c>
      <c r="OX2105" t="s">
        <v>749</v>
      </c>
      <c r="OY2105" t="s">
        <v>749</v>
      </c>
      <c r="OZ2105" t="s">
        <v>749</v>
      </c>
      <c r="PA2105" t="s">
        <v>749</v>
      </c>
      <c r="PB2105" t="s">
        <v>749</v>
      </c>
      <c r="PC2105" t="s">
        <v>749</v>
      </c>
      <c r="PD2105" t="s">
        <v>749</v>
      </c>
      <c r="PE2105" t="s">
        <v>749</v>
      </c>
      <c r="PF2105" t="s">
        <v>749</v>
      </c>
      <c r="PG2105" t="s">
        <v>749</v>
      </c>
      <c r="PH2105" t="s">
        <v>749</v>
      </c>
      <c r="PI2105" t="s">
        <v>749</v>
      </c>
      <c r="PJ2105" t="s">
        <v>749</v>
      </c>
      <c r="PK2105" t="s">
        <v>749</v>
      </c>
      <c r="PL2105" t="s">
        <v>749</v>
      </c>
      <c r="PM2105" t="s">
        <v>749</v>
      </c>
      <c r="PN2105" t="s">
        <v>749</v>
      </c>
      <c r="PO2105" t="s">
        <v>749</v>
      </c>
      <c r="PP2105" t="s">
        <v>749</v>
      </c>
      <c r="PQ2105" t="s">
        <v>749</v>
      </c>
      <c r="PR2105" t="s">
        <v>749</v>
      </c>
      <c r="PS2105" t="s">
        <v>749</v>
      </c>
      <c r="PT2105" t="s">
        <v>749</v>
      </c>
      <c r="PU2105" t="s">
        <v>749</v>
      </c>
      <c r="PV2105" t="s">
        <v>749</v>
      </c>
      <c r="PW2105" t="s">
        <v>749</v>
      </c>
      <c r="PX2105" t="s">
        <v>749</v>
      </c>
      <c r="PY2105" t="s">
        <v>749</v>
      </c>
      <c r="PZ2105" t="s">
        <v>749</v>
      </c>
      <c r="QA2105" t="s">
        <v>749</v>
      </c>
      <c r="QB2105" t="s">
        <v>749</v>
      </c>
      <c r="QC2105" t="s">
        <v>749</v>
      </c>
      <c r="QD2105" t="s">
        <v>749</v>
      </c>
      <c r="QE2105" t="s">
        <v>749</v>
      </c>
      <c r="QF2105" t="s">
        <v>749</v>
      </c>
      <c r="QG2105" t="s">
        <v>749</v>
      </c>
      <c r="QH2105" t="s">
        <v>749</v>
      </c>
      <c r="QI2105" t="s">
        <v>749</v>
      </c>
      <c r="QJ2105" t="s">
        <v>749</v>
      </c>
      <c r="QK2105" t="s">
        <v>749</v>
      </c>
      <c r="QL2105" t="s">
        <v>749</v>
      </c>
      <c r="QM2105" t="s">
        <v>749</v>
      </c>
      <c r="QN2105" t="s">
        <v>749</v>
      </c>
      <c r="QO2105" t="s">
        <v>749</v>
      </c>
      <c r="QP2105" t="s">
        <v>749</v>
      </c>
      <c r="QQ2105" t="s">
        <v>749</v>
      </c>
      <c r="QR2105" t="s">
        <v>749</v>
      </c>
      <c r="QS2105" t="s">
        <v>749</v>
      </c>
      <c r="QT2105" t="s">
        <v>749</v>
      </c>
      <c r="QU2105" t="s">
        <v>749</v>
      </c>
      <c r="QV2105" t="s">
        <v>749</v>
      </c>
      <c r="QW2105" t="s">
        <v>749</v>
      </c>
      <c r="QX2105" t="s">
        <v>749</v>
      </c>
      <c r="QY2105" t="s">
        <v>749</v>
      </c>
      <c r="QZ2105" t="s">
        <v>749</v>
      </c>
      <c r="RA2105" t="s">
        <v>749</v>
      </c>
      <c r="RB2105" t="s">
        <v>749</v>
      </c>
      <c r="RC2105" t="s">
        <v>749</v>
      </c>
      <c r="RD2105" t="s">
        <v>749</v>
      </c>
      <c r="RE2105" t="s">
        <v>749</v>
      </c>
      <c r="RF2105" t="s">
        <v>749</v>
      </c>
      <c r="RG2105" t="s">
        <v>749</v>
      </c>
      <c r="RH2105" t="s">
        <v>749</v>
      </c>
      <c r="RI2105" t="s">
        <v>749</v>
      </c>
      <c r="RJ2105" t="s">
        <v>749</v>
      </c>
      <c r="RK2105" t="s">
        <v>749</v>
      </c>
      <c r="RL2105" t="s">
        <v>749</v>
      </c>
      <c r="RM2105" t="s">
        <v>749</v>
      </c>
      <c r="RN2105" t="s">
        <v>749</v>
      </c>
      <c r="RO2105" t="s">
        <v>749</v>
      </c>
      <c r="RP2105" t="s">
        <v>749</v>
      </c>
      <c r="RQ2105" t="s">
        <v>749</v>
      </c>
      <c r="RR2105" t="s">
        <v>749</v>
      </c>
      <c r="RS2105" t="s">
        <v>749</v>
      </c>
      <c r="RT2105" t="s">
        <v>749</v>
      </c>
      <c r="RU2105" t="s">
        <v>749</v>
      </c>
      <c r="RV2105" t="s">
        <v>749</v>
      </c>
      <c r="RW2105" t="s">
        <v>749</v>
      </c>
      <c r="RX2105" t="s">
        <v>749</v>
      </c>
      <c r="RY2105" t="s">
        <v>749</v>
      </c>
      <c r="RZ2105" t="s">
        <v>749</v>
      </c>
      <c r="SA2105" t="s">
        <v>749</v>
      </c>
      <c r="SB2105" t="s">
        <v>749</v>
      </c>
      <c r="SC2105" t="s">
        <v>749</v>
      </c>
      <c r="SD2105" t="s">
        <v>749</v>
      </c>
      <c r="SE2105" t="s">
        <v>749</v>
      </c>
      <c r="SF2105" t="s">
        <v>749</v>
      </c>
      <c r="SG2105" t="s">
        <v>749</v>
      </c>
      <c r="SH2105" t="s">
        <v>749</v>
      </c>
      <c r="SI2105" t="s">
        <v>749</v>
      </c>
      <c r="SJ2105" t="s">
        <v>749</v>
      </c>
      <c r="SK2105" t="s">
        <v>749</v>
      </c>
      <c r="SL2105" t="s">
        <v>749</v>
      </c>
      <c r="SM2105" t="s">
        <v>749</v>
      </c>
      <c r="SN2105" t="s">
        <v>749</v>
      </c>
      <c r="SO2105" t="s">
        <v>749</v>
      </c>
      <c r="SP2105" t="s">
        <v>749</v>
      </c>
      <c r="SQ2105" t="s">
        <v>749</v>
      </c>
      <c r="SR2105" t="s">
        <v>749</v>
      </c>
      <c r="SS2105" t="s">
        <v>749</v>
      </c>
      <c r="ST2105" t="s">
        <v>749</v>
      </c>
      <c r="SU2105" t="s">
        <v>749</v>
      </c>
      <c r="SV2105" t="s">
        <v>749</v>
      </c>
      <c r="SW2105" t="s">
        <v>749</v>
      </c>
      <c r="SX2105" t="s">
        <v>749</v>
      </c>
      <c r="SY2105" t="s">
        <v>749</v>
      </c>
      <c r="SZ2105" t="s">
        <v>749</v>
      </c>
      <c r="TA2105" t="s">
        <v>749</v>
      </c>
      <c r="TB2105" t="s">
        <v>749</v>
      </c>
      <c r="TC2105" t="s">
        <v>749</v>
      </c>
      <c r="TD2105" t="s">
        <v>749</v>
      </c>
      <c r="TE2105" t="s">
        <v>749</v>
      </c>
      <c r="TF2105" t="s">
        <v>749</v>
      </c>
      <c r="TG2105" t="s">
        <v>749</v>
      </c>
      <c r="TH2105" t="s">
        <v>749</v>
      </c>
      <c r="TI2105" t="s">
        <v>749</v>
      </c>
      <c r="TJ2105" t="s">
        <v>749</v>
      </c>
      <c r="TK2105" t="s">
        <v>749</v>
      </c>
      <c r="TL2105" t="s">
        <v>749</v>
      </c>
      <c r="TM2105" t="s">
        <v>749</v>
      </c>
      <c r="TN2105" t="s">
        <v>749</v>
      </c>
      <c r="TO2105" t="s">
        <v>749</v>
      </c>
      <c r="TP2105" t="s">
        <v>749</v>
      </c>
      <c r="TQ2105" t="s">
        <v>749</v>
      </c>
      <c r="TR2105" t="s">
        <v>749</v>
      </c>
      <c r="TS2105" t="s">
        <v>749</v>
      </c>
      <c r="TT2105" t="s">
        <v>749</v>
      </c>
      <c r="TU2105" t="s">
        <v>749</v>
      </c>
      <c r="TV2105" t="s">
        <v>749</v>
      </c>
      <c r="TW2105" t="s">
        <v>749</v>
      </c>
      <c r="TX2105" t="s">
        <v>749</v>
      </c>
      <c r="TY2105" t="s">
        <v>749</v>
      </c>
      <c r="TZ2105" t="s">
        <v>749</v>
      </c>
      <c r="UA2105" t="s">
        <v>749</v>
      </c>
      <c r="UB2105" t="s">
        <v>749</v>
      </c>
      <c r="UC2105" t="s">
        <v>749</v>
      </c>
      <c r="UD2105" t="s">
        <v>749</v>
      </c>
      <c r="UE2105" t="s">
        <v>749</v>
      </c>
      <c r="UF2105" t="s">
        <v>749</v>
      </c>
      <c r="UG2105" t="s">
        <v>749</v>
      </c>
      <c r="UH2105" t="s">
        <v>749</v>
      </c>
      <c r="UI2105" t="s">
        <v>749</v>
      </c>
      <c r="UJ2105" t="s">
        <v>749</v>
      </c>
      <c r="UK2105" t="s">
        <v>749</v>
      </c>
      <c r="UL2105" t="s">
        <v>749</v>
      </c>
      <c r="UM2105" t="s">
        <v>749</v>
      </c>
      <c r="UN2105" t="s">
        <v>749</v>
      </c>
      <c r="UO2105" t="s">
        <v>749</v>
      </c>
      <c r="UP2105" t="s">
        <v>749</v>
      </c>
      <c r="UQ2105" t="s">
        <v>749</v>
      </c>
      <c r="UR2105" t="s">
        <v>749</v>
      </c>
      <c r="US2105" t="s">
        <v>749</v>
      </c>
      <c r="UT2105" t="s">
        <v>749</v>
      </c>
      <c r="UU2105" t="s">
        <v>749</v>
      </c>
      <c r="UV2105" t="s">
        <v>749</v>
      </c>
      <c r="UW2105" t="s">
        <v>749</v>
      </c>
      <c r="UX2105" t="s">
        <v>749</v>
      </c>
      <c r="UY2105" t="s">
        <v>749</v>
      </c>
      <c r="UZ2105" t="s">
        <v>749</v>
      </c>
      <c r="VA2105" t="s">
        <v>749</v>
      </c>
      <c r="VB2105" t="s">
        <v>749</v>
      </c>
      <c r="VC2105" t="s">
        <v>749</v>
      </c>
      <c r="VD2105" t="s">
        <v>749</v>
      </c>
      <c r="VE2105" t="s">
        <v>749</v>
      </c>
      <c r="VF2105" t="s">
        <v>749</v>
      </c>
      <c r="VG2105" t="s">
        <v>749</v>
      </c>
      <c r="VH2105" t="s">
        <v>749</v>
      </c>
      <c r="VI2105" t="s">
        <v>749</v>
      </c>
      <c r="VJ2105" t="s">
        <v>749</v>
      </c>
      <c r="VK2105" t="s">
        <v>749</v>
      </c>
      <c r="VL2105" t="s">
        <v>749</v>
      </c>
      <c r="VM2105" t="s">
        <v>749</v>
      </c>
      <c r="VN2105" t="s">
        <v>749</v>
      </c>
      <c r="VO2105" t="s">
        <v>749</v>
      </c>
      <c r="VP2105" t="s">
        <v>749</v>
      </c>
      <c r="VQ2105" t="s">
        <v>749</v>
      </c>
      <c r="VR2105" t="s">
        <v>749</v>
      </c>
      <c r="VS2105" t="s">
        <v>749</v>
      </c>
      <c r="VT2105" t="s">
        <v>749</v>
      </c>
      <c r="VU2105" t="s">
        <v>749</v>
      </c>
      <c r="VV2105" t="s">
        <v>749</v>
      </c>
      <c r="VW2105" t="s">
        <v>749</v>
      </c>
      <c r="VX2105" t="s">
        <v>749</v>
      </c>
      <c r="VY2105" t="s">
        <v>749</v>
      </c>
      <c r="VZ2105" t="s">
        <v>749</v>
      </c>
      <c r="WA2105" t="s">
        <v>749</v>
      </c>
      <c r="WB2105" t="s">
        <v>749</v>
      </c>
      <c r="WC2105" t="s">
        <v>749</v>
      </c>
      <c r="WD2105" t="s">
        <v>749</v>
      </c>
      <c r="WE2105" t="s">
        <v>749</v>
      </c>
      <c r="WF2105" t="s">
        <v>749</v>
      </c>
      <c r="WG2105" t="s">
        <v>749</v>
      </c>
      <c r="WH2105" t="s">
        <v>749</v>
      </c>
      <c r="WI2105" t="s">
        <v>749</v>
      </c>
      <c r="WJ2105" t="s">
        <v>749</v>
      </c>
      <c r="WK2105" t="s">
        <v>749</v>
      </c>
      <c r="WL2105" t="s">
        <v>749</v>
      </c>
      <c r="WM2105" t="s">
        <v>749</v>
      </c>
      <c r="WN2105" t="s">
        <v>749</v>
      </c>
      <c r="WO2105" t="s">
        <v>749</v>
      </c>
      <c r="WP2105" t="s">
        <v>749</v>
      </c>
      <c r="WQ2105" t="s">
        <v>749</v>
      </c>
      <c r="WR2105" t="s">
        <v>749</v>
      </c>
      <c r="WS2105" t="s">
        <v>749</v>
      </c>
      <c r="WT2105" t="s">
        <v>749</v>
      </c>
      <c r="WU2105" t="s">
        <v>749</v>
      </c>
      <c r="WV2105" t="s">
        <v>749</v>
      </c>
      <c r="WW2105" t="s">
        <v>749</v>
      </c>
      <c r="WX2105" t="s">
        <v>749</v>
      </c>
      <c r="WY2105" t="s">
        <v>749</v>
      </c>
      <c r="WZ2105" t="s">
        <v>749</v>
      </c>
      <c r="XA2105" t="s">
        <v>749</v>
      </c>
      <c r="XB2105" t="s">
        <v>749</v>
      </c>
      <c r="XC2105" t="s">
        <v>749</v>
      </c>
      <c r="XD2105" t="s">
        <v>749</v>
      </c>
      <c r="XE2105" t="s">
        <v>749</v>
      </c>
      <c r="XF2105" t="s">
        <v>749</v>
      </c>
      <c r="XG2105" t="s">
        <v>749</v>
      </c>
      <c r="XH2105" t="s">
        <v>749</v>
      </c>
      <c r="XI2105" t="s">
        <v>749</v>
      </c>
      <c r="XJ2105" t="s">
        <v>749</v>
      </c>
      <c r="XK2105" t="s">
        <v>749</v>
      </c>
      <c r="XL2105" t="s">
        <v>749</v>
      </c>
      <c r="XM2105" t="s">
        <v>749</v>
      </c>
      <c r="XN2105" t="s">
        <v>749</v>
      </c>
      <c r="XO2105" t="s">
        <v>749</v>
      </c>
      <c r="XP2105" t="s">
        <v>749</v>
      </c>
      <c r="XQ2105" t="s">
        <v>749</v>
      </c>
      <c r="XR2105" t="s">
        <v>749</v>
      </c>
      <c r="XS2105" t="s">
        <v>749</v>
      </c>
      <c r="XT2105" t="s">
        <v>749</v>
      </c>
      <c r="XU2105" t="s">
        <v>749</v>
      </c>
      <c r="XV2105" t="s">
        <v>749</v>
      </c>
      <c r="XW2105" t="s">
        <v>749</v>
      </c>
      <c r="XX2105" t="s">
        <v>749</v>
      </c>
      <c r="XY2105" t="s">
        <v>749</v>
      </c>
      <c r="XZ2105" t="s">
        <v>749</v>
      </c>
      <c r="YA2105" t="s">
        <v>749</v>
      </c>
      <c r="YB2105" t="s">
        <v>749</v>
      </c>
      <c r="YC2105" t="s">
        <v>749</v>
      </c>
      <c r="YD2105" t="s">
        <v>749</v>
      </c>
      <c r="YE2105" t="s">
        <v>749</v>
      </c>
      <c r="YF2105" t="s">
        <v>749</v>
      </c>
      <c r="YG2105" t="s">
        <v>749</v>
      </c>
      <c r="YH2105" t="s">
        <v>749</v>
      </c>
      <c r="YI2105" t="s">
        <v>749</v>
      </c>
      <c r="YJ2105" t="s">
        <v>749</v>
      </c>
      <c r="YK2105" t="s">
        <v>749</v>
      </c>
      <c r="YL2105" t="s">
        <v>749</v>
      </c>
      <c r="YM2105" t="s">
        <v>749</v>
      </c>
      <c r="YN2105" t="s">
        <v>749</v>
      </c>
      <c r="YO2105" t="s">
        <v>749</v>
      </c>
      <c r="YP2105" t="s">
        <v>749</v>
      </c>
      <c r="YQ2105" t="s">
        <v>749</v>
      </c>
      <c r="YR2105" t="s">
        <v>749</v>
      </c>
      <c r="YS2105" t="s">
        <v>749</v>
      </c>
      <c r="YT2105" t="s">
        <v>749</v>
      </c>
      <c r="YU2105" t="s">
        <v>749</v>
      </c>
      <c r="YV2105" t="s">
        <v>749</v>
      </c>
      <c r="YW2105" t="s">
        <v>749</v>
      </c>
      <c r="YX2105" t="s">
        <v>749</v>
      </c>
      <c r="YY2105" t="s">
        <v>749</v>
      </c>
      <c r="YZ2105" t="s">
        <v>749</v>
      </c>
      <c r="ZA2105" t="s">
        <v>749</v>
      </c>
      <c r="ZB2105" t="s">
        <v>749</v>
      </c>
      <c r="ZC2105" t="s">
        <v>749</v>
      </c>
      <c r="ZD2105" t="s">
        <v>749</v>
      </c>
      <c r="ZE2105" t="s">
        <v>749</v>
      </c>
      <c r="ZF2105" t="s">
        <v>749</v>
      </c>
      <c r="ZG2105" t="s">
        <v>749</v>
      </c>
      <c r="ZH2105" t="s">
        <v>749</v>
      </c>
      <c r="ZI2105" t="s">
        <v>749</v>
      </c>
      <c r="ZJ2105" t="s">
        <v>749</v>
      </c>
      <c r="ZK2105" t="s">
        <v>749</v>
      </c>
      <c r="ZL2105" t="s">
        <v>749</v>
      </c>
      <c r="ZM2105" t="s">
        <v>749</v>
      </c>
      <c r="ZN2105" t="s">
        <v>749</v>
      </c>
      <c r="ZO2105" t="s">
        <v>749</v>
      </c>
      <c r="ZP2105" t="s">
        <v>749</v>
      </c>
      <c r="ZQ2105" t="s">
        <v>749</v>
      </c>
      <c r="ZR2105" t="s">
        <v>749</v>
      </c>
      <c r="ZS2105" t="s">
        <v>749</v>
      </c>
      <c r="ZT2105" t="s">
        <v>749</v>
      </c>
      <c r="ZU2105" t="s">
        <v>749</v>
      </c>
      <c r="ZV2105" t="s">
        <v>749</v>
      </c>
      <c r="ZW2105" t="s">
        <v>749</v>
      </c>
      <c r="ZX2105" t="s">
        <v>749</v>
      </c>
      <c r="ZY2105" t="s">
        <v>749</v>
      </c>
      <c r="ZZ2105" t="s">
        <v>749</v>
      </c>
      <c r="AAA2105" t="s">
        <v>749</v>
      </c>
      <c r="AAB2105" t="s">
        <v>749</v>
      </c>
      <c r="AAC2105" t="s">
        <v>749</v>
      </c>
      <c r="AAD2105" t="s">
        <v>749</v>
      </c>
      <c r="AAE2105" t="s">
        <v>749</v>
      </c>
      <c r="AAF2105" t="s">
        <v>749</v>
      </c>
      <c r="AAG2105" t="s">
        <v>749</v>
      </c>
      <c r="AAH2105" t="s">
        <v>749</v>
      </c>
      <c r="AAI2105" t="s">
        <v>749</v>
      </c>
      <c r="AAJ2105" t="s">
        <v>749</v>
      </c>
      <c r="AAK2105" t="s">
        <v>749</v>
      </c>
      <c r="AAL2105" t="s">
        <v>749</v>
      </c>
      <c r="AAM2105" t="s">
        <v>749</v>
      </c>
      <c r="AAN2105" t="s">
        <v>749</v>
      </c>
      <c r="AAO2105" t="s">
        <v>749</v>
      </c>
      <c r="AAP2105" t="s">
        <v>749</v>
      </c>
      <c r="AAQ2105" t="s">
        <v>749</v>
      </c>
      <c r="AAR2105" t="s">
        <v>749</v>
      </c>
      <c r="AAS2105" t="s">
        <v>749</v>
      </c>
      <c r="AAT2105" t="s">
        <v>749</v>
      </c>
      <c r="AAU2105" t="s">
        <v>749</v>
      </c>
      <c r="AAV2105" t="s">
        <v>749</v>
      </c>
      <c r="AAW2105" t="s">
        <v>749</v>
      </c>
      <c r="AAX2105" t="s">
        <v>749</v>
      </c>
      <c r="AAY2105" t="s">
        <v>749</v>
      </c>
      <c r="AAZ2105" t="s">
        <v>749</v>
      </c>
      <c r="ABA2105" t="s">
        <v>749</v>
      </c>
      <c r="ABB2105" t="s">
        <v>749</v>
      </c>
      <c r="ABC2105" t="s">
        <v>749</v>
      </c>
      <c r="ABD2105" t="s">
        <v>749</v>
      </c>
      <c r="ABE2105" t="s">
        <v>749</v>
      </c>
      <c r="ABF2105" t="s">
        <v>749</v>
      </c>
      <c r="ABG2105" t="s">
        <v>749</v>
      </c>
      <c r="ABH2105" t="s">
        <v>749</v>
      </c>
      <c r="ABI2105" t="s">
        <v>749</v>
      </c>
      <c r="ABJ2105" t="s">
        <v>749</v>
      </c>
      <c r="ABK2105" t="s">
        <v>749</v>
      </c>
      <c r="ABL2105" t="s">
        <v>749</v>
      </c>
    </row>
    <row r="2106" spans="1:740">
      <c r="A2106" t="s">
        <v>9251</v>
      </c>
      <c r="B2106" t="s">
        <v>9252</v>
      </c>
      <c r="C2106" t="s">
        <v>8084</v>
      </c>
      <c r="D2106" t="s">
        <v>9253</v>
      </c>
      <c r="E2106" t="s">
        <v>837</v>
      </c>
      <c r="F2106" t="s">
        <v>749</v>
      </c>
      <c r="G2106" t="s">
        <v>9254</v>
      </c>
      <c r="H2106" t="s">
        <v>749</v>
      </c>
      <c r="I2106" t="s">
        <v>747</v>
      </c>
      <c r="J2106" s="1">
        <v>0</v>
      </c>
      <c r="K2106" t="s">
        <v>9242</v>
      </c>
      <c r="L2106" t="s">
        <v>1155</v>
      </c>
      <c r="M2106" s="1">
        <v>0</v>
      </c>
      <c r="N2106" t="s">
        <v>749</v>
      </c>
      <c r="O2106" t="s">
        <v>750</v>
      </c>
      <c r="P2106" t="s">
        <v>751</v>
      </c>
      <c r="Q2106" t="s">
        <v>752</v>
      </c>
      <c r="R2106" t="s">
        <v>1156</v>
      </c>
      <c r="S2106" t="s">
        <v>749</v>
      </c>
      <c r="T2106" t="s">
        <v>749</v>
      </c>
      <c r="U2106" t="s">
        <v>749</v>
      </c>
      <c r="V2106" t="s">
        <v>749</v>
      </c>
      <c r="W2106" t="s">
        <v>749</v>
      </c>
      <c r="X2106" t="s">
        <v>749</v>
      </c>
      <c r="Y2106" t="s">
        <v>749</v>
      </c>
      <c r="Z2106" t="s">
        <v>749</v>
      </c>
      <c r="AA2106" t="s">
        <v>749</v>
      </c>
      <c r="AB2106" t="s">
        <v>749</v>
      </c>
      <c r="AC2106" t="s">
        <v>749</v>
      </c>
      <c r="AD2106" t="s">
        <v>749</v>
      </c>
      <c r="AE2106" t="s">
        <v>749</v>
      </c>
      <c r="AF2106" t="s">
        <v>749</v>
      </c>
      <c r="AG2106" t="s">
        <v>749</v>
      </c>
      <c r="AH2106" t="s">
        <v>749</v>
      </c>
      <c r="AI2106" t="s">
        <v>749</v>
      </c>
      <c r="AJ2106" t="s">
        <v>749</v>
      </c>
      <c r="AK2106" t="s">
        <v>749</v>
      </c>
      <c r="AL2106" t="s">
        <v>749</v>
      </c>
      <c r="AM2106" t="s">
        <v>749</v>
      </c>
      <c r="AN2106" t="s">
        <v>749</v>
      </c>
      <c r="AO2106" t="s">
        <v>749</v>
      </c>
      <c r="AP2106" t="s">
        <v>749</v>
      </c>
      <c r="AQ2106" t="s">
        <v>749</v>
      </c>
      <c r="AR2106" t="s">
        <v>749</v>
      </c>
      <c r="AS2106" t="s">
        <v>749</v>
      </c>
      <c r="AT2106" t="s">
        <v>749</v>
      </c>
      <c r="AU2106" t="s">
        <v>749</v>
      </c>
      <c r="AV2106" t="s">
        <v>749</v>
      </c>
      <c r="AW2106" t="s">
        <v>749</v>
      </c>
      <c r="AX2106" t="s">
        <v>749</v>
      </c>
      <c r="AY2106" t="s">
        <v>749</v>
      </c>
      <c r="AZ2106" t="s">
        <v>749</v>
      </c>
      <c r="BA2106" t="s">
        <v>749</v>
      </c>
      <c r="BB2106" t="s">
        <v>749</v>
      </c>
      <c r="BC2106" t="s">
        <v>749</v>
      </c>
      <c r="BD2106" t="s">
        <v>749</v>
      </c>
      <c r="BE2106" t="s">
        <v>749</v>
      </c>
      <c r="BF2106" t="s">
        <v>749</v>
      </c>
      <c r="BG2106" t="s">
        <v>749</v>
      </c>
      <c r="BH2106" t="s">
        <v>749</v>
      </c>
      <c r="BI2106" t="s">
        <v>749</v>
      </c>
      <c r="BJ2106" t="s">
        <v>749</v>
      </c>
      <c r="BK2106" t="s">
        <v>749</v>
      </c>
      <c r="BL2106" t="s">
        <v>749</v>
      </c>
      <c r="BM2106" t="s">
        <v>749</v>
      </c>
      <c r="BN2106" t="s">
        <v>749</v>
      </c>
      <c r="BO2106" t="s">
        <v>749</v>
      </c>
      <c r="BP2106" t="s">
        <v>749</v>
      </c>
      <c r="BQ2106" t="s">
        <v>749</v>
      </c>
      <c r="BR2106" t="s">
        <v>749</v>
      </c>
      <c r="BS2106" t="s">
        <v>749</v>
      </c>
      <c r="BT2106" t="s">
        <v>749</v>
      </c>
      <c r="BU2106" t="s">
        <v>749</v>
      </c>
      <c r="BV2106" t="s">
        <v>749</v>
      </c>
      <c r="BW2106" t="s">
        <v>749</v>
      </c>
      <c r="BX2106" t="s">
        <v>749</v>
      </c>
      <c r="BY2106" t="s">
        <v>749</v>
      </c>
      <c r="BZ2106" t="s">
        <v>749</v>
      </c>
      <c r="CA2106" t="s">
        <v>749</v>
      </c>
      <c r="CB2106" t="s">
        <v>749</v>
      </c>
      <c r="CC2106" t="s">
        <v>749</v>
      </c>
      <c r="CD2106" t="s">
        <v>749</v>
      </c>
      <c r="CE2106" t="s">
        <v>749</v>
      </c>
      <c r="CF2106" t="s">
        <v>749</v>
      </c>
      <c r="CG2106" t="s">
        <v>749</v>
      </c>
      <c r="CH2106" t="s">
        <v>749</v>
      </c>
      <c r="CI2106" t="s">
        <v>749</v>
      </c>
      <c r="CJ2106" t="s">
        <v>749</v>
      </c>
      <c r="CK2106" t="s">
        <v>749</v>
      </c>
      <c r="CL2106" t="s">
        <v>749</v>
      </c>
      <c r="CM2106" t="s">
        <v>749</v>
      </c>
      <c r="CN2106" t="s">
        <v>749</v>
      </c>
      <c r="CO2106" t="s">
        <v>749</v>
      </c>
      <c r="CP2106" t="s">
        <v>749</v>
      </c>
      <c r="CQ2106" t="s">
        <v>749</v>
      </c>
      <c r="CR2106" t="s">
        <v>749</v>
      </c>
      <c r="CS2106" t="s">
        <v>749</v>
      </c>
      <c r="CT2106" t="s">
        <v>749</v>
      </c>
      <c r="CU2106" t="s">
        <v>749</v>
      </c>
      <c r="CV2106" t="s">
        <v>749</v>
      </c>
      <c r="CW2106" t="s">
        <v>749</v>
      </c>
      <c r="CX2106" t="s">
        <v>749</v>
      </c>
      <c r="CY2106" t="s">
        <v>749</v>
      </c>
      <c r="CZ2106" t="s">
        <v>749</v>
      </c>
      <c r="DA2106" t="s">
        <v>749</v>
      </c>
      <c r="DB2106" t="s">
        <v>749</v>
      </c>
      <c r="DC2106" t="s">
        <v>749</v>
      </c>
      <c r="DD2106" t="s">
        <v>749</v>
      </c>
      <c r="DE2106" t="s">
        <v>749</v>
      </c>
      <c r="DF2106" t="s">
        <v>749</v>
      </c>
      <c r="DG2106" t="s">
        <v>749</v>
      </c>
      <c r="DH2106" t="s">
        <v>749</v>
      </c>
      <c r="DI2106" t="s">
        <v>749</v>
      </c>
      <c r="DJ2106" t="s">
        <v>749</v>
      </c>
      <c r="DK2106" t="s">
        <v>749</v>
      </c>
      <c r="DL2106" t="s">
        <v>749</v>
      </c>
      <c r="DM2106" t="s">
        <v>749</v>
      </c>
      <c r="DN2106" t="s">
        <v>749</v>
      </c>
      <c r="DO2106" t="s">
        <v>749</v>
      </c>
      <c r="DP2106" t="s">
        <v>749</v>
      </c>
      <c r="DQ2106" t="s">
        <v>749</v>
      </c>
      <c r="DR2106" t="s">
        <v>749</v>
      </c>
      <c r="DS2106" t="s">
        <v>749</v>
      </c>
      <c r="DT2106" t="s">
        <v>749</v>
      </c>
      <c r="DU2106" t="s">
        <v>749</v>
      </c>
      <c r="DV2106" t="s">
        <v>749</v>
      </c>
      <c r="DW2106" t="s">
        <v>749</v>
      </c>
      <c r="DX2106" t="s">
        <v>749</v>
      </c>
      <c r="DY2106" t="s">
        <v>749</v>
      </c>
      <c r="DZ2106" t="s">
        <v>749</v>
      </c>
      <c r="EA2106" t="s">
        <v>749</v>
      </c>
      <c r="EB2106" t="s">
        <v>749</v>
      </c>
      <c r="EC2106" t="s">
        <v>749</v>
      </c>
      <c r="ED2106" t="s">
        <v>749</v>
      </c>
      <c r="EE2106" t="s">
        <v>749</v>
      </c>
      <c r="EF2106" t="s">
        <v>749</v>
      </c>
      <c r="EG2106" t="s">
        <v>749</v>
      </c>
      <c r="EH2106" t="s">
        <v>749</v>
      </c>
      <c r="EI2106" t="s">
        <v>749</v>
      </c>
      <c r="EJ2106" t="s">
        <v>749</v>
      </c>
      <c r="EK2106" t="s">
        <v>749</v>
      </c>
      <c r="EL2106" t="s">
        <v>749</v>
      </c>
      <c r="EM2106" t="s">
        <v>749</v>
      </c>
      <c r="EN2106" t="s">
        <v>749</v>
      </c>
      <c r="EO2106" t="s">
        <v>749</v>
      </c>
      <c r="EP2106" t="s">
        <v>749</v>
      </c>
      <c r="EQ2106" t="s">
        <v>749</v>
      </c>
      <c r="ER2106" t="s">
        <v>749</v>
      </c>
      <c r="ES2106" t="s">
        <v>749</v>
      </c>
      <c r="ET2106" t="s">
        <v>749</v>
      </c>
      <c r="EU2106" t="s">
        <v>749</v>
      </c>
      <c r="EV2106" t="s">
        <v>749</v>
      </c>
      <c r="EW2106" t="s">
        <v>749</v>
      </c>
      <c r="EX2106" t="s">
        <v>749</v>
      </c>
      <c r="EY2106" t="s">
        <v>749</v>
      </c>
      <c r="EZ2106" t="s">
        <v>749</v>
      </c>
      <c r="FA2106" t="s">
        <v>749</v>
      </c>
      <c r="FB2106" t="s">
        <v>749</v>
      </c>
      <c r="FC2106" t="s">
        <v>749</v>
      </c>
      <c r="FD2106" t="s">
        <v>749</v>
      </c>
      <c r="FE2106" t="s">
        <v>749</v>
      </c>
      <c r="FF2106" t="s">
        <v>749</v>
      </c>
      <c r="FG2106" t="s">
        <v>749</v>
      </c>
      <c r="FH2106" t="s">
        <v>749</v>
      </c>
      <c r="FI2106" t="s">
        <v>749</v>
      </c>
      <c r="FJ2106" t="s">
        <v>749</v>
      </c>
      <c r="FK2106" t="s">
        <v>749</v>
      </c>
      <c r="FL2106" t="s">
        <v>749</v>
      </c>
      <c r="FM2106" t="s">
        <v>749</v>
      </c>
      <c r="FN2106" t="s">
        <v>749</v>
      </c>
      <c r="FO2106" t="s">
        <v>749</v>
      </c>
      <c r="FP2106" t="s">
        <v>749</v>
      </c>
      <c r="FQ2106" t="s">
        <v>749</v>
      </c>
      <c r="FR2106" t="s">
        <v>749</v>
      </c>
      <c r="FS2106" t="s">
        <v>749</v>
      </c>
      <c r="FT2106" t="s">
        <v>749</v>
      </c>
      <c r="FU2106" t="s">
        <v>749</v>
      </c>
      <c r="FV2106" t="s">
        <v>749</v>
      </c>
      <c r="FW2106" t="s">
        <v>749</v>
      </c>
      <c r="FX2106" t="s">
        <v>749</v>
      </c>
      <c r="FY2106" t="s">
        <v>749</v>
      </c>
      <c r="FZ2106" t="s">
        <v>749</v>
      </c>
      <c r="GA2106" t="s">
        <v>749</v>
      </c>
      <c r="GB2106" t="s">
        <v>749</v>
      </c>
      <c r="GC2106" t="s">
        <v>749</v>
      </c>
      <c r="GD2106" t="s">
        <v>749</v>
      </c>
      <c r="GE2106" t="s">
        <v>749</v>
      </c>
      <c r="GF2106" t="s">
        <v>749</v>
      </c>
      <c r="GG2106" t="s">
        <v>749</v>
      </c>
      <c r="GH2106" t="s">
        <v>749</v>
      </c>
      <c r="GI2106" t="s">
        <v>749</v>
      </c>
      <c r="GJ2106" t="s">
        <v>749</v>
      </c>
      <c r="GK2106" t="s">
        <v>749</v>
      </c>
      <c r="GL2106" t="s">
        <v>749</v>
      </c>
      <c r="GM2106" t="s">
        <v>749</v>
      </c>
      <c r="GN2106" t="s">
        <v>749</v>
      </c>
      <c r="GO2106" t="s">
        <v>749</v>
      </c>
      <c r="GP2106" t="s">
        <v>749</v>
      </c>
      <c r="GQ2106" t="s">
        <v>749</v>
      </c>
      <c r="GR2106" t="s">
        <v>749</v>
      </c>
      <c r="GS2106" t="s">
        <v>749</v>
      </c>
      <c r="GT2106" t="s">
        <v>749</v>
      </c>
      <c r="GU2106" t="s">
        <v>749</v>
      </c>
      <c r="GV2106" t="s">
        <v>749</v>
      </c>
      <c r="GW2106" t="s">
        <v>749</v>
      </c>
      <c r="GX2106" t="s">
        <v>749</v>
      </c>
      <c r="GY2106" t="s">
        <v>749</v>
      </c>
      <c r="GZ2106" t="s">
        <v>749</v>
      </c>
      <c r="HA2106" t="s">
        <v>749</v>
      </c>
      <c r="HB2106" t="s">
        <v>749</v>
      </c>
      <c r="HC2106" t="s">
        <v>749</v>
      </c>
      <c r="HD2106" t="s">
        <v>749</v>
      </c>
      <c r="HE2106" t="s">
        <v>749</v>
      </c>
      <c r="HF2106" t="s">
        <v>749</v>
      </c>
      <c r="HG2106" t="s">
        <v>749</v>
      </c>
      <c r="HH2106" t="s">
        <v>749</v>
      </c>
      <c r="HI2106" t="s">
        <v>749</v>
      </c>
      <c r="HJ2106" t="s">
        <v>749</v>
      </c>
      <c r="HK2106" t="s">
        <v>749</v>
      </c>
      <c r="HL2106" t="s">
        <v>749</v>
      </c>
      <c r="HM2106" t="s">
        <v>749</v>
      </c>
      <c r="HN2106" t="s">
        <v>749</v>
      </c>
      <c r="HO2106" t="s">
        <v>749</v>
      </c>
      <c r="HP2106" t="s">
        <v>749</v>
      </c>
      <c r="HQ2106" t="s">
        <v>749</v>
      </c>
      <c r="HR2106" t="s">
        <v>749</v>
      </c>
      <c r="HS2106" t="s">
        <v>749</v>
      </c>
      <c r="HT2106" t="s">
        <v>749</v>
      </c>
      <c r="HU2106" t="s">
        <v>749</v>
      </c>
      <c r="HV2106" t="s">
        <v>749</v>
      </c>
      <c r="HW2106" t="s">
        <v>749</v>
      </c>
      <c r="HX2106" t="s">
        <v>749</v>
      </c>
      <c r="HY2106" t="s">
        <v>749</v>
      </c>
      <c r="HZ2106" t="s">
        <v>749</v>
      </c>
      <c r="IA2106" t="s">
        <v>749</v>
      </c>
      <c r="IB2106" t="s">
        <v>749</v>
      </c>
      <c r="IC2106" t="s">
        <v>749</v>
      </c>
      <c r="ID2106" t="s">
        <v>749</v>
      </c>
      <c r="IE2106" t="s">
        <v>749</v>
      </c>
      <c r="IF2106" t="s">
        <v>749</v>
      </c>
      <c r="IG2106" t="s">
        <v>749</v>
      </c>
      <c r="IH2106" t="s">
        <v>749</v>
      </c>
      <c r="II2106" t="s">
        <v>749</v>
      </c>
      <c r="IJ2106" t="s">
        <v>749</v>
      </c>
      <c r="IK2106" t="s">
        <v>749</v>
      </c>
      <c r="IL2106" t="s">
        <v>749</v>
      </c>
      <c r="IM2106" t="s">
        <v>749</v>
      </c>
      <c r="IN2106" t="s">
        <v>749</v>
      </c>
      <c r="IO2106" t="s">
        <v>749</v>
      </c>
      <c r="IP2106" t="s">
        <v>749</v>
      </c>
      <c r="IQ2106" t="s">
        <v>749</v>
      </c>
      <c r="IR2106" t="s">
        <v>749</v>
      </c>
      <c r="IS2106" t="s">
        <v>749</v>
      </c>
      <c r="IT2106" t="s">
        <v>749</v>
      </c>
      <c r="IU2106" t="s">
        <v>749</v>
      </c>
      <c r="IV2106" t="s">
        <v>749</v>
      </c>
      <c r="IW2106" t="s">
        <v>749</v>
      </c>
      <c r="IX2106" t="s">
        <v>749</v>
      </c>
      <c r="IY2106" t="s">
        <v>749</v>
      </c>
      <c r="IZ2106" t="s">
        <v>749</v>
      </c>
      <c r="JA2106" t="s">
        <v>749</v>
      </c>
      <c r="JB2106" t="s">
        <v>749</v>
      </c>
      <c r="JC2106" t="s">
        <v>749</v>
      </c>
      <c r="JD2106" t="s">
        <v>749</v>
      </c>
      <c r="JE2106" t="s">
        <v>749</v>
      </c>
      <c r="JF2106" t="s">
        <v>749</v>
      </c>
      <c r="JG2106" t="s">
        <v>749</v>
      </c>
      <c r="JH2106" t="s">
        <v>749</v>
      </c>
      <c r="JI2106" t="s">
        <v>749</v>
      </c>
      <c r="JJ2106" t="s">
        <v>749</v>
      </c>
      <c r="JK2106" t="s">
        <v>749</v>
      </c>
      <c r="JL2106" t="s">
        <v>749</v>
      </c>
      <c r="JM2106" t="s">
        <v>749</v>
      </c>
      <c r="JN2106" t="s">
        <v>749</v>
      </c>
      <c r="JO2106" t="s">
        <v>749</v>
      </c>
      <c r="JP2106" t="s">
        <v>749</v>
      </c>
      <c r="JQ2106" t="s">
        <v>749</v>
      </c>
      <c r="JR2106" t="s">
        <v>749</v>
      </c>
      <c r="JS2106" t="s">
        <v>749</v>
      </c>
      <c r="JT2106" t="s">
        <v>749</v>
      </c>
      <c r="JU2106" t="s">
        <v>749</v>
      </c>
      <c r="JV2106" t="s">
        <v>749</v>
      </c>
      <c r="JW2106" t="s">
        <v>749</v>
      </c>
      <c r="JX2106" t="s">
        <v>749</v>
      </c>
      <c r="JY2106" t="s">
        <v>749</v>
      </c>
      <c r="JZ2106" t="s">
        <v>749</v>
      </c>
      <c r="KA2106" t="s">
        <v>749</v>
      </c>
      <c r="KB2106" t="s">
        <v>749</v>
      </c>
      <c r="KC2106" t="s">
        <v>749</v>
      </c>
      <c r="KD2106" t="s">
        <v>749</v>
      </c>
      <c r="KE2106" t="s">
        <v>749</v>
      </c>
      <c r="KF2106" t="s">
        <v>749</v>
      </c>
      <c r="KG2106" t="s">
        <v>749</v>
      </c>
      <c r="KH2106" t="s">
        <v>749</v>
      </c>
      <c r="KI2106" t="s">
        <v>749</v>
      </c>
      <c r="KJ2106" t="s">
        <v>749</v>
      </c>
      <c r="KK2106" t="s">
        <v>749</v>
      </c>
      <c r="KL2106" t="s">
        <v>749</v>
      </c>
      <c r="KM2106" t="s">
        <v>749</v>
      </c>
      <c r="KN2106" t="s">
        <v>749</v>
      </c>
      <c r="KO2106" t="s">
        <v>749</v>
      </c>
      <c r="KP2106" t="s">
        <v>749</v>
      </c>
      <c r="KQ2106" t="s">
        <v>749</v>
      </c>
      <c r="KR2106" t="s">
        <v>749</v>
      </c>
      <c r="KS2106" t="s">
        <v>749</v>
      </c>
      <c r="KT2106" t="s">
        <v>749</v>
      </c>
      <c r="KU2106" t="s">
        <v>749</v>
      </c>
      <c r="KV2106" t="s">
        <v>749</v>
      </c>
      <c r="KW2106" t="s">
        <v>749</v>
      </c>
      <c r="KX2106" t="s">
        <v>749</v>
      </c>
      <c r="KY2106" t="s">
        <v>749</v>
      </c>
      <c r="KZ2106" t="s">
        <v>749</v>
      </c>
      <c r="LA2106" t="s">
        <v>749</v>
      </c>
      <c r="LB2106" t="s">
        <v>749</v>
      </c>
      <c r="LC2106" t="s">
        <v>749</v>
      </c>
      <c r="LD2106" t="s">
        <v>749</v>
      </c>
      <c r="LE2106" t="s">
        <v>749</v>
      </c>
      <c r="LF2106" t="s">
        <v>749</v>
      </c>
      <c r="LG2106" t="s">
        <v>749</v>
      </c>
      <c r="LH2106" t="s">
        <v>749</v>
      </c>
      <c r="LI2106" t="s">
        <v>749</v>
      </c>
      <c r="LJ2106" t="s">
        <v>749</v>
      </c>
      <c r="LK2106" t="s">
        <v>749</v>
      </c>
      <c r="LL2106" t="s">
        <v>749</v>
      </c>
      <c r="LM2106" t="s">
        <v>749</v>
      </c>
      <c r="LN2106" t="s">
        <v>749</v>
      </c>
      <c r="LO2106" t="s">
        <v>749</v>
      </c>
      <c r="LP2106" t="s">
        <v>749</v>
      </c>
      <c r="LQ2106" t="s">
        <v>749</v>
      </c>
      <c r="LR2106" t="s">
        <v>749</v>
      </c>
      <c r="LS2106" t="s">
        <v>749</v>
      </c>
      <c r="LT2106" t="s">
        <v>749</v>
      </c>
      <c r="LU2106" t="s">
        <v>749</v>
      </c>
      <c r="LV2106" t="s">
        <v>749</v>
      </c>
      <c r="LW2106" t="s">
        <v>749</v>
      </c>
      <c r="LX2106" t="s">
        <v>749</v>
      </c>
      <c r="LY2106" t="s">
        <v>749</v>
      </c>
      <c r="LZ2106" t="s">
        <v>749</v>
      </c>
      <c r="MA2106" t="s">
        <v>749</v>
      </c>
      <c r="MB2106" t="s">
        <v>749</v>
      </c>
      <c r="MC2106" t="s">
        <v>749</v>
      </c>
      <c r="MD2106" t="s">
        <v>749</v>
      </c>
      <c r="ME2106" t="s">
        <v>749</v>
      </c>
      <c r="MF2106" t="s">
        <v>749</v>
      </c>
      <c r="MG2106" t="s">
        <v>749</v>
      </c>
      <c r="MH2106" t="s">
        <v>749</v>
      </c>
      <c r="MI2106" t="s">
        <v>749</v>
      </c>
      <c r="MJ2106" t="s">
        <v>749</v>
      </c>
      <c r="MK2106" t="s">
        <v>749</v>
      </c>
      <c r="ML2106" t="s">
        <v>749</v>
      </c>
      <c r="MM2106" t="s">
        <v>749</v>
      </c>
      <c r="MN2106" t="s">
        <v>749</v>
      </c>
      <c r="MO2106" t="s">
        <v>749</v>
      </c>
      <c r="MP2106" t="s">
        <v>749</v>
      </c>
      <c r="MQ2106" t="s">
        <v>749</v>
      </c>
      <c r="MR2106" t="s">
        <v>749</v>
      </c>
      <c r="MS2106" t="s">
        <v>749</v>
      </c>
      <c r="MT2106" t="s">
        <v>749</v>
      </c>
      <c r="MU2106" t="s">
        <v>749</v>
      </c>
      <c r="MV2106" t="s">
        <v>749</v>
      </c>
      <c r="MW2106" t="s">
        <v>749</v>
      </c>
      <c r="MX2106" t="s">
        <v>749</v>
      </c>
      <c r="MY2106" t="s">
        <v>749</v>
      </c>
      <c r="MZ2106" t="s">
        <v>749</v>
      </c>
      <c r="NA2106" t="s">
        <v>749</v>
      </c>
      <c r="NB2106" t="s">
        <v>749</v>
      </c>
      <c r="NC2106" t="s">
        <v>749</v>
      </c>
      <c r="ND2106" t="s">
        <v>749</v>
      </c>
      <c r="NE2106" t="s">
        <v>749</v>
      </c>
      <c r="NF2106" t="s">
        <v>749</v>
      </c>
      <c r="NG2106" t="s">
        <v>749</v>
      </c>
      <c r="NH2106" t="s">
        <v>749</v>
      </c>
      <c r="NI2106" t="s">
        <v>749</v>
      </c>
      <c r="NJ2106" t="s">
        <v>749</v>
      </c>
      <c r="NK2106" t="s">
        <v>749</v>
      </c>
      <c r="NL2106" t="s">
        <v>749</v>
      </c>
      <c r="NM2106" t="s">
        <v>749</v>
      </c>
      <c r="NN2106" t="s">
        <v>749</v>
      </c>
      <c r="NO2106" t="s">
        <v>749</v>
      </c>
      <c r="NP2106" t="s">
        <v>749</v>
      </c>
      <c r="NQ2106" t="s">
        <v>749</v>
      </c>
      <c r="NR2106" t="s">
        <v>749</v>
      </c>
      <c r="NS2106" t="s">
        <v>749</v>
      </c>
      <c r="NT2106" t="s">
        <v>749</v>
      </c>
      <c r="NU2106" t="s">
        <v>749</v>
      </c>
      <c r="NV2106" t="s">
        <v>749</v>
      </c>
      <c r="NW2106" t="s">
        <v>749</v>
      </c>
      <c r="NX2106" t="s">
        <v>749</v>
      </c>
      <c r="NY2106" t="s">
        <v>749</v>
      </c>
      <c r="NZ2106" t="s">
        <v>749</v>
      </c>
      <c r="OA2106" t="s">
        <v>749</v>
      </c>
      <c r="OB2106" t="s">
        <v>749</v>
      </c>
      <c r="OC2106" t="s">
        <v>749</v>
      </c>
      <c r="OD2106" t="s">
        <v>749</v>
      </c>
      <c r="OE2106" t="s">
        <v>749</v>
      </c>
      <c r="OF2106" t="s">
        <v>749</v>
      </c>
      <c r="OG2106" t="s">
        <v>749</v>
      </c>
      <c r="OH2106" t="s">
        <v>749</v>
      </c>
      <c r="OI2106" t="s">
        <v>749</v>
      </c>
      <c r="OJ2106" t="s">
        <v>749</v>
      </c>
      <c r="OK2106" t="s">
        <v>749</v>
      </c>
      <c r="OL2106" t="s">
        <v>749</v>
      </c>
      <c r="OM2106" t="s">
        <v>749</v>
      </c>
      <c r="ON2106" t="s">
        <v>749</v>
      </c>
      <c r="OO2106" t="s">
        <v>749</v>
      </c>
      <c r="OP2106" t="s">
        <v>749</v>
      </c>
      <c r="OQ2106" t="s">
        <v>749</v>
      </c>
      <c r="OR2106" t="s">
        <v>749</v>
      </c>
      <c r="OS2106" t="s">
        <v>749</v>
      </c>
      <c r="OT2106" t="s">
        <v>749</v>
      </c>
      <c r="OU2106" t="s">
        <v>749</v>
      </c>
      <c r="OV2106" t="s">
        <v>749</v>
      </c>
      <c r="OW2106" t="s">
        <v>749</v>
      </c>
      <c r="OX2106" t="s">
        <v>749</v>
      </c>
      <c r="OY2106" t="s">
        <v>749</v>
      </c>
      <c r="OZ2106" t="s">
        <v>749</v>
      </c>
      <c r="PA2106" t="s">
        <v>749</v>
      </c>
      <c r="PB2106" t="s">
        <v>749</v>
      </c>
      <c r="PC2106" t="s">
        <v>749</v>
      </c>
      <c r="PD2106" t="s">
        <v>749</v>
      </c>
      <c r="PE2106" t="s">
        <v>749</v>
      </c>
      <c r="PF2106" t="s">
        <v>749</v>
      </c>
      <c r="PG2106" t="s">
        <v>749</v>
      </c>
      <c r="PH2106" t="s">
        <v>749</v>
      </c>
      <c r="PI2106" t="s">
        <v>749</v>
      </c>
      <c r="PJ2106" t="s">
        <v>749</v>
      </c>
      <c r="PK2106" t="s">
        <v>749</v>
      </c>
      <c r="PL2106" t="s">
        <v>749</v>
      </c>
      <c r="PM2106" t="s">
        <v>749</v>
      </c>
      <c r="PN2106" t="s">
        <v>749</v>
      </c>
      <c r="PO2106" t="s">
        <v>749</v>
      </c>
      <c r="PP2106" t="s">
        <v>749</v>
      </c>
      <c r="PQ2106" t="s">
        <v>749</v>
      </c>
      <c r="PR2106" t="s">
        <v>749</v>
      </c>
      <c r="PS2106" t="s">
        <v>749</v>
      </c>
      <c r="PT2106" t="s">
        <v>749</v>
      </c>
      <c r="PU2106" t="s">
        <v>749</v>
      </c>
      <c r="PV2106" t="s">
        <v>749</v>
      </c>
      <c r="PW2106" t="s">
        <v>749</v>
      </c>
      <c r="PX2106" t="s">
        <v>749</v>
      </c>
      <c r="PY2106" t="s">
        <v>749</v>
      </c>
      <c r="PZ2106" t="s">
        <v>749</v>
      </c>
      <c r="QA2106" t="s">
        <v>749</v>
      </c>
      <c r="QB2106" t="s">
        <v>749</v>
      </c>
      <c r="QC2106" t="s">
        <v>749</v>
      </c>
      <c r="QD2106" t="s">
        <v>749</v>
      </c>
      <c r="QE2106" t="s">
        <v>749</v>
      </c>
      <c r="QF2106" t="s">
        <v>749</v>
      </c>
      <c r="QG2106" t="s">
        <v>749</v>
      </c>
      <c r="QH2106" t="s">
        <v>749</v>
      </c>
      <c r="QI2106" t="s">
        <v>749</v>
      </c>
      <c r="QJ2106" t="s">
        <v>749</v>
      </c>
      <c r="QK2106" t="s">
        <v>749</v>
      </c>
      <c r="QL2106" t="s">
        <v>749</v>
      </c>
      <c r="QM2106" t="s">
        <v>749</v>
      </c>
      <c r="QN2106" t="s">
        <v>749</v>
      </c>
      <c r="QO2106" t="s">
        <v>749</v>
      </c>
      <c r="QP2106" t="s">
        <v>749</v>
      </c>
      <c r="QQ2106" t="s">
        <v>749</v>
      </c>
      <c r="QR2106" t="s">
        <v>749</v>
      </c>
      <c r="QS2106" t="s">
        <v>749</v>
      </c>
      <c r="QT2106" t="s">
        <v>749</v>
      </c>
      <c r="QU2106" t="s">
        <v>749</v>
      </c>
      <c r="QV2106" t="s">
        <v>749</v>
      </c>
      <c r="QW2106" t="s">
        <v>749</v>
      </c>
      <c r="QX2106" t="s">
        <v>749</v>
      </c>
      <c r="QY2106" t="s">
        <v>749</v>
      </c>
      <c r="QZ2106" t="s">
        <v>749</v>
      </c>
      <c r="RA2106" t="s">
        <v>749</v>
      </c>
      <c r="RB2106" t="s">
        <v>749</v>
      </c>
      <c r="RC2106" t="s">
        <v>749</v>
      </c>
      <c r="RD2106" t="s">
        <v>749</v>
      </c>
      <c r="RE2106" t="s">
        <v>749</v>
      </c>
      <c r="RF2106" t="s">
        <v>749</v>
      </c>
      <c r="RG2106" t="s">
        <v>749</v>
      </c>
      <c r="RH2106" t="s">
        <v>749</v>
      </c>
      <c r="RI2106" t="s">
        <v>749</v>
      </c>
      <c r="RJ2106" t="s">
        <v>749</v>
      </c>
      <c r="RK2106" t="s">
        <v>749</v>
      </c>
      <c r="RL2106" t="s">
        <v>749</v>
      </c>
      <c r="RM2106" t="s">
        <v>749</v>
      </c>
      <c r="RN2106" t="s">
        <v>749</v>
      </c>
      <c r="RO2106" t="s">
        <v>749</v>
      </c>
      <c r="RP2106" t="s">
        <v>749</v>
      </c>
      <c r="RQ2106" t="s">
        <v>749</v>
      </c>
      <c r="RR2106" t="s">
        <v>749</v>
      </c>
      <c r="RS2106" t="s">
        <v>749</v>
      </c>
      <c r="RT2106" t="s">
        <v>749</v>
      </c>
      <c r="RU2106" t="s">
        <v>749</v>
      </c>
      <c r="RV2106" t="s">
        <v>749</v>
      </c>
      <c r="RW2106" t="s">
        <v>749</v>
      </c>
      <c r="RX2106" t="s">
        <v>749</v>
      </c>
      <c r="RY2106" t="s">
        <v>749</v>
      </c>
      <c r="RZ2106" t="s">
        <v>749</v>
      </c>
      <c r="SA2106" t="s">
        <v>749</v>
      </c>
      <c r="SB2106" t="s">
        <v>749</v>
      </c>
      <c r="SC2106" t="s">
        <v>749</v>
      </c>
      <c r="SD2106" t="s">
        <v>749</v>
      </c>
      <c r="SE2106" t="s">
        <v>749</v>
      </c>
      <c r="SF2106" t="s">
        <v>749</v>
      </c>
      <c r="SG2106" t="s">
        <v>749</v>
      </c>
      <c r="SH2106" t="s">
        <v>749</v>
      </c>
      <c r="SI2106" t="s">
        <v>749</v>
      </c>
      <c r="SJ2106" t="s">
        <v>749</v>
      </c>
      <c r="SK2106" t="s">
        <v>749</v>
      </c>
      <c r="SL2106" t="s">
        <v>749</v>
      </c>
      <c r="SM2106" t="s">
        <v>749</v>
      </c>
      <c r="SN2106" t="s">
        <v>749</v>
      </c>
      <c r="SO2106" t="s">
        <v>749</v>
      </c>
      <c r="SP2106" t="s">
        <v>749</v>
      </c>
      <c r="SQ2106" t="s">
        <v>749</v>
      </c>
      <c r="SR2106" t="s">
        <v>749</v>
      </c>
      <c r="SS2106" t="s">
        <v>749</v>
      </c>
      <c r="ST2106" t="s">
        <v>749</v>
      </c>
      <c r="SU2106" t="s">
        <v>749</v>
      </c>
      <c r="SV2106" t="s">
        <v>749</v>
      </c>
      <c r="SW2106" t="s">
        <v>749</v>
      </c>
      <c r="SX2106" t="s">
        <v>749</v>
      </c>
      <c r="SY2106" t="s">
        <v>749</v>
      </c>
      <c r="SZ2106" t="s">
        <v>749</v>
      </c>
      <c r="TA2106" t="s">
        <v>749</v>
      </c>
      <c r="TB2106" t="s">
        <v>749</v>
      </c>
      <c r="TC2106" t="s">
        <v>749</v>
      </c>
      <c r="TD2106" t="s">
        <v>749</v>
      </c>
      <c r="TE2106" t="s">
        <v>749</v>
      </c>
      <c r="TF2106" t="s">
        <v>749</v>
      </c>
      <c r="TG2106" t="s">
        <v>749</v>
      </c>
      <c r="TH2106" t="s">
        <v>749</v>
      </c>
      <c r="TI2106" t="s">
        <v>749</v>
      </c>
      <c r="TJ2106" t="s">
        <v>749</v>
      </c>
      <c r="TK2106" t="s">
        <v>749</v>
      </c>
      <c r="TL2106" t="s">
        <v>749</v>
      </c>
      <c r="TM2106" t="s">
        <v>749</v>
      </c>
      <c r="TN2106" t="s">
        <v>749</v>
      </c>
      <c r="TO2106" t="s">
        <v>749</v>
      </c>
      <c r="TP2106" t="s">
        <v>749</v>
      </c>
      <c r="TQ2106" t="s">
        <v>749</v>
      </c>
      <c r="TR2106" t="s">
        <v>749</v>
      </c>
      <c r="TS2106" t="s">
        <v>749</v>
      </c>
      <c r="TT2106" t="s">
        <v>749</v>
      </c>
      <c r="TU2106" t="s">
        <v>749</v>
      </c>
      <c r="TV2106" t="s">
        <v>749</v>
      </c>
      <c r="TW2106" t="s">
        <v>749</v>
      </c>
      <c r="TX2106" t="s">
        <v>749</v>
      </c>
      <c r="TY2106" t="s">
        <v>749</v>
      </c>
      <c r="TZ2106" t="s">
        <v>749</v>
      </c>
      <c r="UA2106" t="s">
        <v>749</v>
      </c>
      <c r="UB2106" t="s">
        <v>749</v>
      </c>
      <c r="UC2106" t="s">
        <v>749</v>
      </c>
      <c r="UD2106" t="s">
        <v>749</v>
      </c>
      <c r="UE2106" t="s">
        <v>749</v>
      </c>
      <c r="UF2106" t="s">
        <v>749</v>
      </c>
      <c r="UG2106" t="s">
        <v>749</v>
      </c>
      <c r="UH2106" t="s">
        <v>749</v>
      </c>
      <c r="UI2106" t="s">
        <v>749</v>
      </c>
      <c r="UJ2106" t="s">
        <v>749</v>
      </c>
      <c r="UK2106" t="s">
        <v>749</v>
      </c>
      <c r="UL2106" t="s">
        <v>749</v>
      </c>
      <c r="UM2106" t="s">
        <v>749</v>
      </c>
      <c r="UN2106" t="s">
        <v>749</v>
      </c>
      <c r="UO2106" t="s">
        <v>749</v>
      </c>
      <c r="UP2106" t="s">
        <v>749</v>
      </c>
      <c r="UQ2106" t="s">
        <v>749</v>
      </c>
      <c r="UR2106" t="s">
        <v>749</v>
      </c>
      <c r="US2106" t="s">
        <v>749</v>
      </c>
      <c r="UT2106" t="s">
        <v>749</v>
      </c>
      <c r="UU2106" t="s">
        <v>749</v>
      </c>
      <c r="UV2106" t="s">
        <v>749</v>
      </c>
      <c r="UW2106" t="s">
        <v>749</v>
      </c>
      <c r="UX2106" t="s">
        <v>749</v>
      </c>
      <c r="UY2106" t="s">
        <v>749</v>
      </c>
      <c r="UZ2106" t="s">
        <v>749</v>
      </c>
      <c r="VA2106" t="s">
        <v>749</v>
      </c>
      <c r="VB2106" t="s">
        <v>749</v>
      </c>
      <c r="VC2106" t="s">
        <v>749</v>
      </c>
      <c r="VD2106" t="s">
        <v>749</v>
      </c>
      <c r="VE2106" t="s">
        <v>749</v>
      </c>
      <c r="VF2106" t="s">
        <v>749</v>
      </c>
      <c r="VG2106" t="s">
        <v>749</v>
      </c>
      <c r="VH2106" t="s">
        <v>749</v>
      </c>
      <c r="VI2106" t="s">
        <v>749</v>
      </c>
      <c r="VJ2106" t="s">
        <v>749</v>
      </c>
      <c r="VK2106" t="s">
        <v>749</v>
      </c>
      <c r="VL2106" t="s">
        <v>749</v>
      </c>
      <c r="VM2106" t="s">
        <v>749</v>
      </c>
      <c r="VN2106" t="s">
        <v>749</v>
      </c>
      <c r="VO2106" t="s">
        <v>749</v>
      </c>
      <c r="VP2106" t="s">
        <v>749</v>
      </c>
      <c r="VQ2106" t="s">
        <v>749</v>
      </c>
      <c r="VR2106" t="s">
        <v>749</v>
      </c>
      <c r="VS2106" t="s">
        <v>749</v>
      </c>
      <c r="VT2106" t="s">
        <v>749</v>
      </c>
      <c r="VU2106" t="s">
        <v>749</v>
      </c>
      <c r="VV2106" t="s">
        <v>749</v>
      </c>
      <c r="VW2106" t="s">
        <v>749</v>
      </c>
      <c r="VX2106" t="s">
        <v>749</v>
      </c>
      <c r="VY2106" t="s">
        <v>749</v>
      </c>
      <c r="VZ2106" t="s">
        <v>749</v>
      </c>
      <c r="WA2106" t="s">
        <v>749</v>
      </c>
      <c r="WB2106" t="s">
        <v>749</v>
      </c>
      <c r="WC2106" t="s">
        <v>749</v>
      </c>
      <c r="WD2106" t="s">
        <v>749</v>
      </c>
      <c r="WE2106" t="s">
        <v>749</v>
      </c>
      <c r="WF2106" t="s">
        <v>749</v>
      </c>
      <c r="WG2106" t="s">
        <v>749</v>
      </c>
      <c r="WH2106" t="s">
        <v>749</v>
      </c>
      <c r="WI2106" t="s">
        <v>749</v>
      </c>
      <c r="WJ2106" t="s">
        <v>749</v>
      </c>
      <c r="WK2106" t="s">
        <v>749</v>
      </c>
      <c r="WL2106" t="s">
        <v>749</v>
      </c>
      <c r="WM2106" t="s">
        <v>749</v>
      </c>
      <c r="WN2106" t="s">
        <v>749</v>
      </c>
      <c r="WO2106" t="s">
        <v>749</v>
      </c>
      <c r="WP2106" t="s">
        <v>749</v>
      </c>
      <c r="WQ2106" t="s">
        <v>749</v>
      </c>
      <c r="WR2106" t="s">
        <v>749</v>
      </c>
      <c r="WS2106" t="s">
        <v>749</v>
      </c>
      <c r="WT2106" t="s">
        <v>749</v>
      </c>
      <c r="WU2106" t="s">
        <v>749</v>
      </c>
      <c r="WV2106" t="s">
        <v>749</v>
      </c>
      <c r="WW2106" t="s">
        <v>749</v>
      </c>
      <c r="WX2106" t="s">
        <v>749</v>
      </c>
      <c r="WY2106" t="s">
        <v>749</v>
      </c>
      <c r="WZ2106" t="s">
        <v>749</v>
      </c>
      <c r="XA2106" t="s">
        <v>749</v>
      </c>
      <c r="XB2106" t="s">
        <v>749</v>
      </c>
      <c r="XC2106" t="s">
        <v>749</v>
      </c>
      <c r="XD2106" t="s">
        <v>749</v>
      </c>
      <c r="XE2106" t="s">
        <v>749</v>
      </c>
      <c r="XF2106" t="s">
        <v>749</v>
      </c>
      <c r="XG2106" t="s">
        <v>749</v>
      </c>
      <c r="XH2106" t="s">
        <v>749</v>
      </c>
      <c r="XI2106" t="s">
        <v>749</v>
      </c>
      <c r="XJ2106" t="s">
        <v>749</v>
      </c>
      <c r="XK2106" t="s">
        <v>749</v>
      </c>
      <c r="XL2106" t="s">
        <v>749</v>
      </c>
      <c r="XM2106" t="s">
        <v>749</v>
      </c>
      <c r="XN2106" t="s">
        <v>749</v>
      </c>
      <c r="XO2106" t="s">
        <v>749</v>
      </c>
      <c r="XP2106" t="s">
        <v>749</v>
      </c>
      <c r="XQ2106" t="s">
        <v>749</v>
      </c>
      <c r="XR2106" t="s">
        <v>749</v>
      </c>
      <c r="XS2106" t="s">
        <v>749</v>
      </c>
      <c r="XT2106" t="s">
        <v>749</v>
      </c>
      <c r="XU2106" t="s">
        <v>749</v>
      </c>
      <c r="XV2106" t="s">
        <v>749</v>
      </c>
      <c r="XW2106" t="s">
        <v>749</v>
      </c>
      <c r="XX2106" t="s">
        <v>749</v>
      </c>
      <c r="XY2106" t="s">
        <v>749</v>
      </c>
      <c r="XZ2106" t="s">
        <v>749</v>
      </c>
      <c r="YA2106" t="s">
        <v>749</v>
      </c>
      <c r="YB2106" t="s">
        <v>749</v>
      </c>
      <c r="YC2106" t="s">
        <v>749</v>
      </c>
      <c r="YD2106" t="s">
        <v>749</v>
      </c>
      <c r="YE2106" t="s">
        <v>749</v>
      </c>
      <c r="YF2106" t="s">
        <v>749</v>
      </c>
      <c r="YG2106" t="s">
        <v>749</v>
      </c>
      <c r="YH2106" t="s">
        <v>749</v>
      </c>
      <c r="YI2106" t="s">
        <v>749</v>
      </c>
      <c r="YJ2106" t="s">
        <v>749</v>
      </c>
      <c r="YK2106" t="s">
        <v>749</v>
      </c>
      <c r="YL2106" t="s">
        <v>749</v>
      </c>
      <c r="YM2106" t="s">
        <v>749</v>
      </c>
      <c r="YN2106" t="s">
        <v>749</v>
      </c>
      <c r="YO2106" t="s">
        <v>749</v>
      </c>
      <c r="YP2106" t="s">
        <v>749</v>
      </c>
      <c r="YQ2106" t="s">
        <v>749</v>
      </c>
      <c r="YR2106" t="s">
        <v>749</v>
      </c>
      <c r="YS2106" t="s">
        <v>749</v>
      </c>
      <c r="YT2106" t="s">
        <v>749</v>
      </c>
      <c r="YU2106" t="s">
        <v>749</v>
      </c>
      <c r="YV2106" t="s">
        <v>749</v>
      </c>
      <c r="YW2106" t="s">
        <v>749</v>
      </c>
      <c r="YX2106" t="s">
        <v>749</v>
      </c>
      <c r="YY2106" t="s">
        <v>749</v>
      </c>
      <c r="YZ2106" t="s">
        <v>749</v>
      </c>
      <c r="ZA2106" t="s">
        <v>749</v>
      </c>
      <c r="ZB2106" t="s">
        <v>749</v>
      </c>
      <c r="ZC2106" t="s">
        <v>749</v>
      </c>
      <c r="ZD2106" t="s">
        <v>749</v>
      </c>
      <c r="ZE2106" t="s">
        <v>749</v>
      </c>
      <c r="ZF2106" t="s">
        <v>749</v>
      </c>
      <c r="ZG2106" t="s">
        <v>749</v>
      </c>
      <c r="ZH2106" t="s">
        <v>749</v>
      </c>
      <c r="ZI2106" t="s">
        <v>749</v>
      </c>
      <c r="ZJ2106" t="s">
        <v>749</v>
      </c>
      <c r="ZK2106" t="s">
        <v>749</v>
      </c>
      <c r="ZL2106" t="s">
        <v>749</v>
      </c>
      <c r="ZM2106" t="s">
        <v>749</v>
      </c>
      <c r="ZN2106" t="s">
        <v>749</v>
      </c>
      <c r="ZO2106" t="s">
        <v>749</v>
      </c>
      <c r="ZP2106" t="s">
        <v>749</v>
      </c>
      <c r="ZQ2106" t="s">
        <v>749</v>
      </c>
      <c r="ZR2106" t="s">
        <v>749</v>
      </c>
      <c r="ZS2106" t="s">
        <v>749</v>
      </c>
      <c r="ZT2106" t="s">
        <v>749</v>
      </c>
      <c r="ZU2106" t="s">
        <v>749</v>
      </c>
      <c r="ZV2106" t="s">
        <v>749</v>
      </c>
      <c r="ZW2106" t="s">
        <v>749</v>
      </c>
      <c r="ZX2106" t="s">
        <v>749</v>
      </c>
      <c r="ZY2106" t="s">
        <v>749</v>
      </c>
      <c r="ZZ2106" t="s">
        <v>749</v>
      </c>
      <c r="AAA2106" t="s">
        <v>749</v>
      </c>
      <c r="AAB2106" t="s">
        <v>749</v>
      </c>
      <c r="AAC2106" t="s">
        <v>749</v>
      </c>
      <c r="AAD2106" t="s">
        <v>749</v>
      </c>
      <c r="AAE2106" t="s">
        <v>749</v>
      </c>
      <c r="AAF2106" t="s">
        <v>749</v>
      </c>
      <c r="AAG2106" t="s">
        <v>749</v>
      </c>
      <c r="AAH2106" t="s">
        <v>749</v>
      </c>
      <c r="AAI2106" t="s">
        <v>749</v>
      </c>
      <c r="AAJ2106" t="s">
        <v>749</v>
      </c>
      <c r="AAK2106" t="s">
        <v>749</v>
      </c>
      <c r="AAL2106" t="s">
        <v>749</v>
      </c>
      <c r="AAM2106" t="s">
        <v>749</v>
      </c>
      <c r="AAN2106" t="s">
        <v>749</v>
      </c>
      <c r="AAO2106" t="s">
        <v>749</v>
      </c>
      <c r="AAP2106" t="s">
        <v>749</v>
      </c>
      <c r="AAQ2106" t="s">
        <v>749</v>
      </c>
      <c r="AAR2106" t="s">
        <v>749</v>
      </c>
      <c r="AAS2106" t="s">
        <v>749</v>
      </c>
      <c r="AAT2106" t="s">
        <v>749</v>
      </c>
      <c r="AAU2106" t="s">
        <v>749</v>
      </c>
      <c r="AAV2106" t="s">
        <v>749</v>
      </c>
      <c r="AAW2106" t="s">
        <v>749</v>
      </c>
      <c r="AAX2106" t="s">
        <v>749</v>
      </c>
      <c r="AAY2106" t="s">
        <v>749</v>
      </c>
      <c r="AAZ2106" t="s">
        <v>749</v>
      </c>
      <c r="ABA2106" t="s">
        <v>749</v>
      </c>
      <c r="ABB2106" t="s">
        <v>749</v>
      </c>
      <c r="ABC2106" t="s">
        <v>749</v>
      </c>
      <c r="ABD2106" t="s">
        <v>749</v>
      </c>
      <c r="ABE2106" t="s">
        <v>749</v>
      </c>
      <c r="ABF2106" t="s">
        <v>749</v>
      </c>
      <c r="ABG2106" t="s">
        <v>749</v>
      </c>
      <c r="ABH2106" t="s">
        <v>749</v>
      </c>
      <c r="ABI2106" t="s">
        <v>749</v>
      </c>
      <c r="ABJ2106" t="s">
        <v>749</v>
      </c>
      <c r="ABK2106" t="s">
        <v>749</v>
      </c>
      <c r="ABL2106" t="s">
        <v>749</v>
      </c>
    </row>
    <row r="2107" spans="1:740">
      <c r="A2107" t="s">
        <v>9255</v>
      </c>
      <c r="B2107" t="s">
        <v>9256</v>
      </c>
      <c r="C2107" t="s">
        <v>8084</v>
      </c>
      <c r="D2107" t="s">
        <v>9257</v>
      </c>
      <c r="E2107" t="s">
        <v>837</v>
      </c>
      <c r="F2107" t="s">
        <v>749</v>
      </c>
      <c r="G2107" t="s">
        <v>9258</v>
      </c>
      <c r="H2107" t="s">
        <v>749</v>
      </c>
      <c r="I2107" t="s">
        <v>747</v>
      </c>
      <c r="J2107" s="1">
        <v>0</v>
      </c>
      <c r="K2107" t="s">
        <v>9242</v>
      </c>
      <c r="L2107" t="s">
        <v>1155</v>
      </c>
      <c r="M2107" s="1">
        <v>0</v>
      </c>
      <c r="N2107" t="s">
        <v>749</v>
      </c>
      <c r="O2107" t="s">
        <v>750</v>
      </c>
      <c r="P2107" t="s">
        <v>751</v>
      </c>
      <c r="Q2107" t="s">
        <v>752</v>
      </c>
      <c r="R2107" t="s">
        <v>1156</v>
      </c>
      <c r="S2107" t="s">
        <v>749</v>
      </c>
      <c r="T2107" t="s">
        <v>749</v>
      </c>
      <c r="U2107" t="s">
        <v>749</v>
      </c>
      <c r="V2107" t="s">
        <v>749</v>
      </c>
      <c r="W2107" t="s">
        <v>749</v>
      </c>
      <c r="X2107" t="s">
        <v>749</v>
      </c>
      <c r="Y2107" t="s">
        <v>749</v>
      </c>
      <c r="Z2107" t="s">
        <v>749</v>
      </c>
      <c r="AA2107" t="s">
        <v>749</v>
      </c>
      <c r="AB2107" t="s">
        <v>749</v>
      </c>
      <c r="AC2107" t="s">
        <v>749</v>
      </c>
      <c r="AD2107" t="s">
        <v>749</v>
      </c>
      <c r="AE2107" t="s">
        <v>749</v>
      </c>
      <c r="AF2107" t="s">
        <v>749</v>
      </c>
      <c r="AG2107" t="s">
        <v>749</v>
      </c>
      <c r="AH2107" t="s">
        <v>749</v>
      </c>
      <c r="AI2107" t="s">
        <v>749</v>
      </c>
      <c r="AJ2107" t="s">
        <v>749</v>
      </c>
      <c r="AK2107" t="s">
        <v>749</v>
      </c>
      <c r="AL2107" t="s">
        <v>749</v>
      </c>
      <c r="AM2107" t="s">
        <v>749</v>
      </c>
      <c r="AN2107" t="s">
        <v>749</v>
      </c>
      <c r="AO2107" t="s">
        <v>749</v>
      </c>
      <c r="AP2107" t="s">
        <v>749</v>
      </c>
      <c r="AQ2107" t="s">
        <v>749</v>
      </c>
      <c r="AR2107" t="s">
        <v>749</v>
      </c>
      <c r="AS2107" t="s">
        <v>749</v>
      </c>
      <c r="AT2107" t="s">
        <v>749</v>
      </c>
      <c r="AU2107" t="s">
        <v>749</v>
      </c>
      <c r="AV2107" t="s">
        <v>749</v>
      </c>
      <c r="AW2107" t="s">
        <v>749</v>
      </c>
      <c r="AX2107" t="s">
        <v>749</v>
      </c>
      <c r="AY2107" t="s">
        <v>749</v>
      </c>
      <c r="AZ2107" t="s">
        <v>749</v>
      </c>
      <c r="BA2107" t="s">
        <v>749</v>
      </c>
      <c r="BB2107" t="s">
        <v>749</v>
      </c>
      <c r="BC2107" t="s">
        <v>749</v>
      </c>
      <c r="BD2107" t="s">
        <v>749</v>
      </c>
      <c r="BE2107" t="s">
        <v>749</v>
      </c>
      <c r="BF2107" t="s">
        <v>749</v>
      </c>
      <c r="BG2107" t="s">
        <v>749</v>
      </c>
      <c r="BH2107" t="s">
        <v>749</v>
      </c>
      <c r="BI2107" t="s">
        <v>749</v>
      </c>
      <c r="BJ2107" t="s">
        <v>749</v>
      </c>
      <c r="BK2107" t="s">
        <v>749</v>
      </c>
      <c r="BL2107" t="s">
        <v>749</v>
      </c>
      <c r="BM2107" t="s">
        <v>749</v>
      </c>
      <c r="BN2107" t="s">
        <v>749</v>
      </c>
      <c r="BO2107" t="s">
        <v>749</v>
      </c>
      <c r="BP2107" t="s">
        <v>749</v>
      </c>
      <c r="BQ2107" t="s">
        <v>749</v>
      </c>
      <c r="BR2107" t="s">
        <v>749</v>
      </c>
      <c r="BS2107" t="s">
        <v>749</v>
      </c>
      <c r="BT2107" t="s">
        <v>749</v>
      </c>
      <c r="BU2107" t="s">
        <v>749</v>
      </c>
      <c r="BV2107" t="s">
        <v>749</v>
      </c>
      <c r="BW2107" t="s">
        <v>749</v>
      </c>
      <c r="BX2107" t="s">
        <v>749</v>
      </c>
      <c r="BY2107" t="s">
        <v>749</v>
      </c>
      <c r="BZ2107" t="s">
        <v>749</v>
      </c>
      <c r="CA2107" t="s">
        <v>749</v>
      </c>
      <c r="CB2107" t="s">
        <v>749</v>
      </c>
      <c r="CC2107" t="s">
        <v>749</v>
      </c>
      <c r="CD2107" t="s">
        <v>749</v>
      </c>
      <c r="CE2107" t="s">
        <v>749</v>
      </c>
      <c r="CF2107" t="s">
        <v>749</v>
      </c>
      <c r="CG2107" t="s">
        <v>749</v>
      </c>
      <c r="CH2107" t="s">
        <v>749</v>
      </c>
      <c r="CI2107" t="s">
        <v>749</v>
      </c>
      <c r="CJ2107" t="s">
        <v>749</v>
      </c>
      <c r="CK2107" t="s">
        <v>749</v>
      </c>
      <c r="CL2107" t="s">
        <v>749</v>
      </c>
      <c r="CM2107" t="s">
        <v>749</v>
      </c>
      <c r="CN2107" t="s">
        <v>749</v>
      </c>
      <c r="CO2107" t="s">
        <v>749</v>
      </c>
      <c r="CP2107" t="s">
        <v>749</v>
      </c>
      <c r="CQ2107" t="s">
        <v>749</v>
      </c>
      <c r="CR2107" t="s">
        <v>749</v>
      </c>
      <c r="CS2107" t="s">
        <v>749</v>
      </c>
      <c r="CT2107" t="s">
        <v>749</v>
      </c>
      <c r="CU2107" t="s">
        <v>749</v>
      </c>
      <c r="CV2107" t="s">
        <v>749</v>
      </c>
      <c r="CW2107" t="s">
        <v>749</v>
      </c>
      <c r="CX2107" t="s">
        <v>749</v>
      </c>
      <c r="CY2107" t="s">
        <v>749</v>
      </c>
      <c r="CZ2107" t="s">
        <v>749</v>
      </c>
      <c r="DA2107" t="s">
        <v>749</v>
      </c>
      <c r="DB2107" t="s">
        <v>749</v>
      </c>
      <c r="DC2107" t="s">
        <v>749</v>
      </c>
      <c r="DD2107" t="s">
        <v>749</v>
      </c>
      <c r="DE2107" t="s">
        <v>749</v>
      </c>
      <c r="DF2107" t="s">
        <v>749</v>
      </c>
      <c r="DG2107" t="s">
        <v>749</v>
      </c>
      <c r="DH2107" t="s">
        <v>749</v>
      </c>
      <c r="DI2107" t="s">
        <v>749</v>
      </c>
      <c r="DJ2107" t="s">
        <v>749</v>
      </c>
      <c r="DK2107" t="s">
        <v>749</v>
      </c>
      <c r="DL2107" t="s">
        <v>749</v>
      </c>
      <c r="DM2107" t="s">
        <v>749</v>
      </c>
      <c r="DN2107" t="s">
        <v>749</v>
      </c>
      <c r="DO2107" t="s">
        <v>749</v>
      </c>
      <c r="DP2107" t="s">
        <v>749</v>
      </c>
      <c r="DQ2107" t="s">
        <v>749</v>
      </c>
      <c r="DR2107" t="s">
        <v>749</v>
      </c>
      <c r="DS2107" t="s">
        <v>749</v>
      </c>
      <c r="DT2107" t="s">
        <v>749</v>
      </c>
      <c r="DU2107" t="s">
        <v>749</v>
      </c>
      <c r="DV2107" t="s">
        <v>749</v>
      </c>
      <c r="DW2107" t="s">
        <v>749</v>
      </c>
      <c r="DX2107" t="s">
        <v>749</v>
      </c>
      <c r="DY2107" t="s">
        <v>749</v>
      </c>
      <c r="DZ2107" t="s">
        <v>749</v>
      </c>
      <c r="EA2107" t="s">
        <v>749</v>
      </c>
      <c r="EB2107" t="s">
        <v>749</v>
      </c>
      <c r="EC2107" t="s">
        <v>749</v>
      </c>
      <c r="ED2107" t="s">
        <v>749</v>
      </c>
      <c r="EE2107" t="s">
        <v>749</v>
      </c>
      <c r="EF2107" t="s">
        <v>749</v>
      </c>
      <c r="EG2107" t="s">
        <v>749</v>
      </c>
      <c r="EH2107" t="s">
        <v>749</v>
      </c>
      <c r="EI2107" t="s">
        <v>749</v>
      </c>
      <c r="EJ2107" t="s">
        <v>749</v>
      </c>
      <c r="EK2107" t="s">
        <v>749</v>
      </c>
      <c r="EL2107" t="s">
        <v>749</v>
      </c>
      <c r="EM2107" t="s">
        <v>749</v>
      </c>
      <c r="EN2107" t="s">
        <v>749</v>
      </c>
      <c r="EO2107" t="s">
        <v>749</v>
      </c>
      <c r="EP2107" t="s">
        <v>749</v>
      </c>
      <c r="EQ2107" t="s">
        <v>749</v>
      </c>
      <c r="ER2107" t="s">
        <v>749</v>
      </c>
      <c r="ES2107" t="s">
        <v>749</v>
      </c>
      <c r="ET2107" t="s">
        <v>749</v>
      </c>
      <c r="EU2107" t="s">
        <v>749</v>
      </c>
      <c r="EV2107" t="s">
        <v>749</v>
      </c>
      <c r="EW2107" t="s">
        <v>749</v>
      </c>
      <c r="EX2107" t="s">
        <v>749</v>
      </c>
      <c r="EY2107" t="s">
        <v>749</v>
      </c>
      <c r="EZ2107" t="s">
        <v>749</v>
      </c>
      <c r="FA2107" t="s">
        <v>749</v>
      </c>
      <c r="FB2107" t="s">
        <v>749</v>
      </c>
      <c r="FC2107" t="s">
        <v>749</v>
      </c>
      <c r="FD2107" t="s">
        <v>749</v>
      </c>
      <c r="FE2107" t="s">
        <v>749</v>
      </c>
      <c r="FF2107" t="s">
        <v>749</v>
      </c>
      <c r="FG2107" t="s">
        <v>749</v>
      </c>
      <c r="FH2107" t="s">
        <v>749</v>
      </c>
      <c r="FI2107" t="s">
        <v>749</v>
      </c>
      <c r="FJ2107" t="s">
        <v>749</v>
      </c>
      <c r="FK2107" t="s">
        <v>749</v>
      </c>
      <c r="FL2107" t="s">
        <v>749</v>
      </c>
      <c r="FM2107" t="s">
        <v>749</v>
      </c>
      <c r="FN2107" t="s">
        <v>749</v>
      </c>
      <c r="FO2107" t="s">
        <v>749</v>
      </c>
      <c r="FP2107" t="s">
        <v>749</v>
      </c>
      <c r="FQ2107" t="s">
        <v>749</v>
      </c>
      <c r="FR2107" t="s">
        <v>749</v>
      </c>
      <c r="FS2107" t="s">
        <v>749</v>
      </c>
      <c r="FT2107" t="s">
        <v>749</v>
      </c>
      <c r="FU2107" t="s">
        <v>749</v>
      </c>
      <c r="FV2107" t="s">
        <v>749</v>
      </c>
      <c r="FW2107" t="s">
        <v>749</v>
      </c>
      <c r="FX2107" t="s">
        <v>749</v>
      </c>
      <c r="FY2107" t="s">
        <v>749</v>
      </c>
      <c r="FZ2107" t="s">
        <v>749</v>
      </c>
      <c r="GA2107" t="s">
        <v>749</v>
      </c>
      <c r="GB2107" t="s">
        <v>749</v>
      </c>
      <c r="GC2107" t="s">
        <v>749</v>
      </c>
      <c r="GD2107" t="s">
        <v>749</v>
      </c>
      <c r="GE2107" t="s">
        <v>749</v>
      </c>
      <c r="GF2107" t="s">
        <v>749</v>
      </c>
      <c r="GG2107" t="s">
        <v>749</v>
      </c>
      <c r="GH2107" t="s">
        <v>749</v>
      </c>
      <c r="GI2107" t="s">
        <v>749</v>
      </c>
      <c r="GJ2107" t="s">
        <v>749</v>
      </c>
      <c r="GK2107" t="s">
        <v>749</v>
      </c>
      <c r="GL2107" t="s">
        <v>749</v>
      </c>
      <c r="GM2107" t="s">
        <v>749</v>
      </c>
      <c r="GN2107" t="s">
        <v>749</v>
      </c>
      <c r="GO2107" t="s">
        <v>749</v>
      </c>
      <c r="GP2107" t="s">
        <v>749</v>
      </c>
      <c r="GQ2107" t="s">
        <v>749</v>
      </c>
      <c r="GR2107" t="s">
        <v>749</v>
      </c>
      <c r="GS2107" t="s">
        <v>749</v>
      </c>
      <c r="GT2107" t="s">
        <v>749</v>
      </c>
      <c r="GU2107" t="s">
        <v>749</v>
      </c>
      <c r="GV2107" t="s">
        <v>749</v>
      </c>
      <c r="GW2107" t="s">
        <v>749</v>
      </c>
      <c r="GX2107" t="s">
        <v>749</v>
      </c>
      <c r="GY2107" t="s">
        <v>749</v>
      </c>
      <c r="GZ2107" t="s">
        <v>749</v>
      </c>
      <c r="HA2107" t="s">
        <v>749</v>
      </c>
      <c r="HB2107" t="s">
        <v>749</v>
      </c>
      <c r="HC2107" t="s">
        <v>749</v>
      </c>
      <c r="HD2107" t="s">
        <v>749</v>
      </c>
      <c r="HE2107" t="s">
        <v>749</v>
      </c>
      <c r="HF2107" t="s">
        <v>749</v>
      </c>
      <c r="HG2107" t="s">
        <v>749</v>
      </c>
      <c r="HH2107" t="s">
        <v>749</v>
      </c>
      <c r="HI2107" t="s">
        <v>749</v>
      </c>
      <c r="HJ2107" t="s">
        <v>749</v>
      </c>
      <c r="HK2107" t="s">
        <v>749</v>
      </c>
      <c r="HL2107" t="s">
        <v>749</v>
      </c>
      <c r="HM2107" t="s">
        <v>749</v>
      </c>
      <c r="HN2107" t="s">
        <v>749</v>
      </c>
      <c r="HO2107" t="s">
        <v>749</v>
      </c>
      <c r="HP2107" t="s">
        <v>749</v>
      </c>
      <c r="HQ2107" t="s">
        <v>749</v>
      </c>
      <c r="HR2107" t="s">
        <v>749</v>
      </c>
      <c r="HS2107" t="s">
        <v>749</v>
      </c>
      <c r="HT2107" t="s">
        <v>749</v>
      </c>
      <c r="HU2107" t="s">
        <v>749</v>
      </c>
      <c r="HV2107" t="s">
        <v>749</v>
      </c>
      <c r="HW2107" t="s">
        <v>749</v>
      </c>
      <c r="HX2107" t="s">
        <v>749</v>
      </c>
      <c r="HY2107" t="s">
        <v>749</v>
      </c>
      <c r="HZ2107" t="s">
        <v>749</v>
      </c>
      <c r="IA2107" t="s">
        <v>749</v>
      </c>
      <c r="IB2107" t="s">
        <v>749</v>
      </c>
      <c r="IC2107" t="s">
        <v>749</v>
      </c>
      <c r="ID2107" t="s">
        <v>749</v>
      </c>
      <c r="IE2107" t="s">
        <v>749</v>
      </c>
      <c r="IF2107" t="s">
        <v>749</v>
      </c>
      <c r="IG2107" t="s">
        <v>749</v>
      </c>
      <c r="IH2107" t="s">
        <v>749</v>
      </c>
      <c r="II2107" t="s">
        <v>749</v>
      </c>
      <c r="IJ2107" t="s">
        <v>749</v>
      </c>
      <c r="IK2107" t="s">
        <v>749</v>
      </c>
      <c r="IL2107" t="s">
        <v>749</v>
      </c>
      <c r="IM2107" t="s">
        <v>749</v>
      </c>
      <c r="IN2107" t="s">
        <v>749</v>
      </c>
      <c r="IO2107" t="s">
        <v>749</v>
      </c>
      <c r="IP2107" t="s">
        <v>749</v>
      </c>
      <c r="IQ2107" t="s">
        <v>749</v>
      </c>
      <c r="IR2107" t="s">
        <v>749</v>
      </c>
      <c r="IS2107" t="s">
        <v>749</v>
      </c>
      <c r="IT2107" t="s">
        <v>749</v>
      </c>
      <c r="IU2107" t="s">
        <v>749</v>
      </c>
      <c r="IV2107" t="s">
        <v>749</v>
      </c>
      <c r="IW2107" t="s">
        <v>749</v>
      </c>
      <c r="IX2107" t="s">
        <v>749</v>
      </c>
      <c r="IY2107" t="s">
        <v>749</v>
      </c>
      <c r="IZ2107" t="s">
        <v>749</v>
      </c>
      <c r="JA2107" t="s">
        <v>749</v>
      </c>
      <c r="JB2107" t="s">
        <v>749</v>
      </c>
      <c r="JC2107" t="s">
        <v>749</v>
      </c>
      <c r="JD2107" t="s">
        <v>749</v>
      </c>
      <c r="JE2107" t="s">
        <v>749</v>
      </c>
      <c r="JF2107" t="s">
        <v>749</v>
      </c>
      <c r="JG2107" t="s">
        <v>749</v>
      </c>
      <c r="JH2107" t="s">
        <v>749</v>
      </c>
      <c r="JI2107" t="s">
        <v>749</v>
      </c>
      <c r="JJ2107" t="s">
        <v>749</v>
      </c>
      <c r="JK2107" t="s">
        <v>749</v>
      </c>
      <c r="JL2107" t="s">
        <v>749</v>
      </c>
      <c r="JM2107" t="s">
        <v>749</v>
      </c>
      <c r="JN2107" t="s">
        <v>749</v>
      </c>
      <c r="JO2107" t="s">
        <v>749</v>
      </c>
      <c r="JP2107" t="s">
        <v>749</v>
      </c>
      <c r="JQ2107" t="s">
        <v>749</v>
      </c>
      <c r="JR2107" t="s">
        <v>749</v>
      </c>
      <c r="JS2107" t="s">
        <v>749</v>
      </c>
      <c r="JT2107" t="s">
        <v>749</v>
      </c>
      <c r="JU2107" t="s">
        <v>749</v>
      </c>
      <c r="JV2107" t="s">
        <v>749</v>
      </c>
      <c r="JW2107" t="s">
        <v>749</v>
      </c>
      <c r="JX2107" t="s">
        <v>749</v>
      </c>
      <c r="JY2107" t="s">
        <v>749</v>
      </c>
      <c r="JZ2107" t="s">
        <v>749</v>
      </c>
      <c r="KA2107" t="s">
        <v>749</v>
      </c>
      <c r="KB2107" t="s">
        <v>749</v>
      </c>
      <c r="KC2107" t="s">
        <v>749</v>
      </c>
      <c r="KD2107" t="s">
        <v>749</v>
      </c>
      <c r="KE2107" t="s">
        <v>749</v>
      </c>
      <c r="KF2107" t="s">
        <v>749</v>
      </c>
      <c r="KG2107" t="s">
        <v>749</v>
      </c>
      <c r="KH2107" t="s">
        <v>749</v>
      </c>
      <c r="KI2107" t="s">
        <v>749</v>
      </c>
      <c r="KJ2107" t="s">
        <v>749</v>
      </c>
      <c r="KK2107" t="s">
        <v>749</v>
      </c>
      <c r="KL2107" t="s">
        <v>749</v>
      </c>
      <c r="KM2107" t="s">
        <v>749</v>
      </c>
      <c r="KN2107" t="s">
        <v>749</v>
      </c>
      <c r="KO2107" t="s">
        <v>749</v>
      </c>
      <c r="KP2107" t="s">
        <v>749</v>
      </c>
      <c r="KQ2107" t="s">
        <v>749</v>
      </c>
      <c r="KR2107" t="s">
        <v>749</v>
      </c>
      <c r="KS2107" t="s">
        <v>749</v>
      </c>
      <c r="KT2107" t="s">
        <v>749</v>
      </c>
      <c r="KU2107" t="s">
        <v>749</v>
      </c>
      <c r="KV2107" t="s">
        <v>749</v>
      </c>
      <c r="KW2107" t="s">
        <v>749</v>
      </c>
      <c r="KX2107" t="s">
        <v>749</v>
      </c>
      <c r="KY2107" t="s">
        <v>749</v>
      </c>
      <c r="KZ2107" t="s">
        <v>749</v>
      </c>
      <c r="LA2107" t="s">
        <v>749</v>
      </c>
      <c r="LB2107" t="s">
        <v>749</v>
      </c>
      <c r="LC2107" t="s">
        <v>749</v>
      </c>
      <c r="LD2107" t="s">
        <v>749</v>
      </c>
      <c r="LE2107" t="s">
        <v>749</v>
      </c>
      <c r="LF2107" t="s">
        <v>749</v>
      </c>
      <c r="LG2107" t="s">
        <v>749</v>
      </c>
      <c r="LH2107" t="s">
        <v>749</v>
      </c>
      <c r="LI2107" t="s">
        <v>749</v>
      </c>
      <c r="LJ2107" t="s">
        <v>749</v>
      </c>
      <c r="LK2107" t="s">
        <v>749</v>
      </c>
      <c r="LL2107" t="s">
        <v>749</v>
      </c>
      <c r="LM2107" t="s">
        <v>749</v>
      </c>
      <c r="LN2107" t="s">
        <v>749</v>
      </c>
      <c r="LO2107" t="s">
        <v>749</v>
      </c>
      <c r="LP2107" t="s">
        <v>749</v>
      </c>
      <c r="LQ2107" t="s">
        <v>749</v>
      </c>
      <c r="LR2107" t="s">
        <v>749</v>
      </c>
      <c r="LS2107" t="s">
        <v>749</v>
      </c>
      <c r="LT2107" t="s">
        <v>749</v>
      </c>
      <c r="LU2107" t="s">
        <v>749</v>
      </c>
      <c r="LV2107" t="s">
        <v>749</v>
      </c>
      <c r="LW2107" t="s">
        <v>749</v>
      </c>
      <c r="LX2107" t="s">
        <v>749</v>
      </c>
      <c r="LY2107" t="s">
        <v>749</v>
      </c>
      <c r="LZ2107" t="s">
        <v>749</v>
      </c>
      <c r="MA2107" t="s">
        <v>749</v>
      </c>
      <c r="MB2107" t="s">
        <v>749</v>
      </c>
      <c r="MC2107" t="s">
        <v>749</v>
      </c>
      <c r="MD2107" t="s">
        <v>749</v>
      </c>
      <c r="ME2107" t="s">
        <v>749</v>
      </c>
      <c r="MF2107" t="s">
        <v>749</v>
      </c>
      <c r="MG2107" t="s">
        <v>749</v>
      </c>
      <c r="MH2107" t="s">
        <v>749</v>
      </c>
      <c r="MI2107" t="s">
        <v>749</v>
      </c>
      <c r="MJ2107" t="s">
        <v>749</v>
      </c>
      <c r="MK2107" t="s">
        <v>749</v>
      </c>
      <c r="ML2107" t="s">
        <v>749</v>
      </c>
      <c r="MM2107" t="s">
        <v>749</v>
      </c>
      <c r="MN2107" t="s">
        <v>749</v>
      </c>
      <c r="MO2107" t="s">
        <v>749</v>
      </c>
      <c r="MP2107" t="s">
        <v>749</v>
      </c>
      <c r="MQ2107" t="s">
        <v>749</v>
      </c>
      <c r="MR2107" t="s">
        <v>749</v>
      </c>
      <c r="MS2107" t="s">
        <v>749</v>
      </c>
      <c r="MT2107" t="s">
        <v>749</v>
      </c>
      <c r="MU2107" t="s">
        <v>749</v>
      </c>
      <c r="MV2107" t="s">
        <v>749</v>
      </c>
      <c r="MW2107" t="s">
        <v>749</v>
      </c>
      <c r="MX2107" t="s">
        <v>749</v>
      </c>
      <c r="MY2107" t="s">
        <v>749</v>
      </c>
      <c r="MZ2107" t="s">
        <v>749</v>
      </c>
      <c r="NA2107" t="s">
        <v>749</v>
      </c>
      <c r="NB2107" t="s">
        <v>749</v>
      </c>
      <c r="NC2107" t="s">
        <v>749</v>
      </c>
      <c r="ND2107" t="s">
        <v>749</v>
      </c>
      <c r="NE2107" t="s">
        <v>749</v>
      </c>
      <c r="NF2107" t="s">
        <v>749</v>
      </c>
      <c r="NG2107" t="s">
        <v>749</v>
      </c>
      <c r="NH2107" t="s">
        <v>749</v>
      </c>
      <c r="NI2107" t="s">
        <v>749</v>
      </c>
      <c r="NJ2107" t="s">
        <v>749</v>
      </c>
      <c r="NK2107" t="s">
        <v>749</v>
      </c>
      <c r="NL2107" t="s">
        <v>749</v>
      </c>
      <c r="NM2107" t="s">
        <v>749</v>
      </c>
      <c r="NN2107" t="s">
        <v>749</v>
      </c>
      <c r="NO2107" t="s">
        <v>749</v>
      </c>
      <c r="NP2107" t="s">
        <v>749</v>
      </c>
      <c r="NQ2107" t="s">
        <v>749</v>
      </c>
      <c r="NR2107" t="s">
        <v>749</v>
      </c>
      <c r="NS2107" t="s">
        <v>749</v>
      </c>
      <c r="NT2107" t="s">
        <v>749</v>
      </c>
      <c r="NU2107" t="s">
        <v>749</v>
      </c>
      <c r="NV2107" t="s">
        <v>749</v>
      </c>
      <c r="NW2107" t="s">
        <v>749</v>
      </c>
      <c r="NX2107" t="s">
        <v>749</v>
      </c>
      <c r="NY2107" t="s">
        <v>749</v>
      </c>
      <c r="NZ2107" t="s">
        <v>749</v>
      </c>
      <c r="OA2107" t="s">
        <v>749</v>
      </c>
      <c r="OB2107" t="s">
        <v>749</v>
      </c>
      <c r="OC2107" t="s">
        <v>749</v>
      </c>
      <c r="OD2107" t="s">
        <v>749</v>
      </c>
      <c r="OE2107" t="s">
        <v>749</v>
      </c>
      <c r="OF2107" t="s">
        <v>749</v>
      </c>
      <c r="OG2107" t="s">
        <v>749</v>
      </c>
      <c r="OH2107" t="s">
        <v>749</v>
      </c>
      <c r="OI2107" t="s">
        <v>749</v>
      </c>
      <c r="OJ2107" t="s">
        <v>749</v>
      </c>
      <c r="OK2107" t="s">
        <v>749</v>
      </c>
      <c r="OL2107" t="s">
        <v>749</v>
      </c>
      <c r="OM2107" t="s">
        <v>749</v>
      </c>
      <c r="ON2107" t="s">
        <v>749</v>
      </c>
      <c r="OO2107" t="s">
        <v>749</v>
      </c>
      <c r="OP2107" t="s">
        <v>749</v>
      </c>
      <c r="OQ2107" t="s">
        <v>749</v>
      </c>
      <c r="OR2107" t="s">
        <v>749</v>
      </c>
      <c r="OS2107" t="s">
        <v>749</v>
      </c>
      <c r="OT2107" t="s">
        <v>749</v>
      </c>
      <c r="OU2107" t="s">
        <v>749</v>
      </c>
      <c r="OV2107" t="s">
        <v>749</v>
      </c>
      <c r="OW2107" t="s">
        <v>749</v>
      </c>
      <c r="OX2107" t="s">
        <v>749</v>
      </c>
      <c r="OY2107" t="s">
        <v>749</v>
      </c>
      <c r="OZ2107" t="s">
        <v>749</v>
      </c>
      <c r="PA2107" t="s">
        <v>749</v>
      </c>
      <c r="PB2107" t="s">
        <v>749</v>
      </c>
      <c r="PC2107" t="s">
        <v>749</v>
      </c>
      <c r="PD2107" t="s">
        <v>749</v>
      </c>
      <c r="PE2107" t="s">
        <v>749</v>
      </c>
      <c r="PF2107" t="s">
        <v>749</v>
      </c>
      <c r="PG2107" t="s">
        <v>749</v>
      </c>
      <c r="PH2107" t="s">
        <v>749</v>
      </c>
      <c r="PI2107" t="s">
        <v>749</v>
      </c>
      <c r="PJ2107" t="s">
        <v>749</v>
      </c>
      <c r="PK2107" t="s">
        <v>749</v>
      </c>
      <c r="PL2107" t="s">
        <v>749</v>
      </c>
      <c r="PM2107" t="s">
        <v>749</v>
      </c>
      <c r="PN2107" t="s">
        <v>749</v>
      </c>
      <c r="PO2107" t="s">
        <v>749</v>
      </c>
      <c r="PP2107" t="s">
        <v>749</v>
      </c>
      <c r="PQ2107" t="s">
        <v>749</v>
      </c>
      <c r="PR2107" t="s">
        <v>749</v>
      </c>
      <c r="PS2107" t="s">
        <v>749</v>
      </c>
      <c r="PT2107" t="s">
        <v>749</v>
      </c>
      <c r="PU2107" t="s">
        <v>749</v>
      </c>
      <c r="PV2107" t="s">
        <v>749</v>
      </c>
      <c r="PW2107" t="s">
        <v>749</v>
      </c>
      <c r="PX2107" t="s">
        <v>749</v>
      </c>
      <c r="PY2107" t="s">
        <v>749</v>
      </c>
      <c r="PZ2107" t="s">
        <v>749</v>
      </c>
      <c r="QA2107" t="s">
        <v>749</v>
      </c>
      <c r="QB2107" t="s">
        <v>749</v>
      </c>
      <c r="QC2107" t="s">
        <v>749</v>
      </c>
      <c r="QD2107" t="s">
        <v>749</v>
      </c>
      <c r="QE2107" t="s">
        <v>749</v>
      </c>
      <c r="QF2107" t="s">
        <v>749</v>
      </c>
      <c r="QG2107" t="s">
        <v>749</v>
      </c>
      <c r="QH2107" t="s">
        <v>749</v>
      </c>
      <c r="QI2107" t="s">
        <v>749</v>
      </c>
      <c r="QJ2107" t="s">
        <v>749</v>
      </c>
      <c r="QK2107" t="s">
        <v>749</v>
      </c>
      <c r="QL2107" t="s">
        <v>749</v>
      </c>
      <c r="QM2107" t="s">
        <v>749</v>
      </c>
      <c r="QN2107" t="s">
        <v>749</v>
      </c>
      <c r="QO2107" t="s">
        <v>749</v>
      </c>
      <c r="QP2107" t="s">
        <v>749</v>
      </c>
      <c r="QQ2107" t="s">
        <v>749</v>
      </c>
      <c r="QR2107" t="s">
        <v>749</v>
      </c>
      <c r="QS2107" t="s">
        <v>749</v>
      </c>
      <c r="QT2107" t="s">
        <v>749</v>
      </c>
      <c r="QU2107" t="s">
        <v>749</v>
      </c>
      <c r="QV2107" t="s">
        <v>749</v>
      </c>
      <c r="QW2107" t="s">
        <v>749</v>
      </c>
      <c r="QX2107" t="s">
        <v>749</v>
      </c>
      <c r="QY2107" t="s">
        <v>749</v>
      </c>
      <c r="QZ2107" t="s">
        <v>749</v>
      </c>
      <c r="RA2107" t="s">
        <v>749</v>
      </c>
      <c r="RB2107" t="s">
        <v>749</v>
      </c>
      <c r="RC2107" t="s">
        <v>749</v>
      </c>
      <c r="RD2107" t="s">
        <v>749</v>
      </c>
      <c r="RE2107" t="s">
        <v>749</v>
      </c>
      <c r="RF2107" t="s">
        <v>749</v>
      </c>
      <c r="RG2107" t="s">
        <v>749</v>
      </c>
      <c r="RH2107" t="s">
        <v>749</v>
      </c>
      <c r="RI2107" t="s">
        <v>749</v>
      </c>
      <c r="RJ2107" t="s">
        <v>749</v>
      </c>
      <c r="RK2107" t="s">
        <v>749</v>
      </c>
      <c r="RL2107" t="s">
        <v>749</v>
      </c>
      <c r="RM2107" t="s">
        <v>749</v>
      </c>
      <c r="RN2107" t="s">
        <v>749</v>
      </c>
      <c r="RO2107" t="s">
        <v>749</v>
      </c>
      <c r="RP2107" t="s">
        <v>749</v>
      </c>
      <c r="RQ2107" t="s">
        <v>749</v>
      </c>
      <c r="RR2107" t="s">
        <v>749</v>
      </c>
      <c r="RS2107" t="s">
        <v>749</v>
      </c>
      <c r="RT2107" t="s">
        <v>749</v>
      </c>
      <c r="RU2107" t="s">
        <v>749</v>
      </c>
      <c r="RV2107" t="s">
        <v>749</v>
      </c>
      <c r="RW2107" t="s">
        <v>749</v>
      </c>
      <c r="RX2107" t="s">
        <v>749</v>
      </c>
      <c r="RY2107" t="s">
        <v>749</v>
      </c>
      <c r="RZ2107" t="s">
        <v>749</v>
      </c>
      <c r="SA2107" t="s">
        <v>749</v>
      </c>
      <c r="SB2107" t="s">
        <v>749</v>
      </c>
      <c r="SC2107" t="s">
        <v>749</v>
      </c>
      <c r="SD2107" t="s">
        <v>749</v>
      </c>
      <c r="SE2107" t="s">
        <v>749</v>
      </c>
      <c r="SF2107" t="s">
        <v>749</v>
      </c>
      <c r="SG2107" t="s">
        <v>749</v>
      </c>
      <c r="SH2107" t="s">
        <v>749</v>
      </c>
      <c r="SI2107" t="s">
        <v>749</v>
      </c>
      <c r="SJ2107" t="s">
        <v>749</v>
      </c>
      <c r="SK2107" t="s">
        <v>749</v>
      </c>
      <c r="SL2107" t="s">
        <v>749</v>
      </c>
      <c r="SM2107" t="s">
        <v>749</v>
      </c>
      <c r="SN2107" t="s">
        <v>749</v>
      </c>
      <c r="SO2107" t="s">
        <v>749</v>
      </c>
      <c r="SP2107" t="s">
        <v>749</v>
      </c>
      <c r="SQ2107" t="s">
        <v>749</v>
      </c>
      <c r="SR2107" t="s">
        <v>749</v>
      </c>
      <c r="SS2107" t="s">
        <v>749</v>
      </c>
      <c r="ST2107" t="s">
        <v>749</v>
      </c>
      <c r="SU2107" t="s">
        <v>749</v>
      </c>
      <c r="SV2107" t="s">
        <v>749</v>
      </c>
      <c r="SW2107" t="s">
        <v>749</v>
      </c>
      <c r="SX2107" t="s">
        <v>749</v>
      </c>
      <c r="SY2107" t="s">
        <v>749</v>
      </c>
      <c r="SZ2107" t="s">
        <v>749</v>
      </c>
      <c r="TA2107" t="s">
        <v>749</v>
      </c>
      <c r="TB2107" t="s">
        <v>749</v>
      </c>
      <c r="TC2107" t="s">
        <v>749</v>
      </c>
      <c r="TD2107" t="s">
        <v>749</v>
      </c>
      <c r="TE2107" t="s">
        <v>749</v>
      </c>
      <c r="TF2107" t="s">
        <v>749</v>
      </c>
      <c r="TG2107" t="s">
        <v>749</v>
      </c>
      <c r="TH2107" t="s">
        <v>749</v>
      </c>
      <c r="TI2107" t="s">
        <v>749</v>
      </c>
      <c r="TJ2107" t="s">
        <v>749</v>
      </c>
      <c r="TK2107" t="s">
        <v>749</v>
      </c>
      <c r="TL2107" t="s">
        <v>749</v>
      </c>
      <c r="TM2107" t="s">
        <v>749</v>
      </c>
      <c r="TN2107" t="s">
        <v>749</v>
      </c>
      <c r="TO2107" t="s">
        <v>749</v>
      </c>
      <c r="TP2107" t="s">
        <v>749</v>
      </c>
      <c r="TQ2107" t="s">
        <v>749</v>
      </c>
      <c r="TR2107" t="s">
        <v>749</v>
      </c>
      <c r="TS2107" t="s">
        <v>749</v>
      </c>
      <c r="TT2107" t="s">
        <v>749</v>
      </c>
      <c r="TU2107" t="s">
        <v>749</v>
      </c>
      <c r="TV2107" t="s">
        <v>749</v>
      </c>
      <c r="TW2107" t="s">
        <v>749</v>
      </c>
      <c r="TX2107" t="s">
        <v>749</v>
      </c>
      <c r="TY2107" t="s">
        <v>749</v>
      </c>
      <c r="TZ2107" t="s">
        <v>749</v>
      </c>
      <c r="UA2107" t="s">
        <v>749</v>
      </c>
      <c r="UB2107" t="s">
        <v>749</v>
      </c>
      <c r="UC2107" t="s">
        <v>749</v>
      </c>
      <c r="UD2107" t="s">
        <v>749</v>
      </c>
      <c r="UE2107" t="s">
        <v>749</v>
      </c>
      <c r="UF2107" t="s">
        <v>749</v>
      </c>
      <c r="UG2107" t="s">
        <v>749</v>
      </c>
      <c r="UH2107" t="s">
        <v>749</v>
      </c>
      <c r="UI2107" t="s">
        <v>749</v>
      </c>
      <c r="UJ2107" t="s">
        <v>749</v>
      </c>
      <c r="UK2107" t="s">
        <v>749</v>
      </c>
      <c r="UL2107" t="s">
        <v>749</v>
      </c>
      <c r="UM2107" t="s">
        <v>749</v>
      </c>
      <c r="UN2107" t="s">
        <v>749</v>
      </c>
      <c r="UO2107" t="s">
        <v>749</v>
      </c>
      <c r="UP2107" t="s">
        <v>749</v>
      </c>
      <c r="UQ2107" t="s">
        <v>749</v>
      </c>
      <c r="UR2107" t="s">
        <v>749</v>
      </c>
      <c r="US2107" t="s">
        <v>749</v>
      </c>
      <c r="UT2107" t="s">
        <v>749</v>
      </c>
      <c r="UU2107" t="s">
        <v>749</v>
      </c>
      <c r="UV2107" t="s">
        <v>749</v>
      </c>
      <c r="UW2107" t="s">
        <v>749</v>
      </c>
      <c r="UX2107" t="s">
        <v>749</v>
      </c>
      <c r="UY2107" t="s">
        <v>749</v>
      </c>
      <c r="UZ2107" t="s">
        <v>749</v>
      </c>
      <c r="VA2107" t="s">
        <v>749</v>
      </c>
      <c r="VB2107" t="s">
        <v>749</v>
      </c>
      <c r="VC2107" t="s">
        <v>749</v>
      </c>
      <c r="VD2107" t="s">
        <v>749</v>
      </c>
      <c r="VE2107" t="s">
        <v>749</v>
      </c>
      <c r="VF2107" t="s">
        <v>749</v>
      </c>
      <c r="VG2107" t="s">
        <v>749</v>
      </c>
      <c r="VH2107" t="s">
        <v>749</v>
      </c>
      <c r="VI2107" t="s">
        <v>749</v>
      </c>
      <c r="VJ2107" t="s">
        <v>749</v>
      </c>
      <c r="VK2107" t="s">
        <v>749</v>
      </c>
      <c r="VL2107" t="s">
        <v>749</v>
      </c>
      <c r="VM2107" t="s">
        <v>749</v>
      </c>
      <c r="VN2107" t="s">
        <v>749</v>
      </c>
      <c r="VO2107" t="s">
        <v>749</v>
      </c>
      <c r="VP2107" t="s">
        <v>749</v>
      </c>
      <c r="VQ2107" t="s">
        <v>749</v>
      </c>
      <c r="VR2107" t="s">
        <v>749</v>
      </c>
      <c r="VS2107" t="s">
        <v>749</v>
      </c>
      <c r="VT2107" t="s">
        <v>749</v>
      </c>
      <c r="VU2107" t="s">
        <v>749</v>
      </c>
      <c r="VV2107" t="s">
        <v>749</v>
      </c>
      <c r="VW2107" t="s">
        <v>749</v>
      </c>
      <c r="VX2107" t="s">
        <v>749</v>
      </c>
      <c r="VY2107" t="s">
        <v>749</v>
      </c>
      <c r="VZ2107" t="s">
        <v>749</v>
      </c>
      <c r="WA2107" t="s">
        <v>749</v>
      </c>
      <c r="WB2107" t="s">
        <v>749</v>
      </c>
      <c r="WC2107" t="s">
        <v>749</v>
      </c>
      <c r="WD2107" t="s">
        <v>749</v>
      </c>
      <c r="WE2107" t="s">
        <v>749</v>
      </c>
      <c r="WF2107" t="s">
        <v>749</v>
      </c>
      <c r="WG2107" t="s">
        <v>749</v>
      </c>
      <c r="WH2107" t="s">
        <v>749</v>
      </c>
      <c r="WI2107" t="s">
        <v>749</v>
      </c>
      <c r="WJ2107" t="s">
        <v>749</v>
      </c>
      <c r="WK2107" t="s">
        <v>749</v>
      </c>
      <c r="WL2107" t="s">
        <v>749</v>
      </c>
      <c r="WM2107" t="s">
        <v>749</v>
      </c>
      <c r="WN2107" t="s">
        <v>749</v>
      </c>
      <c r="WO2107" t="s">
        <v>749</v>
      </c>
      <c r="WP2107" t="s">
        <v>749</v>
      </c>
      <c r="WQ2107" t="s">
        <v>749</v>
      </c>
      <c r="WR2107" t="s">
        <v>749</v>
      </c>
      <c r="WS2107" t="s">
        <v>749</v>
      </c>
      <c r="WT2107" t="s">
        <v>749</v>
      </c>
      <c r="WU2107" t="s">
        <v>749</v>
      </c>
      <c r="WV2107" t="s">
        <v>749</v>
      </c>
      <c r="WW2107" t="s">
        <v>749</v>
      </c>
      <c r="WX2107" t="s">
        <v>749</v>
      </c>
      <c r="WY2107" t="s">
        <v>749</v>
      </c>
      <c r="WZ2107" t="s">
        <v>749</v>
      </c>
      <c r="XA2107" t="s">
        <v>749</v>
      </c>
      <c r="XB2107" t="s">
        <v>749</v>
      </c>
      <c r="XC2107" t="s">
        <v>749</v>
      </c>
      <c r="XD2107" t="s">
        <v>749</v>
      </c>
      <c r="XE2107" t="s">
        <v>749</v>
      </c>
      <c r="XF2107" t="s">
        <v>749</v>
      </c>
      <c r="XG2107" t="s">
        <v>749</v>
      </c>
      <c r="XH2107" t="s">
        <v>749</v>
      </c>
      <c r="XI2107" t="s">
        <v>749</v>
      </c>
      <c r="XJ2107" t="s">
        <v>749</v>
      </c>
      <c r="XK2107" t="s">
        <v>749</v>
      </c>
      <c r="XL2107" t="s">
        <v>749</v>
      </c>
      <c r="XM2107" t="s">
        <v>749</v>
      </c>
      <c r="XN2107" t="s">
        <v>749</v>
      </c>
      <c r="XO2107" t="s">
        <v>749</v>
      </c>
      <c r="XP2107" t="s">
        <v>749</v>
      </c>
      <c r="XQ2107" t="s">
        <v>749</v>
      </c>
      <c r="XR2107" t="s">
        <v>749</v>
      </c>
      <c r="XS2107" t="s">
        <v>749</v>
      </c>
      <c r="XT2107" t="s">
        <v>749</v>
      </c>
      <c r="XU2107" t="s">
        <v>749</v>
      </c>
      <c r="XV2107" t="s">
        <v>749</v>
      </c>
      <c r="XW2107" t="s">
        <v>749</v>
      </c>
      <c r="XX2107" t="s">
        <v>749</v>
      </c>
      <c r="XY2107" t="s">
        <v>749</v>
      </c>
      <c r="XZ2107" t="s">
        <v>749</v>
      </c>
      <c r="YA2107" t="s">
        <v>749</v>
      </c>
      <c r="YB2107" t="s">
        <v>749</v>
      </c>
      <c r="YC2107" t="s">
        <v>749</v>
      </c>
      <c r="YD2107" t="s">
        <v>749</v>
      </c>
      <c r="YE2107" t="s">
        <v>749</v>
      </c>
      <c r="YF2107" t="s">
        <v>749</v>
      </c>
      <c r="YG2107" t="s">
        <v>749</v>
      </c>
      <c r="YH2107" t="s">
        <v>749</v>
      </c>
      <c r="YI2107" t="s">
        <v>749</v>
      </c>
      <c r="YJ2107" t="s">
        <v>749</v>
      </c>
      <c r="YK2107" t="s">
        <v>749</v>
      </c>
      <c r="YL2107" t="s">
        <v>749</v>
      </c>
      <c r="YM2107" t="s">
        <v>749</v>
      </c>
      <c r="YN2107" t="s">
        <v>749</v>
      </c>
      <c r="YO2107" t="s">
        <v>749</v>
      </c>
      <c r="YP2107" t="s">
        <v>749</v>
      </c>
      <c r="YQ2107" t="s">
        <v>749</v>
      </c>
      <c r="YR2107" t="s">
        <v>749</v>
      </c>
      <c r="YS2107" t="s">
        <v>749</v>
      </c>
      <c r="YT2107" t="s">
        <v>749</v>
      </c>
      <c r="YU2107" t="s">
        <v>749</v>
      </c>
      <c r="YV2107" t="s">
        <v>749</v>
      </c>
      <c r="YW2107" t="s">
        <v>749</v>
      </c>
      <c r="YX2107" t="s">
        <v>749</v>
      </c>
      <c r="YY2107" t="s">
        <v>749</v>
      </c>
      <c r="YZ2107" t="s">
        <v>749</v>
      </c>
      <c r="ZA2107" t="s">
        <v>749</v>
      </c>
      <c r="ZB2107" t="s">
        <v>749</v>
      </c>
      <c r="ZC2107" t="s">
        <v>749</v>
      </c>
      <c r="ZD2107" t="s">
        <v>749</v>
      </c>
      <c r="ZE2107" t="s">
        <v>749</v>
      </c>
      <c r="ZF2107" t="s">
        <v>749</v>
      </c>
      <c r="ZG2107" t="s">
        <v>749</v>
      </c>
      <c r="ZH2107" t="s">
        <v>749</v>
      </c>
      <c r="ZI2107" t="s">
        <v>749</v>
      </c>
      <c r="ZJ2107" t="s">
        <v>749</v>
      </c>
      <c r="ZK2107" t="s">
        <v>749</v>
      </c>
      <c r="ZL2107" t="s">
        <v>749</v>
      </c>
      <c r="ZM2107" t="s">
        <v>749</v>
      </c>
      <c r="ZN2107" t="s">
        <v>749</v>
      </c>
      <c r="ZO2107" t="s">
        <v>749</v>
      </c>
      <c r="ZP2107" t="s">
        <v>749</v>
      </c>
      <c r="ZQ2107" t="s">
        <v>749</v>
      </c>
      <c r="ZR2107" t="s">
        <v>749</v>
      </c>
      <c r="ZS2107" t="s">
        <v>749</v>
      </c>
      <c r="ZT2107" t="s">
        <v>749</v>
      </c>
      <c r="ZU2107" t="s">
        <v>749</v>
      </c>
      <c r="ZV2107" t="s">
        <v>749</v>
      </c>
      <c r="ZW2107" t="s">
        <v>749</v>
      </c>
      <c r="ZX2107" t="s">
        <v>749</v>
      </c>
      <c r="ZY2107" t="s">
        <v>749</v>
      </c>
      <c r="ZZ2107" t="s">
        <v>749</v>
      </c>
      <c r="AAA2107" t="s">
        <v>749</v>
      </c>
      <c r="AAB2107" t="s">
        <v>749</v>
      </c>
      <c r="AAC2107" t="s">
        <v>749</v>
      </c>
      <c r="AAD2107" t="s">
        <v>749</v>
      </c>
      <c r="AAE2107" t="s">
        <v>749</v>
      </c>
      <c r="AAF2107" t="s">
        <v>749</v>
      </c>
      <c r="AAG2107" t="s">
        <v>749</v>
      </c>
      <c r="AAH2107" t="s">
        <v>749</v>
      </c>
      <c r="AAI2107" t="s">
        <v>749</v>
      </c>
      <c r="AAJ2107" t="s">
        <v>749</v>
      </c>
      <c r="AAK2107" t="s">
        <v>749</v>
      </c>
      <c r="AAL2107" t="s">
        <v>749</v>
      </c>
      <c r="AAM2107" t="s">
        <v>749</v>
      </c>
      <c r="AAN2107" t="s">
        <v>749</v>
      </c>
      <c r="AAO2107" t="s">
        <v>749</v>
      </c>
      <c r="AAP2107" t="s">
        <v>749</v>
      </c>
      <c r="AAQ2107" t="s">
        <v>749</v>
      </c>
      <c r="AAR2107" t="s">
        <v>749</v>
      </c>
      <c r="AAS2107" t="s">
        <v>749</v>
      </c>
      <c r="AAT2107" t="s">
        <v>749</v>
      </c>
      <c r="AAU2107" t="s">
        <v>749</v>
      </c>
      <c r="AAV2107" t="s">
        <v>749</v>
      </c>
      <c r="AAW2107" t="s">
        <v>749</v>
      </c>
      <c r="AAX2107" t="s">
        <v>749</v>
      </c>
      <c r="AAY2107" t="s">
        <v>749</v>
      </c>
      <c r="AAZ2107" t="s">
        <v>749</v>
      </c>
      <c r="ABA2107" t="s">
        <v>749</v>
      </c>
      <c r="ABB2107" t="s">
        <v>749</v>
      </c>
      <c r="ABC2107" t="s">
        <v>749</v>
      </c>
      <c r="ABD2107" t="s">
        <v>749</v>
      </c>
      <c r="ABE2107" t="s">
        <v>749</v>
      </c>
      <c r="ABF2107" t="s">
        <v>749</v>
      </c>
      <c r="ABG2107" t="s">
        <v>749</v>
      </c>
      <c r="ABH2107" t="s">
        <v>749</v>
      </c>
      <c r="ABI2107" t="s">
        <v>749</v>
      </c>
      <c r="ABJ2107" t="s">
        <v>749</v>
      </c>
      <c r="ABK2107" t="s">
        <v>749</v>
      </c>
      <c r="ABL2107" t="s">
        <v>749</v>
      </c>
    </row>
    <row r="2108" spans="1:740">
      <c r="A2108" t="s">
        <v>9259</v>
      </c>
      <c r="B2108" t="s">
        <v>9260</v>
      </c>
      <c r="C2108" t="s">
        <v>8084</v>
      </c>
      <c r="D2108" t="s">
        <v>9261</v>
      </c>
      <c r="E2108" t="s">
        <v>837</v>
      </c>
      <c r="F2108" t="s">
        <v>749</v>
      </c>
      <c r="G2108" t="s">
        <v>9262</v>
      </c>
      <c r="H2108" t="s">
        <v>749</v>
      </c>
      <c r="I2108" t="s">
        <v>747</v>
      </c>
      <c r="J2108" s="1">
        <v>0</v>
      </c>
      <c r="K2108" t="s">
        <v>9242</v>
      </c>
      <c r="L2108" t="s">
        <v>1155</v>
      </c>
      <c r="M2108" s="1">
        <v>0</v>
      </c>
      <c r="N2108" t="s">
        <v>749</v>
      </c>
      <c r="O2108" t="s">
        <v>750</v>
      </c>
      <c r="P2108" t="s">
        <v>751</v>
      </c>
      <c r="Q2108" t="s">
        <v>752</v>
      </c>
      <c r="R2108" t="s">
        <v>1156</v>
      </c>
      <c r="S2108" t="s">
        <v>749</v>
      </c>
      <c r="T2108" t="s">
        <v>749</v>
      </c>
      <c r="U2108" t="s">
        <v>749</v>
      </c>
      <c r="V2108" t="s">
        <v>749</v>
      </c>
      <c r="W2108" t="s">
        <v>749</v>
      </c>
      <c r="X2108" t="s">
        <v>749</v>
      </c>
      <c r="Y2108" t="s">
        <v>749</v>
      </c>
      <c r="Z2108" t="s">
        <v>749</v>
      </c>
      <c r="AA2108" t="s">
        <v>749</v>
      </c>
      <c r="AB2108" t="s">
        <v>749</v>
      </c>
      <c r="AC2108" t="s">
        <v>749</v>
      </c>
      <c r="AD2108" t="s">
        <v>749</v>
      </c>
      <c r="AE2108" t="s">
        <v>749</v>
      </c>
      <c r="AF2108" t="s">
        <v>749</v>
      </c>
      <c r="AG2108" t="s">
        <v>749</v>
      </c>
      <c r="AH2108" t="s">
        <v>749</v>
      </c>
      <c r="AI2108" t="s">
        <v>749</v>
      </c>
      <c r="AJ2108" t="s">
        <v>749</v>
      </c>
      <c r="AK2108" t="s">
        <v>749</v>
      </c>
      <c r="AL2108" t="s">
        <v>749</v>
      </c>
      <c r="AM2108" t="s">
        <v>749</v>
      </c>
      <c r="AN2108" t="s">
        <v>749</v>
      </c>
      <c r="AO2108" t="s">
        <v>749</v>
      </c>
      <c r="AP2108" t="s">
        <v>749</v>
      </c>
      <c r="AQ2108" t="s">
        <v>749</v>
      </c>
      <c r="AR2108" t="s">
        <v>749</v>
      </c>
      <c r="AS2108" t="s">
        <v>749</v>
      </c>
      <c r="AT2108" t="s">
        <v>749</v>
      </c>
      <c r="AU2108" t="s">
        <v>749</v>
      </c>
      <c r="AV2108" t="s">
        <v>749</v>
      </c>
      <c r="AW2108" t="s">
        <v>749</v>
      </c>
      <c r="AX2108" t="s">
        <v>749</v>
      </c>
      <c r="AY2108" t="s">
        <v>749</v>
      </c>
      <c r="AZ2108" t="s">
        <v>749</v>
      </c>
      <c r="BA2108" t="s">
        <v>749</v>
      </c>
      <c r="BB2108" t="s">
        <v>749</v>
      </c>
      <c r="BC2108" t="s">
        <v>749</v>
      </c>
      <c r="BD2108" t="s">
        <v>749</v>
      </c>
      <c r="BE2108" t="s">
        <v>749</v>
      </c>
      <c r="BF2108" t="s">
        <v>749</v>
      </c>
      <c r="BG2108" t="s">
        <v>749</v>
      </c>
      <c r="BH2108" t="s">
        <v>749</v>
      </c>
      <c r="BI2108" t="s">
        <v>749</v>
      </c>
      <c r="BJ2108" t="s">
        <v>749</v>
      </c>
      <c r="BK2108" t="s">
        <v>749</v>
      </c>
      <c r="BL2108" t="s">
        <v>749</v>
      </c>
      <c r="BM2108" t="s">
        <v>749</v>
      </c>
      <c r="BN2108" t="s">
        <v>749</v>
      </c>
      <c r="BO2108" t="s">
        <v>749</v>
      </c>
      <c r="BP2108" t="s">
        <v>749</v>
      </c>
      <c r="BQ2108" t="s">
        <v>749</v>
      </c>
      <c r="BR2108" t="s">
        <v>749</v>
      </c>
      <c r="BS2108" t="s">
        <v>749</v>
      </c>
      <c r="BT2108" t="s">
        <v>749</v>
      </c>
      <c r="BU2108" t="s">
        <v>749</v>
      </c>
      <c r="BV2108" t="s">
        <v>749</v>
      </c>
      <c r="BW2108" t="s">
        <v>749</v>
      </c>
      <c r="BX2108" t="s">
        <v>749</v>
      </c>
      <c r="BY2108" t="s">
        <v>749</v>
      </c>
      <c r="BZ2108" t="s">
        <v>749</v>
      </c>
      <c r="CA2108" t="s">
        <v>749</v>
      </c>
      <c r="CB2108" t="s">
        <v>749</v>
      </c>
      <c r="CC2108" t="s">
        <v>749</v>
      </c>
      <c r="CD2108" t="s">
        <v>749</v>
      </c>
      <c r="CE2108" t="s">
        <v>749</v>
      </c>
      <c r="CF2108" t="s">
        <v>749</v>
      </c>
      <c r="CG2108" t="s">
        <v>749</v>
      </c>
      <c r="CH2108" t="s">
        <v>749</v>
      </c>
      <c r="CI2108" t="s">
        <v>749</v>
      </c>
      <c r="CJ2108" t="s">
        <v>749</v>
      </c>
      <c r="CK2108" t="s">
        <v>749</v>
      </c>
      <c r="CL2108" t="s">
        <v>749</v>
      </c>
      <c r="CM2108" t="s">
        <v>749</v>
      </c>
      <c r="CN2108" t="s">
        <v>749</v>
      </c>
      <c r="CO2108" t="s">
        <v>749</v>
      </c>
      <c r="CP2108" t="s">
        <v>749</v>
      </c>
      <c r="CQ2108" t="s">
        <v>749</v>
      </c>
      <c r="CR2108" t="s">
        <v>749</v>
      </c>
      <c r="CS2108" t="s">
        <v>749</v>
      </c>
      <c r="CT2108" t="s">
        <v>749</v>
      </c>
      <c r="CU2108" t="s">
        <v>749</v>
      </c>
      <c r="CV2108" t="s">
        <v>749</v>
      </c>
      <c r="CW2108" t="s">
        <v>749</v>
      </c>
      <c r="CX2108" t="s">
        <v>749</v>
      </c>
      <c r="CY2108" t="s">
        <v>749</v>
      </c>
      <c r="CZ2108" t="s">
        <v>749</v>
      </c>
      <c r="DA2108" t="s">
        <v>749</v>
      </c>
      <c r="DB2108" t="s">
        <v>749</v>
      </c>
      <c r="DC2108" t="s">
        <v>749</v>
      </c>
      <c r="DD2108" t="s">
        <v>749</v>
      </c>
      <c r="DE2108" t="s">
        <v>749</v>
      </c>
      <c r="DF2108" t="s">
        <v>749</v>
      </c>
      <c r="DG2108" t="s">
        <v>749</v>
      </c>
      <c r="DH2108" t="s">
        <v>749</v>
      </c>
      <c r="DI2108" t="s">
        <v>749</v>
      </c>
      <c r="DJ2108" t="s">
        <v>749</v>
      </c>
      <c r="DK2108" t="s">
        <v>749</v>
      </c>
      <c r="DL2108" t="s">
        <v>749</v>
      </c>
      <c r="DM2108" t="s">
        <v>749</v>
      </c>
      <c r="DN2108" t="s">
        <v>749</v>
      </c>
      <c r="DO2108" t="s">
        <v>749</v>
      </c>
      <c r="DP2108" t="s">
        <v>749</v>
      </c>
      <c r="DQ2108" t="s">
        <v>749</v>
      </c>
      <c r="DR2108" t="s">
        <v>749</v>
      </c>
      <c r="DS2108" t="s">
        <v>749</v>
      </c>
      <c r="DT2108" t="s">
        <v>749</v>
      </c>
      <c r="DU2108" t="s">
        <v>749</v>
      </c>
      <c r="DV2108" t="s">
        <v>749</v>
      </c>
      <c r="DW2108" t="s">
        <v>749</v>
      </c>
      <c r="DX2108" t="s">
        <v>749</v>
      </c>
      <c r="DY2108" t="s">
        <v>749</v>
      </c>
      <c r="DZ2108" t="s">
        <v>749</v>
      </c>
      <c r="EA2108" t="s">
        <v>749</v>
      </c>
      <c r="EB2108" t="s">
        <v>749</v>
      </c>
      <c r="EC2108" t="s">
        <v>749</v>
      </c>
      <c r="ED2108" t="s">
        <v>749</v>
      </c>
      <c r="EE2108" t="s">
        <v>749</v>
      </c>
      <c r="EF2108" t="s">
        <v>749</v>
      </c>
      <c r="EG2108" t="s">
        <v>749</v>
      </c>
      <c r="EH2108" t="s">
        <v>749</v>
      </c>
      <c r="EI2108" t="s">
        <v>749</v>
      </c>
      <c r="EJ2108" t="s">
        <v>749</v>
      </c>
      <c r="EK2108" t="s">
        <v>749</v>
      </c>
      <c r="EL2108" t="s">
        <v>749</v>
      </c>
      <c r="EM2108" t="s">
        <v>749</v>
      </c>
      <c r="EN2108" t="s">
        <v>749</v>
      </c>
      <c r="EO2108" t="s">
        <v>749</v>
      </c>
      <c r="EP2108" t="s">
        <v>749</v>
      </c>
      <c r="EQ2108" t="s">
        <v>749</v>
      </c>
      <c r="ER2108" t="s">
        <v>749</v>
      </c>
      <c r="ES2108" t="s">
        <v>749</v>
      </c>
      <c r="ET2108" t="s">
        <v>749</v>
      </c>
      <c r="EU2108" t="s">
        <v>749</v>
      </c>
      <c r="EV2108" t="s">
        <v>749</v>
      </c>
      <c r="EW2108" t="s">
        <v>749</v>
      </c>
      <c r="EX2108" t="s">
        <v>749</v>
      </c>
      <c r="EY2108" t="s">
        <v>749</v>
      </c>
      <c r="EZ2108" t="s">
        <v>749</v>
      </c>
      <c r="FA2108" t="s">
        <v>749</v>
      </c>
      <c r="FB2108" t="s">
        <v>749</v>
      </c>
      <c r="FC2108" t="s">
        <v>749</v>
      </c>
      <c r="FD2108" t="s">
        <v>749</v>
      </c>
      <c r="FE2108" t="s">
        <v>749</v>
      </c>
      <c r="FF2108" t="s">
        <v>749</v>
      </c>
      <c r="FG2108" t="s">
        <v>749</v>
      </c>
      <c r="FH2108" t="s">
        <v>749</v>
      </c>
      <c r="FI2108" t="s">
        <v>749</v>
      </c>
      <c r="FJ2108" t="s">
        <v>749</v>
      </c>
      <c r="FK2108" t="s">
        <v>749</v>
      </c>
      <c r="FL2108" t="s">
        <v>749</v>
      </c>
      <c r="FM2108" t="s">
        <v>749</v>
      </c>
      <c r="FN2108" t="s">
        <v>749</v>
      </c>
      <c r="FO2108" t="s">
        <v>749</v>
      </c>
      <c r="FP2108" t="s">
        <v>749</v>
      </c>
      <c r="FQ2108" t="s">
        <v>749</v>
      </c>
      <c r="FR2108" t="s">
        <v>749</v>
      </c>
      <c r="FS2108" t="s">
        <v>749</v>
      </c>
      <c r="FT2108" t="s">
        <v>749</v>
      </c>
      <c r="FU2108" t="s">
        <v>749</v>
      </c>
      <c r="FV2108" t="s">
        <v>749</v>
      </c>
      <c r="FW2108" t="s">
        <v>749</v>
      </c>
      <c r="FX2108" t="s">
        <v>749</v>
      </c>
      <c r="FY2108" t="s">
        <v>749</v>
      </c>
      <c r="FZ2108" t="s">
        <v>749</v>
      </c>
      <c r="GA2108" t="s">
        <v>749</v>
      </c>
      <c r="GB2108" t="s">
        <v>749</v>
      </c>
      <c r="GC2108" t="s">
        <v>749</v>
      </c>
      <c r="GD2108" t="s">
        <v>749</v>
      </c>
      <c r="GE2108" t="s">
        <v>749</v>
      </c>
      <c r="GF2108" t="s">
        <v>749</v>
      </c>
      <c r="GG2108" t="s">
        <v>749</v>
      </c>
      <c r="GH2108" t="s">
        <v>749</v>
      </c>
      <c r="GI2108" t="s">
        <v>749</v>
      </c>
      <c r="GJ2108" t="s">
        <v>749</v>
      </c>
      <c r="GK2108" t="s">
        <v>749</v>
      </c>
      <c r="GL2108" t="s">
        <v>749</v>
      </c>
      <c r="GM2108" t="s">
        <v>749</v>
      </c>
      <c r="GN2108" t="s">
        <v>749</v>
      </c>
      <c r="GO2108" t="s">
        <v>749</v>
      </c>
      <c r="GP2108" t="s">
        <v>749</v>
      </c>
      <c r="GQ2108" t="s">
        <v>749</v>
      </c>
      <c r="GR2108" t="s">
        <v>749</v>
      </c>
      <c r="GS2108" t="s">
        <v>749</v>
      </c>
      <c r="GT2108" t="s">
        <v>749</v>
      </c>
      <c r="GU2108" t="s">
        <v>749</v>
      </c>
      <c r="GV2108" t="s">
        <v>749</v>
      </c>
      <c r="GW2108" t="s">
        <v>749</v>
      </c>
      <c r="GX2108" t="s">
        <v>749</v>
      </c>
      <c r="GY2108" t="s">
        <v>749</v>
      </c>
      <c r="GZ2108" t="s">
        <v>749</v>
      </c>
      <c r="HA2108" t="s">
        <v>749</v>
      </c>
      <c r="HB2108" t="s">
        <v>749</v>
      </c>
      <c r="HC2108" t="s">
        <v>749</v>
      </c>
      <c r="HD2108" t="s">
        <v>749</v>
      </c>
      <c r="HE2108" t="s">
        <v>749</v>
      </c>
      <c r="HF2108" t="s">
        <v>749</v>
      </c>
      <c r="HG2108" t="s">
        <v>749</v>
      </c>
      <c r="HH2108" t="s">
        <v>749</v>
      </c>
      <c r="HI2108" t="s">
        <v>749</v>
      </c>
      <c r="HJ2108" t="s">
        <v>749</v>
      </c>
      <c r="HK2108" t="s">
        <v>749</v>
      </c>
      <c r="HL2108" t="s">
        <v>749</v>
      </c>
      <c r="HM2108" t="s">
        <v>749</v>
      </c>
      <c r="HN2108" t="s">
        <v>749</v>
      </c>
      <c r="HO2108" t="s">
        <v>749</v>
      </c>
      <c r="HP2108" t="s">
        <v>749</v>
      </c>
      <c r="HQ2108" t="s">
        <v>749</v>
      </c>
      <c r="HR2108" t="s">
        <v>749</v>
      </c>
      <c r="HS2108" t="s">
        <v>749</v>
      </c>
      <c r="HT2108" t="s">
        <v>749</v>
      </c>
      <c r="HU2108" t="s">
        <v>749</v>
      </c>
      <c r="HV2108" t="s">
        <v>749</v>
      </c>
      <c r="HW2108" t="s">
        <v>749</v>
      </c>
      <c r="HX2108" t="s">
        <v>749</v>
      </c>
      <c r="HY2108" t="s">
        <v>749</v>
      </c>
      <c r="HZ2108" t="s">
        <v>749</v>
      </c>
      <c r="IA2108" t="s">
        <v>749</v>
      </c>
      <c r="IB2108" t="s">
        <v>749</v>
      </c>
      <c r="IC2108" t="s">
        <v>749</v>
      </c>
      <c r="ID2108" t="s">
        <v>749</v>
      </c>
      <c r="IE2108" t="s">
        <v>749</v>
      </c>
      <c r="IF2108" t="s">
        <v>749</v>
      </c>
      <c r="IG2108" t="s">
        <v>749</v>
      </c>
      <c r="IH2108" t="s">
        <v>749</v>
      </c>
      <c r="II2108" t="s">
        <v>749</v>
      </c>
      <c r="IJ2108" t="s">
        <v>749</v>
      </c>
      <c r="IK2108" t="s">
        <v>749</v>
      </c>
      <c r="IL2108" t="s">
        <v>749</v>
      </c>
      <c r="IM2108" t="s">
        <v>749</v>
      </c>
      <c r="IN2108" t="s">
        <v>749</v>
      </c>
      <c r="IO2108" t="s">
        <v>749</v>
      </c>
      <c r="IP2108" t="s">
        <v>749</v>
      </c>
      <c r="IQ2108" t="s">
        <v>749</v>
      </c>
      <c r="IR2108" t="s">
        <v>749</v>
      </c>
      <c r="IS2108" t="s">
        <v>749</v>
      </c>
      <c r="IT2108" t="s">
        <v>749</v>
      </c>
      <c r="IU2108" t="s">
        <v>749</v>
      </c>
      <c r="IV2108" t="s">
        <v>749</v>
      </c>
      <c r="IW2108" t="s">
        <v>749</v>
      </c>
      <c r="IX2108" t="s">
        <v>749</v>
      </c>
      <c r="IY2108" t="s">
        <v>749</v>
      </c>
      <c r="IZ2108" t="s">
        <v>749</v>
      </c>
      <c r="JA2108" t="s">
        <v>749</v>
      </c>
      <c r="JB2108" t="s">
        <v>749</v>
      </c>
      <c r="JC2108" t="s">
        <v>749</v>
      </c>
      <c r="JD2108" t="s">
        <v>749</v>
      </c>
      <c r="JE2108" t="s">
        <v>749</v>
      </c>
      <c r="JF2108" t="s">
        <v>749</v>
      </c>
      <c r="JG2108" t="s">
        <v>749</v>
      </c>
      <c r="JH2108" t="s">
        <v>749</v>
      </c>
      <c r="JI2108" t="s">
        <v>749</v>
      </c>
      <c r="JJ2108" t="s">
        <v>749</v>
      </c>
      <c r="JK2108" t="s">
        <v>749</v>
      </c>
      <c r="JL2108" t="s">
        <v>749</v>
      </c>
      <c r="JM2108" t="s">
        <v>749</v>
      </c>
      <c r="JN2108" t="s">
        <v>749</v>
      </c>
      <c r="JO2108" t="s">
        <v>749</v>
      </c>
      <c r="JP2108" t="s">
        <v>749</v>
      </c>
      <c r="JQ2108" t="s">
        <v>749</v>
      </c>
      <c r="JR2108" t="s">
        <v>749</v>
      </c>
      <c r="JS2108" t="s">
        <v>749</v>
      </c>
      <c r="JT2108" t="s">
        <v>749</v>
      </c>
      <c r="JU2108" t="s">
        <v>749</v>
      </c>
      <c r="JV2108" t="s">
        <v>749</v>
      </c>
      <c r="JW2108" t="s">
        <v>749</v>
      </c>
      <c r="JX2108" t="s">
        <v>749</v>
      </c>
      <c r="JY2108" t="s">
        <v>749</v>
      </c>
      <c r="JZ2108" t="s">
        <v>749</v>
      </c>
      <c r="KA2108" t="s">
        <v>749</v>
      </c>
      <c r="KB2108" t="s">
        <v>749</v>
      </c>
      <c r="KC2108" t="s">
        <v>749</v>
      </c>
      <c r="KD2108" t="s">
        <v>749</v>
      </c>
      <c r="KE2108" t="s">
        <v>749</v>
      </c>
      <c r="KF2108" t="s">
        <v>749</v>
      </c>
      <c r="KG2108" t="s">
        <v>749</v>
      </c>
      <c r="KH2108" t="s">
        <v>749</v>
      </c>
      <c r="KI2108" t="s">
        <v>749</v>
      </c>
      <c r="KJ2108" t="s">
        <v>749</v>
      </c>
      <c r="KK2108" t="s">
        <v>749</v>
      </c>
      <c r="KL2108" t="s">
        <v>749</v>
      </c>
      <c r="KM2108" t="s">
        <v>749</v>
      </c>
      <c r="KN2108" t="s">
        <v>749</v>
      </c>
      <c r="KO2108" t="s">
        <v>749</v>
      </c>
      <c r="KP2108" t="s">
        <v>749</v>
      </c>
      <c r="KQ2108" t="s">
        <v>749</v>
      </c>
      <c r="KR2108" t="s">
        <v>749</v>
      </c>
      <c r="KS2108" t="s">
        <v>749</v>
      </c>
      <c r="KT2108" t="s">
        <v>749</v>
      </c>
      <c r="KU2108" t="s">
        <v>749</v>
      </c>
      <c r="KV2108" t="s">
        <v>749</v>
      </c>
      <c r="KW2108" t="s">
        <v>749</v>
      </c>
      <c r="KX2108" t="s">
        <v>749</v>
      </c>
      <c r="KY2108" t="s">
        <v>749</v>
      </c>
      <c r="KZ2108" t="s">
        <v>749</v>
      </c>
      <c r="LA2108" t="s">
        <v>749</v>
      </c>
      <c r="LB2108" t="s">
        <v>749</v>
      </c>
      <c r="LC2108" t="s">
        <v>749</v>
      </c>
      <c r="LD2108" t="s">
        <v>749</v>
      </c>
      <c r="LE2108" t="s">
        <v>749</v>
      </c>
      <c r="LF2108" t="s">
        <v>749</v>
      </c>
      <c r="LG2108" t="s">
        <v>749</v>
      </c>
      <c r="LH2108" t="s">
        <v>749</v>
      </c>
      <c r="LI2108" t="s">
        <v>749</v>
      </c>
      <c r="LJ2108" t="s">
        <v>749</v>
      </c>
      <c r="LK2108" t="s">
        <v>749</v>
      </c>
      <c r="LL2108" t="s">
        <v>749</v>
      </c>
      <c r="LM2108" t="s">
        <v>749</v>
      </c>
      <c r="LN2108" t="s">
        <v>749</v>
      </c>
      <c r="LO2108" t="s">
        <v>749</v>
      </c>
      <c r="LP2108" t="s">
        <v>749</v>
      </c>
      <c r="LQ2108" t="s">
        <v>749</v>
      </c>
      <c r="LR2108" t="s">
        <v>749</v>
      </c>
      <c r="LS2108" t="s">
        <v>749</v>
      </c>
      <c r="LT2108" t="s">
        <v>749</v>
      </c>
      <c r="LU2108" t="s">
        <v>749</v>
      </c>
      <c r="LV2108" t="s">
        <v>749</v>
      </c>
      <c r="LW2108" t="s">
        <v>749</v>
      </c>
      <c r="LX2108" t="s">
        <v>749</v>
      </c>
      <c r="LY2108" t="s">
        <v>749</v>
      </c>
      <c r="LZ2108" t="s">
        <v>749</v>
      </c>
      <c r="MA2108" t="s">
        <v>749</v>
      </c>
      <c r="MB2108" t="s">
        <v>749</v>
      </c>
      <c r="MC2108" t="s">
        <v>749</v>
      </c>
      <c r="MD2108" t="s">
        <v>749</v>
      </c>
      <c r="ME2108" t="s">
        <v>749</v>
      </c>
      <c r="MF2108" t="s">
        <v>749</v>
      </c>
      <c r="MG2108" t="s">
        <v>749</v>
      </c>
      <c r="MH2108" t="s">
        <v>749</v>
      </c>
      <c r="MI2108" t="s">
        <v>749</v>
      </c>
      <c r="MJ2108" t="s">
        <v>749</v>
      </c>
      <c r="MK2108" t="s">
        <v>749</v>
      </c>
      <c r="ML2108" t="s">
        <v>749</v>
      </c>
      <c r="MM2108" t="s">
        <v>749</v>
      </c>
      <c r="MN2108" t="s">
        <v>749</v>
      </c>
      <c r="MO2108" t="s">
        <v>749</v>
      </c>
      <c r="MP2108" t="s">
        <v>749</v>
      </c>
      <c r="MQ2108" t="s">
        <v>749</v>
      </c>
      <c r="MR2108" t="s">
        <v>749</v>
      </c>
      <c r="MS2108" t="s">
        <v>749</v>
      </c>
      <c r="MT2108" t="s">
        <v>749</v>
      </c>
      <c r="MU2108" t="s">
        <v>749</v>
      </c>
      <c r="MV2108" t="s">
        <v>749</v>
      </c>
      <c r="MW2108" t="s">
        <v>749</v>
      </c>
      <c r="MX2108" t="s">
        <v>749</v>
      </c>
      <c r="MY2108" t="s">
        <v>749</v>
      </c>
      <c r="MZ2108" t="s">
        <v>749</v>
      </c>
      <c r="NA2108" t="s">
        <v>749</v>
      </c>
      <c r="NB2108" t="s">
        <v>749</v>
      </c>
      <c r="NC2108" t="s">
        <v>749</v>
      </c>
      <c r="ND2108" t="s">
        <v>749</v>
      </c>
      <c r="NE2108" t="s">
        <v>749</v>
      </c>
      <c r="NF2108" t="s">
        <v>749</v>
      </c>
      <c r="NG2108" t="s">
        <v>749</v>
      </c>
      <c r="NH2108" t="s">
        <v>749</v>
      </c>
      <c r="NI2108" t="s">
        <v>749</v>
      </c>
      <c r="NJ2108" t="s">
        <v>749</v>
      </c>
      <c r="NK2108" t="s">
        <v>749</v>
      </c>
      <c r="NL2108" t="s">
        <v>749</v>
      </c>
      <c r="NM2108" t="s">
        <v>749</v>
      </c>
      <c r="NN2108" t="s">
        <v>749</v>
      </c>
      <c r="NO2108" t="s">
        <v>749</v>
      </c>
      <c r="NP2108" t="s">
        <v>749</v>
      </c>
      <c r="NQ2108" t="s">
        <v>749</v>
      </c>
      <c r="NR2108" t="s">
        <v>749</v>
      </c>
      <c r="NS2108" t="s">
        <v>749</v>
      </c>
      <c r="NT2108" t="s">
        <v>749</v>
      </c>
      <c r="NU2108" t="s">
        <v>749</v>
      </c>
      <c r="NV2108" t="s">
        <v>749</v>
      </c>
      <c r="NW2108" t="s">
        <v>749</v>
      </c>
      <c r="NX2108" t="s">
        <v>749</v>
      </c>
      <c r="NY2108" t="s">
        <v>749</v>
      </c>
      <c r="NZ2108" t="s">
        <v>749</v>
      </c>
      <c r="OA2108" t="s">
        <v>749</v>
      </c>
      <c r="OB2108" t="s">
        <v>749</v>
      </c>
      <c r="OC2108" t="s">
        <v>749</v>
      </c>
      <c r="OD2108" t="s">
        <v>749</v>
      </c>
      <c r="OE2108" t="s">
        <v>749</v>
      </c>
      <c r="OF2108" t="s">
        <v>749</v>
      </c>
      <c r="OG2108" t="s">
        <v>749</v>
      </c>
      <c r="OH2108" t="s">
        <v>749</v>
      </c>
      <c r="OI2108" t="s">
        <v>749</v>
      </c>
      <c r="OJ2108" t="s">
        <v>749</v>
      </c>
      <c r="OK2108" t="s">
        <v>749</v>
      </c>
      <c r="OL2108" t="s">
        <v>749</v>
      </c>
      <c r="OM2108" t="s">
        <v>749</v>
      </c>
      <c r="ON2108" t="s">
        <v>749</v>
      </c>
      <c r="OO2108" t="s">
        <v>749</v>
      </c>
      <c r="OP2108" t="s">
        <v>749</v>
      </c>
      <c r="OQ2108" t="s">
        <v>749</v>
      </c>
      <c r="OR2108" t="s">
        <v>749</v>
      </c>
      <c r="OS2108" t="s">
        <v>749</v>
      </c>
      <c r="OT2108" t="s">
        <v>749</v>
      </c>
      <c r="OU2108" t="s">
        <v>749</v>
      </c>
      <c r="OV2108" t="s">
        <v>749</v>
      </c>
      <c r="OW2108" t="s">
        <v>749</v>
      </c>
      <c r="OX2108" t="s">
        <v>749</v>
      </c>
      <c r="OY2108" t="s">
        <v>749</v>
      </c>
      <c r="OZ2108" t="s">
        <v>749</v>
      </c>
      <c r="PA2108" t="s">
        <v>749</v>
      </c>
      <c r="PB2108" t="s">
        <v>749</v>
      </c>
      <c r="PC2108" t="s">
        <v>749</v>
      </c>
      <c r="PD2108" t="s">
        <v>749</v>
      </c>
      <c r="PE2108" t="s">
        <v>749</v>
      </c>
      <c r="PF2108" t="s">
        <v>749</v>
      </c>
      <c r="PG2108" t="s">
        <v>749</v>
      </c>
      <c r="PH2108" t="s">
        <v>749</v>
      </c>
      <c r="PI2108" t="s">
        <v>749</v>
      </c>
      <c r="PJ2108" t="s">
        <v>749</v>
      </c>
      <c r="PK2108" t="s">
        <v>749</v>
      </c>
      <c r="PL2108" t="s">
        <v>749</v>
      </c>
      <c r="PM2108" t="s">
        <v>749</v>
      </c>
      <c r="PN2108" t="s">
        <v>749</v>
      </c>
      <c r="PO2108" t="s">
        <v>749</v>
      </c>
      <c r="PP2108" t="s">
        <v>749</v>
      </c>
      <c r="PQ2108" t="s">
        <v>749</v>
      </c>
      <c r="PR2108" t="s">
        <v>749</v>
      </c>
      <c r="PS2108" t="s">
        <v>749</v>
      </c>
      <c r="PT2108" t="s">
        <v>749</v>
      </c>
      <c r="PU2108" t="s">
        <v>749</v>
      </c>
      <c r="PV2108" t="s">
        <v>749</v>
      </c>
      <c r="PW2108" t="s">
        <v>749</v>
      </c>
      <c r="PX2108" t="s">
        <v>749</v>
      </c>
      <c r="PY2108" t="s">
        <v>749</v>
      </c>
      <c r="PZ2108" t="s">
        <v>749</v>
      </c>
      <c r="QA2108" t="s">
        <v>749</v>
      </c>
      <c r="QB2108" t="s">
        <v>749</v>
      </c>
      <c r="QC2108" t="s">
        <v>749</v>
      </c>
      <c r="QD2108" t="s">
        <v>749</v>
      </c>
      <c r="QE2108" t="s">
        <v>749</v>
      </c>
      <c r="QF2108" t="s">
        <v>749</v>
      </c>
      <c r="QG2108" t="s">
        <v>749</v>
      </c>
      <c r="QH2108" t="s">
        <v>749</v>
      </c>
      <c r="QI2108" t="s">
        <v>749</v>
      </c>
      <c r="QJ2108" t="s">
        <v>749</v>
      </c>
      <c r="QK2108" t="s">
        <v>749</v>
      </c>
      <c r="QL2108" t="s">
        <v>749</v>
      </c>
      <c r="QM2108" t="s">
        <v>749</v>
      </c>
      <c r="QN2108" t="s">
        <v>749</v>
      </c>
      <c r="QO2108" t="s">
        <v>749</v>
      </c>
      <c r="QP2108" t="s">
        <v>749</v>
      </c>
      <c r="QQ2108" t="s">
        <v>749</v>
      </c>
      <c r="QR2108" t="s">
        <v>749</v>
      </c>
      <c r="QS2108" t="s">
        <v>749</v>
      </c>
      <c r="QT2108" t="s">
        <v>749</v>
      </c>
      <c r="QU2108" t="s">
        <v>749</v>
      </c>
      <c r="QV2108" t="s">
        <v>749</v>
      </c>
      <c r="QW2108" t="s">
        <v>749</v>
      </c>
      <c r="QX2108" t="s">
        <v>749</v>
      </c>
      <c r="QY2108" t="s">
        <v>749</v>
      </c>
      <c r="QZ2108" t="s">
        <v>749</v>
      </c>
      <c r="RA2108" t="s">
        <v>749</v>
      </c>
      <c r="RB2108" t="s">
        <v>749</v>
      </c>
      <c r="RC2108" t="s">
        <v>749</v>
      </c>
      <c r="RD2108" t="s">
        <v>749</v>
      </c>
      <c r="RE2108" t="s">
        <v>749</v>
      </c>
      <c r="RF2108" t="s">
        <v>749</v>
      </c>
      <c r="RG2108" t="s">
        <v>749</v>
      </c>
      <c r="RH2108" t="s">
        <v>749</v>
      </c>
      <c r="RI2108" t="s">
        <v>749</v>
      </c>
      <c r="RJ2108" t="s">
        <v>749</v>
      </c>
      <c r="RK2108" t="s">
        <v>749</v>
      </c>
      <c r="RL2108" t="s">
        <v>749</v>
      </c>
      <c r="RM2108" t="s">
        <v>749</v>
      </c>
      <c r="RN2108" t="s">
        <v>749</v>
      </c>
      <c r="RO2108" t="s">
        <v>749</v>
      </c>
      <c r="RP2108" t="s">
        <v>749</v>
      </c>
      <c r="RQ2108" t="s">
        <v>749</v>
      </c>
      <c r="RR2108" t="s">
        <v>749</v>
      </c>
      <c r="RS2108" t="s">
        <v>749</v>
      </c>
      <c r="RT2108" t="s">
        <v>749</v>
      </c>
      <c r="RU2108" t="s">
        <v>749</v>
      </c>
      <c r="RV2108" t="s">
        <v>749</v>
      </c>
      <c r="RW2108" t="s">
        <v>749</v>
      </c>
      <c r="RX2108" t="s">
        <v>749</v>
      </c>
      <c r="RY2108" t="s">
        <v>749</v>
      </c>
      <c r="RZ2108" t="s">
        <v>749</v>
      </c>
      <c r="SA2108" t="s">
        <v>749</v>
      </c>
      <c r="SB2108" t="s">
        <v>749</v>
      </c>
      <c r="SC2108" t="s">
        <v>749</v>
      </c>
      <c r="SD2108" t="s">
        <v>749</v>
      </c>
      <c r="SE2108" t="s">
        <v>749</v>
      </c>
      <c r="SF2108" t="s">
        <v>749</v>
      </c>
      <c r="SG2108" t="s">
        <v>749</v>
      </c>
      <c r="SH2108" t="s">
        <v>749</v>
      </c>
      <c r="SI2108" t="s">
        <v>749</v>
      </c>
      <c r="SJ2108" t="s">
        <v>749</v>
      </c>
      <c r="SK2108" t="s">
        <v>749</v>
      </c>
      <c r="SL2108" t="s">
        <v>749</v>
      </c>
      <c r="SM2108" t="s">
        <v>749</v>
      </c>
      <c r="SN2108" t="s">
        <v>749</v>
      </c>
      <c r="SO2108" t="s">
        <v>749</v>
      </c>
      <c r="SP2108" t="s">
        <v>749</v>
      </c>
      <c r="SQ2108" t="s">
        <v>749</v>
      </c>
      <c r="SR2108" t="s">
        <v>749</v>
      </c>
      <c r="SS2108" t="s">
        <v>749</v>
      </c>
      <c r="ST2108" t="s">
        <v>749</v>
      </c>
      <c r="SU2108" t="s">
        <v>749</v>
      </c>
      <c r="SV2108" t="s">
        <v>749</v>
      </c>
      <c r="SW2108" t="s">
        <v>749</v>
      </c>
      <c r="SX2108" t="s">
        <v>749</v>
      </c>
      <c r="SY2108" t="s">
        <v>749</v>
      </c>
      <c r="SZ2108" t="s">
        <v>749</v>
      </c>
      <c r="TA2108" t="s">
        <v>749</v>
      </c>
      <c r="TB2108" t="s">
        <v>749</v>
      </c>
      <c r="TC2108" t="s">
        <v>749</v>
      </c>
      <c r="TD2108" t="s">
        <v>749</v>
      </c>
      <c r="TE2108" t="s">
        <v>749</v>
      </c>
      <c r="TF2108" t="s">
        <v>749</v>
      </c>
      <c r="TG2108" t="s">
        <v>749</v>
      </c>
      <c r="TH2108" t="s">
        <v>749</v>
      </c>
      <c r="TI2108" t="s">
        <v>749</v>
      </c>
      <c r="TJ2108" t="s">
        <v>749</v>
      </c>
      <c r="TK2108" t="s">
        <v>749</v>
      </c>
      <c r="TL2108" t="s">
        <v>749</v>
      </c>
      <c r="TM2108" t="s">
        <v>749</v>
      </c>
      <c r="TN2108" t="s">
        <v>749</v>
      </c>
      <c r="TO2108" t="s">
        <v>749</v>
      </c>
      <c r="TP2108" t="s">
        <v>749</v>
      </c>
      <c r="TQ2108" t="s">
        <v>749</v>
      </c>
      <c r="TR2108" t="s">
        <v>749</v>
      </c>
      <c r="TS2108" t="s">
        <v>749</v>
      </c>
      <c r="TT2108" t="s">
        <v>749</v>
      </c>
      <c r="TU2108" t="s">
        <v>749</v>
      </c>
      <c r="TV2108" t="s">
        <v>749</v>
      </c>
      <c r="TW2108" t="s">
        <v>749</v>
      </c>
      <c r="TX2108" t="s">
        <v>749</v>
      </c>
      <c r="TY2108" t="s">
        <v>749</v>
      </c>
      <c r="TZ2108" t="s">
        <v>749</v>
      </c>
      <c r="UA2108" t="s">
        <v>749</v>
      </c>
      <c r="UB2108" t="s">
        <v>749</v>
      </c>
      <c r="UC2108" t="s">
        <v>749</v>
      </c>
      <c r="UD2108" t="s">
        <v>749</v>
      </c>
      <c r="UE2108" t="s">
        <v>749</v>
      </c>
      <c r="UF2108" t="s">
        <v>749</v>
      </c>
      <c r="UG2108" t="s">
        <v>749</v>
      </c>
      <c r="UH2108" t="s">
        <v>749</v>
      </c>
      <c r="UI2108" t="s">
        <v>749</v>
      </c>
      <c r="UJ2108" t="s">
        <v>749</v>
      </c>
      <c r="UK2108" t="s">
        <v>749</v>
      </c>
      <c r="UL2108" t="s">
        <v>749</v>
      </c>
      <c r="UM2108" t="s">
        <v>749</v>
      </c>
      <c r="UN2108" t="s">
        <v>749</v>
      </c>
      <c r="UO2108" t="s">
        <v>749</v>
      </c>
      <c r="UP2108" t="s">
        <v>749</v>
      </c>
      <c r="UQ2108" t="s">
        <v>749</v>
      </c>
      <c r="UR2108" t="s">
        <v>749</v>
      </c>
      <c r="US2108" t="s">
        <v>749</v>
      </c>
      <c r="UT2108" t="s">
        <v>749</v>
      </c>
      <c r="UU2108" t="s">
        <v>749</v>
      </c>
      <c r="UV2108" t="s">
        <v>749</v>
      </c>
      <c r="UW2108" t="s">
        <v>749</v>
      </c>
      <c r="UX2108" t="s">
        <v>749</v>
      </c>
      <c r="UY2108" t="s">
        <v>749</v>
      </c>
      <c r="UZ2108" t="s">
        <v>749</v>
      </c>
      <c r="VA2108" t="s">
        <v>749</v>
      </c>
      <c r="VB2108" t="s">
        <v>749</v>
      </c>
      <c r="VC2108" t="s">
        <v>749</v>
      </c>
      <c r="VD2108" t="s">
        <v>749</v>
      </c>
      <c r="VE2108" t="s">
        <v>749</v>
      </c>
      <c r="VF2108" t="s">
        <v>749</v>
      </c>
      <c r="VG2108" t="s">
        <v>749</v>
      </c>
      <c r="VH2108" t="s">
        <v>749</v>
      </c>
      <c r="VI2108" t="s">
        <v>749</v>
      </c>
      <c r="VJ2108" t="s">
        <v>749</v>
      </c>
      <c r="VK2108" t="s">
        <v>749</v>
      </c>
      <c r="VL2108" t="s">
        <v>749</v>
      </c>
      <c r="VM2108" t="s">
        <v>749</v>
      </c>
      <c r="VN2108" t="s">
        <v>749</v>
      </c>
      <c r="VO2108" t="s">
        <v>749</v>
      </c>
      <c r="VP2108" t="s">
        <v>749</v>
      </c>
      <c r="VQ2108" t="s">
        <v>749</v>
      </c>
      <c r="VR2108" t="s">
        <v>749</v>
      </c>
      <c r="VS2108" t="s">
        <v>749</v>
      </c>
      <c r="VT2108" t="s">
        <v>749</v>
      </c>
      <c r="VU2108" t="s">
        <v>749</v>
      </c>
      <c r="VV2108" t="s">
        <v>749</v>
      </c>
      <c r="VW2108" t="s">
        <v>749</v>
      </c>
      <c r="VX2108" t="s">
        <v>749</v>
      </c>
      <c r="VY2108" t="s">
        <v>749</v>
      </c>
      <c r="VZ2108" t="s">
        <v>749</v>
      </c>
      <c r="WA2108" t="s">
        <v>749</v>
      </c>
      <c r="WB2108" t="s">
        <v>749</v>
      </c>
      <c r="WC2108" t="s">
        <v>749</v>
      </c>
      <c r="WD2108" t="s">
        <v>749</v>
      </c>
      <c r="WE2108" t="s">
        <v>749</v>
      </c>
      <c r="WF2108" t="s">
        <v>749</v>
      </c>
      <c r="WG2108" t="s">
        <v>749</v>
      </c>
      <c r="WH2108" t="s">
        <v>749</v>
      </c>
      <c r="WI2108" t="s">
        <v>749</v>
      </c>
      <c r="WJ2108" t="s">
        <v>749</v>
      </c>
      <c r="WK2108" t="s">
        <v>749</v>
      </c>
      <c r="WL2108" t="s">
        <v>749</v>
      </c>
      <c r="WM2108" t="s">
        <v>749</v>
      </c>
      <c r="WN2108" t="s">
        <v>749</v>
      </c>
      <c r="WO2108" t="s">
        <v>749</v>
      </c>
      <c r="WP2108" t="s">
        <v>749</v>
      </c>
      <c r="WQ2108" t="s">
        <v>749</v>
      </c>
      <c r="WR2108" t="s">
        <v>749</v>
      </c>
      <c r="WS2108" t="s">
        <v>749</v>
      </c>
      <c r="WT2108" t="s">
        <v>749</v>
      </c>
      <c r="WU2108" t="s">
        <v>749</v>
      </c>
      <c r="WV2108" t="s">
        <v>749</v>
      </c>
      <c r="WW2108" t="s">
        <v>749</v>
      </c>
      <c r="WX2108" t="s">
        <v>749</v>
      </c>
      <c r="WY2108" t="s">
        <v>749</v>
      </c>
      <c r="WZ2108" t="s">
        <v>749</v>
      </c>
      <c r="XA2108" t="s">
        <v>749</v>
      </c>
      <c r="XB2108" t="s">
        <v>749</v>
      </c>
      <c r="XC2108" t="s">
        <v>749</v>
      </c>
      <c r="XD2108" t="s">
        <v>749</v>
      </c>
      <c r="XE2108" t="s">
        <v>749</v>
      </c>
      <c r="XF2108" t="s">
        <v>749</v>
      </c>
      <c r="XG2108" t="s">
        <v>749</v>
      </c>
      <c r="XH2108" t="s">
        <v>749</v>
      </c>
      <c r="XI2108" t="s">
        <v>749</v>
      </c>
      <c r="XJ2108" t="s">
        <v>749</v>
      </c>
      <c r="XK2108" t="s">
        <v>749</v>
      </c>
      <c r="XL2108" t="s">
        <v>749</v>
      </c>
      <c r="XM2108" t="s">
        <v>749</v>
      </c>
      <c r="XN2108" t="s">
        <v>749</v>
      </c>
      <c r="XO2108" t="s">
        <v>749</v>
      </c>
      <c r="XP2108" t="s">
        <v>749</v>
      </c>
      <c r="XQ2108" t="s">
        <v>749</v>
      </c>
      <c r="XR2108" t="s">
        <v>749</v>
      </c>
      <c r="XS2108" t="s">
        <v>749</v>
      </c>
      <c r="XT2108" t="s">
        <v>749</v>
      </c>
      <c r="XU2108" t="s">
        <v>749</v>
      </c>
      <c r="XV2108" t="s">
        <v>749</v>
      </c>
      <c r="XW2108" t="s">
        <v>749</v>
      </c>
      <c r="XX2108" t="s">
        <v>749</v>
      </c>
      <c r="XY2108" t="s">
        <v>749</v>
      </c>
      <c r="XZ2108" t="s">
        <v>749</v>
      </c>
      <c r="YA2108" t="s">
        <v>749</v>
      </c>
      <c r="YB2108" t="s">
        <v>749</v>
      </c>
      <c r="YC2108" t="s">
        <v>749</v>
      </c>
      <c r="YD2108" t="s">
        <v>749</v>
      </c>
      <c r="YE2108" t="s">
        <v>749</v>
      </c>
      <c r="YF2108" t="s">
        <v>749</v>
      </c>
      <c r="YG2108" t="s">
        <v>749</v>
      </c>
      <c r="YH2108" t="s">
        <v>749</v>
      </c>
      <c r="YI2108" t="s">
        <v>749</v>
      </c>
      <c r="YJ2108" t="s">
        <v>749</v>
      </c>
      <c r="YK2108" t="s">
        <v>749</v>
      </c>
      <c r="YL2108" t="s">
        <v>749</v>
      </c>
      <c r="YM2108" t="s">
        <v>749</v>
      </c>
      <c r="YN2108" t="s">
        <v>749</v>
      </c>
      <c r="YO2108" t="s">
        <v>749</v>
      </c>
      <c r="YP2108" t="s">
        <v>749</v>
      </c>
      <c r="YQ2108" t="s">
        <v>749</v>
      </c>
      <c r="YR2108" t="s">
        <v>749</v>
      </c>
      <c r="YS2108" t="s">
        <v>749</v>
      </c>
      <c r="YT2108" t="s">
        <v>749</v>
      </c>
      <c r="YU2108" t="s">
        <v>749</v>
      </c>
      <c r="YV2108" t="s">
        <v>749</v>
      </c>
      <c r="YW2108" t="s">
        <v>749</v>
      </c>
      <c r="YX2108" t="s">
        <v>749</v>
      </c>
      <c r="YY2108" t="s">
        <v>749</v>
      </c>
      <c r="YZ2108" t="s">
        <v>749</v>
      </c>
      <c r="ZA2108" t="s">
        <v>749</v>
      </c>
      <c r="ZB2108" t="s">
        <v>749</v>
      </c>
      <c r="ZC2108" t="s">
        <v>749</v>
      </c>
      <c r="ZD2108" t="s">
        <v>749</v>
      </c>
      <c r="ZE2108" t="s">
        <v>749</v>
      </c>
      <c r="ZF2108" t="s">
        <v>749</v>
      </c>
      <c r="ZG2108" t="s">
        <v>749</v>
      </c>
      <c r="ZH2108" t="s">
        <v>749</v>
      </c>
      <c r="ZI2108" t="s">
        <v>749</v>
      </c>
      <c r="ZJ2108" t="s">
        <v>749</v>
      </c>
      <c r="ZK2108" t="s">
        <v>749</v>
      </c>
      <c r="ZL2108" t="s">
        <v>749</v>
      </c>
      <c r="ZM2108" t="s">
        <v>749</v>
      </c>
      <c r="ZN2108" t="s">
        <v>749</v>
      </c>
      <c r="ZO2108" t="s">
        <v>749</v>
      </c>
      <c r="ZP2108" t="s">
        <v>749</v>
      </c>
      <c r="ZQ2108" t="s">
        <v>749</v>
      </c>
      <c r="ZR2108" t="s">
        <v>749</v>
      </c>
      <c r="ZS2108" t="s">
        <v>749</v>
      </c>
      <c r="ZT2108" t="s">
        <v>749</v>
      </c>
      <c r="ZU2108" t="s">
        <v>749</v>
      </c>
      <c r="ZV2108" t="s">
        <v>749</v>
      </c>
      <c r="ZW2108" t="s">
        <v>749</v>
      </c>
      <c r="ZX2108" t="s">
        <v>749</v>
      </c>
      <c r="ZY2108" t="s">
        <v>749</v>
      </c>
      <c r="ZZ2108" t="s">
        <v>749</v>
      </c>
      <c r="AAA2108" t="s">
        <v>749</v>
      </c>
      <c r="AAB2108" t="s">
        <v>749</v>
      </c>
      <c r="AAC2108" t="s">
        <v>749</v>
      </c>
      <c r="AAD2108" t="s">
        <v>749</v>
      </c>
      <c r="AAE2108" t="s">
        <v>749</v>
      </c>
      <c r="AAF2108" t="s">
        <v>749</v>
      </c>
      <c r="AAG2108" t="s">
        <v>749</v>
      </c>
      <c r="AAH2108" t="s">
        <v>749</v>
      </c>
      <c r="AAI2108" t="s">
        <v>749</v>
      </c>
      <c r="AAJ2108" t="s">
        <v>749</v>
      </c>
      <c r="AAK2108" t="s">
        <v>749</v>
      </c>
      <c r="AAL2108" t="s">
        <v>749</v>
      </c>
      <c r="AAM2108" t="s">
        <v>749</v>
      </c>
      <c r="AAN2108" t="s">
        <v>749</v>
      </c>
      <c r="AAO2108" t="s">
        <v>749</v>
      </c>
      <c r="AAP2108" t="s">
        <v>749</v>
      </c>
      <c r="AAQ2108" t="s">
        <v>749</v>
      </c>
      <c r="AAR2108" t="s">
        <v>749</v>
      </c>
      <c r="AAS2108" t="s">
        <v>749</v>
      </c>
      <c r="AAT2108" t="s">
        <v>749</v>
      </c>
      <c r="AAU2108" t="s">
        <v>749</v>
      </c>
      <c r="AAV2108" t="s">
        <v>749</v>
      </c>
      <c r="AAW2108" t="s">
        <v>749</v>
      </c>
      <c r="AAX2108" t="s">
        <v>749</v>
      </c>
      <c r="AAY2108" t="s">
        <v>749</v>
      </c>
      <c r="AAZ2108" t="s">
        <v>749</v>
      </c>
      <c r="ABA2108" t="s">
        <v>749</v>
      </c>
      <c r="ABB2108" t="s">
        <v>749</v>
      </c>
      <c r="ABC2108" t="s">
        <v>749</v>
      </c>
      <c r="ABD2108" t="s">
        <v>749</v>
      </c>
      <c r="ABE2108" t="s">
        <v>749</v>
      </c>
      <c r="ABF2108" t="s">
        <v>749</v>
      </c>
      <c r="ABG2108" t="s">
        <v>749</v>
      </c>
      <c r="ABH2108" t="s">
        <v>749</v>
      </c>
      <c r="ABI2108" t="s">
        <v>749</v>
      </c>
      <c r="ABJ2108" t="s">
        <v>749</v>
      </c>
      <c r="ABK2108" t="s">
        <v>749</v>
      </c>
      <c r="ABL2108" t="s">
        <v>749</v>
      </c>
    </row>
    <row r="2109" spans="1:740">
      <c r="A2109" t="s">
        <v>9263</v>
      </c>
      <c r="B2109" t="s">
        <v>9264</v>
      </c>
      <c r="C2109" t="s">
        <v>8084</v>
      </c>
      <c r="D2109" t="s">
        <v>9265</v>
      </c>
      <c r="E2109" t="s">
        <v>837</v>
      </c>
      <c r="F2109" t="s">
        <v>749</v>
      </c>
      <c r="G2109" t="s">
        <v>9266</v>
      </c>
      <c r="H2109" t="s">
        <v>749</v>
      </c>
      <c r="I2109" t="s">
        <v>747</v>
      </c>
      <c r="J2109" s="1">
        <v>0</v>
      </c>
      <c r="K2109" t="s">
        <v>9242</v>
      </c>
      <c r="L2109" t="s">
        <v>1155</v>
      </c>
      <c r="M2109" s="1">
        <v>0</v>
      </c>
      <c r="N2109" t="s">
        <v>749</v>
      </c>
      <c r="O2109" t="s">
        <v>750</v>
      </c>
      <c r="P2109" t="s">
        <v>751</v>
      </c>
      <c r="Q2109" t="s">
        <v>752</v>
      </c>
      <c r="R2109" t="s">
        <v>1156</v>
      </c>
      <c r="S2109" t="s">
        <v>749</v>
      </c>
      <c r="T2109" t="s">
        <v>749</v>
      </c>
      <c r="U2109" t="s">
        <v>749</v>
      </c>
      <c r="V2109" t="s">
        <v>749</v>
      </c>
      <c r="W2109" t="s">
        <v>749</v>
      </c>
      <c r="X2109" t="s">
        <v>749</v>
      </c>
      <c r="Y2109" t="s">
        <v>749</v>
      </c>
      <c r="Z2109" t="s">
        <v>749</v>
      </c>
      <c r="AA2109" t="s">
        <v>749</v>
      </c>
      <c r="AB2109" t="s">
        <v>749</v>
      </c>
      <c r="AC2109" t="s">
        <v>749</v>
      </c>
      <c r="AD2109" t="s">
        <v>749</v>
      </c>
      <c r="AE2109" t="s">
        <v>749</v>
      </c>
      <c r="AF2109" t="s">
        <v>749</v>
      </c>
      <c r="AG2109" t="s">
        <v>749</v>
      </c>
      <c r="AH2109" t="s">
        <v>749</v>
      </c>
      <c r="AI2109" t="s">
        <v>749</v>
      </c>
      <c r="AJ2109" t="s">
        <v>749</v>
      </c>
      <c r="AK2109" t="s">
        <v>749</v>
      </c>
      <c r="AL2109" t="s">
        <v>749</v>
      </c>
      <c r="AM2109" t="s">
        <v>749</v>
      </c>
      <c r="AN2109" t="s">
        <v>749</v>
      </c>
      <c r="AO2109" t="s">
        <v>749</v>
      </c>
      <c r="AP2109" t="s">
        <v>749</v>
      </c>
      <c r="AQ2109" t="s">
        <v>749</v>
      </c>
      <c r="AR2109" t="s">
        <v>749</v>
      </c>
      <c r="AS2109" t="s">
        <v>749</v>
      </c>
      <c r="AT2109" t="s">
        <v>749</v>
      </c>
      <c r="AU2109" t="s">
        <v>749</v>
      </c>
      <c r="AV2109" t="s">
        <v>749</v>
      </c>
      <c r="AW2109" t="s">
        <v>749</v>
      </c>
      <c r="AX2109" t="s">
        <v>749</v>
      </c>
      <c r="AY2109" t="s">
        <v>749</v>
      </c>
      <c r="AZ2109" t="s">
        <v>749</v>
      </c>
      <c r="BA2109" t="s">
        <v>749</v>
      </c>
      <c r="BB2109" t="s">
        <v>749</v>
      </c>
      <c r="BC2109" t="s">
        <v>749</v>
      </c>
      <c r="BD2109" t="s">
        <v>749</v>
      </c>
      <c r="BE2109" t="s">
        <v>749</v>
      </c>
      <c r="BF2109" t="s">
        <v>749</v>
      </c>
      <c r="BG2109" t="s">
        <v>749</v>
      </c>
      <c r="BH2109" t="s">
        <v>749</v>
      </c>
      <c r="BI2109" t="s">
        <v>749</v>
      </c>
      <c r="BJ2109" t="s">
        <v>749</v>
      </c>
      <c r="BK2109" t="s">
        <v>749</v>
      </c>
      <c r="BL2109" t="s">
        <v>749</v>
      </c>
      <c r="BM2109" t="s">
        <v>749</v>
      </c>
      <c r="BN2109" t="s">
        <v>749</v>
      </c>
      <c r="BO2109" t="s">
        <v>749</v>
      </c>
      <c r="BP2109" t="s">
        <v>749</v>
      </c>
      <c r="BQ2109" t="s">
        <v>749</v>
      </c>
      <c r="BR2109" t="s">
        <v>749</v>
      </c>
      <c r="BS2109" t="s">
        <v>749</v>
      </c>
      <c r="BT2109" t="s">
        <v>749</v>
      </c>
      <c r="BU2109" t="s">
        <v>749</v>
      </c>
      <c r="BV2109" t="s">
        <v>749</v>
      </c>
      <c r="BW2109" t="s">
        <v>749</v>
      </c>
      <c r="BX2109" t="s">
        <v>749</v>
      </c>
      <c r="BY2109" t="s">
        <v>749</v>
      </c>
      <c r="BZ2109" t="s">
        <v>749</v>
      </c>
      <c r="CA2109" t="s">
        <v>749</v>
      </c>
      <c r="CB2109" t="s">
        <v>749</v>
      </c>
      <c r="CC2109" t="s">
        <v>749</v>
      </c>
      <c r="CD2109" t="s">
        <v>749</v>
      </c>
      <c r="CE2109" t="s">
        <v>749</v>
      </c>
      <c r="CF2109" t="s">
        <v>749</v>
      </c>
      <c r="CG2109" t="s">
        <v>749</v>
      </c>
      <c r="CH2109" t="s">
        <v>749</v>
      </c>
      <c r="CI2109" t="s">
        <v>749</v>
      </c>
      <c r="CJ2109" t="s">
        <v>749</v>
      </c>
      <c r="CK2109" t="s">
        <v>749</v>
      </c>
      <c r="CL2109" t="s">
        <v>749</v>
      </c>
      <c r="CM2109" t="s">
        <v>749</v>
      </c>
      <c r="CN2109" t="s">
        <v>749</v>
      </c>
      <c r="CO2109" t="s">
        <v>749</v>
      </c>
      <c r="CP2109" t="s">
        <v>749</v>
      </c>
      <c r="CQ2109" t="s">
        <v>749</v>
      </c>
      <c r="CR2109" t="s">
        <v>749</v>
      </c>
      <c r="CS2109" t="s">
        <v>749</v>
      </c>
      <c r="CT2109" t="s">
        <v>749</v>
      </c>
      <c r="CU2109" t="s">
        <v>749</v>
      </c>
      <c r="CV2109" t="s">
        <v>749</v>
      </c>
      <c r="CW2109" t="s">
        <v>749</v>
      </c>
      <c r="CX2109" t="s">
        <v>749</v>
      </c>
      <c r="CY2109" t="s">
        <v>749</v>
      </c>
      <c r="CZ2109" t="s">
        <v>749</v>
      </c>
      <c r="DA2109" t="s">
        <v>749</v>
      </c>
      <c r="DB2109" t="s">
        <v>749</v>
      </c>
      <c r="DC2109" t="s">
        <v>749</v>
      </c>
      <c r="DD2109" t="s">
        <v>749</v>
      </c>
      <c r="DE2109" t="s">
        <v>749</v>
      </c>
      <c r="DF2109" t="s">
        <v>749</v>
      </c>
      <c r="DG2109" t="s">
        <v>749</v>
      </c>
      <c r="DH2109" t="s">
        <v>749</v>
      </c>
      <c r="DI2109" t="s">
        <v>749</v>
      </c>
      <c r="DJ2109" t="s">
        <v>749</v>
      </c>
      <c r="DK2109" t="s">
        <v>749</v>
      </c>
      <c r="DL2109" t="s">
        <v>749</v>
      </c>
      <c r="DM2109" t="s">
        <v>749</v>
      </c>
      <c r="DN2109" t="s">
        <v>749</v>
      </c>
      <c r="DO2109" t="s">
        <v>749</v>
      </c>
      <c r="DP2109" t="s">
        <v>749</v>
      </c>
      <c r="DQ2109" t="s">
        <v>749</v>
      </c>
      <c r="DR2109" t="s">
        <v>749</v>
      </c>
      <c r="DS2109" t="s">
        <v>749</v>
      </c>
      <c r="DT2109" t="s">
        <v>749</v>
      </c>
      <c r="DU2109" t="s">
        <v>749</v>
      </c>
      <c r="DV2109" t="s">
        <v>749</v>
      </c>
      <c r="DW2109" t="s">
        <v>749</v>
      </c>
      <c r="DX2109" t="s">
        <v>749</v>
      </c>
      <c r="DY2109" t="s">
        <v>749</v>
      </c>
      <c r="DZ2109" t="s">
        <v>749</v>
      </c>
      <c r="EA2109" t="s">
        <v>749</v>
      </c>
      <c r="EB2109" t="s">
        <v>749</v>
      </c>
      <c r="EC2109" t="s">
        <v>749</v>
      </c>
      <c r="ED2109" t="s">
        <v>749</v>
      </c>
      <c r="EE2109" t="s">
        <v>749</v>
      </c>
      <c r="EF2109" t="s">
        <v>749</v>
      </c>
      <c r="EG2109" t="s">
        <v>749</v>
      </c>
      <c r="EH2109" t="s">
        <v>749</v>
      </c>
      <c r="EI2109" t="s">
        <v>749</v>
      </c>
      <c r="EJ2109" t="s">
        <v>749</v>
      </c>
      <c r="EK2109" t="s">
        <v>749</v>
      </c>
      <c r="EL2109" t="s">
        <v>749</v>
      </c>
      <c r="EM2109" t="s">
        <v>749</v>
      </c>
      <c r="EN2109" t="s">
        <v>749</v>
      </c>
      <c r="EO2109" t="s">
        <v>749</v>
      </c>
      <c r="EP2109" t="s">
        <v>749</v>
      </c>
      <c r="EQ2109" t="s">
        <v>749</v>
      </c>
      <c r="ER2109" t="s">
        <v>749</v>
      </c>
      <c r="ES2109" t="s">
        <v>749</v>
      </c>
      <c r="ET2109" t="s">
        <v>749</v>
      </c>
      <c r="EU2109" t="s">
        <v>749</v>
      </c>
      <c r="EV2109" t="s">
        <v>749</v>
      </c>
      <c r="EW2109" t="s">
        <v>749</v>
      </c>
      <c r="EX2109" t="s">
        <v>749</v>
      </c>
      <c r="EY2109" t="s">
        <v>749</v>
      </c>
      <c r="EZ2109" t="s">
        <v>749</v>
      </c>
      <c r="FA2109" t="s">
        <v>749</v>
      </c>
      <c r="FB2109" t="s">
        <v>749</v>
      </c>
      <c r="FC2109" t="s">
        <v>749</v>
      </c>
      <c r="FD2109" t="s">
        <v>749</v>
      </c>
      <c r="FE2109" t="s">
        <v>749</v>
      </c>
      <c r="FF2109" t="s">
        <v>749</v>
      </c>
      <c r="FG2109" t="s">
        <v>749</v>
      </c>
      <c r="FH2109" t="s">
        <v>749</v>
      </c>
      <c r="FI2109" t="s">
        <v>749</v>
      </c>
      <c r="FJ2109" t="s">
        <v>749</v>
      </c>
      <c r="FK2109" t="s">
        <v>749</v>
      </c>
      <c r="FL2109" t="s">
        <v>749</v>
      </c>
      <c r="FM2109" t="s">
        <v>749</v>
      </c>
      <c r="FN2109" t="s">
        <v>749</v>
      </c>
      <c r="FO2109" t="s">
        <v>749</v>
      </c>
      <c r="FP2109" t="s">
        <v>749</v>
      </c>
      <c r="FQ2109" t="s">
        <v>749</v>
      </c>
      <c r="FR2109" t="s">
        <v>749</v>
      </c>
      <c r="FS2109" t="s">
        <v>749</v>
      </c>
      <c r="FT2109" t="s">
        <v>749</v>
      </c>
      <c r="FU2109" t="s">
        <v>749</v>
      </c>
      <c r="FV2109" t="s">
        <v>749</v>
      </c>
      <c r="FW2109" t="s">
        <v>749</v>
      </c>
      <c r="FX2109" t="s">
        <v>749</v>
      </c>
      <c r="FY2109" t="s">
        <v>749</v>
      </c>
      <c r="FZ2109" t="s">
        <v>749</v>
      </c>
      <c r="GA2109" t="s">
        <v>749</v>
      </c>
      <c r="GB2109" t="s">
        <v>749</v>
      </c>
      <c r="GC2109" t="s">
        <v>749</v>
      </c>
      <c r="GD2109" t="s">
        <v>749</v>
      </c>
      <c r="GE2109" t="s">
        <v>749</v>
      </c>
      <c r="GF2109" t="s">
        <v>749</v>
      </c>
      <c r="GG2109" t="s">
        <v>749</v>
      </c>
      <c r="GH2109" t="s">
        <v>749</v>
      </c>
      <c r="GI2109" t="s">
        <v>749</v>
      </c>
      <c r="GJ2109" t="s">
        <v>749</v>
      </c>
      <c r="GK2109" t="s">
        <v>749</v>
      </c>
      <c r="GL2109" t="s">
        <v>749</v>
      </c>
      <c r="GM2109" t="s">
        <v>749</v>
      </c>
      <c r="GN2109" t="s">
        <v>749</v>
      </c>
      <c r="GO2109" t="s">
        <v>749</v>
      </c>
      <c r="GP2109" t="s">
        <v>749</v>
      </c>
      <c r="GQ2109" t="s">
        <v>749</v>
      </c>
      <c r="GR2109" t="s">
        <v>749</v>
      </c>
      <c r="GS2109" t="s">
        <v>749</v>
      </c>
      <c r="GT2109" t="s">
        <v>749</v>
      </c>
      <c r="GU2109" t="s">
        <v>749</v>
      </c>
      <c r="GV2109" t="s">
        <v>749</v>
      </c>
      <c r="GW2109" t="s">
        <v>749</v>
      </c>
      <c r="GX2109" t="s">
        <v>749</v>
      </c>
      <c r="GY2109" t="s">
        <v>749</v>
      </c>
      <c r="GZ2109" t="s">
        <v>749</v>
      </c>
      <c r="HA2109" t="s">
        <v>749</v>
      </c>
      <c r="HB2109" t="s">
        <v>749</v>
      </c>
      <c r="HC2109" t="s">
        <v>749</v>
      </c>
      <c r="HD2109" t="s">
        <v>749</v>
      </c>
      <c r="HE2109" t="s">
        <v>749</v>
      </c>
      <c r="HF2109" t="s">
        <v>749</v>
      </c>
      <c r="HG2109" t="s">
        <v>749</v>
      </c>
      <c r="HH2109" t="s">
        <v>749</v>
      </c>
      <c r="HI2109" t="s">
        <v>749</v>
      </c>
      <c r="HJ2109" t="s">
        <v>749</v>
      </c>
      <c r="HK2109" t="s">
        <v>749</v>
      </c>
      <c r="HL2109" t="s">
        <v>749</v>
      </c>
      <c r="HM2109" t="s">
        <v>749</v>
      </c>
      <c r="HN2109" t="s">
        <v>749</v>
      </c>
      <c r="HO2109" t="s">
        <v>749</v>
      </c>
      <c r="HP2109" t="s">
        <v>749</v>
      </c>
      <c r="HQ2109" t="s">
        <v>749</v>
      </c>
      <c r="HR2109" t="s">
        <v>749</v>
      </c>
      <c r="HS2109" t="s">
        <v>749</v>
      </c>
      <c r="HT2109" t="s">
        <v>749</v>
      </c>
      <c r="HU2109" t="s">
        <v>749</v>
      </c>
      <c r="HV2109" t="s">
        <v>749</v>
      </c>
      <c r="HW2109" t="s">
        <v>749</v>
      </c>
      <c r="HX2109" t="s">
        <v>749</v>
      </c>
      <c r="HY2109" t="s">
        <v>749</v>
      </c>
      <c r="HZ2109" t="s">
        <v>749</v>
      </c>
      <c r="IA2109" t="s">
        <v>749</v>
      </c>
      <c r="IB2109" t="s">
        <v>749</v>
      </c>
      <c r="IC2109" t="s">
        <v>749</v>
      </c>
      <c r="ID2109" t="s">
        <v>749</v>
      </c>
      <c r="IE2109" t="s">
        <v>749</v>
      </c>
      <c r="IF2109" t="s">
        <v>749</v>
      </c>
      <c r="IG2109" t="s">
        <v>749</v>
      </c>
      <c r="IH2109" t="s">
        <v>749</v>
      </c>
      <c r="II2109" t="s">
        <v>749</v>
      </c>
      <c r="IJ2109" t="s">
        <v>749</v>
      </c>
      <c r="IK2109" t="s">
        <v>749</v>
      </c>
      <c r="IL2109" t="s">
        <v>749</v>
      </c>
      <c r="IM2109" t="s">
        <v>749</v>
      </c>
      <c r="IN2109" t="s">
        <v>749</v>
      </c>
      <c r="IO2109" t="s">
        <v>749</v>
      </c>
      <c r="IP2109" t="s">
        <v>749</v>
      </c>
      <c r="IQ2109" t="s">
        <v>749</v>
      </c>
      <c r="IR2109" t="s">
        <v>749</v>
      </c>
      <c r="IS2109" t="s">
        <v>749</v>
      </c>
      <c r="IT2109" t="s">
        <v>749</v>
      </c>
      <c r="IU2109" t="s">
        <v>749</v>
      </c>
      <c r="IV2109" t="s">
        <v>749</v>
      </c>
      <c r="IW2109" t="s">
        <v>749</v>
      </c>
      <c r="IX2109" t="s">
        <v>749</v>
      </c>
      <c r="IY2109" t="s">
        <v>749</v>
      </c>
      <c r="IZ2109" t="s">
        <v>749</v>
      </c>
      <c r="JA2109" t="s">
        <v>749</v>
      </c>
      <c r="JB2109" t="s">
        <v>749</v>
      </c>
      <c r="JC2109" t="s">
        <v>749</v>
      </c>
      <c r="JD2109" t="s">
        <v>749</v>
      </c>
      <c r="JE2109" t="s">
        <v>749</v>
      </c>
      <c r="JF2109" t="s">
        <v>749</v>
      </c>
      <c r="JG2109" t="s">
        <v>749</v>
      </c>
      <c r="JH2109" t="s">
        <v>749</v>
      </c>
      <c r="JI2109" t="s">
        <v>749</v>
      </c>
      <c r="JJ2109" t="s">
        <v>749</v>
      </c>
      <c r="JK2109" t="s">
        <v>749</v>
      </c>
      <c r="JL2109" t="s">
        <v>749</v>
      </c>
      <c r="JM2109" t="s">
        <v>749</v>
      </c>
      <c r="JN2109" t="s">
        <v>749</v>
      </c>
      <c r="JO2109" t="s">
        <v>749</v>
      </c>
      <c r="JP2109" t="s">
        <v>749</v>
      </c>
      <c r="JQ2109" t="s">
        <v>749</v>
      </c>
      <c r="JR2109" t="s">
        <v>749</v>
      </c>
      <c r="JS2109" t="s">
        <v>749</v>
      </c>
      <c r="JT2109" t="s">
        <v>749</v>
      </c>
      <c r="JU2109" t="s">
        <v>749</v>
      </c>
      <c r="JV2109" t="s">
        <v>749</v>
      </c>
      <c r="JW2109" t="s">
        <v>749</v>
      </c>
      <c r="JX2109" t="s">
        <v>749</v>
      </c>
      <c r="JY2109" t="s">
        <v>749</v>
      </c>
      <c r="JZ2109" t="s">
        <v>749</v>
      </c>
      <c r="KA2109" t="s">
        <v>749</v>
      </c>
      <c r="KB2109" t="s">
        <v>749</v>
      </c>
      <c r="KC2109" t="s">
        <v>749</v>
      </c>
      <c r="KD2109" t="s">
        <v>749</v>
      </c>
      <c r="KE2109" t="s">
        <v>749</v>
      </c>
      <c r="KF2109" t="s">
        <v>749</v>
      </c>
      <c r="KG2109" t="s">
        <v>749</v>
      </c>
      <c r="KH2109" t="s">
        <v>749</v>
      </c>
      <c r="KI2109" t="s">
        <v>749</v>
      </c>
      <c r="KJ2109" t="s">
        <v>749</v>
      </c>
      <c r="KK2109" t="s">
        <v>749</v>
      </c>
      <c r="KL2109" t="s">
        <v>749</v>
      </c>
      <c r="KM2109" t="s">
        <v>749</v>
      </c>
      <c r="KN2109" t="s">
        <v>749</v>
      </c>
      <c r="KO2109" t="s">
        <v>749</v>
      </c>
      <c r="KP2109" t="s">
        <v>749</v>
      </c>
      <c r="KQ2109" t="s">
        <v>749</v>
      </c>
      <c r="KR2109" t="s">
        <v>749</v>
      </c>
      <c r="KS2109" t="s">
        <v>749</v>
      </c>
      <c r="KT2109" t="s">
        <v>749</v>
      </c>
      <c r="KU2109" t="s">
        <v>749</v>
      </c>
      <c r="KV2109" t="s">
        <v>749</v>
      </c>
      <c r="KW2109" t="s">
        <v>749</v>
      </c>
      <c r="KX2109" t="s">
        <v>749</v>
      </c>
      <c r="KY2109" t="s">
        <v>749</v>
      </c>
      <c r="KZ2109" t="s">
        <v>749</v>
      </c>
      <c r="LA2109" t="s">
        <v>749</v>
      </c>
      <c r="LB2109" t="s">
        <v>749</v>
      </c>
      <c r="LC2109" t="s">
        <v>749</v>
      </c>
      <c r="LD2109" t="s">
        <v>749</v>
      </c>
      <c r="LE2109" t="s">
        <v>749</v>
      </c>
      <c r="LF2109" t="s">
        <v>749</v>
      </c>
      <c r="LG2109" t="s">
        <v>749</v>
      </c>
      <c r="LH2109" t="s">
        <v>749</v>
      </c>
      <c r="LI2109" t="s">
        <v>749</v>
      </c>
      <c r="LJ2109" t="s">
        <v>749</v>
      </c>
      <c r="LK2109" t="s">
        <v>749</v>
      </c>
      <c r="LL2109" t="s">
        <v>749</v>
      </c>
      <c r="LM2109" t="s">
        <v>749</v>
      </c>
      <c r="LN2109" t="s">
        <v>749</v>
      </c>
      <c r="LO2109" t="s">
        <v>749</v>
      </c>
      <c r="LP2109" t="s">
        <v>749</v>
      </c>
      <c r="LQ2109" t="s">
        <v>749</v>
      </c>
      <c r="LR2109" t="s">
        <v>749</v>
      </c>
      <c r="LS2109" t="s">
        <v>749</v>
      </c>
      <c r="LT2109" t="s">
        <v>749</v>
      </c>
      <c r="LU2109" t="s">
        <v>749</v>
      </c>
      <c r="LV2109" t="s">
        <v>749</v>
      </c>
      <c r="LW2109" t="s">
        <v>749</v>
      </c>
      <c r="LX2109" t="s">
        <v>749</v>
      </c>
      <c r="LY2109" t="s">
        <v>749</v>
      </c>
      <c r="LZ2109" t="s">
        <v>749</v>
      </c>
      <c r="MA2109" t="s">
        <v>749</v>
      </c>
      <c r="MB2109" t="s">
        <v>749</v>
      </c>
      <c r="MC2109" t="s">
        <v>749</v>
      </c>
      <c r="MD2109" t="s">
        <v>749</v>
      </c>
      <c r="ME2109" t="s">
        <v>749</v>
      </c>
      <c r="MF2109" t="s">
        <v>749</v>
      </c>
      <c r="MG2109" t="s">
        <v>749</v>
      </c>
      <c r="MH2109" t="s">
        <v>749</v>
      </c>
      <c r="MI2109" t="s">
        <v>749</v>
      </c>
      <c r="MJ2109" t="s">
        <v>749</v>
      </c>
      <c r="MK2109" t="s">
        <v>749</v>
      </c>
      <c r="ML2109" t="s">
        <v>749</v>
      </c>
      <c r="MM2109" t="s">
        <v>749</v>
      </c>
      <c r="MN2109" t="s">
        <v>749</v>
      </c>
      <c r="MO2109" t="s">
        <v>749</v>
      </c>
      <c r="MP2109" t="s">
        <v>749</v>
      </c>
      <c r="MQ2109" t="s">
        <v>749</v>
      </c>
      <c r="MR2109" t="s">
        <v>749</v>
      </c>
      <c r="MS2109" t="s">
        <v>749</v>
      </c>
      <c r="MT2109" t="s">
        <v>749</v>
      </c>
      <c r="MU2109" t="s">
        <v>749</v>
      </c>
      <c r="MV2109" t="s">
        <v>749</v>
      </c>
      <c r="MW2109" t="s">
        <v>749</v>
      </c>
      <c r="MX2109" t="s">
        <v>749</v>
      </c>
      <c r="MY2109" t="s">
        <v>749</v>
      </c>
      <c r="MZ2109" t="s">
        <v>749</v>
      </c>
      <c r="NA2109" t="s">
        <v>749</v>
      </c>
      <c r="NB2109" t="s">
        <v>749</v>
      </c>
      <c r="NC2109" t="s">
        <v>749</v>
      </c>
      <c r="ND2109" t="s">
        <v>749</v>
      </c>
      <c r="NE2109" t="s">
        <v>749</v>
      </c>
      <c r="NF2109" t="s">
        <v>749</v>
      </c>
      <c r="NG2109" t="s">
        <v>749</v>
      </c>
      <c r="NH2109" t="s">
        <v>749</v>
      </c>
      <c r="NI2109" t="s">
        <v>749</v>
      </c>
      <c r="NJ2109" t="s">
        <v>749</v>
      </c>
      <c r="NK2109" t="s">
        <v>749</v>
      </c>
      <c r="NL2109" t="s">
        <v>749</v>
      </c>
      <c r="NM2109" t="s">
        <v>749</v>
      </c>
      <c r="NN2109" t="s">
        <v>749</v>
      </c>
      <c r="NO2109" t="s">
        <v>749</v>
      </c>
      <c r="NP2109" t="s">
        <v>749</v>
      </c>
      <c r="NQ2109" t="s">
        <v>749</v>
      </c>
      <c r="NR2109" t="s">
        <v>749</v>
      </c>
      <c r="NS2109" t="s">
        <v>749</v>
      </c>
      <c r="NT2109" t="s">
        <v>749</v>
      </c>
      <c r="NU2109" t="s">
        <v>749</v>
      </c>
      <c r="NV2109" t="s">
        <v>749</v>
      </c>
      <c r="NW2109" t="s">
        <v>749</v>
      </c>
      <c r="NX2109" t="s">
        <v>749</v>
      </c>
      <c r="NY2109" t="s">
        <v>749</v>
      </c>
      <c r="NZ2109" t="s">
        <v>749</v>
      </c>
      <c r="OA2109" t="s">
        <v>749</v>
      </c>
      <c r="OB2109" t="s">
        <v>749</v>
      </c>
      <c r="OC2109" t="s">
        <v>749</v>
      </c>
      <c r="OD2109" t="s">
        <v>749</v>
      </c>
      <c r="OE2109" t="s">
        <v>749</v>
      </c>
      <c r="OF2109" t="s">
        <v>749</v>
      </c>
      <c r="OG2109" t="s">
        <v>749</v>
      </c>
      <c r="OH2109" t="s">
        <v>749</v>
      </c>
      <c r="OI2109" t="s">
        <v>749</v>
      </c>
      <c r="OJ2109" t="s">
        <v>749</v>
      </c>
      <c r="OK2109" t="s">
        <v>749</v>
      </c>
      <c r="OL2109" t="s">
        <v>749</v>
      </c>
      <c r="OM2109" t="s">
        <v>749</v>
      </c>
      <c r="ON2109" t="s">
        <v>749</v>
      </c>
      <c r="OO2109" t="s">
        <v>749</v>
      </c>
      <c r="OP2109" t="s">
        <v>749</v>
      </c>
      <c r="OQ2109" t="s">
        <v>749</v>
      </c>
      <c r="OR2109" t="s">
        <v>749</v>
      </c>
      <c r="OS2109" t="s">
        <v>749</v>
      </c>
      <c r="OT2109" t="s">
        <v>749</v>
      </c>
      <c r="OU2109" t="s">
        <v>749</v>
      </c>
      <c r="OV2109" t="s">
        <v>749</v>
      </c>
      <c r="OW2109" t="s">
        <v>749</v>
      </c>
      <c r="OX2109" t="s">
        <v>749</v>
      </c>
      <c r="OY2109" t="s">
        <v>749</v>
      </c>
      <c r="OZ2109" t="s">
        <v>749</v>
      </c>
      <c r="PA2109" t="s">
        <v>749</v>
      </c>
      <c r="PB2109" t="s">
        <v>749</v>
      </c>
      <c r="PC2109" t="s">
        <v>749</v>
      </c>
      <c r="PD2109" t="s">
        <v>749</v>
      </c>
      <c r="PE2109" t="s">
        <v>749</v>
      </c>
      <c r="PF2109" t="s">
        <v>749</v>
      </c>
      <c r="PG2109" t="s">
        <v>749</v>
      </c>
      <c r="PH2109" t="s">
        <v>749</v>
      </c>
      <c r="PI2109" t="s">
        <v>749</v>
      </c>
      <c r="PJ2109" t="s">
        <v>749</v>
      </c>
      <c r="PK2109" t="s">
        <v>749</v>
      </c>
      <c r="PL2109" t="s">
        <v>749</v>
      </c>
      <c r="PM2109" t="s">
        <v>749</v>
      </c>
      <c r="PN2109" t="s">
        <v>749</v>
      </c>
      <c r="PO2109" t="s">
        <v>749</v>
      </c>
      <c r="PP2109" t="s">
        <v>749</v>
      </c>
      <c r="PQ2109" t="s">
        <v>749</v>
      </c>
      <c r="PR2109" t="s">
        <v>749</v>
      </c>
      <c r="PS2109" t="s">
        <v>749</v>
      </c>
      <c r="PT2109" t="s">
        <v>749</v>
      </c>
      <c r="PU2109" t="s">
        <v>749</v>
      </c>
      <c r="PV2109" t="s">
        <v>749</v>
      </c>
      <c r="PW2109" t="s">
        <v>749</v>
      </c>
      <c r="PX2109" t="s">
        <v>749</v>
      </c>
      <c r="PY2109" t="s">
        <v>749</v>
      </c>
      <c r="PZ2109" t="s">
        <v>749</v>
      </c>
      <c r="QA2109" t="s">
        <v>749</v>
      </c>
      <c r="QB2109" t="s">
        <v>749</v>
      </c>
      <c r="QC2109" t="s">
        <v>749</v>
      </c>
      <c r="QD2109" t="s">
        <v>749</v>
      </c>
      <c r="QE2109" t="s">
        <v>749</v>
      </c>
      <c r="QF2109" t="s">
        <v>749</v>
      </c>
      <c r="QG2109" t="s">
        <v>749</v>
      </c>
      <c r="QH2109" t="s">
        <v>749</v>
      </c>
      <c r="QI2109" t="s">
        <v>749</v>
      </c>
      <c r="QJ2109" t="s">
        <v>749</v>
      </c>
      <c r="QK2109" t="s">
        <v>749</v>
      </c>
      <c r="QL2109" t="s">
        <v>749</v>
      </c>
      <c r="QM2109" t="s">
        <v>749</v>
      </c>
      <c r="QN2109" t="s">
        <v>749</v>
      </c>
      <c r="QO2109" t="s">
        <v>749</v>
      </c>
      <c r="QP2109" t="s">
        <v>749</v>
      </c>
      <c r="QQ2109" t="s">
        <v>749</v>
      </c>
      <c r="QR2109" t="s">
        <v>749</v>
      </c>
      <c r="QS2109" t="s">
        <v>749</v>
      </c>
      <c r="QT2109" t="s">
        <v>749</v>
      </c>
      <c r="QU2109" t="s">
        <v>749</v>
      </c>
      <c r="QV2109" t="s">
        <v>749</v>
      </c>
      <c r="QW2109" t="s">
        <v>749</v>
      </c>
      <c r="QX2109" t="s">
        <v>749</v>
      </c>
      <c r="QY2109" t="s">
        <v>749</v>
      </c>
      <c r="QZ2109" t="s">
        <v>749</v>
      </c>
      <c r="RA2109" t="s">
        <v>749</v>
      </c>
      <c r="RB2109" t="s">
        <v>749</v>
      </c>
      <c r="RC2109" t="s">
        <v>749</v>
      </c>
      <c r="RD2109" t="s">
        <v>749</v>
      </c>
      <c r="RE2109" t="s">
        <v>749</v>
      </c>
      <c r="RF2109" t="s">
        <v>749</v>
      </c>
      <c r="RG2109" t="s">
        <v>749</v>
      </c>
      <c r="RH2109" t="s">
        <v>749</v>
      </c>
      <c r="RI2109" t="s">
        <v>749</v>
      </c>
      <c r="RJ2109" t="s">
        <v>749</v>
      </c>
      <c r="RK2109" t="s">
        <v>749</v>
      </c>
      <c r="RL2109" t="s">
        <v>749</v>
      </c>
      <c r="RM2109" t="s">
        <v>749</v>
      </c>
      <c r="RN2109" t="s">
        <v>749</v>
      </c>
      <c r="RO2109" t="s">
        <v>749</v>
      </c>
      <c r="RP2109" t="s">
        <v>749</v>
      </c>
      <c r="RQ2109" t="s">
        <v>749</v>
      </c>
      <c r="RR2109" t="s">
        <v>749</v>
      </c>
      <c r="RS2109" t="s">
        <v>749</v>
      </c>
      <c r="RT2109" t="s">
        <v>749</v>
      </c>
      <c r="RU2109" t="s">
        <v>749</v>
      </c>
      <c r="RV2109" t="s">
        <v>749</v>
      </c>
      <c r="RW2109" t="s">
        <v>749</v>
      </c>
      <c r="RX2109" t="s">
        <v>749</v>
      </c>
      <c r="RY2109" t="s">
        <v>749</v>
      </c>
      <c r="RZ2109" t="s">
        <v>749</v>
      </c>
      <c r="SA2109" t="s">
        <v>749</v>
      </c>
      <c r="SB2109" t="s">
        <v>749</v>
      </c>
      <c r="SC2109" t="s">
        <v>749</v>
      </c>
      <c r="SD2109" t="s">
        <v>749</v>
      </c>
      <c r="SE2109" t="s">
        <v>749</v>
      </c>
      <c r="SF2109" t="s">
        <v>749</v>
      </c>
      <c r="SG2109" t="s">
        <v>749</v>
      </c>
      <c r="SH2109" t="s">
        <v>749</v>
      </c>
      <c r="SI2109" t="s">
        <v>749</v>
      </c>
      <c r="SJ2109" t="s">
        <v>749</v>
      </c>
      <c r="SK2109" t="s">
        <v>749</v>
      </c>
      <c r="SL2109" t="s">
        <v>749</v>
      </c>
      <c r="SM2109" t="s">
        <v>749</v>
      </c>
      <c r="SN2109" t="s">
        <v>749</v>
      </c>
      <c r="SO2109" t="s">
        <v>749</v>
      </c>
      <c r="SP2109" t="s">
        <v>749</v>
      </c>
      <c r="SQ2109" t="s">
        <v>749</v>
      </c>
      <c r="SR2109" t="s">
        <v>749</v>
      </c>
      <c r="SS2109" t="s">
        <v>749</v>
      </c>
      <c r="ST2109" t="s">
        <v>749</v>
      </c>
      <c r="SU2109" t="s">
        <v>749</v>
      </c>
      <c r="SV2109" t="s">
        <v>749</v>
      </c>
      <c r="SW2109" t="s">
        <v>749</v>
      </c>
      <c r="SX2109" t="s">
        <v>749</v>
      </c>
      <c r="SY2109" t="s">
        <v>749</v>
      </c>
      <c r="SZ2109" t="s">
        <v>749</v>
      </c>
      <c r="TA2109" t="s">
        <v>749</v>
      </c>
      <c r="TB2109" t="s">
        <v>749</v>
      </c>
      <c r="TC2109" t="s">
        <v>749</v>
      </c>
      <c r="TD2109" t="s">
        <v>749</v>
      </c>
      <c r="TE2109" t="s">
        <v>749</v>
      </c>
      <c r="TF2109" t="s">
        <v>749</v>
      </c>
      <c r="TG2109" t="s">
        <v>749</v>
      </c>
      <c r="TH2109" t="s">
        <v>749</v>
      </c>
      <c r="TI2109" t="s">
        <v>749</v>
      </c>
      <c r="TJ2109" t="s">
        <v>749</v>
      </c>
      <c r="TK2109" t="s">
        <v>749</v>
      </c>
      <c r="TL2109" t="s">
        <v>749</v>
      </c>
      <c r="TM2109" t="s">
        <v>749</v>
      </c>
      <c r="TN2109" t="s">
        <v>749</v>
      </c>
      <c r="TO2109" t="s">
        <v>749</v>
      </c>
      <c r="TP2109" t="s">
        <v>749</v>
      </c>
      <c r="TQ2109" t="s">
        <v>749</v>
      </c>
      <c r="TR2109" t="s">
        <v>749</v>
      </c>
      <c r="TS2109" t="s">
        <v>749</v>
      </c>
      <c r="TT2109" t="s">
        <v>749</v>
      </c>
      <c r="TU2109" t="s">
        <v>749</v>
      </c>
      <c r="TV2109" t="s">
        <v>749</v>
      </c>
      <c r="TW2109" t="s">
        <v>749</v>
      </c>
      <c r="TX2109" t="s">
        <v>749</v>
      </c>
      <c r="TY2109" t="s">
        <v>749</v>
      </c>
      <c r="TZ2109" t="s">
        <v>749</v>
      </c>
      <c r="UA2109" t="s">
        <v>749</v>
      </c>
      <c r="UB2109" t="s">
        <v>749</v>
      </c>
      <c r="UC2109" t="s">
        <v>749</v>
      </c>
      <c r="UD2109" t="s">
        <v>749</v>
      </c>
      <c r="UE2109" t="s">
        <v>749</v>
      </c>
      <c r="UF2109" t="s">
        <v>749</v>
      </c>
      <c r="UG2109" t="s">
        <v>749</v>
      </c>
      <c r="UH2109" t="s">
        <v>749</v>
      </c>
      <c r="UI2109" t="s">
        <v>749</v>
      </c>
      <c r="UJ2109" t="s">
        <v>749</v>
      </c>
      <c r="UK2109" t="s">
        <v>749</v>
      </c>
      <c r="UL2109" t="s">
        <v>749</v>
      </c>
      <c r="UM2109" t="s">
        <v>749</v>
      </c>
      <c r="UN2109" t="s">
        <v>749</v>
      </c>
      <c r="UO2109" t="s">
        <v>749</v>
      </c>
      <c r="UP2109" t="s">
        <v>749</v>
      </c>
      <c r="UQ2109" t="s">
        <v>749</v>
      </c>
      <c r="UR2109" t="s">
        <v>749</v>
      </c>
      <c r="US2109" t="s">
        <v>749</v>
      </c>
      <c r="UT2109" t="s">
        <v>749</v>
      </c>
      <c r="UU2109" t="s">
        <v>749</v>
      </c>
      <c r="UV2109" t="s">
        <v>749</v>
      </c>
      <c r="UW2109" t="s">
        <v>749</v>
      </c>
      <c r="UX2109" t="s">
        <v>749</v>
      </c>
      <c r="UY2109" t="s">
        <v>749</v>
      </c>
      <c r="UZ2109" t="s">
        <v>749</v>
      </c>
      <c r="VA2109" t="s">
        <v>749</v>
      </c>
      <c r="VB2109" t="s">
        <v>749</v>
      </c>
      <c r="VC2109" t="s">
        <v>749</v>
      </c>
      <c r="VD2109" t="s">
        <v>749</v>
      </c>
      <c r="VE2109" t="s">
        <v>749</v>
      </c>
      <c r="VF2109" t="s">
        <v>749</v>
      </c>
      <c r="VG2109" t="s">
        <v>749</v>
      </c>
      <c r="VH2109" t="s">
        <v>749</v>
      </c>
      <c r="VI2109" t="s">
        <v>749</v>
      </c>
      <c r="VJ2109" t="s">
        <v>749</v>
      </c>
      <c r="VK2109" t="s">
        <v>749</v>
      </c>
      <c r="VL2109" t="s">
        <v>749</v>
      </c>
      <c r="VM2109" t="s">
        <v>749</v>
      </c>
      <c r="VN2109" t="s">
        <v>749</v>
      </c>
      <c r="VO2109" t="s">
        <v>749</v>
      </c>
      <c r="VP2109" t="s">
        <v>749</v>
      </c>
      <c r="VQ2109" t="s">
        <v>749</v>
      </c>
      <c r="VR2109" t="s">
        <v>749</v>
      </c>
      <c r="VS2109" t="s">
        <v>749</v>
      </c>
      <c r="VT2109" t="s">
        <v>749</v>
      </c>
      <c r="VU2109" t="s">
        <v>749</v>
      </c>
      <c r="VV2109" t="s">
        <v>749</v>
      </c>
      <c r="VW2109" t="s">
        <v>749</v>
      </c>
      <c r="VX2109" t="s">
        <v>749</v>
      </c>
      <c r="VY2109" t="s">
        <v>749</v>
      </c>
      <c r="VZ2109" t="s">
        <v>749</v>
      </c>
      <c r="WA2109" t="s">
        <v>749</v>
      </c>
      <c r="WB2109" t="s">
        <v>749</v>
      </c>
      <c r="WC2109" t="s">
        <v>749</v>
      </c>
      <c r="WD2109" t="s">
        <v>749</v>
      </c>
      <c r="WE2109" t="s">
        <v>749</v>
      </c>
      <c r="WF2109" t="s">
        <v>749</v>
      </c>
      <c r="WG2109" t="s">
        <v>749</v>
      </c>
      <c r="WH2109" t="s">
        <v>749</v>
      </c>
      <c r="WI2109" t="s">
        <v>749</v>
      </c>
      <c r="WJ2109" t="s">
        <v>749</v>
      </c>
      <c r="WK2109" t="s">
        <v>749</v>
      </c>
      <c r="WL2109" t="s">
        <v>749</v>
      </c>
      <c r="WM2109" t="s">
        <v>749</v>
      </c>
      <c r="WN2109" t="s">
        <v>749</v>
      </c>
      <c r="WO2109" t="s">
        <v>749</v>
      </c>
      <c r="WP2109" t="s">
        <v>749</v>
      </c>
      <c r="WQ2109" t="s">
        <v>749</v>
      </c>
      <c r="WR2109" t="s">
        <v>749</v>
      </c>
      <c r="WS2109" t="s">
        <v>749</v>
      </c>
      <c r="WT2109" t="s">
        <v>749</v>
      </c>
      <c r="WU2109" t="s">
        <v>749</v>
      </c>
      <c r="WV2109" t="s">
        <v>749</v>
      </c>
      <c r="WW2109" t="s">
        <v>749</v>
      </c>
      <c r="WX2109" t="s">
        <v>749</v>
      </c>
      <c r="WY2109" t="s">
        <v>749</v>
      </c>
      <c r="WZ2109" t="s">
        <v>749</v>
      </c>
      <c r="XA2109" t="s">
        <v>749</v>
      </c>
      <c r="XB2109" t="s">
        <v>749</v>
      </c>
      <c r="XC2109" t="s">
        <v>749</v>
      </c>
      <c r="XD2109" t="s">
        <v>749</v>
      </c>
      <c r="XE2109" t="s">
        <v>749</v>
      </c>
      <c r="XF2109" t="s">
        <v>749</v>
      </c>
      <c r="XG2109" t="s">
        <v>749</v>
      </c>
      <c r="XH2109" t="s">
        <v>749</v>
      </c>
      <c r="XI2109" t="s">
        <v>749</v>
      </c>
      <c r="XJ2109" t="s">
        <v>749</v>
      </c>
      <c r="XK2109" t="s">
        <v>749</v>
      </c>
      <c r="XL2109" t="s">
        <v>749</v>
      </c>
      <c r="XM2109" t="s">
        <v>749</v>
      </c>
      <c r="XN2109" t="s">
        <v>749</v>
      </c>
      <c r="XO2109" t="s">
        <v>749</v>
      </c>
      <c r="XP2109" t="s">
        <v>749</v>
      </c>
      <c r="XQ2109" t="s">
        <v>749</v>
      </c>
      <c r="XR2109" t="s">
        <v>749</v>
      </c>
      <c r="XS2109" t="s">
        <v>749</v>
      </c>
      <c r="XT2109" t="s">
        <v>749</v>
      </c>
      <c r="XU2109" t="s">
        <v>749</v>
      </c>
      <c r="XV2109" t="s">
        <v>749</v>
      </c>
      <c r="XW2109" t="s">
        <v>749</v>
      </c>
      <c r="XX2109" t="s">
        <v>749</v>
      </c>
      <c r="XY2109" t="s">
        <v>749</v>
      </c>
      <c r="XZ2109" t="s">
        <v>749</v>
      </c>
      <c r="YA2109" t="s">
        <v>749</v>
      </c>
      <c r="YB2109" t="s">
        <v>749</v>
      </c>
      <c r="YC2109" t="s">
        <v>749</v>
      </c>
      <c r="YD2109" t="s">
        <v>749</v>
      </c>
      <c r="YE2109" t="s">
        <v>749</v>
      </c>
      <c r="YF2109" t="s">
        <v>749</v>
      </c>
      <c r="YG2109" t="s">
        <v>749</v>
      </c>
      <c r="YH2109" t="s">
        <v>749</v>
      </c>
      <c r="YI2109" t="s">
        <v>749</v>
      </c>
      <c r="YJ2109" t="s">
        <v>749</v>
      </c>
      <c r="YK2109" t="s">
        <v>749</v>
      </c>
      <c r="YL2109" t="s">
        <v>749</v>
      </c>
      <c r="YM2109" t="s">
        <v>749</v>
      </c>
      <c r="YN2109" t="s">
        <v>749</v>
      </c>
      <c r="YO2109" t="s">
        <v>749</v>
      </c>
      <c r="YP2109" t="s">
        <v>749</v>
      </c>
      <c r="YQ2109" t="s">
        <v>749</v>
      </c>
      <c r="YR2109" t="s">
        <v>749</v>
      </c>
      <c r="YS2109" t="s">
        <v>749</v>
      </c>
      <c r="YT2109" t="s">
        <v>749</v>
      </c>
      <c r="YU2109" t="s">
        <v>749</v>
      </c>
      <c r="YV2109" t="s">
        <v>749</v>
      </c>
      <c r="YW2109" t="s">
        <v>749</v>
      </c>
      <c r="YX2109" t="s">
        <v>749</v>
      </c>
      <c r="YY2109" t="s">
        <v>749</v>
      </c>
      <c r="YZ2109" t="s">
        <v>749</v>
      </c>
      <c r="ZA2109" t="s">
        <v>749</v>
      </c>
      <c r="ZB2109" t="s">
        <v>749</v>
      </c>
      <c r="ZC2109" t="s">
        <v>749</v>
      </c>
      <c r="ZD2109" t="s">
        <v>749</v>
      </c>
      <c r="ZE2109" t="s">
        <v>749</v>
      </c>
      <c r="ZF2109" t="s">
        <v>749</v>
      </c>
      <c r="ZG2109" t="s">
        <v>749</v>
      </c>
      <c r="ZH2109" t="s">
        <v>749</v>
      </c>
      <c r="ZI2109" t="s">
        <v>749</v>
      </c>
      <c r="ZJ2109" t="s">
        <v>749</v>
      </c>
      <c r="ZK2109" t="s">
        <v>749</v>
      </c>
      <c r="ZL2109" t="s">
        <v>749</v>
      </c>
      <c r="ZM2109" t="s">
        <v>749</v>
      </c>
      <c r="ZN2109" t="s">
        <v>749</v>
      </c>
      <c r="ZO2109" t="s">
        <v>749</v>
      </c>
      <c r="ZP2109" t="s">
        <v>749</v>
      </c>
      <c r="ZQ2109" t="s">
        <v>749</v>
      </c>
      <c r="ZR2109" t="s">
        <v>749</v>
      </c>
      <c r="ZS2109" t="s">
        <v>749</v>
      </c>
      <c r="ZT2109" t="s">
        <v>749</v>
      </c>
      <c r="ZU2109" t="s">
        <v>749</v>
      </c>
      <c r="ZV2109" t="s">
        <v>749</v>
      </c>
      <c r="ZW2109" t="s">
        <v>749</v>
      </c>
      <c r="ZX2109" t="s">
        <v>749</v>
      </c>
      <c r="ZY2109" t="s">
        <v>749</v>
      </c>
      <c r="ZZ2109" t="s">
        <v>749</v>
      </c>
      <c r="AAA2109" t="s">
        <v>749</v>
      </c>
      <c r="AAB2109" t="s">
        <v>749</v>
      </c>
      <c r="AAC2109" t="s">
        <v>749</v>
      </c>
      <c r="AAD2109" t="s">
        <v>749</v>
      </c>
      <c r="AAE2109" t="s">
        <v>749</v>
      </c>
      <c r="AAF2109" t="s">
        <v>749</v>
      </c>
      <c r="AAG2109" t="s">
        <v>749</v>
      </c>
      <c r="AAH2109" t="s">
        <v>749</v>
      </c>
      <c r="AAI2109" t="s">
        <v>749</v>
      </c>
      <c r="AAJ2109" t="s">
        <v>749</v>
      </c>
      <c r="AAK2109" t="s">
        <v>749</v>
      </c>
      <c r="AAL2109" t="s">
        <v>749</v>
      </c>
      <c r="AAM2109" t="s">
        <v>749</v>
      </c>
      <c r="AAN2109" t="s">
        <v>749</v>
      </c>
      <c r="AAO2109" t="s">
        <v>749</v>
      </c>
      <c r="AAP2109" t="s">
        <v>749</v>
      </c>
      <c r="AAQ2109" t="s">
        <v>749</v>
      </c>
      <c r="AAR2109" t="s">
        <v>749</v>
      </c>
      <c r="AAS2109" t="s">
        <v>749</v>
      </c>
      <c r="AAT2109" t="s">
        <v>749</v>
      </c>
      <c r="AAU2109" t="s">
        <v>749</v>
      </c>
      <c r="AAV2109" t="s">
        <v>749</v>
      </c>
      <c r="AAW2109" t="s">
        <v>749</v>
      </c>
      <c r="AAX2109" t="s">
        <v>749</v>
      </c>
      <c r="AAY2109" t="s">
        <v>749</v>
      </c>
      <c r="AAZ2109" t="s">
        <v>749</v>
      </c>
      <c r="ABA2109" t="s">
        <v>749</v>
      </c>
      <c r="ABB2109" t="s">
        <v>749</v>
      </c>
      <c r="ABC2109" t="s">
        <v>749</v>
      </c>
      <c r="ABD2109" t="s">
        <v>749</v>
      </c>
      <c r="ABE2109" t="s">
        <v>749</v>
      </c>
      <c r="ABF2109" t="s">
        <v>749</v>
      </c>
      <c r="ABG2109" t="s">
        <v>749</v>
      </c>
      <c r="ABH2109" t="s">
        <v>749</v>
      </c>
      <c r="ABI2109" t="s">
        <v>749</v>
      </c>
      <c r="ABJ2109" t="s">
        <v>749</v>
      </c>
      <c r="ABK2109" t="s">
        <v>749</v>
      </c>
      <c r="ABL2109" t="s">
        <v>749</v>
      </c>
    </row>
    <row r="2110" spans="1:740">
      <c r="A2110" t="s">
        <v>9267</v>
      </c>
      <c r="B2110" t="s">
        <v>9268</v>
      </c>
      <c r="C2110" t="s">
        <v>8084</v>
      </c>
      <c r="D2110" t="s">
        <v>9269</v>
      </c>
      <c r="E2110" t="s">
        <v>837</v>
      </c>
      <c r="F2110" t="s">
        <v>749</v>
      </c>
      <c r="G2110" t="s">
        <v>9270</v>
      </c>
      <c r="H2110" t="s">
        <v>749</v>
      </c>
      <c r="I2110" t="s">
        <v>747</v>
      </c>
      <c r="J2110" s="1">
        <v>0</v>
      </c>
      <c r="K2110" t="s">
        <v>9242</v>
      </c>
      <c r="L2110" t="s">
        <v>1155</v>
      </c>
      <c r="M2110" s="1">
        <v>0</v>
      </c>
      <c r="N2110" t="s">
        <v>749</v>
      </c>
      <c r="O2110" t="s">
        <v>750</v>
      </c>
      <c r="P2110" t="s">
        <v>751</v>
      </c>
      <c r="Q2110" t="s">
        <v>752</v>
      </c>
      <c r="R2110" t="s">
        <v>1156</v>
      </c>
      <c r="S2110" t="s">
        <v>749</v>
      </c>
      <c r="T2110" t="s">
        <v>749</v>
      </c>
      <c r="U2110" t="s">
        <v>749</v>
      </c>
      <c r="V2110" t="s">
        <v>749</v>
      </c>
      <c r="W2110" t="s">
        <v>749</v>
      </c>
      <c r="X2110" t="s">
        <v>749</v>
      </c>
      <c r="Y2110" t="s">
        <v>749</v>
      </c>
      <c r="Z2110" t="s">
        <v>749</v>
      </c>
      <c r="AA2110" t="s">
        <v>749</v>
      </c>
      <c r="AB2110" t="s">
        <v>749</v>
      </c>
      <c r="AC2110" t="s">
        <v>749</v>
      </c>
      <c r="AD2110" t="s">
        <v>749</v>
      </c>
      <c r="AE2110" t="s">
        <v>749</v>
      </c>
      <c r="AF2110" t="s">
        <v>749</v>
      </c>
      <c r="AG2110" t="s">
        <v>749</v>
      </c>
      <c r="AH2110" t="s">
        <v>749</v>
      </c>
      <c r="AI2110" t="s">
        <v>749</v>
      </c>
      <c r="AJ2110" t="s">
        <v>749</v>
      </c>
      <c r="AK2110" t="s">
        <v>749</v>
      </c>
      <c r="AL2110" t="s">
        <v>749</v>
      </c>
      <c r="AM2110" t="s">
        <v>749</v>
      </c>
      <c r="AN2110" t="s">
        <v>749</v>
      </c>
      <c r="AO2110" t="s">
        <v>749</v>
      </c>
      <c r="AP2110" t="s">
        <v>749</v>
      </c>
      <c r="AQ2110" t="s">
        <v>749</v>
      </c>
      <c r="AR2110" t="s">
        <v>749</v>
      </c>
      <c r="AS2110" t="s">
        <v>749</v>
      </c>
      <c r="AT2110" t="s">
        <v>749</v>
      </c>
      <c r="AU2110" t="s">
        <v>749</v>
      </c>
      <c r="AV2110" t="s">
        <v>749</v>
      </c>
      <c r="AW2110" t="s">
        <v>749</v>
      </c>
      <c r="AX2110" t="s">
        <v>749</v>
      </c>
      <c r="AY2110" t="s">
        <v>749</v>
      </c>
      <c r="AZ2110" t="s">
        <v>749</v>
      </c>
      <c r="BA2110" t="s">
        <v>749</v>
      </c>
      <c r="BB2110" t="s">
        <v>749</v>
      </c>
      <c r="BC2110" t="s">
        <v>749</v>
      </c>
      <c r="BD2110" t="s">
        <v>749</v>
      </c>
      <c r="BE2110" t="s">
        <v>749</v>
      </c>
      <c r="BF2110" t="s">
        <v>749</v>
      </c>
      <c r="BG2110" t="s">
        <v>749</v>
      </c>
      <c r="BH2110" t="s">
        <v>749</v>
      </c>
      <c r="BI2110" t="s">
        <v>749</v>
      </c>
      <c r="BJ2110" t="s">
        <v>749</v>
      </c>
      <c r="BK2110" t="s">
        <v>749</v>
      </c>
      <c r="BL2110" t="s">
        <v>749</v>
      </c>
      <c r="BM2110" t="s">
        <v>749</v>
      </c>
      <c r="BN2110" t="s">
        <v>749</v>
      </c>
      <c r="BO2110" t="s">
        <v>749</v>
      </c>
      <c r="BP2110" t="s">
        <v>749</v>
      </c>
      <c r="BQ2110" t="s">
        <v>749</v>
      </c>
      <c r="BR2110" t="s">
        <v>749</v>
      </c>
      <c r="BS2110" t="s">
        <v>749</v>
      </c>
      <c r="BT2110" t="s">
        <v>749</v>
      </c>
      <c r="BU2110" t="s">
        <v>749</v>
      </c>
      <c r="BV2110" t="s">
        <v>749</v>
      </c>
      <c r="BW2110" t="s">
        <v>749</v>
      </c>
      <c r="BX2110" t="s">
        <v>749</v>
      </c>
      <c r="BY2110" t="s">
        <v>749</v>
      </c>
      <c r="BZ2110" t="s">
        <v>749</v>
      </c>
      <c r="CA2110" t="s">
        <v>749</v>
      </c>
      <c r="CB2110" t="s">
        <v>749</v>
      </c>
      <c r="CC2110" t="s">
        <v>749</v>
      </c>
      <c r="CD2110" t="s">
        <v>749</v>
      </c>
      <c r="CE2110" t="s">
        <v>749</v>
      </c>
      <c r="CF2110" t="s">
        <v>749</v>
      </c>
      <c r="CG2110" t="s">
        <v>749</v>
      </c>
      <c r="CH2110" t="s">
        <v>749</v>
      </c>
      <c r="CI2110" t="s">
        <v>749</v>
      </c>
      <c r="CJ2110" t="s">
        <v>749</v>
      </c>
      <c r="CK2110" t="s">
        <v>749</v>
      </c>
      <c r="CL2110" t="s">
        <v>749</v>
      </c>
      <c r="CM2110" t="s">
        <v>749</v>
      </c>
      <c r="CN2110" t="s">
        <v>749</v>
      </c>
      <c r="CO2110" t="s">
        <v>749</v>
      </c>
      <c r="CP2110" t="s">
        <v>749</v>
      </c>
      <c r="CQ2110" t="s">
        <v>749</v>
      </c>
      <c r="CR2110" t="s">
        <v>749</v>
      </c>
      <c r="CS2110" t="s">
        <v>749</v>
      </c>
      <c r="CT2110" t="s">
        <v>749</v>
      </c>
      <c r="CU2110" t="s">
        <v>749</v>
      </c>
      <c r="CV2110" t="s">
        <v>749</v>
      </c>
      <c r="CW2110" t="s">
        <v>749</v>
      </c>
      <c r="CX2110" t="s">
        <v>749</v>
      </c>
      <c r="CY2110" t="s">
        <v>749</v>
      </c>
      <c r="CZ2110" t="s">
        <v>749</v>
      </c>
      <c r="DA2110" t="s">
        <v>749</v>
      </c>
      <c r="DB2110" t="s">
        <v>749</v>
      </c>
      <c r="DC2110" t="s">
        <v>749</v>
      </c>
      <c r="DD2110" t="s">
        <v>749</v>
      </c>
      <c r="DE2110" t="s">
        <v>749</v>
      </c>
      <c r="DF2110" t="s">
        <v>749</v>
      </c>
      <c r="DG2110" t="s">
        <v>749</v>
      </c>
      <c r="DH2110" t="s">
        <v>749</v>
      </c>
      <c r="DI2110" t="s">
        <v>749</v>
      </c>
      <c r="DJ2110" t="s">
        <v>749</v>
      </c>
      <c r="DK2110" t="s">
        <v>749</v>
      </c>
      <c r="DL2110" t="s">
        <v>749</v>
      </c>
      <c r="DM2110" t="s">
        <v>749</v>
      </c>
      <c r="DN2110" t="s">
        <v>749</v>
      </c>
      <c r="DO2110" t="s">
        <v>749</v>
      </c>
      <c r="DP2110" t="s">
        <v>749</v>
      </c>
      <c r="DQ2110" t="s">
        <v>749</v>
      </c>
      <c r="DR2110" t="s">
        <v>749</v>
      </c>
      <c r="DS2110" t="s">
        <v>749</v>
      </c>
      <c r="DT2110" t="s">
        <v>749</v>
      </c>
      <c r="DU2110" t="s">
        <v>749</v>
      </c>
      <c r="DV2110" t="s">
        <v>749</v>
      </c>
      <c r="DW2110" t="s">
        <v>749</v>
      </c>
      <c r="DX2110" t="s">
        <v>749</v>
      </c>
      <c r="DY2110" t="s">
        <v>749</v>
      </c>
      <c r="DZ2110" t="s">
        <v>749</v>
      </c>
      <c r="EA2110" t="s">
        <v>749</v>
      </c>
      <c r="EB2110" t="s">
        <v>749</v>
      </c>
      <c r="EC2110" t="s">
        <v>749</v>
      </c>
      <c r="ED2110" t="s">
        <v>749</v>
      </c>
      <c r="EE2110" t="s">
        <v>749</v>
      </c>
      <c r="EF2110" t="s">
        <v>749</v>
      </c>
      <c r="EG2110" t="s">
        <v>749</v>
      </c>
      <c r="EH2110" t="s">
        <v>749</v>
      </c>
      <c r="EI2110" t="s">
        <v>749</v>
      </c>
      <c r="EJ2110" t="s">
        <v>749</v>
      </c>
      <c r="EK2110" t="s">
        <v>749</v>
      </c>
      <c r="EL2110" t="s">
        <v>749</v>
      </c>
      <c r="EM2110" t="s">
        <v>749</v>
      </c>
      <c r="EN2110" t="s">
        <v>749</v>
      </c>
      <c r="EO2110" t="s">
        <v>749</v>
      </c>
      <c r="EP2110" t="s">
        <v>749</v>
      </c>
      <c r="EQ2110" t="s">
        <v>749</v>
      </c>
      <c r="ER2110" t="s">
        <v>749</v>
      </c>
      <c r="ES2110" t="s">
        <v>749</v>
      </c>
      <c r="ET2110" t="s">
        <v>749</v>
      </c>
      <c r="EU2110" t="s">
        <v>749</v>
      </c>
      <c r="EV2110" t="s">
        <v>749</v>
      </c>
      <c r="EW2110" t="s">
        <v>749</v>
      </c>
      <c r="EX2110" t="s">
        <v>749</v>
      </c>
      <c r="EY2110" t="s">
        <v>749</v>
      </c>
      <c r="EZ2110" t="s">
        <v>749</v>
      </c>
      <c r="FA2110" t="s">
        <v>749</v>
      </c>
      <c r="FB2110" t="s">
        <v>749</v>
      </c>
      <c r="FC2110" t="s">
        <v>749</v>
      </c>
      <c r="FD2110" t="s">
        <v>749</v>
      </c>
      <c r="FE2110" t="s">
        <v>749</v>
      </c>
      <c r="FF2110" t="s">
        <v>749</v>
      </c>
      <c r="FG2110" t="s">
        <v>749</v>
      </c>
      <c r="FH2110" t="s">
        <v>749</v>
      </c>
      <c r="FI2110" t="s">
        <v>749</v>
      </c>
      <c r="FJ2110" t="s">
        <v>749</v>
      </c>
      <c r="FK2110" t="s">
        <v>749</v>
      </c>
      <c r="FL2110" t="s">
        <v>749</v>
      </c>
      <c r="FM2110" t="s">
        <v>749</v>
      </c>
      <c r="FN2110" t="s">
        <v>749</v>
      </c>
      <c r="FO2110" t="s">
        <v>749</v>
      </c>
      <c r="FP2110" t="s">
        <v>749</v>
      </c>
      <c r="FQ2110" t="s">
        <v>749</v>
      </c>
      <c r="FR2110" t="s">
        <v>749</v>
      </c>
      <c r="FS2110" t="s">
        <v>749</v>
      </c>
      <c r="FT2110" t="s">
        <v>749</v>
      </c>
      <c r="FU2110" t="s">
        <v>749</v>
      </c>
      <c r="FV2110" t="s">
        <v>749</v>
      </c>
      <c r="FW2110" t="s">
        <v>749</v>
      </c>
      <c r="FX2110" t="s">
        <v>749</v>
      </c>
      <c r="FY2110" t="s">
        <v>749</v>
      </c>
      <c r="FZ2110" t="s">
        <v>749</v>
      </c>
      <c r="GA2110" t="s">
        <v>749</v>
      </c>
      <c r="GB2110" t="s">
        <v>749</v>
      </c>
      <c r="GC2110" t="s">
        <v>749</v>
      </c>
      <c r="GD2110" t="s">
        <v>749</v>
      </c>
      <c r="GE2110" t="s">
        <v>749</v>
      </c>
      <c r="GF2110" t="s">
        <v>749</v>
      </c>
      <c r="GG2110" t="s">
        <v>749</v>
      </c>
      <c r="GH2110" t="s">
        <v>749</v>
      </c>
      <c r="GI2110" t="s">
        <v>749</v>
      </c>
      <c r="GJ2110" t="s">
        <v>749</v>
      </c>
      <c r="GK2110" t="s">
        <v>749</v>
      </c>
      <c r="GL2110" t="s">
        <v>749</v>
      </c>
      <c r="GM2110" t="s">
        <v>749</v>
      </c>
      <c r="GN2110" t="s">
        <v>749</v>
      </c>
      <c r="GO2110" t="s">
        <v>749</v>
      </c>
      <c r="GP2110" t="s">
        <v>749</v>
      </c>
      <c r="GQ2110" t="s">
        <v>749</v>
      </c>
      <c r="GR2110" t="s">
        <v>749</v>
      </c>
      <c r="GS2110" t="s">
        <v>749</v>
      </c>
      <c r="GT2110" t="s">
        <v>749</v>
      </c>
      <c r="GU2110" t="s">
        <v>749</v>
      </c>
      <c r="GV2110" t="s">
        <v>749</v>
      </c>
      <c r="GW2110" t="s">
        <v>749</v>
      </c>
      <c r="GX2110" t="s">
        <v>749</v>
      </c>
      <c r="GY2110" t="s">
        <v>749</v>
      </c>
      <c r="GZ2110" t="s">
        <v>749</v>
      </c>
      <c r="HA2110" t="s">
        <v>749</v>
      </c>
      <c r="HB2110" t="s">
        <v>749</v>
      </c>
      <c r="HC2110" t="s">
        <v>749</v>
      </c>
      <c r="HD2110" t="s">
        <v>749</v>
      </c>
      <c r="HE2110" t="s">
        <v>749</v>
      </c>
      <c r="HF2110" t="s">
        <v>749</v>
      </c>
      <c r="HG2110" t="s">
        <v>749</v>
      </c>
      <c r="HH2110" t="s">
        <v>749</v>
      </c>
      <c r="HI2110" t="s">
        <v>749</v>
      </c>
      <c r="HJ2110" t="s">
        <v>749</v>
      </c>
      <c r="HK2110" t="s">
        <v>749</v>
      </c>
      <c r="HL2110" t="s">
        <v>749</v>
      </c>
      <c r="HM2110" t="s">
        <v>749</v>
      </c>
      <c r="HN2110" t="s">
        <v>749</v>
      </c>
      <c r="HO2110" t="s">
        <v>749</v>
      </c>
      <c r="HP2110" t="s">
        <v>749</v>
      </c>
      <c r="HQ2110" t="s">
        <v>749</v>
      </c>
      <c r="HR2110" t="s">
        <v>749</v>
      </c>
      <c r="HS2110" t="s">
        <v>749</v>
      </c>
      <c r="HT2110" t="s">
        <v>749</v>
      </c>
      <c r="HU2110" t="s">
        <v>749</v>
      </c>
      <c r="HV2110" t="s">
        <v>749</v>
      </c>
      <c r="HW2110" t="s">
        <v>749</v>
      </c>
      <c r="HX2110" t="s">
        <v>749</v>
      </c>
      <c r="HY2110" t="s">
        <v>749</v>
      </c>
      <c r="HZ2110" t="s">
        <v>749</v>
      </c>
      <c r="IA2110" t="s">
        <v>749</v>
      </c>
      <c r="IB2110" t="s">
        <v>749</v>
      </c>
      <c r="IC2110" t="s">
        <v>749</v>
      </c>
      <c r="ID2110" t="s">
        <v>749</v>
      </c>
      <c r="IE2110" t="s">
        <v>749</v>
      </c>
      <c r="IF2110" t="s">
        <v>749</v>
      </c>
      <c r="IG2110" t="s">
        <v>749</v>
      </c>
      <c r="IH2110" t="s">
        <v>749</v>
      </c>
      <c r="II2110" t="s">
        <v>749</v>
      </c>
      <c r="IJ2110" t="s">
        <v>749</v>
      </c>
      <c r="IK2110" t="s">
        <v>749</v>
      </c>
      <c r="IL2110" t="s">
        <v>749</v>
      </c>
      <c r="IM2110" t="s">
        <v>749</v>
      </c>
      <c r="IN2110" t="s">
        <v>749</v>
      </c>
      <c r="IO2110" t="s">
        <v>749</v>
      </c>
      <c r="IP2110" t="s">
        <v>749</v>
      </c>
      <c r="IQ2110" t="s">
        <v>749</v>
      </c>
      <c r="IR2110" t="s">
        <v>749</v>
      </c>
      <c r="IS2110" t="s">
        <v>749</v>
      </c>
      <c r="IT2110" t="s">
        <v>749</v>
      </c>
      <c r="IU2110" t="s">
        <v>749</v>
      </c>
      <c r="IV2110" t="s">
        <v>749</v>
      </c>
      <c r="IW2110" t="s">
        <v>749</v>
      </c>
      <c r="IX2110" t="s">
        <v>749</v>
      </c>
      <c r="IY2110" t="s">
        <v>749</v>
      </c>
      <c r="IZ2110" t="s">
        <v>749</v>
      </c>
      <c r="JA2110" t="s">
        <v>749</v>
      </c>
      <c r="JB2110" t="s">
        <v>749</v>
      </c>
      <c r="JC2110" t="s">
        <v>749</v>
      </c>
      <c r="JD2110" t="s">
        <v>749</v>
      </c>
      <c r="JE2110" t="s">
        <v>749</v>
      </c>
      <c r="JF2110" t="s">
        <v>749</v>
      </c>
      <c r="JG2110" t="s">
        <v>749</v>
      </c>
      <c r="JH2110" t="s">
        <v>749</v>
      </c>
      <c r="JI2110" t="s">
        <v>749</v>
      </c>
      <c r="JJ2110" t="s">
        <v>749</v>
      </c>
      <c r="JK2110" t="s">
        <v>749</v>
      </c>
      <c r="JL2110" t="s">
        <v>749</v>
      </c>
      <c r="JM2110" t="s">
        <v>749</v>
      </c>
      <c r="JN2110" t="s">
        <v>749</v>
      </c>
      <c r="JO2110" t="s">
        <v>749</v>
      </c>
      <c r="JP2110" t="s">
        <v>749</v>
      </c>
      <c r="JQ2110" t="s">
        <v>749</v>
      </c>
      <c r="JR2110" t="s">
        <v>749</v>
      </c>
      <c r="JS2110" t="s">
        <v>749</v>
      </c>
      <c r="JT2110" t="s">
        <v>749</v>
      </c>
      <c r="JU2110" t="s">
        <v>749</v>
      </c>
      <c r="JV2110" t="s">
        <v>749</v>
      </c>
      <c r="JW2110" t="s">
        <v>749</v>
      </c>
      <c r="JX2110" t="s">
        <v>749</v>
      </c>
      <c r="JY2110" t="s">
        <v>749</v>
      </c>
      <c r="JZ2110" t="s">
        <v>749</v>
      </c>
      <c r="KA2110" t="s">
        <v>749</v>
      </c>
      <c r="KB2110" t="s">
        <v>749</v>
      </c>
      <c r="KC2110" t="s">
        <v>749</v>
      </c>
      <c r="KD2110" t="s">
        <v>749</v>
      </c>
      <c r="KE2110" t="s">
        <v>749</v>
      </c>
      <c r="KF2110" t="s">
        <v>749</v>
      </c>
      <c r="KG2110" t="s">
        <v>749</v>
      </c>
      <c r="KH2110" t="s">
        <v>749</v>
      </c>
      <c r="KI2110" t="s">
        <v>749</v>
      </c>
      <c r="KJ2110" t="s">
        <v>749</v>
      </c>
      <c r="KK2110" t="s">
        <v>749</v>
      </c>
      <c r="KL2110" t="s">
        <v>749</v>
      </c>
      <c r="KM2110" t="s">
        <v>749</v>
      </c>
      <c r="KN2110" t="s">
        <v>749</v>
      </c>
      <c r="KO2110" t="s">
        <v>749</v>
      </c>
      <c r="KP2110" t="s">
        <v>749</v>
      </c>
      <c r="KQ2110" t="s">
        <v>749</v>
      </c>
      <c r="KR2110" t="s">
        <v>749</v>
      </c>
      <c r="KS2110" t="s">
        <v>749</v>
      </c>
      <c r="KT2110" t="s">
        <v>749</v>
      </c>
      <c r="KU2110" t="s">
        <v>749</v>
      </c>
      <c r="KV2110" t="s">
        <v>749</v>
      </c>
      <c r="KW2110" t="s">
        <v>749</v>
      </c>
      <c r="KX2110" t="s">
        <v>749</v>
      </c>
      <c r="KY2110" t="s">
        <v>749</v>
      </c>
      <c r="KZ2110" t="s">
        <v>749</v>
      </c>
      <c r="LA2110" t="s">
        <v>749</v>
      </c>
      <c r="LB2110" t="s">
        <v>749</v>
      </c>
      <c r="LC2110" t="s">
        <v>749</v>
      </c>
      <c r="LD2110" t="s">
        <v>749</v>
      </c>
      <c r="LE2110" t="s">
        <v>749</v>
      </c>
      <c r="LF2110" t="s">
        <v>749</v>
      </c>
      <c r="LG2110" t="s">
        <v>749</v>
      </c>
      <c r="LH2110" t="s">
        <v>749</v>
      </c>
      <c r="LI2110" t="s">
        <v>749</v>
      </c>
      <c r="LJ2110" t="s">
        <v>749</v>
      </c>
      <c r="LK2110" t="s">
        <v>749</v>
      </c>
      <c r="LL2110" t="s">
        <v>749</v>
      </c>
      <c r="LM2110" t="s">
        <v>749</v>
      </c>
      <c r="LN2110" t="s">
        <v>749</v>
      </c>
      <c r="LO2110" t="s">
        <v>749</v>
      </c>
      <c r="LP2110" t="s">
        <v>749</v>
      </c>
      <c r="LQ2110" t="s">
        <v>749</v>
      </c>
      <c r="LR2110" t="s">
        <v>749</v>
      </c>
      <c r="LS2110" t="s">
        <v>749</v>
      </c>
      <c r="LT2110" t="s">
        <v>749</v>
      </c>
      <c r="LU2110" t="s">
        <v>749</v>
      </c>
      <c r="LV2110" t="s">
        <v>749</v>
      </c>
      <c r="LW2110" t="s">
        <v>749</v>
      </c>
      <c r="LX2110" t="s">
        <v>749</v>
      </c>
      <c r="LY2110" t="s">
        <v>749</v>
      </c>
      <c r="LZ2110" t="s">
        <v>749</v>
      </c>
      <c r="MA2110" t="s">
        <v>749</v>
      </c>
      <c r="MB2110" t="s">
        <v>749</v>
      </c>
      <c r="MC2110" t="s">
        <v>749</v>
      </c>
      <c r="MD2110" t="s">
        <v>749</v>
      </c>
      <c r="ME2110" t="s">
        <v>749</v>
      </c>
      <c r="MF2110" t="s">
        <v>749</v>
      </c>
      <c r="MG2110" t="s">
        <v>749</v>
      </c>
      <c r="MH2110" t="s">
        <v>749</v>
      </c>
      <c r="MI2110" t="s">
        <v>749</v>
      </c>
      <c r="MJ2110" t="s">
        <v>749</v>
      </c>
      <c r="MK2110" t="s">
        <v>749</v>
      </c>
      <c r="ML2110" t="s">
        <v>749</v>
      </c>
      <c r="MM2110" t="s">
        <v>749</v>
      </c>
      <c r="MN2110" t="s">
        <v>749</v>
      </c>
      <c r="MO2110" t="s">
        <v>749</v>
      </c>
      <c r="MP2110" t="s">
        <v>749</v>
      </c>
      <c r="MQ2110" t="s">
        <v>749</v>
      </c>
      <c r="MR2110" t="s">
        <v>749</v>
      </c>
      <c r="MS2110" t="s">
        <v>749</v>
      </c>
      <c r="MT2110" t="s">
        <v>749</v>
      </c>
      <c r="MU2110" t="s">
        <v>749</v>
      </c>
      <c r="MV2110" t="s">
        <v>749</v>
      </c>
      <c r="MW2110" t="s">
        <v>749</v>
      </c>
      <c r="MX2110" t="s">
        <v>749</v>
      </c>
      <c r="MY2110" t="s">
        <v>749</v>
      </c>
      <c r="MZ2110" t="s">
        <v>749</v>
      </c>
      <c r="NA2110" t="s">
        <v>749</v>
      </c>
      <c r="NB2110" t="s">
        <v>749</v>
      </c>
      <c r="NC2110" t="s">
        <v>749</v>
      </c>
      <c r="ND2110" t="s">
        <v>749</v>
      </c>
      <c r="NE2110" t="s">
        <v>749</v>
      </c>
      <c r="NF2110" t="s">
        <v>749</v>
      </c>
      <c r="NG2110" t="s">
        <v>749</v>
      </c>
      <c r="NH2110" t="s">
        <v>749</v>
      </c>
      <c r="NI2110" t="s">
        <v>749</v>
      </c>
      <c r="NJ2110" t="s">
        <v>749</v>
      </c>
      <c r="NK2110" t="s">
        <v>749</v>
      </c>
      <c r="NL2110" t="s">
        <v>749</v>
      </c>
      <c r="NM2110" t="s">
        <v>749</v>
      </c>
      <c r="NN2110" t="s">
        <v>749</v>
      </c>
      <c r="NO2110" t="s">
        <v>749</v>
      </c>
      <c r="NP2110" t="s">
        <v>749</v>
      </c>
      <c r="NQ2110" t="s">
        <v>749</v>
      </c>
      <c r="NR2110" t="s">
        <v>749</v>
      </c>
      <c r="NS2110" t="s">
        <v>749</v>
      </c>
      <c r="NT2110" t="s">
        <v>749</v>
      </c>
      <c r="NU2110" t="s">
        <v>749</v>
      </c>
      <c r="NV2110" t="s">
        <v>749</v>
      </c>
      <c r="NW2110" t="s">
        <v>749</v>
      </c>
      <c r="NX2110" t="s">
        <v>749</v>
      </c>
      <c r="NY2110" t="s">
        <v>749</v>
      </c>
      <c r="NZ2110" t="s">
        <v>749</v>
      </c>
      <c r="OA2110" t="s">
        <v>749</v>
      </c>
      <c r="OB2110" t="s">
        <v>749</v>
      </c>
      <c r="OC2110" t="s">
        <v>749</v>
      </c>
      <c r="OD2110" t="s">
        <v>749</v>
      </c>
      <c r="OE2110" t="s">
        <v>749</v>
      </c>
      <c r="OF2110" t="s">
        <v>749</v>
      </c>
      <c r="OG2110" t="s">
        <v>749</v>
      </c>
      <c r="OH2110" t="s">
        <v>749</v>
      </c>
      <c r="OI2110" t="s">
        <v>749</v>
      </c>
      <c r="OJ2110" t="s">
        <v>749</v>
      </c>
      <c r="OK2110" t="s">
        <v>749</v>
      </c>
      <c r="OL2110" t="s">
        <v>749</v>
      </c>
      <c r="OM2110" t="s">
        <v>749</v>
      </c>
      <c r="ON2110" t="s">
        <v>749</v>
      </c>
      <c r="OO2110" t="s">
        <v>749</v>
      </c>
      <c r="OP2110" t="s">
        <v>749</v>
      </c>
      <c r="OQ2110" t="s">
        <v>749</v>
      </c>
      <c r="OR2110" t="s">
        <v>749</v>
      </c>
      <c r="OS2110" t="s">
        <v>749</v>
      </c>
      <c r="OT2110" t="s">
        <v>749</v>
      </c>
      <c r="OU2110" t="s">
        <v>749</v>
      </c>
      <c r="OV2110" t="s">
        <v>749</v>
      </c>
      <c r="OW2110" t="s">
        <v>749</v>
      </c>
      <c r="OX2110" t="s">
        <v>749</v>
      </c>
      <c r="OY2110" t="s">
        <v>749</v>
      </c>
      <c r="OZ2110" t="s">
        <v>749</v>
      </c>
      <c r="PA2110" t="s">
        <v>749</v>
      </c>
      <c r="PB2110" t="s">
        <v>749</v>
      </c>
      <c r="PC2110" t="s">
        <v>749</v>
      </c>
      <c r="PD2110" t="s">
        <v>749</v>
      </c>
      <c r="PE2110" t="s">
        <v>749</v>
      </c>
      <c r="PF2110" t="s">
        <v>749</v>
      </c>
      <c r="PG2110" t="s">
        <v>749</v>
      </c>
      <c r="PH2110" t="s">
        <v>749</v>
      </c>
      <c r="PI2110" t="s">
        <v>749</v>
      </c>
      <c r="PJ2110" t="s">
        <v>749</v>
      </c>
      <c r="PK2110" t="s">
        <v>749</v>
      </c>
      <c r="PL2110" t="s">
        <v>749</v>
      </c>
      <c r="PM2110" t="s">
        <v>749</v>
      </c>
      <c r="PN2110" t="s">
        <v>749</v>
      </c>
      <c r="PO2110" t="s">
        <v>749</v>
      </c>
      <c r="PP2110" t="s">
        <v>749</v>
      </c>
      <c r="PQ2110" t="s">
        <v>749</v>
      </c>
      <c r="PR2110" t="s">
        <v>749</v>
      </c>
      <c r="PS2110" t="s">
        <v>749</v>
      </c>
      <c r="PT2110" t="s">
        <v>749</v>
      </c>
      <c r="PU2110" t="s">
        <v>749</v>
      </c>
      <c r="PV2110" t="s">
        <v>749</v>
      </c>
      <c r="PW2110" t="s">
        <v>749</v>
      </c>
      <c r="PX2110" t="s">
        <v>749</v>
      </c>
      <c r="PY2110" t="s">
        <v>749</v>
      </c>
      <c r="PZ2110" t="s">
        <v>749</v>
      </c>
      <c r="QA2110" t="s">
        <v>749</v>
      </c>
      <c r="QB2110" t="s">
        <v>749</v>
      </c>
      <c r="QC2110" t="s">
        <v>749</v>
      </c>
      <c r="QD2110" t="s">
        <v>749</v>
      </c>
      <c r="QE2110" t="s">
        <v>749</v>
      </c>
      <c r="QF2110" t="s">
        <v>749</v>
      </c>
      <c r="QG2110" t="s">
        <v>749</v>
      </c>
      <c r="QH2110" t="s">
        <v>749</v>
      </c>
      <c r="QI2110" t="s">
        <v>749</v>
      </c>
      <c r="QJ2110" t="s">
        <v>749</v>
      </c>
      <c r="QK2110" t="s">
        <v>749</v>
      </c>
      <c r="QL2110" t="s">
        <v>749</v>
      </c>
      <c r="QM2110" t="s">
        <v>749</v>
      </c>
      <c r="QN2110" t="s">
        <v>749</v>
      </c>
      <c r="QO2110" t="s">
        <v>749</v>
      </c>
      <c r="QP2110" t="s">
        <v>749</v>
      </c>
      <c r="QQ2110" t="s">
        <v>749</v>
      </c>
      <c r="QR2110" t="s">
        <v>749</v>
      </c>
      <c r="QS2110" t="s">
        <v>749</v>
      </c>
      <c r="QT2110" t="s">
        <v>749</v>
      </c>
      <c r="QU2110" t="s">
        <v>749</v>
      </c>
      <c r="QV2110" t="s">
        <v>749</v>
      </c>
      <c r="QW2110" t="s">
        <v>749</v>
      </c>
      <c r="QX2110" t="s">
        <v>749</v>
      </c>
      <c r="QY2110" t="s">
        <v>749</v>
      </c>
      <c r="QZ2110" t="s">
        <v>749</v>
      </c>
      <c r="RA2110" t="s">
        <v>749</v>
      </c>
      <c r="RB2110" t="s">
        <v>749</v>
      </c>
      <c r="RC2110" t="s">
        <v>749</v>
      </c>
      <c r="RD2110" t="s">
        <v>749</v>
      </c>
      <c r="RE2110" t="s">
        <v>749</v>
      </c>
      <c r="RF2110" t="s">
        <v>749</v>
      </c>
      <c r="RG2110" t="s">
        <v>749</v>
      </c>
      <c r="RH2110" t="s">
        <v>749</v>
      </c>
      <c r="RI2110" t="s">
        <v>749</v>
      </c>
      <c r="RJ2110" t="s">
        <v>749</v>
      </c>
      <c r="RK2110" t="s">
        <v>749</v>
      </c>
      <c r="RL2110" t="s">
        <v>749</v>
      </c>
      <c r="RM2110" t="s">
        <v>749</v>
      </c>
      <c r="RN2110" t="s">
        <v>749</v>
      </c>
      <c r="RO2110" t="s">
        <v>749</v>
      </c>
      <c r="RP2110" t="s">
        <v>749</v>
      </c>
      <c r="RQ2110" t="s">
        <v>749</v>
      </c>
      <c r="RR2110" t="s">
        <v>749</v>
      </c>
      <c r="RS2110" t="s">
        <v>749</v>
      </c>
      <c r="RT2110" t="s">
        <v>749</v>
      </c>
      <c r="RU2110" t="s">
        <v>749</v>
      </c>
      <c r="RV2110" t="s">
        <v>749</v>
      </c>
      <c r="RW2110" t="s">
        <v>749</v>
      </c>
      <c r="RX2110" t="s">
        <v>749</v>
      </c>
      <c r="RY2110" t="s">
        <v>749</v>
      </c>
      <c r="RZ2110" t="s">
        <v>749</v>
      </c>
      <c r="SA2110" t="s">
        <v>749</v>
      </c>
      <c r="SB2110" t="s">
        <v>749</v>
      </c>
      <c r="SC2110" t="s">
        <v>749</v>
      </c>
      <c r="SD2110" t="s">
        <v>749</v>
      </c>
      <c r="SE2110" t="s">
        <v>749</v>
      </c>
      <c r="SF2110" t="s">
        <v>749</v>
      </c>
      <c r="SG2110" t="s">
        <v>749</v>
      </c>
      <c r="SH2110" t="s">
        <v>749</v>
      </c>
      <c r="SI2110" t="s">
        <v>749</v>
      </c>
      <c r="SJ2110" t="s">
        <v>749</v>
      </c>
      <c r="SK2110" t="s">
        <v>749</v>
      </c>
      <c r="SL2110" t="s">
        <v>749</v>
      </c>
      <c r="SM2110" t="s">
        <v>749</v>
      </c>
      <c r="SN2110" t="s">
        <v>749</v>
      </c>
      <c r="SO2110" t="s">
        <v>749</v>
      </c>
      <c r="SP2110" t="s">
        <v>749</v>
      </c>
      <c r="SQ2110" t="s">
        <v>749</v>
      </c>
      <c r="SR2110" t="s">
        <v>749</v>
      </c>
      <c r="SS2110" t="s">
        <v>749</v>
      </c>
      <c r="ST2110" t="s">
        <v>749</v>
      </c>
      <c r="SU2110" t="s">
        <v>749</v>
      </c>
      <c r="SV2110" t="s">
        <v>749</v>
      </c>
      <c r="SW2110" t="s">
        <v>749</v>
      </c>
      <c r="SX2110" t="s">
        <v>749</v>
      </c>
      <c r="SY2110" t="s">
        <v>749</v>
      </c>
      <c r="SZ2110" t="s">
        <v>749</v>
      </c>
      <c r="TA2110" t="s">
        <v>749</v>
      </c>
      <c r="TB2110" t="s">
        <v>749</v>
      </c>
      <c r="TC2110" t="s">
        <v>749</v>
      </c>
      <c r="TD2110" t="s">
        <v>749</v>
      </c>
      <c r="TE2110" t="s">
        <v>749</v>
      </c>
      <c r="TF2110" t="s">
        <v>749</v>
      </c>
      <c r="TG2110" t="s">
        <v>749</v>
      </c>
      <c r="TH2110" t="s">
        <v>749</v>
      </c>
      <c r="TI2110" t="s">
        <v>749</v>
      </c>
      <c r="TJ2110" t="s">
        <v>749</v>
      </c>
      <c r="TK2110" t="s">
        <v>749</v>
      </c>
      <c r="TL2110" t="s">
        <v>749</v>
      </c>
      <c r="TM2110" t="s">
        <v>749</v>
      </c>
      <c r="TN2110" t="s">
        <v>749</v>
      </c>
      <c r="TO2110" t="s">
        <v>749</v>
      </c>
      <c r="TP2110" t="s">
        <v>749</v>
      </c>
      <c r="TQ2110" t="s">
        <v>749</v>
      </c>
      <c r="TR2110" t="s">
        <v>749</v>
      </c>
      <c r="TS2110" t="s">
        <v>749</v>
      </c>
      <c r="TT2110" t="s">
        <v>749</v>
      </c>
      <c r="TU2110" t="s">
        <v>749</v>
      </c>
      <c r="TV2110" t="s">
        <v>749</v>
      </c>
      <c r="TW2110" t="s">
        <v>749</v>
      </c>
      <c r="TX2110" t="s">
        <v>749</v>
      </c>
      <c r="TY2110" t="s">
        <v>749</v>
      </c>
      <c r="TZ2110" t="s">
        <v>749</v>
      </c>
      <c r="UA2110" t="s">
        <v>749</v>
      </c>
      <c r="UB2110" t="s">
        <v>749</v>
      </c>
      <c r="UC2110" t="s">
        <v>749</v>
      </c>
      <c r="UD2110" t="s">
        <v>749</v>
      </c>
      <c r="UE2110" t="s">
        <v>749</v>
      </c>
      <c r="UF2110" t="s">
        <v>749</v>
      </c>
      <c r="UG2110" t="s">
        <v>749</v>
      </c>
      <c r="UH2110" t="s">
        <v>749</v>
      </c>
      <c r="UI2110" t="s">
        <v>749</v>
      </c>
      <c r="UJ2110" t="s">
        <v>749</v>
      </c>
      <c r="UK2110" t="s">
        <v>749</v>
      </c>
      <c r="UL2110" t="s">
        <v>749</v>
      </c>
      <c r="UM2110" t="s">
        <v>749</v>
      </c>
      <c r="UN2110" t="s">
        <v>749</v>
      </c>
      <c r="UO2110" t="s">
        <v>749</v>
      </c>
      <c r="UP2110" t="s">
        <v>749</v>
      </c>
      <c r="UQ2110" t="s">
        <v>749</v>
      </c>
      <c r="UR2110" t="s">
        <v>749</v>
      </c>
      <c r="US2110" t="s">
        <v>749</v>
      </c>
      <c r="UT2110" t="s">
        <v>749</v>
      </c>
      <c r="UU2110" t="s">
        <v>749</v>
      </c>
      <c r="UV2110" t="s">
        <v>749</v>
      </c>
      <c r="UW2110" t="s">
        <v>749</v>
      </c>
      <c r="UX2110" t="s">
        <v>749</v>
      </c>
      <c r="UY2110" t="s">
        <v>749</v>
      </c>
      <c r="UZ2110" t="s">
        <v>749</v>
      </c>
      <c r="VA2110" t="s">
        <v>749</v>
      </c>
      <c r="VB2110" t="s">
        <v>749</v>
      </c>
      <c r="VC2110" t="s">
        <v>749</v>
      </c>
      <c r="VD2110" t="s">
        <v>749</v>
      </c>
      <c r="VE2110" t="s">
        <v>749</v>
      </c>
      <c r="VF2110" t="s">
        <v>749</v>
      </c>
      <c r="VG2110" t="s">
        <v>749</v>
      </c>
      <c r="VH2110" t="s">
        <v>749</v>
      </c>
      <c r="VI2110" t="s">
        <v>749</v>
      </c>
      <c r="VJ2110" t="s">
        <v>749</v>
      </c>
      <c r="VK2110" t="s">
        <v>749</v>
      </c>
      <c r="VL2110" t="s">
        <v>749</v>
      </c>
      <c r="VM2110" t="s">
        <v>749</v>
      </c>
      <c r="VN2110" t="s">
        <v>749</v>
      </c>
      <c r="VO2110" t="s">
        <v>749</v>
      </c>
      <c r="VP2110" t="s">
        <v>749</v>
      </c>
      <c r="VQ2110" t="s">
        <v>749</v>
      </c>
      <c r="VR2110" t="s">
        <v>749</v>
      </c>
      <c r="VS2110" t="s">
        <v>749</v>
      </c>
      <c r="VT2110" t="s">
        <v>749</v>
      </c>
      <c r="VU2110" t="s">
        <v>749</v>
      </c>
      <c r="VV2110" t="s">
        <v>749</v>
      </c>
      <c r="VW2110" t="s">
        <v>749</v>
      </c>
      <c r="VX2110" t="s">
        <v>749</v>
      </c>
      <c r="VY2110" t="s">
        <v>749</v>
      </c>
      <c r="VZ2110" t="s">
        <v>749</v>
      </c>
      <c r="WA2110" t="s">
        <v>749</v>
      </c>
      <c r="WB2110" t="s">
        <v>749</v>
      </c>
      <c r="WC2110" t="s">
        <v>749</v>
      </c>
      <c r="WD2110" t="s">
        <v>749</v>
      </c>
      <c r="WE2110" t="s">
        <v>749</v>
      </c>
      <c r="WF2110" t="s">
        <v>749</v>
      </c>
      <c r="WG2110" t="s">
        <v>749</v>
      </c>
      <c r="WH2110" t="s">
        <v>749</v>
      </c>
      <c r="WI2110" t="s">
        <v>749</v>
      </c>
      <c r="WJ2110" t="s">
        <v>749</v>
      </c>
      <c r="WK2110" t="s">
        <v>749</v>
      </c>
      <c r="WL2110" t="s">
        <v>749</v>
      </c>
      <c r="WM2110" t="s">
        <v>749</v>
      </c>
      <c r="WN2110" t="s">
        <v>749</v>
      </c>
      <c r="WO2110" t="s">
        <v>749</v>
      </c>
      <c r="WP2110" t="s">
        <v>749</v>
      </c>
      <c r="WQ2110" t="s">
        <v>749</v>
      </c>
      <c r="WR2110" t="s">
        <v>749</v>
      </c>
      <c r="WS2110" t="s">
        <v>749</v>
      </c>
      <c r="WT2110" t="s">
        <v>749</v>
      </c>
      <c r="WU2110" t="s">
        <v>749</v>
      </c>
      <c r="WV2110" t="s">
        <v>749</v>
      </c>
      <c r="WW2110" t="s">
        <v>749</v>
      </c>
      <c r="WX2110" t="s">
        <v>749</v>
      </c>
      <c r="WY2110" t="s">
        <v>749</v>
      </c>
      <c r="WZ2110" t="s">
        <v>749</v>
      </c>
      <c r="XA2110" t="s">
        <v>749</v>
      </c>
      <c r="XB2110" t="s">
        <v>749</v>
      </c>
      <c r="XC2110" t="s">
        <v>749</v>
      </c>
      <c r="XD2110" t="s">
        <v>749</v>
      </c>
      <c r="XE2110" t="s">
        <v>749</v>
      </c>
      <c r="XF2110" t="s">
        <v>749</v>
      </c>
      <c r="XG2110" t="s">
        <v>749</v>
      </c>
      <c r="XH2110" t="s">
        <v>749</v>
      </c>
      <c r="XI2110" t="s">
        <v>749</v>
      </c>
      <c r="XJ2110" t="s">
        <v>749</v>
      </c>
      <c r="XK2110" t="s">
        <v>749</v>
      </c>
      <c r="XL2110" t="s">
        <v>749</v>
      </c>
      <c r="XM2110" t="s">
        <v>749</v>
      </c>
      <c r="XN2110" t="s">
        <v>749</v>
      </c>
      <c r="XO2110" t="s">
        <v>749</v>
      </c>
      <c r="XP2110" t="s">
        <v>749</v>
      </c>
      <c r="XQ2110" t="s">
        <v>749</v>
      </c>
      <c r="XR2110" t="s">
        <v>749</v>
      </c>
      <c r="XS2110" t="s">
        <v>749</v>
      </c>
      <c r="XT2110" t="s">
        <v>749</v>
      </c>
      <c r="XU2110" t="s">
        <v>749</v>
      </c>
      <c r="XV2110" t="s">
        <v>749</v>
      </c>
      <c r="XW2110" t="s">
        <v>749</v>
      </c>
      <c r="XX2110" t="s">
        <v>749</v>
      </c>
      <c r="XY2110" t="s">
        <v>749</v>
      </c>
      <c r="XZ2110" t="s">
        <v>749</v>
      </c>
      <c r="YA2110" t="s">
        <v>749</v>
      </c>
      <c r="YB2110" t="s">
        <v>749</v>
      </c>
      <c r="YC2110" t="s">
        <v>749</v>
      </c>
      <c r="YD2110" t="s">
        <v>749</v>
      </c>
      <c r="YE2110" t="s">
        <v>749</v>
      </c>
      <c r="YF2110" t="s">
        <v>749</v>
      </c>
      <c r="YG2110" t="s">
        <v>749</v>
      </c>
      <c r="YH2110" t="s">
        <v>749</v>
      </c>
      <c r="YI2110" t="s">
        <v>749</v>
      </c>
      <c r="YJ2110" t="s">
        <v>749</v>
      </c>
      <c r="YK2110" t="s">
        <v>749</v>
      </c>
      <c r="YL2110" t="s">
        <v>749</v>
      </c>
      <c r="YM2110" t="s">
        <v>749</v>
      </c>
      <c r="YN2110" t="s">
        <v>749</v>
      </c>
      <c r="YO2110" t="s">
        <v>749</v>
      </c>
      <c r="YP2110" t="s">
        <v>749</v>
      </c>
      <c r="YQ2110" t="s">
        <v>749</v>
      </c>
      <c r="YR2110" t="s">
        <v>749</v>
      </c>
      <c r="YS2110" t="s">
        <v>749</v>
      </c>
      <c r="YT2110" t="s">
        <v>749</v>
      </c>
      <c r="YU2110" t="s">
        <v>749</v>
      </c>
      <c r="YV2110" t="s">
        <v>749</v>
      </c>
      <c r="YW2110" t="s">
        <v>749</v>
      </c>
      <c r="YX2110" t="s">
        <v>749</v>
      </c>
      <c r="YY2110" t="s">
        <v>749</v>
      </c>
      <c r="YZ2110" t="s">
        <v>749</v>
      </c>
      <c r="ZA2110" t="s">
        <v>749</v>
      </c>
      <c r="ZB2110" t="s">
        <v>749</v>
      </c>
      <c r="ZC2110" t="s">
        <v>749</v>
      </c>
      <c r="ZD2110" t="s">
        <v>749</v>
      </c>
      <c r="ZE2110" t="s">
        <v>749</v>
      </c>
      <c r="ZF2110" t="s">
        <v>749</v>
      </c>
      <c r="ZG2110" t="s">
        <v>749</v>
      </c>
      <c r="ZH2110" t="s">
        <v>749</v>
      </c>
      <c r="ZI2110" t="s">
        <v>749</v>
      </c>
      <c r="ZJ2110" t="s">
        <v>749</v>
      </c>
      <c r="ZK2110" t="s">
        <v>749</v>
      </c>
      <c r="ZL2110" t="s">
        <v>749</v>
      </c>
      <c r="ZM2110" t="s">
        <v>749</v>
      </c>
      <c r="ZN2110" t="s">
        <v>749</v>
      </c>
      <c r="ZO2110" t="s">
        <v>749</v>
      </c>
      <c r="ZP2110" t="s">
        <v>749</v>
      </c>
      <c r="ZQ2110" t="s">
        <v>749</v>
      </c>
      <c r="ZR2110" t="s">
        <v>749</v>
      </c>
      <c r="ZS2110" t="s">
        <v>749</v>
      </c>
      <c r="ZT2110" t="s">
        <v>749</v>
      </c>
      <c r="ZU2110" t="s">
        <v>749</v>
      </c>
      <c r="ZV2110" t="s">
        <v>749</v>
      </c>
      <c r="ZW2110" t="s">
        <v>749</v>
      </c>
      <c r="ZX2110" t="s">
        <v>749</v>
      </c>
      <c r="ZY2110" t="s">
        <v>749</v>
      </c>
      <c r="ZZ2110" t="s">
        <v>749</v>
      </c>
      <c r="AAA2110" t="s">
        <v>749</v>
      </c>
      <c r="AAB2110" t="s">
        <v>749</v>
      </c>
      <c r="AAC2110" t="s">
        <v>749</v>
      </c>
      <c r="AAD2110" t="s">
        <v>749</v>
      </c>
      <c r="AAE2110" t="s">
        <v>749</v>
      </c>
      <c r="AAF2110" t="s">
        <v>749</v>
      </c>
      <c r="AAG2110" t="s">
        <v>749</v>
      </c>
      <c r="AAH2110" t="s">
        <v>749</v>
      </c>
      <c r="AAI2110" t="s">
        <v>749</v>
      </c>
      <c r="AAJ2110" t="s">
        <v>749</v>
      </c>
      <c r="AAK2110" t="s">
        <v>749</v>
      </c>
      <c r="AAL2110" t="s">
        <v>749</v>
      </c>
      <c r="AAM2110" t="s">
        <v>749</v>
      </c>
      <c r="AAN2110" t="s">
        <v>749</v>
      </c>
      <c r="AAO2110" t="s">
        <v>749</v>
      </c>
      <c r="AAP2110" t="s">
        <v>749</v>
      </c>
      <c r="AAQ2110" t="s">
        <v>749</v>
      </c>
      <c r="AAR2110" t="s">
        <v>749</v>
      </c>
      <c r="AAS2110" t="s">
        <v>749</v>
      </c>
      <c r="AAT2110" t="s">
        <v>749</v>
      </c>
      <c r="AAU2110" t="s">
        <v>749</v>
      </c>
      <c r="AAV2110" t="s">
        <v>749</v>
      </c>
      <c r="AAW2110" t="s">
        <v>749</v>
      </c>
      <c r="AAX2110" t="s">
        <v>749</v>
      </c>
      <c r="AAY2110" t="s">
        <v>749</v>
      </c>
      <c r="AAZ2110" t="s">
        <v>749</v>
      </c>
      <c r="ABA2110" t="s">
        <v>749</v>
      </c>
      <c r="ABB2110" t="s">
        <v>749</v>
      </c>
      <c r="ABC2110" t="s">
        <v>749</v>
      </c>
      <c r="ABD2110" t="s">
        <v>749</v>
      </c>
      <c r="ABE2110" t="s">
        <v>749</v>
      </c>
      <c r="ABF2110" t="s">
        <v>749</v>
      </c>
      <c r="ABG2110" t="s">
        <v>749</v>
      </c>
      <c r="ABH2110" t="s">
        <v>749</v>
      </c>
      <c r="ABI2110" t="s">
        <v>749</v>
      </c>
      <c r="ABJ2110" t="s">
        <v>749</v>
      </c>
      <c r="ABK2110" t="s">
        <v>749</v>
      </c>
      <c r="ABL2110" t="s">
        <v>749</v>
      </c>
    </row>
    <row r="2111" spans="1:740">
      <c r="A2111" t="s">
        <v>9271</v>
      </c>
      <c r="B2111" t="s">
        <v>9272</v>
      </c>
      <c r="C2111" t="s">
        <v>8084</v>
      </c>
      <c r="D2111" t="s">
        <v>9273</v>
      </c>
      <c r="E2111" t="s">
        <v>837</v>
      </c>
      <c r="F2111" t="s">
        <v>749</v>
      </c>
      <c r="G2111" t="s">
        <v>9274</v>
      </c>
      <c r="H2111" t="s">
        <v>749</v>
      </c>
      <c r="I2111" t="s">
        <v>747</v>
      </c>
      <c r="J2111" s="1">
        <v>0</v>
      </c>
      <c r="K2111" t="s">
        <v>9242</v>
      </c>
      <c r="L2111" t="s">
        <v>1155</v>
      </c>
      <c r="M2111" s="1">
        <v>0</v>
      </c>
      <c r="N2111" t="s">
        <v>749</v>
      </c>
      <c r="O2111" t="s">
        <v>750</v>
      </c>
      <c r="P2111" t="s">
        <v>751</v>
      </c>
      <c r="Q2111" t="s">
        <v>752</v>
      </c>
      <c r="R2111" t="s">
        <v>1156</v>
      </c>
      <c r="S2111" t="s">
        <v>749</v>
      </c>
      <c r="T2111" t="s">
        <v>749</v>
      </c>
      <c r="U2111" t="s">
        <v>749</v>
      </c>
      <c r="V2111" t="s">
        <v>749</v>
      </c>
      <c r="W2111" t="s">
        <v>749</v>
      </c>
      <c r="X2111" t="s">
        <v>749</v>
      </c>
      <c r="Y2111" t="s">
        <v>749</v>
      </c>
      <c r="Z2111" t="s">
        <v>749</v>
      </c>
      <c r="AA2111" t="s">
        <v>749</v>
      </c>
      <c r="AB2111" t="s">
        <v>749</v>
      </c>
      <c r="AC2111" t="s">
        <v>749</v>
      </c>
      <c r="AD2111" t="s">
        <v>749</v>
      </c>
      <c r="AE2111" t="s">
        <v>749</v>
      </c>
      <c r="AF2111" t="s">
        <v>749</v>
      </c>
      <c r="AG2111" t="s">
        <v>749</v>
      </c>
      <c r="AH2111" t="s">
        <v>749</v>
      </c>
      <c r="AI2111" t="s">
        <v>749</v>
      </c>
      <c r="AJ2111" t="s">
        <v>749</v>
      </c>
      <c r="AK2111" t="s">
        <v>749</v>
      </c>
      <c r="AL2111" t="s">
        <v>749</v>
      </c>
      <c r="AM2111" t="s">
        <v>749</v>
      </c>
      <c r="AN2111" t="s">
        <v>749</v>
      </c>
      <c r="AO2111" t="s">
        <v>749</v>
      </c>
      <c r="AP2111" t="s">
        <v>749</v>
      </c>
      <c r="AQ2111" t="s">
        <v>749</v>
      </c>
      <c r="AR2111" t="s">
        <v>749</v>
      </c>
      <c r="AS2111" t="s">
        <v>749</v>
      </c>
      <c r="AT2111" t="s">
        <v>749</v>
      </c>
      <c r="AU2111" t="s">
        <v>749</v>
      </c>
      <c r="AV2111" t="s">
        <v>749</v>
      </c>
      <c r="AW2111" t="s">
        <v>749</v>
      </c>
      <c r="AX2111" t="s">
        <v>749</v>
      </c>
      <c r="AY2111" t="s">
        <v>749</v>
      </c>
      <c r="AZ2111" t="s">
        <v>749</v>
      </c>
      <c r="BA2111" t="s">
        <v>749</v>
      </c>
      <c r="BB2111" t="s">
        <v>749</v>
      </c>
      <c r="BC2111" t="s">
        <v>749</v>
      </c>
      <c r="BD2111" t="s">
        <v>749</v>
      </c>
      <c r="BE2111" t="s">
        <v>749</v>
      </c>
      <c r="BF2111" t="s">
        <v>749</v>
      </c>
      <c r="BG2111" t="s">
        <v>749</v>
      </c>
      <c r="BH2111" t="s">
        <v>749</v>
      </c>
      <c r="BI2111" t="s">
        <v>749</v>
      </c>
      <c r="BJ2111" t="s">
        <v>749</v>
      </c>
      <c r="BK2111" t="s">
        <v>749</v>
      </c>
      <c r="BL2111" t="s">
        <v>749</v>
      </c>
      <c r="BM2111" t="s">
        <v>749</v>
      </c>
      <c r="BN2111" t="s">
        <v>749</v>
      </c>
      <c r="BO2111" t="s">
        <v>749</v>
      </c>
      <c r="BP2111" t="s">
        <v>749</v>
      </c>
      <c r="BQ2111" t="s">
        <v>749</v>
      </c>
      <c r="BR2111" t="s">
        <v>749</v>
      </c>
      <c r="BS2111" t="s">
        <v>749</v>
      </c>
      <c r="BT2111" t="s">
        <v>749</v>
      </c>
      <c r="BU2111" t="s">
        <v>749</v>
      </c>
      <c r="BV2111" t="s">
        <v>749</v>
      </c>
      <c r="BW2111" t="s">
        <v>749</v>
      </c>
      <c r="BX2111" t="s">
        <v>749</v>
      </c>
      <c r="BY2111" t="s">
        <v>749</v>
      </c>
      <c r="BZ2111" t="s">
        <v>749</v>
      </c>
      <c r="CA2111" t="s">
        <v>749</v>
      </c>
      <c r="CB2111" t="s">
        <v>749</v>
      </c>
      <c r="CC2111" t="s">
        <v>749</v>
      </c>
      <c r="CD2111" t="s">
        <v>749</v>
      </c>
      <c r="CE2111" t="s">
        <v>749</v>
      </c>
      <c r="CF2111" t="s">
        <v>749</v>
      </c>
      <c r="CG2111" t="s">
        <v>749</v>
      </c>
      <c r="CH2111" t="s">
        <v>749</v>
      </c>
      <c r="CI2111" t="s">
        <v>749</v>
      </c>
      <c r="CJ2111" t="s">
        <v>749</v>
      </c>
      <c r="CK2111" t="s">
        <v>749</v>
      </c>
      <c r="CL2111" t="s">
        <v>749</v>
      </c>
      <c r="CM2111" t="s">
        <v>749</v>
      </c>
      <c r="CN2111" t="s">
        <v>749</v>
      </c>
      <c r="CO2111" t="s">
        <v>749</v>
      </c>
      <c r="CP2111" t="s">
        <v>749</v>
      </c>
      <c r="CQ2111" t="s">
        <v>749</v>
      </c>
      <c r="CR2111" t="s">
        <v>749</v>
      </c>
      <c r="CS2111" t="s">
        <v>749</v>
      </c>
      <c r="CT2111" t="s">
        <v>749</v>
      </c>
      <c r="CU2111" t="s">
        <v>749</v>
      </c>
      <c r="CV2111" t="s">
        <v>749</v>
      </c>
      <c r="CW2111" t="s">
        <v>749</v>
      </c>
      <c r="CX2111" t="s">
        <v>749</v>
      </c>
      <c r="CY2111" t="s">
        <v>749</v>
      </c>
      <c r="CZ2111" t="s">
        <v>749</v>
      </c>
      <c r="DA2111" t="s">
        <v>749</v>
      </c>
      <c r="DB2111" t="s">
        <v>749</v>
      </c>
      <c r="DC2111" t="s">
        <v>749</v>
      </c>
      <c r="DD2111" t="s">
        <v>749</v>
      </c>
      <c r="DE2111" t="s">
        <v>749</v>
      </c>
      <c r="DF2111" t="s">
        <v>749</v>
      </c>
      <c r="DG2111" t="s">
        <v>749</v>
      </c>
      <c r="DH2111" t="s">
        <v>749</v>
      </c>
      <c r="DI2111" t="s">
        <v>749</v>
      </c>
      <c r="DJ2111" t="s">
        <v>749</v>
      </c>
      <c r="DK2111" t="s">
        <v>749</v>
      </c>
      <c r="DL2111" t="s">
        <v>749</v>
      </c>
      <c r="DM2111" t="s">
        <v>749</v>
      </c>
      <c r="DN2111" t="s">
        <v>749</v>
      </c>
      <c r="DO2111" t="s">
        <v>749</v>
      </c>
      <c r="DP2111" t="s">
        <v>749</v>
      </c>
      <c r="DQ2111" t="s">
        <v>749</v>
      </c>
      <c r="DR2111" t="s">
        <v>749</v>
      </c>
      <c r="DS2111" t="s">
        <v>749</v>
      </c>
      <c r="DT2111" t="s">
        <v>749</v>
      </c>
      <c r="DU2111" t="s">
        <v>749</v>
      </c>
      <c r="DV2111" t="s">
        <v>749</v>
      </c>
      <c r="DW2111" t="s">
        <v>749</v>
      </c>
      <c r="DX2111" t="s">
        <v>749</v>
      </c>
      <c r="DY2111" t="s">
        <v>749</v>
      </c>
      <c r="DZ2111" t="s">
        <v>749</v>
      </c>
      <c r="EA2111" t="s">
        <v>749</v>
      </c>
      <c r="EB2111" t="s">
        <v>749</v>
      </c>
      <c r="EC2111" t="s">
        <v>749</v>
      </c>
      <c r="ED2111" t="s">
        <v>749</v>
      </c>
      <c r="EE2111" t="s">
        <v>749</v>
      </c>
      <c r="EF2111" t="s">
        <v>749</v>
      </c>
      <c r="EG2111" t="s">
        <v>749</v>
      </c>
      <c r="EH2111" t="s">
        <v>749</v>
      </c>
      <c r="EI2111" t="s">
        <v>749</v>
      </c>
      <c r="EJ2111" t="s">
        <v>749</v>
      </c>
      <c r="EK2111" t="s">
        <v>749</v>
      </c>
      <c r="EL2111" t="s">
        <v>749</v>
      </c>
      <c r="EM2111" t="s">
        <v>749</v>
      </c>
      <c r="EN2111" t="s">
        <v>749</v>
      </c>
      <c r="EO2111" t="s">
        <v>749</v>
      </c>
      <c r="EP2111" t="s">
        <v>749</v>
      </c>
      <c r="EQ2111" t="s">
        <v>749</v>
      </c>
      <c r="ER2111" t="s">
        <v>749</v>
      </c>
      <c r="ES2111" t="s">
        <v>749</v>
      </c>
      <c r="ET2111" t="s">
        <v>749</v>
      </c>
      <c r="EU2111" t="s">
        <v>749</v>
      </c>
      <c r="EV2111" t="s">
        <v>749</v>
      </c>
      <c r="EW2111" t="s">
        <v>749</v>
      </c>
      <c r="EX2111" t="s">
        <v>749</v>
      </c>
      <c r="EY2111" t="s">
        <v>749</v>
      </c>
      <c r="EZ2111" t="s">
        <v>749</v>
      </c>
      <c r="FA2111" t="s">
        <v>749</v>
      </c>
      <c r="FB2111" t="s">
        <v>749</v>
      </c>
      <c r="FC2111" t="s">
        <v>749</v>
      </c>
      <c r="FD2111" t="s">
        <v>749</v>
      </c>
      <c r="FE2111" t="s">
        <v>749</v>
      </c>
      <c r="FF2111" t="s">
        <v>749</v>
      </c>
      <c r="FG2111" t="s">
        <v>749</v>
      </c>
      <c r="FH2111" t="s">
        <v>749</v>
      </c>
      <c r="FI2111" t="s">
        <v>749</v>
      </c>
      <c r="FJ2111" t="s">
        <v>749</v>
      </c>
      <c r="FK2111" t="s">
        <v>749</v>
      </c>
      <c r="FL2111" t="s">
        <v>749</v>
      </c>
      <c r="FM2111" t="s">
        <v>749</v>
      </c>
      <c r="FN2111" t="s">
        <v>749</v>
      </c>
      <c r="FO2111" t="s">
        <v>749</v>
      </c>
      <c r="FP2111" t="s">
        <v>749</v>
      </c>
      <c r="FQ2111" t="s">
        <v>749</v>
      </c>
      <c r="FR2111" t="s">
        <v>749</v>
      </c>
      <c r="FS2111" t="s">
        <v>749</v>
      </c>
      <c r="FT2111" t="s">
        <v>749</v>
      </c>
      <c r="FU2111" t="s">
        <v>749</v>
      </c>
      <c r="FV2111" t="s">
        <v>749</v>
      </c>
      <c r="FW2111" t="s">
        <v>749</v>
      </c>
      <c r="FX2111" t="s">
        <v>749</v>
      </c>
      <c r="FY2111" t="s">
        <v>749</v>
      </c>
      <c r="FZ2111" t="s">
        <v>749</v>
      </c>
      <c r="GA2111" t="s">
        <v>749</v>
      </c>
      <c r="GB2111" t="s">
        <v>749</v>
      </c>
      <c r="GC2111" t="s">
        <v>749</v>
      </c>
      <c r="GD2111" t="s">
        <v>749</v>
      </c>
      <c r="GE2111" t="s">
        <v>749</v>
      </c>
      <c r="GF2111" t="s">
        <v>749</v>
      </c>
      <c r="GG2111" t="s">
        <v>749</v>
      </c>
      <c r="GH2111" t="s">
        <v>749</v>
      </c>
      <c r="GI2111" t="s">
        <v>749</v>
      </c>
      <c r="GJ2111" t="s">
        <v>749</v>
      </c>
      <c r="GK2111" t="s">
        <v>749</v>
      </c>
      <c r="GL2111" t="s">
        <v>749</v>
      </c>
      <c r="GM2111" t="s">
        <v>749</v>
      </c>
      <c r="GN2111" t="s">
        <v>749</v>
      </c>
      <c r="GO2111" t="s">
        <v>749</v>
      </c>
      <c r="GP2111" t="s">
        <v>749</v>
      </c>
      <c r="GQ2111" t="s">
        <v>749</v>
      </c>
      <c r="GR2111" t="s">
        <v>749</v>
      </c>
      <c r="GS2111" t="s">
        <v>749</v>
      </c>
      <c r="GT2111" t="s">
        <v>749</v>
      </c>
      <c r="GU2111" t="s">
        <v>749</v>
      </c>
      <c r="GV2111" t="s">
        <v>749</v>
      </c>
      <c r="GW2111" t="s">
        <v>749</v>
      </c>
      <c r="GX2111" t="s">
        <v>749</v>
      </c>
      <c r="GY2111" t="s">
        <v>749</v>
      </c>
      <c r="GZ2111" t="s">
        <v>749</v>
      </c>
      <c r="HA2111" t="s">
        <v>749</v>
      </c>
      <c r="HB2111" t="s">
        <v>749</v>
      </c>
      <c r="HC2111" t="s">
        <v>749</v>
      </c>
      <c r="HD2111" t="s">
        <v>749</v>
      </c>
      <c r="HE2111" t="s">
        <v>749</v>
      </c>
      <c r="HF2111" t="s">
        <v>749</v>
      </c>
      <c r="HG2111" t="s">
        <v>749</v>
      </c>
      <c r="HH2111" t="s">
        <v>749</v>
      </c>
      <c r="HI2111" t="s">
        <v>749</v>
      </c>
      <c r="HJ2111" t="s">
        <v>749</v>
      </c>
      <c r="HK2111" t="s">
        <v>749</v>
      </c>
      <c r="HL2111" t="s">
        <v>749</v>
      </c>
      <c r="HM2111" t="s">
        <v>749</v>
      </c>
      <c r="HN2111" t="s">
        <v>749</v>
      </c>
      <c r="HO2111" t="s">
        <v>749</v>
      </c>
      <c r="HP2111" t="s">
        <v>749</v>
      </c>
      <c r="HQ2111" t="s">
        <v>749</v>
      </c>
      <c r="HR2111" t="s">
        <v>749</v>
      </c>
      <c r="HS2111" t="s">
        <v>749</v>
      </c>
      <c r="HT2111" t="s">
        <v>749</v>
      </c>
      <c r="HU2111" t="s">
        <v>749</v>
      </c>
      <c r="HV2111" t="s">
        <v>749</v>
      </c>
      <c r="HW2111" t="s">
        <v>749</v>
      </c>
      <c r="HX2111" t="s">
        <v>749</v>
      </c>
      <c r="HY2111" t="s">
        <v>749</v>
      </c>
      <c r="HZ2111" t="s">
        <v>749</v>
      </c>
      <c r="IA2111" t="s">
        <v>749</v>
      </c>
      <c r="IB2111" t="s">
        <v>749</v>
      </c>
      <c r="IC2111" t="s">
        <v>749</v>
      </c>
      <c r="ID2111" t="s">
        <v>749</v>
      </c>
      <c r="IE2111" t="s">
        <v>749</v>
      </c>
      <c r="IF2111" t="s">
        <v>749</v>
      </c>
      <c r="IG2111" t="s">
        <v>749</v>
      </c>
      <c r="IH2111" t="s">
        <v>749</v>
      </c>
      <c r="II2111" t="s">
        <v>749</v>
      </c>
      <c r="IJ2111" t="s">
        <v>749</v>
      </c>
      <c r="IK2111" t="s">
        <v>749</v>
      </c>
      <c r="IL2111" t="s">
        <v>749</v>
      </c>
      <c r="IM2111" t="s">
        <v>749</v>
      </c>
      <c r="IN2111" t="s">
        <v>749</v>
      </c>
      <c r="IO2111" t="s">
        <v>749</v>
      </c>
      <c r="IP2111" t="s">
        <v>749</v>
      </c>
      <c r="IQ2111" t="s">
        <v>749</v>
      </c>
      <c r="IR2111" t="s">
        <v>749</v>
      </c>
      <c r="IS2111" t="s">
        <v>749</v>
      </c>
      <c r="IT2111" t="s">
        <v>749</v>
      </c>
      <c r="IU2111" t="s">
        <v>749</v>
      </c>
      <c r="IV2111" t="s">
        <v>749</v>
      </c>
      <c r="IW2111" t="s">
        <v>749</v>
      </c>
      <c r="IX2111" t="s">
        <v>749</v>
      </c>
      <c r="IY2111" t="s">
        <v>749</v>
      </c>
      <c r="IZ2111" t="s">
        <v>749</v>
      </c>
      <c r="JA2111" t="s">
        <v>749</v>
      </c>
      <c r="JB2111" t="s">
        <v>749</v>
      </c>
      <c r="JC2111" t="s">
        <v>749</v>
      </c>
      <c r="JD2111" t="s">
        <v>749</v>
      </c>
      <c r="JE2111" t="s">
        <v>749</v>
      </c>
      <c r="JF2111" t="s">
        <v>749</v>
      </c>
      <c r="JG2111" t="s">
        <v>749</v>
      </c>
      <c r="JH2111" t="s">
        <v>749</v>
      </c>
      <c r="JI2111" t="s">
        <v>749</v>
      </c>
      <c r="JJ2111" t="s">
        <v>749</v>
      </c>
      <c r="JK2111" t="s">
        <v>749</v>
      </c>
      <c r="JL2111" t="s">
        <v>749</v>
      </c>
      <c r="JM2111" t="s">
        <v>749</v>
      </c>
      <c r="JN2111" t="s">
        <v>749</v>
      </c>
      <c r="JO2111" t="s">
        <v>749</v>
      </c>
      <c r="JP2111" t="s">
        <v>749</v>
      </c>
      <c r="JQ2111" t="s">
        <v>749</v>
      </c>
      <c r="JR2111" t="s">
        <v>749</v>
      </c>
      <c r="JS2111" t="s">
        <v>749</v>
      </c>
      <c r="JT2111" t="s">
        <v>749</v>
      </c>
      <c r="JU2111" t="s">
        <v>749</v>
      </c>
      <c r="JV2111" t="s">
        <v>749</v>
      </c>
      <c r="JW2111" t="s">
        <v>749</v>
      </c>
      <c r="JX2111" t="s">
        <v>749</v>
      </c>
      <c r="JY2111" t="s">
        <v>749</v>
      </c>
      <c r="JZ2111" t="s">
        <v>749</v>
      </c>
      <c r="KA2111" t="s">
        <v>749</v>
      </c>
      <c r="KB2111" t="s">
        <v>749</v>
      </c>
      <c r="KC2111" t="s">
        <v>749</v>
      </c>
      <c r="KD2111" t="s">
        <v>749</v>
      </c>
      <c r="KE2111" t="s">
        <v>749</v>
      </c>
      <c r="KF2111" t="s">
        <v>749</v>
      </c>
      <c r="KG2111" t="s">
        <v>749</v>
      </c>
      <c r="KH2111" t="s">
        <v>749</v>
      </c>
      <c r="KI2111" t="s">
        <v>749</v>
      </c>
      <c r="KJ2111" t="s">
        <v>749</v>
      </c>
      <c r="KK2111" t="s">
        <v>749</v>
      </c>
      <c r="KL2111" t="s">
        <v>749</v>
      </c>
      <c r="KM2111" t="s">
        <v>749</v>
      </c>
      <c r="KN2111" t="s">
        <v>749</v>
      </c>
      <c r="KO2111" t="s">
        <v>749</v>
      </c>
      <c r="KP2111" t="s">
        <v>749</v>
      </c>
      <c r="KQ2111" t="s">
        <v>749</v>
      </c>
      <c r="KR2111" t="s">
        <v>749</v>
      </c>
      <c r="KS2111" t="s">
        <v>749</v>
      </c>
      <c r="KT2111" t="s">
        <v>749</v>
      </c>
      <c r="KU2111" t="s">
        <v>749</v>
      </c>
      <c r="KV2111" t="s">
        <v>749</v>
      </c>
      <c r="KW2111" t="s">
        <v>749</v>
      </c>
      <c r="KX2111" t="s">
        <v>749</v>
      </c>
      <c r="KY2111" t="s">
        <v>749</v>
      </c>
      <c r="KZ2111" t="s">
        <v>749</v>
      </c>
      <c r="LA2111" t="s">
        <v>749</v>
      </c>
      <c r="LB2111" t="s">
        <v>749</v>
      </c>
      <c r="LC2111" t="s">
        <v>749</v>
      </c>
      <c r="LD2111" t="s">
        <v>749</v>
      </c>
      <c r="LE2111" t="s">
        <v>749</v>
      </c>
      <c r="LF2111" t="s">
        <v>749</v>
      </c>
      <c r="LG2111" t="s">
        <v>749</v>
      </c>
      <c r="LH2111" t="s">
        <v>749</v>
      </c>
      <c r="LI2111" t="s">
        <v>749</v>
      </c>
      <c r="LJ2111" t="s">
        <v>749</v>
      </c>
      <c r="LK2111" t="s">
        <v>749</v>
      </c>
      <c r="LL2111" t="s">
        <v>749</v>
      </c>
      <c r="LM2111" t="s">
        <v>749</v>
      </c>
      <c r="LN2111" t="s">
        <v>749</v>
      </c>
      <c r="LO2111" t="s">
        <v>749</v>
      </c>
      <c r="LP2111" t="s">
        <v>749</v>
      </c>
      <c r="LQ2111" t="s">
        <v>749</v>
      </c>
      <c r="LR2111" t="s">
        <v>749</v>
      </c>
      <c r="LS2111" t="s">
        <v>749</v>
      </c>
      <c r="LT2111" t="s">
        <v>749</v>
      </c>
      <c r="LU2111" t="s">
        <v>749</v>
      </c>
      <c r="LV2111" t="s">
        <v>749</v>
      </c>
      <c r="LW2111" t="s">
        <v>749</v>
      </c>
      <c r="LX2111" t="s">
        <v>749</v>
      </c>
      <c r="LY2111" t="s">
        <v>749</v>
      </c>
      <c r="LZ2111" t="s">
        <v>749</v>
      </c>
      <c r="MA2111" t="s">
        <v>749</v>
      </c>
      <c r="MB2111" t="s">
        <v>749</v>
      </c>
      <c r="MC2111" t="s">
        <v>749</v>
      </c>
      <c r="MD2111" t="s">
        <v>749</v>
      </c>
      <c r="ME2111" t="s">
        <v>749</v>
      </c>
      <c r="MF2111" t="s">
        <v>749</v>
      </c>
      <c r="MG2111" t="s">
        <v>749</v>
      </c>
      <c r="MH2111" t="s">
        <v>749</v>
      </c>
      <c r="MI2111" t="s">
        <v>749</v>
      </c>
      <c r="MJ2111" t="s">
        <v>749</v>
      </c>
      <c r="MK2111" t="s">
        <v>749</v>
      </c>
      <c r="ML2111" t="s">
        <v>749</v>
      </c>
      <c r="MM2111" t="s">
        <v>749</v>
      </c>
      <c r="MN2111" t="s">
        <v>749</v>
      </c>
      <c r="MO2111" t="s">
        <v>749</v>
      </c>
      <c r="MP2111" t="s">
        <v>749</v>
      </c>
      <c r="MQ2111" t="s">
        <v>749</v>
      </c>
      <c r="MR2111" t="s">
        <v>749</v>
      </c>
      <c r="MS2111" t="s">
        <v>749</v>
      </c>
      <c r="MT2111" t="s">
        <v>749</v>
      </c>
      <c r="MU2111" t="s">
        <v>749</v>
      </c>
      <c r="MV2111" t="s">
        <v>749</v>
      </c>
      <c r="MW2111" t="s">
        <v>749</v>
      </c>
      <c r="MX2111" t="s">
        <v>749</v>
      </c>
      <c r="MY2111" t="s">
        <v>749</v>
      </c>
      <c r="MZ2111" t="s">
        <v>749</v>
      </c>
      <c r="NA2111" t="s">
        <v>749</v>
      </c>
      <c r="NB2111" t="s">
        <v>749</v>
      </c>
      <c r="NC2111" t="s">
        <v>749</v>
      </c>
      <c r="ND2111" t="s">
        <v>749</v>
      </c>
      <c r="NE2111" t="s">
        <v>749</v>
      </c>
      <c r="NF2111" t="s">
        <v>749</v>
      </c>
      <c r="NG2111" t="s">
        <v>749</v>
      </c>
      <c r="NH2111" t="s">
        <v>749</v>
      </c>
      <c r="NI2111" t="s">
        <v>749</v>
      </c>
      <c r="NJ2111" t="s">
        <v>749</v>
      </c>
      <c r="NK2111" t="s">
        <v>749</v>
      </c>
      <c r="NL2111" t="s">
        <v>749</v>
      </c>
      <c r="NM2111" t="s">
        <v>749</v>
      </c>
      <c r="NN2111" t="s">
        <v>749</v>
      </c>
      <c r="NO2111" t="s">
        <v>749</v>
      </c>
      <c r="NP2111" t="s">
        <v>749</v>
      </c>
      <c r="NQ2111" t="s">
        <v>749</v>
      </c>
      <c r="NR2111" t="s">
        <v>749</v>
      </c>
      <c r="NS2111" t="s">
        <v>749</v>
      </c>
      <c r="NT2111" t="s">
        <v>749</v>
      </c>
      <c r="NU2111" t="s">
        <v>749</v>
      </c>
      <c r="NV2111" t="s">
        <v>749</v>
      </c>
      <c r="NW2111" t="s">
        <v>749</v>
      </c>
      <c r="NX2111" t="s">
        <v>749</v>
      </c>
      <c r="NY2111" t="s">
        <v>749</v>
      </c>
      <c r="NZ2111" t="s">
        <v>749</v>
      </c>
      <c r="OA2111" t="s">
        <v>749</v>
      </c>
      <c r="OB2111" t="s">
        <v>749</v>
      </c>
      <c r="OC2111" t="s">
        <v>749</v>
      </c>
      <c r="OD2111" t="s">
        <v>749</v>
      </c>
      <c r="OE2111" t="s">
        <v>749</v>
      </c>
      <c r="OF2111" t="s">
        <v>749</v>
      </c>
      <c r="OG2111" t="s">
        <v>749</v>
      </c>
      <c r="OH2111" t="s">
        <v>749</v>
      </c>
      <c r="OI2111" t="s">
        <v>749</v>
      </c>
      <c r="OJ2111" t="s">
        <v>749</v>
      </c>
      <c r="OK2111" t="s">
        <v>749</v>
      </c>
      <c r="OL2111" t="s">
        <v>749</v>
      </c>
      <c r="OM2111" t="s">
        <v>749</v>
      </c>
      <c r="ON2111" t="s">
        <v>749</v>
      </c>
      <c r="OO2111" t="s">
        <v>749</v>
      </c>
      <c r="OP2111" t="s">
        <v>749</v>
      </c>
      <c r="OQ2111" t="s">
        <v>749</v>
      </c>
      <c r="OR2111" t="s">
        <v>749</v>
      </c>
      <c r="OS2111" t="s">
        <v>749</v>
      </c>
      <c r="OT2111" t="s">
        <v>749</v>
      </c>
      <c r="OU2111" t="s">
        <v>749</v>
      </c>
      <c r="OV2111" t="s">
        <v>749</v>
      </c>
      <c r="OW2111" t="s">
        <v>749</v>
      </c>
      <c r="OX2111" t="s">
        <v>749</v>
      </c>
      <c r="OY2111" t="s">
        <v>749</v>
      </c>
      <c r="OZ2111" t="s">
        <v>749</v>
      </c>
      <c r="PA2111" t="s">
        <v>749</v>
      </c>
      <c r="PB2111" t="s">
        <v>749</v>
      </c>
      <c r="PC2111" t="s">
        <v>749</v>
      </c>
      <c r="PD2111" t="s">
        <v>749</v>
      </c>
      <c r="PE2111" t="s">
        <v>749</v>
      </c>
      <c r="PF2111" t="s">
        <v>749</v>
      </c>
      <c r="PG2111" t="s">
        <v>749</v>
      </c>
      <c r="PH2111" t="s">
        <v>749</v>
      </c>
      <c r="PI2111" t="s">
        <v>749</v>
      </c>
      <c r="PJ2111" t="s">
        <v>749</v>
      </c>
      <c r="PK2111" t="s">
        <v>749</v>
      </c>
      <c r="PL2111" t="s">
        <v>749</v>
      </c>
      <c r="PM2111" t="s">
        <v>749</v>
      </c>
      <c r="PN2111" t="s">
        <v>749</v>
      </c>
      <c r="PO2111" t="s">
        <v>749</v>
      </c>
      <c r="PP2111" t="s">
        <v>749</v>
      </c>
      <c r="PQ2111" t="s">
        <v>749</v>
      </c>
      <c r="PR2111" t="s">
        <v>749</v>
      </c>
      <c r="PS2111" t="s">
        <v>749</v>
      </c>
      <c r="PT2111" t="s">
        <v>749</v>
      </c>
      <c r="PU2111" t="s">
        <v>749</v>
      </c>
      <c r="PV2111" t="s">
        <v>749</v>
      </c>
      <c r="PW2111" t="s">
        <v>749</v>
      </c>
      <c r="PX2111" t="s">
        <v>749</v>
      </c>
      <c r="PY2111" t="s">
        <v>749</v>
      </c>
      <c r="PZ2111" t="s">
        <v>749</v>
      </c>
      <c r="QA2111" t="s">
        <v>749</v>
      </c>
      <c r="QB2111" t="s">
        <v>749</v>
      </c>
      <c r="QC2111" t="s">
        <v>749</v>
      </c>
      <c r="QD2111" t="s">
        <v>749</v>
      </c>
      <c r="QE2111" t="s">
        <v>749</v>
      </c>
      <c r="QF2111" t="s">
        <v>749</v>
      </c>
      <c r="QG2111" t="s">
        <v>749</v>
      </c>
      <c r="QH2111" t="s">
        <v>749</v>
      </c>
      <c r="QI2111" t="s">
        <v>749</v>
      </c>
      <c r="QJ2111" t="s">
        <v>749</v>
      </c>
      <c r="QK2111" t="s">
        <v>749</v>
      </c>
      <c r="QL2111" t="s">
        <v>749</v>
      </c>
      <c r="QM2111" t="s">
        <v>749</v>
      </c>
      <c r="QN2111" t="s">
        <v>749</v>
      </c>
      <c r="QO2111" t="s">
        <v>749</v>
      </c>
      <c r="QP2111" t="s">
        <v>749</v>
      </c>
      <c r="QQ2111" t="s">
        <v>749</v>
      </c>
      <c r="QR2111" t="s">
        <v>749</v>
      </c>
      <c r="QS2111" t="s">
        <v>749</v>
      </c>
      <c r="QT2111" t="s">
        <v>749</v>
      </c>
      <c r="QU2111" t="s">
        <v>749</v>
      </c>
      <c r="QV2111" t="s">
        <v>749</v>
      </c>
      <c r="QW2111" t="s">
        <v>749</v>
      </c>
      <c r="QX2111" t="s">
        <v>749</v>
      </c>
      <c r="QY2111" t="s">
        <v>749</v>
      </c>
      <c r="QZ2111" t="s">
        <v>749</v>
      </c>
      <c r="RA2111" t="s">
        <v>749</v>
      </c>
      <c r="RB2111" t="s">
        <v>749</v>
      </c>
      <c r="RC2111" t="s">
        <v>749</v>
      </c>
      <c r="RD2111" t="s">
        <v>749</v>
      </c>
      <c r="RE2111" t="s">
        <v>749</v>
      </c>
      <c r="RF2111" t="s">
        <v>749</v>
      </c>
      <c r="RG2111" t="s">
        <v>749</v>
      </c>
      <c r="RH2111" t="s">
        <v>749</v>
      </c>
      <c r="RI2111" t="s">
        <v>749</v>
      </c>
      <c r="RJ2111" t="s">
        <v>749</v>
      </c>
      <c r="RK2111" t="s">
        <v>749</v>
      </c>
      <c r="RL2111" t="s">
        <v>749</v>
      </c>
      <c r="RM2111" t="s">
        <v>749</v>
      </c>
      <c r="RN2111" t="s">
        <v>749</v>
      </c>
      <c r="RO2111" t="s">
        <v>749</v>
      </c>
      <c r="RP2111" t="s">
        <v>749</v>
      </c>
      <c r="RQ2111" t="s">
        <v>749</v>
      </c>
      <c r="RR2111" t="s">
        <v>749</v>
      </c>
      <c r="RS2111" t="s">
        <v>749</v>
      </c>
      <c r="RT2111" t="s">
        <v>749</v>
      </c>
      <c r="RU2111" t="s">
        <v>749</v>
      </c>
      <c r="RV2111" t="s">
        <v>749</v>
      </c>
      <c r="RW2111" t="s">
        <v>749</v>
      </c>
      <c r="RX2111" t="s">
        <v>749</v>
      </c>
      <c r="RY2111" t="s">
        <v>749</v>
      </c>
      <c r="RZ2111" t="s">
        <v>749</v>
      </c>
      <c r="SA2111" t="s">
        <v>749</v>
      </c>
      <c r="SB2111" t="s">
        <v>749</v>
      </c>
      <c r="SC2111" t="s">
        <v>749</v>
      </c>
      <c r="SD2111" t="s">
        <v>749</v>
      </c>
      <c r="SE2111" t="s">
        <v>749</v>
      </c>
      <c r="SF2111" t="s">
        <v>749</v>
      </c>
      <c r="SG2111" t="s">
        <v>749</v>
      </c>
      <c r="SH2111" t="s">
        <v>749</v>
      </c>
      <c r="SI2111" t="s">
        <v>749</v>
      </c>
      <c r="SJ2111" t="s">
        <v>749</v>
      </c>
      <c r="SK2111" t="s">
        <v>749</v>
      </c>
      <c r="SL2111" t="s">
        <v>749</v>
      </c>
      <c r="SM2111" t="s">
        <v>749</v>
      </c>
      <c r="SN2111" t="s">
        <v>749</v>
      </c>
      <c r="SO2111" t="s">
        <v>749</v>
      </c>
      <c r="SP2111" t="s">
        <v>749</v>
      </c>
      <c r="SQ2111" t="s">
        <v>749</v>
      </c>
      <c r="SR2111" t="s">
        <v>749</v>
      </c>
      <c r="SS2111" t="s">
        <v>749</v>
      </c>
      <c r="ST2111" t="s">
        <v>749</v>
      </c>
      <c r="SU2111" t="s">
        <v>749</v>
      </c>
      <c r="SV2111" t="s">
        <v>749</v>
      </c>
      <c r="SW2111" t="s">
        <v>749</v>
      </c>
      <c r="SX2111" t="s">
        <v>749</v>
      </c>
      <c r="SY2111" t="s">
        <v>749</v>
      </c>
      <c r="SZ2111" t="s">
        <v>749</v>
      </c>
      <c r="TA2111" t="s">
        <v>749</v>
      </c>
      <c r="TB2111" t="s">
        <v>749</v>
      </c>
      <c r="TC2111" t="s">
        <v>749</v>
      </c>
      <c r="TD2111" t="s">
        <v>749</v>
      </c>
      <c r="TE2111" t="s">
        <v>749</v>
      </c>
      <c r="TF2111" t="s">
        <v>749</v>
      </c>
      <c r="TG2111" t="s">
        <v>749</v>
      </c>
      <c r="TH2111" t="s">
        <v>749</v>
      </c>
      <c r="TI2111" t="s">
        <v>749</v>
      </c>
      <c r="TJ2111" t="s">
        <v>749</v>
      </c>
      <c r="TK2111" t="s">
        <v>749</v>
      </c>
      <c r="TL2111" t="s">
        <v>749</v>
      </c>
      <c r="TM2111" t="s">
        <v>749</v>
      </c>
      <c r="TN2111" t="s">
        <v>749</v>
      </c>
      <c r="TO2111" t="s">
        <v>749</v>
      </c>
      <c r="TP2111" t="s">
        <v>749</v>
      </c>
      <c r="TQ2111" t="s">
        <v>749</v>
      </c>
      <c r="TR2111" t="s">
        <v>749</v>
      </c>
      <c r="TS2111" t="s">
        <v>749</v>
      </c>
      <c r="TT2111" t="s">
        <v>749</v>
      </c>
      <c r="TU2111" t="s">
        <v>749</v>
      </c>
      <c r="TV2111" t="s">
        <v>749</v>
      </c>
      <c r="TW2111" t="s">
        <v>749</v>
      </c>
      <c r="TX2111" t="s">
        <v>749</v>
      </c>
      <c r="TY2111" t="s">
        <v>749</v>
      </c>
      <c r="TZ2111" t="s">
        <v>749</v>
      </c>
      <c r="UA2111" t="s">
        <v>749</v>
      </c>
      <c r="UB2111" t="s">
        <v>749</v>
      </c>
      <c r="UC2111" t="s">
        <v>749</v>
      </c>
      <c r="UD2111" t="s">
        <v>749</v>
      </c>
      <c r="UE2111" t="s">
        <v>749</v>
      </c>
      <c r="UF2111" t="s">
        <v>749</v>
      </c>
      <c r="UG2111" t="s">
        <v>749</v>
      </c>
      <c r="UH2111" t="s">
        <v>749</v>
      </c>
      <c r="UI2111" t="s">
        <v>749</v>
      </c>
      <c r="UJ2111" t="s">
        <v>749</v>
      </c>
      <c r="UK2111" t="s">
        <v>749</v>
      </c>
      <c r="UL2111" t="s">
        <v>749</v>
      </c>
      <c r="UM2111" t="s">
        <v>749</v>
      </c>
      <c r="UN2111" t="s">
        <v>749</v>
      </c>
      <c r="UO2111" t="s">
        <v>749</v>
      </c>
      <c r="UP2111" t="s">
        <v>749</v>
      </c>
      <c r="UQ2111" t="s">
        <v>749</v>
      </c>
      <c r="UR2111" t="s">
        <v>749</v>
      </c>
      <c r="US2111" t="s">
        <v>749</v>
      </c>
      <c r="UT2111" t="s">
        <v>749</v>
      </c>
      <c r="UU2111" t="s">
        <v>749</v>
      </c>
      <c r="UV2111" t="s">
        <v>749</v>
      </c>
      <c r="UW2111" t="s">
        <v>749</v>
      </c>
      <c r="UX2111" t="s">
        <v>749</v>
      </c>
      <c r="UY2111" t="s">
        <v>749</v>
      </c>
      <c r="UZ2111" t="s">
        <v>749</v>
      </c>
      <c r="VA2111" t="s">
        <v>749</v>
      </c>
      <c r="VB2111" t="s">
        <v>749</v>
      </c>
      <c r="VC2111" t="s">
        <v>749</v>
      </c>
      <c r="VD2111" t="s">
        <v>749</v>
      </c>
      <c r="VE2111" t="s">
        <v>749</v>
      </c>
      <c r="VF2111" t="s">
        <v>749</v>
      </c>
      <c r="VG2111" t="s">
        <v>749</v>
      </c>
      <c r="VH2111" t="s">
        <v>749</v>
      </c>
      <c r="VI2111" t="s">
        <v>749</v>
      </c>
      <c r="VJ2111" t="s">
        <v>749</v>
      </c>
      <c r="VK2111" t="s">
        <v>749</v>
      </c>
      <c r="VL2111" t="s">
        <v>749</v>
      </c>
      <c r="VM2111" t="s">
        <v>749</v>
      </c>
      <c r="VN2111" t="s">
        <v>749</v>
      </c>
      <c r="VO2111" t="s">
        <v>749</v>
      </c>
      <c r="VP2111" t="s">
        <v>749</v>
      </c>
      <c r="VQ2111" t="s">
        <v>749</v>
      </c>
      <c r="VR2111" t="s">
        <v>749</v>
      </c>
      <c r="VS2111" t="s">
        <v>749</v>
      </c>
      <c r="VT2111" t="s">
        <v>749</v>
      </c>
      <c r="VU2111" t="s">
        <v>749</v>
      </c>
      <c r="VV2111" t="s">
        <v>749</v>
      </c>
      <c r="VW2111" t="s">
        <v>749</v>
      </c>
      <c r="VX2111" t="s">
        <v>749</v>
      </c>
      <c r="VY2111" t="s">
        <v>749</v>
      </c>
      <c r="VZ2111" t="s">
        <v>749</v>
      </c>
      <c r="WA2111" t="s">
        <v>749</v>
      </c>
      <c r="WB2111" t="s">
        <v>749</v>
      </c>
      <c r="WC2111" t="s">
        <v>749</v>
      </c>
      <c r="WD2111" t="s">
        <v>749</v>
      </c>
      <c r="WE2111" t="s">
        <v>749</v>
      </c>
      <c r="WF2111" t="s">
        <v>749</v>
      </c>
      <c r="WG2111" t="s">
        <v>749</v>
      </c>
      <c r="WH2111" t="s">
        <v>749</v>
      </c>
      <c r="WI2111" t="s">
        <v>749</v>
      </c>
      <c r="WJ2111" t="s">
        <v>749</v>
      </c>
      <c r="WK2111" t="s">
        <v>749</v>
      </c>
      <c r="WL2111" t="s">
        <v>749</v>
      </c>
      <c r="WM2111" t="s">
        <v>749</v>
      </c>
      <c r="WN2111" t="s">
        <v>749</v>
      </c>
      <c r="WO2111" t="s">
        <v>749</v>
      </c>
      <c r="WP2111" t="s">
        <v>749</v>
      </c>
      <c r="WQ2111" t="s">
        <v>749</v>
      </c>
      <c r="WR2111" t="s">
        <v>749</v>
      </c>
      <c r="WS2111" t="s">
        <v>749</v>
      </c>
      <c r="WT2111" t="s">
        <v>749</v>
      </c>
      <c r="WU2111" t="s">
        <v>749</v>
      </c>
      <c r="WV2111" t="s">
        <v>749</v>
      </c>
      <c r="WW2111" t="s">
        <v>749</v>
      </c>
      <c r="WX2111" t="s">
        <v>749</v>
      </c>
      <c r="WY2111" t="s">
        <v>749</v>
      </c>
      <c r="WZ2111" t="s">
        <v>749</v>
      </c>
      <c r="XA2111" t="s">
        <v>749</v>
      </c>
      <c r="XB2111" t="s">
        <v>749</v>
      </c>
      <c r="XC2111" t="s">
        <v>749</v>
      </c>
      <c r="XD2111" t="s">
        <v>749</v>
      </c>
      <c r="XE2111" t="s">
        <v>749</v>
      </c>
      <c r="XF2111" t="s">
        <v>749</v>
      </c>
      <c r="XG2111" t="s">
        <v>749</v>
      </c>
      <c r="XH2111" t="s">
        <v>749</v>
      </c>
      <c r="XI2111" t="s">
        <v>749</v>
      </c>
      <c r="XJ2111" t="s">
        <v>749</v>
      </c>
      <c r="XK2111" t="s">
        <v>749</v>
      </c>
      <c r="XL2111" t="s">
        <v>749</v>
      </c>
      <c r="XM2111" t="s">
        <v>749</v>
      </c>
      <c r="XN2111" t="s">
        <v>749</v>
      </c>
      <c r="XO2111" t="s">
        <v>749</v>
      </c>
      <c r="XP2111" t="s">
        <v>749</v>
      </c>
      <c r="XQ2111" t="s">
        <v>749</v>
      </c>
      <c r="XR2111" t="s">
        <v>749</v>
      </c>
      <c r="XS2111" t="s">
        <v>749</v>
      </c>
      <c r="XT2111" t="s">
        <v>749</v>
      </c>
      <c r="XU2111" t="s">
        <v>749</v>
      </c>
      <c r="XV2111" t="s">
        <v>749</v>
      </c>
      <c r="XW2111" t="s">
        <v>749</v>
      </c>
      <c r="XX2111" t="s">
        <v>749</v>
      </c>
      <c r="XY2111" t="s">
        <v>749</v>
      </c>
      <c r="XZ2111" t="s">
        <v>749</v>
      </c>
      <c r="YA2111" t="s">
        <v>749</v>
      </c>
      <c r="YB2111" t="s">
        <v>749</v>
      </c>
      <c r="YC2111" t="s">
        <v>749</v>
      </c>
      <c r="YD2111" t="s">
        <v>749</v>
      </c>
      <c r="YE2111" t="s">
        <v>749</v>
      </c>
      <c r="YF2111" t="s">
        <v>749</v>
      </c>
      <c r="YG2111" t="s">
        <v>749</v>
      </c>
      <c r="YH2111" t="s">
        <v>749</v>
      </c>
      <c r="YI2111" t="s">
        <v>749</v>
      </c>
      <c r="YJ2111" t="s">
        <v>749</v>
      </c>
      <c r="YK2111" t="s">
        <v>749</v>
      </c>
      <c r="YL2111" t="s">
        <v>749</v>
      </c>
      <c r="YM2111" t="s">
        <v>749</v>
      </c>
      <c r="YN2111" t="s">
        <v>749</v>
      </c>
      <c r="YO2111" t="s">
        <v>749</v>
      </c>
      <c r="YP2111" t="s">
        <v>749</v>
      </c>
      <c r="YQ2111" t="s">
        <v>749</v>
      </c>
      <c r="YR2111" t="s">
        <v>749</v>
      </c>
      <c r="YS2111" t="s">
        <v>749</v>
      </c>
      <c r="YT2111" t="s">
        <v>749</v>
      </c>
      <c r="YU2111" t="s">
        <v>749</v>
      </c>
      <c r="YV2111" t="s">
        <v>749</v>
      </c>
      <c r="YW2111" t="s">
        <v>749</v>
      </c>
      <c r="YX2111" t="s">
        <v>749</v>
      </c>
      <c r="YY2111" t="s">
        <v>749</v>
      </c>
      <c r="YZ2111" t="s">
        <v>749</v>
      </c>
      <c r="ZA2111" t="s">
        <v>749</v>
      </c>
      <c r="ZB2111" t="s">
        <v>749</v>
      </c>
      <c r="ZC2111" t="s">
        <v>749</v>
      </c>
      <c r="ZD2111" t="s">
        <v>749</v>
      </c>
      <c r="ZE2111" t="s">
        <v>749</v>
      </c>
      <c r="ZF2111" t="s">
        <v>749</v>
      </c>
      <c r="ZG2111" t="s">
        <v>749</v>
      </c>
      <c r="ZH2111" t="s">
        <v>749</v>
      </c>
      <c r="ZI2111" t="s">
        <v>749</v>
      </c>
      <c r="ZJ2111" t="s">
        <v>749</v>
      </c>
      <c r="ZK2111" t="s">
        <v>749</v>
      </c>
      <c r="ZL2111" t="s">
        <v>749</v>
      </c>
      <c r="ZM2111" t="s">
        <v>749</v>
      </c>
      <c r="ZN2111" t="s">
        <v>749</v>
      </c>
      <c r="ZO2111" t="s">
        <v>749</v>
      </c>
      <c r="ZP2111" t="s">
        <v>749</v>
      </c>
      <c r="ZQ2111" t="s">
        <v>749</v>
      </c>
      <c r="ZR2111" t="s">
        <v>749</v>
      </c>
      <c r="ZS2111" t="s">
        <v>749</v>
      </c>
      <c r="ZT2111" t="s">
        <v>749</v>
      </c>
      <c r="ZU2111" t="s">
        <v>749</v>
      </c>
      <c r="ZV2111" t="s">
        <v>749</v>
      </c>
      <c r="ZW2111" t="s">
        <v>749</v>
      </c>
      <c r="ZX2111" t="s">
        <v>749</v>
      </c>
      <c r="ZY2111" t="s">
        <v>749</v>
      </c>
      <c r="ZZ2111" t="s">
        <v>749</v>
      </c>
      <c r="AAA2111" t="s">
        <v>749</v>
      </c>
      <c r="AAB2111" t="s">
        <v>749</v>
      </c>
      <c r="AAC2111" t="s">
        <v>749</v>
      </c>
      <c r="AAD2111" t="s">
        <v>749</v>
      </c>
      <c r="AAE2111" t="s">
        <v>749</v>
      </c>
      <c r="AAF2111" t="s">
        <v>749</v>
      </c>
      <c r="AAG2111" t="s">
        <v>749</v>
      </c>
      <c r="AAH2111" t="s">
        <v>749</v>
      </c>
      <c r="AAI2111" t="s">
        <v>749</v>
      </c>
      <c r="AAJ2111" t="s">
        <v>749</v>
      </c>
      <c r="AAK2111" t="s">
        <v>749</v>
      </c>
      <c r="AAL2111" t="s">
        <v>749</v>
      </c>
      <c r="AAM2111" t="s">
        <v>749</v>
      </c>
      <c r="AAN2111" t="s">
        <v>749</v>
      </c>
      <c r="AAO2111" t="s">
        <v>749</v>
      </c>
      <c r="AAP2111" t="s">
        <v>749</v>
      </c>
      <c r="AAQ2111" t="s">
        <v>749</v>
      </c>
      <c r="AAR2111" t="s">
        <v>749</v>
      </c>
      <c r="AAS2111" t="s">
        <v>749</v>
      </c>
      <c r="AAT2111" t="s">
        <v>749</v>
      </c>
      <c r="AAU2111" t="s">
        <v>749</v>
      </c>
      <c r="AAV2111" t="s">
        <v>749</v>
      </c>
      <c r="AAW2111" t="s">
        <v>749</v>
      </c>
      <c r="AAX2111" t="s">
        <v>749</v>
      </c>
      <c r="AAY2111" t="s">
        <v>749</v>
      </c>
      <c r="AAZ2111" t="s">
        <v>749</v>
      </c>
      <c r="ABA2111" t="s">
        <v>749</v>
      </c>
      <c r="ABB2111" t="s">
        <v>749</v>
      </c>
      <c r="ABC2111" t="s">
        <v>749</v>
      </c>
      <c r="ABD2111" t="s">
        <v>749</v>
      </c>
      <c r="ABE2111" t="s">
        <v>749</v>
      </c>
      <c r="ABF2111" t="s">
        <v>749</v>
      </c>
      <c r="ABG2111" t="s">
        <v>749</v>
      </c>
      <c r="ABH2111" t="s">
        <v>749</v>
      </c>
      <c r="ABI2111" t="s">
        <v>749</v>
      </c>
      <c r="ABJ2111" t="s">
        <v>749</v>
      </c>
      <c r="ABK2111" t="s">
        <v>749</v>
      </c>
      <c r="ABL2111" t="s">
        <v>749</v>
      </c>
    </row>
    <row r="2112" spans="1:740">
      <c r="A2112" t="s">
        <v>9275</v>
      </c>
      <c r="B2112" t="s">
        <v>9276</v>
      </c>
      <c r="C2112" t="s">
        <v>8084</v>
      </c>
      <c r="D2112" t="s">
        <v>9277</v>
      </c>
      <c r="E2112" t="s">
        <v>837</v>
      </c>
      <c r="F2112" t="s">
        <v>749</v>
      </c>
      <c r="G2112" t="s">
        <v>9278</v>
      </c>
      <c r="H2112" t="s">
        <v>749</v>
      </c>
      <c r="I2112" t="s">
        <v>747</v>
      </c>
      <c r="J2112" s="1">
        <v>0</v>
      </c>
      <c r="K2112" t="s">
        <v>9242</v>
      </c>
      <c r="L2112" t="s">
        <v>1155</v>
      </c>
      <c r="M2112" s="1">
        <v>0</v>
      </c>
      <c r="N2112" t="s">
        <v>749</v>
      </c>
      <c r="O2112" t="s">
        <v>750</v>
      </c>
      <c r="P2112" t="s">
        <v>751</v>
      </c>
      <c r="Q2112" t="s">
        <v>752</v>
      </c>
      <c r="R2112" t="s">
        <v>1156</v>
      </c>
      <c r="S2112" t="s">
        <v>749</v>
      </c>
      <c r="T2112" t="s">
        <v>749</v>
      </c>
      <c r="U2112" t="s">
        <v>749</v>
      </c>
      <c r="V2112" t="s">
        <v>749</v>
      </c>
      <c r="W2112" t="s">
        <v>749</v>
      </c>
      <c r="X2112" t="s">
        <v>749</v>
      </c>
      <c r="Y2112" t="s">
        <v>749</v>
      </c>
      <c r="Z2112" t="s">
        <v>749</v>
      </c>
      <c r="AA2112" t="s">
        <v>749</v>
      </c>
      <c r="AB2112" t="s">
        <v>749</v>
      </c>
      <c r="AC2112" t="s">
        <v>749</v>
      </c>
      <c r="AD2112" t="s">
        <v>749</v>
      </c>
      <c r="AE2112" t="s">
        <v>749</v>
      </c>
      <c r="AF2112" t="s">
        <v>749</v>
      </c>
      <c r="AG2112" t="s">
        <v>749</v>
      </c>
      <c r="AH2112" t="s">
        <v>749</v>
      </c>
      <c r="AI2112" t="s">
        <v>749</v>
      </c>
      <c r="AJ2112" t="s">
        <v>749</v>
      </c>
      <c r="AK2112" t="s">
        <v>749</v>
      </c>
      <c r="AL2112" t="s">
        <v>749</v>
      </c>
      <c r="AM2112" t="s">
        <v>749</v>
      </c>
      <c r="AN2112" t="s">
        <v>749</v>
      </c>
      <c r="AO2112" t="s">
        <v>749</v>
      </c>
      <c r="AP2112" t="s">
        <v>749</v>
      </c>
      <c r="AQ2112" t="s">
        <v>749</v>
      </c>
      <c r="AR2112" t="s">
        <v>749</v>
      </c>
      <c r="AS2112" t="s">
        <v>749</v>
      </c>
      <c r="AT2112" t="s">
        <v>749</v>
      </c>
      <c r="AU2112" t="s">
        <v>749</v>
      </c>
      <c r="AV2112" t="s">
        <v>749</v>
      </c>
      <c r="AW2112" t="s">
        <v>749</v>
      </c>
      <c r="AX2112" t="s">
        <v>749</v>
      </c>
      <c r="AY2112" t="s">
        <v>749</v>
      </c>
      <c r="AZ2112" t="s">
        <v>749</v>
      </c>
      <c r="BA2112" t="s">
        <v>749</v>
      </c>
      <c r="BB2112" t="s">
        <v>749</v>
      </c>
      <c r="BC2112" t="s">
        <v>749</v>
      </c>
      <c r="BD2112" t="s">
        <v>749</v>
      </c>
      <c r="BE2112" t="s">
        <v>749</v>
      </c>
      <c r="BF2112" t="s">
        <v>749</v>
      </c>
      <c r="BG2112" t="s">
        <v>749</v>
      </c>
      <c r="BH2112" t="s">
        <v>749</v>
      </c>
      <c r="BI2112" t="s">
        <v>749</v>
      </c>
      <c r="BJ2112" t="s">
        <v>749</v>
      </c>
      <c r="BK2112" t="s">
        <v>749</v>
      </c>
      <c r="BL2112" t="s">
        <v>749</v>
      </c>
      <c r="BM2112" t="s">
        <v>749</v>
      </c>
      <c r="BN2112" t="s">
        <v>749</v>
      </c>
      <c r="BO2112" t="s">
        <v>749</v>
      </c>
      <c r="BP2112" t="s">
        <v>749</v>
      </c>
      <c r="BQ2112" t="s">
        <v>749</v>
      </c>
      <c r="BR2112" t="s">
        <v>749</v>
      </c>
      <c r="BS2112" t="s">
        <v>749</v>
      </c>
      <c r="BT2112" t="s">
        <v>749</v>
      </c>
      <c r="BU2112" t="s">
        <v>749</v>
      </c>
      <c r="BV2112" t="s">
        <v>749</v>
      </c>
      <c r="BW2112" t="s">
        <v>749</v>
      </c>
      <c r="BX2112" t="s">
        <v>749</v>
      </c>
      <c r="BY2112" t="s">
        <v>749</v>
      </c>
      <c r="BZ2112" t="s">
        <v>749</v>
      </c>
      <c r="CA2112" t="s">
        <v>749</v>
      </c>
      <c r="CB2112" t="s">
        <v>749</v>
      </c>
      <c r="CC2112" t="s">
        <v>749</v>
      </c>
      <c r="CD2112" t="s">
        <v>749</v>
      </c>
      <c r="CE2112" t="s">
        <v>749</v>
      </c>
      <c r="CF2112" t="s">
        <v>749</v>
      </c>
      <c r="CG2112" t="s">
        <v>749</v>
      </c>
      <c r="CH2112" t="s">
        <v>749</v>
      </c>
      <c r="CI2112" t="s">
        <v>749</v>
      </c>
      <c r="CJ2112" t="s">
        <v>749</v>
      </c>
      <c r="CK2112" t="s">
        <v>749</v>
      </c>
      <c r="CL2112" t="s">
        <v>749</v>
      </c>
      <c r="CM2112" t="s">
        <v>749</v>
      </c>
      <c r="CN2112" t="s">
        <v>749</v>
      </c>
      <c r="CO2112" t="s">
        <v>749</v>
      </c>
      <c r="CP2112" t="s">
        <v>749</v>
      </c>
      <c r="CQ2112" t="s">
        <v>749</v>
      </c>
      <c r="CR2112" t="s">
        <v>749</v>
      </c>
      <c r="CS2112" t="s">
        <v>749</v>
      </c>
      <c r="CT2112" t="s">
        <v>749</v>
      </c>
      <c r="CU2112" t="s">
        <v>749</v>
      </c>
      <c r="CV2112" t="s">
        <v>749</v>
      </c>
      <c r="CW2112" t="s">
        <v>749</v>
      </c>
      <c r="CX2112" t="s">
        <v>749</v>
      </c>
      <c r="CY2112" t="s">
        <v>749</v>
      </c>
      <c r="CZ2112" t="s">
        <v>749</v>
      </c>
      <c r="DA2112" t="s">
        <v>749</v>
      </c>
      <c r="DB2112" t="s">
        <v>749</v>
      </c>
      <c r="DC2112" t="s">
        <v>749</v>
      </c>
      <c r="DD2112" t="s">
        <v>749</v>
      </c>
      <c r="DE2112" t="s">
        <v>749</v>
      </c>
      <c r="DF2112" t="s">
        <v>749</v>
      </c>
      <c r="DG2112" t="s">
        <v>749</v>
      </c>
      <c r="DH2112" t="s">
        <v>749</v>
      </c>
      <c r="DI2112" t="s">
        <v>749</v>
      </c>
      <c r="DJ2112" t="s">
        <v>749</v>
      </c>
      <c r="DK2112" t="s">
        <v>749</v>
      </c>
      <c r="DL2112" t="s">
        <v>749</v>
      </c>
      <c r="DM2112" t="s">
        <v>749</v>
      </c>
      <c r="DN2112" t="s">
        <v>749</v>
      </c>
      <c r="DO2112" t="s">
        <v>749</v>
      </c>
      <c r="DP2112" t="s">
        <v>749</v>
      </c>
      <c r="DQ2112" t="s">
        <v>749</v>
      </c>
      <c r="DR2112" t="s">
        <v>749</v>
      </c>
      <c r="DS2112" t="s">
        <v>749</v>
      </c>
      <c r="DT2112" t="s">
        <v>749</v>
      </c>
      <c r="DU2112" t="s">
        <v>749</v>
      </c>
      <c r="DV2112" t="s">
        <v>749</v>
      </c>
      <c r="DW2112" t="s">
        <v>749</v>
      </c>
      <c r="DX2112" t="s">
        <v>749</v>
      </c>
      <c r="DY2112" t="s">
        <v>749</v>
      </c>
      <c r="DZ2112" t="s">
        <v>749</v>
      </c>
      <c r="EA2112" t="s">
        <v>749</v>
      </c>
      <c r="EB2112" t="s">
        <v>749</v>
      </c>
      <c r="EC2112" t="s">
        <v>749</v>
      </c>
      <c r="ED2112" t="s">
        <v>749</v>
      </c>
      <c r="EE2112" t="s">
        <v>749</v>
      </c>
      <c r="EF2112" t="s">
        <v>749</v>
      </c>
      <c r="EG2112" t="s">
        <v>749</v>
      </c>
      <c r="EH2112" t="s">
        <v>749</v>
      </c>
      <c r="EI2112" t="s">
        <v>749</v>
      </c>
      <c r="EJ2112" t="s">
        <v>749</v>
      </c>
      <c r="EK2112" t="s">
        <v>749</v>
      </c>
      <c r="EL2112" t="s">
        <v>749</v>
      </c>
      <c r="EM2112" t="s">
        <v>749</v>
      </c>
      <c r="EN2112" t="s">
        <v>749</v>
      </c>
      <c r="EO2112" t="s">
        <v>749</v>
      </c>
      <c r="EP2112" t="s">
        <v>749</v>
      </c>
      <c r="EQ2112" t="s">
        <v>749</v>
      </c>
      <c r="ER2112" t="s">
        <v>749</v>
      </c>
      <c r="ES2112" t="s">
        <v>749</v>
      </c>
      <c r="ET2112" t="s">
        <v>749</v>
      </c>
      <c r="EU2112" t="s">
        <v>749</v>
      </c>
      <c r="EV2112" t="s">
        <v>749</v>
      </c>
      <c r="EW2112" t="s">
        <v>749</v>
      </c>
      <c r="EX2112" t="s">
        <v>749</v>
      </c>
      <c r="EY2112" t="s">
        <v>749</v>
      </c>
      <c r="EZ2112" t="s">
        <v>749</v>
      </c>
      <c r="FA2112" t="s">
        <v>749</v>
      </c>
      <c r="FB2112" t="s">
        <v>749</v>
      </c>
      <c r="FC2112" t="s">
        <v>749</v>
      </c>
      <c r="FD2112" t="s">
        <v>749</v>
      </c>
      <c r="FE2112" t="s">
        <v>749</v>
      </c>
      <c r="FF2112" t="s">
        <v>749</v>
      </c>
      <c r="FG2112" t="s">
        <v>749</v>
      </c>
      <c r="FH2112" t="s">
        <v>749</v>
      </c>
      <c r="FI2112" t="s">
        <v>749</v>
      </c>
      <c r="FJ2112" t="s">
        <v>749</v>
      </c>
      <c r="FK2112" t="s">
        <v>749</v>
      </c>
      <c r="FL2112" t="s">
        <v>749</v>
      </c>
      <c r="FM2112" t="s">
        <v>749</v>
      </c>
      <c r="FN2112" t="s">
        <v>749</v>
      </c>
      <c r="FO2112" t="s">
        <v>749</v>
      </c>
      <c r="FP2112" t="s">
        <v>749</v>
      </c>
      <c r="FQ2112" t="s">
        <v>749</v>
      </c>
      <c r="FR2112" t="s">
        <v>749</v>
      </c>
      <c r="FS2112" t="s">
        <v>749</v>
      </c>
      <c r="FT2112" t="s">
        <v>749</v>
      </c>
      <c r="FU2112" t="s">
        <v>749</v>
      </c>
      <c r="FV2112" t="s">
        <v>749</v>
      </c>
      <c r="FW2112" t="s">
        <v>749</v>
      </c>
      <c r="FX2112" t="s">
        <v>749</v>
      </c>
      <c r="FY2112" t="s">
        <v>749</v>
      </c>
      <c r="FZ2112" t="s">
        <v>749</v>
      </c>
      <c r="GA2112" t="s">
        <v>749</v>
      </c>
      <c r="GB2112" t="s">
        <v>749</v>
      </c>
      <c r="GC2112" t="s">
        <v>749</v>
      </c>
      <c r="GD2112" t="s">
        <v>749</v>
      </c>
      <c r="GE2112" t="s">
        <v>749</v>
      </c>
      <c r="GF2112" t="s">
        <v>749</v>
      </c>
      <c r="GG2112" t="s">
        <v>749</v>
      </c>
      <c r="GH2112" t="s">
        <v>749</v>
      </c>
      <c r="GI2112" t="s">
        <v>749</v>
      </c>
      <c r="GJ2112" t="s">
        <v>749</v>
      </c>
      <c r="GK2112" t="s">
        <v>749</v>
      </c>
      <c r="GL2112" t="s">
        <v>749</v>
      </c>
      <c r="GM2112" t="s">
        <v>749</v>
      </c>
      <c r="GN2112" t="s">
        <v>749</v>
      </c>
      <c r="GO2112" t="s">
        <v>749</v>
      </c>
      <c r="GP2112" t="s">
        <v>749</v>
      </c>
      <c r="GQ2112" t="s">
        <v>749</v>
      </c>
      <c r="GR2112" t="s">
        <v>749</v>
      </c>
      <c r="GS2112" t="s">
        <v>749</v>
      </c>
      <c r="GT2112" t="s">
        <v>749</v>
      </c>
      <c r="GU2112" t="s">
        <v>749</v>
      </c>
      <c r="GV2112" t="s">
        <v>749</v>
      </c>
      <c r="GW2112" t="s">
        <v>749</v>
      </c>
      <c r="GX2112" t="s">
        <v>749</v>
      </c>
      <c r="GY2112" t="s">
        <v>749</v>
      </c>
      <c r="GZ2112" t="s">
        <v>749</v>
      </c>
      <c r="HA2112" t="s">
        <v>749</v>
      </c>
      <c r="HB2112" t="s">
        <v>749</v>
      </c>
      <c r="HC2112" t="s">
        <v>749</v>
      </c>
      <c r="HD2112" t="s">
        <v>749</v>
      </c>
      <c r="HE2112" t="s">
        <v>749</v>
      </c>
      <c r="HF2112" t="s">
        <v>749</v>
      </c>
      <c r="HG2112" t="s">
        <v>749</v>
      </c>
      <c r="HH2112" t="s">
        <v>749</v>
      </c>
      <c r="HI2112" t="s">
        <v>749</v>
      </c>
      <c r="HJ2112" t="s">
        <v>749</v>
      </c>
      <c r="HK2112" t="s">
        <v>749</v>
      </c>
      <c r="HL2112" t="s">
        <v>749</v>
      </c>
      <c r="HM2112" t="s">
        <v>749</v>
      </c>
      <c r="HN2112" t="s">
        <v>749</v>
      </c>
      <c r="HO2112" t="s">
        <v>749</v>
      </c>
      <c r="HP2112" t="s">
        <v>749</v>
      </c>
      <c r="HQ2112" t="s">
        <v>749</v>
      </c>
      <c r="HR2112" t="s">
        <v>749</v>
      </c>
      <c r="HS2112" t="s">
        <v>749</v>
      </c>
      <c r="HT2112" t="s">
        <v>749</v>
      </c>
      <c r="HU2112" t="s">
        <v>749</v>
      </c>
      <c r="HV2112" t="s">
        <v>749</v>
      </c>
      <c r="HW2112" t="s">
        <v>749</v>
      </c>
      <c r="HX2112" t="s">
        <v>749</v>
      </c>
      <c r="HY2112" t="s">
        <v>749</v>
      </c>
      <c r="HZ2112" t="s">
        <v>749</v>
      </c>
      <c r="IA2112" t="s">
        <v>749</v>
      </c>
      <c r="IB2112" t="s">
        <v>749</v>
      </c>
      <c r="IC2112" t="s">
        <v>749</v>
      </c>
      <c r="ID2112" t="s">
        <v>749</v>
      </c>
      <c r="IE2112" t="s">
        <v>749</v>
      </c>
      <c r="IF2112" t="s">
        <v>749</v>
      </c>
      <c r="IG2112" t="s">
        <v>749</v>
      </c>
      <c r="IH2112" t="s">
        <v>749</v>
      </c>
      <c r="II2112" t="s">
        <v>749</v>
      </c>
      <c r="IJ2112" t="s">
        <v>749</v>
      </c>
      <c r="IK2112" t="s">
        <v>749</v>
      </c>
      <c r="IL2112" t="s">
        <v>749</v>
      </c>
      <c r="IM2112" t="s">
        <v>749</v>
      </c>
      <c r="IN2112" t="s">
        <v>749</v>
      </c>
      <c r="IO2112" t="s">
        <v>749</v>
      </c>
      <c r="IP2112" t="s">
        <v>749</v>
      </c>
      <c r="IQ2112" t="s">
        <v>749</v>
      </c>
      <c r="IR2112" t="s">
        <v>749</v>
      </c>
      <c r="IS2112" t="s">
        <v>749</v>
      </c>
      <c r="IT2112" t="s">
        <v>749</v>
      </c>
      <c r="IU2112" t="s">
        <v>749</v>
      </c>
      <c r="IV2112" t="s">
        <v>749</v>
      </c>
      <c r="IW2112" t="s">
        <v>749</v>
      </c>
      <c r="IX2112" t="s">
        <v>749</v>
      </c>
      <c r="IY2112" t="s">
        <v>749</v>
      </c>
      <c r="IZ2112" t="s">
        <v>749</v>
      </c>
      <c r="JA2112" t="s">
        <v>749</v>
      </c>
      <c r="JB2112" t="s">
        <v>749</v>
      </c>
      <c r="JC2112" t="s">
        <v>749</v>
      </c>
      <c r="JD2112" t="s">
        <v>749</v>
      </c>
      <c r="JE2112" t="s">
        <v>749</v>
      </c>
      <c r="JF2112" t="s">
        <v>749</v>
      </c>
      <c r="JG2112" t="s">
        <v>749</v>
      </c>
      <c r="JH2112" t="s">
        <v>749</v>
      </c>
      <c r="JI2112" t="s">
        <v>749</v>
      </c>
      <c r="JJ2112" t="s">
        <v>749</v>
      </c>
      <c r="JK2112" t="s">
        <v>749</v>
      </c>
      <c r="JL2112" t="s">
        <v>749</v>
      </c>
      <c r="JM2112" t="s">
        <v>749</v>
      </c>
      <c r="JN2112" t="s">
        <v>749</v>
      </c>
      <c r="JO2112" t="s">
        <v>749</v>
      </c>
      <c r="JP2112" t="s">
        <v>749</v>
      </c>
      <c r="JQ2112" t="s">
        <v>749</v>
      </c>
      <c r="JR2112" t="s">
        <v>749</v>
      </c>
      <c r="JS2112" t="s">
        <v>749</v>
      </c>
      <c r="JT2112" t="s">
        <v>749</v>
      </c>
      <c r="JU2112" t="s">
        <v>749</v>
      </c>
      <c r="JV2112" t="s">
        <v>749</v>
      </c>
      <c r="JW2112" t="s">
        <v>749</v>
      </c>
      <c r="JX2112" t="s">
        <v>749</v>
      </c>
      <c r="JY2112" t="s">
        <v>749</v>
      </c>
      <c r="JZ2112" t="s">
        <v>749</v>
      </c>
      <c r="KA2112" t="s">
        <v>749</v>
      </c>
      <c r="KB2112" t="s">
        <v>749</v>
      </c>
      <c r="KC2112" t="s">
        <v>749</v>
      </c>
      <c r="KD2112" t="s">
        <v>749</v>
      </c>
      <c r="KE2112" t="s">
        <v>749</v>
      </c>
      <c r="KF2112" t="s">
        <v>749</v>
      </c>
      <c r="KG2112" t="s">
        <v>749</v>
      </c>
      <c r="KH2112" t="s">
        <v>749</v>
      </c>
      <c r="KI2112" t="s">
        <v>749</v>
      </c>
      <c r="KJ2112" t="s">
        <v>749</v>
      </c>
      <c r="KK2112" t="s">
        <v>749</v>
      </c>
      <c r="KL2112" t="s">
        <v>749</v>
      </c>
      <c r="KM2112" t="s">
        <v>749</v>
      </c>
      <c r="KN2112" t="s">
        <v>749</v>
      </c>
      <c r="KO2112" t="s">
        <v>749</v>
      </c>
      <c r="KP2112" t="s">
        <v>749</v>
      </c>
      <c r="KQ2112" t="s">
        <v>749</v>
      </c>
      <c r="KR2112" t="s">
        <v>749</v>
      </c>
      <c r="KS2112" t="s">
        <v>749</v>
      </c>
      <c r="KT2112" t="s">
        <v>749</v>
      </c>
      <c r="KU2112" t="s">
        <v>749</v>
      </c>
      <c r="KV2112" t="s">
        <v>749</v>
      </c>
      <c r="KW2112" t="s">
        <v>749</v>
      </c>
      <c r="KX2112" t="s">
        <v>749</v>
      </c>
      <c r="KY2112" t="s">
        <v>749</v>
      </c>
      <c r="KZ2112" t="s">
        <v>749</v>
      </c>
      <c r="LA2112" t="s">
        <v>749</v>
      </c>
      <c r="LB2112" t="s">
        <v>749</v>
      </c>
      <c r="LC2112" t="s">
        <v>749</v>
      </c>
      <c r="LD2112" t="s">
        <v>749</v>
      </c>
      <c r="LE2112" t="s">
        <v>749</v>
      </c>
      <c r="LF2112" t="s">
        <v>749</v>
      </c>
      <c r="LG2112" t="s">
        <v>749</v>
      </c>
      <c r="LH2112" t="s">
        <v>749</v>
      </c>
      <c r="LI2112" t="s">
        <v>749</v>
      </c>
      <c r="LJ2112" t="s">
        <v>749</v>
      </c>
      <c r="LK2112" t="s">
        <v>749</v>
      </c>
      <c r="LL2112" t="s">
        <v>749</v>
      </c>
      <c r="LM2112" t="s">
        <v>749</v>
      </c>
      <c r="LN2112" t="s">
        <v>749</v>
      </c>
      <c r="LO2112" t="s">
        <v>749</v>
      </c>
      <c r="LP2112" t="s">
        <v>749</v>
      </c>
      <c r="LQ2112" t="s">
        <v>749</v>
      </c>
      <c r="LR2112" t="s">
        <v>749</v>
      </c>
      <c r="LS2112" t="s">
        <v>749</v>
      </c>
      <c r="LT2112" t="s">
        <v>749</v>
      </c>
      <c r="LU2112" t="s">
        <v>749</v>
      </c>
      <c r="LV2112" t="s">
        <v>749</v>
      </c>
      <c r="LW2112" t="s">
        <v>749</v>
      </c>
      <c r="LX2112" t="s">
        <v>749</v>
      </c>
      <c r="LY2112" t="s">
        <v>749</v>
      </c>
      <c r="LZ2112" t="s">
        <v>749</v>
      </c>
      <c r="MA2112" t="s">
        <v>749</v>
      </c>
      <c r="MB2112" t="s">
        <v>749</v>
      </c>
      <c r="MC2112" t="s">
        <v>749</v>
      </c>
      <c r="MD2112" t="s">
        <v>749</v>
      </c>
      <c r="ME2112" t="s">
        <v>749</v>
      </c>
      <c r="MF2112" t="s">
        <v>749</v>
      </c>
      <c r="MG2112" t="s">
        <v>749</v>
      </c>
      <c r="MH2112" t="s">
        <v>749</v>
      </c>
      <c r="MI2112" t="s">
        <v>749</v>
      </c>
      <c r="MJ2112" t="s">
        <v>749</v>
      </c>
      <c r="MK2112" t="s">
        <v>749</v>
      </c>
      <c r="ML2112" t="s">
        <v>749</v>
      </c>
      <c r="MM2112" t="s">
        <v>749</v>
      </c>
      <c r="MN2112" t="s">
        <v>749</v>
      </c>
      <c r="MO2112" t="s">
        <v>749</v>
      </c>
      <c r="MP2112" t="s">
        <v>749</v>
      </c>
      <c r="MQ2112" t="s">
        <v>749</v>
      </c>
      <c r="MR2112" t="s">
        <v>749</v>
      </c>
      <c r="MS2112" t="s">
        <v>749</v>
      </c>
      <c r="MT2112" t="s">
        <v>749</v>
      </c>
      <c r="MU2112" t="s">
        <v>749</v>
      </c>
      <c r="MV2112" t="s">
        <v>749</v>
      </c>
      <c r="MW2112" t="s">
        <v>749</v>
      </c>
      <c r="MX2112" t="s">
        <v>749</v>
      </c>
      <c r="MY2112" t="s">
        <v>749</v>
      </c>
      <c r="MZ2112" t="s">
        <v>749</v>
      </c>
      <c r="NA2112" t="s">
        <v>749</v>
      </c>
      <c r="NB2112" t="s">
        <v>749</v>
      </c>
      <c r="NC2112" t="s">
        <v>749</v>
      </c>
      <c r="ND2112" t="s">
        <v>749</v>
      </c>
      <c r="NE2112" t="s">
        <v>749</v>
      </c>
      <c r="NF2112" t="s">
        <v>749</v>
      </c>
      <c r="NG2112" t="s">
        <v>749</v>
      </c>
      <c r="NH2112" t="s">
        <v>749</v>
      </c>
      <c r="NI2112" t="s">
        <v>749</v>
      </c>
      <c r="NJ2112" t="s">
        <v>749</v>
      </c>
      <c r="NK2112" t="s">
        <v>749</v>
      </c>
      <c r="NL2112" t="s">
        <v>749</v>
      </c>
      <c r="NM2112" t="s">
        <v>749</v>
      </c>
      <c r="NN2112" t="s">
        <v>749</v>
      </c>
      <c r="NO2112" t="s">
        <v>749</v>
      </c>
      <c r="NP2112" t="s">
        <v>749</v>
      </c>
      <c r="NQ2112" t="s">
        <v>749</v>
      </c>
      <c r="NR2112" t="s">
        <v>749</v>
      </c>
      <c r="NS2112" t="s">
        <v>749</v>
      </c>
      <c r="NT2112" t="s">
        <v>749</v>
      </c>
      <c r="NU2112" t="s">
        <v>749</v>
      </c>
      <c r="NV2112" t="s">
        <v>749</v>
      </c>
      <c r="NW2112" t="s">
        <v>749</v>
      </c>
      <c r="NX2112" t="s">
        <v>749</v>
      </c>
      <c r="NY2112" t="s">
        <v>749</v>
      </c>
      <c r="NZ2112" t="s">
        <v>749</v>
      </c>
      <c r="OA2112" t="s">
        <v>749</v>
      </c>
      <c r="OB2112" t="s">
        <v>749</v>
      </c>
      <c r="OC2112" t="s">
        <v>749</v>
      </c>
      <c r="OD2112" t="s">
        <v>749</v>
      </c>
      <c r="OE2112" t="s">
        <v>749</v>
      </c>
      <c r="OF2112" t="s">
        <v>749</v>
      </c>
      <c r="OG2112" t="s">
        <v>749</v>
      </c>
      <c r="OH2112" t="s">
        <v>749</v>
      </c>
      <c r="OI2112" t="s">
        <v>749</v>
      </c>
      <c r="OJ2112" t="s">
        <v>749</v>
      </c>
      <c r="OK2112" t="s">
        <v>749</v>
      </c>
      <c r="OL2112" t="s">
        <v>749</v>
      </c>
      <c r="OM2112" t="s">
        <v>749</v>
      </c>
      <c r="ON2112" t="s">
        <v>749</v>
      </c>
      <c r="OO2112" t="s">
        <v>749</v>
      </c>
      <c r="OP2112" t="s">
        <v>749</v>
      </c>
      <c r="OQ2112" t="s">
        <v>749</v>
      </c>
      <c r="OR2112" t="s">
        <v>749</v>
      </c>
      <c r="OS2112" t="s">
        <v>749</v>
      </c>
      <c r="OT2112" t="s">
        <v>749</v>
      </c>
      <c r="OU2112" t="s">
        <v>749</v>
      </c>
      <c r="OV2112" t="s">
        <v>749</v>
      </c>
      <c r="OW2112" t="s">
        <v>749</v>
      </c>
      <c r="OX2112" t="s">
        <v>749</v>
      </c>
      <c r="OY2112" t="s">
        <v>749</v>
      </c>
      <c r="OZ2112" t="s">
        <v>749</v>
      </c>
      <c r="PA2112" t="s">
        <v>749</v>
      </c>
      <c r="PB2112" t="s">
        <v>749</v>
      </c>
      <c r="PC2112" t="s">
        <v>749</v>
      </c>
      <c r="PD2112" t="s">
        <v>749</v>
      </c>
      <c r="PE2112" t="s">
        <v>749</v>
      </c>
      <c r="PF2112" t="s">
        <v>749</v>
      </c>
      <c r="PG2112" t="s">
        <v>749</v>
      </c>
      <c r="PH2112" t="s">
        <v>749</v>
      </c>
      <c r="PI2112" t="s">
        <v>749</v>
      </c>
      <c r="PJ2112" t="s">
        <v>749</v>
      </c>
      <c r="PK2112" t="s">
        <v>749</v>
      </c>
      <c r="PL2112" t="s">
        <v>749</v>
      </c>
      <c r="PM2112" t="s">
        <v>749</v>
      </c>
      <c r="PN2112" t="s">
        <v>749</v>
      </c>
      <c r="PO2112" t="s">
        <v>749</v>
      </c>
      <c r="PP2112" t="s">
        <v>749</v>
      </c>
      <c r="PQ2112" t="s">
        <v>749</v>
      </c>
      <c r="PR2112" t="s">
        <v>749</v>
      </c>
      <c r="PS2112" t="s">
        <v>749</v>
      </c>
      <c r="PT2112" t="s">
        <v>749</v>
      </c>
      <c r="PU2112" t="s">
        <v>749</v>
      </c>
      <c r="PV2112" t="s">
        <v>749</v>
      </c>
      <c r="PW2112" t="s">
        <v>749</v>
      </c>
      <c r="PX2112" t="s">
        <v>749</v>
      </c>
      <c r="PY2112" t="s">
        <v>749</v>
      </c>
      <c r="PZ2112" t="s">
        <v>749</v>
      </c>
      <c r="QA2112" t="s">
        <v>749</v>
      </c>
      <c r="QB2112" t="s">
        <v>749</v>
      </c>
      <c r="QC2112" t="s">
        <v>749</v>
      </c>
      <c r="QD2112" t="s">
        <v>749</v>
      </c>
      <c r="QE2112" t="s">
        <v>749</v>
      </c>
      <c r="QF2112" t="s">
        <v>749</v>
      </c>
      <c r="QG2112" t="s">
        <v>749</v>
      </c>
      <c r="QH2112" t="s">
        <v>749</v>
      </c>
      <c r="QI2112" t="s">
        <v>749</v>
      </c>
      <c r="QJ2112" t="s">
        <v>749</v>
      </c>
      <c r="QK2112" t="s">
        <v>749</v>
      </c>
      <c r="QL2112" t="s">
        <v>749</v>
      </c>
      <c r="QM2112" t="s">
        <v>749</v>
      </c>
      <c r="QN2112" t="s">
        <v>749</v>
      </c>
      <c r="QO2112" t="s">
        <v>749</v>
      </c>
      <c r="QP2112" t="s">
        <v>749</v>
      </c>
      <c r="QQ2112" t="s">
        <v>749</v>
      </c>
      <c r="QR2112" t="s">
        <v>749</v>
      </c>
      <c r="QS2112" t="s">
        <v>749</v>
      </c>
      <c r="QT2112" t="s">
        <v>749</v>
      </c>
      <c r="QU2112" t="s">
        <v>749</v>
      </c>
      <c r="QV2112" t="s">
        <v>749</v>
      </c>
      <c r="QW2112" t="s">
        <v>749</v>
      </c>
      <c r="QX2112" t="s">
        <v>749</v>
      </c>
      <c r="QY2112" t="s">
        <v>749</v>
      </c>
      <c r="QZ2112" t="s">
        <v>749</v>
      </c>
      <c r="RA2112" t="s">
        <v>749</v>
      </c>
      <c r="RB2112" t="s">
        <v>749</v>
      </c>
      <c r="RC2112" t="s">
        <v>749</v>
      </c>
      <c r="RD2112" t="s">
        <v>749</v>
      </c>
      <c r="RE2112" t="s">
        <v>749</v>
      </c>
      <c r="RF2112" t="s">
        <v>749</v>
      </c>
      <c r="RG2112" t="s">
        <v>749</v>
      </c>
      <c r="RH2112" t="s">
        <v>749</v>
      </c>
      <c r="RI2112" t="s">
        <v>749</v>
      </c>
      <c r="RJ2112" t="s">
        <v>749</v>
      </c>
      <c r="RK2112" t="s">
        <v>749</v>
      </c>
      <c r="RL2112" t="s">
        <v>749</v>
      </c>
      <c r="RM2112" t="s">
        <v>749</v>
      </c>
      <c r="RN2112" t="s">
        <v>749</v>
      </c>
      <c r="RO2112" t="s">
        <v>749</v>
      </c>
      <c r="RP2112" t="s">
        <v>749</v>
      </c>
      <c r="RQ2112" t="s">
        <v>749</v>
      </c>
      <c r="RR2112" t="s">
        <v>749</v>
      </c>
      <c r="RS2112" t="s">
        <v>749</v>
      </c>
      <c r="RT2112" t="s">
        <v>749</v>
      </c>
      <c r="RU2112" t="s">
        <v>749</v>
      </c>
      <c r="RV2112" t="s">
        <v>749</v>
      </c>
      <c r="RW2112" t="s">
        <v>749</v>
      </c>
      <c r="RX2112" t="s">
        <v>749</v>
      </c>
      <c r="RY2112" t="s">
        <v>749</v>
      </c>
      <c r="RZ2112" t="s">
        <v>749</v>
      </c>
      <c r="SA2112" t="s">
        <v>749</v>
      </c>
      <c r="SB2112" t="s">
        <v>749</v>
      </c>
      <c r="SC2112" t="s">
        <v>749</v>
      </c>
      <c r="SD2112" t="s">
        <v>749</v>
      </c>
      <c r="SE2112" t="s">
        <v>749</v>
      </c>
      <c r="SF2112" t="s">
        <v>749</v>
      </c>
      <c r="SG2112" t="s">
        <v>749</v>
      </c>
      <c r="SH2112" t="s">
        <v>749</v>
      </c>
      <c r="SI2112" t="s">
        <v>749</v>
      </c>
      <c r="SJ2112" t="s">
        <v>749</v>
      </c>
      <c r="SK2112" t="s">
        <v>749</v>
      </c>
      <c r="SL2112" t="s">
        <v>749</v>
      </c>
      <c r="SM2112" t="s">
        <v>749</v>
      </c>
      <c r="SN2112" t="s">
        <v>749</v>
      </c>
      <c r="SO2112" t="s">
        <v>749</v>
      </c>
      <c r="SP2112" t="s">
        <v>749</v>
      </c>
      <c r="SQ2112" t="s">
        <v>749</v>
      </c>
      <c r="SR2112" t="s">
        <v>749</v>
      </c>
      <c r="SS2112" t="s">
        <v>749</v>
      </c>
      <c r="ST2112" t="s">
        <v>749</v>
      </c>
      <c r="SU2112" t="s">
        <v>749</v>
      </c>
      <c r="SV2112" t="s">
        <v>749</v>
      </c>
      <c r="SW2112" t="s">
        <v>749</v>
      </c>
      <c r="SX2112" t="s">
        <v>749</v>
      </c>
      <c r="SY2112" t="s">
        <v>749</v>
      </c>
      <c r="SZ2112" t="s">
        <v>749</v>
      </c>
      <c r="TA2112" t="s">
        <v>749</v>
      </c>
      <c r="TB2112" t="s">
        <v>749</v>
      </c>
      <c r="TC2112" t="s">
        <v>749</v>
      </c>
      <c r="TD2112" t="s">
        <v>749</v>
      </c>
      <c r="TE2112" t="s">
        <v>749</v>
      </c>
      <c r="TF2112" t="s">
        <v>749</v>
      </c>
      <c r="TG2112" t="s">
        <v>749</v>
      </c>
      <c r="TH2112" t="s">
        <v>749</v>
      </c>
      <c r="TI2112" t="s">
        <v>749</v>
      </c>
      <c r="TJ2112" t="s">
        <v>749</v>
      </c>
      <c r="TK2112" t="s">
        <v>749</v>
      </c>
      <c r="TL2112" t="s">
        <v>749</v>
      </c>
      <c r="TM2112" t="s">
        <v>749</v>
      </c>
      <c r="TN2112" t="s">
        <v>749</v>
      </c>
      <c r="TO2112" t="s">
        <v>749</v>
      </c>
      <c r="TP2112" t="s">
        <v>749</v>
      </c>
      <c r="TQ2112" t="s">
        <v>749</v>
      </c>
      <c r="TR2112" t="s">
        <v>749</v>
      </c>
      <c r="TS2112" t="s">
        <v>749</v>
      </c>
      <c r="TT2112" t="s">
        <v>749</v>
      </c>
      <c r="TU2112" t="s">
        <v>749</v>
      </c>
      <c r="TV2112" t="s">
        <v>749</v>
      </c>
      <c r="TW2112" t="s">
        <v>749</v>
      </c>
      <c r="TX2112" t="s">
        <v>749</v>
      </c>
      <c r="TY2112" t="s">
        <v>749</v>
      </c>
      <c r="TZ2112" t="s">
        <v>749</v>
      </c>
      <c r="UA2112" t="s">
        <v>749</v>
      </c>
      <c r="UB2112" t="s">
        <v>749</v>
      </c>
      <c r="UC2112" t="s">
        <v>749</v>
      </c>
      <c r="UD2112" t="s">
        <v>749</v>
      </c>
      <c r="UE2112" t="s">
        <v>749</v>
      </c>
      <c r="UF2112" t="s">
        <v>749</v>
      </c>
      <c r="UG2112" t="s">
        <v>749</v>
      </c>
      <c r="UH2112" t="s">
        <v>749</v>
      </c>
      <c r="UI2112" t="s">
        <v>749</v>
      </c>
      <c r="UJ2112" t="s">
        <v>749</v>
      </c>
      <c r="UK2112" t="s">
        <v>749</v>
      </c>
      <c r="UL2112" t="s">
        <v>749</v>
      </c>
      <c r="UM2112" t="s">
        <v>749</v>
      </c>
      <c r="UN2112" t="s">
        <v>749</v>
      </c>
      <c r="UO2112" t="s">
        <v>749</v>
      </c>
      <c r="UP2112" t="s">
        <v>749</v>
      </c>
      <c r="UQ2112" t="s">
        <v>749</v>
      </c>
      <c r="UR2112" t="s">
        <v>749</v>
      </c>
      <c r="US2112" t="s">
        <v>749</v>
      </c>
      <c r="UT2112" t="s">
        <v>749</v>
      </c>
      <c r="UU2112" t="s">
        <v>749</v>
      </c>
      <c r="UV2112" t="s">
        <v>749</v>
      </c>
      <c r="UW2112" t="s">
        <v>749</v>
      </c>
      <c r="UX2112" t="s">
        <v>749</v>
      </c>
      <c r="UY2112" t="s">
        <v>749</v>
      </c>
      <c r="UZ2112" t="s">
        <v>749</v>
      </c>
      <c r="VA2112" t="s">
        <v>749</v>
      </c>
      <c r="VB2112" t="s">
        <v>749</v>
      </c>
      <c r="VC2112" t="s">
        <v>749</v>
      </c>
      <c r="VD2112" t="s">
        <v>749</v>
      </c>
      <c r="VE2112" t="s">
        <v>749</v>
      </c>
      <c r="VF2112" t="s">
        <v>749</v>
      </c>
      <c r="VG2112" t="s">
        <v>749</v>
      </c>
      <c r="VH2112" t="s">
        <v>749</v>
      </c>
      <c r="VI2112" t="s">
        <v>749</v>
      </c>
      <c r="VJ2112" t="s">
        <v>749</v>
      </c>
      <c r="VK2112" t="s">
        <v>749</v>
      </c>
      <c r="VL2112" t="s">
        <v>749</v>
      </c>
      <c r="VM2112" t="s">
        <v>749</v>
      </c>
      <c r="VN2112" t="s">
        <v>749</v>
      </c>
      <c r="VO2112" t="s">
        <v>749</v>
      </c>
      <c r="VP2112" t="s">
        <v>749</v>
      </c>
      <c r="VQ2112" t="s">
        <v>749</v>
      </c>
      <c r="VR2112" t="s">
        <v>749</v>
      </c>
      <c r="VS2112" t="s">
        <v>749</v>
      </c>
      <c r="VT2112" t="s">
        <v>749</v>
      </c>
      <c r="VU2112" t="s">
        <v>749</v>
      </c>
      <c r="VV2112" t="s">
        <v>749</v>
      </c>
      <c r="VW2112" t="s">
        <v>749</v>
      </c>
      <c r="VX2112" t="s">
        <v>749</v>
      </c>
      <c r="VY2112" t="s">
        <v>749</v>
      </c>
      <c r="VZ2112" t="s">
        <v>749</v>
      </c>
      <c r="WA2112" t="s">
        <v>749</v>
      </c>
      <c r="WB2112" t="s">
        <v>749</v>
      </c>
      <c r="WC2112" t="s">
        <v>749</v>
      </c>
      <c r="WD2112" t="s">
        <v>749</v>
      </c>
      <c r="WE2112" t="s">
        <v>749</v>
      </c>
      <c r="WF2112" t="s">
        <v>749</v>
      </c>
      <c r="WG2112" t="s">
        <v>749</v>
      </c>
      <c r="WH2112" t="s">
        <v>749</v>
      </c>
      <c r="WI2112" t="s">
        <v>749</v>
      </c>
      <c r="WJ2112" t="s">
        <v>749</v>
      </c>
      <c r="WK2112" t="s">
        <v>749</v>
      </c>
      <c r="WL2112" t="s">
        <v>749</v>
      </c>
      <c r="WM2112" t="s">
        <v>749</v>
      </c>
      <c r="WN2112" t="s">
        <v>749</v>
      </c>
      <c r="WO2112" t="s">
        <v>749</v>
      </c>
      <c r="WP2112" t="s">
        <v>749</v>
      </c>
      <c r="WQ2112" t="s">
        <v>749</v>
      </c>
      <c r="WR2112" t="s">
        <v>749</v>
      </c>
      <c r="WS2112" t="s">
        <v>749</v>
      </c>
      <c r="WT2112" t="s">
        <v>749</v>
      </c>
      <c r="WU2112" t="s">
        <v>749</v>
      </c>
      <c r="WV2112" t="s">
        <v>749</v>
      </c>
      <c r="WW2112" t="s">
        <v>749</v>
      </c>
      <c r="WX2112" t="s">
        <v>749</v>
      </c>
      <c r="WY2112" t="s">
        <v>749</v>
      </c>
      <c r="WZ2112" t="s">
        <v>749</v>
      </c>
      <c r="XA2112" t="s">
        <v>749</v>
      </c>
      <c r="XB2112" t="s">
        <v>749</v>
      </c>
      <c r="XC2112" t="s">
        <v>749</v>
      </c>
      <c r="XD2112" t="s">
        <v>749</v>
      </c>
      <c r="XE2112" t="s">
        <v>749</v>
      </c>
      <c r="XF2112" t="s">
        <v>749</v>
      </c>
      <c r="XG2112" t="s">
        <v>749</v>
      </c>
      <c r="XH2112" t="s">
        <v>749</v>
      </c>
      <c r="XI2112" t="s">
        <v>749</v>
      </c>
      <c r="XJ2112" t="s">
        <v>749</v>
      </c>
      <c r="XK2112" t="s">
        <v>749</v>
      </c>
      <c r="XL2112" t="s">
        <v>749</v>
      </c>
      <c r="XM2112" t="s">
        <v>749</v>
      </c>
      <c r="XN2112" t="s">
        <v>749</v>
      </c>
      <c r="XO2112" t="s">
        <v>749</v>
      </c>
      <c r="XP2112" t="s">
        <v>749</v>
      </c>
      <c r="XQ2112" t="s">
        <v>749</v>
      </c>
      <c r="XR2112" t="s">
        <v>749</v>
      </c>
      <c r="XS2112" t="s">
        <v>749</v>
      </c>
      <c r="XT2112" t="s">
        <v>749</v>
      </c>
      <c r="XU2112" t="s">
        <v>749</v>
      </c>
      <c r="XV2112" t="s">
        <v>749</v>
      </c>
      <c r="XW2112" t="s">
        <v>749</v>
      </c>
      <c r="XX2112" t="s">
        <v>749</v>
      </c>
      <c r="XY2112" t="s">
        <v>749</v>
      </c>
      <c r="XZ2112" t="s">
        <v>749</v>
      </c>
      <c r="YA2112" t="s">
        <v>749</v>
      </c>
      <c r="YB2112" t="s">
        <v>749</v>
      </c>
      <c r="YC2112" t="s">
        <v>749</v>
      </c>
      <c r="YD2112" t="s">
        <v>749</v>
      </c>
      <c r="YE2112" t="s">
        <v>749</v>
      </c>
      <c r="YF2112" t="s">
        <v>749</v>
      </c>
      <c r="YG2112" t="s">
        <v>749</v>
      </c>
      <c r="YH2112" t="s">
        <v>749</v>
      </c>
      <c r="YI2112" t="s">
        <v>749</v>
      </c>
      <c r="YJ2112" t="s">
        <v>749</v>
      </c>
      <c r="YK2112" t="s">
        <v>749</v>
      </c>
      <c r="YL2112" t="s">
        <v>749</v>
      </c>
      <c r="YM2112" t="s">
        <v>749</v>
      </c>
      <c r="YN2112" t="s">
        <v>749</v>
      </c>
      <c r="YO2112" t="s">
        <v>749</v>
      </c>
      <c r="YP2112" t="s">
        <v>749</v>
      </c>
      <c r="YQ2112" t="s">
        <v>749</v>
      </c>
      <c r="YR2112" t="s">
        <v>749</v>
      </c>
      <c r="YS2112" t="s">
        <v>749</v>
      </c>
      <c r="YT2112" t="s">
        <v>749</v>
      </c>
      <c r="YU2112" t="s">
        <v>749</v>
      </c>
      <c r="YV2112" t="s">
        <v>749</v>
      </c>
      <c r="YW2112" t="s">
        <v>749</v>
      </c>
      <c r="YX2112" t="s">
        <v>749</v>
      </c>
      <c r="YY2112" t="s">
        <v>749</v>
      </c>
      <c r="YZ2112" t="s">
        <v>749</v>
      </c>
      <c r="ZA2112" t="s">
        <v>749</v>
      </c>
      <c r="ZB2112" t="s">
        <v>749</v>
      </c>
      <c r="ZC2112" t="s">
        <v>749</v>
      </c>
      <c r="ZD2112" t="s">
        <v>749</v>
      </c>
      <c r="ZE2112" t="s">
        <v>749</v>
      </c>
      <c r="ZF2112" t="s">
        <v>749</v>
      </c>
      <c r="ZG2112" t="s">
        <v>749</v>
      </c>
      <c r="ZH2112" t="s">
        <v>749</v>
      </c>
      <c r="ZI2112" t="s">
        <v>749</v>
      </c>
      <c r="ZJ2112" t="s">
        <v>749</v>
      </c>
      <c r="ZK2112" t="s">
        <v>749</v>
      </c>
      <c r="ZL2112" t="s">
        <v>749</v>
      </c>
      <c r="ZM2112" t="s">
        <v>749</v>
      </c>
      <c r="ZN2112" t="s">
        <v>749</v>
      </c>
      <c r="ZO2112" t="s">
        <v>749</v>
      </c>
      <c r="ZP2112" t="s">
        <v>749</v>
      </c>
      <c r="ZQ2112" t="s">
        <v>749</v>
      </c>
      <c r="ZR2112" t="s">
        <v>749</v>
      </c>
      <c r="ZS2112" t="s">
        <v>749</v>
      </c>
      <c r="ZT2112" t="s">
        <v>749</v>
      </c>
      <c r="ZU2112" t="s">
        <v>749</v>
      </c>
      <c r="ZV2112" t="s">
        <v>749</v>
      </c>
      <c r="ZW2112" t="s">
        <v>749</v>
      </c>
      <c r="ZX2112" t="s">
        <v>749</v>
      </c>
      <c r="ZY2112" t="s">
        <v>749</v>
      </c>
      <c r="ZZ2112" t="s">
        <v>749</v>
      </c>
      <c r="AAA2112" t="s">
        <v>749</v>
      </c>
      <c r="AAB2112" t="s">
        <v>749</v>
      </c>
      <c r="AAC2112" t="s">
        <v>749</v>
      </c>
      <c r="AAD2112" t="s">
        <v>749</v>
      </c>
      <c r="AAE2112" t="s">
        <v>749</v>
      </c>
      <c r="AAF2112" t="s">
        <v>749</v>
      </c>
      <c r="AAG2112" t="s">
        <v>749</v>
      </c>
      <c r="AAH2112" t="s">
        <v>749</v>
      </c>
      <c r="AAI2112" t="s">
        <v>749</v>
      </c>
      <c r="AAJ2112" t="s">
        <v>749</v>
      </c>
      <c r="AAK2112" t="s">
        <v>749</v>
      </c>
      <c r="AAL2112" t="s">
        <v>749</v>
      </c>
      <c r="AAM2112" t="s">
        <v>749</v>
      </c>
      <c r="AAN2112" t="s">
        <v>749</v>
      </c>
      <c r="AAO2112" t="s">
        <v>749</v>
      </c>
      <c r="AAP2112" t="s">
        <v>749</v>
      </c>
      <c r="AAQ2112" t="s">
        <v>749</v>
      </c>
      <c r="AAR2112" t="s">
        <v>749</v>
      </c>
      <c r="AAS2112" t="s">
        <v>749</v>
      </c>
      <c r="AAT2112" t="s">
        <v>749</v>
      </c>
      <c r="AAU2112" t="s">
        <v>749</v>
      </c>
      <c r="AAV2112" t="s">
        <v>749</v>
      </c>
      <c r="AAW2112" t="s">
        <v>749</v>
      </c>
      <c r="AAX2112" t="s">
        <v>749</v>
      </c>
      <c r="AAY2112" t="s">
        <v>749</v>
      </c>
      <c r="AAZ2112" t="s">
        <v>749</v>
      </c>
      <c r="ABA2112" t="s">
        <v>749</v>
      </c>
      <c r="ABB2112" t="s">
        <v>749</v>
      </c>
      <c r="ABC2112" t="s">
        <v>749</v>
      </c>
      <c r="ABD2112" t="s">
        <v>749</v>
      </c>
      <c r="ABE2112" t="s">
        <v>749</v>
      </c>
      <c r="ABF2112" t="s">
        <v>749</v>
      </c>
      <c r="ABG2112" t="s">
        <v>749</v>
      </c>
      <c r="ABH2112" t="s">
        <v>749</v>
      </c>
      <c r="ABI2112" t="s">
        <v>749</v>
      </c>
      <c r="ABJ2112" t="s">
        <v>749</v>
      </c>
      <c r="ABK2112" t="s">
        <v>749</v>
      </c>
      <c r="ABL2112" t="s">
        <v>749</v>
      </c>
    </row>
    <row r="2113" spans="1:740">
      <c r="A2113" t="s">
        <v>9279</v>
      </c>
      <c r="B2113" t="s">
        <v>9280</v>
      </c>
      <c r="C2113" t="s">
        <v>8084</v>
      </c>
      <c r="D2113" t="s">
        <v>9281</v>
      </c>
      <c r="E2113" t="s">
        <v>837</v>
      </c>
      <c r="F2113" t="s">
        <v>749</v>
      </c>
      <c r="G2113" t="s">
        <v>9282</v>
      </c>
      <c r="H2113" t="s">
        <v>749</v>
      </c>
      <c r="I2113" t="s">
        <v>747</v>
      </c>
      <c r="J2113" s="1">
        <v>0</v>
      </c>
      <c r="K2113" t="s">
        <v>9242</v>
      </c>
      <c r="L2113" t="s">
        <v>1155</v>
      </c>
      <c r="M2113" s="1">
        <v>0</v>
      </c>
      <c r="N2113" t="s">
        <v>749</v>
      </c>
      <c r="O2113" t="s">
        <v>750</v>
      </c>
      <c r="P2113" t="s">
        <v>751</v>
      </c>
      <c r="Q2113" t="s">
        <v>752</v>
      </c>
      <c r="R2113" t="s">
        <v>1156</v>
      </c>
      <c r="S2113" t="s">
        <v>749</v>
      </c>
      <c r="T2113" t="s">
        <v>749</v>
      </c>
      <c r="U2113" t="s">
        <v>749</v>
      </c>
      <c r="V2113" t="s">
        <v>749</v>
      </c>
      <c r="W2113" t="s">
        <v>749</v>
      </c>
      <c r="X2113" t="s">
        <v>749</v>
      </c>
      <c r="Y2113" t="s">
        <v>749</v>
      </c>
      <c r="Z2113" t="s">
        <v>749</v>
      </c>
      <c r="AA2113" t="s">
        <v>749</v>
      </c>
      <c r="AB2113" t="s">
        <v>749</v>
      </c>
      <c r="AC2113" t="s">
        <v>749</v>
      </c>
      <c r="AD2113" t="s">
        <v>749</v>
      </c>
      <c r="AE2113" t="s">
        <v>749</v>
      </c>
      <c r="AF2113" t="s">
        <v>749</v>
      </c>
      <c r="AG2113" t="s">
        <v>749</v>
      </c>
      <c r="AH2113" t="s">
        <v>749</v>
      </c>
      <c r="AI2113" t="s">
        <v>749</v>
      </c>
      <c r="AJ2113" t="s">
        <v>749</v>
      </c>
      <c r="AK2113" t="s">
        <v>749</v>
      </c>
      <c r="AL2113" t="s">
        <v>749</v>
      </c>
      <c r="AM2113" t="s">
        <v>749</v>
      </c>
      <c r="AN2113" t="s">
        <v>749</v>
      </c>
      <c r="AO2113" t="s">
        <v>749</v>
      </c>
      <c r="AP2113" t="s">
        <v>749</v>
      </c>
      <c r="AQ2113" t="s">
        <v>749</v>
      </c>
      <c r="AR2113" t="s">
        <v>749</v>
      </c>
      <c r="AS2113" t="s">
        <v>749</v>
      </c>
      <c r="AT2113" t="s">
        <v>749</v>
      </c>
      <c r="AU2113" t="s">
        <v>749</v>
      </c>
      <c r="AV2113" t="s">
        <v>749</v>
      </c>
      <c r="AW2113" t="s">
        <v>749</v>
      </c>
      <c r="AX2113" t="s">
        <v>749</v>
      </c>
      <c r="AY2113" t="s">
        <v>749</v>
      </c>
      <c r="AZ2113" t="s">
        <v>749</v>
      </c>
      <c r="BA2113" t="s">
        <v>749</v>
      </c>
      <c r="BB2113" t="s">
        <v>749</v>
      </c>
      <c r="BC2113" t="s">
        <v>749</v>
      </c>
      <c r="BD2113" t="s">
        <v>749</v>
      </c>
      <c r="BE2113" t="s">
        <v>749</v>
      </c>
      <c r="BF2113" t="s">
        <v>749</v>
      </c>
      <c r="BG2113" t="s">
        <v>749</v>
      </c>
      <c r="BH2113" t="s">
        <v>749</v>
      </c>
      <c r="BI2113" t="s">
        <v>749</v>
      </c>
      <c r="BJ2113" t="s">
        <v>749</v>
      </c>
      <c r="BK2113" t="s">
        <v>749</v>
      </c>
      <c r="BL2113" t="s">
        <v>749</v>
      </c>
      <c r="BM2113" t="s">
        <v>749</v>
      </c>
      <c r="BN2113" t="s">
        <v>749</v>
      </c>
      <c r="BO2113" t="s">
        <v>749</v>
      </c>
      <c r="BP2113" t="s">
        <v>749</v>
      </c>
      <c r="BQ2113" t="s">
        <v>749</v>
      </c>
      <c r="BR2113" t="s">
        <v>749</v>
      </c>
      <c r="BS2113" t="s">
        <v>749</v>
      </c>
      <c r="BT2113" t="s">
        <v>749</v>
      </c>
      <c r="BU2113" t="s">
        <v>749</v>
      </c>
      <c r="BV2113" t="s">
        <v>749</v>
      </c>
      <c r="BW2113" t="s">
        <v>749</v>
      </c>
      <c r="BX2113" t="s">
        <v>749</v>
      </c>
      <c r="BY2113" t="s">
        <v>749</v>
      </c>
      <c r="BZ2113" t="s">
        <v>749</v>
      </c>
      <c r="CA2113" t="s">
        <v>749</v>
      </c>
      <c r="CB2113" t="s">
        <v>749</v>
      </c>
      <c r="CC2113" t="s">
        <v>749</v>
      </c>
      <c r="CD2113" t="s">
        <v>749</v>
      </c>
      <c r="CE2113" t="s">
        <v>749</v>
      </c>
      <c r="CF2113" t="s">
        <v>749</v>
      </c>
      <c r="CG2113" t="s">
        <v>749</v>
      </c>
      <c r="CH2113" t="s">
        <v>749</v>
      </c>
      <c r="CI2113" t="s">
        <v>749</v>
      </c>
      <c r="CJ2113" t="s">
        <v>749</v>
      </c>
      <c r="CK2113" t="s">
        <v>749</v>
      </c>
      <c r="CL2113" t="s">
        <v>749</v>
      </c>
      <c r="CM2113" t="s">
        <v>749</v>
      </c>
      <c r="CN2113" t="s">
        <v>749</v>
      </c>
      <c r="CO2113" t="s">
        <v>749</v>
      </c>
      <c r="CP2113" t="s">
        <v>749</v>
      </c>
      <c r="CQ2113" t="s">
        <v>749</v>
      </c>
      <c r="CR2113" t="s">
        <v>749</v>
      </c>
      <c r="CS2113" t="s">
        <v>749</v>
      </c>
      <c r="CT2113" t="s">
        <v>749</v>
      </c>
      <c r="CU2113" t="s">
        <v>749</v>
      </c>
      <c r="CV2113" t="s">
        <v>749</v>
      </c>
      <c r="CW2113" t="s">
        <v>749</v>
      </c>
      <c r="CX2113" t="s">
        <v>749</v>
      </c>
      <c r="CY2113" t="s">
        <v>749</v>
      </c>
      <c r="CZ2113" t="s">
        <v>749</v>
      </c>
      <c r="DA2113" t="s">
        <v>749</v>
      </c>
      <c r="DB2113" t="s">
        <v>749</v>
      </c>
      <c r="DC2113" t="s">
        <v>749</v>
      </c>
      <c r="DD2113" t="s">
        <v>749</v>
      </c>
      <c r="DE2113" t="s">
        <v>749</v>
      </c>
      <c r="DF2113" t="s">
        <v>749</v>
      </c>
      <c r="DG2113" t="s">
        <v>749</v>
      </c>
      <c r="DH2113" t="s">
        <v>749</v>
      </c>
      <c r="DI2113" t="s">
        <v>749</v>
      </c>
      <c r="DJ2113" t="s">
        <v>749</v>
      </c>
      <c r="DK2113" t="s">
        <v>749</v>
      </c>
      <c r="DL2113" t="s">
        <v>749</v>
      </c>
      <c r="DM2113" t="s">
        <v>749</v>
      </c>
      <c r="DN2113" t="s">
        <v>749</v>
      </c>
      <c r="DO2113" t="s">
        <v>749</v>
      </c>
      <c r="DP2113" t="s">
        <v>749</v>
      </c>
      <c r="DQ2113" t="s">
        <v>749</v>
      </c>
      <c r="DR2113" t="s">
        <v>749</v>
      </c>
      <c r="DS2113" t="s">
        <v>749</v>
      </c>
      <c r="DT2113" t="s">
        <v>749</v>
      </c>
      <c r="DU2113" t="s">
        <v>749</v>
      </c>
      <c r="DV2113" t="s">
        <v>749</v>
      </c>
      <c r="DW2113" t="s">
        <v>749</v>
      </c>
      <c r="DX2113" t="s">
        <v>749</v>
      </c>
      <c r="DY2113" t="s">
        <v>749</v>
      </c>
      <c r="DZ2113" t="s">
        <v>749</v>
      </c>
      <c r="EA2113" t="s">
        <v>749</v>
      </c>
      <c r="EB2113" t="s">
        <v>749</v>
      </c>
      <c r="EC2113" t="s">
        <v>749</v>
      </c>
      <c r="ED2113" t="s">
        <v>749</v>
      </c>
      <c r="EE2113" t="s">
        <v>749</v>
      </c>
      <c r="EF2113" t="s">
        <v>749</v>
      </c>
      <c r="EG2113" t="s">
        <v>749</v>
      </c>
      <c r="EH2113" t="s">
        <v>749</v>
      </c>
      <c r="EI2113" t="s">
        <v>749</v>
      </c>
      <c r="EJ2113" t="s">
        <v>749</v>
      </c>
      <c r="EK2113" t="s">
        <v>749</v>
      </c>
      <c r="EL2113" t="s">
        <v>749</v>
      </c>
      <c r="EM2113" t="s">
        <v>749</v>
      </c>
      <c r="EN2113" t="s">
        <v>749</v>
      </c>
      <c r="EO2113" t="s">
        <v>749</v>
      </c>
      <c r="EP2113" t="s">
        <v>749</v>
      </c>
      <c r="EQ2113" t="s">
        <v>749</v>
      </c>
      <c r="ER2113" t="s">
        <v>749</v>
      </c>
      <c r="ES2113" t="s">
        <v>749</v>
      </c>
      <c r="ET2113" t="s">
        <v>749</v>
      </c>
      <c r="EU2113" t="s">
        <v>749</v>
      </c>
      <c r="EV2113" t="s">
        <v>749</v>
      </c>
      <c r="EW2113" t="s">
        <v>749</v>
      </c>
      <c r="EX2113" t="s">
        <v>749</v>
      </c>
      <c r="EY2113" t="s">
        <v>749</v>
      </c>
      <c r="EZ2113" t="s">
        <v>749</v>
      </c>
      <c r="FA2113" t="s">
        <v>749</v>
      </c>
      <c r="FB2113" t="s">
        <v>749</v>
      </c>
      <c r="FC2113" t="s">
        <v>749</v>
      </c>
      <c r="FD2113" t="s">
        <v>749</v>
      </c>
      <c r="FE2113" t="s">
        <v>749</v>
      </c>
      <c r="FF2113" t="s">
        <v>749</v>
      </c>
      <c r="FG2113" t="s">
        <v>749</v>
      </c>
      <c r="FH2113" t="s">
        <v>749</v>
      </c>
      <c r="FI2113" t="s">
        <v>749</v>
      </c>
      <c r="FJ2113" t="s">
        <v>749</v>
      </c>
      <c r="FK2113" t="s">
        <v>749</v>
      </c>
      <c r="FL2113" t="s">
        <v>749</v>
      </c>
      <c r="FM2113" t="s">
        <v>749</v>
      </c>
      <c r="FN2113" t="s">
        <v>749</v>
      </c>
      <c r="FO2113" t="s">
        <v>749</v>
      </c>
      <c r="FP2113" t="s">
        <v>749</v>
      </c>
      <c r="FQ2113" t="s">
        <v>749</v>
      </c>
      <c r="FR2113" t="s">
        <v>749</v>
      </c>
      <c r="FS2113" t="s">
        <v>749</v>
      </c>
      <c r="FT2113" t="s">
        <v>749</v>
      </c>
      <c r="FU2113" t="s">
        <v>749</v>
      </c>
      <c r="FV2113" t="s">
        <v>749</v>
      </c>
      <c r="FW2113" t="s">
        <v>749</v>
      </c>
      <c r="FX2113" t="s">
        <v>749</v>
      </c>
      <c r="FY2113" t="s">
        <v>749</v>
      </c>
      <c r="FZ2113" t="s">
        <v>749</v>
      </c>
      <c r="GA2113" t="s">
        <v>749</v>
      </c>
      <c r="GB2113" t="s">
        <v>749</v>
      </c>
      <c r="GC2113" t="s">
        <v>749</v>
      </c>
      <c r="GD2113" t="s">
        <v>749</v>
      </c>
      <c r="GE2113" t="s">
        <v>749</v>
      </c>
      <c r="GF2113" t="s">
        <v>749</v>
      </c>
      <c r="GG2113" t="s">
        <v>749</v>
      </c>
      <c r="GH2113" t="s">
        <v>749</v>
      </c>
      <c r="GI2113" t="s">
        <v>749</v>
      </c>
      <c r="GJ2113" t="s">
        <v>749</v>
      </c>
      <c r="GK2113" t="s">
        <v>749</v>
      </c>
      <c r="GL2113" t="s">
        <v>749</v>
      </c>
      <c r="GM2113" t="s">
        <v>749</v>
      </c>
      <c r="GN2113" t="s">
        <v>749</v>
      </c>
      <c r="GO2113" t="s">
        <v>749</v>
      </c>
      <c r="GP2113" t="s">
        <v>749</v>
      </c>
      <c r="GQ2113" t="s">
        <v>749</v>
      </c>
      <c r="GR2113" t="s">
        <v>749</v>
      </c>
      <c r="GS2113" t="s">
        <v>749</v>
      </c>
      <c r="GT2113" t="s">
        <v>749</v>
      </c>
      <c r="GU2113" t="s">
        <v>749</v>
      </c>
      <c r="GV2113" t="s">
        <v>749</v>
      </c>
      <c r="GW2113" t="s">
        <v>749</v>
      </c>
      <c r="GX2113" t="s">
        <v>749</v>
      </c>
      <c r="GY2113" t="s">
        <v>749</v>
      </c>
      <c r="GZ2113" t="s">
        <v>749</v>
      </c>
      <c r="HA2113" t="s">
        <v>749</v>
      </c>
      <c r="HB2113" t="s">
        <v>749</v>
      </c>
      <c r="HC2113" t="s">
        <v>749</v>
      </c>
      <c r="HD2113" t="s">
        <v>749</v>
      </c>
      <c r="HE2113" t="s">
        <v>749</v>
      </c>
      <c r="HF2113" t="s">
        <v>749</v>
      </c>
      <c r="HG2113" t="s">
        <v>749</v>
      </c>
      <c r="HH2113" t="s">
        <v>749</v>
      </c>
      <c r="HI2113" t="s">
        <v>749</v>
      </c>
      <c r="HJ2113" t="s">
        <v>749</v>
      </c>
      <c r="HK2113" t="s">
        <v>749</v>
      </c>
      <c r="HL2113" t="s">
        <v>749</v>
      </c>
      <c r="HM2113" t="s">
        <v>749</v>
      </c>
      <c r="HN2113" t="s">
        <v>749</v>
      </c>
      <c r="HO2113" t="s">
        <v>749</v>
      </c>
      <c r="HP2113" t="s">
        <v>749</v>
      </c>
      <c r="HQ2113" t="s">
        <v>749</v>
      </c>
      <c r="HR2113" t="s">
        <v>749</v>
      </c>
      <c r="HS2113" t="s">
        <v>749</v>
      </c>
      <c r="HT2113" t="s">
        <v>749</v>
      </c>
      <c r="HU2113" t="s">
        <v>749</v>
      </c>
      <c r="HV2113" t="s">
        <v>749</v>
      </c>
      <c r="HW2113" t="s">
        <v>749</v>
      </c>
      <c r="HX2113" t="s">
        <v>749</v>
      </c>
      <c r="HY2113" t="s">
        <v>749</v>
      </c>
      <c r="HZ2113" t="s">
        <v>749</v>
      </c>
      <c r="IA2113" t="s">
        <v>749</v>
      </c>
      <c r="IB2113" t="s">
        <v>749</v>
      </c>
      <c r="IC2113" t="s">
        <v>749</v>
      </c>
      <c r="ID2113" t="s">
        <v>749</v>
      </c>
      <c r="IE2113" t="s">
        <v>749</v>
      </c>
      <c r="IF2113" t="s">
        <v>749</v>
      </c>
      <c r="IG2113" t="s">
        <v>749</v>
      </c>
      <c r="IH2113" t="s">
        <v>749</v>
      </c>
      <c r="II2113" t="s">
        <v>749</v>
      </c>
      <c r="IJ2113" t="s">
        <v>749</v>
      </c>
      <c r="IK2113" t="s">
        <v>749</v>
      </c>
      <c r="IL2113" t="s">
        <v>749</v>
      </c>
      <c r="IM2113" t="s">
        <v>749</v>
      </c>
      <c r="IN2113" t="s">
        <v>749</v>
      </c>
      <c r="IO2113" t="s">
        <v>749</v>
      </c>
      <c r="IP2113" t="s">
        <v>749</v>
      </c>
      <c r="IQ2113" t="s">
        <v>749</v>
      </c>
      <c r="IR2113" t="s">
        <v>749</v>
      </c>
      <c r="IS2113" t="s">
        <v>749</v>
      </c>
      <c r="IT2113" t="s">
        <v>749</v>
      </c>
      <c r="IU2113" t="s">
        <v>749</v>
      </c>
      <c r="IV2113" t="s">
        <v>749</v>
      </c>
      <c r="IW2113" t="s">
        <v>749</v>
      </c>
      <c r="IX2113" t="s">
        <v>749</v>
      </c>
      <c r="IY2113" t="s">
        <v>749</v>
      </c>
      <c r="IZ2113" t="s">
        <v>749</v>
      </c>
      <c r="JA2113" t="s">
        <v>749</v>
      </c>
      <c r="JB2113" t="s">
        <v>749</v>
      </c>
      <c r="JC2113" t="s">
        <v>749</v>
      </c>
      <c r="JD2113" t="s">
        <v>749</v>
      </c>
      <c r="JE2113" t="s">
        <v>749</v>
      </c>
      <c r="JF2113" t="s">
        <v>749</v>
      </c>
      <c r="JG2113" t="s">
        <v>749</v>
      </c>
      <c r="JH2113" t="s">
        <v>749</v>
      </c>
      <c r="JI2113" t="s">
        <v>749</v>
      </c>
      <c r="JJ2113" t="s">
        <v>749</v>
      </c>
      <c r="JK2113" t="s">
        <v>749</v>
      </c>
      <c r="JL2113" t="s">
        <v>749</v>
      </c>
      <c r="JM2113" t="s">
        <v>749</v>
      </c>
      <c r="JN2113" t="s">
        <v>749</v>
      </c>
      <c r="JO2113" t="s">
        <v>749</v>
      </c>
      <c r="JP2113" t="s">
        <v>749</v>
      </c>
      <c r="JQ2113" t="s">
        <v>749</v>
      </c>
      <c r="JR2113" t="s">
        <v>749</v>
      </c>
      <c r="JS2113" t="s">
        <v>749</v>
      </c>
      <c r="JT2113" t="s">
        <v>749</v>
      </c>
      <c r="JU2113" t="s">
        <v>749</v>
      </c>
      <c r="JV2113" t="s">
        <v>749</v>
      </c>
      <c r="JW2113" t="s">
        <v>749</v>
      </c>
      <c r="JX2113" t="s">
        <v>749</v>
      </c>
      <c r="JY2113" t="s">
        <v>749</v>
      </c>
      <c r="JZ2113" t="s">
        <v>749</v>
      </c>
      <c r="KA2113" t="s">
        <v>749</v>
      </c>
      <c r="KB2113" t="s">
        <v>749</v>
      </c>
      <c r="KC2113" t="s">
        <v>749</v>
      </c>
      <c r="KD2113" t="s">
        <v>749</v>
      </c>
      <c r="KE2113" t="s">
        <v>749</v>
      </c>
      <c r="KF2113" t="s">
        <v>749</v>
      </c>
      <c r="KG2113" t="s">
        <v>749</v>
      </c>
      <c r="KH2113" t="s">
        <v>749</v>
      </c>
      <c r="KI2113" t="s">
        <v>749</v>
      </c>
      <c r="KJ2113" t="s">
        <v>749</v>
      </c>
      <c r="KK2113" t="s">
        <v>749</v>
      </c>
      <c r="KL2113" t="s">
        <v>749</v>
      </c>
      <c r="KM2113" t="s">
        <v>749</v>
      </c>
      <c r="KN2113" t="s">
        <v>749</v>
      </c>
      <c r="KO2113" t="s">
        <v>749</v>
      </c>
      <c r="KP2113" t="s">
        <v>749</v>
      </c>
      <c r="KQ2113" t="s">
        <v>749</v>
      </c>
      <c r="KR2113" t="s">
        <v>749</v>
      </c>
      <c r="KS2113" t="s">
        <v>749</v>
      </c>
      <c r="KT2113" t="s">
        <v>749</v>
      </c>
      <c r="KU2113" t="s">
        <v>749</v>
      </c>
      <c r="KV2113" t="s">
        <v>749</v>
      </c>
      <c r="KW2113" t="s">
        <v>749</v>
      </c>
      <c r="KX2113" t="s">
        <v>749</v>
      </c>
      <c r="KY2113" t="s">
        <v>749</v>
      </c>
      <c r="KZ2113" t="s">
        <v>749</v>
      </c>
      <c r="LA2113" t="s">
        <v>749</v>
      </c>
      <c r="LB2113" t="s">
        <v>749</v>
      </c>
      <c r="LC2113" t="s">
        <v>749</v>
      </c>
      <c r="LD2113" t="s">
        <v>749</v>
      </c>
      <c r="LE2113" t="s">
        <v>749</v>
      </c>
      <c r="LF2113" t="s">
        <v>749</v>
      </c>
      <c r="LG2113" t="s">
        <v>749</v>
      </c>
      <c r="LH2113" t="s">
        <v>749</v>
      </c>
      <c r="LI2113" t="s">
        <v>749</v>
      </c>
      <c r="LJ2113" t="s">
        <v>749</v>
      </c>
      <c r="LK2113" t="s">
        <v>749</v>
      </c>
      <c r="LL2113" t="s">
        <v>749</v>
      </c>
      <c r="LM2113" t="s">
        <v>749</v>
      </c>
      <c r="LN2113" t="s">
        <v>749</v>
      </c>
      <c r="LO2113" t="s">
        <v>749</v>
      </c>
      <c r="LP2113" t="s">
        <v>749</v>
      </c>
      <c r="LQ2113" t="s">
        <v>749</v>
      </c>
      <c r="LR2113" t="s">
        <v>749</v>
      </c>
      <c r="LS2113" t="s">
        <v>749</v>
      </c>
      <c r="LT2113" t="s">
        <v>749</v>
      </c>
      <c r="LU2113" t="s">
        <v>749</v>
      </c>
      <c r="LV2113" t="s">
        <v>749</v>
      </c>
      <c r="LW2113" t="s">
        <v>749</v>
      </c>
      <c r="LX2113" t="s">
        <v>749</v>
      </c>
      <c r="LY2113" t="s">
        <v>749</v>
      </c>
      <c r="LZ2113" t="s">
        <v>749</v>
      </c>
      <c r="MA2113" t="s">
        <v>749</v>
      </c>
      <c r="MB2113" t="s">
        <v>749</v>
      </c>
      <c r="MC2113" t="s">
        <v>749</v>
      </c>
      <c r="MD2113" t="s">
        <v>749</v>
      </c>
      <c r="ME2113" t="s">
        <v>749</v>
      </c>
      <c r="MF2113" t="s">
        <v>749</v>
      </c>
      <c r="MG2113" t="s">
        <v>749</v>
      </c>
      <c r="MH2113" t="s">
        <v>749</v>
      </c>
      <c r="MI2113" t="s">
        <v>749</v>
      </c>
      <c r="MJ2113" t="s">
        <v>749</v>
      </c>
      <c r="MK2113" t="s">
        <v>749</v>
      </c>
      <c r="ML2113" t="s">
        <v>749</v>
      </c>
      <c r="MM2113" t="s">
        <v>749</v>
      </c>
      <c r="MN2113" t="s">
        <v>749</v>
      </c>
      <c r="MO2113" t="s">
        <v>749</v>
      </c>
      <c r="MP2113" t="s">
        <v>749</v>
      </c>
      <c r="MQ2113" t="s">
        <v>749</v>
      </c>
      <c r="MR2113" t="s">
        <v>749</v>
      </c>
      <c r="MS2113" t="s">
        <v>749</v>
      </c>
      <c r="MT2113" t="s">
        <v>749</v>
      </c>
      <c r="MU2113" t="s">
        <v>749</v>
      </c>
      <c r="MV2113" t="s">
        <v>749</v>
      </c>
      <c r="MW2113" t="s">
        <v>749</v>
      </c>
      <c r="MX2113" t="s">
        <v>749</v>
      </c>
      <c r="MY2113" t="s">
        <v>749</v>
      </c>
      <c r="MZ2113" t="s">
        <v>749</v>
      </c>
      <c r="NA2113" t="s">
        <v>749</v>
      </c>
      <c r="NB2113" t="s">
        <v>749</v>
      </c>
      <c r="NC2113" t="s">
        <v>749</v>
      </c>
      <c r="ND2113" t="s">
        <v>749</v>
      </c>
      <c r="NE2113" t="s">
        <v>749</v>
      </c>
      <c r="NF2113" t="s">
        <v>749</v>
      </c>
      <c r="NG2113" t="s">
        <v>749</v>
      </c>
      <c r="NH2113" t="s">
        <v>749</v>
      </c>
      <c r="NI2113" t="s">
        <v>749</v>
      </c>
      <c r="NJ2113" t="s">
        <v>749</v>
      </c>
      <c r="NK2113" t="s">
        <v>749</v>
      </c>
      <c r="NL2113" t="s">
        <v>749</v>
      </c>
      <c r="NM2113" t="s">
        <v>749</v>
      </c>
      <c r="NN2113" t="s">
        <v>749</v>
      </c>
      <c r="NO2113" t="s">
        <v>749</v>
      </c>
      <c r="NP2113" t="s">
        <v>749</v>
      </c>
      <c r="NQ2113" t="s">
        <v>749</v>
      </c>
      <c r="NR2113" t="s">
        <v>749</v>
      </c>
      <c r="NS2113" t="s">
        <v>749</v>
      </c>
      <c r="NT2113" t="s">
        <v>749</v>
      </c>
      <c r="NU2113" t="s">
        <v>749</v>
      </c>
      <c r="NV2113" t="s">
        <v>749</v>
      </c>
      <c r="NW2113" t="s">
        <v>749</v>
      </c>
      <c r="NX2113" t="s">
        <v>749</v>
      </c>
      <c r="NY2113" t="s">
        <v>749</v>
      </c>
      <c r="NZ2113" t="s">
        <v>749</v>
      </c>
      <c r="OA2113" t="s">
        <v>749</v>
      </c>
      <c r="OB2113" t="s">
        <v>749</v>
      </c>
      <c r="OC2113" t="s">
        <v>749</v>
      </c>
      <c r="OD2113" t="s">
        <v>749</v>
      </c>
      <c r="OE2113" t="s">
        <v>749</v>
      </c>
      <c r="OF2113" t="s">
        <v>749</v>
      </c>
      <c r="OG2113" t="s">
        <v>749</v>
      </c>
      <c r="OH2113" t="s">
        <v>749</v>
      </c>
      <c r="OI2113" t="s">
        <v>749</v>
      </c>
      <c r="OJ2113" t="s">
        <v>749</v>
      </c>
      <c r="OK2113" t="s">
        <v>749</v>
      </c>
      <c r="OL2113" t="s">
        <v>749</v>
      </c>
      <c r="OM2113" t="s">
        <v>749</v>
      </c>
      <c r="ON2113" t="s">
        <v>749</v>
      </c>
      <c r="OO2113" t="s">
        <v>749</v>
      </c>
      <c r="OP2113" t="s">
        <v>749</v>
      </c>
      <c r="OQ2113" t="s">
        <v>749</v>
      </c>
      <c r="OR2113" t="s">
        <v>749</v>
      </c>
      <c r="OS2113" t="s">
        <v>749</v>
      </c>
      <c r="OT2113" t="s">
        <v>749</v>
      </c>
      <c r="OU2113" t="s">
        <v>749</v>
      </c>
      <c r="OV2113" t="s">
        <v>749</v>
      </c>
      <c r="OW2113" t="s">
        <v>749</v>
      </c>
      <c r="OX2113" t="s">
        <v>749</v>
      </c>
      <c r="OY2113" t="s">
        <v>749</v>
      </c>
      <c r="OZ2113" t="s">
        <v>749</v>
      </c>
      <c r="PA2113" t="s">
        <v>749</v>
      </c>
      <c r="PB2113" t="s">
        <v>749</v>
      </c>
      <c r="PC2113" t="s">
        <v>749</v>
      </c>
      <c r="PD2113" t="s">
        <v>749</v>
      </c>
      <c r="PE2113" t="s">
        <v>749</v>
      </c>
      <c r="PF2113" t="s">
        <v>749</v>
      </c>
      <c r="PG2113" t="s">
        <v>749</v>
      </c>
      <c r="PH2113" t="s">
        <v>749</v>
      </c>
      <c r="PI2113" t="s">
        <v>749</v>
      </c>
      <c r="PJ2113" t="s">
        <v>749</v>
      </c>
      <c r="PK2113" t="s">
        <v>749</v>
      </c>
      <c r="PL2113" t="s">
        <v>749</v>
      </c>
      <c r="PM2113" t="s">
        <v>749</v>
      </c>
      <c r="PN2113" t="s">
        <v>749</v>
      </c>
      <c r="PO2113" t="s">
        <v>749</v>
      </c>
      <c r="PP2113" t="s">
        <v>749</v>
      </c>
      <c r="PQ2113" t="s">
        <v>749</v>
      </c>
      <c r="PR2113" t="s">
        <v>749</v>
      </c>
      <c r="PS2113" t="s">
        <v>749</v>
      </c>
      <c r="PT2113" t="s">
        <v>749</v>
      </c>
      <c r="PU2113" t="s">
        <v>749</v>
      </c>
      <c r="PV2113" t="s">
        <v>749</v>
      </c>
      <c r="PW2113" t="s">
        <v>749</v>
      </c>
      <c r="PX2113" t="s">
        <v>749</v>
      </c>
      <c r="PY2113" t="s">
        <v>749</v>
      </c>
      <c r="PZ2113" t="s">
        <v>749</v>
      </c>
      <c r="QA2113" t="s">
        <v>749</v>
      </c>
      <c r="QB2113" t="s">
        <v>749</v>
      </c>
      <c r="QC2113" t="s">
        <v>749</v>
      </c>
      <c r="QD2113" t="s">
        <v>749</v>
      </c>
      <c r="QE2113" t="s">
        <v>749</v>
      </c>
      <c r="QF2113" t="s">
        <v>749</v>
      </c>
      <c r="QG2113" t="s">
        <v>749</v>
      </c>
      <c r="QH2113" t="s">
        <v>749</v>
      </c>
      <c r="QI2113" t="s">
        <v>749</v>
      </c>
      <c r="QJ2113" t="s">
        <v>749</v>
      </c>
      <c r="QK2113" t="s">
        <v>749</v>
      </c>
      <c r="QL2113" t="s">
        <v>749</v>
      </c>
      <c r="QM2113" t="s">
        <v>749</v>
      </c>
      <c r="QN2113" t="s">
        <v>749</v>
      </c>
      <c r="QO2113" t="s">
        <v>749</v>
      </c>
      <c r="QP2113" t="s">
        <v>749</v>
      </c>
      <c r="QQ2113" t="s">
        <v>749</v>
      </c>
      <c r="QR2113" t="s">
        <v>749</v>
      </c>
      <c r="QS2113" t="s">
        <v>749</v>
      </c>
      <c r="QT2113" t="s">
        <v>749</v>
      </c>
      <c r="QU2113" t="s">
        <v>749</v>
      </c>
      <c r="QV2113" t="s">
        <v>749</v>
      </c>
      <c r="QW2113" t="s">
        <v>749</v>
      </c>
      <c r="QX2113" t="s">
        <v>749</v>
      </c>
      <c r="QY2113" t="s">
        <v>749</v>
      </c>
      <c r="QZ2113" t="s">
        <v>749</v>
      </c>
      <c r="RA2113" t="s">
        <v>749</v>
      </c>
      <c r="RB2113" t="s">
        <v>749</v>
      </c>
      <c r="RC2113" t="s">
        <v>749</v>
      </c>
      <c r="RD2113" t="s">
        <v>749</v>
      </c>
      <c r="RE2113" t="s">
        <v>749</v>
      </c>
      <c r="RF2113" t="s">
        <v>749</v>
      </c>
      <c r="RG2113" t="s">
        <v>749</v>
      </c>
      <c r="RH2113" t="s">
        <v>749</v>
      </c>
      <c r="RI2113" t="s">
        <v>749</v>
      </c>
      <c r="RJ2113" t="s">
        <v>749</v>
      </c>
      <c r="RK2113" t="s">
        <v>749</v>
      </c>
      <c r="RL2113" t="s">
        <v>749</v>
      </c>
      <c r="RM2113" t="s">
        <v>749</v>
      </c>
      <c r="RN2113" t="s">
        <v>749</v>
      </c>
      <c r="RO2113" t="s">
        <v>749</v>
      </c>
      <c r="RP2113" t="s">
        <v>749</v>
      </c>
      <c r="RQ2113" t="s">
        <v>749</v>
      </c>
      <c r="RR2113" t="s">
        <v>749</v>
      </c>
      <c r="RS2113" t="s">
        <v>749</v>
      </c>
      <c r="RT2113" t="s">
        <v>749</v>
      </c>
      <c r="RU2113" t="s">
        <v>749</v>
      </c>
      <c r="RV2113" t="s">
        <v>749</v>
      </c>
      <c r="RW2113" t="s">
        <v>749</v>
      </c>
      <c r="RX2113" t="s">
        <v>749</v>
      </c>
      <c r="RY2113" t="s">
        <v>749</v>
      </c>
      <c r="RZ2113" t="s">
        <v>749</v>
      </c>
      <c r="SA2113" t="s">
        <v>749</v>
      </c>
      <c r="SB2113" t="s">
        <v>749</v>
      </c>
      <c r="SC2113" t="s">
        <v>749</v>
      </c>
      <c r="SD2113" t="s">
        <v>749</v>
      </c>
      <c r="SE2113" t="s">
        <v>749</v>
      </c>
      <c r="SF2113" t="s">
        <v>749</v>
      </c>
      <c r="SG2113" t="s">
        <v>749</v>
      </c>
      <c r="SH2113" t="s">
        <v>749</v>
      </c>
      <c r="SI2113" t="s">
        <v>749</v>
      </c>
      <c r="SJ2113" t="s">
        <v>749</v>
      </c>
      <c r="SK2113" t="s">
        <v>749</v>
      </c>
      <c r="SL2113" t="s">
        <v>749</v>
      </c>
      <c r="SM2113" t="s">
        <v>749</v>
      </c>
      <c r="SN2113" t="s">
        <v>749</v>
      </c>
      <c r="SO2113" t="s">
        <v>749</v>
      </c>
      <c r="SP2113" t="s">
        <v>749</v>
      </c>
      <c r="SQ2113" t="s">
        <v>749</v>
      </c>
      <c r="SR2113" t="s">
        <v>749</v>
      </c>
      <c r="SS2113" t="s">
        <v>749</v>
      </c>
      <c r="ST2113" t="s">
        <v>749</v>
      </c>
      <c r="SU2113" t="s">
        <v>749</v>
      </c>
      <c r="SV2113" t="s">
        <v>749</v>
      </c>
      <c r="SW2113" t="s">
        <v>749</v>
      </c>
      <c r="SX2113" t="s">
        <v>749</v>
      </c>
      <c r="SY2113" t="s">
        <v>749</v>
      </c>
      <c r="SZ2113" t="s">
        <v>749</v>
      </c>
      <c r="TA2113" t="s">
        <v>749</v>
      </c>
      <c r="TB2113" t="s">
        <v>749</v>
      </c>
      <c r="TC2113" t="s">
        <v>749</v>
      </c>
      <c r="TD2113" t="s">
        <v>749</v>
      </c>
      <c r="TE2113" t="s">
        <v>749</v>
      </c>
      <c r="TF2113" t="s">
        <v>749</v>
      </c>
      <c r="TG2113" t="s">
        <v>749</v>
      </c>
      <c r="TH2113" t="s">
        <v>749</v>
      </c>
      <c r="TI2113" t="s">
        <v>749</v>
      </c>
      <c r="TJ2113" t="s">
        <v>749</v>
      </c>
      <c r="TK2113" t="s">
        <v>749</v>
      </c>
      <c r="TL2113" t="s">
        <v>749</v>
      </c>
      <c r="TM2113" t="s">
        <v>749</v>
      </c>
      <c r="TN2113" t="s">
        <v>749</v>
      </c>
      <c r="TO2113" t="s">
        <v>749</v>
      </c>
      <c r="TP2113" t="s">
        <v>749</v>
      </c>
      <c r="TQ2113" t="s">
        <v>749</v>
      </c>
      <c r="TR2113" t="s">
        <v>749</v>
      </c>
      <c r="TS2113" t="s">
        <v>749</v>
      </c>
      <c r="TT2113" t="s">
        <v>749</v>
      </c>
      <c r="TU2113" t="s">
        <v>749</v>
      </c>
      <c r="TV2113" t="s">
        <v>749</v>
      </c>
      <c r="TW2113" t="s">
        <v>749</v>
      </c>
      <c r="TX2113" t="s">
        <v>749</v>
      </c>
      <c r="TY2113" t="s">
        <v>749</v>
      </c>
      <c r="TZ2113" t="s">
        <v>749</v>
      </c>
      <c r="UA2113" t="s">
        <v>749</v>
      </c>
      <c r="UB2113" t="s">
        <v>749</v>
      </c>
      <c r="UC2113" t="s">
        <v>749</v>
      </c>
      <c r="UD2113" t="s">
        <v>749</v>
      </c>
      <c r="UE2113" t="s">
        <v>749</v>
      </c>
      <c r="UF2113" t="s">
        <v>749</v>
      </c>
      <c r="UG2113" t="s">
        <v>749</v>
      </c>
      <c r="UH2113" t="s">
        <v>749</v>
      </c>
      <c r="UI2113" t="s">
        <v>749</v>
      </c>
      <c r="UJ2113" t="s">
        <v>749</v>
      </c>
      <c r="UK2113" t="s">
        <v>749</v>
      </c>
      <c r="UL2113" t="s">
        <v>749</v>
      </c>
      <c r="UM2113" t="s">
        <v>749</v>
      </c>
      <c r="UN2113" t="s">
        <v>749</v>
      </c>
      <c r="UO2113" t="s">
        <v>749</v>
      </c>
      <c r="UP2113" t="s">
        <v>749</v>
      </c>
      <c r="UQ2113" t="s">
        <v>749</v>
      </c>
      <c r="UR2113" t="s">
        <v>749</v>
      </c>
      <c r="US2113" t="s">
        <v>749</v>
      </c>
      <c r="UT2113" t="s">
        <v>749</v>
      </c>
      <c r="UU2113" t="s">
        <v>749</v>
      </c>
      <c r="UV2113" t="s">
        <v>749</v>
      </c>
      <c r="UW2113" t="s">
        <v>749</v>
      </c>
      <c r="UX2113" t="s">
        <v>749</v>
      </c>
      <c r="UY2113" t="s">
        <v>749</v>
      </c>
      <c r="UZ2113" t="s">
        <v>749</v>
      </c>
      <c r="VA2113" t="s">
        <v>749</v>
      </c>
      <c r="VB2113" t="s">
        <v>749</v>
      </c>
      <c r="VC2113" t="s">
        <v>749</v>
      </c>
      <c r="VD2113" t="s">
        <v>749</v>
      </c>
      <c r="VE2113" t="s">
        <v>749</v>
      </c>
      <c r="VF2113" t="s">
        <v>749</v>
      </c>
      <c r="VG2113" t="s">
        <v>749</v>
      </c>
      <c r="VH2113" t="s">
        <v>749</v>
      </c>
      <c r="VI2113" t="s">
        <v>749</v>
      </c>
      <c r="VJ2113" t="s">
        <v>749</v>
      </c>
      <c r="VK2113" t="s">
        <v>749</v>
      </c>
      <c r="VL2113" t="s">
        <v>749</v>
      </c>
      <c r="VM2113" t="s">
        <v>749</v>
      </c>
      <c r="VN2113" t="s">
        <v>749</v>
      </c>
      <c r="VO2113" t="s">
        <v>749</v>
      </c>
      <c r="VP2113" t="s">
        <v>749</v>
      </c>
      <c r="VQ2113" t="s">
        <v>749</v>
      </c>
      <c r="VR2113" t="s">
        <v>749</v>
      </c>
      <c r="VS2113" t="s">
        <v>749</v>
      </c>
      <c r="VT2113" t="s">
        <v>749</v>
      </c>
      <c r="VU2113" t="s">
        <v>749</v>
      </c>
      <c r="VV2113" t="s">
        <v>749</v>
      </c>
      <c r="VW2113" t="s">
        <v>749</v>
      </c>
      <c r="VX2113" t="s">
        <v>749</v>
      </c>
      <c r="VY2113" t="s">
        <v>749</v>
      </c>
      <c r="VZ2113" t="s">
        <v>749</v>
      </c>
      <c r="WA2113" t="s">
        <v>749</v>
      </c>
      <c r="WB2113" t="s">
        <v>749</v>
      </c>
      <c r="WC2113" t="s">
        <v>749</v>
      </c>
      <c r="WD2113" t="s">
        <v>749</v>
      </c>
      <c r="WE2113" t="s">
        <v>749</v>
      </c>
      <c r="WF2113" t="s">
        <v>749</v>
      </c>
      <c r="WG2113" t="s">
        <v>749</v>
      </c>
      <c r="WH2113" t="s">
        <v>749</v>
      </c>
      <c r="WI2113" t="s">
        <v>749</v>
      </c>
      <c r="WJ2113" t="s">
        <v>749</v>
      </c>
      <c r="WK2113" t="s">
        <v>749</v>
      </c>
      <c r="WL2113" t="s">
        <v>749</v>
      </c>
      <c r="WM2113" t="s">
        <v>749</v>
      </c>
      <c r="WN2113" t="s">
        <v>749</v>
      </c>
      <c r="WO2113" t="s">
        <v>749</v>
      </c>
      <c r="WP2113" t="s">
        <v>749</v>
      </c>
      <c r="WQ2113" t="s">
        <v>749</v>
      </c>
      <c r="WR2113" t="s">
        <v>749</v>
      </c>
      <c r="WS2113" t="s">
        <v>749</v>
      </c>
      <c r="WT2113" t="s">
        <v>749</v>
      </c>
      <c r="WU2113" t="s">
        <v>749</v>
      </c>
      <c r="WV2113" t="s">
        <v>749</v>
      </c>
      <c r="WW2113" t="s">
        <v>749</v>
      </c>
      <c r="WX2113" t="s">
        <v>749</v>
      </c>
      <c r="WY2113" t="s">
        <v>749</v>
      </c>
      <c r="WZ2113" t="s">
        <v>749</v>
      </c>
      <c r="XA2113" t="s">
        <v>749</v>
      </c>
      <c r="XB2113" t="s">
        <v>749</v>
      </c>
      <c r="XC2113" t="s">
        <v>749</v>
      </c>
      <c r="XD2113" t="s">
        <v>749</v>
      </c>
      <c r="XE2113" t="s">
        <v>749</v>
      </c>
      <c r="XF2113" t="s">
        <v>749</v>
      </c>
      <c r="XG2113" t="s">
        <v>749</v>
      </c>
      <c r="XH2113" t="s">
        <v>749</v>
      </c>
      <c r="XI2113" t="s">
        <v>749</v>
      </c>
      <c r="XJ2113" t="s">
        <v>749</v>
      </c>
      <c r="XK2113" t="s">
        <v>749</v>
      </c>
      <c r="XL2113" t="s">
        <v>749</v>
      </c>
      <c r="XM2113" t="s">
        <v>749</v>
      </c>
      <c r="XN2113" t="s">
        <v>749</v>
      </c>
      <c r="XO2113" t="s">
        <v>749</v>
      </c>
      <c r="XP2113" t="s">
        <v>749</v>
      </c>
      <c r="XQ2113" t="s">
        <v>749</v>
      </c>
      <c r="XR2113" t="s">
        <v>749</v>
      </c>
      <c r="XS2113" t="s">
        <v>749</v>
      </c>
      <c r="XT2113" t="s">
        <v>749</v>
      </c>
      <c r="XU2113" t="s">
        <v>749</v>
      </c>
      <c r="XV2113" t="s">
        <v>749</v>
      </c>
      <c r="XW2113" t="s">
        <v>749</v>
      </c>
      <c r="XX2113" t="s">
        <v>749</v>
      </c>
      <c r="XY2113" t="s">
        <v>749</v>
      </c>
      <c r="XZ2113" t="s">
        <v>749</v>
      </c>
      <c r="YA2113" t="s">
        <v>749</v>
      </c>
      <c r="YB2113" t="s">
        <v>749</v>
      </c>
      <c r="YC2113" t="s">
        <v>749</v>
      </c>
      <c r="YD2113" t="s">
        <v>749</v>
      </c>
      <c r="YE2113" t="s">
        <v>749</v>
      </c>
      <c r="YF2113" t="s">
        <v>749</v>
      </c>
      <c r="YG2113" t="s">
        <v>749</v>
      </c>
      <c r="YH2113" t="s">
        <v>749</v>
      </c>
      <c r="YI2113" t="s">
        <v>749</v>
      </c>
      <c r="YJ2113" t="s">
        <v>749</v>
      </c>
      <c r="YK2113" t="s">
        <v>749</v>
      </c>
      <c r="YL2113" t="s">
        <v>749</v>
      </c>
      <c r="YM2113" t="s">
        <v>749</v>
      </c>
      <c r="YN2113" t="s">
        <v>749</v>
      </c>
      <c r="YO2113" t="s">
        <v>749</v>
      </c>
      <c r="YP2113" t="s">
        <v>749</v>
      </c>
      <c r="YQ2113" t="s">
        <v>749</v>
      </c>
      <c r="YR2113" t="s">
        <v>749</v>
      </c>
      <c r="YS2113" t="s">
        <v>749</v>
      </c>
      <c r="YT2113" t="s">
        <v>749</v>
      </c>
      <c r="YU2113" t="s">
        <v>749</v>
      </c>
      <c r="YV2113" t="s">
        <v>749</v>
      </c>
      <c r="YW2113" t="s">
        <v>749</v>
      </c>
      <c r="YX2113" t="s">
        <v>749</v>
      </c>
      <c r="YY2113" t="s">
        <v>749</v>
      </c>
      <c r="YZ2113" t="s">
        <v>749</v>
      </c>
      <c r="ZA2113" t="s">
        <v>749</v>
      </c>
      <c r="ZB2113" t="s">
        <v>749</v>
      </c>
      <c r="ZC2113" t="s">
        <v>749</v>
      </c>
      <c r="ZD2113" t="s">
        <v>749</v>
      </c>
      <c r="ZE2113" t="s">
        <v>749</v>
      </c>
      <c r="ZF2113" t="s">
        <v>749</v>
      </c>
      <c r="ZG2113" t="s">
        <v>749</v>
      </c>
      <c r="ZH2113" t="s">
        <v>749</v>
      </c>
      <c r="ZI2113" t="s">
        <v>749</v>
      </c>
      <c r="ZJ2113" t="s">
        <v>749</v>
      </c>
      <c r="ZK2113" t="s">
        <v>749</v>
      </c>
      <c r="ZL2113" t="s">
        <v>749</v>
      </c>
      <c r="ZM2113" t="s">
        <v>749</v>
      </c>
      <c r="ZN2113" t="s">
        <v>749</v>
      </c>
      <c r="ZO2113" t="s">
        <v>749</v>
      </c>
      <c r="ZP2113" t="s">
        <v>749</v>
      </c>
      <c r="ZQ2113" t="s">
        <v>749</v>
      </c>
      <c r="ZR2113" t="s">
        <v>749</v>
      </c>
      <c r="ZS2113" t="s">
        <v>749</v>
      </c>
      <c r="ZT2113" t="s">
        <v>749</v>
      </c>
      <c r="ZU2113" t="s">
        <v>749</v>
      </c>
      <c r="ZV2113" t="s">
        <v>749</v>
      </c>
      <c r="ZW2113" t="s">
        <v>749</v>
      </c>
      <c r="ZX2113" t="s">
        <v>749</v>
      </c>
      <c r="ZY2113" t="s">
        <v>749</v>
      </c>
      <c r="ZZ2113" t="s">
        <v>749</v>
      </c>
      <c r="AAA2113" t="s">
        <v>749</v>
      </c>
      <c r="AAB2113" t="s">
        <v>749</v>
      </c>
      <c r="AAC2113" t="s">
        <v>749</v>
      </c>
      <c r="AAD2113" t="s">
        <v>749</v>
      </c>
      <c r="AAE2113" t="s">
        <v>749</v>
      </c>
      <c r="AAF2113" t="s">
        <v>749</v>
      </c>
      <c r="AAG2113" t="s">
        <v>749</v>
      </c>
      <c r="AAH2113" t="s">
        <v>749</v>
      </c>
      <c r="AAI2113" t="s">
        <v>749</v>
      </c>
      <c r="AAJ2113" t="s">
        <v>749</v>
      </c>
      <c r="AAK2113" t="s">
        <v>749</v>
      </c>
      <c r="AAL2113" t="s">
        <v>749</v>
      </c>
      <c r="AAM2113" t="s">
        <v>749</v>
      </c>
      <c r="AAN2113" t="s">
        <v>749</v>
      </c>
      <c r="AAO2113" t="s">
        <v>749</v>
      </c>
      <c r="AAP2113" t="s">
        <v>749</v>
      </c>
      <c r="AAQ2113" t="s">
        <v>749</v>
      </c>
      <c r="AAR2113" t="s">
        <v>749</v>
      </c>
      <c r="AAS2113" t="s">
        <v>749</v>
      </c>
      <c r="AAT2113" t="s">
        <v>749</v>
      </c>
      <c r="AAU2113" t="s">
        <v>749</v>
      </c>
      <c r="AAV2113" t="s">
        <v>749</v>
      </c>
      <c r="AAW2113" t="s">
        <v>749</v>
      </c>
      <c r="AAX2113" t="s">
        <v>749</v>
      </c>
      <c r="AAY2113" t="s">
        <v>749</v>
      </c>
      <c r="AAZ2113" t="s">
        <v>749</v>
      </c>
      <c r="ABA2113" t="s">
        <v>749</v>
      </c>
      <c r="ABB2113" t="s">
        <v>749</v>
      </c>
      <c r="ABC2113" t="s">
        <v>749</v>
      </c>
      <c r="ABD2113" t="s">
        <v>749</v>
      </c>
      <c r="ABE2113" t="s">
        <v>749</v>
      </c>
      <c r="ABF2113" t="s">
        <v>749</v>
      </c>
      <c r="ABG2113" t="s">
        <v>749</v>
      </c>
      <c r="ABH2113" t="s">
        <v>749</v>
      </c>
      <c r="ABI2113" t="s">
        <v>749</v>
      </c>
      <c r="ABJ2113" t="s">
        <v>749</v>
      </c>
      <c r="ABK2113" t="s">
        <v>749</v>
      </c>
      <c r="ABL2113" t="s">
        <v>749</v>
      </c>
    </row>
    <row r="2114" spans="1:740">
      <c r="A2114" t="s">
        <v>9283</v>
      </c>
      <c r="B2114" t="s">
        <v>9284</v>
      </c>
      <c r="C2114" t="s">
        <v>8084</v>
      </c>
      <c r="D2114" t="s">
        <v>9285</v>
      </c>
      <c r="E2114" t="s">
        <v>837</v>
      </c>
      <c r="F2114" t="s">
        <v>749</v>
      </c>
      <c r="G2114" t="s">
        <v>9286</v>
      </c>
      <c r="H2114" t="s">
        <v>749</v>
      </c>
      <c r="I2114" t="s">
        <v>747</v>
      </c>
      <c r="J2114" s="1">
        <v>0</v>
      </c>
      <c r="K2114" t="s">
        <v>9242</v>
      </c>
      <c r="L2114" t="s">
        <v>1155</v>
      </c>
      <c r="M2114" s="1">
        <v>0</v>
      </c>
      <c r="N2114" t="s">
        <v>749</v>
      </c>
      <c r="O2114" t="s">
        <v>750</v>
      </c>
      <c r="P2114" t="s">
        <v>751</v>
      </c>
      <c r="Q2114" t="s">
        <v>752</v>
      </c>
      <c r="R2114" t="s">
        <v>1156</v>
      </c>
      <c r="S2114" t="s">
        <v>749</v>
      </c>
      <c r="T2114" t="s">
        <v>749</v>
      </c>
      <c r="U2114" t="s">
        <v>749</v>
      </c>
      <c r="V2114" t="s">
        <v>749</v>
      </c>
      <c r="W2114" t="s">
        <v>749</v>
      </c>
      <c r="X2114" t="s">
        <v>749</v>
      </c>
      <c r="Y2114" t="s">
        <v>749</v>
      </c>
      <c r="Z2114" t="s">
        <v>749</v>
      </c>
      <c r="AA2114" t="s">
        <v>749</v>
      </c>
      <c r="AB2114" t="s">
        <v>749</v>
      </c>
      <c r="AC2114" t="s">
        <v>749</v>
      </c>
      <c r="AD2114" t="s">
        <v>749</v>
      </c>
      <c r="AE2114" t="s">
        <v>749</v>
      </c>
      <c r="AF2114" t="s">
        <v>749</v>
      </c>
      <c r="AG2114" t="s">
        <v>749</v>
      </c>
      <c r="AH2114" t="s">
        <v>749</v>
      </c>
      <c r="AI2114" t="s">
        <v>749</v>
      </c>
      <c r="AJ2114" t="s">
        <v>749</v>
      </c>
      <c r="AK2114" t="s">
        <v>749</v>
      </c>
      <c r="AL2114" t="s">
        <v>749</v>
      </c>
      <c r="AM2114" t="s">
        <v>749</v>
      </c>
      <c r="AN2114" t="s">
        <v>749</v>
      </c>
      <c r="AO2114" t="s">
        <v>749</v>
      </c>
      <c r="AP2114" t="s">
        <v>749</v>
      </c>
      <c r="AQ2114" t="s">
        <v>749</v>
      </c>
      <c r="AR2114" t="s">
        <v>749</v>
      </c>
      <c r="AS2114" t="s">
        <v>749</v>
      </c>
      <c r="AT2114" t="s">
        <v>749</v>
      </c>
      <c r="AU2114" t="s">
        <v>749</v>
      </c>
      <c r="AV2114" t="s">
        <v>749</v>
      </c>
      <c r="AW2114" t="s">
        <v>749</v>
      </c>
      <c r="AX2114" t="s">
        <v>749</v>
      </c>
      <c r="AY2114" t="s">
        <v>749</v>
      </c>
      <c r="AZ2114" t="s">
        <v>749</v>
      </c>
      <c r="BA2114" t="s">
        <v>749</v>
      </c>
      <c r="BB2114" t="s">
        <v>749</v>
      </c>
      <c r="BC2114" t="s">
        <v>749</v>
      </c>
      <c r="BD2114" t="s">
        <v>749</v>
      </c>
      <c r="BE2114" t="s">
        <v>749</v>
      </c>
      <c r="BF2114" t="s">
        <v>749</v>
      </c>
      <c r="BG2114" t="s">
        <v>749</v>
      </c>
      <c r="BH2114" t="s">
        <v>749</v>
      </c>
      <c r="BI2114" t="s">
        <v>749</v>
      </c>
      <c r="BJ2114" t="s">
        <v>749</v>
      </c>
      <c r="BK2114" t="s">
        <v>749</v>
      </c>
      <c r="BL2114" t="s">
        <v>749</v>
      </c>
      <c r="BM2114" t="s">
        <v>749</v>
      </c>
      <c r="BN2114" t="s">
        <v>749</v>
      </c>
      <c r="BO2114" t="s">
        <v>749</v>
      </c>
      <c r="BP2114" t="s">
        <v>749</v>
      </c>
      <c r="BQ2114" t="s">
        <v>749</v>
      </c>
      <c r="BR2114" t="s">
        <v>749</v>
      </c>
      <c r="BS2114" t="s">
        <v>749</v>
      </c>
      <c r="BT2114" t="s">
        <v>749</v>
      </c>
      <c r="BU2114" t="s">
        <v>749</v>
      </c>
      <c r="BV2114" t="s">
        <v>749</v>
      </c>
      <c r="BW2114" t="s">
        <v>749</v>
      </c>
      <c r="BX2114" t="s">
        <v>749</v>
      </c>
      <c r="BY2114" t="s">
        <v>749</v>
      </c>
      <c r="BZ2114" t="s">
        <v>749</v>
      </c>
      <c r="CA2114" t="s">
        <v>749</v>
      </c>
      <c r="CB2114" t="s">
        <v>749</v>
      </c>
      <c r="CC2114" t="s">
        <v>749</v>
      </c>
      <c r="CD2114" t="s">
        <v>749</v>
      </c>
      <c r="CE2114" t="s">
        <v>749</v>
      </c>
      <c r="CF2114" t="s">
        <v>749</v>
      </c>
      <c r="CG2114" t="s">
        <v>749</v>
      </c>
      <c r="CH2114" t="s">
        <v>749</v>
      </c>
      <c r="CI2114" t="s">
        <v>749</v>
      </c>
      <c r="CJ2114" t="s">
        <v>749</v>
      </c>
      <c r="CK2114" t="s">
        <v>749</v>
      </c>
      <c r="CL2114" t="s">
        <v>749</v>
      </c>
      <c r="CM2114" t="s">
        <v>749</v>
      </c>
      <c r="CN2114" t="s">
        <v>749</v>
      </c>
      <c r="CO2114" t="s">
        <v>749</v>
      </c>
      <c r="CP2114" t="s">
        <v>749</v>
      </c>
      <c r="CQ2114" t="s">
        <v>749</v>
      </c>
      <c r="CR2114" t="s">
        <v>749</v>
      </c>
      <c r="CS2114" t="s">
        <v>749</v>
      </c>
      <c r="CT2114" t="s">
        <v>749</v>
      </c>
      <c r="CU2114" t="s">
        <v>749</v>
      </c>
      <c r="CV2114" t="s">
        <v>749</v>
      </c>
      <c r="CW2114" t="s">
        <v>749</v>
      </c>
      <c r="CX2114" t="s">
        <v>749</v>
      </c>
      <c r="CY2114" t="s">
        <v>749</v>
      </c>
      <c r="CZ2114" t="s">
        <v>749</v>
      </c>
      <c r="DA2114" t="s">
        <v>749</v>
      </c>
      <c r="DB2114" t="s">
        <v>749</v>
      </c>
      <c r="DC2114" t="s">
        <v>749</v>
      </c>
      <c r="DD2114" t="s">
        <v>749</v>
      </c>
      <c r="DE2114" t="s">
        <v>749</v>
      </c>
      <c r="DF2114" t="s">
        <v>749</v>
      </c>
      <c r="DG2114" t="s">
        <v>749</v>
      </c>
      <c r="DH2114" t="s">
        <v>749</v>
      </c>
      <c r="DI2114" t="s">
        <v>749</v>
      </c>
      <c r="DJ2114" t="s">
        <v>749</v>
      </c>
      <c r="DK2114" t="s">
        <v>749</v>
      </c>
      <c r="DL2114" t="s">
        <v>749</v>
      </c>
      <c r="DM2114" t="s">
        <v>749</v>
      </c>
      <c r="DN2114" t="s">
        <v>749</v>
      </c>
      <c r="DO2114" t="s">
        <v>749</v>
      </c>
      <c r="DP2114" t="s">
        <v>749</v>
      </c>
      <c r="DQ2114" t="s">
        <v>749</v>
      </c>
      <c r="DR2114" t="s">
        <v>749</v>
      </c>
      <c r="DS2114" t="s">
        <v>749</v>
      </c>
      <c r="DT2114" t="s">
        <v>749</v>
      </c>
      <c r="DU2114" t="s">
        <v>749</v>
      </c>
      <c r="DV2114" t="s">
        <v>749</v>
      </c>
      <c r="DW2114" t="s">
        <v>749</v>
      </c>
      <c r="DX2114" t="s">
        <v>749</v>
      </c>
      <c r="DY2114" t="s">
        <v>749</v>
      </c>
      <c r="DZ2114" t="s">
        <v>749</v>
      </c>
      <c r="EA2114" t="s">
        <v>749</v>
      </c>
      <c r="EB2114" t="s">
        <v>749</v>
      </c>
      <c r="EC2114" t="s">
        <v>749</v>
      </c>
      <c r="ED2114" t="s">
        <v>749</v>
      </c>
      <c r="EE2114" t="s">
        <v>749</v>
      </c>
      <c r="EF2114" t="s">
        <v>749</v>
      </c>
      <c r="EG2114" t="s">
        <v>749</v>
      </c>
      <c r="EH2114" t="s">
        <v>749</v>
      </c>
      <c r="EI2114" t="s">
        <v>749</v>
      </c>
      <c r="EJ2114" t="s">
        <v>749</v>
      </c>
      <c r="EK2114" t="s">
        <v>749</v>
      </c>
      <c r="EL2114" t="s">
        <v>749</v>
      </c>
      <c r="EM2114" t="s">
        <v>749</v>
      </c>
      <c r="EN2114" t="s">
        <v>749</v>
      </c>
      <c r="EO2114" t="s">
        <v>749</v>
      </c>
      <c r="EP2114" t="s">
        <v>749</v>
      </c>
      <c r="EQ2114" t="s">
        <v>749</v>
      </c>
      <c r="ER2114" t="s">
        <v>749</v>
      </c>
      <c r="ES2114" t="s">
        <v>749</v>
      </c>
      <c r="ET2114" t="s">
        <v>749</v>
      </c>
      <c r="EU2114" t="s">
        <v>749</v>
      </c>
      <c r="EV2114" t="s">
        <v>749</v>
      </c>
      <c r="EW2114" t="s">
        <v>749</v>
      </c>
      <c r="EX2114" t="s">
        <v>749</v>
      </c>
      <c r="EY2114" t="s">
        <v>749</v>
      </c>
      <c r="EZ2114" t="s">
        <v>749</v>
      </c>
      <c r="FA2114" t="s">
        <v>749</v>
      </c>
      <c r="FB2114" t="s">
        <v>749</v>
      </c>
      <c r="FC2114" t="s">
        <v>749</v>
      </c>
      <c r="FD2114" t="s">
        <v>749</v>
      </c>
      <c r="FE2114" t="s">
        <v>749</v>
      </c>
      <c r="FF2114" t="s">
        <v>749</v>
      </c>
      <c r="FG2114" t="s">
        <v>749</v>
      </c>
      <c r="FH2114" t="s">
        <v>749</v>
      </c>
      <c r="FI2114" t="s">
        <v>749</v>
      </c>
      <c r="FJ2114" t="s">
        <v>749</v>
      </c>
      <c r="FK2114" t="s">
        <v>749</v>
      </c>
      <c r="FL2114" t="s">
        <v>749</v>
      </c>
      <c r="FM2114" t="s">
        <v>749</v>
      </c>
      <c r="FN2114" t="s">
        <v>749</v>
      </c>
      <c r="FO2114" t="s">
        <v>749</v>
      </c>
      <c r="FP2114" t="s">
        <v>749</v>
      </c>
      <c r="FQ2114" t="s">
        <v>749</v>
      </c>
      <c r="FR2114" t="s">
        <v>749</v>
      </c>
      <c r="FS2114" t="s">
        <v>749</v>
      </c>
      <c r="FT2114" t="s">
        <v>749</v>
      </c>
      <c r="FU2114" t="s">
        <v>749</v>
      </c>
      <c r="FV2114" t="s">
        <v>749</v>
      </c>
      <c r="FW2114" t="s">
        <v>749</v>
      </c>
      <c r="FX2114" t="s">
        <v>749</v>
      </c>
      <c r="FY2114" t="s">
        <v>749</v>
      </c>
      <c r="FZ2114" t="s">
        <v>749</v>
      </c>
      <c r="GA2114" t="s">
        <v>749</v>
      </c>
      <c r="GB2114" t="s">
        <v>749</v>
      </c>
      <c r="GC2114" t="s">
        <v>749</v>
      </c>
      <c r="GD2114" t="s">
        <v>749</v>
      </c>
      <c r="GE2114" t="s">
        <v>749</v>
      </c>
      <c r="GF2114" t="s">
        <v>749</v>
      </c>
      <c r="GG2114" t="s">
        <v>749</v>
      </c>
      <c r="GH2114" t="s">
        <v>749</v>
      </c>
      <c r="GI2114" t="s">
        <v>749</v>
      </c>
      <c r="GJ2114" t="s">
        <v>749</v>
      </c>
      <c r="GK2114" t="s">
        <v>749</v>
      </c>
      <c r="GL2114" t="s">
        <v>749</v>
      </c>
      <c r="GM2114" t="s">
        <v>749</v>
      </c>
      <c r="GN2114" t="s">
        <v>749</v>
      </c>
      <c r="GO2114" t="s">
        <v>749</v>
      </c>
      <c r="GP2114" t="s">
        <v>749</v>
      </c>
      <c r="GQ2114" t="s">
        <v>749</v>
      </c>
      <c r="GR2114" t="s">
        <v>749</v>
      </c>
      <c r="GS2114" t="s">
        <v>749</v>
      </c>
      <c r="GT2114" t="s">
        <v>749</v>
      </c>
      <c r="GU2114" t="s">
        <v>749</v>
      </c>
      <c r="GV2114" t="s">
        <v>749</v>
      </c>
      <c r="GW2114" t="s">
        <v>749</v>
      </c>
      <c r="GX2114" t="s">
        <v>749</v>
      </c>
      <c r="GY2114" t="s">
        <v>749</v>
      </c>
      <c r="GZ2114" t="s">
        <v>749</v>
      </c>
      <c r="HA2114" t="s">
        <v>749</v>
      </c>
      <c r="HB2114" t="s">
        <v>749</v>
      </c>
      <c r="HC2114" t="s">
        <v>749</v>
      </c>
      <c r="HD2114" t="s">
        <v>749</v>
      </c>
      <c r="HE2114" t="s">
        <v>749</v>
      </c>
      <c r="HF2114" t="s">
        <v>749</v>
      </c>
      <c r="HG2114" t="s">
        <v>749</v>
      </c>
      <c r="HH2114" t="s">
        <v>749</v>
      </c>
      <c r="HI2114" t="s">
        <v>749</v>
      </c>
      <c r="HJ2114" t="s">
        <v>749</v>
      </c>
      <c r="HK2114" t="s">
        <v>749</v>
      </c>
      <c r="HL2114" t="s">
        <v>749</v>
      </c>
      <c r="HM2114" t="s">
        <v>749</v>
      </c>
      <c r="HN2114" t="s">
        <v>749</v>
      </c>
      <c r="HO2114" t="s">
        <v>749</v>
      </c>
      <c r="HP2114" t="s">
        <v>749</v>
      </c>
      <c r="HQ2114" t="s">
        <v>749</v>
      </c>
      <c r="HR2114" t="s">
        <v>749</v>
      </c>
      <c r="HS2114" t="s">
        <v>749</v>
      </c>
      <c r="HT2114" t="s">
        <v>749</v>
      </c>
      <c r="HU2114" t="s">
        <v>749</v>
      </c>
      <c r="HV2114" t="s">
        <v>749</v>
      </c>
      <c r="HW2114" t="s">
        <v>749</v>
      </c>
      <c r="HX2114" t="s">
        <v>749</v>
      </c>
      <c r="HY2114" t="s">
        <v>749</v>
      </c>
      <c r="HZ2114" t="s">
        <v>749</v>
      </c>
      <c r="IA2114" t="s">
        <v>749</v>
      </c>
      <c r="IB2114" t="s">
        <v>749</v>
      </c>
      <c r="IC2114" t="s">
        <v>749</v>
      </c>
      <c r="ID2114" t="s">
        <v>749</v>
      </c>
      <c r="IE2114" t="s">
        <v>749</v>
      </c>
      <c r="IF2114" t="s">
        <v>749</v>
      </c>
      <c r="IG2114" t="s">
        <v>749</v>
      </c>
      <c r="IH2114" t="s">
        <v>749</v>
      </c>
      <c r="II2114" t="s">
        <v>749</v>
      </c>
      <c r="IJ2114" t="s">
        <v>749</v>
      </c>
      <c r="IK2114" t="s">
        <v>749</v>
      </c>
      <c r="IL2114" t="s">
        <v>749</v>
      </c>
      <c r="IM2114" t="s">
        <v>749</v>
      </c>
      <c r="IN2114" t="s">
        <v>749</v>
      </c>
      <c r="IO2114" t="s">
        <v>749</v>
      </c>
      <c r="IP2114" t="s">
        <v>749</v>
      </c>
      <c r="IQ2114" t="s">
        <v>749</v>
      </c>
      <c r="IR2114" t="s">
        <v>749</v>
      </c>
      <c r="IS2114" t="s">
        <v>749</v>
      </c>
      <c r="IT2114" t="s">
        <v>749</v>
      </c>
      <c r="IU2114" t="s">
        <v>749</v>
      </c>
      <c r="IV2114" t="s">
        <v>749</v>
      </c>
      <c r="IW2114" t="s">
        <v>749</v>
      </c>
      <c r="IX2114" t="s">
        <v>749</v>
      </c>
      <c r="IY2114" t="s">
        <v>749</v>
      </c>
      <c r="IZ2114" t="s">
        <v>749</v>
      </c>
      <c r="JA2114" t="s">
        <v>749</v>
      </c>
      <c r="JB2114" t="s">
        <v>749</v>
      </c>
      <c r="JC2114" t="s">
        <v>749</v>
      </c>
      <c r="JD2114" t="s">
        <v>749</v>
      </c>
      <c r="JE2114" t="s">
        <v>749</v>
      </c>
      <c r="JF2114" t="s">
        <v>749</v>
      </c>
      <c r="JG2114" t="s">
        <v>749</v>
      </c>
      <c r="JH2114" t="s">
        <v>749</v>
      </c>
      <c r="JI2114" t="s">
        <v>749</v>
      </c>
      <c r="JJ2114" t="s">
        <v>749</v>
      </c>
      <c r="JK2114" t="s">
        <v>749</v>
      </c>
      <c r="JL2114" t="s">
        <v>749</v>
      </c>
      <c r="JM2114" t="s">
        <v>749</v>
      </c>
      <c r="JN2114" t="s">
        <v>749</v>
      </c>
      <c r="JO2114" t="s">
        <v>749</v>
      </c>
      <c r="JP2114" t="s">
        <v>749</v>
      </c>
      <c r="JQ2114" t="s">
        <v>749</v>
      </c>
      <c r="JR2114" t="s">
        <v>749</v>
      </c>
      <c r="JS2114" t="s">
        <v>749</v>
      </c>
      <c r="JT2114" t="s">
        <v>749</v>
      </c>
      <c r="JU2114" t="s">
        <v>749</v>
      </c>
      <c r="JV2114" t="s">
        <v>749</v>
      </c>
      <c r="JW2114" t="s">
        <v>749</v>
      </c>
      <c r="JX2114" t="s">
        <v>749</v>
      </c>
      <c r="JY2114" t="s">
        <v>749</v>
      </c>
      <c r="JZ2114" t="s">
        <v>749</v>
      </c>
      <c r="KA2114" t="s">
        <v>749</v>
      </c>
      <c r="KB2114" t="s">
        <v>749</v>
      </c>
      <c r="KC2114" t="s">
        <v>749</v>
      </c>
      <c r="KD2114" t="s">
        <v>749</v>
      </c>
      <c r="KE2114" t="s">
        <v>749</v>
      </c>
      <c r="KF2114" t="s">
        <v>749</v>
      </c>
      <c r="KG2114" t="s">
        <v>749</v>
      </c>
      <c r="KH2114" t="s">
        <v>749</v>
      </c>
      <c r="KI2114" t="s">
        <v>749</v>
      </c>
      <c r="KJ2114" t="s">
        <v>749</v>
      </c>
      <c r="KK2114" t="s">
        <v>749</v>
      </c>
      <c r="KL2114" t="s">
        <v>749</v>
      </c>
      <c r="KM2114" t="s">
        <v>749</v>
      </c>
      <c r="KN2114" t="s">
        <v>749</v>
      </c>
      <c r="KO2114" t="s">
        <v>749</v>
      </c>
      <c r="KP2114" t="s">
        <v>749</v>
      </c>
      <c r="KQ2114" t="s">
        <v>749</v>
      </c>
      <c r="KR2114" t="s">
        <v>749</v>
      </c>
      <c r="KS2114" t="s">
        <v>749</v>
      </c>
      <c r="KT2114" t="s">
        <v>749</v>
      </c>
      <c r="KU2114" t="s">
        <v>749</v>
      </c>
      <c r="KV2114" t="s">
        <v>749</v>
      </c>
      <c r="KW2114" t="s">
        <v>749</v>
      </c>
      <c r="KX2114" t="s">
        <v>749</v>
      </c>
      <c r="KY2114" t="s">
        <v>749</v>
      </c>
      <c r="KZ2114" t="s">
        <v>749</v>
      </c>
      <c r="LA2114" t="s">
        <v>749</v>
      </c>
      <c r="LB2114" t="s">
        <v>749</v>
      </c>
      <c r="LC2114" t="s">
        <v>749</v>
      </c>
      <c r="LD2114" t="s">
        <v>749</v>
      </c>
      <c r="LE2114" t="s">
        <v>749</v>
      </c>
      <c r="LF2114" t="s">
        <v>749</v>
      </c>
      <c r="LG2114" t="s">
        <v>749</v>
      </c>
      <c r="LH2114" t="s">
        <v>749</v>
      </c>
      <c r="LI2114" t="s">
        <v>749</v>
      </c>
      <c r="LJ2114" t="s">
        <v>749</v>
      </c>
      <c r="LK2114" t="s">
        <v>749</v>
      </c>
      <c r="LL2114" t="s">
        <v>749</v>
      </c>
      <c r="LM2114" t="s">
        <v>749</v>
      </c>
      <c r="LN2114" t="s">
        <v>749</v>
      </c>
      <c r="LO2114" t="s">
        <v>749</v>
      </c>
      <c r="LP2114" t="s">
        <v>749</v>
      </c>
      <c r="LQ2114" t="s">
        <v>749</v>
      </c>
      <c r="LR2114" t="s">
        <v>749</v>
      </c>
      <c r="LS2114" t="s">
        <v>749</v>
      </c>
      <c r="LT2114" t="s">
        <v>749</v>
      </c>
      <c r="LU2114" t="s">
        <v>749</v>
      </c>
      <c r="LV2114" t="s">
        <v>749</v>
      </c>
      <c r="LW2114" t="s">
        <v>749</v>
      </c>
      <c r="LX2114" t="s">
        <v>749</v>
      </c>
      <c r="LY2114" t="s">
        <v>749</v>
      </c>
      <c r="LZ2114" t="s">
        <v>749</v>
      </c>
      <c r="MA2114" t="s">
        <v>749</v>
      </c>
      <c r="MB2114" t="s">
        <v>749</v>
      </c>
      <c r="MC2114" t="s">
        <v>749</v>
      </c>
      <c r="MD2114" t="s">
        <v>749</v>
      </c>
      <c r="ME2114" t="s">
        <v>749</v>
      </c>
      <c r="MF2114" t="s">
        <v>749</v>
      </c>
      <c r="MG2114" t="s">
        <v>749</v>
      </c>
      <c r="MH2114" t="s">
        <v>749</v>
      </c>
      <c r="MI2114" t="s">
        <v>749</v>
      </c>
      <c r="MJ2114" t="s">
        <v>749</v>
      </c>
      <c r="MK2114" t="s">
        <v>749</v>
      </c>
      <c r="ML2114" t="s">
        <v>749</v>
      </c>
      <c r="MM2114" t="s">
        <v>749</v>
      </c>
      <c r="MN2114" t="s">
        <v>749</v>
      </c>
      <c r="MO2114" t="s">
        <v>749</v>
      </c>
      <c r="MP2114" t="s">
        <v>749</v>
      </c>
      <c r="MQ2114" t="s">
        <v>749</v>
      </c>
      <c r="MR2114" t="s">
        <v>749</v>
      </c>
      <c r="MS2114" t="s">
        <v>749</v>
      </c>
      <c r="MT2114" t="s">
        <v>749</v>
      </c>
      <c r="MU2114" t="s">
        <v>749</v>
      </c>
      <c r="MV2114" t="s">
        <v>749</v>
      </c>
      <c r="MW2114" t="s">
        <v>749</v>
      </c>
      <c r="MX2114" t="s">
        <v>749</v>
      </c>
      <c r="MY2114" t="s">
        <v>749</v>
      </c>
      <c r="MZ2114" t="s">
        <v>749</v>
      </c>
      <c r="NA2114" t="s">
        <v>749</v>
      </c>
      <c r="NB2114" t="s">
        <v>749</v>
      </c>
      <c r="NC2114" t="s">
        <v>749</v>
      </c>
      <c r="ND2114" t="s">
        <v>749</v>
      </c>
      <c r="NE2114" t="s">
        <v>749</v>
      </c>
      <c r="NF2114" t="s">
        <v>749</v>
      </c>
      <c r="NG2114" t="s">
        <v>749</v>
      </c>
      <c r="NH2114" t="s">
        <v>749</v>
      </c>
      <c r="NI2114" t="s">
        <v>749</v>
      </c>
      <c r="NJ2114" t="s">
        <v>749</v>
      </c>
      <c r="NK2114" t="s">
        <v>749</v>
      </c>
      <c r="NL2114" t="s">
        <v>749</v>
      </c>
      <c r="NM2114" t="s">
        <v>749</v>
      </c>
      <c r="NN2114" t="s">
        <v>749</v>
      </c>
      <c r="NO2114" t="s">
        <v>749</v>
      </c>
      <c r="NP2114" t="s">
        <v>749</v>
      </c>
      <c r="NQ2114" t="s">
        <v>749</v>
      </c>
      <c r="NR2114" t="s">
        <v>749</v>
      </c>
      <c r="NS2114" t="s">
        <v>749</v>
      </c>
      <c r="NT2114" t="s">
        <v>749</v>
      </c>
      <c r="NU2114" t="s">
        <v>749</v>
      </c>
      <c r="NV2114" t="s">
        <v>749</v>
      </c>
      <c r="NW2114" t="s">
        <v>749</v>
      </c>
      <c r="NX2114" t="s">
        <v>749</v>
      </c>
      <c r="NY2114" t="s">
        <v>749</v>
      </c>
      <c r="NZ2114" t="s">
        <v>749</v>
      </c>
      <c r="OA2114" t="s">
        <v>749</v>
      </c>
      <c r="OB2114" t="s">
        <v>749</v>
      </c>
      <c r="OC2114" t="s">
        <v>749</v>
      </c>
      <c r="OD2114" t="s">
        <v>749</v>
      </c>
      <c r="OE2114" t="s">
        <v>749</v>
      </c>
      <c r="OF2114" t="s">
        <v>749</v>
      </c>
      <c r="OG2114" t="s">
        <v>749</v>
      </c>
      <c r="OH2114" t="s">
        <v>749</v>
      </c>
      <c r="OI2114" t="s">
        <v>749</v>
      </c>
      <c r="OJ2114" t="s">
        <v>749</v>
      </c>
      <c r="OK2114" t="s">
        <v>749</v>
      </c>
      <c r="OL2114" t="s">
        <v>749</v>
      </c>
      <c r="OM2114" t="s">
        <v>749</v>
      </c>
      <c r="ON2114" t="s">
        <v>749</v>
      </c>
      <c r="OO2114" t="s">
        <v>749</v>
      </c>
      <c r="OP2114" t="s">
        <v>749</v>
      </c>
      <c r="OQ2114" t="s">
        <v>749</v>
      </c>
      <c r="OR2114" t="s">
        <v>749</v>
      </c>
      <c r="OS2114" t="s">
        <v>749</v>
      </c>
      <c r="OT2114" t="s">
        <v>749</v>
      </c>
      <c r="OU2114" t="s">
        <v>749</v>
      </c>
      <c r="OV2114" t="s">
        <v>749</v>
      </c>
      <c r="OW2114" t="s">
        <v>749</v>
      </c>
      <c r="OX2114" t="s">
        <v>749</v>
      </c>
      <c r="OY2114" t="s">
        <v>749</v>
      </c>
      <c r="OZ2114" t="s">
        <v>749</v>
      </c>
      <c r="PA2114" t="s">
        <v>749</v>
      </c>
      <c r="PB2114" t="s">
        <v>749</v>
      </c>
      <c r="PC2114" t="s">
        <v>749</v>
      </c>
      <c r="PD2114" t="s">
        <v>749</v>
      </c>
      <c r="PE2114" t="s">
        <v>749</v>
      </c>
      <c r="PF2114" t="s">
        <v>749</v>
      </c>
      <c r="PG2114" t="s">
        <v>749</v>
      </c>
      <c r="PH2114" t="s">
        <v>749</v>
      </c>
      <c r="PI2114" t="s">
        <v>749</v>
      </c>
      <c r="PJ2114" t="s">
        <v>749</v>
      </c>
      <c r="PK2114" t="s">
        <v>749</v>
      </c>
      <c r="PL2114" t="s">
        <v>749</v>
      </c>
      <c r="PM2114" t="s">
        <v>749</v>
      </c>
      <c r="PN2114" t="s">
        <v>749</v>
      </c>
      <c r="PO2114" t="s">
        <v>749</v>
      </c>
      <c r="PP2114" t="s">
        <v>749</v>
      </c>
      <c r="PQ2114" t="s">
        <v>749</v>
      </c>
      <c r="PR2114" t="s">
        <v>749</v>
      </c>
      <c r="PS2114" t="s">
        <v>749</v>
      </c>
      <c r="PT2114" t="s">
        <v>749</v>
      </c>
      <c r="PU2114" t="s">
        <v>749</v>
      </c>
      <c r="PV2114" t="s">
        <v>749</v>
      </c>
      <c r="PW2114" t="s">
        <v>749</v>
      </c>
      <c r="PX2114" t="s">
        <v>749</v>
      </c>
      <c r="PY2114" t="s">
        <v>749</v>
      </c>
      <c r="PZ2114" t="s">
        <v>749</v>
      </c>
      <c r="QA2114" t="s">
        <v>749</v>
      </c>
      <c r="QB2114" t="s">
        <v>749</v>
      </c>
      <c r="QC2114" t="s">
        <v>749</v>
      </c>
      <c r="QD2114" t="s">
        <v>749</v>
      </c>
      <c r="QE2114" t="s">
        <v>749</v>
      </c>
      <c r="QF2114" t="s">
        <v>749</v>
      </c>
      <c r="QG2114" t="s">
        <v>749</v>
      </c>
      <c r="QH2114" t="s">
        <v>749</v>
      </c>
      <c r="QI2114" t="s">
        <v>749</v>
      </c>
      <c r="QJ2114" t="s">
        <v>749</v>
      </c>
      <c r="QK2114" t="s">
        <v>749</v>
      </c>
      <c r="QL2114" t="s">
        <v>749</v>
      </c>
      <c r="QM2114" t="s">
        <v>749</v>
      </c>
      <c r="QN2114" t="s">
        <v>749</v>
      </c>
      <c r="QO2114" t="s">
        <v>749</v>
      </c>
      <c r="QP2114" t="s">
        <v>749</v>
      </c>
      <c r="QQ2114" t="s">
        <v>749</v>
      </c>
      <c r="QR2114" t="s">
        <v>749</v>
      </c>
      <c r="QS2114" t="s">
        <v>749</v>
      </c>
      <c r="QT2114" t="s">
        <v>749</v>
      </c>
      <c r="QU2114" t="s">
        <v>749</v>
      </c>
      <c r="QV2114" t="s">
        <v>749</v>
      </c>
      <c r="QW2114" t="s">
        <v>749</v>
      </c>
      <c r="QX2114" t="s">
        <v>749</v>
      </c>
      <c r="QY2114" t="s">
        <v>749</v>
      </c>
      <c r="QZ2114" t="s">
        <v>749</v>
      </c>
      <c r="RA2114" t="s">
        <v>749</v>
      </c>
      <c r="RB2114" t="s">
        <v>749</v>
      </c>
      <c r="RC2114" t="s">
        <v>749</v>
      </c>
      <c r="RD2114" t="s">
        <v>749</v>
      </c>
      <c r="RE2114" t="s">
        <v>749</v>
      </c>
      <c r="RF2114" t="s">
        <v>749</v>
      </c>
      <c r="RG2114" t="s">
        <v>749</v>
      </c>
      <c r="RH2114" t="s">
        <v>749</v>
      </c>
      <c r="RI2114" t="s">
        <v>749</v>
      </c>
      <c r="RJ2114" t="s">
        <v>749</v>
      </c>
      <c r="RK2114" t="s">
        <v>749</v>
      </c>
      <c r="RL2114" t="s">
        <v>749</v>
      </c>
      <c r="RM2114" t="s">
        <v>749</v>
      </c>
      <c r="RN2114" t="s">
        <v>749</v>
      </c>
      <c r="RO2114" t="s">
        <v>749</v>
      </c>
      <c r="RP2114" t="s">
        <v>749</v>
      </c>
      <c r="RQ2114" t="s">
        <v>749</v>
      </c>
      <c r="RR2114" t="s">
        <v>749</v>
      </c>
      <c r="RS2114" t="s">
        <v>749</v>
      </c>
      <c r="RT2114" t="s">
        <v>749</v>
      </c>
      <c r="RU2114" t="s">
        <v>749</v>
      </c>
      <c r="RV2114" t="s">
        <v>749</v>
      </c>
      <c r="RW2114" t="s">
        <v>749</v>
      </c>
      <c r="RX2114" t="s">
        <v>749</v>
      </c>
      <c r="RY2114" t="s">
        <v>749</v>
      </c>
      <c r="RZ2114" t="s">
        <v>749</v>
      </c>
      <c r="SA2114" t="s">
        <v>749</v>
      </c>
      <c r="SB2114" t="s">
        <v>749</v>
      </c>
      <c r="SC2114" t="s">
        <v>749</v>
      </c>
      <c r="SD2114" t="s">
        <v>749</v>
      </c>
      <c r="SE2114" t="s">
        <v>749</v>
      </c>
      <c r="SF2114" t="s">
        <v>749</v>
      </c>
      <c r="SG2114" t="s">
        <v>749</v>
      </c>
      <c r="SH2114" t="s">
        <v>749</v>
      </c>
      <c r="SI2114" t="s">
        <v>749</v>
      </c>
      <c r="SJ2114" t="s">
        <v>749</v>
      </c>
      <c r="SK2114" t="s">
        <v>749</v>
      </c>
      <c r="SL2114" t="s">
        <v>749</v>
      </c>
      <c r="SM2114" t="s">
        <v>749</v>
      </c>
      <c r="SN2114" t="s">
        <v>749</v>
      </c>
      <c r="SO2114" t="s">
        <v>749</v>
      </c>
      <c r="SP2114" t="s">
        <v>749</v>
      </c>
      <c r="SQ2114" t="s">
        <v>749</v>
      </c>
      <c r="SR2114" t="s">
        <v>749</v>
      </c>
      <c r="SS2114" t="s">
        <v>749</v>
      </c>
      <c r="ST2114" t="s">
        <v>749</v>
      </c>
      <c r="SU2114" t="s">
        <v>749</v>
      </c>
      <c r="SV2114" t="s">
        <v>749</v>
      </c>
      <c r="SW2114" t="s">
        <v>749</v>
      </c>
      <c r="SX2114" t="s">
        <v>749</v>
      </c>
      <c r="SY2114" t="s">
        <v>749</v>
      </c>
      <c r="SZ2114" t="s">
        <v>749</v>
      </c>
      <c r="TA2114" t="s">
        <v>749</v>
      </c>
      <c r="TB2114" t="s">
        <v>749</v>
      </c>
      <c r="TC2114" t="s">
        <v>749</v>
      </c>
      <c r="TD2114" t="s">
        <v>749</v>
      </c>
      <c r="TE2114" t="s">
        <v>749</v>
      </c>
      <c r="TF2114" t="s">
        <v>749</v>
      </c>
      <c r="TG2114" t="s">
        <v>749</v>
      </c>
      <c r="TH2114" t="s">
        <v>749</v>
      </c>
      <c r="TI2114" t="s">
        <v>749</v>
      </c>
      <c r="TJ2114" t="s">
        <v>749</v>
      </c>
      <c r="TK2114" t="s">
        <v>749</v>
      </c>
      <c r="TL2114" t="s">
        <v>749</v>
      </c>
      <c r="TM2114" t="s">
        <v>749</v>
      </c>
      <c r="TN2114" t="s">
        <v>749</v>
      </c>
      <c r="TO2114" t="s">
        <v>749</v>
      </c>
      <c r="TP2114" t="s">
        <v>749</v>
      </c>
      <c r="TQ2114" t="s">
        <v>749</v>
      </c>
      <c r="TR2114" t="s">
        <v>749</v>
      </c>
      <c r="TS2114" t="s">
        <v>749</v>
      </c>
      <c r="TT2114" t="s">
        <v>749</v>
      </c>
      <c r="TU2114" t="s">
        <v>749</v>
      </c>
      <c r="TV2114" t="s">
        <v>749</v>
      </c>
      <c r="TW2114" t="s">
        <v>749</v>
      </c>
      <c r="TX2114" t="s">
        <v>749</v>
      </c>
      <c r="TY2114" t="s">
        <v>749</v>
      </c>
      <c r="TZ2114" t="s">
        <v>749</v>
      </c>
      <c r="UA2114" t="s">
        <v>749</v>
      </c>
      <c r="UB2114" t="s">
        <v>749</v>
      </c>
      <c r="UC2114" t="s">
        <v>749</v>
      </c>
      <c r="UD2114" t="s">
        <v>749</v>
      </c>
      <c r="UE2114" t="s">
        <v>749</v>
      </c>
      <c r="UF2114" t="s">
        <v>749</v>
      </c>
      <c r="UG2114" t="s">
        <v>749</v>
      </c>
      <c r="UH2114" t="s">
        <v>749</v>
      </c>
      <c r="UI2114" t="s">
        <v>749</v>
      </c>
      <c r="UJ2114" t="s">
        <v>749</v>
      </c>
      <c r="UK2114" t="s">
        <v>749</v>
      </c>
      <c r="UL2114" t="s">
        <v>749</v>
      </c>
      <c r="UM2114" t="s">
        <v>749</v>
      </c>
      <c r="UN2114" t="s">
        <v>749</v>
      </c>
      <c r="UO2114" t="s">
        <v>749</v>
      </c>
      <c r="UP2114" t="s">
        <v>749</v>
      </c>
      <c r="UQ2114" t="s">
        <v>749</v>
      </c>
      <c r="UR2114" t="s">
        <v>749</v>
      </c>
      <c r="US2114" t="s">
        <v>749</v>
      </c>
      <c r="UT2114" t="s">
        <v>749</v>
      </c>
      <c r="UU2114" t="s">
        <v>749</v>
      </c>
      <c r="UV2114" t="s">
        <v>749</v>
      </c>
      <c r="UW2114" t="s">
        <v>749</v>
      </c>
      <c r="UX2114" t="s">
        <v>749</v>
      </c>
      <c r="UY2114" t="s">
        <v>749</v>
      </c>
      <c r="UZ2114" t="s">
        <v>749</v>
      </c>
      <c r="VA2114" t="s">
        <v>749</v>
      </c>
      <c r="VB2114" t="s">
        <v>749</v>
      </c>
      <c r="VC2114" t="s">
        <v>749</v>
      </c>
      <c r="VD2114" t="s">
        <v>749</v>
      </c>
      <c r="VE2114" t="s">
        <v>749</v>
      </c>
      <c r="VF2114" t="s">
        <v>749</v>
      </c>
      <c r="VG2114" t="s">
        <v>749</v>
      </c>
      <c r="VH2114" t="s">
        <v>749</v>
      </c>
      <c r="VI2114" t="s">
        <v>749</v>
      </c>
      <c r="VJ2114" t="s">
        <v>749</v>
      </c>
      <c r="VK2114" t="s">
        <v>749</v>
      </c>
      <c r="VL2114" t="s">
        <v>749</v>
      </c>
      <c r="VM2114" t="s">
        <v>749</v>
      </c>
      <c r="VN2114" t="s">
        <v>749</v>
      </c>
      <c r="VO2114" t="s">
        <v>749</v>
      </c>
      <c r="VP2114" t="s">
        <v>749</v>
      </c>
      <c r="VQ2114" t="s">
        <v>749</v>
      </c>
      <c r="VR2114" t="s">
        <v>749</v>
      </c>
      <c r="VS2114" t="s">
        <v>749</v>
      </c>
      <c r="VT2114" t="s">
        <v>749</v>
      </c>
      <c r="VU2114" t="s">
        <v>749</v>
      </c>
      <c r="VV2114" t="s">
        <v>749</v>
      </c>
      <c r="VW2114" t="s">
        <v>749</v>
      </c>
      <c r="VX2114" t="s">
        <v>749</v>
      </c>
      <c r="VY2114" t="s">
        <v>749</v>
      </c>
      <c r="VZ2114" t="s">
        <v>749</v>
      </c>
      <c r="WA2114" t="s">
        <v>749</v>
      </c>
      <c r="WB2114" t="s">
        <v>749</v>
      </c>
      <c r="WC2114" t="s">
        <v>749</v>
      </c>
      <c r="WD2114" t="s">
        <v>749</v>
      </c>
      <c r="WE2114" t="s">
        <v>749</v>
      </c>
      <c r="WF2114" t="s">
        <v>749</v>
      </c>
      <c r="WG2114" t="s">
        <v>749</v>
      </c>
      <c r="WH2114" t="s">
        <v>749</v>
      </c>
      <c r="WI2114" t="s">
        <v>749</v>
      </c>
      <c r="WJ2114" t="s">
        <v>749</v>
      </c>
      <c r="WK2114" t="s">
        <v>749</v>
      </c>
      <c r="WL2114" t="s">
        <v>749</v>
      </c>
      <c r="WM2114" t="s">
        <v>749</v>
      </c>
      <c r="WN2114" t="s">
        <v>749</v>
      </c>
      <c r="WO2114" t="s">
        <v>749</v>
      </c>
      <c r="WP2114" t="s">
        <v>749</v>
      </c>
      <c r="WQ2114" t="s">
        <v>749</v>
      </c>
      <c r="WR2114" t="s">
        <v>749</v>
      </c>
      <c r="WS2114" t="s">
        <v>749</v>
      </c>
      <c r="WT2114" t="s">
        <v>749</v>
      </c>
      <c r="WU2114" t="s">
        <v>749</v>
      </c>
      <c r="WV2114" t="s">
        <v>749</v>
      </c>
      <c r="WW2114" t="s">
        <v>749</v>
      </c>
      <c r="WX2114" t="s">
        <v>749</v>
      </c>
      <c r="WY2114" t="s">
        <v>749</v>
      </c>
      <c r="WZ2114" t="s">
        <v>749</v>
      </c>
      <c r="XA2114" t="s">
        <v>749</v>
      </c>
      <c r="XB2114" t="s">
        <v>749</v>
      </c>
      <c r="XC2114" t="s">
        <v>749</v>
      </c>
      <c r="XD2114" t="s">
        <v>749</v>
      </c>
      <c r="XE2114" t="s">
        <v>749</v>
      </c>
      <c r="XF2114" t="s">
        <v>749</v>
      </c>
      <c r="XG2114" t="s">
        <v>749</v>
      </c>
      <c r="XH2114" t="s">
        <v>749</v>
      </c>
      <c r="XI2114" t="s">
        <v>749</v>
      </c>
      <c r="XJ2114" t="s">
        <v>749</v>
      </c>
      <c r="XK2114" t="s">
        <v>749</v>
      </c>
      <c r="XL2114" t="s">
        <v>749</v>
      </c>
      <c r="XM2114" t="s">
        <v>749</v>
      </c>
      <c r="XN2114" t="s">
        <v>749</v>
      </c>
      <c r="XO2114" t="s">
        <v>749</v>
      </c>
      <c r="XP2114" t="s">
        <v>749</v>
      </c>
      <c r="XQ2114" t="s">
        <v>749</v>
      </c>
      <c r="XR2114" t="s">
        <v>749</v>
      </c>
      <c r="XS2114" t="s">
        <v>749</v>
      </c>
      <c r="XT2114" t="s">
        <v>749</v>
      </c>
      <c r="XU2114" t="s">
        <v>749</v>
      </c>
      <c r="XV2114" t="s">
        <v>749</v>
      </c>
      <c r="XW2114" t="s">
        <v>749</v>
      </c>
      <c r="XX2114" t="s">
        <v>749</v>
      </c>
      <c r="XY2114" t="s">
        <v>749</v>
      </c>
      <c r="XZ2114" t="s">
        <v>749</v>
      </c>
      <c r="YA2114" t="s">
        <v>749</v>
      </c>
      <c r="YB2114" t="s">
        <v>749</v>
      </c>
      <c r="YC2114" t="s">
        <v>749</v>
      </c>
      <c r="YD2114" t="s">
        <v>749</v>
      </c>
      <c r="YE2114" t="s">
        <v>749</v>
      </c>
      <c r="YF2114" t="s">
        <v>749</v>
      </c>
      <c r="YG2114" t="s">
        <v>749</v>
      </c>
      <c r="YH2114" t="s">
        <v>749</v>
      </c>
      <c r="YI2114" t="s">
        <v>749</v>
      </c>
      <c r="YJ2114" t="s">
        <v>749</v>
      </c>
      <c r="YK2114" t="s">
        <v>749</v>
      </c>
      <c r="YL2114" t="s">
        <v>749</v>
      </c>
      <c r="YM2114" t="s">
        <v>749</v>
      </c>
      <c r="YN2114" t="s">
        <v>749</v>
      </c>
      <c r="YO2114" t="s">
        <v>749</v>
      </c>
      <c r="YP2114" t="s">
        <v>749</v>
      </c>
      <c r="YQ2114" t="s">
        <v>749</v>
      </c>
      <c r="YR2114" t="s">
        <v>749</v>
      </c>
      <c r="YS2114" t="s">
        <v>749</v>
      </c>
      <c r="YT2114" t="s">
        <v>749</v>
      </c>
      <c r="YU2114" t="s">
        <v>749</v>
      </c>
      <c r="YV2114" t="s">
        <v>749</v>
      </c>
      <c r="YW2114" t="s">
        <v>749</v>
      </c>
      <c r="YX2114" t="s">
        <v>749</v>
      </c>
      <c r="YY2114" t="s">
        <v>749</v>
      </c>
      <c r="YZ2114" t="s">
        <v>749</v>
      </c>
      <c r="ZA2114" t="s">
        <v>749</v>
      </c>
      <c r="ZB2114" t="s">
        <v>749</v>
      </c>
      <c r="ZC2114" t="s">
        <v>749</v>
      </c>
      <c r="ZD2114" t="s">
        <v>749</v>
      </c>
      <c r="ZE2114" t="s">
        <v>749</v>
      </c>
      <c r="ZF2114" t="s">
        <v>749</v>
      </c>
      <c r="ZG2114" t="s">
        <v>749</v>
      </c>
      <c r="ZH2114" t="s">
        <v>749</v>
      </c>
      <c r="ZI2114" t="s">
        <v>749</v>
      </c>
      <c r="ZJ2114" t="s">
        <v>749</v>
      </c>
      <c r="ZK2114" t="s">
        <v>749</v>
      </c>
      <c r="ZL2114" t="s">
        <v>749</v>
      </c>
      <c r="ZM2114" t="s">
        <v>749</v>
      </c>
      <c r="ZN2114" t="s">
        <v>749</v>
      </c>
      <c r="ZO2114" t="s">
        <v>749</v>
      </c>
      <c r="ZP2114" t="s">
        <v>749</v>
      </c>
      <c r="ZQ2114" t="s">
        <v>749</v>
      </c>
      <c r="ZR2114" t="s">
        <v>749</v>
      </c>
      <c r="ZS2114" t="s">
        <v>749</v>
      </c>
      <c r="ZT2114" t="s">
        <v>749</v>
      </c>
      <c r="ZU2114" t="s">
        <v>749</v>
      </c>
      <c r="ZV2114" t="s">
        <v>749</v>
      </c>
      <c r="ZW2114" t="s">
        <v>749</v>
      </c>
      <c r="ZX2114" t="s">
        <v>749</v>
      </c>
      <c r="ZY2114" t="s">
        <v>749</v>
      </c>
      <c r="ZZ2114" t="s">
        <v>749</v>
      </c>
      <c r="AAA2114" t="s">
        <v>749</v>
      </c>
      <c r="AAB2114" t="s">
        <v>749</v>
      </c>
      <c r="AAC2114" t="s">
        <v>749</v>
      </c>
      <c r="AAD2114" t="s">
        <v>749</v>
      </c>
      <c r="AAE2114" t="s">
        <v>749</v>
      </c>
      <c r="AAF2114" t="s">
        <v>749</v>
      </c>
      <c r="AAG2114" t="s">
        <v>749</v>
      </c>
      <c r="AAH2114" t="s">
        <v>749</v>
      </c>
      <c r="AAI2114" t="s">
        <v>749</v>
      </c>
      <c r="AAJ2114" t="s">
        <v>749</v>
      </c>
      <c r="AAK2114" t="s">
        <v>749</v>
      </c>
      <c r="AAL2114" t="s">
        <v>749</v>
      </c>
      <c r="AAM2114" t="s">
        <v>749</v>
      </c>
      <c r="AAN2114" t="s">
        <v>749</v>
      </c>
      <c r="AAO2114" t="s">
        <v>749</v>
      </c>
      <c r="AAP2114" t="s">
        <v>749</v>
      </c>
      <c r="AAQ2114" t="s">
        <v>749</v>
      </c>
      <c r="AAR2114" t="s">
        <v>749</v>
      </c>
      <c r="AAS2114" t="s">
        <v>749</v>
      </c>
      <c r="AAT2114" t="s">
        <v>749</v>
      </c>
      <c r="AAU2114" t="s">
        <v>749</v>
      </c>
      <c r="AAV2114" t="s">
        <v>749</v>
      </c>
      <c r="AAW2114" t="s">
        <v>749</v>
      </c>
      <c r="AAX2114" t="s">
        <v>749</v>
      </c>
      <c r="AAY2114" t="s">
        <v>749</v>
      </c>
      <c r="AAZ2114" t="s">
        <v>749</v>
      </c>
      <c r="ABA2114" t="s">
        <v>749</v>
      </c>
      <c r="ABB2114" t="s">
        <v>749</v>
      </c>
      <c r="ABC2114" t="s">
        <v>749</v>
      </c>
      <c r="ABD2114" t="s">
        <v>749</v>
      </c>
      <c r="ABE2114" t="s">
        <v>749</v>
      </c>
      <c r="ABF2114" t="s">
        <v>749</v>
      </c>
      <c r="ABG2114" t="s">
        <v>749</v>
      </c>
      <c r="ABH2114" t="s">
        <v>749</v>
      </c>
      <c r="ABI2114" t="s">
        <v>749</v>
      </c>
      <c r="ABJ2114" t="s">
        <v>749</v>
      </c>
      <c r="ABK2114" t="s">
        <v>749</v>
      </c>
      <c r="ABL2114" t="s">
        <v>749</v>
      </c>
    </row>
    <row r="2115" spans="1:740">
      <c r="A2115" t="s">
        <v>9287</v>
      </c>
      <c r="B2115" t="s">
        <v>9288</v>
      </c>
      <c r="C2115" t="s">
        <v>8084</v>
      </c>
      <c r="D2115" t="s">
        <v>9289</v>
      </c>
      <c r="E2115" t="s">
        <v>837</v>
      </c>
      <c r="F2115" t="s">
        <v>749</v>
      </c>
      <c r="G2115" t="s">
        <v>9290</v>
      </c>
      <c r="H2115" t="s">
        <v>749</v>
      </c>
      <c r="I2115" t="s">
        <v>747</v>
      </c>
      <c r="J2115" s="1">
        <v>0</v>
      </c>
      <c r="K2115" t="s">
        <v>9242</v>
      </c>
      <c r="L2115" t="s">
        <v>1155</v>
      </c>
      <c r="M2115" s="1">
        <v>0</v>
      </c>
      <c r="N2115" t="s">
        <v>749</v>
      </c>
      <c r="O2115" t="s">
        <v>750</v>
      </c>
      <c r="P2115" t="s">
        <v>751</v>
      </c>
      <c r="Q2115" t="s">
        <v>752</v>
      </c>
      <c r="R2115" t="s">
        <v>1156</v>
      </c>
      <c r="S2115" t="s">
        <v>749</v>
      </c>
      <c r="T2115" t="s">
        <v>749</v>
      </c>
      <c r="U2115" t="s">
        <v>749</v>
      </c>
      <c r="V2115" t="s">
        <v>749</v>
      </c>
      <c r="W2115" t="s">
        <v>749</v>
      </c>
      <c r="X2115" t="s">
        <v>749</v>
      </c>
      <c r="Y2115" t="s">
        <v>749</v>
      </c>
      <c r="Z2115" t="s">
        <v>749</v>
      </c>
      <c r="AA2115" t="s">
        <v>749</v>
      </c>
      <c r="AB2115" t="s">
        <v>749</v>
      </c>
      <c r="AC2115" t="s">
        <v>749</v>
      </c>
      <c r="AD2115" t="s">
        <v>749</v>
      </c>
      <c r="AE2115" t="s">
        <v>749</v>
      </c>
      <c r="AF2115" t="s">
        <v>749</v>
      </c>
      <c r="AG2115" t="s">
        <v>749</v>
      </c>
      <c r="AH2115" t="s">
        <v>749</v>
      </c>
      <c r="AI2115" t="s">
        <v>749</v>
      </c>
      <c r="AJ2115" t="s">
        <v>749</v>
      </c>
      <c r="AK2115" t="s">
        <v>749</v>
      </c>
      <c r="AL2115" t="s">
        <v>749</v>
      </c>
      <c r="AM2115" t="s">
        <v>749</v>
      </c>
      <c r="AN2115" t="s">
        <v>749</v>
      </c>
      <c r="AO2115" t="s">
        <v>749</v>
      </c>
      <c r="AP2115" t="s">
        <v>749</v>
      </c>
      <c r="AQ2115" t="s">
        <v>749</v>
      </c>
      <c r="AR2115" t="s">
        <v>749</v>
      </c>
      <c r="AS2115" t="s">
        <v>749</v>
      </c>
      <c r="AT2115" t="s">
        <v>749</v>
      </c>
      <c r="AU2115" t="s">
        <v>749</v>
      </c>
      <c r="AV2115" t="s">
        <v>749</v>
      </c>
      <c r="AW2115" t="s">
        <v>749</v>
      </c>
      <c r="AX2115" t="s">
        <v>749</v>
      </c>
      <c r="AY2115" t="s">
        <v>749</v>
      </c>
      <c r="AZ2115" t="s">
        <v>749</v>
      </c>
      <c r="BA2115" t="s">
        <v>749</v>
      </c>
      <c r="BB2115" t="s">
        <v>749</v>
      </c>
      <c r="BC2115" t="s">
        <v>749</v>
      </c>
      <c r="BD2115" t="s">
        <v>749</v>
      </c>
      <c r="BE2115" t="s">
        <v>749</v>
      </c>
      <c r="BF2115" t="s">
        <v>749</v>
      </c>
      <c r="BG2115" t="s">
        <v>749</v>
      </c>
      <c r="BH2115" t="s">
        <v>749</v>
      </c>
      <c r="BI2115" t="s">
        <v>749</v>
      </c>
      <c r="BJ2115" t="s">
        <v>749</v>
      </c>
      <c r="BK2115" t="s">
        <v>749</v>
      </c>
      <c r="BL2115" t="s">
        <v>749</v>
      </c>
      <c r="BM2115" t="s">
        <v>749</v>
      </c>
      <c r="BN2115" t="s">
        <v>749</v>
      </c>
      <c r="BO2115" t="s">
        <v>749</v>
      </c>
      <c r="BP2115" t="s">
        <v>749</v>
      </c>
      <c r="BQ2115" t="s">
        <v>749</v>
      </c>
      <c r="BR2115" t="s">
        <v>749</v>
      </c>
      <c r="BS2115" t="s">
        <v>749</v>
      </c>
      <c r="BT2115" t="s">
        <v>749</v>
      </c>
      <c r="BU2115" t="s">
        <v>749</v>
      </c>
      <c r="BV2115" t="s">
        <v>749</v>
      </c>
      <c r="BW2115" t="s">
        <v>749</v>
      </c>
      <c r="BX2115" t="s">
        <v>749</v>
      </c>
      <c r="BY2115" t="s">
        <v>749</v>
      </c>
      <c r="BZ2115" t="s">
        <v>749</v>
      </c>
      <c r="CA2115" t="s">
        <v>749</v>
      </c>
      <c r="CB2115" t="s">
        <v>749</v>
      </c>
      <c r="CC2115" t="s">
        <v>749</v>
      </c>
      <c r="CD2115" t="s">
        <v>749</v>
      </c>
      <c r="CE2115" t="s">
        <v>749</v>
      </c>
      <c r="CF2115" t="s">
        <v>749</v>
      </c>
      <c r="CG2115" t="s">
        <v>749</v>
      </c>
      <c r="CH2115" t="s">
        <v>749</v>
      </c>
      <c r="CI2115" t="s">
        <v>749</v>
      </c>
      <c r="CJ2115" t="s">
        <v>749</v>
      </c>
      <c r="CK2115" t="s">
        <v>749</v>
      </c>
      <c r="CL2115" t="s">
        <v>749</v>
      </c>
      <c r="CM2115" t="s">
        <v>749</v>
      </c>
      <c r="CN2115" t="s">
        <v>749</v>
      </c>
      <c r="CO2115" t="s">
        <v>749</v>
      </c>
      <c r="CP2115" t="s">
        <v>749</v>
      </c>
      <c r="CQ2115" t="s">
        <v>749</v>
      </c>
      <c r="CR2115" t="s">
        <v>749</v>
      </c>
      <c r="CS2115" t="s">
        <v>749</v>
      </c>
      <c r="CT2115" t="s">
        <v>749</v>
      </c>
      <c r="CU2115" t="s">
        <v>749</v>
      </c>
      <c r="CV2115" t="s">
        <v>749</v>
      </c>
      <c r="CW2115" t="s">
        <v>749</v>
      </c>
      <c r="CX2115" t="s">
        <v>749</v>
      </c>
      <c r="CY2115" t="s">
        <v>749</v>
      </c>
      <c r="CZ2115" t="s">
        <v>749</v>
      </c>
      <c r="DA2115" t="s">
        <v>749</v>
      </c>
      <c r="DB2115" t="s">
        <v>749</v>
      </c>
      <c r="DC2115" t="s">
        <v>749</v>
      </c>
      <c r="DD2115" t="s">
        <v>749</v>
      </c>
      <c r="DE2115" t="s">
        <v>749</v>
      </c>
      <c r="DF2115" t="s">
        <v>749</v>
      </c>
      <c r="DG2115" t="s">
        <v>749</v>
      </c>
      <c r="DH2115" t="s">
        <v>749</v>
      </c>
      <c r="DI2115" t="s">
        <v>749</v>
      </c>
      <c r="DJ2115" t="s">
        <v>749</v>
      </c>
      <c r="DK2115" t="s">
        <v>749</v>
      </c>
      <c r="DL2115" t="s">
        <v>749</v>
      </c>
      <c r="DM2115" t="s">
        <v>749</v>
      </c>
      <c r="DN2115" t="s">
        <v>749</v>
      </c>
      <c r="DO2115" t="s">
        <v>749</v>
      </c>
      <c r="DP2115" t="s">
        <v>749</v>
      </c>
      <c r="DQ2115" t="s">
        <v>749</v>
      </c>
      <c r="DR2115" t="s">
        <v>749</v>
      </c>
      <c r="DS2115" t="s">
        <v>749</v>
      </c>
      <c r="DT2115" t="s">
        <v>749</v>
      </c>
      <c r="DU2115" t="s">
        <v>749</v>
      </c>
      <c r="DV2115" t="s">
        <v>749</v>
      </c>
      <c r="DW2115" t="s">
        <v>749</v>
      </c>
      <c r="DX2115" t="s">
        <v>749</v>
      </c>
      <c r="DY2115" t="s">
        <v>749</v>
      </c>
      <c r="DZ2115" t="s">
        <v>749</v>
      </c>
      <c r="EA2115" t="s">
        <v>749</v>
      </c>
      <c r="EB2115" t="s">
        <v>749</v>
      </c>
      <c r="EC2115" t="s">
        <v>749</v>
      </c>
      <c r="ED2115" t="s">
        <v>749</v>
      </c>
      <c r="EE2115" t="s">
        <v>749</v>
      </c>
      <c r="EF2115" t="s">
        <v>749</v>
      </c>
      <c r="EG2115" t="s">
        <v>749</v>
      </c>
      <c r="EH2115" t="s">
        <v>749</v>
      </c>
      <c r="EI2115" t="s">
        <v>749</v>
      </c>
      <c r="EJ2115" t="s">
        <v>749</v>
      </c>
      <c r="EK2115" t="s">
        <v>749</v>
      </c>
      <c r="EL2115" t="s">
        <v>749</v>
      </c>
      <c r="EM2115" t="s">
        <v>749</v>
      </c>
      <c r="EN2115" t="s">
        <v>749</v>
      </c>
      <c r="EO2115" t="s">
        <v>749</v>
      </c>
      <c r="EP2115" t="s">
        <v>749</v>
      </c>
      <c r="EQ2115" t="s">
        <v>749</v>
      </c>
      <c r="ER2115" t="s">
        <v>749</v>
      </c>
      <c r="ES2115" t="s">
        <v>749</v>
      </c>
      <c r="ET2115" t="s">
        <v>749</v>
      </c>
      <c r="EU2115" t="s">
        <v>749</v>
      </c>
      <c r="EV2115" t="s">
        <v>749</v>
      </c>
      <c r="EW2115" t="s">
        <v>749</v>
      </c>
      <c r="EX2115" t="s">
        <v>749</v>
      </c>
      <c r="EY2115" t="s">
        <v>749</v>
      </c>
      <c r="EZ2115" t="s">
        <v>749</v>
      </c>
      <c r="FA2115" t="s">
        <v>749</v>
      </c>
      <c r="FB2115" t="s">
        <v>749</v>
      </c>
      <c r="FC2115" t="s">
        <v>749</v>
      </c>
      <c r="FD2115" t="s">
        <v>749</v>
      </c>
      <c r="FE2115" t="s">
        <v>749</v>
      </c>
      <c r="FF2115" t="s">
        <v>749</v>
      </c>
      <c r="FG2115" t="s">
        <v>749</v>
      </c>
      <c r="FH2115" t="s">
        <v>749</v>
      </c>
      <c r="FI2115" t="s">
        <v>749</v>
      </c>
      <c r="FJ2115" t="s">
        <v>749</v>
      </c>
      <c r="FK2115" t="s">
        <v>749</v>
      </c>
      <c r="FL2115" t="s">
        <v>749</v>
      </c>
      <c r="FM2115" t="s">
        <v>749</v>
      </c>
      <c r="FN2115" t="s">
        <v>749</v>
      </c>
      <c r="FO2115" t="s">
        <v>749</v>
      </c>
      <c r="FP2115" t="s">
        <v>749</v>
      </c>
      <c r="FQ2115" t="s">
        <v>749</v>
      </c>
      <c r="FR2115" t="s">
        <v>749</v>
      </c>
      <c r="FS2115" t="s">
        <v>749</v>
      </c>
      <c r="FT2115" t="s">
        <v>749</v>
      </c>
      <c r="FU2115" t="s">
        <v>749</v>
      </c>
      <c r="FV2115" t="s">
        <v>749</v>
      </c>
      <c r="FW2115" t="s">
        <v>749</v>
      </c>
      <c r="FX2115" t="s">
        <v>749</v>
      </c>
      <c r="FY2115" t="s">
        <v>749</v>
      </c>
      <c r="FZ2115" t="s">
        <v>749</v>
      </c>
      <c r="GA2115" t="s">
        <v>749</v>
      </c>
      <c r="GB2115" t="s">
        <v>749</v>
      </c>
      <c r="GC2115" t="s">
        <v>749</v>
      </c>
      <c r="GD2115" t="s">
        <v>749</v>
      </c>
      <c r="GE2115" t="s">
        <v>749</v>
      </c>
      <c r="GF2115" t="s">
        <v>749</v>
      </c>
      <c r="GG2115" t="s">
        <v>749</v>
      </c>
      <c r="GH2115" t="s">
        <v>749</v>
      </c>
      <c r="GI2115" t="s">
        <v>749</v>
      </c>
      <c r="GJ2115" t="s">
        <v>749</v>
      </c>
      <c r="GK2115" t="s">
        <v>749</v>
      </c>
      <c r="GL2115" t="s">
        <v>749</v>
      </c>
      <c r="GM2115" t="s">
        <v>749</v>
      </c>
      <c r="GN2115" t="s">
        <v>749</v>
      </c>
      <c r="GO2115" t="s">
        <v>749</v>
      </c>
      <c r="GP2115" t="s">
        <v>749</v>
      </c>
      <c r="GQ2115" t="s">
        <v>749</v>
      </c>
      <c r="GR2115" t="s">
        <v>749</v>
      </c>
      <c r="GS2115" t="s">
        <v>749</v>
      </c>
      <c r="GT2115" t="s">
        <v>749</v>
      </c>
      <c r="GU2115" t="s">
        <v>749</v>
      </c>
      <c r="GV2115" t="s">
        <v>749</v>
      </c>
      <c r="GW2115" t="s">
        <v>749</v>
      </c>
      <c r="GX2115" t="s">
        <v>749</v>
      </c>
      <c r="GY2115" t="s">
        <v>749</v>
      </c>
      <c r="GZ2115" t="s">
        <v>749</v>
      </c>
      <c r="HA2115" t="s">
        <v>749</v>
      </c>
      <c r="HB2115" t="s">
        <v>749</v>
      </c>
      <c r="HC2115" t="s">
        <v>749</v>
      </c>
      <c r="HD2115" t="s">
        <v>749</v>
      </c>
      <c r="HE2115" t="s">
        <v>749</v>
      </c>
      <c r="HF2115" t="s">
        <v>749</v>
      </c>
      <c r="HG2115" t="s">
        <v>749</v>
      </c>
      <c r="HH2115" t="s">
        <v>749</v>
      </c>
      <c r="HI2115" t="s">
        <v>749</v>
      </c>
      <c r="HJ2115" t="s">
        <v>749</v>
      </c>
      <c r="HK2115" t="s">
        <v>749</v>
      </c>
      <c r="HL2115" t="s">
        <v>749</v>
      </c>
      <c r="HM2115" t="s">
        <v>749</v>
      </c>
      <c r="HN2115" t="s">
        <v>749</v>
      </c>
      <c r="HO2115" t="s">
        <v>749</v>
      </c>
      <c r="HP2115" t="s">
        <v>749</v>
      </c>
      <c r="HQ2115" t="s">
        <v>749</v>
      </c>
      <c r="HR2115" t="s">
        <v>749</v>
      </c>
      <c r="HS2115" t="s">
        <v>749</v>
      </c>
      <c r="HT2115" t="s">
        <v>749</v>
      </c>
      <c r="HU2115" t="s">
        <v>749</v>
      </c>
      <c r="HV2115" t="s">
        <v>749</v>
      </c>
      <c r="HW2115" t="s">
        <v>749</v>
      </c>
      <c r="HX2115" t="s">
        <v>749</v>
      </c>
      <c r="HY2115" t="s">
        <v>749</v>
      </c>
      <c r="HZ2115" t="s">
        <v>749</v>
      </c>
      <c r="IA2115" t="s">
        <v>749</v>
      </c>
      <c r="IB2115" t="s">
        <v>749</v>
      </c>
      <c r="IC2115" t="s">
        <v>749</v>
      </c>
      <c r="ID2115" t="s">
        <v>749</v>
      </c>
      <c r="IE2115" t="s">
        <v>749</v>
      </c>
      <c r="IF2115" t="s">
        <v>749</v>
      </c>
      <c r="IG2115" t="s">
        <v>749</v>
      </c>
      <c r="IH2115" t="s">
        <v>749</v>
      </c>
      <c r="II2115" t="s">
        <v>749</v>
      </c>
      <c r="IJ2115" t="s">
        <v>749</v>
      </c>
      <c r="IK2115" t="s">
        <v>749</v>
      </c>
      <c r="IL2115" t="s">
        <v>749</v>
      </c>
      <c r="IM2115" t="s">
        <v>749</v>
      </c>
      <c r="IN2115" t="s">
        <v>749</v>
      </c>
      <c r="IO2115" t="s">
        <v>749</v>
      </c>
      <c r="IP2115" t="s">
        <v>749</v>
      </c>
      <c r="IQ2115" t="s">
        <v>749</v>
      </c>
      <c r="IR2115" t="s">
        <v>749</v>
      </c>
      <c r="IS2115" t="s">
        <v>749</v>
      </c>
      <c r="IT2115" t="s">
        <v>749</v>
      </c>
      <c r="IU2115" t="s">
        <v>749</v>
      </c>
      <c r="IV2115" t="s">
        <v>749</v>
      </c>
      <c r="IW2115" t="s">
        <v>749</v>
      </c>
      <c r="IX2115" t="s">
        <v>749</v>
      </c>
      <c r="IY2115" t="s">
        <v>749</v>
      </c>
      <c r="IZ2115" t="s">
        <v>749</v>
      </c>
      <c r="JA2115" t="s">
        <v>749</v>
      </c>
      <c r="JB2115" t="s">
        <v>749</v>
      </c>
      <c r="JC2115" t="s">
        <v>749</v>
      </c>
      <c r="JD2115" t="s">
        <v>749</v>
      </c>
      <c r="JE2115" t="s">
        <v>749</v>
      </c>
      <c r="JF2115" t="s">
        <v>749</v>
      </c>
      <c r="JG2115" t="s">
        <v>749</v>
      </c>
      <c r="JH2115" t="s">
        <v>749</v>
      </c>
      <c r="JI2115" t="s">
        <v>749</v>
      </c>
      <c r="JJ2115" t="s">
        <v>749</v>
      </c>
      <c r="JK2115" t="s">
        <v>749</v>
      </c>
      <c r="JL2115" t="s">
        <v>749</v>
      </c>
      <c r="JM2115" t="s">
        <v>749</v>
      </c>
      <c r="JN2115" t="s">
        <v>749</v>
      </c>
      <c r="JO2115" t="s">
        <v>749</v>
      </c>
      <c r="JP2115" t="s">
        <v>749</v>
      </c>
      <c r="JQ2115" t="s">
        <v>749</v>
      </c>
      <c r="JR2115" t="s">
        <v>749</v>
      </c>
      <c r="JS2115" t="s">
        <v>749</v>
      </c>
      <c r="JT2115" t="s">
        <v>749</v>
      </c>
      <c r="JU2115" t="s">
        <v>749</v>
      </c>
      <c r="JV2115" t="s">
        <v>749</v>
      </c>
      <c r="JW2115" t="s">
        <v>749</v>
      </c>
      <c r="JX2115" t="s">
        <v>749</v>
      </c>
      <c r="JY2115" t="s">
        <v>749</v>
      </c>
      <c r="JZ2115" t="s">
        <v>749</v>
      </c>
      <c r="KA2115" t="s">
        <v>749</v>
      </c>
      <c r="KB2115" t="s">
        <v>749</v>
      </c>
      <c r="KC2115" t="s">
        <v>749</v>
      </c>
      <c r="KD2115" t="s">
        <v>749</v>
      </c>
      <c r="KE2115" t="s">
        <v>749</v>
      </c>
      <c r="KF2115" t="s">
        <v>749</v>
      </c>
      <c r="KG2115" t="s">
        <v>749</v>
      </c>
      <c r="KH2115" t="s">
        <v>749</v>
      </c>
      <c r="KI2115" t="s">
        <v>749</v>
      </c>
      <c r="KJ2115" t="s">
        <v>749</v>
      </c>
      <c r="KK2115" t="s">
        <v>749</v>
      </c>
      <c r="KL2115" t="s">
        <v>749</v>
      </c>
      <c r="KM2115" t="s">
        <v>749</v>
      </c>
      <c r="KN2115" t="s">
        <v>749</v>
      </c>
      <c r="KO2115" t="s">
        <v>749</v>
      </c>
      <c r="KP2115" t="s">
        <v>749</v>
      </c>
      <c r="KQ2115" t="s">
        <v>749</v>
      </c>
      <c r="KR2115" t="s">
        <v>749</v>
      </c>
      <c r="KS2115" t="s">
        <v>749</v>
      </c>
      <c r="KT2115" t="s">
        <v>749</v>
      </c>
      <c r="KU2115" t="s">
        <v>749</v>
      </c>
      <c r="KV2115" t="s">
        <v>749</v>
      </c>
      <c r="KW2115" t="s">
        <v>749</v>
      </c>
      <c r="KX2115" t="s">
        <v>749</v>
      </c>
      <c r="KY2115" t="s">
        <v>749</v>
      </c>
      <c r="KZ2115" t="s">
        <v>749</v>
      </c>
      <c r="LA2115" t="s">
        <v>749</v>
      </c>
      <c r="LB2115" t="s">
        <v>749</v>
      </c>
      <c r="LC2115" t="s">
        <v>749</v>
      </c>
      <c r="LD2115" t="s">
        <v>749</v>
      </c>
      <c r="LE2115" t="s">
        <v>749</v>
      </c>
      <c r="LF2115" t="s">
        <v>749</v>
      </c>
      <c r="LG2115" t="s">
        <v>749</v>
      </c>
      <c r="LH2115" t="s">
        <v>749</v>
      </c>
      <c r="LI2115" t="s">
        <v>749</v>
      </c>
      <c r="LJ2115" t="s">
        <v>749</v>
      </c>
      <c r="LK2115" t="s">
        <v>749</v>
      </c>
      <c r="LL2115" t="s">
        <v>749</v>
      </c>
      <c r="LM2115" t="s">
        <v>749</v>
      </c>
      <c r="LN2115" t="s">
        <v>749</v>
      </c>
      <c r="LO2115" t="s">
        <v>749</v>
      </c>
      <c r="LP2115" t="s">
        <v>749</v>
      </c>
      <c r="LQ2115" t="s">
        <v>749</v>
      </c>
      <c r="LR2115" t="s">
        <v>749</v>
      </c>
      <c r="LS2115" t="s">
        <v>749</v>
      </c>
      <c r="LT2115" t="s">
        <v>749</v>
      </c>
      <c r="LU2115" t="s">
        <v>749</v>
      </c>
      <c r="LV2115" t="s">
        <v>749</v>
      </c>
      <c r="LW2115" t="s">
        <v>749</v>
      </c>
      <c r="LX2115" t="s">
        <v>749</v>
      </c>
      <c r="LY2115" t="s">
        <v>749</v>
      </c>
      <c r="LZ2115" t="s">
        <v>749</v>
      </c>
      <c r="MA2115" t="s">
        <v>749</v>
      </c>
      <c r="MB2115" t="s">
        <v>749</v>
      </c>
      <c r="MC2115" t="s">
        <v>749</v>
      </c>
      <c r="MD2115" t="s">
        <v>749</v>
      </c>
      <c r="ME2115" t="s">
        <v>749</v>
      </c>
      <c r="MF2115" t="s">
        <v>749</v>
      </c>
      <c r="MG2115" t="s">
        <v>749</v>
      </c>
      <c r="MH2115" t="s">
        <v>749</v>
      </c>
      <c r="MI2115" t="s">
        <v>749</v>
      </c>
      <c r="MJ2115" t="s">
        <v>749</v>
      </c>
      <c r="MK2115" t="s">
        <v>749</v>
      </c>
      <c r="ML2115" t="s">
        <v>749</v>
      </c>
      <c r="MM2115" t="s">
        <v>749</v>
      </c>
      <c r="MN2115" t="s">
        <v>749</v>
      </c>
      <c r="MO2115" t="s">
        <v>749</v>
      </c>
      <c r="MP2115" t="s">
        <v>749</v>
      </c>
      <c r="MQ2115" t="s">
        <v>749</v>
      </c>
      <c r="MR2115" t="s">
        <v>749</v>
      </c>
      <c r="MS2115" t="s">
        <v>749</v>
      </c>
      <c r="MT2115" t="s">
        <v>749</v>
      </c>
      <c r="MU2115" t="s">
        <v>749</v>
      </c>
      <c r="MV2115" t="s">
        <v>749</v>
      </c>
      <c r="MW2115" t="s">
        <v>749</v>
      </c>
      <c r="MX2115" t="s">
        <v>749</v>
      </c>
      <c r="MY2115" t="s">
        <v>749</v>
      </c>
      <c r="MZ2115" t="s">
        <v>749</v>
      </c>
      <c r="NA2115" t="s">
        <v>749</v>
      </c>
      <c r="NB2115" t="s">
        <v>749</v>
      </c>
      <c r="NC2115" t="s">
        <v>749</v>
      </c>
      <c r="ND2115" t="s">
        <v>749</v>
      </c>
      <c r="NE2115" t="s">
        <v>749</v>
      </c>
      <c r="NF2115" t="s">
        <v>749</v>
      </c>
      <c r="NG2115" t="s">
        <v>749</v>
      </c>
      <c r="NH2115" t="s">
        <v>749</v>
      </c>
      <c r="NI2115" t="s">
        <v>749</v>
      </c>
      <c r="NJ2115" t="s">
        <v>749</v>
      </c>
      <c r="NK2115" t="s">
        <v>749</v>
      </c>
      <c r="NL2115" t="s">
        <v>749</v>
      </c>
      <c r="NM2115" t="s">
        <v>749</v>
      </c>
      <c r="NN2115" t="s">
        <v>749</v>
      </c>
      <c r="NO2115" t="s">
        <v>749</v>
      </c>
      <c r="NP2115" t="s">
        <v>749</v>
      </c>
      <c r="NQ2115" t="s">
        <v>749</v>
      </c>
      <c r="NR2115" t="s">
        <v>749</v>
      </c>
      <c r="NS2115" t="s">
        <v>749</v>
      </c>
      <c r="NT2115" t="s">
        <v>749</v>
      </c>
      <c r="NU2115" t="s">
        <v>749</v>
      </c>
      <c r="NV2115" t="s">
        <v>749</v>
      </c>
      <c r="NW2115" t="s">
        <v>749</v>
      </c>
      <c r="NX2115" t="s">
        <v>749</v>
      </c>
      <c r="NY2115" t="s">
        <v>749</v>
      </c>
      <c r="NZ2115" t="s">
        <v>749</v>
      </c>
      <c r="OA2115" t="s">
        <v>749</v>
      </c>
      <c r="OB2115" t="s">
        <v>749</v>
      </c>
      <c r="OC2115" t="s">
        <v>749</v>
      </c>
      <c r="OD2115" t="s">
        <v>749</v>
      </c>
      <c r="OE2115" t="s">
        <v>749</v>
      </c>
      <c r="OF2115" t="s">
        <v>749</v>
      </c>
      <c r="OG2115" t="s">
        <v>749</v>
      </c>
      <c r="OH2115" t="s">
        <v>749</v>
      </c>
      <c r="OI2115" t="s">
        <v>749</v>
      </c>
      <c r="OJ2115" t="s">
        <v>749</v>
      </c>
      <c r="OK2115" t="s">
        <v>749</v>
      </c>
      <c r="OL2115" t="s">
        <v>749</v>
      </c>
      <c r="OM2115" t="s">
        <v>749</v>
      </c>
      <c r="ON2115" t="s">
        <v>749</v>
      </c>
      <c r="OO2115" t="s">
        <v>749</v>
      </c>
      <c r="OP2115" t="s">
        <v>749</v>
      </c>
      <c r="OQ2115" t="s">
        <v>749</v>
      </c>
      <c r="OR2115" t="s">
        <v>749</v>
      </c>
      <c r="OS2115" t="s">
        <v>749</v>
      </c>
      <c r="OT2115" t="s">
        <v>749</v>
      </c>
      <c r="OU2115" t="s">
        <v>749</v>
      </c>
      <c r="OV2115" t="s">
        <v>749</v>
      </c>
      <c r="OW2115" t="s">
        <v>749</v>
      </c>
      <c r="OX2115" t="s">
        <v>749</v>
      </c>
      <c r="OY2115" t="s">
        <v>749</v>
      </c>
      <c r="OZ2115" t="s">
        <v>749</v>
      </c>
      <c r="PA2115" t="s">
        <v>749</v>
      </c>
      <c r="PB2115" t="s">
        <v>749</v>
      </c>
      <c r="PC2115" t="s">
        <v>749</v>
      </c>
      <c r="PD2115" t="s">
        <v>749</v>
      </c>
      <c r="PE2115" t="s">
        <v>749</v>
      </c>
      <c r="PF2115" t="s">
        <v>749</v>
      </c>
      <c r="PG2115" t="s">
        <v>749</v>
      </c>
      <c r="PH2115" t="s">
        <v>749</v>
      </c>
      <c r="PI2115" t="s">
        <v>749</v>
      </c>
      <c r="PJ2115" t="s">
        <v>749</v>
      </c>
      <c r="PK2115" t="s">
        <v>749</v>
      </c>
      <c r="PL2115" t="s">
        <v>749</v>
      </c>
      <c r="PM2115" t="s">
        <v>749</v>
      </c>
      <c r="PN2115" t="s">
        <v>749</v>
      </c>
      <c r="PO2115" t="s">
        <v>749</v>
      </c>
      <c r="PP2115" t="s">
        <v>749</v>
      </c>
      <c r="PQ2115" t="s">
        <v>749</v>
      </c>
      <c r="PR2115" t="s">
        <v>749</v>
      </c>
      <c r="PS2115" t="s">
        <v>749</v>
      </c>
      <c r="PT2115" t="s">
        <v>749</v>
      </c>
      <c r="PU2115" t="s">
        <v>749</v>
      </c>
      <c r="PV2115" t="s">
        <v>749</v>
      </c>
      <c r="PW2115" t="s">
        <v>749</v>
      </c>
      <c r="PX2115" t="s">
        <v>749</v>
      </c>
      <c r="PY2115" t="s">
        <v>749</v>
      </c>
      <c r="PZ2115" t="s">
        <v>749</v>
      </c>
      <c r="QA2115" t="s">
        <v>749</v>
      </c>
      <c r="QB2115" t="s">
        <v>749</v>
      </c>
      <c r="QC2115" t="s">
        <v>749</v>
      </c>
      <c r="QD2115" t="s">
        <v>749</v>
      </c>
      <c r="QE2115" t="s">
        <v>749</v>
      </c>
      <c r="QF2115" t="s">
        <v>749</v>
      </c>
      <c r="QG2115" t="s">
        <v>749</v>
      </c>
      <c r="QH2115" t="s">
        <v>749</v>
      </c>
      <c r="QI2115" t="s">
        <v>749</v>
      </c>
      <c r="QJ2115" t="s">
        <v>749</v>
      </c>
      <c r="QK2115" t="s">
        <v>749</v>
      </c>
      <c r="QL2115" t="s">
        <v>749</v>
      </c>
      <c r="QM2115" t="s">
        <v>749</v>
      </c>
      <c r="QN2115" t="s">
        <v>749</v>
      </c>
      <c r="QO2115" t="s">
        <v>749</v>
      </c>
      <c r="QP2115" t="s">
        <v>749</v>
      </c>
      <c r="QQ2115" t="s">
        <v>749</v>
      </c>
      <c r="QR2115" t="s">
        <v>749</v>
      </c>
      <c r="QS2115" t="s">
        <v>749</v>
      </c>
      <c r="QT2115" t="s">
        <v>749</v>
      </c>
      <c r="QU2115" t="s">
        <v>749</v>
      </c>
      <c r="QV2115" t="s">
        <v>749</v>
      </c>
      <c r="QW2115" t="s">
        <v>749</v>
      </c>
      <c r="QX2115" t="s">
        <v>749</v>
      </c>
      <c r="QY2115" t="s">
        <v>749</v>
      </c>
      <c r="QZ2115" t="s">
        <v>749</v>
      </c>
      <c r="RA2115" t="s">
        <v>749</v>
      </c>
      <c r="RB2115" t="s">
        <v>749</v>
      </c>
      <c r="RC2115" t="s">
        <v>749</v>
      </c>
      <c r="RD2115" t="s">
        <v>749</v>
      </c>
      <c r="RE2115" t="s">
        <v>749</v>
      </c>
      <c r="RF2115" t="s">
        <v>749</v>
      </c>
      <c r="RG2115" t="s">
        <v>749</v>
      </c>
      <c r="RH2115" t="s">
        <v>749</v>
      </c>
      <c r="RI2115" t="s">
        <v>749</v>
      </c>
      <c r="RJ2115" t="s">
        <v>749</v>
      </c>
      <c r="RK2115" t="s">
        <v>749</v>
      </c>
      <c r="RL2115" t="s">
        <v>749</v>
      </c>
      <c r="RM2115" t="s">
        <v>749</v>
      </c>
      <c r="RN2115" t="s">
        <v>749</v>
      </c>
      <c r="RO2115" t="s">
        <v>749</v>
      </c>
      <c r="RP2115" t="s">
        <v>749</v>
      </c>
      <c r="RQ2115" t="s">
        <v>749</v>
      </c>
      <c r="RR2115" t="s">
        <v>749</v>
      </c>
      <c r="RS2115" t="s">
        <v>749</v>
      </c>
      <c r="RT2115" t="s">
        <v>749</v>
      </c>
      <c r="RU2115" t="s">
        <v>749</v>
      </c>
      <c r="RV2115" t="s">
        <v>749</v>
      </c>
      <c r="RW2115" t="s">
        <v>749</v>
      </c>
      <c r="RX2115" t="s">
        <v>749</v>
      </c>
      <c r="RY2115" t="s">
        <v>749</v>
      </c>
      <c r="RZ2115" t="s">
        <v>749</v>
      </c>
      <c r="SA2115" t="s">
        <v>749</v>
      </c>
      <c r="SB2115" t="s">
        <v>749</v>
      </c>
      <c r="SC2115" t="s">
        <v>749</v>
      </c>
      <c r="SD2115" t="s">
        <v>749</v>
      </c>
      <c r="SE2115" t="s">
        <v>749</v>
      </c>
      <c r="SF2115" t="s">
        <v>749</v>
      </c>
      <c r="SG2115" t="s">
        <v>749</v>
      </c>
      <c r="SH2115" t="s">
        <v>749</v>
      </c>
      <c r="SI2115" t="s">
        <v>749</v>
      </c>
      <c r="SJ2115" t="s">
        <v>749</v>
      </c>
      <c r="SK2115" t="s">
        <v>749</v>
      </c>
      <c r="SL2115" t="s">
        <v>749</v>
      </c>
      <c r="SM2115" t="s">
        <v>749</v>
      </c>
      <c r="SN2115" t="s">
        <v>749</v>
      </c>
      <c r="SO2115" t="s">
        <v>749</v>
      </c>
      <c r="SP2115" t="s">
        <v>749</v>
      </c>
      <c r="SQ2115" t="s">
        <v>749</v>
      </c>
      <c r="SR2115" t="s">
        <v>749</v>
      </c>
      <c r="SS2115" t="s">
        <v>749</v>
      </c>
      <c r="ST2115" t="s">
        <v>749</v>
      </c>
      <c r="SU2115" t="s">
        <v>749</v>
      </c>
      <c r="SV2115" t="s">
        <v>749</v>
      </c>
      <c r="SW2115" t="s">
        <v>749</v>
      </c>
      <c r="SX2115" t="s">
        <v>749</v>
      </c>
      <c r="SY2115" t="s">
        <v>749</v>
      </c>
      <c r="SZ2115" t="s">
        <v>749</v>
      </c>
      <c r="TA2115" t="s">
        <v>749</v>
      </c>
      <c r="TB2115" t="s">
        <v>749</v>
      </c>
      <c r="TC2115" t="s">
        <v>749</v>
      </c>
      <c r="TD2115" t="s">
        <v>749</v>
      </c>
      <c r="TE2115" t="s">
        <v>749</v>
      </c>
      <c r="TF2115" t="s">
        <v>749</v>
      </c>
      <c r="TG2115" t="s">
        <v>749</v>
      </c>
      <c r="TH2115" t="s">
        <v>749</v>
      </c>
      <c r="TI2115" t="s">
        <v>749</v>
      </c>
      <c r="TJ2115" t="s">
        <v>749</v>
      </c>
      <c r="TK2115" t="s">
        <v>749</v>
      </c>
      <c r="TL2115" t="s">
        <v>749</v>
      </c>
      <c r="TM2115" t="s">
        <v>749</v>
      </c>
      <c r="TN2115" t="s">
        <v>749</v>
      </c>
      <c r="TO2115" t="s">
        <v>749</v>
      </c>
      <c r="TP2115" t="s">
        <v>749</v>
      </c>
      <c r="TQ2115" t="s">
        <v>749</v>
      </c>
      <c r="TR2115" t="s">
        <v>749</v>
      </c>
      <c r="TS2115" t="s">
        <v>749</v>
      </c>
      <c r="TT2115" t="s">
        <v>749</v>
      </c>
      <c r="TU2115" t="s">
        <v>749</v>
      </c>
      <c r="TV2115" t="s">
        <v>749</v>
      </c>
      <c r="TW2115" t="s">
        <v>749</v>
      </c>
      <c r="TX2115" t="s">
        <v>749</v>
      </c>
      <c r="TY2115" t="s">
        <v>749</v>
      </c>
      <c r="TZ2115" t="s">
        <v>749</v>
      </c>
      <c r="UA2115" t="s">
        <v>749</v>
      </c>
      <c r="UB2115" t="s">
        <v>749</v>
      </c>
      <c r="UC2115" t="s">
        <v>749</v>
      </c>
      <c r="UD2115" t="s">
        <v>749</v>
      </c>
      <c r="UE2115" t="s">
        <v>749</v>
      </c>
      <c r="UF2115" t="s">
        <v>749</v>
      </c>
      <c r="UG2115" t="s">
        <v>749</v>
      </c>
      <c r="UH2115" t="s">
        <v>749</v>
      </c>
      <c r="UI2115" t="s">
        <v>749</v>
      </c>
      <c r="UJ2115" t="s">
        <v>749</v>
      </c>
      <c r="UK2115" t="s">
        <v>749</v>
      </c>
      <c r="UL2115" t="s">
        <v>749</v>
      </c>
      <c r="UM2115" t="s">
        <v>749</v>
      </c>
      <c r="UN2115" t="s">
        <v>749</v>
      </c>
      <c r="UO2115" t="s">
        <v>749</v>
      </c>
      <c r="UP2115" t="s">
        <v>749</v>
      </c>
      <c r="UQ2115" t="s">
        <v>749</v>
      </c>
      <c r="UR2115" t="s">
        <v>749</v>
      </c>
      <c r="US2115" t="s">
        <v>749</v>
      </c>
      <c r="UT2115" t="s">
        <v>749</v>
      </c>
      <c r="UU2115" t="s">
        <v>749</v>
      </c>
      <c r="UV2115" t="s">
        <v>749</v>
      </c>
      <c r="UW2115" t="s">
        <v>749</v>
      </c>
      <c r="UX2115" t="s">
        <v>749</v>
      </c>
      <c r="UY2115" t="s">
        <v>749</v>
      </c>
      <c r="UZ2115" t="s">
        <v>749</v>
      </c>
      <c r="VA2115" t="s">
        <v>749</v>
      </c>
      <c r="VB2115" t="s">
        <v>749</v>
      </c>
      <c r="VC2115" t="s">
        <v>749</v>
      </c>
      <c r="VD2115" t="s">
        <v>749</v>
      </c>
      <c r="VE2115" t="s">
        <v>749</v>
      </c>
      <c r="VF2115" t="s">
        <v>749</v>
      </c>
      <c r="VG2115" t="s">
        <v>749</v>
      </c>
      <c r="VH2115" t="s">
        <v>749</v>
      </c>
      <c r="VI2115" t="s">
        <v>749</v>
      </c>
      <c r="VJ2115" t="s">
        <v>749</v>
      </c>
      <c r="VK2115" t="s">
        <v>749</v>
      </c>
      <c r="VL2115" t="s">
        <v>749</v>
      </c>
      <c r="VM2115" t="s">
        <v>749</v>
      </c>
      <c r="VN2115" t="s">
        <v>749</v>
      </c>
      <c r="VO2115" t="s">
        <v>749</v>
      </c>
      <c r="VP2115" t="s">
        <v>749</v>
      </c>
      <c r="VQ2115" t="s">
        <v>749</v>
      </c>
      <c r="VR2115" t="s">
        <v>749</v>
      </c>
      <c r="VS2115" t="s">
        <v>749</v>
      </c>
      <c r="VT2115" t="s">
        <v>749</v>
      </c>
      <c r="VU2115" t="s">
        <v>749</v>
      </c>
      <c r="VV2115" t="s">
        <v>749</v>
      </c>
      <c r="VW2115" t="s">
        <v>749</v>
      </c>
      <c r="VX2115" t="s">
        <v>749</v>
      </c>
      <c r="VY2115" t="s">
        <v>749</v>
      </c>
      <c r="VZ2115" t="s">
        <v>749</v>
      </c>
      <c r="WA2115" t="s">
        <v>749</v>
      </c>
      <c r="WB2115" t="s">
        <v>749</v>
      </c>
      <c r="WC2115" t="s">
        <v>749</v>
      </c>
      <c r="WD2115" t="s">
        <v>749</v>
      </c>
      <c r="WE2115" t="s">
        <v>749</v>
      </c>
      <c r="WF2115" t="s">
        <v>749</v>
      </c>
      <c r="WG2115" t="s">
        <v>749</v>
      </c>
      <c r="WH2115" t="s">
        <v>749</v>
      </c>
      <c r="WI2115" t="s">
        <v>749</v>
      </c>
      <c r="WJ2115" t="s">
        <v>749</v>
      </c>
      <c r="WK2115" t="s">
        <v>749</v>
      </c>
      <c r="WL2115" t="s">
        <v>749</v>
      </c>
      <c r="WM2115" t="s">
        <v>749</v>
      </c>
      <c r="WN2115" t="s">
        <v>749</v>
      </c>
      <c r="WO2115" t="s">
        <v>749</v>
      </c>
      <c r="WP2115" t="s">
        <v>749</v>
      </c>
      <c r="WQ2115" t="s">
        <v>749</v>
      </c>
      <c r="WR2115" t="s">
        <v>749</v>
      </c>
      <c r="WS2115" t="s">
        <v>749</v>
      </c>
      <c r="WT2115" t="s">
        <v>749</v>
      </c>
      <c r="WU2115" t="s">
        <v>749</v>
      </c>
      <c r="WV2115" t="s">
        <v>749</v>
      </c>
      <c r="WW2115" t="s">
        <v>749</v>
      </c>
      <c r="WX2115" t="s">
        <v>749</v>
      </c>
      <c r="WY2115" t="s">
        <v>749</v>
      </c>
      <c r="WZ2115" t="s">
        <v>749</v>
      </c>
      <c r="XA2115" t="s">
        <v>749</v>
      </c>
      <c r="XB2115" t="s">
        <v>749</v>
      </c>
      <c r="XC2115" t="s">
        <v>749</v>
      </c>
      <c r="XD2115" t="s">
        <v>749</v>
      </c>
      <c r="XE2115" t="s">
        <v>749</v>
      </c>
      <c r="XF2115" t="s">
        <v>749</v>
      </c>
      <c r="XG2115" t="s">
        <v>749</v>
      </c>
      <c r="XH2115" t="s">
        <v>749</v>
      </c>
      <c r="XI2115" t="s">
        <v>749</v>
      </c>
      <c r="XJ2115" t="s">
        <v>749</v>
      </c>
      <c r="XK2115" t="s">
        <v>749</v>
      </c>
      <c r="XL2115" t="s">
        <v>749</v>
      </c>
      <c r="XM2115" t="s">
        <v>749</v>
      </c>
      <c r="XN2115" t="s">
        <v>749</v>
      </c>
      <c r="XO2115" t="s">
        <v>749</v>
      </c>
      <c r="XP2115" t="s">
        <v>749</v>
      </c>
      <c r="XQ2115" t="s">
        <v>749</v>
      </c>
      <c r="XR2115" t="s">
        <v>749</v>
      </c>
      <c r="XS2115" t="s">
        <v>749</v>
      </c>
      <c r="XT2115" t="s">
        <v>749</v>
      </c>
      <c r="XU2115" t="s">
        <v>749</v>
      </c>
      <c r="XV2115" t="s">
        <v>749</v>
      </c>
      <c r="XW2115" t="s">
        <v>749</v>
      </c>
      <c r="XX2115" t="s">
        <v>749</v>
      </c>
      <c r="XY2115" t="s">
        <v>749</v>
      </c>
      <c r="XZ2115" t="s">
        <v>749</v>
      </c>
      <c r="YA2115" t="s">
        <v>749</v>
      </c>
      <c r="YB2115" t="s">
        <v>749</v>
      </c>
      <c r="YC2115" t="s">
        <v>749</v>
      </c>
      <c r="YD2115" t="s">
        <v>749</v>
      </c>
      <c r="YE2115" t="s">
        <v>749</v>
      </c>
      <c r="YF2115" t="s">
        <v>749</v>
      </c>
      <c r="YG2115" t="s">
        <v>749</v>
      </c>
      <c r="YH2115" t="s">
        <v>749</v>
      </c>
      <c r="YI2115" t="s">
        <v>749</v>
      </c>
      <c r="YJ2115" t="s">
        <v>749</v>
      </c>
      <c r="YK2115" t="s">
        <v>749</v>
      </c>
      <c r="YL2115" t="s">
        <v>749</v>
      </c>
      <c r="YM2115" t="s">
        <v>749</v>
      </c>
      <c r="YN2115" t="s">
        <v>749</v>
      </c>
      <c r="YO2115" t="s">
        <v>749</v>
      </c>
      <c r="YP2115" t="s">
        <v>749</v>
      </c>
      <c r="YQ2115" t="s">
        <v>749</v>
      </c>
      <c r="YR2115" t="s">
        <v>749</v>
      </c>
      <c r="YS2115" t="s">
        <v>749</v>
      </c>
      <c r="YT2115" t="s">
        <v>749</v>
      </c>
      <c r="YU2115" t="s">
        <v>749</v>
      </c>
      <c r="YV2115" t="s">
        <v>749</v>
      </c>
      <c r="YW2115" t="s">
        <v>749</v>
      </c>
      <c r="YX2115" t="s">
        <v>749</v>
      </c>
      <c r="YY2115" t="s">
        <v>749</v>
      </c>
      <c r="YZ2115" t="s">
        <v>749</v>
      </c>
      <c r="ZA2115" t="s">
        <v>749</v>
      </c>
      <c r="ZB2115" t="s">
        <v>749</v>
      </c>
      <c r="ZC2115" t="s">
        <v>749</v>
      </c>
      <c r="ZD2115" t="s">
        <v>749</v>
      </c>
      <c r="ZE2115" t="s">
        <v>749</v>
      </c>
      <c r="ZF2115" t="s">
        <v>749</v>
      </c>
      <c r="ZG2115" t="s">
        <v>749</v>
      </c>
      <c r="ZH2115" t="s">
        <v>749</v>
      </c>
      <c r="ZI2115" t="s">
        <v>749</v>
      </c>
      <c r="ZJ2115" t="s">
        <v>749</v>
      </c>
      <c r="ZK2115" t="s">
        <v>749</v>
      </c>
      <c r="ZL2115" t="s">
        <v>749</v>
      </c>
      <c r="ZM2115" t="s">
        <v>749</v>
      </c>
      <c r="ZN2115" t="s">
        <v>749</v>
      </c>
      <c r="ZO2115" t="s">
        <v>749</v>
      </c>
      <c r="ZP2115" t="s">
        <v>749</v>
      </c>
      <c r="ZQ2115" t="s">
        <v>749</v>
      </c>
      <c r="ZR2115" t="s">
        <v>749</v>
      </c>
      <c r="ZS2115" t="s">
        <v>749</v>
      </c>
      <c r="ZT2115" t="s">
        <v>749</v>
      </c>
      <c r="ZU2115" t="s">
        <v>749</v>
      </c>
      <c r="ZV2115" t="s">
        <v>749</v>
      </c>
      <c r="ZW2115" t="s">
        <v>749</v>
      </c>
      <c r="ZX2115" t="s">
        <v>749</v>
      </c>
      <c r="ZY2115" t="s">
        <v>749</v>
      </c>
      <c r="ZZ2115" t="s">
        <v>749</v>
      </c>
      <c r="AAA2115" t="s">
        <v>749</v>
      </c>
      <c r="AAB2115" t="s">
        <v>749</v>
      </c>
      <c r="AAC2115" t="s">
        <v>749</v>
      </c>
      <c r="AAD2115" t="s">
        <v>749</v>
      </c>
      <c r="AAE2115" t="s">
        <v>749</v>
      </c>
      <c r="AAF2115" t="s">
        <v>749</v>
      </c>
      <c r="AAG2115" t="s">
        <v>749</v>
      </c>
      <c r="AAH2115" t="s">
        <v>749</v>
      </c>
      <c r="AAI2115" t="s">
        <v>749</v>
      </c>
      <c r="AAJ2115" t="s">
        <v>749</v>
      </c>
      <c r="AAK2115" t="s">
        <v>749</v>
      </c>
      <c r="AAL2115" t="s">
        <v>749</v>
      </c>
      <c r="AAM2115" t="s">
        <v>749</v>
      </c>
      <c r="AAN2115" t="s">
        <v>749</v>
      </c>
      <c r="AAO2115" t="s">
        <v>749</v>
      </c>
      <c r="AAP2115" t="s">
        <v>749</v>
      </c>
      <c r="AAQ2115" t="s">
        <v>749</v>
      </c>
      <c r="AAR2115" t="s">
        <v>749</v>
      </c>
      <c r="AAS2115" t="s">
        <v>749</v>
      </c>
      <c r="AAT2115" t="s">
        <v>749</v>
      </c>
      <c r="AAU2115" t="s">
        <v>749</v>
      </c>
      <c r="AAV2115" t="s">
        <v>749</v>
      </c>
      <c r="AAW2115" t="s">
        <v>749</v>
      </c>
      <c r="AAX2115" t="s">
        <v>749</v>
      </c>
      <c r="AAY2115" t="s">
        <v>749</v>
      </c>
      <c r="AAZ2115" t="s">
        <v>749</v>
      </c>
      <c r="ABA2115" t="s">
        <v>749</v>
      </c>
      <c r="ABB2115" t="s">
        <v>749</v>
      </c>
      <c r="ABC2115" t="s">
        <v>749</v>
      </c>
      <c r="ABD2115" t="s">
        <v>749</v>
      </c>
      <c r="ABE2115" t="s">
        <v>749</v>
      </c>
      <c r="ABF2115" t="s">
        <v>749</v>
      </c>
      <c r="ABG2115" t="s">
        <v>749</v>
      </c>
      <c r="ABH2115" t="s">
        <v>749</v>
      </c>
      <c r="ABI2115" t="s">
        <v>749</v>
      </c>
      <c r="ABJ2115" t="s">
        <v>749</v>
      </c>
      <c r="ABK2115" t="s">
        <v>749</v>
      </c>
      <c r="ABL2115" t="s">
        <v>749</v>
      </c>
    </row>
    <row r="2116" spans="1:740">
      <c r="A2116" t="s">
        <v>9291</v>
      </c>
      <c r="B2116" t="s">
        <v>9292</v>
      </c>
      <c r="C2116" t="s">
        <v>8084</v>
      </c>
      <c r="D2116" t="s">
        <v>9293</v>
      </c>
      <c r="E2116" t="s">
        <v>837</v>
      </c>
      <c r="F2116" t="s">
        <v>749</v>
      </c>
      <c r="G2116" t="s">
        <v>9294</v>
      </c>
      <c r="H2116" t="s">
        <v>749</v>
      </c>
      <c r="I2116" t="s">
        <v>747</v>
      </c>
      <c r="J2116" s="1">
        <v>0</v>
      </c>
      <c r="K2116" t="s">
        <v>9242</v>
      </c>
      <c r="L2116" t="s">
        <v>1155</v>
      </c>
      <c r="M2116" s="1">
        <v>0</v>
      </c>
      <c r="N2116" t="s">
        <v>749</v>
      </c>
      <c r="O2116" t="s">
        <v>750</v>
      </c>
      <c r="P2116" t="s">
        <v>751</v>
      </c>
      <c r="Q2116" t="s">
        <v>752</v>
      </c>
      <c r="R2116" t="s">
        <v>1156</v>
      </c>
      <c r="S2116" t="s">
        <v>749</v>
      </c>
      <c r="T2116" t="s">
        <v>749</v>
      </c>
      <c r="U2116" t="s">
        <v>749</v>
      </c>
      <c r="V2116" t="s">
        <v>749</v>
      </c>
      <c r="W2116" t="s">
        <v>749</v>
      </c>
      <c r="X2116" t="s">
        <v>749</v>
      </c>
      <c r="Y2116" t="s">
        <v>749</v>
      </c>
      <c r="Z2116" t="s">
        <v>749</v>
      </c>
      <c r="AA2116" t="s">
        <v>749</v>
      </c>
      <c r="AB2116" t="s">
        <v>749</v>
      </c>
      <c r="AC2116" t="s">
        <v>749</v>
      </c>
      <c r="AD2116" t="s">
        <v>749</v>
      </c>
      <c r="AE2116" t="s">
        <v>749</v>
      </c>
      <c r="AF2116" t="s">
        <v>749</v>
      </c>
      <c r="AG2116" t="s">
        <v>749</v>
      </c>
      <c r="AH2116" t="s">
        <v>749</v>
      </c>
      <c r="AI2116" t="s">
        <v>749</v>
      </c>
      <c r="AJ2116" t="s">
        <v>749</v>
      </c>
      <c r="AK2116" t="s">
        <v>749</v>
      </c>
      <c r="AL2116" t="s">
        <v>749</v>
      </c>
      <c r="AM2116" t="s">
        <v>749</v>
      </c>
      <c r="AN2116" t="s">
        <v>749</v>
      </c>
      <c r="AO2116" t="s">
        <v>749</v>
      </c>
      <c r="AP2116" t="s">
        <v>749</v>
      </c>
      <c r="AQ2116" t="s">
        <v>749</v>
      </c>
      <c r="AR2116" t="s">
        <v>749</v>
      </c>
      <c r="AS2116" t="s">
        <v>749</v>
      </c>
      <c r="AT2116" t="s">
        <v>749</v>
      </c>
      <c r="AU2116" t="s">
        <v>749</v>
      </c>
      <c r="AV2116" t="s">
        <v>749</v>
      </c>
      <c r="AW2116" t="s">
        <v>749</v>
      </c>
      <c r="AX2116" t="s">
        <v>749</v>
      </c>
      <c r="AY2116" t="s">
        <v>749</v>
      </c>
      <c r="AZ2116" t="s">
        <v>749</v>
      </c>
      <c r="BA2116" t="s">
        <v>749</v>
      </c>
      <c r="BB2116" t="s">
        <v>749</v>
      </c>
      <c r="BC2116" t="s">
        <v>749</v>
      </c>
      <c r="BD2116" t="s">
        <v>749</v>
      </c>
      <c r="BE2116" t="s">
        <v>749</v>
      </c>
      <c r="BF2116" t="s">
        <v>749</v>
      </c>
      <c r="BG2116" t="s">
        <v>749</v>
      </c>
      <c r="BH2116" t="s">
        <v>749</v>
      </c>
      <c r="BI2116" t="s">
        <v>749</v>
      </c>
      <c r="BJ2116" t="s">
        <v>749</v>
      </c>
      <c r="BK2116" t="s">
        <v>749</v>
      </c>
      <c r="BL2116" t="s">
        <v>749</v>
      </c>
      <c r="BM2116" t="s">
        <v>749</v>
      </c>
      <c r="BN2116" t="s">
        <v>749</v>
      </c>
      <c r="BO2116" t="s">
        <v>749</v>
      </c>
      <c r="BP2116" t="s">
        <v>749</v>
      </c>
      <c r="BQ2116" t="s">
        <v>749</v>
      </c>
      <c r="BR2116" t="s">
        <v>749</v>
      </c>
      <c r="BS2116" t="s">
        <v>749</v>
      </c>
      <c r="BT2116" t="s">
        <v>749</v>
      </c>
      <c r="BU2116" t="s">
        <v>749</v>
      </c>
      <c r="BV2116" t="s">
        <v>749</v>
      </c>
      <c r="BW2116" t="s">
        <v>749</v>
      </c>
      <c r="BX2116" t="s">
        <v>749</v>
      </c>
      <c r="BY2116" t="s">
        <v>749</v>
      </c>
      <c r="BZ2116" t="s">
        <v>749</v>
      </c>
      <c r="CA2116" t="s">
        <v>749</v>
      </c>
      <c r="CB2116" t="s">
        <v>749</v>
      </c>
      <c r="CC2116" t="s">
        <v>749</v>
      </c>
      <c r="CD2116" t="s">
        <v>749</v>
      </c>
      <c r="CE2116" t="s">
        <v>749</v>
      </c>
      <c r="CF2116" t="s">
        <v>749</v>
      </c>
      <c r="CG2116" t="s">
        <v>749</v>
      </c>
      <c r="CH2116" t="s">
        <v>749</v>
      </c>
      <c r="CI2116" t="s">
        <v>749</v>
      </c>
      <c r="CJ2116" t="s">
        <v>749</v>
      </c>
      <c r="CK2116" t="s">
        <v>749</v>
      </c>
      <c r="CL2116" t="s">
        <v>749</v>
      </c>
      <c r="CM2116" t="s">
        <v>749</v>
      </c>
      <c r="CN2116" t="s">
        <v>749</v>
      </c>
      <c r="CO2116" t="s">
        <v>749</v>
      </c>
      <c r="CP2116" t="s">
        <v>749</v>
      </c>
      <c r="CQ2116" t="s">
        <v>749</v>
      </c>
      <c r="CR2116" t="s">
        <v>749</v>
      </c>
      <c r="CS2116" t="s">
        <v>749</v>
      </c>
      <c r="CT2116" t="s">
        <v>749</v>
      </c>
      <c r="CU2116" t="s">
        <v>749</v>
      </c>
      <c r="CV2116" t="s">
        <v>749</v>
      </c>
      <c r="CW2116" t="s">
        <v>749</v>
      </c>
      <c r="CX2116" t="s">
        <v>749</v>
      </c>
      <c r="CY2116" t="s">
        <v>749</v>
      </c>
      <c r="CZ2116" t="s">
        <v>749</v>
      </c>
      <c r="DA2116" t="s">
        <v>749</v>
      </c>
      <c r="DB2116" t="s">
        <v>749</v>
      </c>
      <c r="DC2116" t="s">
        <v>749</v>
      </c>
      <c r="DD2116" t="s">
        <v>749</v>
      </c>
      <c r="DE2116" t="s">
        <v>749</v>
      </c>
      <c r="DF2116" t="s">
        <v>749</v>
      </c>
      <c r="DG2116" t="s">
        <v>749</v>
      </c>
      <c r="DH2116" t="s">
        <v>749</v>
      </c>
      <c r="DI2116" t="s">
        <v>749</v>
      </c>
      <c r="DJ2116" t="s">
        <v>749</v>
      </c>
      <c r="DK2116" t="s">
        <v>749</v>
      </c>
      <c r="DL2116" t="s">
        <v>749</v>
      </c>
      <c r="DM2116" t="s">
        <v>749</v>
      </c>
      <c r="DN2116" t="s">
        <v>749</v>
      </c>
      <c r="DO2116" t="s">
        <v>749</v>
      </c>
      <c r="DP2116" t="s">
        <v>749</v>
      </c>
      <c r="DQ2116" t="s">
        <v>749</v>
      </c>
      <c r="DR2116" t="s">
        <v>749</v>
      </c>
      <c r="DS2116" t="s">
        <v>749</v>
      </c>
      <c r="DT2116" t="s">
        <v>749</v>
      </c>
      <c r="DU2116" t="s">
        <v>749</v>
      </c>
      <c r="DV2116" t="s">
        <v>749</v>
      </c>
      <c r="DW2116" t="s">
        <v>749</v>
      </c>
      <c r="DX2116" t="s">
        <v>749</v>
      </c>
      <c r="DY2116" t="s">
        <v>749</v>
      </c>
      <c r="DZ2116" t="s">
        <v>749</v>
      </c>
      <c r="EA2116" t="s">
        <v>749</v>
      </c>
      <c r="EB2116" t="s">
        <v>749</v>
      </c>
      <c r="EC2116" t="s">
        <v>749</v>
      </c>
      <c r="ED2116" t="s">
        <v>749</v>
      </c>
      <c r="EE2116" t="s">
        <v>749</v>
      </c>
      <c r="EF2116" t="s">
        <v>749</v>
      </c>
      <c r="EG2116" t="s">
        <v>749</v>
      </c>
      <c r="EH2116" t="s">
        <v>749</v>
      </c>
      <c r="EI2116" t="s">
        <v>749</v>
      </c>
      <c r="EJ2116" t="s">
        <v>749</v>
      </c>
      <c r="EK2116" t="s">
        <v>749</v>
      </c>
      <c r="EL2116" t="s">
        <v>749</v>
      </c>
      <c r="EM2116" t="s">
        <v>749</v>
      </c>
      <c r="EN2116" t="s">
        <v>749</v>
      </c>
      <c r="EO2116" t="s">
        <v>749</v>
      </c>
      <c r="EP2116" t="s">
        <v>749</v>
      </c>
      <c r="EQ2116" t="s">
        <v>749</v>
      </c>
      <c r="ER2116" t="s">
        <v>749</v>
      </c>
      <c r="ES2116" t="s">
        <v>749</v>
      </c>
      <c r="ET2116" t="s">
        <v>749</v>
      </c>
      <c r="EU2116" t="s">
        <v>749</v>
      </c>
      <c r="EV2116" t="s">
        <v>749</v>
      </c>
      <c r="EW2116" t="s">
        <v>749</v>
      </c>
      <c r="EX2116" t="s">
        <v>749</v>
      </c>
      <c r="EY2116" t="s">
        <v>749</v>
      </c>
      <c r="EZ2116" t="s">
        <v>749</v>
      </c>
      <c r="FA2116" t="s">
        <v>749</v>
      </c>
      <c r="FB2116" t="s">
        <v>749</v>
      </c>
      <c r="FC2116" t="s">
        <v>749</v>
      </c>
      <c r="FD2116" t="s">
        <v>749</v>
      </c>
      <c r="FE2116" t="s">
        <v>749</v>
      </c>
      <c r="FF2116" t="s">
        <v>749</v>
      </c>
      <c r="FG2116" t="s">
        <v>749</v>
      </c>
      <c r="FH2116" t="s">
        <v>749</v>
      </c>
      <c r="FI2116" t="s">
        <v>749</v>
      </c>
      <c r="FJ2116" t="s">
        <v>749</v>
      </c>
      <c r="FK2116" t="s">
        <v>749</v>
      </c>
      <c r="FL2116" t="s">
        <v>749</v>
      </c>
      <c r="FM2116" t="s">
        <v>749</v>
      </c>
      <c r="FN2116" t="s">
        <v>749</v>
      </c>
      <c r="FO2116" t="s">
        <v>749</v>
      </c>
      <c r="FP2116" t="s">
        <v>749</v>
      </c>
      <c r="FQ2116" t="s">
        <v>749</v>
      </c>
      <c r="FR2116" t="s">
        <v>749</v>
      </c>
      <c r="FS2116" t="s">
        <v>749</v>
      </c>
      <c r="FT2116" t="s">
        <v>749</v>
      </c>
      <c r="FU2116" t="s">
        <v>749</v>
      </c>
      <c r="FV2116" t="s">
        <v>749</v>
      </c>
      <c r="FW2116" t="s">
        <v>749</v>
      </c>
      <c r="FX2116" t="s">
        <v>749</v>
      </c>
      <c r="FY2116" t="s">
        <v>749</v>
      </c>
      <c r="FZ2116" t="s">
        <v>749</v>
      </c>
      <c r="GA2116" t="s">
        <v>749</v>
      </c>
      <c r="GB2116" t="s">
        <v>749</v>
      </c>
      <c r="GC2116" t="s">
        <v>749</v>
      </c>
      <c r="GD2116" t="s">
        <v>749</v>
      </c>
      <c r="GE2116" t="s">
        <v>749</v>
      </c>
      <c r="GF2116" t="s">
        <v>749</v>
      </c>
      <c r="GG2116" t="s">
        <v>749</v>
      </c>
      <c r="GH2116" t="s">
        <v>749</v>
      </c>
      <c r="GI2116" t="s">
        <v>749</v>
      </c>
      <c r="GJ2116" t="s">
        <v>749</v>
      </c>
      <c r="GK2116" t="s">
        <v>749</v>
      </c>
      <c r="GL2116" t="s">
        <v>749</v>
      </c>
      <c r="GM2116" t="s">
        <v>749</v>
      </c>
      <c r="GN2116" t="s">
        <v>749</v>
      </c>
      <c r="GO2116" t="s">
        <v>749</v>
      </c>
      <c r="GP2116" t="s">
        <v>749</v>
      </c>
      <c r="GQ2116" t="s">
        <v>749</v>
      </c>
      <c r="GR2116" t="s">
        <v>749</v>
      </c>
      <c r="GS2116" t="s">
        <v>749</v>
      </c>
      <c r="GT2116" t="s">
        <v>749</v>
      </c>
      <c r="GU2116" t="s">
        <v>749</v>
      </c>
      <c r="GV2116" t="s">
        <v>749</v>
      </c>
      <c r="GW2116" t="s">
        <v>749</v>
      </c>
      <c r="GX2116" t="s">
        <v>749</v>
      </c>
      <c r="GY2116" t="s">
        <v>749</v>
      </c>
      <c r="GZ2116" t="s">
        <v>749</v>
      </c>
      <c r="HA2116" t="s">
        <v>749</v>
      </c>
      <c r="HB2116" t="s">
        <v>749</v>
      </c>
      <c r="HC2116" t="s">
        <v>749</v>
      </c>
      <c r="HD2116" t="s">
        <v>749</v>
      </c>
      <c r="HE2116" t="s">
        <v>749</v>
      </c>
      <c r="HF2116" t="s">
        <v>749</v>
      </c>
      <c r="HG2116" t="s">
        <v>749</v>
      </c>
      <c r="HH2116" t="s">
        <v>749</v>
      </c>
      <c r="HI2116" t="s">
        <v>749</v>
      </c>
      <c r="HJ2116" t="s">
        <v>749</v>
      </c>
      <c r="HK2116" t="s">
        <v>749</v>
      </c>
      <c r="HL2116" t="s">
        <v>749</v>
      </c>
      <c r="HM2116" t="s">
        <v>749</v>
      </c>
      <c r="HN2116" t="s">
        <v>749</v>
      </c>
      <c r="HO2116" t="s">
        <v>749</v>
      </c>
      <c r="HP2116" t="s">
        <v>749</v>
      </c>
      <c r="HQ2116" t="s">
        <v>749</v>
      </c>
      <c r="HR2116" t="s">
        <v>749</v>
      </c>
      <c r="HS2116" t="s">
        <v>749</v>
      </c>
      <c r="HT2116" t="s">
        <v>749</v>
      </c>
      <c r="HU2116" t="s">
        <v>749</v>
      </c>
      <c r="HV2116" t="s">
        <v>749</v>
      </c>
      <c r="HW2116" t="s">
        <v>749</v>
      </c>
      <c r="HX2116" t="s">
        <v>749</v>
      </c>
      <c r="HY2116" t="s">
        <v>749</v>
      </c>
      <c r="HZ2116" t="s">
        <v>749</v>
      </c>
      <c r="IA2116" t="s">
        <v>749</v>
      </c>
      <c r="IB2116" t="s">
        <v>749</v>
      </c>
      <c r="IC2116" t="s">
        <v>749</v>
      </c>
      <c r="ID2116" t="s">
        <v>749</v>
      </c>
      <c r="IE2116" t="s">
        <v>749</v>
      </c>
      <c r="IF2116" t="s">
        <v>749</v>
      </c>
      <c r="IG2116" t="s">
        <v>749</v>
      </c>
      <c r="IH2116" t="s">
        <v>749</v>
      </c>
      <c r="II2116" t="s">
        <v>749</v>
      </c>
      <c r="IJ2116" t="s">
        <v>749</v>
      </c>
      <c r="IK2116" t="s">
        <v>749</v>
      </c>
      <c r="IL2116" t="s">
        <v>749</v>
      </c>
      <c r="IM2116" t="s">
        <v>749</v>
      </c>
      <c r="IN2116" t="s">
        <v>749</v>
      </c>
      <c r="IO2116" t="s">
        <v>749</v>
      </c>
      <c r="IP2116" t="s">
        <v>749</v>
      </c>
      <c r="IQ2116" t="s">
        <v>749</v>
      </c>
      <c r="IR2116" t="s">
        <v>749</v>
      </c>
      <c r="IS2116" t="s">
        <v>749</v>
      </c>
      <c r="IT2116" t="s">
        <v>749</v>
      </c>
      <c r="IU2116" t="s">
        <v>749</v>
      </c>
      <c r="IV2116" t="s">
        <v>749</v>
      </c>
      <c r="IW2116" t="s">
        <v>749</v>
      </c>
      <c r="IX2116" t="s">
        <v>749</v>
      </c>
      <c r="IY2116" t="s">
        <v>749</v>
      </c>
      <c r="IZ2116" t="s">
        <v>749</v>
      </c>
      <c r="JA2116" t="s">
        <v>749</v>
      </c>
      <c r="JB2116" t="s">
        <v>749</v>
      </c>
      <c r="JC2116" t="s">
        <v>749</v>
      </c>
      <c r="JD2116" t="s">
        <v>749</v>
      </c>
      <c r="JE2116" t="s">
        <v>749</v>
      </c>
      <c r="JF2116" t="s">
        <v>749</v>
      </c>
      <c r="JG2116" t="s">
        <v>749</v>
      </c>
      <c r="JH2116" t="s">
        <v>749</v>
      </c>
      <c r="JI2116" t="s">
        <v>749</v>
      </c>
      <c r="JJ2116" t="s">
        <v>749</v>
      </c>
      <c r="JK2116" t="s">
        <v>749</v>
      </c>
      <c r="JL2116" t="s">
        <v>749</v>
      </c>
      <c r="JM2116" t="s">
        <v>749</v>
      </c>
      <c r="JN2116" t="s">
        <v>749</v>
      </c>
      <c r="JO2116" t="s">
        <v>749</v>
      </c>
      <c r="JP2116" t="s">
        <v>749</v>
      </c>
      <c r="JQ2116" t="s">
        <v>749</v>
      </c>
      <c r="JR2116" t="s">
        <v>749</v>
      </c>
      <c r="JS2116" t="s">
        <v>749</v>
      </c>
      <c r="JT2116" t="s">
        <v>749</v>
      </c>
      <c r="JU2116" t="s">
        <v>749</v>
      </c>
      <c r="JV2116" t="s">
        <v>749</v>
      </c>
      <c r="JW2116" t="s">
        <v>749</v>
      </c>
      <c r="JX2116" t="s">
        <v>749</v>
      </c>
      <c r="JY2116" t="s">
        <v>749</v>
      </c>
      <c r="JZ2116" t="s">
        <v>749</v>
      </c>
      <c r="KA2116" t="s">
        <v>749</v>
      </c>
      <c r="KB2116" t="s">
        <v>749</v>
      </c>
      <c r="KC2116" t="s">
        <v>749</v>
      </c>
      <c r="KD2116" t="s">
        <v>749</v>
      </c>
      <c r="KE2116" t="s">
        <v>749</v>
      </c>
      <c r="KF2116" t="s">
        <v>749</v>
      </c>
      <c r="KG2116" t="s">
        <v>749</v>
      </c>
      <c r="KH2116" t="s">
        <v>749</v>
      </c>
      <c r="KI2116" t="s">
        <v>749</v>
      </c>
      <c r="KJ2116" t="s">
        <v>749</v>
      </c>
      <c r="KK2116" t="s">
        <v>749</v>
      </c>
      <c r="KL2116" t="s">
        <v>749</v>
      </c>
      <c r="KM2116" t="s">
        <v>749</v>
      </c>
      <c r="KN2116" t="s">
        <v>749</v>
      </c>
      <c r="KO2116" t="s">
        <v>749</v>
      </c>
      <c r="KP2116" t="s">
        <v>749</v>
      </c>
      <c r="KQ2116" t="s">
        <v>749</v>
      </c>
      <c r="KR2116" t="s">
        <v>749</v>
      </c>
      <c r="KS2116" t="s">
        <v>749</v>
      </c>
      <c r="KT2116" t="s">
        <v>749</v>
      </c>
      <c r="KU2116" t="s">
        <v>749</v>
      </c>
      <c r="KV2116" t="s">
        <v>749</v>
      </c>
      <c r="KW2116" t="s">
        <v>749</v>
      </c>
      <c r="KX2116" t="s">
        <v>749</v>
      </c>
      <c r="KY2116" t="s">
        <v>749</v>
      </c>
      <c r="KZ2116" t="s">
        <v>749</v>
      </c>
      <c r="LA2116" t="s">
        <v>749</v>
      </c>
      <c r="LB2116" t="s">
        <v>749</v>
      </c>
      <c r="LC2116" t="s">
        <v>749</v>
      </c>
      <c r="LD2116" t="s">
        <v>749</v>
      </c>
      <c r="LE2116" t="s">
        <v>749</v>
      </c>
      <c r="LF2116" t="s">
        <v>749</v>
      </c>
      <c r="LG2116" t="s">
        <v>749</v>
      </c>
      <c r="LH2116" t="s">
        <v>749</v>
      </c>
      <c r="LI2116" t="s">
        <v>749</v>
      </c>
      <c r="LJ2116" t="s">
        <v>749</v>
      </c>
      <c r="LK2116" t="s">
        <v>749</v>
      </c>
      <c r="LL2116" t="s">
        <v>749</v>
      </c>
      <c r="LM2116" t="s">
        <v>749</v>
      </c>
      <c r="LN2116" t="s">
        <v>749</v>
      </c>
      <c r="LO2116" t="s">
        <v>749</v>
      </c>
      <c r="LP2116" t="s">
        <v>749</v>
      </c>
      <c r="LQ2116" t="s">
        <v>749</v>
      </c>
      <c r="LR2116" t="s">
        <v>749</v>
      </c>
      <c r="LS2116" t="s">
        <v>749</v>
      </c>
      <c r="LT2116" t="s">
        <v>749</v>
      </c>
      <c r="LU2116" t="s">
        <v>749</v>
      </c>
      <c r="LV2116" t="s">
        <v>749</v>
      </c>
      <c r="LW2116" t="s">
        <v>749</v>
      </c>
      <c r="LX2116" t="s">
        <v>749</v>
      </c>
      <c r="LY2116" t="s">
        <v>749</v>
      </c>
      <c r="LZ2116" t="s">
        <v>749</v>
      </c>
      <c r="MA2116" t="s">
        <v>749</v>
      </c>
      <c r="MB2116" t="s">
        <v>749</v>
      </c>
      <c r="MC2116" t="s">
        <v>749</v>
      </c>
      <c r="MD2116" t="s">
        <v>749</v>
      </c>
      <c r="ME2116" t="s">
        <v>749</v>
      </c>
      <c r="MF2116" t="s">
        <v>749</v>
      </c>
      <c r="MG2116" t="s">
        <v>749</v>
      </c>
      <c r="MH2116" t="s">
        <v>749</v>
      </c>
      <c r="MI2116" t="s">
        <v>749</v>
      </c>
      <c r="MJ2116" t="s">
        <v>749</v>
      </c>
      <c r="MK2116" t="s">
        <v>749</v>
      </c>
      <c r="ML2116" t="s">
        <v>749</v>
      </c>
      <c r="MM2116" t="s">
        <v>749</v>
      </c>
      <c r="MN2116" t="s">
        <v>749</v>
      </c>
      <c r="MO2116" t="s">
        <v>749</v>
      </c>
      <c r="MP2116" t="s">
        <v>749</v>
      </c>
      <c r="MQ2116" t="s">
        <v>749</v>
      </c>
      <c r="MR2116" t="s">
        <v>749</v>
      </c>
      <c r="MS2116" t="s">
        <v>749</v>
      </c>
      <c r="MT2116" t="s">
        <v>749</v>
      </c>
      <c r="MU2116" t="s">
        <v>749</v>
      </c>
      <c r="MV2116" t="s">
        <v>749</v>
      </c>
      <c r="MW2116" t="s">
        <v>749</v>
      </c>
      <c r="MX2116" t="s">
        <v>749</v>
      </c>
      <c r="MY2116" t="s">
        <v>749</v>
      </c>
      <c r="MZ2116" t="s">
        <v>749</v>
      </c>
      <c r="NA2116" t="s">
        <v>749</v>
      </c>
      <c r="NB2116" t="s">
        <v>749</v>
      </c>
      <c r="NC2116" t="s">
        <v>749</v>
      </c>
      <c r="ND2116" t="s">
        <v>749</v>
      </c>
      <c r="NE2116" t="s">
        <v>749</v>
      </c>
      <c r="NF2116" t="s">
        <v>749</v>
      </c>
      <c r="NG2116" t="s">
        <v>749</v>
      </c>
      <c r="NH2116" t="s">
        <v>749</v>
      </c>
      <c r="NI2116" t="s">
        <v>749</v>
      </c>
      <c r="NJ2116" t="s">
        <v>749</v>
      </c>
      <c r="NK2116" t="s">
        <v>749</v>
      </c>
      <c r="NL2116" t="s">
        <v>749</v>
      </c>
      <c r="NM2116" t="s">
        <v>749</v>
      </c>
      <c r="NN2116" t="s">
        <v>749</v>
      </c>
      <c r="NO2116" t="s">
        <v>749</v>
      </c>
      <c r="NP2116" t="s">
        <v>749</v>
      </c>
      <c r="NQ2116" t="s">
        <v>749</v>
      </c>
      <c r="NR2116" t="s">
        <v>749</v>
      </c>
      <c r="NS2116" t="s">
        <v>749</v>
      </c>
      <c r="NT2116" t="s">
        <v>749</v>
      </c>
      <c r="NU2116" t="s">
        <v>749</v>
      </c>
      <c r="NV2116" t="s">
        <v>749</v>
      </c>
      <c r="NW2116" t="s">
        <v>749</v>
      </c>
      <c r="NX2116" t="s">
        <v>749</v>
      </c>
      <c r="NY2116" t="s">
        <v>749</v>
      </c>
      <c r="NZ2116" t="s">
        <v>749</v>
      </c>
      <c r="OA2116" t="s">
        <v>749</v>
      </c>
      <c r="OB2116" t="s">
        <v>749</v>
      </c>
      <c r="OC2116" t="s">
        <v>749</v>
      </c>
      <c r="OD2116" t="s">
        <v>749</v>
      </c>
      <c r="OE2116" t="s">
        <v>749</v>
      </c>
      <c r="OF2116" t="s">
        <v>749</v>
      </c>
      <c r="OG2116" t="s">
        <v>749</v>
      </c>
      <c r="OH2116" t="s">
        <v>749</v>
      </c>
      <c r="OI2116" t="s">
        <v>749</v>
      </c>
      <c r="OJ2116" t="s">
        <v>749</v>
      </c>
      <c r="OK2116" t="s">
        <v>749</v>
      </c>
      <c r="OL2116" t="s">
        <v>749</v>
      </c>
      <c r="OM2116" t="s">
        <v>749</v>
      </c>
      <c r="ON2116" t="s">
        <v>749</v>
      </c>
      <c r="OO2116" t="s">
        <v>749</v>
      </c>
      <c r="OP2116" t="s">
        <v>749</v>
      </c>
      <c r="OQ2116" t="s">
        <v>749</v>
      </c>
      <c r="OR2116" t="s">
        <v>749</v>
      </c>
      <c r="OS2116" t="s">
        <v>749</v>
      </c>
      <c r="OT2116" t="s">
        <v>749</v>
      </c>
      <c r="OU2116" t="s">
        <v>749</v>
      </c>
      <c r="OV2116" t="s">
        <v>749</v>
      </c>
      <c r="OW2116" t="s">
        <v>749</v>
      </c>
      <c r="OX2116" t="s">
        <v>749</v>
      </c>
      <c r="OY2116" t="s">
        <v>749</v>
      </c>
      <c r="OZ2116" t="s">
        <v>749</v>
      </c>
      <c r="PA2116" t="s">
        <v>749</v>
      </c>
      <c r="PB2116" t="s">
        <v>749</v>
      </c>
      <c r="PC2116" t="s">
        <v>749</v>
      </c>
      <c r="PD2116" t="s">
        <v>749</v>
      </c>
      <c r="PE2116" t="s">
        <v>749</v>
      </c>
      <c r="PF2116" t="s">
        <v>749</v>
      </c>
      <c r="PG2116" t="s">
        <v>749</v>
      </c>
      <c r="PH2116" t="s">
        <v>749</v>
      </c>
      <c r="PI2116" t="s">
        <v>749</v>
      </c>
      <c r="PJ2116" t="s">
        <v>749</v>
      </c>
      <c r="PK2116" t="s">
        <v>749</v>
      </c>
      <c r="PL2116" t="s">
        <v>749</v>
      </c>
      <c r="PM2116" t="s">
        <v>749</v>
      </c>
      <c r="PN2116" t="s">
        <v>749</v>
      </c>
      <c r="PO2116" t="s">
        <v>749</v>
      </c>
      <c r="PP2116" t="s">
        <v>749</v>
      </c>
      <c r="PQ2116" t="s">
        <v>749</v>
      </c>
      <c r="PR2116" t="s">
        <v>749</v>
      </c>
      <c r="PS2116" t="s">
        <v>749</v>
      </c>
      <c r="PT2116" t="s">
        <v>749</v>
      </c>
      <c r="PU2116" t="s">
        <v>749</v>
      </c>
      <c r="PV2116" t="s">
        <v>749</v>
      </c>
      <c r="PW2116" t="s">
        <v>749</v>
      </c>
      <c r="PX2116" t="s">
        <v>749</v>
      </c>
      <c r="PY2116" t="s">
        <v>749</v>
      </c>
      <c r="PZ2116" t="s">
        <v>749</v>
      </c>
      <c r="QA2116" t="s">
        <v>749</v>
      </c>
      <c r="QB2116" t="s">
        <v>749</v>
      </c>
      <c r="QC2116" t="s">
        <v>749</v>
      </c>
      <c r="QD2116" t="s">
        <v>749</v>
      </c>
      <c r="QE2116" t="s">
        <v>749</v>
      </c>
      <c r="QF2116" t="s">
        <v>749</v>
      </c>
      <c r="QG2116" t="s">
        <v>749</v>
      </c>
      <c r="QH2116" t="s">
        <v>749</v>
      </c>
      <c r="QI2116" t="s">
        <v>749</v>
      </c>
      <c r="QJ2116" t="s">
        <v>749</v>
      </c>
      <c r="QK2116" t="s">
        <v>749</v>
      </c>
      <c r="QL2116" t="s">
        <v>749</v>
      </c>
      <c r="QM2116" t="s">
        <v>749</v>
      </c>
      <c r="QN2116" t="s">
        <v>749</v>
      </c>
      <c r="QO2116" t="s">
        <v>749</v>
      </c>
      <c r="QP2116" t="s">
        <v>749</v>
      </c>
      <c r="QQ2116" t="s">
        <v>749</v>
      </c>
      <c r="QR2116" t="s">
        <v>749</v>
      </c>
      <c r="QS2116" t="s">
        <v>749</v>
      </c>
      <c r="QT2116" t="s">
        <v>749</v>
      </c>
      <c r="QU2116" t="s">
        <v>749</v>
      </c>
      <c r="QV2116" t="s">
        <v>749</v>
      </c>
      <c r="QW2116" t="s">
        <v>749</v>
      </c>
      <c r="QX2116" t="s">
        <v>749</v>
      </c>
      <c r="QY2116" t="s">
        <v>749</v>
      </c>
      <c r="QZ2116" t="s">
        <v>749</v>
      </c>
      <c r="RA2116" t="s">
        <v>749</v>
      </c>
      <c r="RB2116" t="s">
        <v>749</v>
      </c>
      <c r="RC2116" t="s">
        <v>749</v>
      </c>
      <c r="RD2116" t="s">
        <v>749</v>
      </c>
      <c r="RE2116" t="s">
        <v>749</v>
      </c>
      <c r="RF2116" t="s">
        <v>749</v>
      </c>
      <c r="RG2116" t="s">
        <v>749</v>
      </c>
      <c r="RH2116" t="s">
        <v>749</v>
      </c>
      <c r="RI2116" t="s">
        <v>749</v>
      </c>
      <c r="RJ2116" t="s">
        <v>749</v>
      </c>
      <c r="RK2116" t="s">
        <v>749</v>
      </c>
      <c r="RL2116" t="s">
        <v>749</v>
      </c>
      <c r="RM2116" t="s">
        <v>749</v>
      </c>
      <c r="RN2116" t="s">
        <v>749</v>
      </c>
      <c r="RO2116" t="s">
        <v>749</v>
      </c>
      <c r="RP2116" t="s">
        <v>749</v>
      </c>
      <c r="RQ2116" t="s">
        <v>749</v>
      </c>
      <c r="RR2116" t="s">
        <v>749</v>
      </c>
      <c r="RS2116" t="s">
        <v>749</v>
      </c>
      <c r="RT2116" t="s">
        <v>749</v>
      </c>
      <c r="RU2116" t="s">
        <v>749</v>
      </c>
      <c r="RV2116" t="s">
        <v>749</v>
      </c>
      <c r="RW2116" t="s">
        <v>749</v>
      </c>
      <c r="RX2116" t="s">
        <v>749</v>
      </c>
      <c r="RY2116" t="s">
        <v>749</v>
      </c>
      <c r="RZ2116" t="s">
        <v>749</v>
      </c>
      <c r="SA2116" t="s">
        <v>749</v>
      </c>
      <c r="SB2116" t="s">
        <v>749</v>
      </c>
      <c r="SC2116" t="s">
        <v>749</v>
      </c>
      <c r="SD2116" t="s">
        <v>749</v>
      </c>
      <c r="SE2116" t="s">
        <v>749</v>
      </c>
      <c r="SF2116" t="s">
        <v>749</v>
      </c>
      <c r="SG2116" t="s">
        <v>749</v>
      </c>
      <c r="SH2116" t="s">
        <v>749</v>
      </c>
      <c r="SI2116" t="s">
        <v>749</v>
      </c>
      <c r="SJ2116" t="s">
        <v>749</v>
      </c>
      <c r="SK2116" t="s">
        <v>749</v>
      </c>
      <c r="SL2116" t="s">
        <v>749</v>
      </c>
      <c r="SM2116" t="s">
        <v>749</v>
      </c>
      <c r="SN2116" t="s">
        <v>749</v>
      </c>
      <c r="SO2116" t="s">
        <v>749</v>
      </c>
      <c r="SP2116" t="s">
        <v>749</v>
      </c>
      <c r="SQ2116" t="s">
        <v>749</v>
      </c>
      <c r="SR2116" t="s">
        <v>749</v>
      </c>
      <c r="SS2116" t="s">
        <v>749</v>
      </c>
      <c r="ST2116" t="s">
        <v>749</v>
      </c>
      <c r="SU2116" t="s">
        <v>749</v>
      </c>
      <c r="SV2116" t="s">
        <v>749</v>
      </c>
      <c r="SW2116" t="s">
        <v>749</v>
      </c>
      <c r="SX2116" t="s">
        <v>749</v>
      </c>
      <c r="SY2116" t="s">
        <v>749</v>
      </c>
      <c r="SZ2116" t="s">
        <v>749</v>
      </c>
      <c r="TA2116" t="s">
        <v>749</v>
      </c>
      <c r="TB2116" t="s">
        <v>749</v>
      </c>
      <c r="TC2116" t="s">
        <v>749</v>
      </c>
      <c r="TD2116" t="s">
        <v>749</v>
      </c>
      <c r="TE2116" t="s">
        <v>749</v>
      </c>
      <c r="TF2116" t="s">
        <v>749</v>
      </c>
      <c r="TG2116" t="s">
        <v>749</v>
      </c>
      <c r="TH2116" t="s">
        <v>749</v>
      </c>
      <c r="TI2116" t="s">
        <v>749</v>
      </c>
      <c r="TJ2116" t="s">
        <v>749</v>
      </c>
      <c r="TK2116" t="s">
        <v>749</v>
      </c>
      <c r="TL2116" t="s">
        <v>749</v>
      </c>
      <c r="TM2116" t="s">
        <v>749</v>
      </c>
      <c r="TN2116" t="s">
        <v>749</v>
      </c>
      <c r="TO2116" t="s">
        <v>749</v>
      </c>
      <c r="TP2116" t="s">
        <v>749</v>
      </c>
      <c r="TQ2116" t="s">
        <v>749</v>
      </c>
      <c r="TR2116" t="s">
        <v>749</v>
      </c>
      <c r="TS2116" t="s">
        <v>749</v>
      </c>
      <c r="TT2116" t="s">
        <v>749</v>
      </c>
      <c r="TU2116" t="s">
        <v>749</v>
      </c>
      <c r="TV2116" t="s">
        <v>749</v>
      </c>
      <c r="TW2116" t="s">
        <v>749</v>
      </c>
      <c r="TX2116" t="s">
        <v>749</v>
      </c>
      <c r="TY2116" t="s">
        <v>749</v>
      </c>
      <c r="TZ2116" t="s">
        <v>749</v>
      </c>
      <c r="UA2116" t="s">
        <v>749</v>
      </c>
      <c r="UB2116" t="s">
        <v>749</v>
      </c>
      <c r="UC2116" t="s">
        <v>749</v>
      </c>
      <c r="UD2116" t="s">
        <v>749</v>
      </c>
      <c r="UE2116" t="s">
        <v>749</v>
      </c>
      <c r="UF2116" t="s">
        <v>749</v>
      </c>
      <c r="UG2116" t="s">
        <v>749</v>
      </c>
      <c r="UH2116" t="s">
        <v>749</v>
      </c>
      <c r="UI2116" t="s">
        <v>749</v>
      </c>
      <c r="UJ2116" t="s">
        <v>749</v>
      </c>
      <c r="UK2116" t="s">
        <v>749</v>
      </c>
      <c r="UL2116" t="s">
        <v>749</v>
      </c>
      <c r="UM2116" t="s">
        <v>749</v>
      </c>
      <c r="UN2116" t="s">
        <v>749</v>
      </c>
      <c r="UO2116" t="s">
        <v>749</v>
      </c>
      <c r="UP2116" t="s">
        <v>749</v>
      </c>
      <c r="UQ2116" t="s">
        <v>749</v>
      </c>
      <c r="UR2116" t="s">
        <v>749</v>
      </c>
      <c r="US2116" t="s">
        <v>749</v>
      </c>
      <c r="UT2116" t="s">
        <v>749</v>
      </c>
      <c r="UU2116" t="s">
        <v>749</v>
      </c>
      <c r="UV2116" t="s">
        <v>749</v>
      </c>
      <c r="UW2116" t="s">
        <v>749</v>
      </c>
      <c r="UX2116" t="s">
        <v>749</v>
      </c>
      <c r="UY2116" t="s">
        <v>749</v>
      </c>
      <c r="UZ2116" t="s">
        <v>749</v>
      </c>
      <c r="VA2116" t="s">
        <v>749</v>
      </c>
      <c r="VB2116" t="s">
        <v>749</v>
      </c>
      <c r="VC2116" t="s">
        <v>749</v>
      </c>
      <c r="VD2116" t="s">
        <v>749</v>
      </c>
      <c r="VE2116" t="s">
        <v>749</v>
      </c>
      <c r="VF2116" t="s">
        <v>749</v>
      </c>
      <c r="VG2116" t="s">
        <v>749</v>
      </c>
      <c r="VH2116" t="s">
        <v>749</v>
      </c>
      <c r="VI2116" t="s">
        <v>749</v>
      </c>
      <c r="VJ2116" t="s">
        <v>749</v>
      </c>
      <c r="VK2116" t="s">
        <v>749</v>
      </c>
      <c r="VL2116" t="s">
        <v>749</v>
      </c>
      <c r="VM2116" t="s">
        <v>749</v>
      </c>
      <c r="VN2116" t="s">
        <v>749</v>
      </c>
      <c r="VO2116" t="s">
        <v>749</v>
      </c>
      <c r="VP2116" t="s">
        <v>749</v>
      </c>
      <c r="VQ2116" t="s">
        <v>749</v>
      </c>
      <c r="VR2116" t="s">
        <v>749</v>
      </c>
      <c r="VS2116" t="s">
        <v>749</v>
      </c>
      <c r="VT2116" t="s">
        <v>749</v>
      </c>
      <c r="VU2116" t="s">
        <v>749</v>
      </c>
      <c r="VV2116" t="s">
        <v>749</v>
      </c>
      <c r="VW2116" t="s">
        <v>749</v>
      </c>
      <c r="VX2116" t="s">
        <v>749</v>
      </c>
      <c r="VY2116" t="s">
        <v>749</v>
      </c>
      <c r="VZ2116" t="s">
        <v>749</v>
      </c>
      <c r="WA2116" t="s">
        <v>749</v>
      </c>
      <c r="WB2116" t="s">
        <v>749</v>
      </c>
      <c r="WC2116" t="s">
        <v>749</v>
      </c>
      <c r="WD2116" t="s">
        <v>749</v>
      </c>
      <c r="WE2116" t="s">
        <v>749</v>
      </c>
      <c r="WF2116" t="s">
        <v>749</v>
      </c>
      <c r="WG2116" t="s">
        <v>749</v>
      </c>
      <c r="WH2116" t="s">
        <v>749</v>
      </c>
      <c r="WI2116" t="s">
        <v>749</v>
      </c>
      <c r="WJ2116" t="s">
        <v>749</v>
      </c>
      <c r="WK2116" t="s">
        <v>749</v>
      </c>
      <c r="WL2116" t="s">
        <v>749</v>
      </c>
      <c r="WM2116" t="s">
        <v>749</v>
      </c>
      <c r="WN2116" t="s">
        <v>749</v>
      </c>
      <c r="WO2116" t="s">
        <v>749</v>
      </c>
      <c r="WP2116" t="s">
        <v>749</v>
      </c>
      <c r="WQ2116" t="s">
        <v>749</v>
      </c>
      <c r="WR2116" t="s">
        <v>749</v>
      </c>
      <c r="WS2116" t="s">
        <v>749</v>
      </c>
      <c r="WT2116" t="s">
        <v>749</v>
      </c>
      <c r="WU2116" t="s">
        <v>749</v>
      </c>
      <c r="WV2116" t="s">
        <v>749</v>
      </c>
      <c r="WW2116" t="s">
        <v>749</v>
      </c>
      <c r="WX2116" t="s">
        <v>749</v>
      </c>
      <c r="WY2116" t="s">
        <v>749</v>
      </c>
      <c r="WZ2116" t="s">
        <v>749</v>
      </c>
      <c r="XA2116" t="s">
        <v>749</v>
      </c>
      <c r="XB2116" t="s">
        <v>749</v>
      </c>
      <c r="XC2116" t="s">
        <v>749</v>
      </c>
      <c r="XD2116" t="s">
        <v>749</v>
      </c>
      <c r="XE2116" t="s">
        <v>749</v>
      </c>
      <c r="XF2116" t="s">
        <v>749</v>
      </c>
      <c r="XG2116" t="s">
        <v>749</v>
      </c>
      <c r="XH2116" t="s">
        <v>749</v>
      </c>
      <c r="XI2116" t="s">
        <v>749</v>
      </c>
      <c r="XJ2116" t="s">
        <v>749</v>
      </c>
      <c r="XK2116" t="s">
        <v>749</v>
      </c>
      <c r="XL2116" t="s">
        <v>749</v>
      </c>
      <c r="XM2116" t="s">
        <v>749</v>
      </c>
      <c r="XN2116" t="s">
        <v>749</v>
      </c>
      <c r="XO2116" t="s">
        <v>749</v>
      </c>
      <c r="XP2116" t="s">
        <v>749</v>
      </c>
      <c r="XQ2116" t="s">
        <v>749</v>
      </c>
      <c r="XR2116" t="s">
        <v>749</v>
      </c>
      <c r="XS2116" t="s">
        <v>749</v>
      </c>
      <c r="XT2116" t="s">
        <v>749</v>
      </c>
      <c r="XU2116" t="s">
        <v>749</v>
      </c>
      <c r="XV2116" t="s">
        <v>749</v>
      </c>
      <c r="XW2116" t="s">
        <v>749</v>
      </c>
      <c r="XX2116" t="s">
        <v>749</v>
      </c>
      <c r="XY2116" t="s">
        <v>749</v>
      </c>
      <c r="XZ2116" t="s">
        <v>749</v>
      </c>
      <c r="YA2116" t="s">
        <v>749</v>
      </c>
      <c r="YB2116" t="s">
        <v>749</v>
      </c>
      <c r="YC2116" t="s">
        <v>749</v>
      </c>
      <c r="YD2116" t="s">
        <v>749</v>
      </c>
      <c r="YE2116" t="s">
        <v>749</v>
      </c>
      <c r="YF2116" t="s">
        <v>749</v>
      </c>
      <c r="YG2116" t="s">
        <v>749</v>
      </c>
      <c r="YH2116" t="s">
        <v>749</v>
      </c>
      <c r="YI2116" t="s">
        <v>749</v>
      </c>
      <c r="YJ2116" t="s">
        <v>749</v>
      </c>
      <c r="YK2116" t="s">
        <v>749</v>
      </c>
      <c r="YL2116" t="s">
        <v>749</v>
      </c>
      <c r="YM2116" t="s">
        <v>749</v>
      </c>
      <c r="YN2116" t="s">
        <v>749</v>
      </c>
      <c r="YO2116" t="s">
        <v>749</v>
      </c>
      <c r="YP2116" t="s">
        <v>749</v>
      </c>
      <c r="YQ2116" t="s">
        <v>749</v>
      </c>
      <c r="YR2116" t="s">
        <v>749</v>
      </c>
      <c r="YS2116" t="s">
        <v>749</v>
      </c>
      <c r="YT2116" t="s">
        <v>749</v>
      </c>
      <c r="YU2116" t="s">
        <v>749</v>
      </c>
      <c r="YV2116" t="s">
        <v>749</v>
      </c>
      <c r="YW2116" t="s">
        <v>749</v>
      </c>
      <c r="YX2116" t="s">
        <v>749</v>
      </c>
      <c r="YY2116" t="s">
        <v>749</v>
      </c>
      <c r="YZ2116" t="s">
        <v>749</v>
      </c>
      <c r="ZA2116" t="s">
        <v>749</v>
      </c>
      <c r="ZB2116" t="s">
        <v>749</v>
      </c>
      <c r="ZC2116" t="s">
        <v>749</v>
      </c>
      <c r="ZD2116" t="s">
        <v>749</v>
      </c>
      <c r="ZE2116" t="s">
        <v>749</v>
      </c>
      <c r="ZF2116" t="s">
        <v>749</v>
      </c>
      <c r="ZG2116" t="s">
        <v>749</v>
      </c>
      <c r="ZH2116" t="s">
        <v>749</v>
      </c>
      <c r="ZI2116" t="s">
        <v>749</v>
      </c>
      <c r="ZJ2116" t="s">
        <v>749</v>
      </c>
      <c r="ZK2116" t="s">
        <v>749</v>
      </c>
      <c r="ZL2116" t="s">
        <v>749</v>
      </c>
      <c r="ZM2116" t="s">
        <v>749</v>
      </c>
      <c r="ZN2116" t="s">
        <v>749</v>
      </c>
      <c r="ZO2116" t="s">
        <v>749</v>
      </c>
      <c r="ZP2116" t="s">
        <v>749</v>
      </c>
      <c r="ZQ2116" t="s">
        <v>749</v>
      </c>
      <c r="ZR2116" t="s">
        <v>749</v>
      </c>
      <c r="ZS2116" t="s">
        <v>749</v>
      </c>
      <c r="ZT2116" t="s">
        <v>749</v>
      </c>
      <c r="ZU2116" t="s">
        <v>749</v>
      </c>
      <c r="ZV2116" t="s">
        <v>749</v>
      </c>
      <c r="ZW2116" t="s">
        <v>749</v>
      </c>
      <c r="ZX2116" t="s">
        <v>749</v>
      </c>
      <c r="ZY2116" t="s">
        <v>749</v>
      </c>
      <c r="ZZ2116" t="s">
        <v>749</v>
      </c>
      <c r="AAA2116" t="s">
        <v>749</v>
      </c>
      <c r="AAB2116" t="s">
        <v>749</v>
      </c>
      <c r="AAC2116" t="s">
        <v>749</v>
      </c>
      <c r="AAD2116" t="s">
        <v>749</v>
      </c>
      <c r="AAE2116" t="s">
        <v>749</v>
      </c>
      <c r="AAF2116" t="s">
        <v>749</v>
      </c>
      <c r="AAG2116" t="s">
        <v>749</v>
      </c>
      <c r="AAH2116" t="s">
        <v>749</v>
      </c>
      <c r="AAI2116" t="s">
        <v>749</v>
      </c>
      <c r="AAJ2116" t="s">
        <v>749</v>
      </c>
      <c r="AAK2116" t="s">
        <v>749</v>
      </c>
      <c r="AAL2116" t="s">
        <v>749</v>
      </c>
      <c r="AAM2116" t="s">
        <v>749</v>
      </c>
      <c r="AAN2116" t="s">
        <v>749</v>
      </c>
      <c r="AAO2116" t="s">
        <v>749</v>
      </c>
      <c r="AAP2116" t="s">
        <v>749</v>
      </c>
      <c r="AAQ2116" t="s">
        <v>749</v>
      </c>
      <c r="AAR2116" t="s">
        <v>749</v>
      </c>
      <c r="AAS2116" t="s">
        <v>749</v>
      </c>
      <c r="AAT2116" t="s">
        <v>749</v>
      </c>
      <c r="AAU2116" t="s">
        <v>749</v>
      </c>
      <c r="AAV2116" t="s">
        <v>749</v>
      </c>
      <c r="AAW2116" t="s">
        <v>749</v>
      </c>
      <c r="AAX2116" t="s">
        <v>749</v>
      </c>
      <c r="AAY2116" t="s">
        <v>749</v>
      </c>
      <c r="AAZ2116" t="s">
        <v>749</v>
      </c>
      <c r="ABA2116" t="s">
        <v>749</v>
      </c>
      <c r="ABB2116" t="s">
        <v>749</v>
      </c>
      <c r="ABC2116" t="s">
        <v>749</v>
      </c>
      <c r="ABD2116" t="s">
        <v>749</v>
      </c>
      <c r="ABE2116" t="s">
        <v>749</v>
      </c>
      <c r="ABF2116" t="s">
        <v>749</v>
      </c>
      <c r="ABG2116" t="s">
        <v>749</v>
      </c>
      <c r="ABH2116" t="s">
        <v>749</v>
      </c>
      <c r="ABI2116" t="s">
        <v>749</v>
      </c>
      <c r="ABJ2116" t="s">
        <v>749</v>
      </c>
      <c r="ABK2116" t="s">
        <v>749</v>
      </c>
      <c r="ABL2116" t="s">
        <v>749</v>
      </c>
    </row>
    <row r="2117" spans="1:740">
      <c r="A2117" t="s">
        <v>9295</v>
      </c>
      <c r="B2117" t="s">
        <v>9296</v>
      </c>
      <c r="C2117" t="s">
        <v>8084</v>
      </c>
      <c r="D2117" t="s">
        <v>9297</v>
      </c>
      <c r="E2117" t="s">
        <v>749</v>
      </c>
      <c r="F2117" t="s">
        <v>749</v>
      </c>
      <c r="G2117" t="s">
        <v>9298</v>
      </c>
      <c r="H2117" t="s">
        <v>749</v>
      </c>
      <c r="I2117" t="s">
        <v>747</v>
      </c>
      <c r="J2117" s="1">
        <v>0</v>
      </c>
      <c r="K2117" t="s">
        <v>9242</v>
      </c>
      <c r="L2117" t="s">
        <v>1155</v>
      </c>
      <c r="M2117" s="1">
        <v>0</v>
      </c>
      <c r="N2117" t="s">
        <v>749</v>
      </c>
      <c r="O2117" t="s">
        <v>750</v>
      </c>
      <c r="P2117" t="s">
        <v>751</v>
      </c>
      <c r="Q2117" t="s">
        <v>752</v>
      </c>
      <c r="R2117" t="s">
        <v>1156</v>
      </c>
      <c r="S2117" t="s">
        <v>749</v>
      </c>
      <c r="T2117" t="s">
        <v>749</v>
      </c>
      <c r="U2117" t="s">
        <v>749</v>
      </c>
      <c r="V2117" t="s">
        <v>749</v>
      </c>
      <c r="W2117" t="s">
        <v>749</v>
      </c>
      <c r="X2117" t="s">
        <v>749</v>
      </c>
      <c r="Y2117" t="s">
        <v>749</v>
      </c>
      <c r="Z2117" t="s">
        <v>749</v>
      </c>
      <c r="AA2117" t="s">
        <v>749</v>
      </c>
      <c r="AB2117" t="s">
        <v>749</v>
      </c>
      <c r="AC2117" t="s">
        <v>749</v>
      </c>
      <c r="AD2117" t="s">
        <v>749</v>
      </c>
      <c r="AE2117" t="s">
        <v>749</v>
      </c>
      <c r="AF2117" t="s">
        <v>749</v>
      </c>
      <c r="AG2117" t="s">
        <v>749</v>
      </c>
      <c r="AH2117" t="s">
        <v>749</v>
      </c>
      <c r="AI2117" t="s">
        <v>749</v>
      </c>
      <c r="AJ2117" t="s">
        <v>749</v>
      </c>
      <c r="AK2117" t="s">
        <v>749</v>
      </c>
      <c r="AL2117" t="s">
        <v>749</v>
      </c>
      <c r="AM2117" t="s">
        <v>749</v>
      </c>
      <c r="AN2117" t="s">
        <v>749</v>
      </c>
      <c r="AO2117" t="s">
        <v>749</v>
      </c>
      <c r="AP2117" t="s">
        <v>749</v>
      </c>
      <c r="AQ2117" t="s">
        <v>749</v>
      </c>
      <c r="AR2117" t="s">
        <v>749</v>
      </c>
      <c r="AS2117" t="s">
        <v>749</v>
      </c>
      <c r="AT2117" t="s">
        <v>749</v>
      </c>
      <c r="AU2117" t="s">
        <v>749</v>
      </c>
      <c r="AV2117" t="s">
        <v>749</v>
      </c>
      <c r="AW2117" t="s">
        <v>749</v>
      </c>
      <c r="AX2117" t="s">
        <v>749</v>
      </c>
      <c r="AY2117" t="s">
        <v>749</v>
      </c>
      <c r="AZ2117" t="s">
        <v>749</v>
      </c>
      <c r="BA2117" t="s">
        <v>749</v>
      </c>
      <c r="BB2117" t="s">
        <v>749</v>
      </c>
      <c r="BC2117" t="s">
        <v>749</v>
      </c>
      <c r="BD2117" t="s">
        <v>749</v>
      </c>
      <c r="BE2117" t="s">
        <v>749</v>
      </c>
      <c r="BF2117" t="s">
        <v>749</v>
      </c>
      <c r="BG2117" t="s">
        <v>749</v>
      </c>
      <c r="BH2117" t="s">
        <v>749</v>
      </c>
      <c r="BI2117" t="s">
        <v>749</v>
      </c>
      <c r="BJ2117" t="s">
        <v>749</v>
      </c>
      <c r="BK2117" t="s">
        <v>749</v>
      </c>
      <c r="BL2117" t="s">
        <v>749</v>
      </c>
      <c r="BM2117" t="s">
        <v>749</v>
      </c>
      <c r="BN2117" t="s">
        <v>749</v>
      </c>
      <c r="BO2117" t="s">
        <v>749</v>
      </c>
      <c r="BP2117" t="s">
        <v>749</v>
      </c>
      <c r="BQ2117" t="s">
        <v>749</v>
      </c>
      <c r="BR2117" t="s">
        <v>749</v>
      </c>
      <c r="BS2117" t="s">
        <v>749</v>
      </c>
      <c r="BT2117" t="s">
        <v>749</v>
      </c>
      <c r="BU2117" t="s">
        <v>749</v>
      </c>
      <c r="BV2117" t="s">
        <v>749</v>
      </c>
      <c r="BW2117" t="s">
        <v>749</v>
      </c>
      <c r="BX2117" t="s">
        <v>749</v>
      </c>
      <c r="BY2117" t="s">
        <v>749</v>
      </c>
      <c r="BZ2117" t="s">
        <v>749</v>
      </c>
      <c r="CA2117" t="s">
        <v>749</v>
      </c>
      <c r="CB2117" t="s">
        <v>749</v>
      </c>
      <c r="CC2117" t="s">
        <v>749</v>
      </c>
      <c r="CD2117" t="s">
        <v>749</v>
      </c>
      <c r="CE2117" t="s">
        <v>749</v>
      </c>
      <c r="CF2117" t="s">
        <v>749</v>
      </c>
      <c r="CG2117" t="s">
        <v>749</v>
      </c>
      <c r="CH2117" t="s">
        <v>749</v>
      </c>
      <c r="CI2117" t="s">
        <v>749</v>
      </c>
      <c r="CJ2117" t="s">
        <v>749</v>
      </c>
      <c r="CK2117" t="s">
        <v>749</v>
      </c>
      <c r="CL2117" t="s">
        <v>749</v>
      </c>
      <c r="CM2117" t="s">
        <v>749</v>
      </c>
      <c r="CN2117" t="s">
        <v>749</v>
      </c>
      <c r="CO2117" t="s">
        <v>749</v>
      </c>
      <c r="CP2117" t="s">
        <v>749</v>
      </c>
      <c r="CQ2117" t="s">
        <v>749</v>
      </c>
      <c r="CR2117" t="s">
        <v>749</v>
      </c>
      <c r="CS2117" t="s">
        <v>749</v>
      </c>
      <c r="CT2117" t="s">
        <v>749</v>
      </c>
      <c r="CU2117" t="s">
        <v>749</v>
      </c>
      <c r="CV2117" t="s">
        <v>749</v>
      </c>
      <c r="CW2117" t="s">
        <v>749</v>
      </c>
      <c r="CX2117" t="s">
        <v>749</v>
      </c>
      <c r="CY2117" t="s">
        <v>749</v>
      </c>
      <c r="CZ2117" t="s">
        <v>749</v>
      </c>
      <c r="DA2117" t="s">
        <v>749</v>
      </c>
      <c r="DB2117" t="s">
        <v>749</v>
      </c>
      <c r="DC2117" t="s">
        <v>749</v>
      </c>
      <c r="DD2117" t="s">
        <v>749</v>
      </c>
      <c r="DE2117" t="s">
        <v>749</v>
      </c>
      <c r="DF2117" t="s">
        <v>749</v>
      </c>
      <c r="DG2117" t="s">
        <v>749</v>
      </c>
      <c r="DH2117" t="s">
        <v>749</v>
      </c>
      <c r="DI2117" t="s">
        <v>749</v>
      </c>
      <c r="DJ2117" t="s">
        <v>749</v>
      </c>
      <c r="DK2117" t="s">
        <v>749</v>
      </c>
      <c r="DL2117" t="s">
        <v>749</v>
      </c>
      <c r="DM2117" t="s">
        <v>749</v>
      </c>
      <c r="DN2117" t="s">
        <v>749</v>
      </c>
      <c r="DO2117" t="s">
        <v>749</v>
      </c>
      <c r="DP2117" t="s">
        <v>749</v>
      </c>
      <c r="DQ2117" t="s">
        <v>749</v>
      </c>
      <c r="DR2117" t="s">
        <v>749</v>
      </c>
      <c r="DS2117" t="s">
        <v>749</v>
      </c>
      <c r="DT2117" t="s">
        <v>749</v>
      </c>
      <c r="DU2117" t="s">
        <v>749</v>
      </c>
      <c r="DV2117" t="s">
        <v>749</v>
      </c>
      <c r="DW2117" t="s">
        <v>749</v>
      </c>
      <c r="DX2117" t="s">
        <v>749</v>
      </c>
      <c r="DY2117" t="s">
        <v>749</v>
      </c>
      <c r="DZ2117" t="s">
        <v>749</v>
      </c>
      <c r="EA2117" t="s">
        <v>749</v>
      </c>
      <c r="EB2117" t="s">
        <v>749</v>
      </c>
      <c r="EC2117" t="s">
        <v>749</v>
      </c>
      <c r="ED2117" t="s">
        <v>749</v>
      </c>
      <c r="EE2117" t="s">
        <v>749</v>
      </c>
      <c r="EF2117" t="s">
        <v>749</v>
      </c>
      <c r="EG2117" t="s">
        <v>749</v>
      </c>
      <c r="EH2117" t="s">
        <v>749</v>
      </c>
      <c r="EI2117" t="s">
        <v>749</v>
      </c>
      <c r="EJ2117" t="s">
        <v>749</v>
      </c>
      <c r="EK2117" t="s">
        <v>749</v>
      </c>
      <c r="EL2117" t="s">
        <v>749</v>
      </c>
      <c r="EM2117" t="s">
        <v>749</v>
      </c>
      <c r="EN2117" t="s">
        <v>749</v>
      </c>
      <c r="EO2117" t="s">
        <v>749</v>
      </c>
      <c r="EP2117" t="s">
        <v>749</v>
      </c>
      <c r="EQ2117" t="s">
        <v>749</v>
      </c>
      <c r="ER2117" t="s">
        <v>749</v>
      </c>
      <c r="ES2117" t="s">
        <v>749</v>
      </c>
      <c r="ET2117" t="s">
        <v>749</v>
      </c>
      <c r="EU2117" t="s">
        <v>749</v>
      </c>
      <c r="EV2117" t="s">
        <v>749</v>
      </c>
      <c r="EW2117" t="s">
        <v>749</v>
      </c>
      <c r="EX2117" t="s">
        <v>749</v>
      </c>
      <c r="EY2117" t="s">
        <v>749</v>
      </c>
      <c r="EZ2117" t="s">
        <v>749</v>
      </c>
      <c r="FA2117" t="s">
        <v>749</v>
      </c>
      <c r="FB2117" t="s">
        <v>749</v>
      </c>
      <c r="FC2117" t="s">
        <v>749</v>
      </c>
      <c r="FD2117" t="s">
        <v>749</v>
      </c>
      <c r="FE2117" t="s">
        <v>749</v>
      </c>
      <c r="FF2117" t="s">
        <v>749</v>
      </c>
      <c r="FG2117" t="s">
        <v>749</v>
      </c>
      <c r="FH2117" t="s">
        <v>749</v>
      </c>
      <c r="FI2117" t="s">
        <v>749</v>
      </c>
      <c r="FJ2117" t="s">
        <v>749</v>
      </c>
      <c r="FK2117" t="s">
        <v>749</v>
      </c>
      <c r="FL2117" t="s">
        <v>749</v>
      </c>
      <c r="FM2117" t="s">
        <v>749</v>
      </c>
      <c r="FN2117" t="s">
        <v>749</v>
      </c>
      <c r="FO2117" t="s">
        <v>749</v>
      </c>
      <c r="FP2117" t="s">
        <v>749</v>
      </c>
      <c r="FQ2117" t="s">
        <v>749</v>
      </c>
      <c r="FR2117" t="s">
        <v>749</v>
      </c>
      <c r="FS2117" t="s">
        <v>749</v>
      </c>
      <c r="FT2117" t="s">
        <v>749</v>
      </c>
      <c r="FU2117" t="s">
        <v>749</v>
      </c>
      <c r="FV2117" t="s">
        <v>749</v>
      </c>
      <c r="FW2117" t="s">
        <v>749</v>
      </c>
      <c r="FX2117" t="s">
        <v>749</v>
      </c>
      <c r="FY2117" t="s">
        <v>749</v>
      </c>
      <c r="FZ2117" t="s">
        <v>749</v>
      </c>
      <c r="GA2117" t="s">
        <v>749</v>
      </c>
      <c r="GB2117" t="s">
        <v>749</v>
      </c>
      <c r="GC2117" t="s">
        <v>749</v>
      </c>
      <c r="GD2117" t="s">
        <v>749</v>
      </c>
      <c r="GE2117" t="s">
        <v>749</v>
      </c>
      <c r="GF2117" t="s">
        <v>749</v>
      </c>
      <c r="GG2117" t="s">
        <v>749</v>
      </c>
      <c r="GH2117" t="s">
        <v>749</v>
      </c>
      <c r="GI2117" t="s">
        <v>749</v>
      </c>
      <c r="GJ2117" t="s">
        <v>749</v>
      </c>
      <c r="GK2117" t="s">
        <v>749</v>
      </c>
      <c r="GL2117" t="s">
        <v>749</v>
      </c>
      <c r="GM2117" t="s">
        <v>749</v>
      </c>
      <c r="GN2117" t="s">
        <v>749</v>
      </c>
      <c r="GO2117" t="s">
        <v>749</v>
      </c>
      <c r="GP2117" t="s">
        <v>749</v>
      </c>
      <c r="GQ2117" t="s">
        <v>749</v>
      </c>
      <c r="GR2117" t="s">
        <v>749</v>
      </c>
      <c r="GS2117" t="s">
        <v>749</v>
      </c>
      <c r="GT2117" t="s">
        <v>749</v>
      </c>
      <c r="GU2117" t="s">
        <v>749</v>
      </c>
      <c r="GV2117" t="s">
        <v>749</v>
      </c>
      <c r="GW2117" t="s">
        <v>749</v>
      </c>
      <c r="GX2117" t="s">
        <v>749</v>
      </c>
      <c r="GY2117" t="s">
        <v>749</v>
      </c>
      <c r="GZ2117" t="s">
        <v>749</v>
      </c>
      <c r="HA2117" t="s">
        <v>749</v>
      </c>
      <c r="HB2117" t="s">
        <v>749</v>
      </c>
      <c r="HC2117" t="s">
        <v>749</v>
      </c>
      <c r="HD2117" t="s">
        <v>749</v>
      </c>
      <c r="HE2117" t="s">
        <v>749</v>
      </c>
      <c r="HF2117" t="s">
        <v>749</v>
      </c>
      <c r="HG2117" t="s">
        <v>749</v>
      </c>
      <c r="HH2117" t="s">
        <v>749</v>
      </c>
      <c r="HI2117" t="s">
        <v>749</v>
      </c>
      <c r="HJ2117" t="s">
        <v>749</v>
      </c>
      <c r="HK2117" t="s">
        <v>749</v>
      </c>
      <c r="HL2117" t="s">
        <v>749</v>
      </c>
      <c r="HM2117" t="s">
        <v>749</v>
      </c>
      <c r="HN2117" t="s">
        <v>749</v>
      </c>
      <c r="HO2117" t="s">
        <v>749</v>
      </c>
      <c r="HP2117" t="s">
        <v>749</v>
      </c>
      <c r="HQ2117" t="s">
        <v>749</v>
      </c>
      <c r="HR2117" t="s">
        <v>749</v>
      </c>
      <c r="HS2117" t="s">
        <v>749</v>
      </c>
      <c r="HT2117" t="s">
        <v>749</v>
      </c>
      <c r="HU2117" t="s">
        <v>749</v>
      </c>
      <c r="HV2117" t="s">
        <v>749</v>
      </c>
      <c r="HW2117" t="s">
        <v>749</v>
      </c>
      <c r="HX2117" t="s">
        <v>749</v>
      </c>
      <c r="HY2117" t="s">
        <v>749</v>
      </c>
      <c r="HZ2117" t="s">
        <v>749</v>
      </c>
      <c r="IA2117" t="s">
        <v>749</v>
      </c>
      <c r="IB2117" t="s">
        <v>749</v>
      </c>
      <c r="IC2117" t="s">
        <v>749</v>
      </c>
      <c r="ID2117" t="s">
        <v>749</v>
      </c>
      <c r="IE2117" t="s">
        <v>749</v>
      </c>
      <c r="IF2117" t="s">
        <v>749</v>
      </c>
      <c r="IG2117" t="s">
        <v>749</v>
      </c>
      <c r="IH2117" t="s">
        <v>749</v>
      </c>
      <c r="II2117" t="s">
        <v>749</v>
      </c>
      <c r="IJ2117" t="s">
        <v>749</v>
      </c>
      <c r="IK2117" t="s">
        <v>749</v>
      </c>
      <c r="IL2117" t="s">
        <v>749</v>
      </c>
      <c r="IM2117" t="s">
        <v>749</v>
      </c>
      <c r="IN2117" t="s">
        <v>749</v>
      </c>
      <c r="IO2117" t="s">
        <v>749</v>
      </c>
      <c r="IP2117" t="s">
        <v>749</v>
      </c>
      <c r="IQ2117" t="s">
        <v>749</v>
      </c>
      <c r="IR2117" t="s">
        <v>749</v>
      </c>
      <c r="IS2117" t="s">
        <v>749</v>
      </c>
      <c r="IT2117" t="s">
        <v>749</v>
      </c>
      <c r="IU2117" t="s">
        <v>749</v>
      </c>
      <c r="IV2117" t="s">
        <v>749</v>
      </c>
      <c r="IW2117" t="s">
        <v>749</v>
      </c>
      <c r="IX2117" t="s">
        <v>749</v>
      </c>
      <c r="IY2117" t="s">
        <v>749</v>
      </c>
      <c r="IZ2117" t="s">
        <v>749</v>
      </c>
      <c r="JA2117" t="s">
        <v>749</v>
      </c>
      <c r="JB2117" t="s">
        <v>749</v>
      </c>
      <c r="JC2117" t="s">
        <v>749</v>
      </c>
      <c r="JD2117" t="s">
        <v>749</v>
      </c>
      <c r="JE2117" t="s">
        <v>749</v>
      </c>
      <c r="JF2117" t="s">
        <v>749</v>
      </c>
      <c r="JG2117" t="s">
        <v>749</v>
      </c>
      <c r="JH2117" t="s">
        <v>749</v>
      </c>
      <c r="JI2117" t="s">
        <v>749</v>
      </c>
      <c r="JJ2117" t="s">
        <v>749</v>
      </c>
      <c r="JK2117" t="s">
        <v>749</v>
      </c>
      <c r="JL2117" t="s">
        <v>749</v>
      </c>
      <c r="JM2117" t="s">
        <v>749</v>
      </c>
      <c r="JN2117" t="s">
        <v>749</v>
      </c>
      <c r="JO2117" t="s">
        <v>749</v>
      </c>
      <c r="JP2117" t="s">
        <v>749</v>
      </c>
      <c r="JQ2117" t="s">
        <v>749</v>
      </c>
      <c r="JR2117" t="s">
        <v>749</v>
      </c>
      <c r="JS2117" t="s">
        <v>749</v>
      </c>
      <c r="JT2117" t="s">
        <v>749</v>
      </c>
      <c r="JU2117" t="s">
        <v>749</v>
      </c>
      <c r="JV2117" t="s">
        <v>749</v>
      </c>
      <c r="JW2117" t="s">
        <v>749</v>
      </c>
      <c r="JX2117" t="s">
        <v>749</v>
      </c>
      <c r="JY2117" t="s">
        <v>749</v>
      </c>
      <c r="JZ2117" t="s">
        <v>749</v>
      </c>
      <c r="KA2117" t="s">
        <v>749</v>
      </c>
      <c r="KB2117" t="s">
        <v>749</v>
      </c>
      <c r="KC2117" t="s">
        <v>749</v>
      </c>
      <c r="KD2117" t="s">
        <v>749</v>
      </c>
      <c r="KE2117" t="s">
        <v>749</v>
      </c>
      <c r="KF2117" t="s">
        <v>749</v>
      </c>
      <c r="KG2117" t="s">
        <v>749</v>
      </c>
      <c r="KH2117" t="s">
        <v>749</v>
      </c>
      <c r="KI2117" t="s">
        <v>749</v>
      </c>
      <c r="KJ2117" t="s">
        <v>749</v>
      </c>
      <c r="KK2117" t="s">
        <v>749</v>
      </c>
      <c r="KL2117" t="s">
        <v>749</v>
      </c>
      <c r="KM2117" t="s">
        <v>749</v>
      </c>
      <c r="KN2117" t="s">
        <v>749</v>
      </c>
      <c r="KO2117" t="s">
        <v>749</v>
      </c>
      <c r="KP2117" t="s">
        <v>749</v>
      </c>
      <c r="KQ2117" t="s">
        <v>749</v>
      </c>
      <c r="KR2117" t="s">
        <v>749</v>
      </c>
      <c r="KS2117" t="s">
        <v>749</v>
      </c>
      <c r="KT2117" t="s">
        <v>749</v>
      </c>
      <c r="KU2117" t="s">
        <v>749</v>
      </c>
      <c r="KV2117" t="s">
        <v>749</v>
      </c>
      <c r="KW2117" t="s">
        <v>749</v>
      </c>
      <c r="KX2117" t="s">
        <v>749</v>
      </c>
      <c r="KY2117" t="s">
        <v>749</v>
      </c>
      <c r="KZ2117" t="s">
        <v>749</v>
      </c>
      <c r="LA2117" t="s">
        <v>749</v>
      </c>
      <c r="LB2117" t="s">
        <v>749</v>
      </c>
      <c r="LC2117" t="s">
        <v>749</v>
      </c>
      <c r="LD2117" t="s">
        <v>749</v>
      </c>
      <c r="LE2117" t="s">
        <v>749</v>
      </c>
      <c r="LF2117" t="s">
        <v>749</v>
      </c>
      <c r="LG2117" t="s">
        <v>749</v>
      </c>
      <c r="LH2117" t="s">
        <v>749</v>
      </c>
      <c r="LI2117" t="s">
        <v>749</v>
      </c>
      <c r="LJ2117" t="s">
        <v>749</v>
      </c>
      <c r="LK2117" t="s">
        <v>749</v>
      </c>
      <c r="LL2117" t="s">
        <v>749</v>
      </c>
      <c r="LM2117" t="s">
        <v>749</v>
      </c>
      <c r="LN2117" t="s">
        <v>749</v>
      </c>
      <c r="LO2117" t="s">
        <v>749</v>
      </c>
      <c r="LP2117" t="s">
        <v>749</v>
      </c>
      <c r="LQ2117" t="s">
        <v>749</v>
      </c>
      <c r="LR2117" t="s">
        <v>749</v>
      </c>
      <c r="LS2117" t="s">
        <v>749</v>
      </c>
      <c r="LT2117" t="s">
        <v>749</v>
      </c>
      <c r="LU2117" t="s">
        <v>749</v>
      </c>
      <c r="LV2117" t="s">
        <v>749</v>
      </c>
      <c r="LW2117" t="s">
        <v>749</v>
      </c>
      <c r="LX2117" t="s">
        <v>749</v>
      </c>
      <c r="LY2117" t="s">
        <v>749</v>
      </c>
      <c r="LZ2117" t="s">
        <v>749</v>
      </c>
      <c r="MA2117" t="s">
        <v>749</v>
      </c>
      <c r="MB2117" t="s">
        <v>749</v>
      </c>
      <c r="MC2117" t="s">
        <v>749</v>
      </c>
      <c r="MD2117" t="s">
        <v>749</v>
      </c>
      <c r="ME2117" t="s">
        <v>749</v>
      </c>
      <c r="MF2117" t="s">
        <v>749</v>
      </c>
      <c r="MG2117" t="s">
        <v>749</v>
      </c>
      <c r="MH2117" t="s">
        <v>749</v>
      </c>
      <c r="MI2117" t="s">
        <v>749</v>
      </c>
      <c r="MJ2117" t="s">
        <v>749</v>
      </c>
      <c r="MK2117" t="s">
        <v>749</v>
      </c>
      <c r="ML2117" t="s">
        <v>749</v>
      </c>
      <c r="MM2117" t="s">
        <v>749</v>
      </c>
      <c r="MN2117" t="s">
        <v>749</v>
      </c>
      <c r="MO2117" t="s">
        <v>749</v>
      </c>
      <c r="MP2117" t="s">
        <v>749</v>
      </c>
      <c r="MQ2117" t="s">
        <v>749</v>
      </c>
      <c r="MR2117" t="s">
        <v>749</v>
      </c>
      <c r="MS2117" t="s">
        <v>749</v>
      </c>
      <c r="MT2117" t="s">
        <v>749</v>
      </c>
      <c r="MU2117" t="s">
        <v>749</v>
      </c>
      <c r="MV2117" t="s">
        <v>749</v>
      </c>
      <c r="MW2117" t="s">
        <v>749</v>
      </c>
      <c r="MX2117" t="s">
        <v>749</v>
      </c>
      <c r="MY2117" t="s">
        <v>749</v>
      </c>
      <c r="MZ2117" t="s">
        <v>749</v>
      </c>
      <c r="NA2117" t="s">
        <v>749</v>
      </c>
      <c r="NB2117" t="s">
        <v>749</v>
      </c>
      <c r="NC2117" t="s">
        <v>749</v>
      </c>
      <c r="ND2117" t="s">
        <v>749</v>
      </c>
      <c r="NE2117" t="s">
        <v>749</v>
      </c>
      <c r="NF2117" t="s">
        <v>749</v>
      </c>
      <c r="NG2117" t="s">
        <v>749</v>
      </c>
      <c r="NH2117" t="s">
        <v>749</v>
      </c>
      <c r="NI2117" t="s">
        <v>749</v>
      </c>
      <c r="NJ2117" t="s">
        <v>749</v>
      </c>
      <c r="NK2117" t="s">
        <v>749</v>
      </c>
      <c r="NL2117" t="s">
        <v>749</v>
      </c>
      <c r="NM2117" t="s">
        <v>749</v>
      </c>
      <c r="NN2117" t="s">
        <v>749</v>
      </c>
      <c r="NO2117" t="s">
        <v>749</v>
      </c>
      <c r="NP2117" t="s">
        <v>749</v>
      </c>
      <c r="NQ2117" t="s">
        <v>749</v>
      </c>
      <c r="NR2117" t="s">
        <v>749</v>
      </c>
      <c r="NS2117" t="s">
        <v>749</v>
      </c>
      <c r="NT2117" t="s">
        <v>749</v>
      </c>
      <c r="NU2117" t="s">
        <v>749</v>
      </c>
      <c r="NV2117" t="s">
        <v>749</v>
      </c>
      <c r="NW2117" t="s">
        <v>749</v>
      </c>
      <c r="NX2117" t="s">
        <v>749</v>
      </c>
      <c r="NY2117" t="s">
        <v>749</v>
      </c>
      <c r="NZ2117" t="s">
        <v>749</v>
      </c>
      <c r="OA2117" t="s">
        <v>749</v>
      </c>
      <c r="OB2117" t="s">
        <v>749</v>
      </c>
      <c r="OC2117" t="s">
        <v>749</v>
      </c>
      <c r="OD2117" t="s">
        <v>749</v>
      </c>
      <c r="OE2117" t="s">
        <v>749</v>
      </c>
      <c r="OF2117" t="s">
        <v>749</v>
      </c>
      <c r="OG2117" t="s">
        <v>749</v>
      </c>
      <c r="OH2117" t="s">
        <v>749</v>
      </c>
      <c r="OI2117" t="s">
        <v>749</v>
      </c>
      <c r="OJ2117" t="s">
        <v>749</v>
      </c>
      <c r="OK2117" t="s">
        <v>749</v>
      </c>
      <c r="OL2117" t="s">
        <v>749</v>
      </c>
      <c r="OM2117" t="s">
        <v>749</v>
      </c>
      <c r="ON2117" t="s">
        <v>749</v>
      </c>
      <c r="OO2117" t="s">
        <v>749</v>
      </c>
      <c r="OP2117" t="s">
        <v>749</v>
      </c>
      <c r="OQ2117" t="s">
        <v>749</v>
      </c>
      <c r="OR2117" t="s">
        <v>749</v>
      </c>
      <c r="OS2117" t="s">
        <v>749</v>
      </c>
      <c r="OT2117" t="s">
        <v>749</v>
      </c>
      <c r="OU2117" t="s">
        <v>749</v>
      </c>
      <c r="OV2117" t="s">
        <v>749</v>
      </c>
      <c r="OW2117" t="s">
        <v>749</v>
      </c>
      <c r="OX2117" t="s">
        <v>749</v>
      </c>
      <c r="OY2117" t="s">
        <v>749</v>
      </c>
      <c r="OZ2117" t="s">
        <v>749</v>
      </c>
      <c r="PA2117" t="s">
        <v>749</v>
      </c>
      <c r="PB2117" t="s">
        <v>749</v>
      </c>
      <c r="PC2117" t="s">
        <v>749</v>
      </c>
      <c r="PD2117" t="s">
        <v>749</v>
      </c>
      <c r="PE2117" t="s">
        <v>749</v>
      </c>
      <c r="PF2117" t="s">
        <v>749</v>
      </c>
      <c r="PG2117" t="s">
        <v>749</v>
      </c>
      <c r="PH2117" t="s">
        <v>749</v>
      </c>
      <c r="PI2117" t="s">
        <v>749</v>
      </c>
      <c r="PJ2117" t="s">
        <v>749</v>
      </c>
      <c r="PK2117" t="s">
        <v>749</v>
      </c>
      <c r="PL2117" t="s">
        <v>749</v>
      </c>
      <c r="PM2117" t="s">
        <v>749</v>
      </c>
      <c r="PN2117" t="s">
        <v>749</v>
      </c>
      <c r="PO2117" t="s">
        <v>749</v>
      </c>
      <c r="PP2117" t="s">
        <v>749</v>
      </c>
      <c r="PQ2117" t="s">
        <v>749</v>
      </c>
      <c r="PR2117" t="s">
        <v>749</v>
      </c>
      <c r="PS2117" t="s">
        <v>749</v>
      </c>
      <c r="PT2117" t="s">
        <v>749</v>
      </c>
      <c r="PU2117" t="s">
        <v>749</v>
      </c>
      <c r="PV2117" t="s">
        <v>749</v>
      </c>
      <c r="PW2117" t="s">
        <v>749</v>
      </c>
      <c r="PX2117" t="s">
        <v>749</v>
      </c>
      <c r="PY2117" t="s">
        <v>749</v>
      </c>
      <c r="PZ2117" t="s">
        <v>749</v>
      </c>
      <c r="QA2117" t="s">
        <v>749</v>
      </c>
      <c r="QB2117" t="s">
        <v>749</v>
      </c>
      <c r="QC2117" t="s">
        <v>749</v>
      </c>
      <c r="QD2117" t="s">
        <v>749</v>
      </c>
      <c r="QE2117" t="s">
        <v>749</v>
      </c>
      <c r="QF2117" t="s">
        <v>749</v>
      </c>
      <c r="QG2117" t="s">
        <v>749</v>
      </c>
      <c r="QH2117" t="s">
        <v>749</v>
      </c>
      <c r="QI2117" t="s">
        <v>749</v>
      </c>
      <c r="QJ2117" t="s">
        <v>749</v>
      </c>
      <c r="QK2117" t="s">
        <v>749</v>
      </c>
      <c r="QL2117" t="s">
        <v>749</v>
      </c>
      <c r="QM2117" t="s">
        <v>749</v>
      </c>
      <c r="QN2117" t="s">
        <v>749</v>
      </c>
      <c r="QO2117" t="s">
        <v>749</v>
      </c>
      <c r="QP2117" t="s">
        <v>749</v>
      </c>
      <c r="QQ2117" t="s">
        <v>749</v>
      </c>
      <c r="QR2117" t="s">
        <v>749</v>
      </c>
      <c r="QS2117" t="s">
        <v>749</v>
      </c>
      <c r="QT2117" t="s">
        <v>749</v>
      </c>
      <c r="QU2117" t="s">
        <v>749</v>
      </c>
      <c r="QV2117" t="s">
        <v>749</v>
      </c>
      <c r="QW2117" t="s">
        <v>749</v>
      </c>
      <c r="QX2117" t="s">
        <v>749</v>
      </c>
      <c r="QY2117" t="s">
        <v>749</v>
      </c>
      <c r="QZ2117" t="s">
        <v>749</v>
      </c>
      <c r="RA2117" t="s">
        <v>749</v>
      </c>
      <c r="RB2117" t="s">
        <v>749</v>
      </c>
      <c r="RC2117" t="s">
        <v>749</v>
      </c>
      <c r="RD2117" t="s">
        <v>749</v>
      </c>
      <c r="RE2117" t="s">
        <v>749</v>
      </c>
      <c r="RF2117" t="s">
        <v>749</v>
      </c>
      <c r="RG2117" t="s">
        <v>749</v>
      </c>
      <c r="RH2117" t="s">
        <v>749</v>
      </c>
      <c r="RI2117" t="s">
        <v>749</v>
      </c>
      <c r="RJ2117" t="s">
        <v>749</v>
      </c>
      <c r="RK2117" t="s">
        <v>749</v>
      </c>
      <c r="RL2117" t="s">
        <v>749</v>
      </c>
      <c r="RM2117" t="s">
        <v>749</v>
      </c>
      <c r="RN2117" t="s">
        <v>749</v>
      </c>
      <c r="RO2117" t="s">
        <v>749</v>
      </c>
      <c r="RP2117" t="s">
        <v>749</v>
      </c>
      <c r="RQ2117" t="s">
        <v>749</v>
      </c>
      <c r="RR2117" t="s">
        <v>749</v>
      </c>
      <c r="RS2117" t="s">
        <v>749</v>
      </c>
      <c r="RT2117" t="s">
        <v>749</v>
      </c>
      <c r="RU2117" t="s">
        <v>749</v>
      </c>
      <c r="RV2117" t="s">
        <v>749</v>
      </c>
      <c r="RW2117" t="s">
        <v>749</v>
      </c>
      <c r="RX2117" t="s">
        <v>749</v>
      </c>
      <c r="RY2117" t="s">
        <v>749</v>
      </c>
      <c r="RZ2117" t="s">
        <v>749</v>
      </c>
      <c r="SA2117" t="s">
        <v>749</v>
      </c>
      <c r="SB2117" t="s">
        <v>749</v>
      </c>
      <c r="SC2117" t="s">
        <v>749</v>
      </c>
      <c r="SD2117" t="s">
        <v>749</v>
      </c>
      <c r="SE2117" t="s">
        <v>749</v>
      </c>
      <c r="SF2117" t="s">
        <v>749</v>
      </c>
      <c r="SG2117" t="s">
        <v>749</v>
      </c>
      <c r="SH2117" t="s">
        <v>749</v>
      </c>
      <c r="SI2117" t="s">
        <v>749</v>
      </c>
      <c r="SJ2117" t="s">
        <v>749</v>
      </c>
      <c r="SK2117" t="s">
        <v>749</v>
      </c>
      <c r="SL2117" t="s">
        <v>749</v>
      </c>
      <c r="SM2117" t="s">
        <v>749</v>
      </c>
      <c r="SN2117" t="s">
        <v>749</v>
      </c>
      <c r="SO2117" t="s">
        <v>749</v>
      </c>
      <c r="SP2117" t="s">
        <v>749</v>
      </c>
      <c r="SQ2117" t="s">
        <v>749</v>
      </c>
      <c r="SR2117" t="s">
        <v>749</v>
      </c>
      <c r="SS2117" t="s">
        <v>749</v>
      </c>
      <c r="ST2117" t="s">
        <v>749</v>
      </c>
      <c r="SU2117" t="s">
        <v>749</v>
      </c>
      <c r="SV2117" t="s">
        <v>749</v>
      </c>
      <c r="SW2117" t="s">
        <v>749</v>
      </c>
      <c r="SX2117" t="s">
        <v>749</v>
      </c>
      <c r="SY2117" t="s">
        <v>749</v>
      </c>
      <c r="SZ2117" t="s">
        <v>749</v>
      </c>
      <c r="TA2117" t="s">
        <v>749</v>
      </c>
      <c r="TB2117" t="s">
        <v>749</v>
      </c>
      <c r="TC2117" t="s">
        <v>749</v>
      </c>
      <c r="TD2117" t="s">
        <v>749</v>
      </c>
      <c r="TE2117" t="s">
        <v>749</v>
      </c>
      <c r="TF2117" t="s">
        <v>749</v>
      </c>
      <c r="TG2117" t="s">
        <v>749</v>
      </c>
      <c r="TH2117" t="s">
        <v>749</v>
      </c>
      <c r="TI2117" t="s">
        <v>749</v>
      </c>
      <c r="TJ2117" t="s">
        <v>749</v>
      </c>
      <c r="TK2117" t="s">
        <v>749</v>
      </c>
      <c r="TL2117" t="s">
        <v>749</v>
      </c>
      <c r="TM2117" t="s">
        <v>749</v>
      </c>
      <c r="TN2117" t="s">
        <v>749</v>
      </c>
      <c r="TO2117" t="s">
        <v>749</v>
      </c>
      <c r="TP2117" t="s">
        <v>749</v>
      </c>
      <c r="TQ2117" t="s">
        <v>749</v>
      </c>
      <c r="TR2117" t="s">
        <v>749</v>
      </c>
      <c r="TS2117" t="s">
        <v>749</v>
      </c>
      <c r="TT2117" t="s">
        <v>749</v>
      </c>
      <c r="TU2117" t="s">
        <v>749</v>
      </c>
      <c r="TV2117" t="s">
        <v>749</v>
      </c>
      <c r="TW2117" t="s">
        <v>749</v>
      </c>
      <c r="TX2117" t="s">
        <v>749</v>
      </c>
      <c r="TY2117" t="s">
        <v>749</v>
      </c>
      <c r="TZ2117" t="s">
        <v>749</v>
      </c>
      <c r="UA2117" t="s">
        <v>749</v>
      </c>
      <c r="UB2117" t="s">
        <v>749</v>
      </c>
      <c r="UC2117" t="s">
        <v>749</v>
      </c>
      <c r="UD2117" t="s">
        <v>749</v>
      </c>
      <c r="UE2117" t="s">
        <v>749</v>
      </c>
      <c r="UF2117" t="s">
        <v>749</v>
      </c>
      <c r="UG2117" t="s">
        <v>749</v>
      </c>
      <c r="UH2117" t="s">
        <v>749</v>
      </c>
      <c r="UI2117" t="s">
        <v>749</v>
      </c>
      <c r="UJ2117" t="s">
        <v>749</v>
      </c>
      <c r="UK2117" t="s">
        <v>749</v>
      </c>
      <c r="UL2117" t="s">
        <v>749</v>
      </c>
      <c r="UM2117" t="s">
        <v>749</v>
      </c>
      <c r="UN2117" t="s">
        <v>749</v>
      </c>
      <c r="UO2117" t="s">
        <v>749</v>
      </c>
      <c r="UP2117" t="s">
        <v>749</v>
      </c>
      <c r="UQ2117" t="s">
        <v>749</v>
      </c>
      <c r="UR2117" t="s">
        <v>749</v>
      </c>
      <c r="US2117" t="s">
        <v>749</v>
      </c>
      <c r="UT2117" t="s">
        <v>749</v>
      </c>
      <c r="UU2117" t="s">
        <v>749</v>
      </c>
      <c r="UV2117" t="s">
        <v>749</v>
      </c>
      <c r="UW2117" t="s">
        <v>749</v>
      </c>
      <c r="UX2117" t="s">
        <v>749</v>
      </c>
      <c r="UY2117" t="s">
        <v>749</v>
      </c>
      <c r="UZ2117" t="s">
        <v>749</v>
      </c>
      <c r="VA2117" t="s">
        <v>749</v>
      </c>
      <c r="VB2117" t="s">
        <v>749</v>
      </c>
      <c r="VC2117" t="s">
        <v>749</v>
      </c>
      <c r="VD2117" t="s">
        <v>749</v>
      </c>
      <c r="VE2117" t="s">
        <v>749</v>
      </c>
      <c r="VF2117" t="s">
        <v>749</v>
      </c>
      <c r="VG2117" t="s">
        <v>749</v>
      </c>
      <c r="VH2117" t="s">
        <v>749</v>
      </c>
      <c r="VI2117" t="s">
        <v>749</v>
      </c>
      <c r="VJ2117" t="s">
        <v>749</v>
      </c>
      <c r="VK2117" t="s">
        <v>749</v>
      </c>
      <c r="VL2117" t="s">
        <v>749</v>
      </c>
      <c r="VM2117" t="s">
        <v>749</v>
      </c>
      <c r="VN2117" t="s">
        <v>749</v>
      </c>
      <c r="VO2117" t="s">
        <v>749</v>
      </c>
      <c r="VP2117" t="s">
        <v>749</v>
      </c>
      <c r="VQ2117" t="s">
        <v>749</v>
      </c>
      <c r="VR2117" t="s">
        <v>749</v>
      </c>
      <c r="VS2117" t="s">
        <v>749</v>
      </c>
      <c r="VT2117" t="s">
        <v>749</v>
      </c>
      <c r="VU2117" t="s">
        <v>749</v>
      </c>
      <c r="VV2117" t="s">
        <v>749</v>
      </c>
      <c r="VW2117" t="s">
        <v>749</v>
      </c>
      <c r="VX2117" t="s">
        <v>749</v>
      </c>
      <c r="VY2117" t="s">
        <v>749</v>
      </c>
      <c r="VZ2117" t="s">
        <v>749</v>
      </c>
      <c r="WA2117" t="s">
        <v>749</v>
      </c>
      <c r="WB2117" t="s">
        <v>749</v>
      </c>
      <c r="WC2117" t="s">
        <v>749</v>
      </c>
      <c r="WD2117" t="s">
        <v>749</v>
      </c>
      <c r="WE2117" t="s">
        <v>749</v>
      </c>
      <c r="WF2117" t="s">
        <v>749</v>
      </c>
      <c r="WG2117" t="s">
        <v>749</v>
      </c>
      <c r="WH2117" t="s">
        <v>749</v>
      </c>
      <c r="WI2117" t="s">
        <v>749</v>
      </c>
      <c r="WJ2117" t="s">
        <v>749</v>
      </c>
      <c r="WK2117" t="s">
        <v>749</v>
      </c>
      <c r="WL2117" t="s">
        <v>749</v>
      </c>
      <c r="WM2117" t="s">
        <v>749</v>
      </c>
      <c r="WN2117" t="s">
        <v>749</v>
      </c>
      <c r="WO2117" t="s">
        <v>749</v>
      </c>
      <c r="WP2117" t="s">
        <v>749</v>
      </c>
      <c r="WQ2117" t="s">
        <v>749</v>
      </c>
      <c r="WR2117" t="s">
        <v>749</v>
      </c>
      <c r="WS2117" t="s">
        <v>749</v>
      </c>
      <c r="WT2117" t="s">
        <v>749</v>
      </c>
      <c r="WU2117" t="s">
        <v>749</v>
      </c>
      <c r="WV2117" t="s">
        <v>749</v>
      </c>
      <c r="WW2117" t="s">
        <v>749</v>
      </c>
      <c r="WX2117" t="s">
        <v>749</v>
      </c>
      <c r="WY2117" t="s">
        <v>749</v>
      </c>
      <c r="WZ2117" t="s">
        <v>749</v>
      </c>
      <c r="XA2117" t="s">
        <v>749</v>
      </c>
      <c r="XB2117" t="s">
        <v>749</v>
      </c>
      <c r="XC2117" t="s">
        <v>749</v>
      </c>
      <c r="XD2117" t="s">
        <v>749</v>
      </c>
      <c r="XE2117" t="s">
        <v>749</v>
      </c>
      <c r="XF2117" t="s">
        <v>749</v>
      </c>
      <c r="XG2117" t="s">
        <v>749</v>
      </c>
      <c r="XH2117" t="s">
        <v>749</v>
      </c>
      <c r="XI2117" t="s">
        <v>749</v>
      </c>
      <c r="XJ2117" t="s">
        <v>749</v>
      </c>
      <c r="XK2117" t="s">
        <v>749</v>
      </c>
      <c r="XL2117" t="s">
        <v>749</v>
      </c>
      <c r="XM2117" t="s">
        <v>749</v>
      </c>
      <c r="XN2117" t="s">
        <v>749</v>
      </c>
      <c r="XO2117" t="s">
        <v>749</v>
      </c>
      <c r="XP2117" t="s">
        <v>749</v>
      </c>
      <c r="XQ2117" t="s">
        <v>749</v>
      </c>
      <c r="XR2117" t="s">
        <v>749</v>
      </c>
      <c r="XS2117" t="s">
        <v>749</v>
      </c>
      <c r="XT2117" t="s">
        <v>749</v>
      </c>
      <c r="XU2117" t="s">
        <v>749</v>
      </c>
      <c r="XV2117" t="s">
        <v>749</v>
      </c>
      <c r="XW2117" t="s">
        <v>749</v>
      </c>
      <c r="XX2117" t="s">
        <v>749</v>
      </c>
      <c r="XY2117" t="s">
        <v>749</v>
      </c>
      <c r="XZ2117" t="s">
        <v>749</v>
      </c>
      <c r="YA2117" t="s">
        <v>749</v>
      </c>
      <c r="YB2117" t="s">
        <v>749</v>
      </c>
      <c r="YC2117" t="s">
        <v>749</v>
      </c>
      <c r="YD2117" t="s">
        <v>749</v>
      </c>
      <c r="YE2117" t="s">
        <v>749</v>
      </c>
      <c r="YF2117" t="s">
        <v>749</v>
      </c>
      <c r="YG2117" t="s">
        <v>749</v>
      </c>
      <c r="YH2117" t="s">
        <v>749</v>
      </c>
      <c r="YI2117" t="s">
        <v>749</v>
      </c>
      <c r="YJ2117" t="s">
        <v>749</v>
      </c>
      <c r="YK2117" t="s">
        <v>749</v>
      </c>
      <c r="YL2117" t="s">
        <v>749</v>
      </c>
      <c r="YM2117" t="s">
        <v>749</v>
      </c>
      <c r="YN2117" t="s">
        <v>749</v>
      </c>
      <c r="YO2117" t="s">
        <v>749</v>
      </c>
      <c r="YP2117" t="s">
        <v>749</v>
      </c>
      <c r="YQ2117" t="s">
        <v>749</v>
      </c>
      <c r="YR2117" t="s">
        <v>749</v>
      </c>
      <c r="YS2117" t="s">
        <v>749</v>
      </c>
      <c r="YT2117" t="s">
        <v>749</v>
      </c>
      <c r="YU2117" t="s">
        <v>749</v>
      </c>
      <c r="YV2117" t="s">
        <v>749</v>
      </c>
      <c r="YW2117" t="s">
        <v>749</v>
      </c>
      <c r="YX2117" t="s">
        <v>749</v>
      </c>
      <c r="YY2117" t="s">
        <v>749</v>
      </c>
      <c r="YZ2117" t="s">
        <v>749</v>
      </c>
      <c r="ZA2117" t="s">
        <v>749</v>
      </c>
      <c r="ZB2117" t="s">
        <v>749</v>
      </c>
      <c r="ZC2117" t="s">
        <v>749</v>
      </c>
      <c r="ZD2117" t="s">
        <v>749</v>
      </c>
      <c r="ZE2117" t="s">
        <v>749</v>
      </c>
      <c r="ZF2117" t="s">
        <v>749</v>
      </c>
      <c r="ZG2117" t="s">
        <v>749</v>
      </c>
      <c r="ZH2117" t="s">
        <v>749</v>
      </c>
      <c r="ZI2117" t="s">
        <v>749</v>
      </c>
      <c r="ZJ2117" t="s">
        <v>749</v>
      </c>
      <c r="ZK2117" t="s">
        <v>749</v>
      </c>
      <c r="ZL2117" t="s">
        <v>749</v>
      </c>
      <c r="ZM2117" t="s">
        <v>749</v>
      </c>
      <c r="ZN2117" t="s">
        <v>749</v>
      </c>
      <c r="ZO2117" t="s">
        <v>749</v>
      </c>
      <c r="ZP2117" t="s">
        <v>749</v>
      </c>
      <c r="ZQ2117" t="s">
        <v>749</v>
      </c>
      <c r="ZR2117" t="s">
        <v>749</v>
      </c>
      <c r="ZS2117" t="s">
        <v>749</v>
      </c>
      <c r="ZT2117" t="s">
        <v>749</v>
      </c>
      <c r="ZU2117" t="s">
        <v>749</v>
      </c>
      <c r="ZV2117" t="s">
        <v>749</v>
      </c>
      <c r="ZW2117" t="s">
        <v>749</v>
      </c>
      <c r="ZX2117" t="s">
        <v>749</v>
      </c>
      <c r="ZY2117" t="s">
        <v>749</v>
      </c>
      <c r="ZZ2117" t="s">
        <v>749</v>
      </c>
      <c r="AAA2117" t="s">
        <v>749</v>
      </c>
      <c r="AAB2117" t="s">
        <v>749</v>
      </c>
      <c r="AAC2117" t="s">
        <v>749</v>
      </c>
      <c r="AAD2117" t="s">
        <v>749</v>
      </c>
      <c r="AAE2117" t="s">
        <v>749</v>
      </c>
      <c r="AAF2117" t="s">
        <v>749</v>
      </c>
      <c r="AAG2117" t="s">
        <v>749</v>
      </c>
      <c r="AAH2117" t="s">
        <v>749</v>
      </c>
      <c r="AAI2117" t="s">
        <v>749</v>
      </c>
      <c r="AAJ2117" t="s">
        <v>749</v>
      </c>
      <c r="AAK2117" t="s">
        <v>749</v>
      </c>
      <c r="AAL2117" t="s">
        <v>749</v>
      </c>
      <c r="AAM2117" t="s">
        <v>749</v>
      </c>
      <c r="AAN2117" t="s">
        <v>749</v>
      </c>
      <c r="AAO2117" t="s">
        <v>749</v>
      </c>
      <c r="AAP2117" t="s">
        <v>749</v>
      </c>
      <c r="AAQ2117" t="s">
        <v>749</v>
      </c>
      <c r="AAR2117" t="s">
        <v>749</v>
      </c>
      <c r="AAS2117" t="s">
        <v>749</v>
      </c>
      <c r="AAT2117" t="s">
        <v>749</v>
      </c>
      <c r="AAU2117" t="s">
        <v>749</v>
      </c>
      <c r="AAV2117" t="s">
        <v>749</v>
      </c>
      <c r="AAW2117" t="s">
        <v>749</v>
      </c>
      <c r="AAX2117" t="s">
        <v>749</v>
      </c>
      <c r="AAY2117" t="s">
        <v>749</v>
      </c>
      <c r="AAZ2117" t="s">
        <v>749</v>
      </c>
      <c r="ABA2117" t="s">
        <v>749</v>
      </c>
      <c r="ABB2117" t="s">
        <v>749</v>
      </c>
      <c r="ABC2117" t="s">
        <v>749</v>
      </c>
      <c r="ABD2117" t="s">
        <v>749</v>
      </c>
      <c r="ABE2117" t="s">
        <v>749</v>
      </c>
      <c r="ABF2117" t="s">
        <v>749</v>
      </c>
      <c r="ABG2117" t="s">
        <v>749</v>
      </c>
      <c r="ABH2117" t="s">
        <v>749</v>
      </c>
      <c r="ABI2117" t="s">
        <v>749</v>
      </c>
      <c r="ABJ2117" t="s">
        <v>749</v>
      </c>
      <c r="ABK2117" t="s">
        <v>749</v>
      </c>
      <c r="ABL2117" t="s">
        <v>749</v>
      </c>
    </row>
    <row r="2118" spans="1:740">
      <c r="A2118" t="s">
        <v>9299</v>
      </c>
      <c r="B2118" t="s">
        <v>9300</v>
      </c>
      <c r="C2118" t="s">
        <v>8084</v>
      </c>
      <c r="D2118" t="s">
        <v>9301</v>
      </c>
      <c r="E2118" t="s">
        <v>837</v>
      </c>
      <c r="F2118" t="s">
        <v>749</v>
      </c>
      <c r="G2118" t="s">
        <v>9302</v>
      </c>
      <c r="H2118" t="s">
        <v>749</v>
      </c>
      <c r="I2118" t="s">
        <v>747</v>
      </c>
      <c r="J2118" s="1">
        <v>0</v>
      </c>
      <c r="K2118" t="s">
        <v>9301</v>
      </c>
      <c r="L2118" t="s">
        <v>1155</v>
      </c>
      <c r="M2118" s="1">
        <v>0</v>
      </c>
      <c r="N2118" t="s">
        <v>749</v>
      </c>
      <c r="O2118" t="s">
        <v>750</v>
      </c>
      <c r="P2118" t="s">
        <v>751</v>
      </c>
      <c r="Q2118" t="s">
        <v>752</v>
      </c>
      <c r="R2118" t="s">
        <v>1156</v>
      </c>
      <c r="S2118" t="s">
        <v>749</v>
      </c>
      <c r="T2118" t="s">
        <v>749</v>
      </c>
      <c r="U2118" t="s">
        <v>749</v>
      </c>
      <c r="V2118" t="s">
        <v>749</v>
      </c>
      <c r="W2118" t="s">
        <v>749</v>
      </c>
      <c r="X2118" t="s">
        <v>749</v>
      </c>
      <c r="Y2118" t="s">
        <v>749</v>
      </c>
      <c r="Z2118" t="s">
        <v>749</v>
      </c>
      <c r="AA2118" t="s">
        <v>749</v>
      </c>
      <c r="AB2118" t="s">
        <v>749</v>
      </c>
      <c r="AC2118" t="s">
        <v>749</v>
      </c>
      <c r="AD2118" t="s">
        <v>749</v>
      </c>
      <c r="AE2118" t="s">
        <v>749</v>
      </c>
      <c r="AF2118" t="s">
        <v>749</v>
      </c>
      <c r="AG2118" t="s">
        <v>749</v>
      </c>
      <c r="AH2118" t="s">
        <v>749</v>
      </c>
      <c r="AI2118" t="s">
        <v>749</v>
      </c>
      <c r="AJ2118" t="s">
        <v>749</v>
      </c>
      <c r="AK2118" t="s">
        <v>749</v>
      </c>
      <c r="AL2118" t="s">
        <v>749</v>
      </c>
      <c r="AM2118" t="s">
        <v>749</v>
      </c>
      <c r="AN2118" t="s">
        <v>749</v>
      </c>
      <c r="AO2118" t="s">
        <v>749</v>
      </c>
      <c r="AP2118" t="s">
        <v>749</v>
      </c>
      <c r="AQ2118" t="s">
        <v>749</v>
      </c>
      <c r="AR2118" t="s">
        <v>749</v>
      </c>
      <c r="AS2118" t="s">
        <v>749</v>
      </c>
      <c r="AT2118" t="s">
        <v>749</v>
      </c>
      <c r="AU2118" t="s">
        <v>749</v>
      </c>
      <c r="AV2118" t="s">
        <v>749</v>
      </c>
      <c r="AW2118" t="s">
        <v>749</v>
      </c>
      <c r="AX2118" t="s">
        <v>749</v>
      </c>
      <c r="AY2118" t="s">
        <v>749</v>
      </c>
      <c r="AZ2118" t="s">
        <v>749</v>
      </c>
      <c r="BA2118" t="s">
        <v>749</v>
      </c>
      <c r="BB2118" t="s">
        <v>749</v>
      </c>
      <c r="BC2118" t="s">
        <v>749</v>
      </c>
      <c r="BD2118" t="s">
        <v>749</v>
      </c>
      <c r="BE2118" t="s">
        <v>749</v>
      </c>
      <c r="BF2118" t="s">
        <v>749</v>
      </c>
      <c r="BG2118" t="s">
        <v>749</v>
      </c>
      <c r="BH2118" t="s">
        <v>749</v>
      </c>
      <c r="BI2118" t="s">
        <v>749</v>
      </c>
      <c r="BJ2118" t="s">
        <v>749</v>
      </c>
      <c r="BK2118" t="s">
        <v>749</v>
      </c>
      <c r="BL2118" t="s">
        <v>749</v>
      </c>
      <c r="BM2118" t="s">
        <v>749</v>
      </c>
      <c r="BN2118" t="s">
        <v>749</v>
      </c>
      <c r="BO2118" t="s">
        <v>749</v>
      </c>
      <c r="BP2118" t="s">
        <v>749</v>
      </c>
      <c r="BQ2118" t="s">
        <v>749</v>
      </c>
      <c r="BR2118" t="s">
        <v>749</v>
      </c>
      <c r="BS2118" t="s">
        <v>749</v>
      </c>
      <c r="BT2118" t="s">
        <v>749</v>
      </c>
      <c r="BU2118" t="s">
        <v>749</v>
      </c>
      <c r="BV2118" t="s">
        <v>749</v>
      </c>
      <c r="BW2118" t="s">
        <v>749</v>
      </c>
      <c r="BX2118" t="s">
        <v>749</v>
      </c>
      <c r="BY2118" t="s">
        <v>749</v>
      </c>
      <c r="BZ2118" t="s">
        <v>749</v>
      </c>
      <c r="CA2118" t="s">
        <v>749</v>
      </c>
      <c r="CB2118" t="s">
        <v>749</v>
      </c>
      <c r="CC2118" t="s">
        <v>749</v>
      </c>
      <c r="CD2118" t="s">
        <v>749</v>
      </c>
      <c r="CE2118" t="s">
        <v>749</v>
      </c>
      <c r="CF2118" t="s">
        <v>749</v>
      </c>
      <c r="CG2118" t="s">
        <v>749</v>
      </c>
      <c r="CH2118" t="s">
        <v>749</v>
      </c>
      <c r="CI2118" t="s">
        <v>749</v>
      </c>
      <c r="CJ2118" t="s">
        <v>749</v>
      </c>
      <c r="CK2118" t="s">
        <v>749</v>
      </c>
      <c r="CL2118" t="s">
        <v>749</v>
      </c>
      <c r="CM2118" t="s">
        <v>749</v>
      </c>
      <c r="CN2118" t="s">
        <v>749</v>
      </c>
      <c r="CO2118" t="s">
        <v>749</v>
      </c>
      <c r="CP2118" t="s">
        <v>749</v>
      </c>
      <c r="CQ2118" t="s">
        <v>749</v>
      </c>
      <c r="CR2118" t="s">
        <v>749</v>
      </c>
      <c r="CS2118" t="s">
        <v>749</v>
      </c>
      <c r="CT2118" t="s">
        <v>749</v>
      </c>
      <c r="CU2118" t="s">
        <v>749</v>
      </c>
      <c r="CV2118" t="s">
        <v>749</v>
      </c>
      <c r="CW2118" t="s">
        <v>749</v>
      </c>
      <c r="CX2118" t="s">
        <v>749</v>
      </c>
      <c r="CY2118" t="s">
        <v>749</v>
      </c>
      <c r="CZ2118" t="s">
        <v>749</v>
      </c>
      <c r="DA2118" t="s">
        <v>749</v>
      </c>
      <c r="DB2118" t="s">
        <v>749</v>
      </c>
      <c r="DC2118" t="s">
        <v>749</v>
      </c>
      <c r="DD2118" t="s">
        <v>749</v>
      </c>
      <c r="DE2118" t="s">
        <v>749</v>
      </c>
      <c r="DF2118" t="s">
        <v>749</v>
      </c>
      <c r="DG2118" t="s">
        <v>749</v>
      </c>
      <c r="DH2118" t="s">
        <v>749</v>
      </c>
      <c r="DI2118" t="s">
        <v>749</v>
      </c>
      <c r="DJ2118" t="s">
        <v>749</v>
      </c>
      <c r="DK2118" t="s">
        <v>749</v>
      </c>
      <c r="DL2118" t="s">
        <v>749</v>
      </c>
      <c r="DM2118" t="s">
        <v>749</v>
      </c>
      <c r="DN2118" t="s">
        <v>749</v>
      </c>
      <c r="DO2118" t="s">
        <v>749</v>
      </c>
      <c r="DP2118" t="s">
        <v>749</v>
      </c>
      <c r="DQ2118" t="s">
        <v>749</v>
      </c>
      <c r="DR2118" t="s">
        <v>749</v>
      </c>
      <c r="DS2118" t="s">
        <v>749</v>
      </c>
      <c r="DT2118" t="s">
        <v>749</v>
      </c>
      <c r="DU2118" t="s">
        <v>749</v>
      </c>
      <c r="DV2118" t="s">
        <v>749</v>
      </c>
      <c r="DW2118" t="s">
        <v>749</v>
      </c>
      <c r="DX2118" t="s">
        <v>749</v>
      </c>
      <c r="DY2118" t="s">
        <v>749</v>
      </c>
      <c r="DZ2118" t="s">
        <v>749</v>
      </c>
      <c r="EA2118" t="s">
        <v>749</v>
      </c>
      <c r="EB2118" t="s">
        <v>749</v>
      </c>
      <c r="EC2118" t="s">
        <v>749</v>
      </c>
      <c r="ED2118" t="s">
        <v>749</v>
      </c>
      <c r="EE2118" t="s">
        <v>749</v>
      </c>
      <c r="EF2118" t="s">
        <v>749</v>
      </c>
      <c r="EG2118" t="s">
        <v>749</v>
      </c>
      <c r="EH2118" t="s">
        <v>749</v>
      </c>
      <c r="EI2118" t="s">
        <v>749</v>
      </c>
      <c r="EJ2118" t="s">
        <v>749</v>
      </c>
      <c r="EK2118" t="s">
        <v>749</v>
      </c>
      <c r="EL2118" t="s">
        <v>749</v>
      </c>
      <c r="EM2118" t="s">
        <v>749</v>
      </c>
      <c r="EN2118" t="s">
        <v>749</v>
      </c>
      <c r="EO2118" t="s">
        <v>749</v>
      </c>
      <c r="EP2118" t="s">
        <v>749</v>
      </c>
      <c r="EQ2118" t="s">
        <v>749</v>
      </c>
      <c r="ER2118" t="s">
        <v>749</v>
      </c>
      <c r="ES2118" t="s">
        <v>749</v>
      </c>
      <c r="ET2118" t="s">
        <v>749</v>
      </c>
      <c r="EU2118" t="s">
        <v>749</v>
      </c>
      <c r="EV2118" t="s">
        <v>749</v>
      </c>
      <c r="EW2118" t="s">
        <v>749</v>
      </c>
      <c r="EX2118" t="s">
        <v>749</v>
      </c>
      <c r="EY2118" t="s">
        <v>749</v>
      </c>
      <c r="EZ2118" t="s">
        <v>749</v>
      </c>
      <c r="FA2118" t="s">
        <v>749</v>
      </c>
      <c r="FB2118" t="s">
        <v>749</v>
      </c>
      <c r="FC2118" t="s">
        <v>749</v>
      </c>
      <c r="FD2118" t="s">
        <v>749</v>
      </c>
      <c r="FE2118" t="s">
        <v>749</v>
      </c>
      <c r="FF2118" t="s">
        <v>749</v>
      </c>
      <c r="FG2118" t="s">
        <v>749</v>
      </c>
      <c r="FH2118" t="s">
        <v>749</v>
      </c>
      <c r="FI2118" t="s">
        <v>749</v>
      </c>
      <c r="FJ2118" t="s">
        <v>749</v>
      </c>
      <c r="FK2118" t="s">
        <v>749</v>
      </c>
      <c r="FL2118" t="s">
        <v>749</v>
      </c>
      <c r="FM2118" t="s">
        <v>749</v>
      </c>
      <c r="FN2118" t="s">
        <v>749</v>
      </c>
      <c r="FO2118" t="s">
        <v>749</v>
      </c>
      <c r="FP2118" t="s">
        <v>749</v>
      </c>
      <c r="FQ2118" t="s">
        <v>749</v>
      </c>
      <c r="FR2118" t="s">
        <v>749</v>
      </c>
      <c r="FS2118" t="s">
        <v>749</v>
      </c>
      <c r="FT2118" t="s">
        <v>749</v>
      </c>
      <c r="FU2118" t="s">
        <v>749</v>
      </c>
      <c r="FV2118" t="s">
        <v>749</v>
      </c>
      <c r="FW2118" t="s">
        <v>749</v>
      </c>
      <c r="FX2118" t="s">
        <v>749</v>
      </c>
      <c r="FY2118" t="s">
        <v>749</v>
      </c>
      <c r="FZ2118" t="s">
        <v>749</v>
      </c>
      <c r="GA2118" t="s">
        <v>749</v>
      </c>
      <c r="GB2118" t="s">
        <v>749</v>
      </c>
      <c r="GC2118" t="s">
        <v>749</v>
      </c>
      <c r="GD2118" t="s">
        <v>749</v>
      </c>
      <c r="GE2118" t="s">
        <v>749</v>
      </c>
      <c r="GF2118" t="s">
        <v>749</v>
      </c>
      <c r="GG2118" t="s">
        <v>749</v>
      </c>
      <c r="GH2118" t="s">
        <v>749</v>
      </c>
      <c r="GI2118" t="s">
        <v>749</v>
      </c>
      <c r="GJ2118" t="s">
        <v>749</v>
      </c>
      <c r="GK2118" t="s">
        <v>749</v>
      </c>
      <c r="GL2118" t="s">
        <v>749</v>
      </c>
      <c r="GM2118" t="s">
        <v>749</v>
      </c>
      <c r="GN2118" t="s">
        <v>749</v>
      </c>
      <c r="GO2118" t="s">
        <v>749</v>
      </c>
      <c r="GP2118" t="s">
        <v>749</v>
      </c>
      <c r="GQ2118" t="s">
        <v>749</v>
      </c>
      <c r="GR2118" t="s">
        <v>749</v>
      </c>
      <c r="GS2118" t="s">
        <v>749</v>
      </c>
      <c r="GT2118" t="s">
        <v>749</v>
      </c>
      <c r="GU2118" t="s">
        <v>749</v>
      </c>
      <c r="GV2118" t="s">
        <v>749</v>
      </c>
      <c r="GW2118" t="s">
        <v>749</v>
      </c>
      <c r="GX2118" t="s">
        <v>749</v>
      </c>
      <c r="GY2118" t="s">
        <v>749</v>
      </c>
      <c r="GZ2118" t="s">
        <v>749</v>
      </c>
      <c r="HA2118" t="s">
        <v>749</v>
      </c>
      <c r="HB2118" t="s">
        <v>749</v>
      </c>
      <c r="HC2118" t="s">
        <v>749</v>
      </c>
      <c r="HD2118" t="s">
        <v>749</v>
      </c>
      <c r="HE2118" t="s">
        <v>749</v>
      </c>
      <c r="HF2118" t="s">
        <v>749</v>
      </c>
      <c r="HG2118" t="s">
        <v>749</v>
      </c>
      <c r="HH2118" t="s">
        <v>749</v>
      </c>
      <c r="HI2118" t="s">
        <v>749</v>
      </c>
      <c r="HJ2118" t="s">
        <v>749</v>
      </c>
      <c r="HK2118" t="s">
        <v>749</v>
      </c>
      <c r="HL2118" t="s">
        <v>749</v>
      </c>
      <c r="HM2118" t="s">
        <v>749</v>
      </c>
      <c r="HN2118" t="s">
        <v>749</v>
      </c>
      <c r="HO2118" t="s">
        <v>749</v>
      </c>
      <c r="HP2118" t="s">
        <v>749</v>
      </c>
      <c r="HQ2118" t="s">
        <v>749</v>
      </c>
      <c r="HR2118" t="s">
        <v>749</v>
      </c>
      <c r="HS2118" t="s">
        <v>749</v>
      </c>
      <c r="HT2118" t="s">
        <v>749</v>
      </c>
      <c r="HU2118" t="s">
        <v>749</v>
      </c>
      <c r="HV2118" t="s">
        <v>749</v>
      </c>
      <c r="HW2118" t="s">
        <v>749</v>
      </c>
      <c r="HX2118" t="s">
        <v>749</v>
      </c>
      <c r="HY2118" t="s">
        <v>749</v>
      </c>
      <c r="HZ2118" t="s">
        <v>749</v>
      </c>
      <c r="IA2118" t="s">
        <v>749</v>
      </c>
      <c r="IB2118" t="s">
        <v>749</v>
      </c>
      <c r="IC2118" t="s">
        <v>749</v>
      </c>
      <c r="ID2118" t="s">
        <v>749</v>
      </c>
      <c r="IE2118" t="s">
        <v>749</v>
      </c>
      <c r="IF2118" t="s">
        <v>749</v>
      </c>
      <c r="IG2118" t="s">
        <v>749</v>
      </c>
      <c r="IH2118" t="s">
        <v>749</v>
      </c>
      <c r="II2118" t="s">
        <v>749</v>
      </c>
      <c r="IJ2118" t="s">
        <v>749</v>
      </c>
      <c r="IK2118" t="s">
        <v>749</v>
      </c>
      <c r="IL2118" t="s">
        <v>749</v>
      </c>
      <c r="IM2118" t="s">
        <v>749</v>
      </c>
      <c r="IN2118" t="s">
        <v>749</v>
      </c>
      <c r="IO2118" t="s">
        <v>749</v>
      </c>
      <c r="IP2118" t="s">
        <v>749</v>
      </c>
      <c r="IQ2118" t="s">
        <v>749</v>
      </c>
      <c r="IR2118" t="s">
        <v>749</v>
      </c>
      <c r="IS2118" t="s">
        <v>749</v>
      </c>
      <c r="IT2118" t="s">
        <v>749</v>
      </c>
      <c r="IU2118" t="s">
        <v>749</v>
      </c>
      <c r="IV2118" t="s">
        <v>749</v>
      </c>
      <c r="IW2118" t="s">
        <v>749</v>
      </c>
      <c r="IX2118" t="s">
        <v>749</v>
      </c>
      <c r="IY2118" t="s">
        <v>749</v>
      </c>
      <c r="IZ2118" t="s">
        <v>749</v>
      </c>
      <c r="JA2118" t="s">
        <v>749</v>
      </c>
      <c r="JB2118" t="s">
        <v>749</v>
      </c>
      <c r="JC2118" t="s">
        <v>749</v>
      </c>
      <c r="JD2118" t="s">
        <v>749</v>
      </c>
      <c r="JE2118" t="s">
        <v>749</v>
      </c>
      <c r="JF2118" t="s">
        <v>749</v>
      </c>
      <c r="JG2118" t="s">
        <v>749</v>
      </c>
      <c r="JH2118" t="s">
        <v>749</v>
      </c>
      <c r="JI2118" t="s">
        <v>749</v>
      </c>
      <c r="JJ2118" t="s">
        <v>749</v>
      </c>
      <c r="JK2118" t="s">
        <v>749</v>
      </c>
      <c r="JL2118" t="s">
        <v>749</v>
      </c>
      <c r="JM2118" t="s">
        <v>749</v>
      </c>
      <c r="JN2118" t="s">
        <v>749</v>
      </c>
      <c r="JO2118" t="s">
        <v>749</v>
      </c>
      <c r="JP2118" t="s">
        <v>749</v>
      </c>
      <c r="JQ2118" t="s">
        <v>749</v>
      </c>
      <c r="JR2118" t="s">
        <v>749</v>
      </c>
      <c r="JS2118" t="s">
        <v>749</v>
      </c>
      <c r="JT2118" t="s">
        <v>749</v>
      </c>
      <c r="JU2118" t="s">
        <v>749</v>
      </c>
      <c r="JV2118" t="s">
        <v>749</v>
      </c>
      <c r="JW2118" t="s">
        <v>749</v>
      </c>
      <c r="JX2118" t="s">
        <v>749</v>
      </c>
      <c r="JY2118" t="s">
        <v>749</v>
      </c>
      <c r="JZ2118" t="s">
        <v>749</v>
      </c>
      <c r="KA2118" t="s">
        <v>749</v>
      </c>
      <c r="KB2118" t="s">
        <v>749</v>
      </c>
      <c r="KC2118" t="s">
        <v>749</v>
      </c>
      <c r="KD2118" t="s">
        <v>749</v>
      </c>
      <c r="KE2118" t="s">
        <v>749</v>
      </c>
      <c r="KF2118" t="s">
        <v>749</v>
      </c>
      <c r="KG2118" t="s">
        <v>749</v>
      </c>
      <c r="KH2118" t="s">
        <v>749</v>
      </c>
      <c r="KI2118" t="s">
        <v>749</v>
      </c>
      <c r="KJ2118" t="s">
        <v>749</v>
      </c>
      <c r="KK2118" t="s">
        <v>749</v>
      </c>
      <c r="KL2118" t="s">
        <v>749</v>
      </c>
      <c r="KM2118" t="s">
        <v>749</v>
      </c>
      <c r="KN2118" t="s">
        <v>749</v>
      </c>
      <c r="KO2118" t="s">
        <v>749</v>
      </c>
      <c r="KP2118" t="s">
        <v>749</v>
      </c>
      <c r="KQ2118" t="s">
        <v>749</v>
      </c>
      <c r="KR2118" t="s">
        <v>749</v>
      </c>
      <c r="KS2118" t="s">
        <v>749</v>
      </c>
      <c r="KT2118" t="s">
        <v>749</v>
      </c>
      <c r="KU2118" t="s">
        <v>749</v>
      </c>
      <c r="KV2118" t="s">
        <v>749</v>
      </c>
      <c r="KW2118" t="s">
        <v>749</v>
      </c>
      <c r="KX2118" t="s">
        <v>749</v>
      </c>
      <c r="KY2118" t="s">
        <v>749</v>
      </c>
      <c r="KZ2118" t="s">
        <v>749</v>
      </c>
      <c r="LA2118" t="s">
        <v>749</v>
      </c>
      <c r="LB2118" t="s">
        <v>749</v>
      </c>
      <c r="LC2118" t="s">
        <v>749</v>
      </c>
      <c r="LD2118" t="s">
        <v>749</v>
      </c>
      <c r="LE2118" t="s">
        <v>749</v>
      </c>
      <c r="LF2118" t="s">
        <v>749</v>
      </c>
      <c r="LG2118" t="s">
        <v>749</v>
      </c>
      <c r="LH2118" t="s">
        <v>749</v>
      </c>
      <c r="LI2118" t="s">
        <v>749</v>
      </c>
      <c r="LJ2118" t="s">
        <v>749</v>
      </c>
      <c r="LK2118" t="s">
        <v>749</v>
      </c>
      <c r="LL2118" t="s">
        <v>749</v>
      </c>
      <c r="LM2118" t="s">
        <v>749</v>
      </c>
      <c r="LN2118" t="s">
        <v>749</v>
      </c>
      <c r="LO2118" t="s">
        <v>749</v>
      </c>
      <c r="LP2118" t="s">
        <v>749</v>
      </c>
      <c r="LQ2118" t="s">
        <v>749</v>
      </c>
      <c r="LR2118" t="s">
        <v>749</v>
      </c>
      <c r="LS2118" t="s">
        <v>749</v>
      </c>
      <c r="LT2118" t="s">
        <v>749</v>
      </c>
      <c r="LU2118" t="s">
        <v>749</v>
      </c>
      <c r="LV2118" t="s">
        <v>749</v>
      </c>
      <c r="LW2118" t="s">
        <v>749</v>
      </c>
      <c r="LX2118" t="s">
        <v>749</v>
      </c>
      <c r="LY2118" t="s">
        <v>749</v>
      </c>
      <c r="LZ2118" t="s">
        <v>749</v>
      </c>
      <c r="MA2118" t="s">
        <v>749</v>
      </c>
      <c r="MB2118" t="s">
        <v>749</v>
      </c>
      <c r="MC2118" t="s">
        <v>749</v>
      </c>
      <c r="MD2118" t="s">
        <v>749</v>
      </c>
      <c r="ME2118" t="s">
        <v>749</v>
      </c>
      <c r="MF2118" t="s">
        <v>749</v>
      </c>
      <c r="MG2118" t="s">
        <v>749</v>
      </c>
      <c r="MH2118" t="s">
        <v>749</v>
      </c>
      <c r="MI2118" t="s">
        <v>749</v>
      </c>
      <c r="MJ2118" t="s">
        <v>749</v>
      </c>
      <c r="MK2118" t="s">
        <v>749</v>
      </c>
      <c r="ML2118" t="s">
        <v>749</v>
      </c>
      <c r="MM2118" t="s">
        <v>749</v>
      </c>
      <c r="MN2118" t="s">
        <v>749</v>
      </c>
      <c r="MO2118" t="s">
        <v>749</v>
      </c>
      <c r="MP2118" t="s">
        <v>749</v>
      </c>
      <c r="MQ2118" t="s">
        <v>749</v>
      </c>
      <c r="MR2118" t="s">
        <v>749</v>
      </c>
      <c r="MS2118" t="s">
        <v>749</v>
      </c>
      <c r="MT2118" t="s">
        <v>749</v>
      </c>
      <c r="MU2118" t="s">
        <v>749</v>
      </c>
      <c r="MV2118" t="s">
        <v>749</v>
      </c>
      <c r="MW2118" t="s">
        <v>749</v>
      </c>
      <c r="MX2118" t="s">
        <v>749</v>
      </c>
      <c r="MY2118" t="s">
        <v>749</v>
      </c>
      <c r="MZ2118" t="s">
        <v>749</v>
      </c>
      <c r="NA2118" t="s">
        <v>749</v>
      </c>
      <c r="NB2118" t="s">
        <v>749</v>
      </c>
      <c r="NC2118" t="s">
        <v>749</v>
      </c>
      <c r="ND2118" t="s">
        <v>749</v>
      </c>
      <c r="NE2118" t="s">
        <v>749</v>
      </c>
      <c r="NF2118" t="s">
        <v>749</v>
      </c>
      <c r="NG2118" t="s">
        <v>749</v>
      </c>
      <c r="NH2118" t="s">
        <v>749</v>
      </c>
      <c r="NI2118" t="s">
        <v>749</v>
      </c>
      <c r="NJ2118" t="s">
        <v>749</v>
      </c>
      <c r="NK2118" t="s">
        <v>749</v>
      </c>
      <c r="NL2118" t="s">
        <v>749</v>
      </c>
      <c r="NM2118" t="s">
        <v>749</v>
      </c>
      <c r="NN2118" t="s">
        <v>749</v>
      </c>
      <c r="NO2118" t="s">
        <v>749</v>
      </c>
      <c r="NP2118" t="s">
        <v>749</v>
      </c>
      <c r="NQ2118" t="s">
        <v>749</v>
      </c>
      <c r="NR2118" t="s">
        <v>749</v>
      </c>
      <c r="NS2118" t="s">
        <v>749</v>
      </c>
      <c r="NT2118" t="s">
        <v>749</v>
      </c>
      <c r="NU2118" t="s">
        <v>749</v>
      </c>
      <c r="NV2118" t="s">
        <v>749</v>
      </c>
      <c r="NW2118" t="s">
        <v>749</v>
      </c>
      <c r="NX2118" t="s">
        <v>749</v>
      </c>
      <c r="NY2118" t="s">
        <v>749</v>
      </c>
      <c r="NZ2118" t="s">
        <v>749</v>
      </c>
      <c r="OA2118" t="s">
        <v>749</v>
      </c>
      <c r="OB2118" t="s">
        <v>749</v>
      </c>
      <c r="OC2118" t="s">
        <v>749</v>
      </c>
      <c r="OD2118" t="s">
        <v>749</v>
      </c>
      <c r="OE2118" t="s">
        <v>749</v>
      </c>
      <c r="OF2118" t="s">
        <v>749</v>
      </c>
      <c r="OG2118" t="s">
        <v>749</v>
      </c>
      <c r="OH2118" t="s">
        <v>749</v>
      </c>
      <c r="OI2118" t="s">
        <v>749</v>
      </c>
      <c r="OJ2118" t="s">
        <v>749</v>
      </c>
      <c r="OK2118" t="s">
        <v>749</v>
      </c>
      <c r="OL2118" t="s">
        <v>749</v>
      </c>
      <c r="OM2118" t="s">
        <v>749</v>
      </c>
      <c r="ON2118" t="s">
        <v>749</v>
      </c>
      <c r="OO2118" t="s">
        <v>749</v>
      </c>
      <c r="OP2118" t="s">
        <v>749</v>
      </c>
      <c r="OQ2118" t="s">
        <v>749</v>
      </c>
      <c r="OR2118" t="s">
        <v>749</v>
      </c>
      <c r="OS2118" t="s">
        <v>749</v>
      </c>
      <c r="OT2118" t="s">
        <v>749</v>
      </c>
      <c r="OU2118" t="s">
        <v>749</v>
      </c>
      <c r="OV2118" t="s">
        <v>749</v>
      </c>
      <c r="OW2118" t="s">
        <v>749</v>
      </c>
      <c r="OX2118" t="s">
        <v>749</v>
      </c>
      <c r="OY2118" t="s">
        <v>749</v>
      </c>
      <c r="OZ2118" t="s">
        <v>749</v>
      </c>
      <c r="PA2118" t="s">
        <v>749</v>
      </c>
      <c r="PB2118" t="s">
        <v>749</v>
      </c>
      <c r="PC2118" t="s">
        <v>749</v>
      </c>
      <c r="PD2118" t="s">
        <v>749</v>
      </c>
      <c r="PE2118" t="s">
        <v>749</v>
      </c>
      <c r="PF2118" t="s">
        <v>749</v>
      </c>
      <c r="PG2118" t="s">
        <v>749</v>
      </c>
      <c r="PH2118" t="s">
        <v>749</v>
      </c>
      <c r="PI2118" t="s">
        <v>749</v>
      </c>
      <c r="PJ2118" t="s">
        <v>749</v>
      </c>
      <c r="PK2118" t="s">
        <v>749</v>
      </c>
      <c r="PL2118" t="s">
        <v>749</v>
      </c>
      <c r="PM2118" t="s">
        <v>749</v>
      </c>
      <c r="PN2118" t="s">
        <v>749</v>
      </c>
      <c r="PO2118" t="s">
        <v>749</v>
      </c>
      <c r="PP2118" t="s">
        <v>749</v>
      </c>
      <c r="PQ2118" t="s">
        <v>749</v>
      </c>
      <c r="PR2118" t="s">
        <v>749</v>
      </c>
      <c r="PS2118" t="s">
        <v>749</v>
      </c>
      <c r="PT2118" t="s">
        <v>749</v>
      </c>
      <c r="PU2118" t="s">
        <v>749</v>
      </c>
      <c r="PV2118" t="s">
        <v>749</v>
      </c>
      <c r="PW2118" t="s">
        <v>749</v>
      </c>
      <c r="PX2118" t="s">
        <v>749</v>
      </c>
      <c r="PY2118" t="s">
        <v>749</v>
      </c>
      <c r="PZ2118" t="s">
        <v>749</v>
      </c>
      <c r="QA2118" t="s">
        <v>749</v>
      </c>
      <c r="QB2118" t="s">
        <v>749</v>
      </c>
      <c r="QC2118" t="s">
        <v>749</v>
      </c>
      <c r="QD2118" t="s">
        <v>749</v>
      </c>
      <c r="QE2118" t="s">
        <v>749</v>
      </c>
      <c r="QF2118" t="s">
        <v>749</v>
      </c>
      <c r="QG2118" t="s">
        <v>749</v>
      </c>
      <c r="QH2118" t="s">
        <v>749</v>
      </c>
      <c r="QI2118" t="s">
        <v>749</v>
      </c>
      <c r="QJ2118" t="s">
        <v>749</v>
      </c>
      <c r="QK2118" t="s">
        <v>749</v>
      </c>
      <c r="QL2118" t="s">
        <v>749</v>
      </c>
      <c r="QM2118" t="s">
        <v>749</v>
      </c>
      <c r="QN2118" t="s">
        <v>749</v>
      </c>
      <c r="QO2118" t="s">
        <v>749</v>
      </c>
      <c r="QP2118" t="s">
        <v>749</v>
      </c>
      <c r="QQ2118" t="s">
        <v>749</v>
      </c>
      <c r="QR2118" t="s">
        <v>749</v>
      </c>
      <c r="QS2118" t="s">
        <v>749</v>
      </c>
      <c r="QT2118" t="s">
        <v>749</v>
      </c>
      <c r="QU2118" t="s">
        <v>749</v>
      </c>
      <c r="QV2118" t="s">
        <v>749</v>
      </c>
      <c r="QW2118" t="s">
        <v>749</v>
      </c>
      <c r="QX2118" t="s">
        <v>749</v>
      </c>
      <c r="QY2118" t="s">
        <v>749</v>
      </c>
      <c r="QZ2118" t="s">
        <v>749</v>
      </c>
      <c r="RA2118" t="s">
        <v>749</v>
      </c>
      <c r="RB2118" t="s">
        <v>749</v>
      </c>
      <c r="RC2118" t="s">
        <v>749</v>
      </c>
      <c r="RD2118" t="s">
        <v>749</v>
      </c>
      <c r="RE2118" t="s">
        <v>749</v>
      </c>
      <c r="RF2118" t="s">
        <v>749</v>
      </c>
      <c r="RG2118" t="s">
        <v>749</v>
      </c>
      <c r="RH2118" t="s">
        <v>749</v>
      </c>
      <c r="RI2118" t="s">
        <v>749</v>
      </c>
      <c r="RJ2118" t="s">
        <v>749</v>
      </c>
      <c r="RK2118" t="s">
        <v>749</v>
      </c>
      <c r="RL2118" t="s">
        <v>749</v>
      </c>
      <c r="RM2118" t="s">
        <v>749</v>
      </c>
      <c r="RN2118" t="s">
        <v>749</v>
      </c>
      <c r="RO2118" t="s">
        <v>749</v>
      </c>
      <c r="RP2118" t="s">
        <v>749</v>
      </c>
      <c r="RQ2118" t="s">
        <v>749</v>
      </c>
      <c r="RR2118" t="s">
        <v>749</v>
      </c>
      <c r="RS2118" t="s">
        <v>749</v>
      </c>
      <c r="RT2118" t="s">
        <v>749</v>
      </c>
      <c r="RU2118" t="s">
        <v>749</v>
      </c>
      <c r="RV2118" t="s">
        <v>749</v>
      </c>
      <c r="RW2118" t="s">
        <v>749</v>
      </c>
      <c r="RX2118" t="s">
        <v>749</v>
      </c>
      <c r="RY2118" t="s">
        <v>749</v>
      </c>
      <c r="RZ2118" t="s">
        <v>749</v>
      </c>
      <c r="SA2118" t="s">
        <v>749</v>
      </c>
      <c r="SB2118" t="s">
        <v>749</v>
      </c>
      <c r="SC2118" t="s">
        <v>749</v>
      </c>
      <c r="SD2118" t="s">
        <v>749</v>
      </c>
      <c r="SE2118" t="s">
        <v>749</v>
      </c>
      <c r="SF2118" t="s">
        <v>749</v>
      </c>
      <c r="SG2118" t="s">
        <v>749</v>
      </c>
      <c r="SH2118" t="s">
        <v>749</v>
      </c>
      <c r="SI2118" t="s">
        <v>749</v>
      </c>
      <c r="SJ2118" t="s">
        <v>749</v>
      </c>
      <c r="SK2118" t="s">
        <v>749</v>
      </c>
      <c r="SL2118" t="s">
        <v>749</v>
      </c>
      <c r="SM2118" t="s">
        <v>749</v>
      </c>
      <c r="SN2118" t="s">
        <v>749</v>
      </c>
      <c r="SO2118" t="s">
        <v>749</v>
      </c>
      <c r="SP2118" t="s">
        <v>749</v>
      </c>
      <c r="SQ2118" t="s">
        <v>749</v>
      </c>
      <c r="SR2118" t="s">
        <v>749</v>
      </c>
      <c r="SS2118" t="s">
        <v>749</v>
      </c>
      <c r="ST2118" t="s">
        <v>749</v>
      </c>
      <c r="SU2118" t="s">
        <v>749</v>
      </c>
      <c r="SV2118" t="s">
        <v>749</v>
      </c>
      <c r="SW2118" t="s">
        <v>749</v>
      </c>
      <c r="SX2118" t="s">
        <v>749</v>
      </c>
      <c r="SY2118" t="s">
        <v>749</v>
      </c>
      <c r="SZ2118" t="s">
        <v>749</v>
      </c>
      <c r="TA2118" t="s">
        <v>749</v>
      </c>
      <c r="TB2118" t="s">
        <v>749</v>
      </c>
      <c r="TC2118" t="s">
        <v>749</v>
      </c>
      <c r="TD2118" t="s">
        <v>749</v>
      </c>
      <c r="TE2118" t="s">
        <v>749</v>
      </c>
      <c r="TF2118" t="s">
        <v>749</v>
      </c>
      <c r="TG2118" t="s">
        <v>749</v>
      </c>
      <c r="TH2118" t="s">
        <v>749</v>
      </c>
      <c r="TI2118" t="s">
        <v>749</v>
      </c>
      <c r="TJ2118" t="s">
        <v>749</v>
      </c>
      <c r="TK2118" t="s">
        <v>749</v>
      </c>
      <c r="TL2118" t="s">
        <v>749</v>
      </c>
      <c r="TM2118" t="s">
        <v>749</v>
      </c>
      <c r="TN2118" t="s">
        <v>749</v>
      </c>
      <c r="TO2118" t="s">
        <v>749</v>
      </c>
      <c r="TP2118" t="s">
        <v>749</v>
      </c>
      <c r="TQ2118" t="s">
        <v>749</v>
      </c>
      <c r="TR2118" t="s">
        <v>749</v>
      </c>
      <c r="TS2118" t="s">
        <v>749</v>
      </c>
      <c r="TT2118" t="s">
        <v>749</v>
      </c>
      <c r="TU2118" t="s">
        <v>749</v>
      </c>
      <c r="TV2118" t="s">
        <v>749</v>
      </c>
      <c r="TW2118" t="s">
        <v>749</v>
      </c>
      <c r="TX2118" t="s">
        <v>749</v>
      </c>
      <c r="TY2118" t="s">
        <v>749</v>
      </c>
      <c r="TZ2118" t="s">
        <v>749</v>
      </c>
      <c r="UA2118" t="s">
        <v>749</v>
      </c>
      <c r="UB2118" t="s">
        <v>749</v>
      </c>
      <c r="UC2118" t="s">
        <v>749</v>
      </c>
      <c r="UD2118" t="s">
        <v>749</v>
      </c>
      <c r="UE2118" t="s">
        <v>749</v>
      </c>
      <c r="UF2118" t="s">
        <v>749</v>
      </c>
      <c r="UG2118" t="s">
        <v>749</v>
      </c>
      <c r="UH2118" t="s">
        <v>749</v>
      </c>
      <c r="UI2118" t="s">
        <v>749</v>
      </c>
      <c r="UJ2118" t="s">
        <v>749</v>
      </c>
      <c r="UK2118" t="s">
        <v>749</v>
      </c>
      <c r="UL2118" t="s">
        <v>749</v>
      </c>
      <c r="UM2118" t="s">
        <v>749</v>
      </c>
      <c r="UN2118" t="s">
        <v>749</v>
      </c>
      <c r="UO2118" t="s">
        <v>749</v>
      </c>
      <c r="UP2118" t="s">
        <v>749</v>
      </c>
      <c r="UQ2118" t="s">
        <v>749</v>
      </c>
      <c r="UR2118" t="s">
        <v>749</v>
      </c>
      <c r="US2118" t="s">
        <v>749</v>
      </c>
      <c r="UT2118" t="s">
        <v>749</v>
      </c>
      <c r="UU2118" t="s">
        <v>749</v>
      </c>
      <c r="UV2118" t="s">
        <v>749</v>
      </c>
      <c r="UW2118" t="s">
        <v>749</v>
      </c>
      <c r="UX2118" t="s">
        <v>749</v>
      </c>
      <c r="UY2118" t="s">
        <v>749</v>
      </c>
      <c r="UZ2118" t="s">
        <v>749</v>
      </c>
      <c r="VA2118" t="s">
        <v>749</v>
      </c>
      <c r="VB2118" t="s">
        <v>749</v>
      </c>
      <c r="VC2118" t="s">
        <v>749</v>
      </c>
      <c r="VD2118" t="s">
        <v>749</v>
      </c>
      <c r="VE2118" t="s">
        <v>749</v>
      </c>
      <c r="VF2118" t="s">
        <v>749</v>
      </c>
      <c r="VG2118" t="s">
        <v>749</v>
      </c>
      <c r="VH2118" t="s">
        <v>749</v>
      </c>
      <c r="VI2118" t="s">
        <v>749</v>
      </c>
      <c r="VJ2118" t="s">
        <v>749</v>
      </c>
      <c r="VK2118" t="s">
        <v>749</v>
      </c>
      <c r="VL2118" t="s">
        <v>749</v>
      </c>
      <c r="VM2118" t="s">
        <v>749</v>
      </c>
      <c r="VN2118" t="s">
        <v>749</v>
      </c>
      <c r="VO2118" t="s">
        <v>749</v>
      </c>
      <c r="VP2118" t="s">
        <v>749</v>
      </c>
      <c r="VQ2118" t="s">
        <v>749</v>
      </c>
      <c r="VR2118" t="s">
        <v>749</v>
      </c>
      <c r="VS2118" t="s">
        <v>749</v>
      </c>
      <c r="VT2118" t="s">
        <v>749</v>
      </c>
      <c r="VU2118" t="s">
        <v>749</v>
      </c>
      <c r="VV2118" t="s">
        <v>749</v>
      </c>
      <c r="VW2118" t="s">
        <v>749</v>
      </c>
      <c r="VX2118" t="s">
        <v>749</v>
      </c>
      <c r="VY2118" t="s">
        <v>749</v>
      </c>
      <c r="VZ2118" t="s">
        <v>749</v>
      </c>
      <c r="WA2118" t="s">
        <v>749</v>
      </c>
      <c r="WB2118" t="s">
        <v>749</v>
      </c>
      <c r="WC2118" t="s">
        <v>749</v>
      </c>
      <c r="WD2118" t="s">
        <v>749</v>
      </c>
      <c r="WE2118" t="s">
        <v>749</v>
      </c>
      <c r="WF2118" t="s">
        <v>749</v>
      </c>
      <c r="WG2118" t="s">
        <v>749</v>
      </c>
      <c r="WH2118" t="s">
        <v>749</v>
      </c>
      <c r="WI2118" t="s">
        <v>749</v>
      </c>
      <c r="WJ2118" t="s">
        <v>749</v>
      </c>
      <c r="WK2118" t="s">
        <v>749</v>
      </c>
      <c r="WL2118" t="s">
        <v>749</v>
      </c>
      <c r="WM2118" t="s">
        <v>749</v>
      </c>
      <c r="WN2118" t="s">
        <v>749</v>
      </c>
      <c r="WO2118" t="s">
        <v>749</v>
      </c>
      <c r="WP2118" t="s">
        <v>749</v>
      </c>
      <c r="WQ2118" t="s">
        <v>749</v>
      </c>
      <c r="WR2118" t="s">
        <v>749</v>
      </c>
      <c r="WS2118" t="s">
        <v>749</v>
      </c>
      <c r="WT2118" t="s">
        <v>749</v>
      </c>
      <c r="WU2118" t="s">
        <v>749</v>
      </c>
      <c r="WV2118" t="s">
        <v>749</v>
      </c>
      <c r="WW2118" t="s">
        <v>749</v>
      </c>
      <c r="WX2118" t="s">
        <v>749</v>
      </c>
      <c r="WY2118" t="s">
        <v>749</v>
      </c>
      <c r="WZ2118" t="s">
        <v>749</v>
      </c>
      <c r="XA2118" t="s">
        <v>749</v>
      </c>
      <c r="XB2118" t="s">
        <v>749</v>
      </c>
      <c r="XC2118" t="s">
        <v>749</v>
      </c>
      <c r="XD2118" t="s">
        <v>749</v>
      </c>
      <c r="XE2118" t="s">
        <v>749</v>
      </c>
      <c r="XF2118" t="s">
        <v>749</v>
      </c>
      <c r="XG2118" t="s">
        <v>749</v>
      </c>
      <c r="XH2118" t="s">
        <v>749</v>
      </c>
      <c r="XI2118" t="s">
        <v>749</v>
      </c>
      <c r="XJ2118" t="s">
        <v>749</v>
      </c>
      <c r="XK2118" t="s">
        <v>749</v>
      </c>
      <c r="XL2118" t="s">
        <v>749</v>
      </c>
      <c r="XM2118" t="s">
        <v>749</v>
      </c>
      <c r="XN2118" t="s">
        <v>749</v>
      </c>
      <c r="XO2118" t="s">
        <v>749</v>
      </c>
      <c r="XP2118" t="s">
        <v>749</v>
      </c>
      <c r="XQ2118" t="s">
        <v>749</v>
      </c>
      <c r="XR2118" t="s">
        <v>749</v>
      </c>
      <c r="XS2118" t="s">
        <v>749</v>
      </c>
      <c r="XT2118" t="s">
        <v>749</v>
      </c>
      <c r="XU2118" t="s">
        <v>749</v>
      </c>
      <c r="XV2118" t="s">
        <v>749</v>
      </c>
      <c r="XW2118" t="s">
        <v>749</v>
      </c>
      <c r="XX2118" t="s">
        <v>749</v>
      </c>
      <c r="XY2118" t="s">
        <v>749</v>
      </c>
      <c r="XZ2118" t="s">
        <v>749</v>
      </c>
      <c r="YA2118" t="s">
        <v>749</v>
      </c>
      <c r="YB2118" t="s">
        <v>749</v>
      </c>
      <c r="YC2118" t="s">
        <v>749</v>
      </c>
      <c r="YD2118" t="s">
        <v>749</v>
      </c>
      <c r="YE2118" t="s">
        <v>749</v>
      </c>
      <c r="YF2118" t="s">
        <v>749</v>
      </c>
      <c r="YG2118" t="s">
        <v>749</v>
      </c>
      <c r="YH2118" t="s">
        <v>749</v>
      </c>
      <c r="YI2118" t="s">
        <v>749</v>
      </c>
      <c r="YJ2118" t="s">
        <v>749</v>
      </c>
      <c r="YK2118" t="s">
        <v>749</v>
      </c>
      <c r="YL2118" t="s">
        <v>749</v>
      </c>
      <c r="YM2118" t="s">
        <v>749</v>
      </c>
      <c r="YN2118" t="s">
        <v>749</v>
      </c>
      <c r="YO2118" t="s">
        <v>749</v>
      </c>
      <c r="YP2118" t="s">
        <v>749</v>
      </c>
      <c r="YQ2118" t="s">
        <v>749</v>
      </c>
      <c r="YR2118" t="s">
        <v>749</v>
      </c>
      <c r="YS2118" t="s">
        <v>749</v>
      </c>
      <c r="YT2118" t="s">
        <v>749</v>
      </c>
      <c r="YU2118" t="s">
        <v>749</v>
      </c>
      <c r="YV2118" t="s">
        <v>749</v>
      </c>
      <c r="YW2118" t="s">
        <v>749</v>
      </c>
      <c r="YX2118" t="s">
        <v>749</v>
      </c>
      <c r="YY2118" t="s">
        <v>749</v>
      </c>
      <c r="YZ2118" t="s">
        <v>749</v>
      </c>
      <c r="ZA2118" t="s">
        <v>749</v>
      </c>
      <c r="ZB2118" t="s">
        <v>749</v>
      </c>
      <c r="ZC2118" t="s">
        <v>749</v>
      </c>
      <c r="ZD2118" t="s">
        <v>749</v>
      </c>
      <c r="ZE2118" t="s">
        <v>749</v>
      </c>
      <c r="ZF2118" t="s">
        <v>749</v>
      </c>
      <c r="ZG2118" t="s">
        <v>749</v>
      </c>
      <c r="ZH2118" t="s">
        <v>749</v>
      </c>
      <c r="ZI2118" t="s">
        <v>749</v>
      </c>
      <c r="ZJ2118" t="s">
        <v>749</v>
      </c>
      <c r="ZK2118" t="s">
        <v>749</v>
      </c>
      <c r="ZL2118" t="s">
        <v>749</v>
      </c>
      <c r="ZM2118" t="s">
        <v>749</v>
      </c>
      <c r="ZN2118" t="s">
        <v>749</v>
      </c>
      <c r="ZO2118" t="s">
        <v>749</v>
      </c>
      <c r="ZP2118" t="s">
        <v>749</v>
      </c>
      <c r="ZQ2118" t="s">
        <v>749</v>
      </c>
      <c r="ZR2118" t="s">
        <v>749</v>
      </c>
      <c r="ZS2118" t="s">
        <v>749</v>
      </c>
      <c r="ZT2118" t="s">
        <v>749</v>
      </c>
      <c r="ZU2118" t="s">
        <v>749</v>
      </c>
      <c r="ZV2118" t="s">
        <v>749</v>
      </c>
      <c r="ZW2118" t="s">
        <v>749</v>
      </c>
      <c r="ZX2118" t="s">
        <v>749</v>
      </c>
      <c r="ZY2118" t="s">
        <v>749</v>
      </c>
      <c r="ZZ2118" t="s">
        <v>749</v>
      </c>
      <c r="AAA2118" t="s">
        <v>749</v>
      </c>
      <c r="AAB2118" t="s">
        <v>749</v>
      </c>
      <c r="AAC2118" t="s">
        <v>749</v>
      </c>
      <c r="AAD2118" t="s">
        <v>749</v>
      </c>
      <c r="AAE2118" t="s">
        <v>749</v>
      </c>
      <c r="AAF2118" t="s">
        <v>749</v>
      </c>
      <c r="AAG2118" t="s">
        <v>749</v>
      </c>
      <c r="AAH2118" t="s">
        <v>749</v>
      </c>
      <c r="AAI2118" t="s">
        <v>749</v>
      </c>
      <c r="AAJ2118" t="s">
        <v>749</v>
      </c>
      <c r="AAK2118" t="s">
        <v>749</v>
      </c>
      <c r="AAL2118" t="s">
        <v>749</v>
      </c>
      <c r="AAM2118" t="s">
        <v>749</v>
      </c>
      <c r="AAN2118" t="s">
        <v>749</v>
      </c>
      <c r="AAO2118" t="s">
        <v>749</v>
      </c>
      <c r="AAP2118" t="s">
        <v>749</v>
      </c>
      <c r="AAQ2118" t="s">
        <v>749</v>
      </c>
      <c r="AAR2118" t="s">
        <v>749</v>
      </c>
      <c r="AAS2118" t="s">
        <v>749</v>
      </c>
      <c r="AAT2118" t="s">
        <v>749</v>
      </c>
      <c r="AAU2118" t="s">
        <v>749</v>
      </c>
      <c r="AAV2118" t="s">
        <v>749</v>
      </c>
      <c r="AAW2118" t="s">
        <v>749</v>
      </c>
      <c r="AAX2118" t="s">
        <v>749</v>
      </c>
      <c r="AAY2118" t="s">
        <v>749</v>
      </c>
      <c r="AAZ2118" t="s">
        <v>749</v>
      </c>
      <c r="ABA2118" t="s">
        <v>749</v>
      </c>
      <c r="ABB2118" t="s">
        <v>749</v>
      </c>
      <c r="ABC2118" t="s">
        <v>749</v>
      </c>
      <c r="ABD2118" t="s">
        <v>749</v>
      </c>
      <c r="ABE2118" t="s">
        <v>749</v>
      </c>
      <c r="ABF2118" t="s">
        <v>749</v>
      </c>
      <c r="ABG2118" t="s">
        <v>749</v>
      </c>
      <c r="ABH2118" t="s">
        <v>749</v>
      </c>
      <c r="ABI2118" t="s">
        <v>749</v>
      </c>
      <c r="ABJ2118" t="s">
        <v>749</v>
      </c>
      <c r="ABK2118" t="s">
        <v>749</v>
      </c>
      <c r="ABL2118" t="s">
        <v>749</v>
      </c>
    </row>
    <row r="2119" spans="1:740">
      <c r="A2119" t="s">
        <v>9303</v>
      </c>
      <c r="B2119" t="s">
        <v>9304</v>
      </c>
      <c r="C2119" t="s">
        <v>8084</v>
      </c>
      <c r="D2119" t="s">
        <v>9305</v>
      </c>
      <c r="E2119" t="s">
        <v>837</v>
      </c>
      <c r="F2119" t="s">
        <v>749</v>
      </c>
      <c r="G2119" t="s">
        <v>9306</v>
      </c>
      <c r="H2119" t="s">
        <v>749</v>
      </c>
      <c r="I2119" t="s">
        <v>3067</v>
      </c>
      <c r="J2119" s="1">
        <v>0</v>
      </c>
      <c r="K2119" t="s">
        <v>9305</v>
      </c>
      <c r="L2119" t="s">
        <v>4139</v>
      </c>
      <c r="M2119" s="1">
        <v>0</v>
      </c>
      <c r="N2119" t="s">
        <v>749</v>
      </c>
      <c r="O2119" t="s">
        <v>750</v>
      </c>
      <c r="P2119" t="s">
        <v>4140</v>
      </c>
      <c r="Q2119" t="s">
        <v>752</v>
      </c>
      <c r="R2119" t="s">
        <v>4141</v>
      </c>
      <c r="S2119" t="s">
        <v>1029</v>
      </c>
      <c r="T2119" t="s">
        <v>4142</v>
      </c>
      <c r="U2119" t="s">
        <v>1031</v>
      </c>
      <c r="V2119" t="s">
        <v>4143</v>
      </c>
      <c r="W2119" t="s">
        <v>1033</v>
      </c>
      <c r="X2119" t="s">
        <v>4144</v>
      </c>
      <c r="Y2119" t="s">
        <v>1293</v>
      </c>
      <c r="Z2119" t="s">
        <v>4145</v>
      </c>
      <c r="AA2119" t="s">
        <v>1035</v>
      </c>
      <c r="AB2119" t="s">
        <v>4146</v>
      </c>
      <c r="AC2119" t="s">
        <v>1037</v>
      </c>
      <c r="AD2119" t="s">
        <v>4147</v>
      </c>
      <c r="AE2119" t="s">
        <v>1039</v>
      </c>
      <c r="AF2119" t="s">
        <v>4148</v>
      </c>
      <c r="AG2119" t="s">
        <v>1041</v>
      </c>
      <c r="AH2119" t="s">
        <v>4149</v>
      </c>
      <c r="AI2119" t="s">
        <v>1357</v>
      </c>
      <c r="AJ2119" t="s">
        <v>4150</v>
      </c>
      <c r="AK2119" t="s">
        <v>1359</v>
      </c>
      <c r="AL2119" t="s">
        <v>4151</v>
      </c>
      <c r="AM2119" t="s">
        <v>749</v>
      </c>
      <c r="AN2119" t="s">
        <v>749</v>
      </c>
      <c r="AO2119" t="s">
        <v>749</v>
      </c>
      <c r="AP2119" t="s">
        <v>749</v>
      </c>
      <c r="AQ2119" t="s">
        <v>749</v>
      </c>
      <c r="AR2119" t="s">
        <v>749</v>
      </c>
      <c r="AS2119" t="s">
        <v>749</v>
      </c>
      <c r="AT2119" t="s">
        <v>749</v>
      </c>
      <c r="AU2119" t="s">
        <v>749</v>
      </c>
      <c r="AV2119" t="s">
        <v>749</v>
      </c>
      <c r="AW2119" t="s">
        <v>749</v>
      </c>
      <c r="AX2119" t="s">
        <v>749</v>
      </c>
      <c r="AY2119" t="s">
        <v>749</v>
      </c>
      <c r="AZ2119" t="s">
        <v>749</v>
      </c>
      <c r="BA2119" t="s">
        <v>749</v>
      </c>
      <c r="BB2119" t="s">
        <v>749</v>
      </c>
      <c r="BC2119" t="s">
        <v>749</v>
      </c>
      <c r="BD2119" t="s">
        <v>749</v>
      </c>
      <c r="BE2119" t="s">
        <v>749</v>
      </c>
      <c r="BF2119" t="s">
        <v>749</v>
      </c>
      <c r="BG2119" t="s">
        <v>749</v>
      </c>
      <c r="BH2119" t="s">
        <v>749</v>
      </c>
      <c r="BI2119" t="s">
        <v>749</v>
      </c>
      <c r="BJ2119" t="s">
        <v>749</v>
      </c>
      <c r="BK2119" t="s">
        <v>749</v>
      </c>
      <c r="BL2119" t="s">
        <v>749</v>
      </c>
      <c r="BM2119" t="s">
        <v>749</v>
      </c>
      <c r="BN2119" t="s">
        <v>749</v>
      </c>
      <c r="BO2119" t="s">
        <v>749</v>
      </c>
      <c r="BP2119" t="s">
        <v>749</v>
      </c>
      <c r="BQ2119" t="s">
        <v>749</v>
      </c>
      <c r="BR2119" t="s">
        <v>749</v>
      </c>
      <c r="BS2119" t="s">
        <v>749</v>
      </c>
      <c r="BT2119" t="s">
        <v>749</v>
      </c>
      <c r="BU2119" t="s">
        <v>749</v>
      </c>
      <c r="BV2119" t="s">
        <v>749</v>
      </c>
      <c r="BW2119" t="s">
        <v>749</v>
      </c>
      <c r="BX2119" t="s">
        <v>749</v>
      </c>
      <c r="BY2119" t="s">
        <v>749</v>
      </c>
      <c r="BZ2119" t="s">
        <v>749</v>
      </c>
      <c r="CA2119" t="s">
        <v>749</v>
      </c>
      <c r="CB2119" t="s">
        <v>749</v>
      </c>
      <c r="CC2119" t="s">
        <v>749</v>
      </c>
      <c r="CD2119" t="s">
        <v>749</v>
      </c>
      <c r="CE2119" t="s">
        <v>749</v>
      </c>
      <c r="CF2119" t="s">
        <v>749</v>
      </c>
      <c r="CG2119" t="s">
        <v>749</v>
      </c>
      <c r="CH2119" t="s">
        <v>749</v>
      </c>
      <c r="CI2119" t="s">
        <v>749</v>
      </c>
      <c r="CJ2119" t="s">
        <v>749</v>
      </c>
      <c r="CK2119" t="s">
        <v>749</v>
      </c>
      <c r="CL2119" t="s">
        <v>749</v>
      </c>
      <c r="CM2119" t="s">
        <v>749</v>
      </c>
      <c r="CN2119" t="s">
        <v>749</v>
      </c>
      <c r="CO2119" t="s">
        <v>749</v>
      </c>
      <c r="CP2119" t="s">
        <v>749</v>
      </c>
      <c r="CQ2119" t="s">
        <v>749</v>
      </c>
      <c r="CR2119" t="s">
        <v>749</v>
      </c>
      <c r="CS2119" t="s">
        <v>749</v>
      </c>
      <c r="CT2119" t="s">
        <v>749</v>
      </c>
      <c r="CU2119" t="s">
        <v>749</v>
      </c>
      <c r="CV2119" t="s">
        <v>749</v>
      </c>
      <c r="CW2119" t="s">
        <v>749</v>
      </c>
      <c r="CX2119" t="s">
        <v>749</v>
      </c>
      <c r="CY2119" t="s">
        <v>749</v>
      </c>
      <c r="CZ2119" t="s">
        <v>749</v>
      </c>
      <c r="DA2119" t="s">
        <v>749</v>
      </c>
      <c r="DB2119" t="s">
        <v>749</v>
      </c>
      <c r="DC2119" t="s">
        <v>749</v>
      </c>
      <c r="DD2119" t="s">
        <v>749</v>
      </c>
      <c r="DE2119" t="s">
        <v>749</v>
      </c>
      <c r="DF2119" t="s">
        <v>749</v>
      </c>
      <c r="DG2119" t="s">
        <v>749</v>
      </c>
      <c r="DH2119" t="s">
        <v>749</v>
      </c>
      <c r="DI2119" t="s">
        <v>749</v>
      </c>
      <c r="DJ2119" t="s">
        <v>749</v>
      </c>
      <c r="DK2119" t="s">
        <v>749</v>
      </c>
      <c r="DL2119" t="s">
        <v>749</v>
      </c>
      <c r="DM2119" t="s">
        <v>749</v>
      </c>
      <c r="DN2119" t="s">
        <v>749</v>
      </c>
      <c r="DO2119" t="s">
        <v>749</v>
      </c>
      <c r="DP2119" t="s">
        <v>749</v>
      </c>
      <c r="DQ2119" t="s">
        <v>749</v>
      </c>
      <c r="DR2119" t="s">
        <v>749</v>
      </c>
      <c r="DS2119" t="s">
        <v>749</v>
      </c>
      <c r="DT2119" t="s">
        <v>749</v>
      </c>
      <c r="DU2119" t="s">
        <v>749</v>
      </c>
      <c r="DV2119" t="s">
        <v>749</v>
      </c>
      <c r="DW2119" t="s">
        <v>749</v>
      </c>
      <c r="DX2119" t="s">
        <v>749</v>
      </c>
      <c r="DY2119" t="s">
        <v>749</v>
      </c>
      <c r="DZ2119" t="s">
        <v>749</v>
      </c>
      <c r="EA2119" t="s">
        <v>749</v>
      </c>
      <c r="EB2119" t="s">
        <v>749</v>
      </c>
      <c r="EC2119" t="s">
        <v>749</v>
      </c>
      <c r="ED2119" t="s">
        <v>749</v>
      </c>
      <c r="EE2119" t="s">
        <v>749</v>
      </c>
      <c r="EF2119" t="s">
        <v>749</v>
      </c>
      <c r="EG2119" t="s">
        <v>749</v>
      </c>
      <c r="EH2119" t="s">
        <v>749</v>
      </c>
      <c r="EI2119" t="s">
        <v>749</v>
      </c>
      <c r="EJ2119" t="s">
        <v>749</v>
      </c>
      <c r="EK2119" t="s">
        <v>749</v>
      </c>
      <c r="EL2119" t="s">
        <v>749</v>
      </c>
      <c r="EM2119" t="s">
        <v>749</v>
      </c>
      <c r="EN2119" t="s">
        <v>749</v>
      </c>
      <c r="EO2119" t="s">
        <v>749</v>
      </c>
      <c r="EP2119" t="s">
        <v>749</v>
      </c>
      <c r="EQ2119" t="s">
        <v>749</v>
      </c>
      <c r="ER2119" t="s">
        <v>749</v>
      </c>
      <c r="ES2119" t="s">
        <v>749</v>
      </c>
      <c r="ET2119" t="s">
        <v>749</v>
      </c>
      <c r="EU2119" t="s">
        <v>749</v>
      </c>
      <c r="EV2119" t="s">
        <v>749</v>
      </c>
      <c r="EW2119" t="s">
        <v>749</v>
      </c>
      <c r="EX2119" t="s">
        <v>749</v>
      </c>
      <c r="EY2119" t="s">
        <v>749</v>
      </c>
      <c r="EZ2119" t="s">
        <v>749</v>
      </c>
      <c r="FA2119" t="s">
        <v>749</v>
      </c>
      <c r="FB2119" t="s">
        <v>749</v>
      </c>
      <c r="FC2119" t="s">
        <v>749</v>
      </c>
      <c r="FD2119" t="s">
        <v>749</v>
      </c>
      <c r="FE2119" t="s">
        <v>749</v>
      </c>
      <c r="FF2119" t="s">
        <v>749</v>
      </c>
      <c r="FG2119" t="s">
        <v>749</v>
      </c>
      <c r="FH2119" t="s">
        <v>749</v>
      </c>
      <c r="FI2119" t="s">
        <v>749</v>
      </c>
      <c r="FJ2119" t="s">
        <v>749</v>
      </c>
      <c r="FK2119" t="s">
        <v>749</v>
      </c>
      <c r="FL2119" t="s">
        <v>749</v>
      </c>
      <c r="FM2119" t="s">
        <v>749</v>
      </c>
      <c r="FN2119" t="s">
        <v>749</v>
      </c>
      <c r="FO2119" t="s">
        <v>749</v>
      </c>
      <c r="FP2119" t="s">
        <v>749</v>
      </c>
      <c r="FQ2119" t="s">
        <v>749</v>
      </c>
      <c r="FR2119" t="s">
        <v>749</v>
      </c>
      <c r="FS2119" t="s">
        <v>749</v>
      </c>
      <c r="FT2119" t="s">
        <v>749</v>
      </c>
      <c r="FU2119" t="s">
        <v>749</v>
      </c>
      <c r="FV2119" t="s">
        <v>749</v>
      </c>
      <c r="FW2119" t="s">
        <v>749</v>
      </c>
      <c r="FX2119" t="s">
        <v>749</v>
      </c>
      <c r="FY2119" t="s">
        <v>749</v>
      </c>
      <c r="FZ2119" t="s">
        <v>749</v>
      </c>
      <c r="GA2119" t="s">
        <v>749</v>
      </c>
      <c r="GB2119" t="s">
        <v>749</v>
      </c>
      <c r="GC2119" t="s">
        <v>749</v>
      </c>
      <c r="GD2119" t="s">
        <v>749</v>
      </c>
      <c r="GE2119" t="s">
        <v>749</v>
      </c>
      <c r="GF2119" t="s">
        <v>749</v>
      </c>
      <c r="GG2119" t="s">
        <v>749</v>
      </c>
      <c r="GH2119" t="s">
        <v>749</v>
      </c>
      <c r="GI2119" t="s">
        <v>749</v>
      </c>
      <c r="GJ2119" t="s">
        <v>749</v>
      </c>
      <c r="GK2119" t="s">
        <v>749</v>
      </c>
      <c r="GL2119" t="s">
        <v>749</v>
      </c>
      <c r="GM2119" t="s">
        <v>749</v>
      </c>
      <c r="GN2119" t="s">
        <v>749</v>
      </c>
      <c r="GO2119" t="s">
        <v>749</v>
      </c>
      <c r="GP2119" t="s">
        <v>749</v>
      </c>
      <c r="GQ2119" t="s">
        <v>749</v>
      </c>
      <c r="GR2119" t="s">
        <v>749</v>
      </c>
      <c r="GS2119" t="s">
        <v>749</v>
      </c>
      <c r="GT2119" t="s">
        <v>749</v>
      </c>
      <c r="GU2119" t="s">
        <v>749</v>
      </c>
      <c r="GV2119" t="s">
        <v>749</v>
      </c>
      <c r="GW2119" t="s">
        <v>749</v>
      </c>
      <c r="GX2119" t="s">
        <v>749</v>
      </c>
      <c r="GY2119" t="s">
        <v>749</v>
      </c>
      <c r="GZ2119" t="s">
        <v>749</v>
      </c>
      <c r="HA2119" t="s">
        <v>749</v>
      </c>
      <c r="HB2119" t="s">
        <v>749</v>
      </c>
      <c r="HC2119" t="s">
        <v>749</v>
      </c>
      <c r="HD2119" t="s">
        <v>749</v>
      </c>
      <c r="HE2119" t="s">
        <v>749</v>
      </c>
      <c r="HF2119" t="s">
        <v>749</v>
      </c>
      <c r="HG2119" t="s">
        <v>749</v>
      </c>
      <c r="HH2119" t="s">
        <v>749</v>
      </c>
      <c r="HI2119" t="s">
        <v>749</v>
      </c>
      <c r="HJ2119" t="s">
        <v>749</v>
      </c>
      <c r="HK2119" t="s">
        <v>749</v>
      </c>
      <c r="HL2119" t="s">
        <v>749</v>
      </c>
      <c r="HM2119" t="s">
        <v>749</v>
      </c>
      <c r="HN2119" t="s">
        <v>749</v>
      </c>
      <c r="HO2119" t="s">
        <v>749</v>
      </c>
      <c r="HP2119" t="s">
        <v>749</v>
      </c>
      <c r="HQ2119" t="s">
        <v>749</v>
      </c>
      <c r="HR2119" t="s">
        <v>749</v>
      </c>
      <c r="HS2119" t="s">
        <v>749</v>
      </c>
      <c r="HT2119" t="s">
        <v>749</v>
      </c>
      <c r="HU2119" t="s">
        <v>749</v>
      </c>
      <c r="HV2119" t="s">
        <v>749</v>
      </c>
      <c r="HW2119" t="s">
        <v>749</v>
      </c>
      <c r="HX2119" t="s">
        <v>749</v>
      </c>
      <c r="HY2119" t="s">
        <v>749</v>
      </c>
      <c r="HZ2119" t="s">
        <v>749</v>
      </c>
      <c r="IA2119" t="s">
        <v>749</v>
      </c>
      <c r="IB2119" t="s">
        <v>749</v>
      </c>
      <c r="IC2119" t="s">
        <v>749</v>
      </c>
      <c r="ID2119" t="s">
        <v>749</v>
      </c>
      <c r="IE2119" t="s">
        <v>749</v>
      </c>
      <c r="IF2119" t="s">
        <v>749</v>
      </c>
      <c r="IG2119" t="s">
        <v>749</v>
      </c>
      <c r="IH2119" t="s">
        <v>749</v>
      </c>
      <c r="II2119" t="s">
        <v>749</v>
      </c>
      <c r="IJ2119" t="s">
        <v>749</v>
      </c>
      <c r="IK2119" t="s">
        <v>749</v>
      </c>
      <c r="IL2119" t="s">
        <v>749</v>
      </c>
      <c r="IM2119" t="s">
        <v>749</v>
      </c>
      <c r="IN2119" t="s">
        <v>749</v>
      </c>
      <c r="IO2119" t="s">
        <v>749</v>
      </c>
      <c r="IP2119" t="s">
        <v>749</v>
      </c>
      <c r="IQ2119" t="s">
        <v>749</v>
      </c>
      <c r="IR2119" t="s">
        <v>749</v>
      </c>
      <c r="IS2119" t="s">
        <v>749</v>
      </c>
      <c r="IT2119" t="s">
        <v>749</v>
      </c>
      <c r="IU2119" t="s">
        <v>749</v>
      </c>
      <c r="IV2119" t="s">
        <v>749</v>
      </c>
      <c r="IW2119" t="s">
        <v>749</v>
      </c>
      <c r="IX2119" t="s">
        <v>749</v>
      </c>
      <c r="IY2119" t="s">
        <v>749</v>
      </c>
      <c r="IZ2119" t="s">
        <v>749</v>
      </c>
      <c r="JA2119" t="s">
        <v>749</v>
      </c>
      <c r="JB2119" t="s">
        <v>749</v>
      </c>
      <c r="JC2119" t="s">
        <v>749</v>
      </c>
      <c r="JD2119" t="s">
        <v>749</v>
      </c>
      <c r="JE2119" t="s">
        <v>749</v>
      </c>
      <c r="JF2119" t="s">
        <v>749</v>
      </c>
      <c r="JG2119" t="s">
        <v>749</v>
      </c>
      <c r="JH2119" t="s">
        <v>749</v>
      </c>
      <c r="JI2119" t="s">
        <v>749</v>
      </c>
      <c r="JJ2119" t="s">
        <v>749</v>
      </c>
      <c r="JK2119" t="s">
        <v>749</v>
      </c>
      <c r="JL2119" t="s">
        <v>749</v>
      </c>
      <c r="JM2119" t="s">
        <v>749</v>
      </c>
      <c r="JN2119" t="s">
        <v>749</v>
      </c>
      <c r="JO2119" t="s">
        <v>749</v>
      </c>
      <c r="JP2119" t="s">
        <v>749</v>
      </c>
      <c r="JQ2119" t="s">
        <v>749</v>
      </c>
      <c r="JR2119" t="s">
        <v>749</v>
      </c>
      <c r="JS2119" t="s">
        <v>749</v>
      </c>
      <c r="JT2119" t="s">
        <v>749</v>
      </c>
      <c r="JU2119" t="s">
        <v>749</v>
      </c>
      <c r="JV2119" t="s">
        <v>749</v>
      </c>
      <c r="JW2119" t="s">
        <v>749</v>
      </c>
      <c r="JX2119" t="s">
        <v>749</v>
      </c>
      <c r="JY2119" t="s">
        <v>749</v>
      </c>
      <c r="JZ2119" t="s">
        <v>749</v>
      </c>
      <c r="KA2119" t="s">
        <v>749</v>
      </c>
      <c r="KB2119" t="s">
        <v>749</v>
      </c>
      <c r="KC2119" t="s">
        <v>749</v>
      </c>
      <c r="KD2119" t="s">
        <v>749</v>
      </c>
      <c r="KE2119" t="s">
        <v>749</v>
      </c>
      <c r="KF2119" t="s">
        <v>749</v>
      </c>
      <c r="KG2119" t="s">
        <v>749</v>
      </c>
      <c r="KH2119" t="s">
        <v>749</v>
      </c>
      <c r="KI2119" t="s">
        <v>749</v>
      </c>
      <c r="KJ2119" t="s">
        <v>749</v>
      </c>
      <c r="KK2119" t="s">
        <v>749</v>
      </c>
      <c r="KL2119" t="s">
        <v>749</v>
      </c>
      <c r="KM2119" t="s">
        <v>749</v>
      </c>
      <c r="KN2119" t="s">
        <v>749</v>
      </c>
      <c r="KO2119" t="s">
        <v>749</v>
      </c>
      <c r="KP2119" t="s">
        <v>749</v>
      </c>
      <c r="KQ2119" t="s">
        <v>749</v>
      </c>
      <c r="KR2119" t="s">
        <v>749</v>
      </c>
      <c r="KS2119" t="s">
        <v>749</v>
      </c>
      <c r="KT2119" t="s">
        <v>749</v>
      </c>
      <c r="KU2119" t="s">
        <v>749</v>
      </c>
      <c r="KV2119" t="s">
        <v>749</v>
      </c>
      <c r="KW2119" t="s">
        <v>749</v>
      </c>
      <c r="KX2119" t="s">
        <v>749</v>
      </c>
      <c r="KY2119" t="s">
        <v>749</v>
      </c>
      <c r="KZ2119" t="s">
        <v>749</v>
      </c>
      <c r="LA2119" t="s">
        <v>749</v>
      </c>
      <c r="LB2119" t="s">
        <v>749</v>
      </c>
      <c r="LC2119" t="s">
        <v>749</v>
      </c>
      <c r="LD2119" t="s">
        <v>749</v>
      </c>
      <c r="LE2119" t="s">
        <v>749</v>
      </c>
      <c r="LF2119" t="s">
        <v>749</v>
      </c>
      <c r="LG2119" t="s">
        <v>749</v>
      </c>
      <c r="LH2119" t="s">
        <v>749</v>
      </c>
      <c r="LI2119" t="s">
        <v>749</v>
      </c>
      <c r="LJ2119" t="s">
        <v>749</v>
      </c>
      <c r="LK2119" t="s">
        <v>749</v>
      </c>
      <c r="LL2119" t="s">
        <v>749</v>
      </c>
      <c r="LM2119" t="s">
        <v>749</v>
      </c>
      <c r="LN2119" t="s">
        <v>749</v>
      </c>
      <c r="LO2119" t="s">
        <v>749</v>
      </c>
      <c r="LP2119" t="s">
        <v>749</v>
      </c>
      <c r="LQ2119" t="s">
        <v>749</v>
      </c>
      <c r="LR2119" t="s">
        <v>749</v>
      </c>
      <c r="LS2119" t="s">
        <v>749</v>
      </c>
      <c r="LT2119" t="s">
        <v>749</v>
      </c>
      <c r="LU2119" t="s">
        <v>749</v>
      </c>
      <c r="LV2119" t="s">
        <v>749</v>
      </c>
      <c r="LW2119" t="s">
        <v>749</v>
      </c>
      <c r="LX2119" t="s">
        <v>749</v>
      </c>
      <c r="LY2119" t="s">
        <v>749</v>
      </c>
      <c r="LZ2119" t="s">
        <v>749</v>
      </c>
      <c r="MA2119" t="s">
        <v>749</v>
      </c>
      <c r="MB2119" t="s">
        <v>749</v>
      </c>
      <c r="MC2119" t="s">
        <v>749</v>
      </c>
      <c r="MD2119" t="s">
        <v>749</v>
      </c>
      <c r="ME2119" t="s">
        <v>749</v>
      </c>
      <c r="MF2119" t="s">
        <v>749</v>
      </c>
      <c r="MG2119" t="s">
        <v>749</v>
      </c>
      <c r="MH2119" t="s">
        <v>749</v>
      </c>
      <c r="MI2119" t="s">
        <v>749</v>
      </c>
      <c r="MJ2119" t="s">
        <v>749</v>
      </c>
      <c r="MK2119" t="s">
        <v>749</v>
      </c>
      <c r="ML2119" t="s">
        <v>749</v>
      </c>
      <c r="MM2119" t="s">
        <v>749</v>
      </c>
      <c r="MN2119" t="s">
        <v>749</v>
      </c>
      <c r="MO2119" t="s">
        <v>749</v>
      </c>
      <c r="MP2119" t="s">
        <v>749</v>
      </c>
      <c r="MQ2119" t="s">
        <v>749</v>
      </c>
      <c r="MR2119" t="s">
        <v>749</v>
      </c>
      <c r="MS2119" t="s">
        <v>749</v>
      </c>
      <c r="MT2119" t="s">
        <v>749</v>
      </c>
      <c r="MU2119" t="s">
        <v>749</v>
      </c>
      <c r="MV2119" t="s">
        <v>749</v>
      </c>
      <c r="MW2119" t="s">
        <v>749</v>
      </c>
      <c r="MX2119" t="s">
        <v>749</v>
      </c>
      <c r="MY2119" t="s">
        <v>749</v>
      </c>
      <c r="MZ2119" t="s">
        <v>749</v>
      </c>
      <c r="NA2119" t="s">
        <v>749</v>
      </c>
      <c r="NB2119" t="s">
        <v>749</v>
      </c>
      <c r="NC2119" t="s">
        <v>749</v>
      </c>
      <c r="ND2119" t="s">
        <v>749</v>
      </c>
      <c r="NE2119" t="s">
        <v>749</v>
      </c>
      <c r="NF2119" t="s">
        <v>749</v>
      </c>
      <c r="NG2119" t="s">
        <v>749</v>
      </c>
      <c r="NH2119" t="s">
        <v>749</v>
      </c>
      <c r="NI2119" t="s">
        <v>749</v>
      </c>
      <c r="NJ2119" t="s">
        <v>749</v>
      </c>
      <c r="NK2119" t="s">
        <v>749</v>
      </c>
      <c r="NL2119" t="s">
        <v>749</v>
      </c>
      <c r="NM2119" t="s">
        <v>749</v>
      </c>
      <c r="NN2119" t="s">
        <v>749</v>
      </c>
      <c r="NO2119" t="s">
        <v>749</v>
      </c>
      <c r="NP2119" t="s">
        <v>749</v>
      </c>
      <c r="NQ2119" t="s">
        <v>749</v>
      </c>
      <c r="NR2119" t="s">
        <v>749</v>
      </c>
      <c r="NS2119" t="s">
        <v>749</v>
      </c>
      <c r="NT2119" t="s">
        <v>749</v>
      </c>
      <c r="NU2119" t="s">
        <v>749</v>
      </c>
      <c r="NV2119" t="s">
        <v>749</v>
      </c>
      <c r="NW2119" t="s">
        <v>749</v>
      </c>
      <c r="NX2119" t="s">
        <v>749</v>
      </c>
      <c r="NY2119" t="s">
        <v>749</v>
      </c>
      <c r="NZ2119" t="s">
        <v>749</v>
      </c>
      <c r="OA2119" t="s">
        <v>749</v>
      </c>
      <c r="OB2119" t="s">
        <v>749</v>
      </c>
      <c r="OC2119" t="s">
        <v>749</v>
      </c>
      <c r="OD2119" t="s">
        <v>749</v>
      </c>
      <c r="OE2119" t="s">
        <v>749</v>
      </c>
      <c r="OF2119" t="s">
        <v>749</v>
      </c>
      <c r="OG2119" t="s">
        <v>749</v>
      </c>
      <c r="OH2119" t="s">
        <v>749</v>
      </c>
      <c r="OI2119" t="s">
        <v>749</v>
      </c>
      <c r="OJ2119" t="s">
        <v>749</v>
      </c>
      <c r="OK2119" t="s">
        <v>749</v>
      </c>
      <c r="OL2119" t="s">
        <v>749</v>
      </c>
      <c r="OM2119" t="s">
        <v>749</v>
      </c>
      <c r="ON2119" t="s">
        <v>749</v>
      </c>
      <c r="OO2119" t="s">
        <v>749</v>
      </c>
      <c r="OP2119" t="s">
        <v>749</v>
      </c>
      <c r="OQ2119" t="s">
        <v>749</v>
      </c>
      <c r="OR2119" t="s">
        <v>749</v>
      </c>
      <c r="OS2119" t="s">
        <v>749</v>
      </c>
      <c r="OT2119" t="s">
        <v>749</v>
      </c>
      <c r="OU2119" t="s">
        <v>749</v>
      </c>
      <c r="OV2119" t="s">
        <v>749</v>
      </c>
      <c r="OW2119" t="s">
        <v>749</v>
      </c>
      <c r="OX2119" t="s">
        <v>749</v>
      </c>
      <c r="OY2119" t="s">
        <v>749</v>
      </c>
      <c r="OZ2119" t="s">
        <v>749</v>
      </c>
      <c r="PA2119" t="s">
        <v>749</v>
      </c>
      <c r="PB2119" t="s">
        <v>749</v>
      </c>
      <c r="PC2119" t="s">
        <v>749</v>
      </c>
      <c r="PD2119" t="s">
        <v>749</v>
      </c>
      <c r="PE2119" t="s">
        <v>749</v>
      </c>
      <c r="PF2119" t="s">
        <v>749</v>
      </c>
      <c r="PG2119" t="s">
        <v>749</v>
      </c>
      <c r="PH2119" t="s">
        <v>749</v>
      </c>
      <c r="PI2119" t="s">
        <v>749</v>
      </c>
      <c r="PJ2119" t="s">
        <v>749</v>
      </c>
      <c r="PK2119" t="s">
        <v>749</v>
      </c>
      <c r="PL2119" t="s">
        <v>749</v>
      </c>
      <c r="PM2119" t="s">
        <v>749</v>
      </c>
      <c r="PN2119" t="s">
        <v>749</v>
      </c>
      <c r="PO2119" t="s">
        <v>749</v>
      </c>
      <c r="PP2119" t="s">
        <v>749</v>
      </c>
      <c r="PQ2119" t="s">
        <v>749</v>
      </c>
      <c r="PR2119" t="s">
        <v>749</v>
      </c>
      <c r="PS2119" t="s">
        <v>749</v>
      </c>
      <c r="PT2119" t="s">
        <v>749</v>
      </c>
      <c r="PU2119" t="s">
        <v>749</v>
      </c>
      <c r="PV2119" t="s">
        <v>749</v>
      </c>
      <c r="PW2119" t="s">
        <v>749</v>
      </c>
      <c r="PX2119" t="s">
        <v>749</v>
      </c>
      <c r="PY2119" t="s">
        <v>749</v>
      </c>
      <c r="PZ2119" t="s">
        <v>749</v>
      </c>
      <c r="QA2119" t="s">
        <v>749</v>
      </c>
      <c r="QB2119" t="s">
        <v>749</v>
      </c>
      <c r="QC2119" t="s">
        <v>749</v>
      </c>
      <c r="QD2119" t="s">
        <v>749</v>
      </c>
      <c r="QE2119" t="s">
        <v>749</v>
      </c>
      <c r="QF2119" t="s">
        <v>749</v>
      </c>
      <c r="QG2119" t="s">
        <v>749</v>
      </c>
      <c r="QH2119" t="s">
        <v>749</v>
      </c>
      <c r="QI2119" t="s">
        <v>749</v>
      </c>
      <c r="QJ2119" t="s">
        <v>749</v>
      </c>
      <c r="QK2119" t="s">
        <v>749</v>
      </c>
      <c r="QL2119" t="s">
        <v>749</v>
      </c>
      <c r="QM2119" t="s">
        <v>749</v>
      </c>
      <c r="QN2119" t="s">
        <v>749</v>
      </c>
      <c r="QO2119" t="s">
        <v>749</v>
      </c>
      <c r="QP2119" t="s">
        <v>749</v>
      </c>
      <c r="QQ2119" t="s">
        <v>749</v>
      </c>
      <c r="QR2119" t="s">
        <v>749</v>
      </c>
      <c r="QS2119" t="s">
        <v>749</v>
      </c>
      <c r="QT2119" t="s">
        <v>749</v>
      </c>
      <c r="QU2119" t="s">
        <v>749</v>
      </c>
      <c r="QV2119" t="s">
        <v>749</v>
      </c>
      <c r="QW2119" t="s">
        <v>749</v>
      </c>
      <c r="QX2119" t="s">
        <v>749</v>
      </c>
      <c r="QY2119" t="s">
        <v>749</v>
      </c>
      <c r="QZ2119" t="s">
        <v>749</v>
      </c>
      <c r="RA2119" t="s">
        <v>749</v>
      </c>
      <c r="RB2119" t="s">
        <v>749</v>
      </c>
      <c r="RC2119" t="s">
        <v>749</v>
      </c>
      <c r="RD2119" t="s">
        <v>749</v>
      </c>
      <c r="RE2119" t="s">
        <v>749</v>
      </c>
      <c r="RF2119" t="s">
        <v>749</v>
      </c>
      <c r="RG2119" t="s">
        <v>749</v>
      </c>
      <c r="RH2119" t="s">
        <v>749</v>
      </c>
      <c r="RI2119" t="s">
        <v>749</v>
      </c>
      <c r="RJ2119" t="s">
        <v>749</v>
      </c>
      <c r="RK2119" t="s">
        <v>749</v>
      </c>
      <c r="RL2119" t="s">
        <v>749</v>
      </c>
      <c r="RM2119" t="s">
        <v>749</v>
      </c>
      <c r="RN2119" t="s">
        <v>749</v>
      </c>
      <c r="RO2119" t="s">
        <v>749</v>
      </c>
      <c r="RP2119" t="s">
        <v>749</v>
      </c>
      <c r="RQ2119" t="s">
        <v>749</v>
      </c>
      <c r="RR2119" t="s">
        <v>749</v>
      </c>
      <c r="RS2119" t="s">
        <v>749</v>
      </c>
      <c r="RT2119" t="s">
        <v>749</v>
      </c>
      <c r="RU2119" t="s">
        <v>749</v>
      </c>
      <c r="RV2119" t="s">
        <v>749</v>
      </c>
      <c r="RW2119" t="s">
        <v>749</v>
      </c>
      <c r="RX2119" t="s">
        <v>749</v>
      </c>
      <c r="RY2119" t="s">
        <v>749</v>
      </c>
      <c r="RZ2119" t="s">
        <v>749</v>
      </c>
      <c r="SA2119" t="s">
        <v>749</v>
      </c>
      <c r="SB2119" t="s">
        <v>749</v>
      </c>
      <c r="SC2119" t="s">
        <v>749</v>
      </c>
      <c r="SD2119" t="s">
        <v>749</v>
      </c>
      <c r="SE2119" t="s">
        <v>749</v>
      </c>
      <c r="SF2119" t="s">
        <v>749</v>
      </c>
      <c r="SG2119" t="s">
        <v>749</v>
      </c>
      <c r="SH2119" t="s">
        <v>749</v>
      </c>
      <c r="SI2119" t="s">
        <v>749</v>
      </c>
      <c r="SJ2119" t="s">
        <v>749</v>
      </c>
      <c r="SK2119" t="s">
        <v>749</v>
      </c>
      <c r="SL2119" t="s">
        <v>749</v>
      </c>
      <c r="SM2119" t="s">
        <v>749</v>
      </c>
      <c r="SN2119" t="s">
        <v>749</v>
      </c>
      <c r="SO2119" t="s">
        <v>749</v>
      </c>
      <c r="SP2119" t="s">
        <v>749</v>
      </c>
      <c r="SQ2119" t="s">
        <v>749</v>
      </c>
      <c r="SR2119" t="s">
        <v>749</v>
      </c>
      <c r="SS2119" t="s">
        <v>749</v>
      </c>
      <c r="ST2119" t="s">
        <v>749</v>
      </c>
      <c r="SU2119" t="s">
        <v>749</v>
      </c>
      <c r="SV2119" t="s">
        <v>749</v>
      </c>
      <c r="SW2119" t="s">
        <v>749</v>
      </c>
      <c r="SX2119" t="s">
        <v>749</v>
      </c>
      <c r="SY2119" t="s">
        <v>749</v>
      </c>
      <c r="SZ2119" t="s">
        <v>749</v>
      </c>
      <c r="TA2119" t="s">
        <v>749</v>
      </c>
      <c r="TB2119" t="s">
        <v>749</v>
      </c>
      <c r="TC2119" t="s">
        <v>749</v>
      </c>
      <c r="TD2119" t="s">
        <v>749</v>
      </c>
      <c r="TE2119" t="s">
        <v>749</v>
      </c>
      <c r="TF2119" t="s">
        <v>749</v>
      </c>
      <c r="TG2119" t="s">
        <v>749</v>
      </c>
      <c r="TH2119" t="s">
        <v>749</v>
      </c>
      <c r="TI2119" t="s">
        <v>749</v>
      </c>
      <c r="TJ2119" t="s">
        <v>749</v>
      </c>
      <c r="TK2119" t="s">
        <v>749</v>
      </c>
      <c r="TL2119" t="s">
        <v>749</v>
      </c>
      <c r="TM2119" t="s">
        <v>749</v>
      </c>
      <c r="TN2119" t="s">
        <v>749</v>
      </c>
      <c r="TO2119" t="s">
        <v>749</v>
      </c>
      <c r="TP2119" t="s">
        <v>749</v>
      </c>
      <c r="TQ2119" t="s">
        <v>749</v>
      </c>
      <c r="TR2119" t="s">
        <v>749</v>
      </c>
      <c r="TS2119" t="s">
        <v>749</v>
      </c>
      <c r="TT2119" t="s">
        <v>749</v>
      </c>
      <c r="TU2119" t="s">
        <v>749</v>
      </c>
      <c r="TV2119" t="s">
        <v>749</v>
      </c>
      <c r="TW2119" t="s">
        <v>749</v>
      </c>
      <c r="TX2119" t="s">
        <v>749</v>
      </c>
      <c r="TY2119" t="s">
        <v>749</v>
      </c>
      <c r="TZ2119" t="s">
        <v>749</v>
      </c>
      <c r="UA2119" t="s">
        <v>749</v>
      </c>
      <c r="UB2119" t="s">
        <v>749</v>
      </c>
      <c r="UC2119" t="s">
        <v>749</v>
      </c>
      <c r="UD2119" t="s">
        <v>749</v>
      </c>
      <c r="UE2119" t="s">
        <v>749</v>
      </c>
      <c r="UF2119" t="s">
        <v>749</v>
      </c>
      <c r="UG2119" t="s">
        <v>749</v>
      </c>
      <c r="UH2119" t="s">
        <v>749</v>
      </c>
      <c r="UI2119" t="s">
        <v>749</v>
      </c>
      <c r="UJ2119" t="s">
        <v>749</v>
      </c>
      <c r="UK2119" t="s">
        <v>749</v>
      </c>
      <c r="UL2119" t="s">
        <v>749</v>
      </c>
      <c r="UM2119" t="s">
        <v>749</v>
      </c>
      <c r="UN2119" t="s">
        <v>749</v>
      </c>
      <c r="UO2119" t="s">
        <v>749</v>
      </c>
      <c r="UP2119" t="s">
        <v>749</v>
      </c>
      <c r="UQ2119" t="s">
        <v>749</v>
      </c>
      <c r="UR2119" t="s">
        <v>749</v>
      </c>
      <c r="US2119" t="s">
        <v>749</v>
      </c>
      <c r="UT2119" t="s">
        <v>749</v>
      </c>
      <c r="UU2119" t="s">
        <v>749</v>
      </c>
      <c r="UV2119" t="s">
        <v>749</v>
      </c>
      <c r="UW2119" t="s">
        <v>749</v>
      </c>
      <c r="UX2119" t="s">
        <v>749</v>
      </c>
      <c r="UY2119" t="s">
        <v>749</v>
      </c>
      <c r="UZ2119" t="s">
        <v>749</v>
      </c>
      <c r="VA2119" t="s">
        <v>749</v>
      </c>
      <c r="VB2119" t="s">
        <v>749</v>
      </c>
      <c r="VC2119" t="s">
        <v>749</v>
      </c>
      <c r="VD2119" t="s">
        <v>749</v>
      </c>
      <c r="VE2119" t="s">
        <v>749</v>
      </c>
      <c r="VF2119" t="s">
        <v>749</v>
      </c>
      <c r="VG2119" t="s">
        <v>749</v>
      </c>
      <c r="VH2119" t="s">
        <v>749</v>
      </c>
      <c r="VI2119" t="s">
        <v>749</v>
      </c>
      <c r="VJ2119" t="s">
        <v>749</v>
      </c>
      <c r="VK2119" t="s">
        <v>749</v>
      </c>
      <c r="VL2119" t="s">
        <v>749</v>
      </c>
      <c r="VM2119" t="s">
        <v>749</v>
      </c>
      <c r="VN2119" t="s">
        <v>749</v>
      </c>
      <c r="VO2119" t="s">
        <v>749</v>
      </c>
      <c r="VP2119" t="s">
        <v>749</v>
      </c>
      <c r="VQ2119" t="s">
        <v>749</v>
      </c>
      <c r="VR2119" t="s">
        <v>749</v>
      </c>
      <c r="VS2119" t="s">
        <v>749</v>
      </c>
      <c r="VT2119" t="s">
        <v>749</v>
      </c>
      <c r="VU2119" t="s">
        <v>749</v>
      </c>
      <c r="VV2119" t="s">
        <v>749</v>
      </c>
      <c r="VW2119" t="s">
        <v>749</v>
      </c>
      <c r="VX2119" t="s">
        <v>749</v>
      </c>
      <c r="VY2119" t="s">
        <v>749</v>
      </c>
      <c r="VZ2119" t="s">
        <v>749</v>
      </c>
      <c r="WA2119" t="s">
        <v>749</v>
      </c>
      <c r="WB2119" t="s">
        <v>749</v>
      </c>
      <c r="WC2119" t="s">
        <v>749</v>
      </c>
      <c r="WD2119" t="s">
        <v>749</v>
      </c>
      <c r="WE2119" t="s">
        <v>749</v>
      </c>
      <c r="WF2119" t="s">
        <v>749</v>
      </c>
      <c r="WG2119" t="s">
        <v>749</v>
      </c>
      <c r="WH2119" t="s">
        <v>749</v>
      </c>
      <c r="WI2119" t="s">
        <v>749</v>
      </c>
      <c r="WJ2119" t="s">
        <v>749</v>
      </c>
      <c r="WK2119" t="s">
        <v>749</v>
      </c>
      <c r="WL2119" t="s">
        <v>749</v>
      </c>
      <c r="WM2119" t="s">
        <v>749</v>
      </c>
      <c r="WN2119" t="s">
        <v>749</v>
      </c>
      <c r="WO2119" t="s">
        <v>749</v>
      </c>
      <c r="WP2119" t="s">
        <v>749</v>
      </c>
      <c r="WQ2119" t="s">
        <v>749</v>
      </c>
      <c r="WR2119" t="s">
        <v>749</v>
      </c>
      <c r="WS2119" t="s">
        <v>749</v>
      </c>
      <c r="WT2119" t="s">
        <v>749</v>
      </c>
      <c r="WU2119" t="s">
        <v>749</v>
      </c>
      <c r="WV2119" t="s">
        <v>749</v>
      </c>
      <c r="WW2119" t="s">
        <v>749</v>
      </c>
      <c r="WX2119" t="s">
        <v>749</v>
      </c>
      <c r="WY2119" t="s">
        <v>749</v>
      </c>
      <c r="WZ2119" t="s">
        <v>749</v>
      </c>
      <c r="XA2119" t="s">
        <v>749</v>
      </c>
      <c r="XB2119" t="s">
        <v>749</v>
      </c>
      <c r="XC2119" t="s">
        <v>749</v>
      </c>
      <c r="XD2119" t="s">
        <v>749</v>
      </c>
      <c r="XE2119" t="s">
        <v>749</v>
      </c>
      <c r="XF2119" t="s">
        <v>749</v>
      </c>
      <c r="XG2119" t="s">
        <v>749</v>
      </c>
      <c r="XH2119" t="s">
        <v>749</v>
      </c>
      <c r="XI2119" t="s">
        <v>749</v>
      </c>
      <c r="XJ2119" t="s">
        <v>749</v>
      </c>
      <c r="XK2119" t="s">
        <v>749</v>
      </c>
      <c r="XL2119" t="s">
        <v>749</v>
      </c>
      <c r="XM2119" t="s">
        <v>749</v>
      </c>
      <c r="XN2119" t="s">
        <v>749</v>
      </c>
      <c r="XO2119" t="s">
        <v>749</v>
      </c>
      <c r="XP2119" t="s">
        <v>749</v>
      </c>
      <c r="XQ2119" t="s">
        <v>749</v>
      </c>
      <c r="XR2119" t="s">
        <v>749</v>
      </c>
      <c r="XS2119" t="s">
        <v>749</v>
      </c>
      <c r="XT2119" t="s">
        <v>749</v>
      </c>
      <c r="XU2119" t="s">
        <v>749</v>
      </c>
      <c r="XV2119" t="s">
        <v>749</v>
      </c>
      <c r="XW2119" t="s">
        <v>749</v>
      </c>
      <c r="XX2119" t="s">
        <v>749</v>
      </c>
      <c r="XY2119" t="s">
        <v>749</v>
      </c>
      <c r="XZ2119" t="s">
        <v>749</v>
      </c>
      <c r="YA2119" t="s">
        <v>749</v>
      </c>
      <c r="YB2119" t="s">
        <v>749</v>
      </c>
      <c r="YC2119" t="s">
        <v>749</v>
      </c>
      <c r="YD2119" t="s">
        <v>749</v>
      </c>
      <c r="YE2119" t="s">
        <v>749</v>
      </c>
      <c r="YF2119" t="s">
        <v>749</v>
      </c>
      <c r="YG2119" t="s">
        <v>749</v>
      </c>
      <c r="YH2119" t="s">
        <v>749</v>
      </c>
      <c r="YI2119" t="s">
        <v>749</v>
      </c>
      <c r="YJ2119" t="s">
        <v>749</v>
      </c>
      <c r="YK2119" t="s">
        <v>749</v>
      </c>
      <c r="YL2119" t="s">
        <v>749</v>
      </c>
      <c r="YM2119" t="s">
        <v>749</v>
      </c>
      <c r="YN2119" t="s">
        <v>749</v>
      </c>
      <c r="YO2119" t="s">
        <v>749</v>
      </c>
      <c r="YP2119" t="s">
        <v>749</v>
      </c>
      <c r="YQ2119" t="s">
        <v>749</v>
      </c>
      <c r="YR2119" t="s">
        <v>749</v>
      </c>
      <c r="YS2119" t="s">
        <v>749</v>
      </c>
      <c r="YT2119" t="s">
        <v>749</v>
      </c>
      <c r="YU2119" t="s">
        <v>749</v>
      </c>
      <c r="YV2119" t="s">
        <v>749</v>
      </c>
      <c r="YW2119" t="s">
        <v>749</v>
      </c>
      <c r="YX2119" t="s">
        <v>749</v>
      </c>
      <c r="YY2119" t="s">
        <v>749</v>
      </c>
      <c r="YZ2119" t="s">
        <v>749</v>
      </c>
      <c r="ZA2119" t="s">
        <v>749</v>
      </c>
      <c r="ZB2119" t="s">
        <v>749</v>
      </c>
      <c r="ZC2119" t="s">
        <v>749</v>
      </c>
      <c r="ZD2119" t="s">
        <v>749</v>
      </c>
      <c r="ZE2119" t="s">
        <v>749</v>
      </c>
      <c r="ZF2119" t="s">
        <v>749</v>
      </c>
      <c r="ZG2119" t="s">
        <v>749</v>
      </c>
      <c r="ZH2119" t="s">
        <v>749</v>
      </c>
      <c r="ZI2119" t="s">
        <v>749</v>
      </c>
      <c r="ZJ2119" t="s">
        <v>749</v>
      </c>
      <c r="ZK2119" t="s">
        <v>749</v>
      </c>
      <c r="ZL2119" t="s">
        <v>749</v>
      </c>
      <c r="ZM2119" t="s">
        <v>749</v>
      </c>
      <c r="ZN2119" t="s">
        <v>749</v>
      </c>
      <c r="ZO2119" t="s">
        <v>749</v>
      </c>
      <c r="ZP2119" t="s">
        <v>749</v>
      </c>
      <c r="ZQ2119" t="s">
        <v>749</v>
      </c>
      <c r="ZR2119" t="s">
        <v>749</v>
      </c>
      <c r="ZS2119" t="s">
        <v>749</v>
      </c>
      <c r="ZT2119" t="s">
        <v>749</v>
      </c>
      <c r="ZU2119" t="s">
        <v>749</v>
      </c>
      <c r="ZV2119" t="s">
        <v>749</v>
      </c>
      <c r="ZW2119" t="s">
        <v>749</v>
      </c>
      <c r="ZX2119" t="s">
        <v>749</v>
      </c>
      <c r="ZY2119" t="s">
        <v>749</v>
      </c>
      <c r="ZZ2119" t="s">
        <v>749</v>
      </c>
      <c r="AAA2119" t="s">
        <v>749</v>
      </c>
      <c r="AAB2119" t="s">
        <v>749</v>
      </c>
      <c r="AAC2119" t="s">
        <v>749</v>
      </c>
      <c r="AAD2119" t="s">
        <v>749</v>
      </c>
      <c r="AAE2119" t="s">
        <v>749</v>
      </c>
      <c r="AAF2119" t="s">
        <v>749</v>
      </c>
      <c r="AAG2119" t="s">
        <v>749</v>
      </c>
      <c r="AAH2119" t="s">
        <v>749</v>
      </c>
      <c r="AAI2119" t="s">
        <v>749</v>
      </c>
      <c r="AAJ2119" t="s">
        <v>749</v>
      </c>
      <c r="AAK2119" t="s">
        <v>749</v>
      </c>
      <c r="AAL2119" t="s">
        <v>749</v>
      </c>
      <c r="AAM2119" t="s">
        <v>749</v>
      </c>
      <c r="AAN2119" t="s">
        <v>749</v>
      </c>
      <c r="AAO2119" t="s">
        <v>749</v>
      </c>
      <c r="AAP2119" t="s">
        <v>749</v>
      </c>
      <c r="AAQ2119" t="s">
        <v>749</v>
      </c>
      <c r="AAR2119" t="s">
        <v>749</v>
      </c>
      <c r="AAS2119" t="s">
        <v>749</v>
      </c>
      <c r="AAT2119" t="s">
        <v>749</v>
      </c>
      <c r="AAU2119" t="s">
        <v>749</v>
      </c>
      <c r="AAV2119" t="s">
        <v>749</v>
      </c>
      <c r="AAW2119" t="s">
        <v>749</v>
      </c>
      <c r="AAX2119" t="s">
        <v>749</v>
      </c>
      <c r="AAY2119" t="s">
        <v>749</v>
      </c>
      <c r="AAZ2119" t="s">
        <v>749</v>
      </c>
      <c r="ABA2119" t="s">
        <v>749</v>
      </c>
      <c r="ABB2119" t="s">
        <v>749</v>
      </c>
      <c r="ABC2119" t="s">
        <v>749</v>
      </c>
      <c r="ABD2119" t="s">
        <v>749</v>
      </c>
      <c r="ABE2119" t="s">
        <v>749</v>
      </c>
      <c r="ABF2119" t="s">
        <v>749</v>
      </c>
      <c r="ABG2119" t="s">
        <v>749</v>
      </c>
      <c r="ABH2119" t="s">
        <v>749</v>
      </c>
      <c r="ABI2119" t="s">
        <v>749</v>
      </c>
      <c r="ABJ2119" t="s">
        <v>749</v>
      </c>
      <c r="ABK2119" t="s">
        <v>749</v>
      </c>
      <c r="ABL2119" t="s">
        <v>749</v>
      </c>
    </row>
    <row r="2120" spans="1:740">
      <c r="A2120" t="s">
        <v>9307</v>
      </c>
      <c r="B2120" t="s">
        <v>9308</v>
      </c>
      <c r="C2120" t="s">
        <v>8084</v>
      </c>
      <c r="D2120" t="s">
        <v>9309</v>
      </c>
      <c r="E2120" t="s">
        <v>837</v>
      </c>
      <c r="F2120" t="s">
        <v>749</v>
      </c>
      <c r="G2120" t="s">
        <v>9310</v>
      </c>
      <c r="H2120" t="s">
        <v>749</v>
      </c>
      <c r="I2120" t="s">
        <v>3067</v>
      </c>
      <c r="J2120" s="1">
        <v>0</v>
      </c>
      <c r="K2120" t="s">
        <v>9309</v>
      </c>
      <c r="L2120" t="s">
        <v>749</v>
      </c>
      <c r="M2120" s="1">
        <v>0</v>
      </c>
      <c r="N2120" t="s">
        <v>749</v>
      </c>
      <c r="O2120" t="s">
        <v>837</v>
      </c>
      <c r="P2120" t="s">
        <v>749</v>
      </c>
      <c r="Q2120" t="s">
        <v>749</v>
      </c>
      <c r="R2120" t="s">
        <v>749</v>
      </c>
      <c r="S2120" t="s">
        <v>749</v>
      </c>
      <c r="T2120" t="s">
        <v>749</v>
      </c>
      <c r="U2120" t="s">
        <v>749</v>
      </c>
      <c r="V2120" t="s">
        <v>749</v>
      </c>
      <c r="W2120" t="s">
        <v>749</v>
      </c>
      <c r="X2120" t="s">
        <v>749</v>
      </c>
      <c r="Y2120" t="s">
        <v>749</v>
      </c>
      <c r="Z2120" t="s">
        <v>749</v>
      </c>
      <c r="AA2120" t="s">
        <v>749</v>
      </c>
      <c r="AB2120" t="s">
        <v>749</v>
      </c>
      <c r="AC2120" t="s">
        <v>749</v>
      </c>
      <c r="AD2120" t="s">
        <v>749</v>
      </c>
      <c r="AE2120" t="s">
        <v>749</v>
      </c>
      <c r="AF2120" t="s">
        <v>749</v>
      </c>
      <c r="AG2120" t="s">
        <v>749</v>
      </c>
      <c r="AH2120" t="s">
        <v>749</v>
      </c>
      <c r="AI2120" t="s">
        <v>749</v>
      </c>
      <c r="AJ2120" t="s">
        <v>749</v>
      </c>
      <c r="AK2120" t="s">
        <v>749</v>
      </c>
      <c r="AL2120" t="s">
        <v>749</v>
      </c>
      <c r="AM2120" t="s">
        <v>749</v>
      </c>
      <c r="AN2120" t="s">
        <v>749</v>
      </c>
      <c r="AO2120" t="s">
        <v>749</v>
      </c>
      <c r="AP2120" t="s">
        <v>749</v>
      </c>
      <c r="AQ2120" t="s">
        <v>749</v>
      </c>
      <c r="AR2120" t="s">
        <v>749</v>
      </c>
      <c r="AS2120" t="s">
        <v>749</v>
      </c>
      <c r="AT2120" t="s">
        <v>749</v>
      </c>
      <c r="AU2120" t="s">
        <v>749</v>
      </c>
      <c r="AV2120" t="s">
        <v>749</v>
      </c>
      <c r="AW2120" t="s">
        <v>749</v>
      </c>
      <c r="AX2120" t="s">
        <v>749</v>
      </c>
      <c r="AY2120" t="s">
        <v>749</v>
      </c>
      <c r="AZ2120" t="s">
        <v>749</v>
      </c>
      <c r="BA2120" t="s">
        <v>749</v>
      </c>
      <c r="BB2120" t="s">
        <v>749</v>
      </c>
      <c r="BC2120" t="s">
        <v>749</v>
      </c>
      <c r="BD2120" t="s">
        <v>749</v>
      </c>
      <c r="BE2120" t="s">
        <v>749</v>
      </c>
      <c r="BF2120" t="s">
        <v>749</v>
      </c>
      <c r="BG2120" t="s">
        <v>749</v>
      </c>
      <c r="BH2120" t="s">
        <v>749</v>
      </c>
      <c r="BI2120" t="s">
        <v>749</v>
      </c>
      <c r="BJ2120" t="s">
        <v>749</v>
      </c>
      <c r="BK2120" t="s">
        <v>749</v>
      </c>
      <c r="BL2120" t="s">
        <v>749</v>
      </c>
      <c r="BM2120" t="s">
        <v>749</v>
      </c>
      <c r="BN2120" t="s">
        <v>749</v>
      </c>
      <c r="BO2120" t="s">
        <v>749</v>
      </c>
      <c r="BP2120" t="s">
        <v>749</v>
      </c>
      <c r="BQ2120" t="s">
        <v>749</v>
      </c>
      <c r="BR2120" t="s">
        <v>749</v>
      </c>
      <c r="BS2120" t="s">
        <v>749</v>
      </c>
      <c r="BT2120" t="s">
        <v>749</v>
      </c>
      <c r="BU2120" t="s">
        <v>749</v>
      </c>
      <c r="BV2120" t="s">
        <v>749</v>
      </c>
      <c r="BW2120" t="s">
        <v>749</v>
      </c>
      <c r="BX2120" t="s">
        <v>749</v>
      </c>
      <c r="BY2120" t="s">
        <v>749</v>
      </c>
      <c r="BZ2120" t="s">
        <v>749</v>
      </c>
      <c r="CA2120" t="s">
        <v>749</v>
      </c>
      <c r="CB2120" t="s">
        <v>749</v>
      </c>
      <c r="CC2120" t="s">
        <v>749</v>
      </c>
      <c r="CD2120" t="s">
        <v>749</v>
      </c>
      <c r="CE2120" t="s">
        <v>749</v>
      </c>
      <c r="CF2120" t="s">
        <v>749</v>
      </c>
      <c r="CG2120" t="s">
        <v>749</v>
      </c>
      <c r="CH2120" t="s">
        <v>749</v>
      </c>
      <c r="CI2120" t="s">
        <v>749</v>
      </c>
      <c r="CJ2120" t="s">
        <v>749</v>
      </c>
      <c r="CK2120" t="s">
        <v>749</v>
      </c>
      <c r="CL2120" t="s">
        <v>749</v>
      </c>
      <c r="CM2120" t="s">
        <v>749</v>
      </c>
      <c r="CN2120" t="s">
        <v>749</v>
      </c>
      <c r="CO2120" t="s">
        <v>749</v>
      </c>
      <c r="CP2120" t="s">
        <v>749</v>
      </c>
      <c r="CQ2120" t="s">
        <v>749</v>
      </c>
      <c r="CR2120" t="s">
        <v>749</v>
      </c>
      <c r="CS2120" t="s">
        <v>749</v>
      </c>
      <c r="CT2120" t="s">
        <v>749</v>
      </c>
      <c r="CU2120" t="s">
        <v>749</v>
      </c>
      <c r="CV2120" t="s">
        <v>749</v>
      </c>
      <c r="CW2120" t="s">
        <v>749</v>
      </c>
      <c r="CX2120" t="s">
        <v>749</v>
      </c>
      <c r="CY2120" t="s">
        <v>749</v>
      </c>
      <c r="CZ2120" t="s">
        <v>749</v>
      </c>
      <c r="DA2120" t="s">
        <v>749</v>
      </c>
      <c r="DB2120" t="s">
        <v>749</v>
      </c>
      <c r="DC2120" t="s">
        <v>749</v>
      </c>
      <c r="DD2120" t="s">
        <v>749</v>
      </c>
      <c r="DE2120" t="s">
        <v>749</v>
      </c>
      <c r="DF2120" t="s">
        <v>749</v>
      </c>
      <c r="DG2120" t="s">
        <v>749</v>
      </c>
      <c r="DH2120" t="s">
        <v>749</v>
      </c>
      <c r="DI2120" t="s">
        <v>749</v>
      </c>
      <c r="DJ2120" t="s">
        <v>749</v>
      </c>
      <c r="DK2120" t="s">
        <v>749</v>
      </c>
      <c r="DL2120" t="s">
        <v>749</v>
      </c>
      <c r="DM2120" t="s">
        <v>749</v>
      </c>
      <c r="DN2120" t="s">
        <v>749</v>
      </c>
      <c r="DO2120" t="s">
        <v>749</v>
      </c>
      <c r="DP2120" t="s">
        <v>749</v>
      </c>
      <c r="DQ2120" t="s">
        <v>749</v>
      </c>
      <c r="DR2120" t="s">
        <v>749</v>
      </c>
      <c r="DS2120" t="s">
        <v>749</v>
      </c>
      <c r="DT2120" t="s">
        <v>749</v>
      </c>
      <c r="DU2120" t="s">
        <v>749</v>
      </c>
      <c r="DV2120" t="s">
        <v>749</v>
      </c>
      <c r="DW2120" t="s">
        <v>749</v>
      </c>
      <c r="DX2120" t="s">
        <v>749</v>
      </c>
      <c r="DY2120" t="s">
        <v>749</v>
      </c>
      <c r="DZ2120" t="s">
        <v>749</v>
      </c>
      <c r="EA2120" t="s">
        <v>749</v>
      </c>
      <c r="EB2120" t="s">
        <v>749</v>
      </c>
      <c r="EC2120" t="s">
        <v>749</v>
      </c>
      <c r="ED2120" t="s">
        <v>749</v>
      </c>
      <c r="EE2120" t="s">
        <v>749</v>
      </c>
      <c r="EF2120" t="s">
        <v>749</v>
      </c>
      <c r="EG2120" t="s">
        <v>749</v>
      </c>
      <c r="EH2120" t="s">
        <v>749</v>
      </c>
      <c r="EI2120" t="s">
        <v>749</v>
      </c>
      <c r="EJ2120" t="s">
        <v>749</v>
      </c>
      <c r="EK2120" t="s">
        <v>749</v>
      </c>
      <c r="EL2120" t="s">
        <v>749</v>
      </c>
      <c r="EM2120" t="s">
        <v>749</v>
      </c>
      <c r="EN2120" t="s">
        <v>749</v>
      </c>
      <c r="EO2120" t="s">
        <v>749</v>
      </c>
      <c r="EP2120" t="s">
        <v>749</v>
      </c>
      <c r="EQ2120" t="s">
        <v>749</v>
      </c>
      <c r="ER2120" t="s">
        <v>749</v>
      </c>
      <c r="ES2120" t="s">
        <v>749</v>
      </c>
      <c r="ET2120" t="s">
        <v>749</v>
      </c>
      <c r="EU2120" t="s">
        <v>749</v>
      </c>
      <c r="EV2120" t="s">
        <v>749</v>
      </c>
      <c r="EW2120" t="s">
        <v>749</v>
      </c>
      <c r="EX2120" t="s">
        <v>749</v>
      </c>
      <c r="EY2120" t="s">
        <v>749</v>
      </c>
      <c r="EZ2120" t="s">
        <v>749</v>
      </c>
      <c r="FA2120" t="s">
        <v>749</v>
      </c>
      <c r="FB2120" t="s">
        <v>749</v>
      </c>
      <c r="FC2120" t="s">
        <v>749</v>
      </c>
      <c r="FD2120" t="s">
        <v>749</v>
      </c>
      <c r="FE2120" t="s">
        <v>749</v>
      </c>
      <c r="FF2120" t="s">
        <v>749</v>
      </c>
      <c r="FG2120" t="s">
        <v>749</v>
      </c>
      <c r="FH2120" t="s">
        <v>749</v>
      </c>
      <c r="FI2120" t="s">
        <v>749</v>
      </c>
      <c r="FJ2120" t="s">
        <v>749</v>
      </c>
      <c r="FK2120" t="s">
        <v>749</v>
      </c>
      <c r="FL2120" t="s">
        <v>749</v>
      </c>
      <c r="FM2120" t="s">
        <v>749</v>
      </c>
      <c r="FN2120" t="s">
        <v>749</v>
      </c>
      <c r="FO2120" t="s">
        <v>749</v>
      </c>
      <c r="FP2120" t="s">
        <v>749</v>
      </c>
      <c r="FQ2120" t="s">
        <v>749</v>
      </c>
      <c r="FR2120" t="s">
        <v>749</v>
      </c>
      <c r="FS2120" t="s">
        <v>749</v>
      </c>
      <c r="FT2120" t="s">
        <v>749</v>
      </c>
      <c r="FU2120" t="s">
        <v>749</v>
      </c>
      <c r="FV2120" t="s">
        <v>749</v>
      </c>
      <c r="FW2120" t="s">
        <v>749</v>
      </c>
      <c r="FX2120" t="s">
        <v>749</v>
      </c>
      <c r="FY2120" t="s">
        <v>749</v>
      </c>
      <c r="FZ2120" t="s">
        <v>749</v>
      </c>
      <c r="GA2120" t="s">
        <v>749</v>
      </c>
      <c r="GB2120" t="s">
        <v>749</v>
      </c>
      <c r="GC2120" t="s">
        <v>749</v>
      </c>
      <c r="GD2120" t="s">
        <v>749</v>
      </c>
      <c r="GE2120" t="s">
        <v>749</v>
      </c>
      <c r="GF2120" t="s">
        <v>749</v>
      </c>
      <c r="GG2120" t="s">
        <v>749</v>
      </c>
      <c r="GH2120" t="s">
        <v>749</v>
      </c>
      <c r="GI2120" t="s">
        <v>749</v>
      </c>
      <c r="GJ2120" t="s">
        <v>749</v>
      </c>
      <c r="GK2120" t="s">
        <v>749</v>
      </c>
      <c r="GL2120" t="s">
        <v>749</v>
      </c>
      <c r="GM2120" t="s">
        <v>749</v>
      </c>
      <c r="GN2120" t="s">
        <v>749</v>
      </c>
      <c r="GO2120" t="s">
        <v>749</v>
      </c>
      <c r="GP2120" t="s">
        <v>749</v>
      </c>
      <c r="GQ2120" t="s">
        <v>749</v>
      </c>
      <c r="GR2120" t="s">
        <v>749</v>
      </c>
      <c r="GS2120" t="s">
        <v>749</v>
      </c>
      <c r="GT2120" t="s">
        <v>749</v>
      </c>
      <c r="GU2120" t="s">
        <v>749</v>
      </c>
      <c r="GV2120" t="s">
        <v>749</v>
      </c>
      <c r="GW2120" t="s">
        <v>749</v>
      </c>
      <c r="GX2120" t="s">
        <v>749</v>
      </c>
      <c r="GY2120" t="s">
        <v>749</v>
      </c>
      <c r="GZ2120" t="s">
        <v>749</v>
      </c>
      <c r="HA2120" t="s">
        <v>749</v>
      </c>
      <c r="HB2120" t="s">
        <v>749</v>
      </c>
      <c r="HC2120" t="s">
        <v>749</v>
      </c>
      <c r="HD2120" t="s">
        <v>749</v>
      </c>
      <c r="HE2120" t="s">
        <v>749</v>
      </c>
      <c r="HF2120" t="s">
        <v>749</v>
      </c>
      <c r="HG2120" t="s">
        <v>749</v>
      </c>
      <c r="HH2120" t="s">
        <v>749</v>
      </c>
      <c r="HI2120" t="s">
        <v>749</v>
      </c>
      <c r="HJ2120" t="s">
        <v>749</v>
      </c>
      <c r="HK2120" t="s">
        <v>749</v>
      </c>
      <c r="HL2120" t="s">
        <v>749</v>
      </c>
      <c r="HM2120" t="s">
        <v>749</v>
      </c>
      <c r="HN2120" t="s">
        <v>749</v>
      </c>
      <c r="HO2120" t="s">
        <v>749</v>
      </c>
      <c r="HP2120" t="s">
        <v>749</v>
      </c>
      <c r="HQ2120" t="s">
        <v>749</v>
      </c>
      <c r="HR2120" t="s">
        <v>749</v>
      </c>
      <c r="HS2120" t="s">
        <v>749</v>
      </c>
      <c r="HT2120" t="s">
        <v>749</v>
      </c>
      <c r="HU2120" t="s">
        <v>749</v>
      </c>
      <c r="HV2120" t="s">
        <v>749</v>
      </c>
      <c r="HW2120" t="s">
        <v>749</v>
      </c>
      <c r="HX2120" t="s">
        <v>749</v>
      </c>
      <c r="HY2120" t="s">
        <v>749</v>
      </c>
      <c r="HZ2120" t="s">
        <v>749</v>
      </c>
      <c r="IA2120" t="s">
        <v>749</v>
      </c>
      <c r="IB2120" t="s">
        <v>749</v>
      </c>
      <c r="IC2120" t="s">
        <v>749</v>
      </c>
      <c r="ID2120" t="s">
        <v>749</v>
      </c>
      <c r="IE2120" t="s">
        <v>749</v>
      </c>
      <c r="IF2120" t="s">
        <v>749</v>
      </c>
      <c r="IG2120" t="s">
        <v>749</v>
      </c>
      <c r="IH2120" t="s">
        <v>749</v>
      </c>
      <c r="II2120" t="s">
        <v>749</v>
      </c>
      <c r="IJ2120" t="s">
        <v>749</v>
      </c>
      <c r="IK2120" t="s">
        <v>749</v>
      </c>
      <c r="IL2120" t="s">
        <v>749</v>
      </c>
      <c r="IM2120" t="s">
        <v>749</v>
      </c>
      <c r="IN2120" t="s">
        <v>749</v>
      </c>
      <c r="IO2120" t="s">
        <v>749</v>
      </c>
      <c r="IP2120" t="s">
        <v>749</v>
      </c>
      <c r="IQ2120" t="s">
        <v>749</v>
      </c>
      <c r="IR2120" t="s">
        <v>749</v>
      </c>
      <c r="IS2120" t="s">
        <v>749</v>
      </c>
      <c r="IT2120" t="s">
        <v>749</v>
      </c>
      <c r="IU2120" t="s">
        <v>749</v>
      </c>
      <c r="IV2120" t="s">
        <v>749</v>
      </c>
      <c r="IW2120" t="s">
        <v>749</v>
      </c>
      <c r="IX2120" t="s">
        <v>749</v>
      </c>
      <c r="IY2120" t="s">
        <v>749</v>
      </c>
      <c r="IZ2120" t="s">
        <v>749</v>
      </c>
      <c r="JA2120" t="s">
        <v>749</v>
      </c>
      <c r="JB2120" t="s">
        <v>749</v>
      </c>
      <c r="JC2120" t="s">
        <v>749</v>
      </c>
      <c r="JD2120" t="s">
        <v>749</v>
      </c>
      <c r="JE2120" t="s">
        <v>749</v>
      </c>
      <c r="JF2120" t="s">
        <v>749</v>
      </c>
      <c r="JG2120" t="s">
        <v>749</v>
      </c>
      <c r="JH2120" t="s">
        <v>749</v>
      </c>
      <c r="JI2120" t="s">
        <v>749</v>
      </c>
      <c r="JJ2120" t="s">
        <v>749</v>
      </c>
      <c r="JK2120" t="s">
        <v>749</v>
      </c>
      <c r="JL2120" t="s">
        <v>749</v>
      </c>
      <c r="JM2120" t="s">
        <v>749</v>
      </c>
      <c r="JN2120" t="s">
        <v>749</v>
      </c>
      <c r="JO2120" t="s">
        <v>749</v>
      </c>
      <c r="JP2120" t="s">
        <v>749</v>
      </c>
      <c r="JQ2120" t="s">
        <v>749</v>
      </c>
      <c r="JR2120" t="s">
        <v>749</v>
      </c>
      <c r="JS2120" t="s">
        <v>749</v>
      </c>
      <c r="JT2120" t="s">
        <v>749</v>
      </c>
      <c r="JU2120" t="s">
        <v>749</v>
      </c>
      <c r="JV2120" t="s">
        <v>749</v>
      </c>
      <c r="JW2120" t="s">
        <v>749</v>
      </c>
      <c r="JX2120" t="s">
        <v>749</v>
      </c>
      <c r="JY2120" t="s">
        <v>749</v>
      </c>
      <c r="JZ2120" t="s">
        <v>749</v>
      </c>
      <c r="KA2120" t="s">
        <v>749</v>
      </c>
      <c r="KB2120" t="s">
        <v>749</v>
      </c>
      <c r="KC2120" t="s">
        <v>749</v>
      </c>
      <c r="KD2120" t="s">
        <v>749</v>
      </c>
      <c r="KE2120" t="s">
        <v>749</v>
      </c>
      <c r="KF2120" t="s">
        <v>749</v>
      </c>
      <c r="KG2120" t="s">
        <v>749</v>
      </c>
      <c r="KH2120" t="s">
        <v>749</v>
      </c>
      <c r="KI2120" t="s">
        <v>749</v>
      </c>
      <c r="KJ2120" t="s">
        <v>749</v>
      </c>
      <c r="KK2120" t="s">
        <v>749</v>
      </c>
      <c r="KL2120" t="s">
        <v>749</v>
      </c>
      <c r="KM2120" t="s">
        <v>749</v>
      </c>
      <c r="KN2120" t="s">
        <v>749</v>
      </c>
      <c r="KO2120" t="s">
        <v>749</v>
      </c>
      <c r="KP2120" t="s">
        <v>749</v>
      </c>
      <c r="KQ2120" t="s">
        <v>749</v>
      </c>
      <c r="KR2120" t="s">
        <v>749</v>
      </c>
      <c r="KS2120" t="s">
        <v>749</v>
      </c>
      <c r="KT2120" t="s">
        <v>749</v>
      </c>
      <c r="KU2120" t="s">
        <v>749</v>
      </c>
      <c r="KV2120" t="s">
        <v>749</v>
      </c>
      <c r="KW2120" t="s">
        <v>749</v>
      </c>
      <c r="KX2120" t="s">
        <v>749</v>
      </c>
      <c r="KY2120" t="s">
        <v>749</v>
      </c>
      <c r="KZ2120" t="s">
        <v>749</v>
      </c>
      <c r="LA2120" t="s">
        <v>749</v>
      </c>
      <c r="LB2120" t="s">
        <v>749</v>
      </c>
      <c r="LC2120" t="s">
        <v>749</v>
      </c>
      <c r="LD2120" t="s">
        <v>749</v>
      </c>
      <c r="LE2120" t="s">
        <v>749</v>
      </c>
      <c r="LF2120" t="s">
        <v>749</v>
      </c>
      <c r="LG2120" t="s">
        <v>749</v>
      </c>
      <c r="LH2120" t="s">
        <v>749</v>
      </c>
      <c r="LI2120" t="s">
        <v>749</v>
      </c>
      <c r="LJ2120" t="s">
        <v>749</v>
      </c>
      <c r="LK2120" t="s">
        <v>749</v>
      </c>
      <c r="LL2120" t="s">
        <v>749</v>
      </c>
      <c r="LM2120" t="s">
        <v>749</v>
      </c>
      <c r="LN2120" t="s">
        <v>749</v>
      </c>
      <c r="LO2120" t="s">
        <v>749</v>
      </c>
      <c r="LP2120" t="s">
        <v>749</v>
      </c>
      <c r="LQ2120" t="s">
        <v>749</v>
      </c>
      <c r="LR2120" t="s">
        <v>749</v>
      </c>
      <c r="LS2120" t="s">
        <v>749</v>
      </c>
      <c r="LT2120" t="s">
        <v>749</v>
      </c>
      <c r="LU2120" t="s">
        <v>749</v>
      </c>
      <c r="LV2120" t="s">
        <v>749</v>
      </c>
      <c r="LW2120" t="s">
        <v>749</v>
      </c>
      <c r="LX2120" t="s">
        <v>749</v>
      </c>
      <c r="LY2120" t="s">
        <v>749</v>
      </c>
      <c r="LZ2120" t="s">
        <v>749</v>
      </c>
      <c r="MA2120" t="s">
        <v>749</v>
      </c>
      <c r="MB2120" t="s">
        <v>749</v>
      </c>
      <c r="MC2120" t="s">
        <v>749</v>
      </c>
      <c r="MD2120" t="s">
        <v>749</v>
      </c>
      <c r="ME2120" t="s">
        <v>749</v>
      </c>
      <c r="MF2120" t="s">
        <v>749</v>
      </c>
      <c r="MG2120" t="s">
        <v>749</v>
      </c>
      <c r="MH2120" t="s">
        <v>749</v>
      </c>
      <c r="MI2120" t="s">
        <v>749</v>
      </c>
      <c r="MJ2120" t="s">
        <v>749</v>
      </c>
      <c r="MK2120" t="s">
        <v>749</v>
      </c>
      <c r="ML2120" t="s">
        <v>749</v>
      </c>
      <c r="MM2120" t="s">
        <v>749</v>
      </c>
      <c r="MN2120" t="s">
        <v>749</v>
      </c>
      <c r="MO2120" t="s">
        <v>749</v>
      </c>
      <c r="MP2120" t="s">
        <v>749</v>
      </c>
      <c r="MQ2120" t="s">
        <v>749</v>
      </c>
      <c r="MR2120" t="s">
        <v>749</v>
      </c>
      <c r="MS2120" t="s">
        <v>749</v>
      </c>
      <c r="MT2120" t="s">
        <v>749</v>
      </c>
      <c r="MU2120" t="s">
        <v>749</v>
      </c>
      <c r="MV2120" t="s">
        <v>749</v>
      </c>
      <c r="MW2120" t="s">
        <v>749</v>
      </c>
      <c r="MX2120" t="s">
        <v>749</v>
      </c>
      <c r="MY2120" t="s">
        <v>749</v>
      </c>
      <c r="MZ2120" t="s">
        <v>749</v>
      </c>
      <c r="NA2120" t="s">
        <v>749</v>
      </c>
      <c r="NB2120" t="s">
        <v>749</v>
      </c>
      <c r="NC2120" t="s">
        <v>749</v>
      </c>
      <c r="ND2120" t="s">
        <v>749</v>
      </c>
      <c r="NE2120" t="s">
        <v>749</v>
      </c>
      <c r="NF2120" t="s">
        <v>749</v>
      </c>
      <c r="NG2120" t="s">
        <v>749</v>
      </c>
      <c r="NH2120" t="s">
        <v>749</v>
      </c>
      <c r="NI2120" t="s">
        <v>749</v>
      </c>
      <c r="NJ2120" t="s">
        <v>749</v>
      </c>
      <c r="NK2120" t="s">
        <v>749</v>
      </c>
      <c r="NL2120" t="s">
        <v>749</v>
      </c>
      <c r="NM2120" t="s">
        <v>749</v>
      </c>
      <c r="NN2120" t="s">
        <v>749</v>
      </c>
      <c r="NO2120" t="s">
        <v>749</v>
      </c>
      <c r="NP2120" t="s">
        <v>749</v>
      </c>
      <c r="NQ2120" t="s">
        <v>749</v>
      </c>
      <c r="NR2120" t="s">
        <v>749</v>
      </c>
      <c r="NS2120" t="s">
        <v>749</v>
      </c>
      <c r="NT2120" t="s">
        <v>749</v>
      </c>
      <c r="NU2120" t="s">
        <v>749</v>
      </c>
      <c r="NV2120" t="s">
        <v>749</v>
      </c>
      <c r="NW2120" t="s">
        <v>749</v>
      </c>
      <c r="NX2120" t="s">
        <v>749</v>
      </c>
      <c r="NY2120" t="s">
        <v>749</v>
      </c>
      <c r="NZ2120" t="s">
        <v>749</v>
      </c>
      <c r="OA2120" t="s">
        <v>749</v>
      </c>
      <c r="OB2120" t="s">
        <v>749</v>
      </c>
      <c r="OC2120" t="s">
        <v>749</v>
      </c>
      <c r="OD2120" t="s">
        <v>749</v>
      </c>
      <c r="OE2120" t="s">
        <v>749</v>
      </c>
      <c r="OF2120" t="s">
        <v>749</v>
      </c>
      <c r="OG2120" t="s">
        <v>749</v>
      </c>
      <c r="OH2120" t="s">
        <v>749</v>
      </c>
      <c r="OI2120" t="s">
        <v>749</v>
      </c>
      <c r="OJ2120" t="s">
        <v>749</v>
      </c>
      <c r="OK2120" t="s">
        <v>749</v>
      </c>
      <c r="OL2120" t="s">
        <v>749</v>
      </c>
      <c r="OM2120" t="s">
        <v>749</v>
      </c>
      <c r="ON2120" t="s">
        <v>749</v>
      </c>
      <c r="OO2120" t="s">
        <v>749</v>
      </c>
      <c r="OP2120" t="s">
        <v>749</v>
      </c>
      <c r="OQ2120" t="s">
        <v>749</v>
      </c>
      <c r="OR2120" t="s">
        <v>749</v>
      </c>
      <c r="OS2120" t="s">
        <v>749</v>
      </c>
      <c r="OT2120" t="s">
        <v>749</v>
      </c>
      <c r="OU2120" t="s">
        <v>749</v>
      </c>
      <c r="OV2120" t="s">
        <v>749</v>
      </c>
      <c r="OW2120" t="s">
        <v>749</v>
      </c>
      <c r="OX2120" t="s">
        <v>749</v>
      </c>
      <c r="OY2120" t="s">
        <v>749</v>
      </c>
      <c r="OZ2120" t="s">
        <v>749</v>
      </c>
      <c r="PA2120" t="s">
        <v>749</v>
      </c>
      <c r="PB2120" t="s">
        <v>749</v>
      </c>
      <c r="PC2120" t="s">
        <v>749</v>
      </c>
      <c r="PD2120" t="s">
        <v>749</v>
      </c>
      <c r="PE2120" t="s">
        <v>749</v>
      </c>
      <c r="PF2120" t="s">
        <v>749</v>
      </c>
      <c r="PG2120" t="s">
        <v>749</v>
      </c>
      <c r="PH2120" t="s">
        <v>749</v>
      </c>
      <c r="PI2120" t="s">
        <v>749</v>
      </c>
      <c r="PJ2120" t="s">
        <v>749</v>
      </c>
      <c r="PK2120" t="s">
        <v>749</v>
      </c>
      <c r="PL2120" t="s">
        <v>749</v>
      </c>
      <c r="PM2120" t="s">
        <v>749</v>
      </c>
      <c r="PN2120" t="s">
        <v>749</v>
      </c>
      <c r="PO2120" t="s">
        <v>749</v>
      </c>
      <c r="PP2120" t="s">
        <v>749</v>
      </c>
      <c r="PQ2120" t="s">
        <v>749</v>
      </c>
      <c r="PR2120" t="s">
        <v>749</v>
      </c>
      <c r="PS2120" t="s">
        <v>749</v>
      </c>
      <c r="PT2120" t="s">
        <v>749</v>
      </c>
      <c r="PU2120" t="s">
        <v>749</v>
      </c>
      <c r="PV2120" t="s">
        <v>749</v>
      </c>
      <c r="PW2120" t="s">
        <v>749</v>
      </c>
      <c r="PX2120" t="s">
        <v>749</v>
      </c>
      <c r="PY2120" t="s">
        <v>749</v>
      </c>
      <c r="PZ2120" t="s">
        <v>749</v>
      </c>
      <c r="QA2120" t="s">
        <v>749</v>
      </c>
      <c r="QB2120" t="s">
        <v>749</v>
      </c>
      <c r="QC2120" t="s">
        <v>749</v>
      </c>
      <c r="QD2120" t="s">
        <v>749</v>
      </c>
      <c r="QE2120" t="s">
        <v>749</v>
      </c>
      <c r="QF2120" t="s">
        <v>749</v>
      </c>
      <c r="QG2120" t="s">
        <v>749</v>
      </c>
      <c r="QH2120" t="s">
        <v>749</v>
      </c>
      <c r="QI2120" t="s">
        <v>749</v>
      </c>
      <c r="QJ2120" t="s">
        <v>749</v>
      </c>
      <c r="QK2120" t="s">
        <v>749</v>
      </c>
      <c r="QL2120" t="s">
        <v>749</v>
      </c>
      <c r="QM2120" t="s">
        <v>749</v>
      </c>
      <c r="QN2120" t="s">
        <v>749</v>
      </c>
      <c r="QO2120" t="s">
        <v>749</v>
      </c>
      <c r="QP2120" t="s">
        <v>749</v>
      </c>
      <c r="QQ2120" t="s">
        <v>749</v>
      </c>
      <c r="QR2120" t="s">
        <v>749</v>
      </c>
      <c r="QS2120" t="s">
        <v>749</v>
      </c>
      <c r="QT2120" t="s">
        <v>749</v>
      </c>
      <c r="QU2120" t="s">
        <v>749</v>
      </c>
      <c r="QV2120" t="s">
        <v>749</v>
      </c>
      <c r="QW2120" t="s">
        <v>749</v>
      </c>
      <c r="QX2120" t="s">
        <v>749</v>
      </c>
      <c r="QY2120" t="s">
        <v>749</v>
      </c>
      <c r="QZ2120" t="s">
        <v>749</v>
      </c>
      <c r="RA2120" t="s">
        <v>749</v>
      </c>
      <c r="RB2120" t="s">
        <v>749</v>
      </c>
      <c r="RC2120" t="s">
        <v>749</v>
      </c>
      <c r="RD2120" t="s">
        <v>749</v>
      </c>
      <c r="RE2120" t="s">
        <v>749</v>
      </c>
      <c r="RF2120" t="s">
        <v>749</v>
      </c>
      <c r="RG2120" t="s">
        <v>749</v>
      </c>
      <c r="RH2120" t="s">
        <v>749</v>
      </c>
      <c r="RI2120" t="s">
        <v>749</v>
      </c>
      <c r="RJ2120" t="s">
        <v>749</v>
      </c>
      <c r="RK2120" t="s">
        <v>749</v>
      </c>
      <c r="RL2120" t="s">
        <v>749</v>
      </c>
      <c r="RM2120" t="s">
        <v>749</v>
      </c>
      <c r="RN2120" t="s">
        <v>749</v>
      </c>
      <c r="RO2120" t="s">
        <v>749</v>
      </c>
      <c r="RP2120" t="s">
        <v>749</v>
      </c>
      <c r="RQ2120" t="s">
        <v>749</v>
      </c>
      <c r="RR2120" t="s">
        <v>749</v>
      </c>
      <c r="RS2120" t="s">
        <v>749</v>
      </c>
      <c r="RT2120" t="s">
        <v>749</v>
      </c>
      <c r="RU2120" t="s">
        <v>749</v>
      </c>
      <c r="RV2120" t="s">
        <v>749</v>
      </c>
      <c r="RW2120" t="s">
        <v>749</v>
      </c>
      <c r="RX2120" t="s">
        <v>749</v>
      </c>
      <c r="RY2120" t="s">
        <v>749</v>
      </c>
      <c r="RZ2120" t="s">
        <v>749</v>
      </c>
      <c r="SA2120" t="s">
        <v>749</v>
      </c>
      <c r="SB2120" t="s">
        <v>749</v>
      </c>
      <c r="SC2120" t="s">
        <v>749</v>
      </c>
      <c r="SD2120" t="s">
        <v>749</v>
      </c>
      <c r="SE2120" t="s">
        <v>749</v>
      </c>
      <c r="SF2120" t="s">
        <v>749</v>
      </c>
      <c r="SG2120" t="s">
        <v>749</v>
      </c>
      <c r="SH2120" t="s">
        <v>749</v>
      </c>
      <c r="SI2120" t="s">
        <v>749</v>
      </c>
      <c r="SJ2120" t="s">
        <v>749</v>
      </c>
      <c r="SK2120" t="s">
        <v>749</v>
      </c>
      <c r="SL2120" t="s">
        <v>749</v>
      </c>
      <c r="SM2120" t="s">
        <v>749</v>
      </c>
      <c r="SN2120" t="s">
        <v>749</v>
      </c>
      <c r="SO2120" t="s">
        <v>749</v>
      </c>
      <c r="SP2120" t="s">
        <v>749</v>
      </c>
      <c r="SQ2120" t="s">
        <v>749</v>
      </c>
      <c r="SR2120" t="s">
        <v>749</v>
      </c>
      <c r="SS2120" t="s">
        <v>749</v>
      </c>
      <c r="ST2120" t="s">
        <v>749</v>
      </c>
      <c r="SU2120" t="s">
        <v>749</v>
      </c>
      <c r="SV2120" t="s">
        <v>749</v>
      </c>
      <c r="SW2120" t="s">
        <v>749</v>
      </c>
      <c r="SX2120" t="s">
        <v>749</v>
      </c>
      <c r="SY2120" t="s">
        <v>749</v>
      </c>
      <c r="SZ2120" t="s">
        <v>749</v>
      </c>
      <c r="TA2120" t="s">
        <v>749</v>
      </c>
      <c r="TB2120" t="s">
        <v>749</v>
      </c>
      <c r="TC2120" t="s">
        <v>749</v>
      </c>
      <c r="TD2120" t="s">
        <v>749</v>
      </c>
      <c r="TE2120" t="s">
        <v>749</v>
      </c>
      <c r="TF2120" t="s">
        <v>749</v>
      </c>
      <c r="TG2120" t="s">
        <v>749</v>
      </c>
      <c r="TH2120" t="s">
        <v>749</v>
      </c>
      <c r="TI2120" t="s">
        <v>749</v>
      </c>
      <c r="TJ2120" t="s">
        <v>749</v>
      </c>
      <c r="TK2120" t="s">
        <v>749</v>
      </c>
      <c r="TL2120" t="s">
        <v>749</v>
      </c>
      <c r="TM2120" t="s">
        <v>749</v>
      </c>
      <c r="TN2120" t="s">
        <v>749</v>
      </c>
      <c r="TO2120" t="s">
        <v>749</v>
      </c>
      <c r="TP2120" t="s">
        <v>749</v>
      </c>
      <c r="TQ2120" t="s">
        <v>749</v>
      </c>
      <c r="TR2120" t="s">
        <v>749</v>
      </c>
      <c r="TS2120" t="s">
        <v>749</v>
      </c>
      <c r="TT2120" t="s">
        <v>749</v>
      </c>
      <c r="TU2120" t="s">
        <v>749</v>
      </c>
      <c r="TV2120" t="s">
        <v>749</v>
      </c>
      <c r="TW2120" t="s">
        <v>749</v>
      </c>
      <c r="TX2120" t="s">
        <v>749</v>
      </c>
      <c r="TY2120" t="s">
        <v>749</v>
      </c>
      <c r="TZ2120" t="s">
        <v>749</v>
      </c>
      <c r="UA2120" t="s">
        <v>749</v>
      </c>
      <c r="UB2120" t="s">
        <v>749</v>
      </c>
      <c r="UC2120" t="s">
        <v>749</v>
      </c>
      <c r="UD2120" t="s">
        <v>749</v>
      </c>
      <c r="UE2120" t="s">
        <v>749</v>
      </c>
      <c r="UF2120" t="s">
        <v>749</v>
      </c>
      <c r="UG2120" t="s">
        <v>749</v>
      </c>
      <c r="UH2120" t="s">
        <v>749</v>
      </c>
      <c r="UI2120" t="s">
        <v>749</v>
      </c>
      <c r="UJ2120" t="s">
        <v>749</v>
      </c>
      <c r="UK2120" t="s">
        <v>749</v>
      </c>
      <c r="UL2120" t="s">
        <v>749</v>
      </c>
      <c r="UM2120" t="s">
        <v>749</v>
      </c>
      <c r="UN2120" t="s">
        <v>749</v>
      </c>
      <c r="UO2120" t="s">
        <v>749</v>
      </c>
      <c r="UP2120" t="s">
        <v>749</v>
      </c>
      <c r="UQ2120" t="s">
        <v>749</v>
      </c>
      <c r="UR2120" t="s">
        <v>749</v>
      </c>
      <c r="US2120" t="s">
        <v>749</v>
      </c>
      <c r="UT2120" t="s">
        <v>749</v>
      </c>
      <c r="UU2120" t="s">
        <v>749</v>
      </c>
      <c r="UV2120" t="s">
        <v>749</v>
      </c>
      <c r="UW2120" t="s">
        <v>749</v>
      </c>
      <c r="UX2120" t="s">
        <v>749</v>
      </c>
      <c r="UY2120" t="s">
        <v>749</v>
      </c>
      <c r="UZ2120" t="s">
        <v>749</v>
      </c>
      <c r="VA2120" t="s">
        <v>749</v>
      </c>
      <c r="VB2120" t="s">
        <v>749</v>
      </c>
      <c r="VC2120" t="s">
        <v>749</v>
      </c>
      <c r="VD2120" t="s">
        <v>749</v>
      </c>
      <c r="VE2120" t="s">
        <v>749</v>
      </c>
      <c r="VF2120" t="s">
        <v>749</v>
      </c>
      <c r="VG2120" t="s">
        <v>749</v>
      </c>
      <c r="VH2120" t="s">
        <v>749</v>
      </c>
      <c r="VI2120" t="s">
        <v>749</v>
      </c>
      <c r="VJ2120" t="s">
        <v>749</v>
      </c>
      <c r="VK2120" t="s">
        <v>749</v>
      </c>
      <c r="VL2120" t="s">
        <v>749</v>
      </c>
      <c r="VM2120" t="s">
        <v>749</v>
      </c>
      <c r="VN2120" t="s">
        <v>749</v>
      </c>
      <c r="VO2120" t="s">
        <v>749</v>
      </c>
      <c r="VP2120" t="s">
        <v>749</v>
      </c>
      <c r="VQ2120" t="s">
        <v>749</v>
      </c>
      <c r="VR2120" t="s">
        <v>749</v>
      </c>
      <c r="VS2120" t="s">
        <v>749</v>
      </c>
      <c r="VT2120" t="s">
        <v>749</v>
      </c>
      <c r="VU2120" t="s">
        <v>749</v>
      </c>
      <c r="VV2120" t="s">
        <v>749</v>
      </c>
      <c r="VW2120" t="s">
        <v>749</v>
      </c>
      <c r="VX2120" t="s">
        <v>749</v>
      </c>
      <c r="VY2120" t="s">
        <v>749</v>
      </c>
      <c r="VZ2120" t="s">
        <v>749</v>
      </c>
      <c r="WA2120" t="s">
        <v>749</v>
      </c>
      <c r="WB2120" t="s">
        <v>749</v>
      </c>
      <c r="WC2120" t="s">
        <v>749</v>
      </c>
      <c r="WD2120" t="s">
        <v>749</v>
      </c>
      <c r="WE2120" t="s">
        <v>749</v>
      </c>
      <c r="WF2120" t="s">
        <v>749</v>
      </c>
      <c r="WG2120" t="s">
        <v>749</v>
      </c>
      <c r="WH2120" t="s">
        <v>749</v>
      </c>
      <c r="WI2120" t="s">
        <v>749</v>
      </c>
      <c r="WJ2120" t="s">
        <v>749</v>
      </c>
      <c r="WK2120" t="s">
        <v>749</v>
      </c>
      <c r="WL2120" t="s">
        <v>749</v>
      </c>
      <c r="WM2120" t="s">
        <v>749</v>
      </c>
      <c r="WN2120" t="s">
        <v>749</v>
      </c>
      <c r="WO2120" t="s">
        <v>749</v>
      </c>
      <c r="WP2120" t="s">
        <v>749</v>
      </c>
      <c r="WQ2120" t="s">
        <v>749</v>
      </c>
      <c r="WR2120" t="s">
        <v>749</v>
      </c>
      <c r="WS2120" t="s">
        <v>749</v>
      </c>
      <c r="WT2120" t="s">
        <v>749</v>
      </c>
      <c r="WU2120" t="s">
        <v>749</v>
      </c>
      <c r="WV2120" t="s">
        <v>749</v>
      </c>
      <c r="WW2120" t="s">
        <v>749</v>
      </c>
      <c r="WX2120" t="s">
        <v>749</v>
      </c>
      <c r="WY2120" t="s">
        <v>749</v>
      </c>
      <c r="WZ2120" t="s">
        <v>749</v>
      </c>
      <c r="XA2120" t="s">
        <v>749</v>
      </c>
      <c r="XB2120" t="s">
        <v>749</v>
      </c>
      <c r="XC2120" t="s">
        <v>749</v>
      </c>
      <c r="XD2120" t="s">
        <v>749</v>
      </c>
      <c r="XE2120" t="s">
        <v>749</v>
      </c>
      <c r="XF2120" t="s">
        <v>749</v>
      </c>
      <c r="XG2120" t="s">
        <v>749</v>
      </c>
      <c r="XH2120" t="s">
        <v>749</v>
      </c>
      <c r="XI2120" t="s">
        <v>749</v>
      </c>
      <c r="XJ2120" t="s">
        <v>749</v>
      </c>
      <c r="XK2120" t="s">
        <v>749</v>
      </c>
      <c r="XL2120" t="s">
        <v>749</v>
      </c>
      <c r="XM2120" t="s">
        <v>749</v>
      </c>
      <c r="XN2120" t="s">
        <v>749</v>
      </c>
      <c r="XO2120" t="s">
        <v>749</v>
      </c>
      <c r="XP2120" t="s">
        <v>749</v>
      </c>
      <c r="XQ2120" t="s">
        <v>749</v>
      </c>
      <c r="XR2120" t="s">
        <v>749</v>
      </c>
      <c r="XS2120" t="s">
        <v>749</v>
      </c>
      <c r="XT2120" t="s">
        <v>749</v>
      </c>
      <c r="XU2120" t="s">
        <v>749</v>
      </c>
      <c r="XV2120" t="s">
        <v>749</v>
      </c>
      <c r="XW2120" t="s">
        <v>749</v>
      </c>
      <c r="XX2120" t="s">
        <v>749</v>
      </c>
      <c r="XY2120" t="s">
        <v>749</v>
      </c>
      <c r="XZ2120" t="s">
        <v>749</v>
      </c>
      <c r="YA2120" t="s">
        <v>749</v>
      </c>
      <c r="YB2120" t="s">
        <v>749</v>
      </c>
      <c r="YC2120" t="s">
        <v>749</v>
      </c>
      <c r="YD2120" t="s">
        <v>749</v>
      </c>
      <c r="YE2120" t="s">
        <v>749</v>
      </c>
      <c r="YF2120" t="s">
        <v>749</v>
      </c>
      <c r="YG2120" t="s">
        <v>749</v>
      </c>
      <c r="YH2120" t="s">
        <v>749</v>
      </c>
      <c r="YI2120" t="s">
        <v>749</v>
      </c>
      <c r="YJ2120" t="s">
        <v>749</v>
      </c>
      <c r="YK2120" t="s">
        <v>749</v>
      </c>
      <c r="YL2120" t="s">
        <v>749</v>
      </c>
      <c r="YM2120" t="s">
        <v>749</v>
      </c>
      <c r="YN2120" t="s">
        <v>749</v>
      </c>
      <c r="YO2120" t="s">
        <v>749</v>
      </c>
      <c r="YP2120" t="s">
        <v>749</v>
      </c>
      <c r="YQ2120" t="s">
        <v>749</v>
      </c>
      <c r="YR2120" t="s">
        <v>749</v>
      </c>
      <c r="YS2120" t="s">
        <v>749</v>
      </c>
      <c r="YT2120" t="s">
        <v>749</v>
      </c>
      <c r="YU2120" t="s">
        <v>749</v>
      </c>
      <c r="YV2120" t="s">
        <v>749</v>
      </c>
      <c r="YW2120" t="s">
        <v>749</v>
      </c>
      <c r="YX2120" t="s">
        <v>749</v>
      </c>
      <c r="YY2120" t="s">
        <v>749</v>
      </c>
      <c r="YZ2120" t="s">
        <v>749</v>
      </c>
      <c r="ZA2120" t="s">
        <v>749</v>
      </c>
      <c r="ZB2120" t="s">
        <v>749</v>
      </c>
      <c r="ZC2120" t="s">
        <v>749</v>
      </c>
      <c r="ZD2120" t="s">
        <v>749</v>
      </c>
      <c r="ZE2120" t="s">
        <v>749</v>
      </c>
      <c r="ZF2120" t="s">
        <v>749</v>
      </c>
      <c r="ZG2120" t="s">
        <v>749</v>
      </c>
      <c r="ZH2120" t="s">
        <v>749</v>
      </c>
      <c r="ZI2120" t="s">
        <v>749</v>
      </c>
      <c r="ZJ2120" t="s">
        <v>749</v>
      </c>
      <c r="ZK2120" t="s">
        <v>749</v>
      </c>
      <c r="ZL2120" t="s">
        <v>749</v>
      </c>
      <c r="ZM2120" t="s">
        <v>749</v>
      </c>
      <c r="ZN2120" t="s">
        <v>749</v>
      </c>
      <c r="ZO2120" t="s">
        <v>749</v>
      </c>
      <c r="ZP2120" t="s">
        <v>749</v>
      </c>
      <c r="ZQ2120" t="s">
        <v>749</v>
      </c>
      <c r="ZR2120" t="s">
        <v>749</v>
      </c>
      <c r="ZS2120" t="s">
        <v>749</v>
      </c>
      <c r="ZT2120" t="s">
        <v>749</v>
      </c>
      <c r="ZU2120" t="s">
        <v>749</v>
      </c>
      <c r="ZV2120" t="s">
        <v>749</v>
      </c>
      <c r="ZW2120" t="s">
        <v>749</v>
      </c>
      <c r="ZX2120" t="s">
        <v>749</v>
      </c>
      <c r="ZY2120" t="s">
        <v>749</v>
      </c>
      <c r="ZZ2120" t="s">
        <v>749</v>
      </c>
      <c r="AAA2120" t="s">
        <v>749</v>
      </c>
      <c r="AAB2120" t="s">
        <v>749</v>
      </c>
      <c r="AAC2120" t="s">
        <v>749</v>
      </c>
      <c r="AAD2120" t="s">
        <v>749</v>
      </c>
      <c r="AAE2120" t="s">
        <v>749</v>
      </c>
      <c r="AAF2120" t="s">
        <v>749</v>
      </c>
      <c r="AAG2120" t="s">
        <v>749</v>
      </c>
      <c r="AAH2120" t="s">
        <v>749</v>
      </c>
      <c r="AAI2120" t="s">
        <v>749</v>
      </c>
      <c r="AAJ2120" t="s">
        <v>749</v>
      </c>
      <c r="AAK2120" t="s">
        <v>749</v>
      </c>
      <c r="AAL2120" t="s">
        <v>749</v>
      </c>
      <c r="AAM2120" t="s">
        <v>749</v>
      </c>
      <c r="AAN2120" t="s">
        <v>749</v>
      </c>
      <c r="AAO2120" t="s">
        <v>749</v>
      </c>
      <c r="AAP2120" t="s">
        <v>749</v>
      </c>
      <c r="AAQ2120" t="s">
        <v>749</v>
      </c>
      <c r="AAR2120" t="s">
        <v>749</v>
      </c>
      <c r="AAS2120" t="s">
        <v>749</v>
      </c>
      <c r="AAT2120" t="s">
        <v>749</v>
      </c>
      <c r="AAU2120" t="s">
        <v>749</v>
      </c>
      <c r="AAV2120" t="s">
        <v>749</v>
      </c>
      <c r="AAW2120" t="s">
        <v>749</v>
      </c>
      <c r="AAX2120" t="s">
        <v>749</v>
      </c>
      <c r="AAY2120" t="s">
        <v>749</v>
      </c>
      <c r="AAZ2120" t="s">
        <v>749</v>
      </c>
      <c r="ABA2120" t="s">
        <v>749</v>
      </c>
      <c r="ABB2120" t="s">
        <v>749</v>
      </c>
      <c r="ABC2120" t="s">
        <v>749</v>
      </c>
      <c r="ABD2120" t="s">
        <v>749</v>
      </c>
      <c r="ABE2120" t="s">
        <v>749</v>
      </c>
      <c r="ABF2120" t="s">
        <v>749</v>
      </c>
      <c r="ABG2120" t="s">
        <v>749</v>
      </c>
      <c r="ABH2120" t="s">
        <v>749</v>
      </c>
      <c r="ABI2120" t="s">
        <v>749</v>
      </c>
      <c r="ABJ2120" t="s">
        <v>749</v>
      </c>
      <c r="ABK2120" t="s">
        <v>749</v>
      </c>
      <c r="ABL2120" t="s">
        <v>749</v>
      </c>
    </row>
    <row r="2121" spans="1:740">
      <c r="A2121" t="s">
        <v>9311</v>
      </c>
      <c r="B2121" t="s">
        <v>9312</v>
      </c>
      <c r="C2121" t="s">
        <v>8084</v>
      </c>
      <c r="D2121" t="s">
        <v>9313</v>
      </c>
      <c r="E2121" t="s">
        <v>837</v>
      </c>
      <c r="F2121" t="s">
        <v>749</v>
      </c>
      <c r="G2121" t="s">
        <v>9314</v>
      </c>
      <c r="H2121" t="s">
        <v>749</v>
      </c>
      <c r="I2121" t="s">
        <v>747</v>
      </c>
      <c r="J2121" s="1">
        <v>0</v>
      </c>
      <c r="K2121" t="s">
        <v>9315</v>
      </c>
      <c r="L2121" t="s">
        <v>9316</v>
      </c>
      <c r="M2121" s="1">
        <v>0</v>
      </c>
      <c r="N2121" t="s">
        <v>749</v>
      </c>
      <c r="O2121" t="s">
        <v>750</v>
      </c>
      <c r="P2121" t="s">
        <v>9317</v>
      </c>
      <c r="Q2121" t="s">
        <v>752</v>
      </c>
      <c r="R2121" t="s">
        <v>9318</v>
      </c>
      <c r="S2121" t="s">
        <v>1029</v>
      </c>
      <c r="T2121" t="s">
        <v>9319</v>
      </c>
      <c r="U2121" t="s">
        <v>1031</v>
      </c>
      <c r="V2121" t="s">
        <v>9320</v>
      </c>
      <c r="W2121" t="s">
        <v>1033</v>
      </c>
      <c r="X2121" t="s">
        <v>9321</v>
      </c>
      <c r="Y2121" t="s">
        <v>1293</v>
      </c>
      <c r="Z2121" t="s">
        <v>9322</v>
      </c>
      <c r="AA2121" t="s">
        <v>1035</v>
      </c>
      <c r="AB2121" t="s">
        <v>9323</v>
      </c>
      <c r="AC2121" t="s">
        <v>1037</v>
      </c>
      <c r="AD2121" t="s">
        <v>9324</v>
      </c>
      <c r="AE2121" t="s">
        <v>1039</v>
      </c>
      <c r="AF2121" t="s">
        <v>4171</v>
      </c>
      <c r="AG2121" t="s">
        <v>749</v>
      </c>
      <c r="AH2121" t="s">
        <v>749</v>
      </c>
      <c r="AI2121" t="s">
        <v>749</v>
      </c>
      <c r="AJ2121" t="s">
        <v>749</v>
      </c>
      <c r="AK2121" t="s">
        <v>749</v>
      </c>
      <c r="AL2121" t="s">
        <v>749</v>
      </c>
      <c r="AM2121" t="s">
        <v>749</v>
      </c>
      <c r="AN2121" t="s">
        <v>749</v>
      </c>
      <c r="AO2121" t="s">
        <v>749</v>
      </c>
      <c r="AP2121" t="s">
        <v>749</v>
      </c>
      <c r="AQ2121" t="s">
        <v>749</v>
      </c>
      <c r="AR2121" t="s">
        <v>749</v>
      </c>
      <c r="AS2121" t="s">
        <v>749</v>
      </c>
      <c r="AT2121" t="s">
        <v>749</v>
      </c>
      <c r="AU2121" t="s">
        <v>749</v>
      </c>
      <c r="AV2121" t="s">
        <v>749</v>
      </c>
      <c r="AW2121" t="s">
        <v>749</v>
      </c>
      <c r="AX2121" t="s">
        <v>749</v>
      </c>
      <c r="AY2121" t="s">
        <v>749</v>
      </c>
      <c r="AZ2121" t="s">
        <v>749</v>
      </c>
      <c r="BA2121" t="s">
        <v>749</v>
      </c>
      <c r="BB2121" t="s">
        <v>749</v>
      </c>
      <c r="BC2121" t="s">
        <v>749</v>
      </c>
      <c r="BD2121" t="s">
        <v>749</v>
      </c>
      <c r="BE2121" t="s">
        <v>749</v>
      </c>
      <c r="BF2121" t="s">
        <v>749</v>
      </c>
      <c r="BG2121" t="s">
        <v>749</v>
      </c>
      <c r="BH2121" t="s">
        <v>749</v>
      </c>
      <c r="BI2121" t="s">
        <v>749</v>
      </c>
      <c r="BJ2121" t="s">
        <v>749</v>
      </c>
      <c r="BK2121" t="s">
        <v>749</v>
      </c>
      <c r="BL2121" t="s">
        <v>749</v>
      </c>
      <c r="BM2121" t="s">
        <v>749</v>
      </c>
      <c r="BN2121" t="s">
        <v>749</v>
      </c>
      <c r="BO2121" t="s">
        <v>749</v>
      </c>
      <c r="BP2121" t="s">
        <v>749</v>
      </c>
      <c r="BQ2121" t="s">
        <v>749</v>
      </c>
      <c r="BR2121" t="s">
        <v>749</v>
      </c>
      <c r="BS2121" t="s">
        <v>749</v>
      </c>
      <c r="BT2121" t="s">
        <v>749</v>
      </c>
      <c r="BU2121" t="s">
        <v>749</v>
      </c>
      <c r="BV2121" t="s">
        <v>749</v>
      </c>
      <c r="BW2121" t="s">
        <v>749</v>
      </c>
      <c r="BX2121" t="s">
        <v>749</v>
      </c>
      <c r="BY2121" t="s">
        <v>749</v>
      </c>
      <c r="BZ2121" t="s">
        <v>749</v>
      </c>
      <c r="CA2121" t="s">
        <v>749</v>
      </c>
      <c r="CB2121" t="s">
        <v>749</v>
      </c>
      <c r="CC2121" t="s">
        <v>749</v>
      </c>
      <c r="CD2121" t="s">
        <v>749</v>
      </c>
      <c r="CE2121" t="s">
        <v>749</v>
      </c>
      <c r="CF2121" t="s">
        <v>749</v>
      </c>
      <c r="CG2121" t="s">
        <v>749</v>
      </c>
      <c r="CH2121" t="s">
        <v>749</v>
      </c>
      <c r="CI2121" t="s">
        <v>749</v>
      </c>
      <c r="CJ2121" t="s">
        <v>749</v>
      </c>
      <c r="CK2121" t="s">
        <v>749</v>
      </c>
      <c r="CL2121" t="s">
        <v>749</v>
      </c>
      <c r="CM2121" t="s">
        <v>749</v>
      </c>
      <c r="CN2121" t="s">
        <v>749</v>
      </c>
      <c r="CO2121" t="s">
        <v>749</v>
      </c>
      <c r="CP2121" t="s">
        <v>749</v>
      </c>
      <c r="CQ2121" t="s">
        <v>749</v>
      </c>
      <c r="CR2121" t="s">
        <v>749</v>
      </c>
      <c r="CS2121" t="s">
        <v>749</v>
      </c>
      <c r="CT2121" t="s">
        <v>749</v>
      </c>
      <c r="CU2121" t="s">
        <v>749</v>
      </c>
      <c r="CV2121" t="s">
        <v>749</v>
      </c>
      <c r="CW2121" t="s">
        <v>749</v>
      </c>
      <c r="CX2121" t="s">
        <v>749</v>
      </c>
      <c r="CY2121" t="s">
        <v>749</v>
      </c>
      <c r="CZ2121" t="s">
        <v>749</v>
      </c>
      <c r="DA2121" t="s">
        <v>749</v>
      </c>
      <c r="DB2121" t="s">
        <v>749</v>
      </c>
      <c r="DC2121" t="s">
        <v>749</v>
      </c>
      <c r="DD2121" t="s">
        <v>749</v>
      </c>
      <c r="DE2121" t="s">
        <v>749</v>
      </c>
      <c r="DF2121" t="s">
        <v>749</v>
      </c>
      <c r="DG2121" t="s">
        <v>749</v>
      </c>
      <c r="DH2121" t="s">
        <v>749</v>
      </c>
      <c r="DI2121" t="s">
        <v>749</v>
      </c>
      <c r="DJ2121" t="s">
        <v>749</v>
      </c>
      <c r="DK2121" t="s">
        <v>749</v>
      </c>
      <c r="DL2121" t="s">
        <v>749</v>
      </c>
      <c r="DM2121" t="s">
        <v>749</v>
      </c>
      <c r="DN2121" t="s">
        <v>749</v>
      </c>
      <c r="DO2121" t="s">
        <v>749</v>
      </c>
      <c r="DP2121" t="s">
        <v>749</v>
      </c>
      <c r="DQ2121" t="s">
        <v>749</v>
      </c>
      <c r="DR2121" t="s">
        <v>749</v>
      </c>
      <c r="DS2121" t="s">
        <v>749</v>
      </c>
      <c r="DT2121" t="s">
        <v>749</v>
      </c>
      <c r="DU2121" t="s">
        <v>749</v>
      </c>
      <c r="DV2121" t="s">
        <v>749</v>
      </c>
      <c r="DW2121" t="s">
        <v>749</v>
      </c>
      <c r="DX2121" t="s">
        <v>749</v>
      </c>
      <c r="DY2121" t="s">
        <v>749</v>
      </c>
      <c r="DZ2121" t="s">
        <v>749</v>
      </c>
      <c r="EA2121" t="s">
        <v>749</v>
      </c>
      <c r="EB2121" t="s">
        <v>749</v>
      </c>
      <c r="EC2121" t="s">
        <v>749</v>
      </c>
      <c r="ED2121" t="s">
        <v>749</v>
      </c>
      <c r="EE2121" t="s">
        <v>749</v>
      </c>
      <c r="EF2121" t="s">
        <v>749</v>
      </c>
      <c r="EG2121" t="s">
        <v>749</v>
      </c>
      <c r="EH2121" t="s">
        <v>749</v>
      </c>
      <c r="EI2121" t="s">
        <v>749</v>
      </c>
      <c r="EJ2121" t="s">
        <v>749</v>
      </c>
      <c r="EK2121" t="s">
        <v>749</v>
      </c>
      <c r="EL2121" t="s">
        <v>749</v>
      </c>
      <c r="EM2121" t="s">
        <v>749</v>
      </c>
      <c r="EN2121" t="s">
        <v>749</v>
      </c>
      <c r="EO2121" t="s">
        <v>749</v>
      </c>
      <c r="EP2121" t="s">
        <v>749</v>
      </c>
      <c r="EQ2121" t="s">
        <v>749</v>
      </c>
      <c r="ER2121" t="s">
        <v>749</v>
      </c>
      <c r="ES2121" t="s">
        <v>749</v>
      </c>
      <c r="ET2121" t="s">
        <v>749</v>
      </c>
      <c r="EU2121" t="s">
        <v>749</v>
      </c>
      <c r="EV2121" t="s">
        <v>749</v>
      </c>
      <c r="EW2121" t="s">
        <v>749</v>
      </c>
      <c r="EX2121" t="s">
        <v>749</v>
      </c>
      <c r="EY2121" t="s">
        <v>749</v>
      </c>
      <c r="EZ2121" t="s">
        <v>749</v>
      </c>
      <c r="FA2121" t="s">
        <v>749</v>
      </c>
      <c r="FB2121" t="s">
        <v>749</v>
      </c>
      <c r="FC2121" t="s">
        <v>749</v>
      </c>
      <c r="FD2121" t="s">
        <v>749</v>
      </c>
      <c r="FE2121" t="s">
        <v>749</v>
      </c>
      <c r="FF2121" t="s">
        <v>749</v>
      </c>
      <c r="FG2121" t="s">
        <v>749</v>
      </c>
      <c r="FH2121" t="s">
        <v>749</v>
      </c>
      <c r="FI2121" t="s">
        <v>749</v>
      </c>
      <c r="FJ2121" t="s">
        <v>749</v>
      </c>
      <c r="FK2121" t="s">
        <v>749</v>
      </c>
      <c r="FL2121" t="s">
        <v>749</v>
      </c>
      <c r="FM2121" t="s">
        <v>749</v>
      </c>
      <c r="FN2121" t="s">
        <v>749</v>
      </c>
      <c r="FO2121" t="s">
        <v>749</v>
      </c>
      <c r="FP2121" t="s">
        <v>749</v>
      </c>
      <c r="FQ2121" t="s">
        <v>749</v>
      </c>
      <c r="FR2121" t="s">
        <v>749</v>
      </c>
      <c r="FS2121" t="s">
        <v>749</v>
      </c>
      <c r="FT2121" t="s">
        <v>749</v>
      </c>
      <c r="FU2121" t="s">
        <v>749</v>
      </c>
      <c r="FV2121" t="s">
        <v>749</v>
      </c>
      <c r="FW2121" t="s">
        <v>749</v>
      </c>
      <c r="FX2121" t="s">
        <v>749</v>
      </c>
      <c r="FY2121" t="s">
        <v>749</v>
      </c>
      <c r="FZ2121" t="s">
        <v>749</v>
      </c>
      <c r="GA2121" t="s">
        <v>749</v>
      </c>
      <c r="GB2121" t="s">
        <v>749</v>
      </c>
      <c r="GC2121" t="s">
        <v>749</v>
      </c>
      <c r="GD2121" t="s">
        <v>749</v>
      </c>
      <c r="GE2121" t="s">
        <v>749</v>
      </c>
      <c r="GF2121" t="s">
        <v>749</v>
      </c>
      <c r="GG2121" t="s">
        <v>749</v>
      </c>
      <c r="GH2121" t="s">
        <v>749</v>
      </c>
      <c r="GI2121" t="s">
        <v>749</v>
      </c>
      <c r="GJ2121" t="s">
        <v>749</v>
      </c>
      <c r="GK2121" t="s">
        <v>749</v>
      </c>
      <c r="GL2121" t="s">
        <v>749</v>
      </c>
      <c r="GM2121" t="s">
        <v>749</v>
      </c>
      <c r="GN2121" t="s">
        <v>749</v>
      </c>
      <c r="GO2121" t="s">
        <v>749</v>
      </c>
      <c r="GP2121" t="s">
        <v>749</v>
      </c>
      <c r="GQ2121" t="s">
        <v>749</v>
      </c>
      <c r="GR2121" t="s">
        <v>749</v>
      </c>
      <c r="GS2121" t="s">
        <v>749</v>
      </c>
      <c r="GT2121" t="s">
        <v>749</v>
      </c>
      <c r="GU2121" t="s">
        <v>749</v>
      </c>
      <c r="GV2121" t="s">
        <v>749</v>
      </c>
      <c r="GW2121" t="s">
        <v>749</v>
      </c>
      <c r="GX2121" t="s">
        <v>749</v>
      </c>
      <c r="GY2121" t="s">
        <v>749</v>
      </c>
      <c r="GZ2121" t="s">
        <v>749</v>
      </c>
      <c r="HA2121" t="s">
        <v>749</v>
      </c>
      <c r="HB2121" t="s">
        <v>749</v>
      </c>
      <c r="HC2121" t="s">
        <v>749</v>
      </c>
      <c r="HD2121" t="s">
        <v>749</v>
      </c>
      <c r="HE2121" t="s">
        <v>749</v>
      </c>
      <c r="HF2121" t="s">
        <v>749</v>
      </c>
      <c r="HG2121" t="s">
        <v>749</v>
      </c>
      <c r="HH2121" t="s">
        <v>749</v>
      </c>
      <c r="HI2121" t="s">
        <v>749</v>
      </c>
      <c r="HJ2121" t="s">
        <v>749</v>
      </c>
      <c r="HK2121" t="s">
        <v>749</v>
      </c>
      <c r="HL2121" t="s">
        <v>749</v>
      </c>
      <c r="HM2121" t="s">
        <v>749</v>
      </c>
      <c r="HN2121" t="s">
        <v>749</v>
      </c>
      <c r="HO2121" t="s">
        <v>749</v>
      </c>
      <c r="HP2121" t="s">
        <v>749</v>
      </c>
      <c r="HQ2121" t="s">
        <v>749</v>
      </c>
      <c r="HR2121" t="s">
        <v>749</v>
      </c>
      <c r="HS2121" t="s">
        <v>749</v>
      </c>
      <c r="HT2121" t="s">
        <v>749</v>
      </c>
      <c r="HU2121" t="s">
        <v>749</v>
      </c>
      <c r="HV2121" t="s">
        <v>749</v>
      </c>
      <c r="HW2121" t="s">
        <v>749</v>
      </c>
      <c r="HX2121" t="s">
        <v>749</v>
      </c>
      <c r="HY2121" t="s">
        <v>749</v>
      </c>
      <c r="HZ2121" t="s">
        <v>749</v>
      </c>
      <c r="IA2121" t="s">
        <v>749</v>
      </c>
      <c r="IB2121" t="s">
        <v>749</v>
      </c>
      <c r="IC2121" t="s">
        <v>749</v>
      </c>
      <c r="ID2121" t="s">
        <v>749</v>
      </c>
      <c r="IE2121" t="s">
        <v>749</v>
      </c>
      <c r="IF2121" t="s">
        <v>749</v>
      </c>
      <c r="IG2121" t="s">
        <v>749</v>
      </c>
      <c r="IH2121" t="s">
        <v>749</v>
      </c>
      <c r="II2121" t="s">
        <v>749</v>
      </c>
      <c r="IJ2121" t="s">
        <v>749</v>
      </c>
      <c r="IK2121" t="s">
        <v>749</v>
      </c>
      <c r="IL2121" t="s">
        <v>749</v>
      </c>
      <c r="IM2121" t="s">
        <v>749</v>
      </c>
      <c r="IN2121" t="s">
        <v>749</v>
      </c>
      <c r="IO2121" t="s">
        <v>749</v>
      </c>
      <c r="IP2121" t="s">
        <v>749</v>
      </c>
      <c r="IQ2121" t="s">
        <v>749</v>
      </c>
      <c r="IR2121" t="s">
        <v>749</v>
      </c>
      <c r="IS2121" t="s">
        <v>749</v>
      </c>
      <c r="IT2121" t="s">
        <v>749</v>
      </c>
      <c r="IU2121" t="s">
        <v>749</v>
      </c>
      <c r="IV2121" t="s">
        <v>749</v>
      </c>
      <c r="IW2121" t="s">
        <v>749</v>
      </c>
      <c r="IX2121" t="s">
        <v>749</v>
      </c>
      <c r="IY2121" t="s">
        <v>749</v>
      </c>
      <c r="IZ2121" t="s">
        <v>749</v>
      </c>
      <c r="JA2121" t="s">
        <v>749</v>
      </c>
      <c r="JB2121" t="s">
        <v>749</v>
      </c>
      <c r="JC2121" t="s">
        <v>749</v>
      </c>
      <c r="JD2121" t="s">
        <v>749</v>
      </c>
      <c r="JE2121" t="s">
        <v>749</v>
      </c>
      <c r="JF2121" t="s">
        <v>749</v>
      </c>
      <c r="JG2121" t="s">
        <v>749</v>
      </c>
      <c r="JH2121" t="s">
        <v>749</v>
      </c>
      <c r="JI2121" t="s">
        <v>749</v>
      </c>
      <c r="JJ2121" t="s">
        <v>749</v>
      </c>
      <c r="JK2121" t="s">
        <v>749</v>
      </c>
      <c r="JL2121" t="s">
        <v>749</v>
      </c>
      <c r="JM2121" t="s">
        <v>749</v>
      </c>
      <c r="JN2121" t="s">
        <v>749</v>
      </c>
      <c r="JO2121" t="s">
        <v>749</v>
      </c>
      <c r="JP2121" t="s">
        <v>749</v>
      </c>
      <c r="JQ2121" t="s">
        <v>749</v>
      </c>
      <c r="JR2121" t="s">
        <v>749</v>
      </c>
      <c r="JS2121" t="s">
        <v>749</v>
      </c>
      <c r="JT2121" t="s">
        <v>749</v>
      </c>
      <c r="JU2121" t="s">
        <v>749</v>
      </c>
      <c r="JV2121" t="s">
        <v>749</v>
      </c>
      <c r="JW2121" t="s">
        <v>749</v>
      </c>
      <c r="JX2121" t="s">
        <v>749</v>
      </c>
      <c r="JY2121" t="s">
        <v>749</v>
      </c>
      <c r="JZ2121" t="s">
        <v>749</v>
      </c>
      <c r="KA2121" t="s">
        <v>749</v>
      </c>
      <c r="KB2121" t="s">
        <v>749</v>
      </c>
      <c r="KC2121" t="s">
        <v>749</v>
      </c>
      <c r="KD2121" t="s">
        <v>749</v>
      </c>
      <c r="KE2121" t="s">
        <v>749</v>
      </c>
      <c r="KF2121" t="s">
        <v>749</v>
      </c>
      <c r="KG2121" t="s">
        <v>749</v>
      </c>
      <c r="KH2121" t="s">
        <v>749</v>
      </c>
      <c r="KI2121" t="s">
        <v>749</v>
      </c>
      <c r="KJ2121" t="s">
        <v>749</v>
      </c>
      <c r="KK2121" t="s">
        <v>749</v>
      </c>
      <c r="KL2121" t="s">
        <v>749</v>
      </c>
      <c r="KM2121" t="s">
        <v>749</v>
      </c>
      <c r="KN2121" t="s">
        <v>749</v>
      </c>
      <c r="KO2121" t="s">
        <v>749</v>
      </c>
      <c r="KP2121" t="s">
        <v>749</v>
      </c>
      <c r="KQ2121" t="s">
        <v>749</v>
      </c>
      <c r="KR2121" t="s">
        <v>749</v>
      </c>
      <c r="KS2121" t="s">
        <v>749</v>
      </c>
      <c r="KT2121" t="s">
        <v>749</v>
      </c>
      <c r="KU2121" t="s">
        <v>749</v>
      </c>
      <c r="KV2121" t="s">
        <v>749</v>
      </c>
      <c r="KW2121" t="s">
        <v>749</v>
      </c>
      <c r="KX2121" t="s">
        <v>749</v>
      </c>
      <c r="KY2121" t="s">
        <v>749</v>
      </c>
      <c r="KZ2121" t="s">
        <v>749</v>
      </c>
      <c r="LA2121" t="s">
        <v>749</v>
      </c>
      <c r="LB2121" t="s">
        <v>749</v>
      </c>
      <c r="LC2121" t="s">
        <v>749</v>
      </c>
      <c r="LD2121" t="s">
        <v>749</v>
      </c>
      <c r="LE2121" t="s">
        <v>749</v>
      </c>
      <c r="LF2121" t="s">
        <v>749</v>
      </c>
      <c r="LG2121" t="s">
        <v>749</v>
      </c>
      <c r="LH2121" t="s">
        <v>749</v>
      </c>
      <c r="LI2121" t="s">
        <v>749</v>
      </c>
      <c r="LJ2121" t="s">
        <v>749</v>
      </c>
      <c r="LK2121" t="s">
        <v>749</v>
      </c>
      <c r="LL2121" t="s">
        <v>749</v>
      </c>
      <c r="LM2121" t="s">
        <v>749</v>
      </c>
      <c r="LN2121" t="s">
        <v>749</v>
      </c>
      <c r="LO2121" t="s">
        <v>749</v>
      </c>
      <c r="LP2121" t="s">
        <v>749</v>
      </c>
      <c r="LQ2121" t="s">
        <v>749</v>
      </c>
      <c r="LR2121" t="s">
        <v>749</v>
      </c>
      <c r="LS2121" t="s">
        <v>749</v>
      </c>
      <c r="LT2121" t="s">
        <v>749</v>
      </c>
      <c r="LU2121" t="s">
        <v>749</v>
      </c>
      <c r="LV2121" t="s">
        <v>749</v>
      </c>
      <c r="LW2121" t="s">
        <v>749</v>
      </c>
      <c r="LX2121" t="s">
        <v>749</v>
      </c>
      <c r="LY2121" t="s">
        <v>749</v>
      </c>
      <c r="LZ2121" t="s">
        <v>749</v>
      </c>
      <c r="MA2121" t="s">
        <v>749</v>
      </c>
      <c r="MB2121" t="s">
        <v>749</v>
      </c>
      <c r="MC2121" t="s">
        <v>749</v>
      </c>
      <c r="MD2121" t="s">
        <v>749</v>
      </c>
      <c r="ME2121" t="s">
        <v>749</v>
      </c>
      <c r="MF2121" t="s">
        <v>749</v>
      </c>
      <c r="MG2121" t="s">
        <v>749</v>
      </c>
      <c r="MH2121" t="s">
        <v>749</v>
      </c>
      <c r="MI2121" t="s">
        <v>749</v>
      </c>
      <c r="MJ2121" t="s">
        <v>749</v>
      </c>
      <c r="MK2121" t="s">
        <v>749</v>
      </c>
      <c r="ML2121" t="s">
        <v>749</v>
      </c>
      <c r="MM2121" t="s">
        <v>749</v>
      </c>
      <c r="MN2121" t="s">
        <v>749</v>
      </c>
      <c r="MO2121" t="s">
        <v>749</v>
      </c>
      <c r="MP2121" t="s">
        <v>749</v>
      </c>
      <c r="MQ2121" t="s">
        <v>749</v>
      </c>
      <c r="MR2121" t="s">
        <v>749</v>
      </c>
      <c r="MS2121" t="s">
        <v>749</v>
      </c>
      <c r="MT2121" t="s">
        <v>749</v>
      </c>
      <c r="MU2121" t="s">
        <v>749</v>
      </c>
      <c r="MV2121" t="s">
        <v>749</v>
      </c>
      <c r="MW2121" t="s">
        <v>749</v>
      </c>
      <c r="MX2121" t="s">
        <v>749</v>
      </c>
      <c r="MY2121" t="s">
        <v>749</v>
      </c>
      <c r="MZ2121" t="s">
        <v>749</v>
      </c>
      <c r="NA2121" t="s">
        <v>749</v>
      </c>
      <c r="NB2121" t="s">
        <v>749</v>
      </c>
      <c r="NC2121" t="s">
        <v>749</v>
      </c>
      <c r="ND2121" t="s">
        <v>749</v>
      </c>
      <c r="NE2121" t="s">
        <v>749</v>
      </c>
      <c r="NF2121" t="s">
        <v>749</v>
      </c>
      <c r="NG2121" t="s">
        <v>749</v>
      </c>
      <c r="NH2121" t="s">
        <v>749</v>
      </c>
      <c r="NI2121" t="s">
        <v>749</v>
      </c>
      <c r="NJ2121" t="s">
        <v>749</v>
      </c>
      <c r="NK2121" t="s">
        <v>749</v>
      </c>
      <c r="NL2121" t="s">
        <v>749</v>
      </c>
      <c r="NM2121" t="s">
        <v>749</v>
      </c>
      <c r="NN2121" t="s">
        <v>749</v>
      </c>
      <c r="NO2121" t="s">
        <v>749</v>
      </c>
      <c r="NP2121" t="s">
        <v>749</v>
      </c>
      <c r="NQ2121" t="s">
        <v>749</v>
      </c>
      <c r="NR2121" t="s">
        <v>749</v>
      </c>
      <c r="NS2121" t="s">
        <v>749</v>
      </c>
      <c r="NT2121" t="s">
        <v>749</v>
      </c>
      <c r="NU2121" t="s">
        <v>749</v>
      </c>
      <c r="NV2121" t="s">
        <v>749</v>
      </c>
      <c r="NW2121" t="s">
        <v>749</v>
      </c>
      <c r="NX2121" t="s">
        <v>749</v>
      </c>
      <c r="NY2121" t="s">
        <v>749</v>
      </c>
      <c r="NZ2121" t="s">
        <v>749</v>
      </c>
      <c r="OA2121" t="s">
        <v>749</v>
      </c>
      <c r="OB2121" t="s">
        <v>749</v>
      </c>
      <c r="OC2121" t="s">
        <v>749</v>
      </c>
      <c r="OD2121" t="s">
        <v>749</v>
      </c>
      <c r="OE2121" t="s">
        <v>749</v>
      </c>
      <c r="OF2121" t="s">
        <v>749</v>
      </c>
      <c r="OG2121" t="s">
        <v>749</v>
      </c>
      <c r="OH2121" t="s">
        <v>749</v>
      </c>
      <c r="OI2121" t="s">
        <v>749</v>
      </c>
      <c r="OJ2121" t="s">
        <v>749</v>
      </c>
      <c r="OK2121" t="s">
        <v>749</v>
      </c>
      <c r="OL2121" t="s">
        <v>749</v>
      </c>
      <c r="OM2121" t="s">
        <v>749</v>
      </c>
      <c r="ON2121" t="s">
        <v>749</v>
      </c>
      <c r="OO2121" t="s">
        <v>749</v>
      </c>
      <c r="OP2121" t="s">
        <v>749</v>
      </c>
      <c r="OQ2121" t="s">
        <v>749</v>
      </c>
      <c r="OR2121" t="s">
        <v>749</v>
      </c>
      <c r="OS2121" t="s">
        <v>749</v>
      </c>
      <c r="OT2121" t="s">
        <v>749</v>
      </c>
      <c r="OU2121" t="s">
        <v>749</v>
      </c>
      <c r="OV2121" t="s">
        <v>749</v>
      </c>
      <c r="OW2121" t="s">
        <v>749</v>
      </c>
      <c r="OX2121" t="s">
        <v>749</v>
      </c>
      <c r="OY2121" t="s">
        <v>749</v>
      </c>
      <c r="OZ2121" t="s">
        <v>749</v>
      </c>
      <c r="PA2121" t="s">
        <v>749</v>
      </c>
      <c r="PB2121" t="s">
        <v>749</v>
      </c>
      <c r="PC2121" t="s">
        <v>749</v>
      </c>
      <c r="PD2121" t="s">
        <v>749</v>
      </c>
      <c r="PE2121" t="s">
        <v>749</v>
      </c>
      <c r="PF2121" t="s">
        <v>749</v>
      </c>
      <c r="PG2121" t="s">
        <v>749</v>
      </c>
      <c r="PH2121" t="s">
        <v>749</v>
      </c>
      <c r="PI2121" t="s">
        <v>749</v>
      </c>
      <c r="PJ2121" t="s">
        <v>749</v>
      </c>
      <c r="PK2121" t="s">
        <v>749</v>
      </c>
      <c r="PL2121" t="s">
        <v>749</v>
      </c>
      <c r="PM2121" t="s">
        <v>749</v>
      </c>
      <c r="PN2121" t="s">
        <v>749</v>
      </c>
      <c r="PO2121" t="s">
        <v>749</v>
      </c>
      <c r="PP2121" t="s">
        <v>749</v>
      </c>
      <c r="PQ2121" t="s">
        <v>749</v>
      </c>
      <c r="PR2121" t="s">
        <v>749</v>
      </c>
      <c r="PS2121" t="s">
        <v>749</v>
      </c>
      <c r="PT2121" t="s">
        <v>749</v>
      </c>
      <c r="PU2121" t="s">
        <v>749</v>
      </c>
      <c r="PV2121" t="s">
        <v>749</v>
      </c>
      <c r="PW2121" t="s">
        <v>749</v>
      </c>
      <c r="PX2121" t="s">
        <v>749</v>
      </c>
      <c r="PY2121" t="s">
        <v>749</v>
      </c>
      <c r="PZ2121" t="s">
        <v>749</v>
      </c>
      <c r="QA2121" t="s">
        <v>749</v>
      </c>
      <c r="QB2121" t="s">
        <v>749</v>
      </c>
      <c r="QC2121" t="s">
        <v>749</v>
      </c>
      <c r="QD2121" t="s">
        <v>749</v>
      </c>
      <c r="QE2121" t="s">
        <v>749</v>
      </c>
      <c r="QF2121" t="s">
        <v>749</v>
      </c>
      <c r="QG2121" t="s">
        <v>749</v>
      </c>
      <c r="QH2121" t="s">
        <v>749</v>
      </c>
      <c r="QI2121" t="s">
        <v>749</v>
      </c>
      <c r="QJ2121" t="s">
        <v>749</v>
      </c>
      <c r="QK2121" t="s">
        <v>749</v>
      </c>
      <c r="QL2121" t="s">
        <v>749</v>
      </c>
      <c r="QM2121" t="s">
        <v>749</v>
      </c>
      <c r="QN2121" t="s">
        <v>749</v>
      </c>
      <c r="QO2121" t="s">
        <v>749</v>
      </c>
      <c r="QP2121" t="s">
        <v>749</v>
      </c>
      <c r="QQ2121" t="s">
        <v>749</v>
      </c>
      <c r="QR2121" t="s">
        <v>749</v>
      </c>
      <c r="QS2121" t="s">
        <v>749</v>
      </c>
      <c r="QT2121" t="s">
        <v>749</v>
      </c>
      <c r="QU2121" t="s">
        <v>749</v>
      </c>
      <c r="QV2121" t="s">
        <v>749</v>
      </c>
      <c r="QW2121" t="s">
        <v>749</v>
      </c>
      <c r="QX2121" t="s">
        <v>749</v>
      </c>
      <c r="QY2121" t="s">
        <v>749</v>
      </c>
      <c r="QZ2121" t="s">
        <v>749</v>
      </c>
      <c r="RA2121" t="s">
        <v>749</v>
      </c>
      <c r="RB2121" t="s">
        <v>749</v>
      </c>
      <c r="RC2121" t="s">
        <v>749</v>
      </c>
      <c r="RD2121" t="s">
        <v>749</v>
      </c>
      <c r="RE2121" t="s">
        <v>749</v>
      </c>
      <c r="RF2121" t="s">
        <v>749</v>
      </c>
      <c r="RG2121" t="s">
        <v>749</v>
      </c>
      <c r="RH2121" t="s">
        <v>749</v>
      </c>
      <c r="RI2121" t="s">
        <v>749</v>
      </c>
      <c r="RJ2121" t="s">
        <v>749</v>
      </c>
      <c r="RK2121" t="s">
        <v>749</v>
      </c>
      <c r="RL2121" t="s">
        <v>749</v>
      </c>
      <c r="RM2121" t="s">
        <v>749</v>
      </c>
      <c r="RN2121" t="s">
        <v>749</v>
      </c>
      <c r="RO2121" t="s">
        <v>749</v>
      </c>
      <c r="RP2121" t="s">
        <v>749</v>
      </c>
      <c r="RQ2121" t="s">
        <v>749</v>
      </c>
      <c r="RR2121" t="s">
        <v>749</v>
      </c>
      <c r="RS2121" t="s">
        <v>749</v>
      </c>
      <c r="RT2121" t="s">
        <v>749</v>
      </c>
      <c r="RU2121" t="s">
        <v>749</v>
      </c>
      <c r="RV2121" t="s">
        <v>749</v>
      </c>
      <c r="RW2121" t="s">
        <v>749</v>
      </c>
      <c r="RX2121" t="s">
        <v>749</v>
      </c>
      <c r="RY2121" t="s">
        <v>749</v>
      </c>
      <c r="RZ2121" t="s">
        <v>749</v>
      </c>
      <c r="SA2121" t="s">
        <v>749</v>
      </c>
      <c r="SB2121" t="s">
        <v>749</v>
      </c>
      <c r="SC2121" t="s">
        <v>749</v>
      </c>
      <c r="SD2121" t="s">
        <v>749</v>
      </c>
      <c r="SE2121" t="s">
        <v>749</v>
      </c>
      <c r="SF2121" t="s">
        <v>749</v>
      </c>
      <c r="SG2121" t="s">
        <v>749</v>
      </c>
      <c r="SH2121" t="s">
        <v>749</v>
      </c>
      <c r="SI2121" t="s">
        <v>749</v>
      </c>
      <c r="SJ2121" t="s">
        <v>749</v>
      </c>
      <c r="SK2121" t="s">
        <v>749</v>
      </c>
      <c r="SL2121" t="s">
        <v>749</v>
      </c>
      <c r="SM2121" t="s">
        <v>749</v>
      </c>
      <c r="SN2121" t="s">
        <v>749</v>
      </c>
      <c r="SO2121" t="s">
        <v>749</v>
      </c>
      <c r="SP2121" t="s">
        <v>749</v>
      </c>
      <c r="SQ2121" t="s">
        <v>749</v>
      </c>
      <c r="SR2121" t="s">
        <v>749</v>
      </c>
      <c r="SS2121" t="s">
        <v>749</v>
      </c>
      <c r="ST2121" t="s">
        <v>749</v>
      </c>
      <c r="SU2121" t="s">
        <v>749</v>
      </c>
      <c r="SV2121" t="s">
        <v>749</v>
      </c>
      <c r="SW2121" t="s">
        <v>749</v>
      </c>
      <c r="SX2121" t="s">
        <v>749</v>
      </c>
      <c r="SY2121" t="s">
        <v>749</v>
      </c>
      <c r="SZ2121" t="s">
        <v>749</v>
      </c>
      <c r="TA2121" t="s">
        <v>749</v>
      </c>
      <c r="TB2121" t="s">
        <v>749</v>
      </c>
      <c r="TC2121" t="s">
        <v>749</v>
      </c>
      <c r="TD2121" t="s">
        <v>749</v>
      </c>
      <c r="TE2121" t="s">
        <v>749</v>
      </c>
      <c r="TF2121" t="s">
        <v>749</v>
      </c>
      <c r="TG2121" t="s">
        <v>749</v>
      </c>
      <c r="TH2121" t="s">
        <v>749</v>
      </c>
      <c r="TI2121" t="s">
        <v>749</v>
      </c>
      <c r="TJ2121" t="s">
        <v>749</v>
      </c>
      <c r="TK2121" t="s">
        <v>749</v>
      </c>
      <c r="TL2121" t="s">
        <v>749</v>
      </c>
      <c r="TM2121" t="s">
        <v>749</v>
      </c>
      <c r="TN2121" t="s">
        <v>749</v>
      </c>
      <c r="TO2121" t="s">
        <v>749</v>
      </c>
      <c r="TP2121" t="s">
        <v>749</v>
      </c>
      <c r="TQ2121" t="s">
        <v>749</v>
      </c>
      <c r="TR2121" t="s">
        <v>749</v>
      </c>
      <c r="TS2121" t="s">
        <v>749</v>
      </c>
      <c r="TT2121" t="s">
        <v>749</v>
      </c>
      <c r="TU2121" t="s">
        <v>749</v>
      </c>
      <c r="TV2121" t="s">
        <v>749</v>
      </c>
      <c r="TW2121" t="s">
        <v>749</v>
      </c>
      <c r="TX2121" t="s">
        <v>749</v>
      </c>
      <c r="TY2121" t="s">
        <v>749</v>
      </c>
      <c r="TZ2121" t="s">
        <v>749</v>
      </c>
      <c r="UA2121" t="s">
        <v>749</v>
      </c>
      <c r="UB2121" t="s">
        <v>749</v>
      </c>
      <c r="UC2121" t="s">
        <v>749</v>
      </c>
      <c r="UD2121" t="s">
        <v>749</v>
      </c>
      <c r="UE2121" t="s">
        <v>749</v>
      </c>
      <c r="UF2121" t="s">
        <v>749</v>
      </c>
      <c r="UG2121" t="s">
        <v>749</v>
      </c>
      <c r="UH2121" t="s">
        <v>749</v>
      </c>
      <c r="UI2121" t="s">
        <v>749</v>
      </c>
      <c r="UJ2121" t="s">
        <v>749</v>
      </c>
      <c r="UK2121" t="s">
        <v>749</v>
      </c>
      <c r="UL2121" t="s">
        <v>749</v>
      </c>
      <c r="UM2121" t="s">
        <v>749</v>
      </c>
      <c r="UN2121" t="s">
        <v>749</v>
      </c>
      <c r="UO2121" t="s">
        <v>749</v>
      </c>
      <c r="UP2121" t="s">
        <v>749</v>
      </c>
      <c r="UQ2121" t="s">
        <v>749</v>
      </c>
      <c r="UR2121" t="s">
        <v>749</v>
      </c>
      <c r="US2121" t="s">
        <v>749</v>
      </c>
      <c r="UT2121" t="s">
        <v>749</v>
      </c>
      <c r="UU2121" t="s">
        <v>749</v>
      </c>
      <c r="UV2121" t="s">
        <v>749</v>
      </c>
      <c r="UW2121" t="s">
        <v>749</v>
      </c>
      <c r="UX2121" t="s">
        <v>749</v>
      </c>
      <c r="UY2121" t="s">
        <v>749</v>
      </c>
      <c r="UZ2121" t="s">
        <v>749</v>
      </c>
      <c r="VA2121" t="s">
        <v>749</v>
      </c>
      <c r="VB2121" t="s">
        <v>749</v>
      </c>
      <c r="VC2121" t="s">
        <v>749</v>
      </c>
      <c r="VD2121" t="s">
        <v>749</v>
      </c>
      <c r="VE2121" t="s">
        <v>749</v>
      </c>
      <c r="VF2121" t="s">
        <v>749</v>
      </c>
      <c r="VG2121" t="s">
        <v>749</v>
      </c>
      <c r="VH2121" t="s">
        <v>749</v>
      </c>
      <c r="VI2121" t="s">
        <v>749</v>
      </c>
      <c r="VJ2121" t="s">
        <v>749</v>
      </c>
      <c r="VK2121" t="s">
        <v>749</v>
      </c>
      <c r="VL2121" t="s">
        <v>749</v>
      </c>
      <c r="VM2121" t="s">
        <v>749</v>
      </c>
      <c r="VN2121" t="s">
        <v>749</v>
      </c>
      <c r="VO2121" t="s">
        <v>749</v>
      </c>
      <c r="VP2121" t="s">
        <v>749</v>
      </c>
      <c r="VQ2121" t="s">
        <v>749</v>
      </c>
      <c r="VR2121" t="s">
        <v>749</v>
      </c>
      <c r="VS2121" t="s">
        <v>749</v>
      </c>
      <c r="VT2121" t="s">
        <v>749</v>
      </c>
      <c r="VU2121" t="s">
        <v>749</v>
      </c>
      <c r="VV2121" t="s">
        <v>749</v>
      </c>
      <c r="VW2121" t="s">
        <v>749</v>
      </c>
      <c r="VX2121" t="s">
        <v>749</v>
      </c>
      <c r="VY2121" t="s">
        <v>749</v>
      </c>
      <c r="VZ2121" t="s">
        <v>749</v>
      </c>
      <c r="WA2121" t="s">
        <v>749</v>
      </c>
      <c r="WB2121" t="s">
        <v>749</v>
      </c>
      <c r="WC2121" t="s">
        <v>749</v>
      </c>
      <c r="WD2121" t="s">
        <v>749</v>
      </c>
      <c r="WE2121" t="s">
        <v>749</v>
      </c>
      <c r="WF2121" t="s">
        <v>749</v>
      </c>
      <c r="WG2121" t="s">
        <v>749</v>
      </c>
      <c r="WH2121" t="s">
        <v>749</v>
      </c>
      <c r="WI2121" t="s">
        <v>749</v>
      </c>
      <c r="WJ2121" t="s">
        <v>749</v>
      </c>
      <c r="WK2121" t="s">
        <v>749</v>
      </c>
      <c r="WL2121" t="s">
        <v>749</v>
      </c>
      <c r="WM2121" t="s">
        <v>749</v>
      </c>
      <c r="WN2121" t="s">
        <v>749</v>
      </c>
      <c r="WO2121" t="s">
        <v>749</v>
      </c>
      <c r="WP2121" t="s">
        <v>749</v>
      </c>
      <c r="WQ2121" t="s">
        <v>749</v>
      </c>
      <c r="WR2121" t="s">
        <v>749</v>
      </c>
      <c r="WS2121" t="s">
        <v>749</v>
      </c>
      <c r="WT2121" t="s">
        <v>749</v>
      </c>
      <c r="WU2121" t="s">
        <v>749</v>
      </c>
      <c r="WV2121" t="s">
        <v>749</v>
      </c>
      <c r="WW2121" t="s">
        <v>749</v>
      </c>
      <c r="WX2121" t="s">
        <v>749</v>
      </c>
      <c r="WY2121" t="s">
        <v>749</v>
      </c>
      <c r="WZ2121" t="s">
        <v>749</v>
      </c>
      <c r="XA2121" t="s">
        <v>749</v>
      </c>
      <c r="XB2121" t="s">
        <v>749</v>
      </c>
      <c r="XC2121" t="s">
        <v>749</v>
      </c>
      <c r="XD2121" t="s">
        <v>749</v>
      </c>
      <c r="XE2121" t="s">
        <v>749</v>
      </c>
      <c r="XF2121" t="s">
        <v>749</v>
      </c>
      <c r="XG2121" t="s">
        <v>749</v>
      </c>
      <c r="XH2121" t="s">
        <v>749</v>
      </c>
      <c r="XI2121" t="s">
        <v>749</v>
      </c>
      <c r="XJ2121" t="s">
        <v>749</v>
      </c>
      <c r="XK2121" t="s">
        <v>749</v>
      </c>
      <c r="XL2121" t="s">
        <v>749</v>
      </c>
      <c r="XM2121" t="s">
        <v>749</v>
      </c>
      <c r="XN2121" t="s">
        <v>749</v>
      </c>
      <c r="XO2121" t="s">
        <v>749</v>
      </c>
      <c r="XP2121" t="s">
        <v>749</v>
      </c>
      <c r="XQ2121" t="s">
        <v>749</v>
      </c>
      <c r="XR2121" t="s">
        <v>749</v>
      </c>
      <c r="XS2121" t="s">
        <v>749</v>
      </c>
      <c r="XT2121" t="s">
        <v>749</v>
      </c>
      <c r="XU2121" t="s">
        <v>749</v>
      </c>
      <c r="XV2121" t="s">
        <v>749</v>
      </c>
      <c r="XW2121" t="s">
        <v>749</v>
      </c>
      <c r="XX2121" t="s">
        <v>749</v>
      </c>
      <c r="XY2121" t="s">
        <v>749</v>
      </c>
      <c r="XZ2121" t="s">
        <v>749</v>
      </c>
      <c r="YA2121" t="s">
        <v>749</v>
      </c>
      <c r="YB2121" t="s">
        <v>749</v>
      </c>
      <c r="YC2121" t="s">
        <v>749</v>
      </c>
      <c r="YD2121" t="s">
        <v>749</v>
      </c>
      <c r="YE2121" t="s">
        <v>749</v>
      </c>
      <c r="YF2121" t="s">
        <v>749</v>
      </c>
      <c r="YG2121" t="s">
        <v>749</v>
      </c>
      <c r="YH2121" t="s">
        <v>749</v>
      </c>
      <c r="YI2121" t="s">
        <v>749</v>
      </c>
      <c r="YJ2121" t="s">
        <v>749</v>
      </c>
      <c r="YK2121" t="s">
        <v>749</v>
      </c>
      <c r="YL2121" t="s">
        <v>749</v>
      </c>
      <c r="YM2121" t="s">
        <v>749</v>
      </c>
      <c r="YN2121" t="s">
        <v>749</v>
      </c>
      <c r="YO2121" t="s">
        <v>749</v>
      </c>
      <c r="YP2121" t="s">
        <v>749</v>
      </c>
      <c r="YQ2121" t="s">
        <v>749</v>
      </c>
      <c r="YR2121" t="s">
        <v>749</v>
      </c>
      <c r="YS2121" t="s">
        <v>749</v>
      </c>
      <c r="YT2121" t="s">
        <v>749</v>
      </c>
      <c r="YU2121" t="s">
        <v>749</v>
      </c>
      <c r="YV2121" t="s">
        <v>749</v>
      </c>
      <c r="YW2121" t="s">
        <v>749</v>
      </c>
      <c r="YX2121" t="s">
        <v>749</v>
      </c>
      <c r="YY2121" t="s">
        <v>749</v>
      </c>
      <c r="YZ2121" t="s">
        <v>749</v>
      </c>
      <c r="ZA2121" t="s">
        <v>749</v>
      </c>
      <c r="ZB2121" t="s">
        <v>749</v>
      </c>
      <c r="ZC2121" t="s">
        <v>749</v>
      </c>
      <c r="ZD2121" t="s">
        <v>749</v>
      </c>
      <c r="ZE2121" t="s">
        <v>749</v>
      </c>
      <c r="ZF2121" t="s">
        <v>749</v>
      </c>
      <c r="ZG2121" t="s">
        <v>749</v>
      </c>
      <c r="ZH2121" t="s">
        <v>749</v>
      </c>
      <c r="ZI2121" t="s">
        <v>749</v>
      </c>
      <c r="ZJ2121" t="s">
        <v>749</v>
      </c>
      <c r="ZK2121" t="s">
        <v>749</v>
      </c>
      <c r="ZL2121" t="s">
        <v>749</v>
      </c>
      <c r="ZM2121" t="s">
        <v>749</v>
      </c>
      <c r="ZN2121" t="s">
        <v>749</v>
      </c>
      <c r="ZO2121" t="s">
        <v>749</v>
      </c>
      <c r="ZP2121" t="s">
        <v>749</v>
      </c>
      <c r="ZQ2121" t="s">
        <v>749</v>
      </c>
      <c r="ZR2121" t="s">
        <v>749</v>
      </c>
      <c r="ZS2121" t="s">
        <v>749</v>
      </c>
      <c r="ZT2121" t="s">
        <v>749</v>
      </c>
      <c r="ZU2121" t="s">
        <v>749</v>
      </c>
      <c r="ZV2121" t="s">
        <v>749</v>
      </c>
      <c r="ZW2121" t="s">
        <v>749</v>
      </c>
      <c r="ZX2121" t="s">
        <v>749</v>
      </c>
      <c r="ZY2121" t="s">
        <v>749</v>
      </c>
      <c r="ZZ2121" t="s">
        <v>749</v>
      </c>
      <c r="AAA2121" t="s">
        <v>749</v>
      </c>
      <c r="AAB2121" t="s">
        <v>749</v>
      </c>
      <c r="AAC2121" t="s">
        <v>749</v>
      </c>
      <c r="AAD2121" t="s">
        <v>749</v>
      </c>
      <c r="AAE2121" t="s">
        <v>749</v>
      </c>
      <c r="AAF2121" t="s">
        <v>749</v>
      </c>
      <c r="AAG2121" t="s">
        <v>749</v>
      </c>
      <c r="AAH2121" t="s">
        <v>749</v>
      </c>
      <c r="AAI2121" t="s">
        <v>749</v>
      </c>
      <c r="AAJ2121" t="s">
        <v>749</v>
      </c>
      <c r="AAK2121" t="s">
        <v>749</v>
      </c>
      <c r="AAL2121" t="s">
        <v>749</v>
      </c>
      <c r="AAM2121" t="s">
        <v>749</v>
      </c>
      <c r="AAN2121" t="s">
        <v>749</v>
      </c>
      <c r="AAO2121" t="s">
        <v>749</v>
      </c>
      <c r="AAP2121" t="s">
        <v>749</v>
      </c>
      <c r="AAQ2121" t="s">
        <v>749</v>
      </c>
      <c r="AAR2121" t="s">
        <v>749</v>
      </c>
      <c r="AAS2121" t="s">
        <v>749</v>
      </c>
      <c r="AAT2121" t="s">
        <v>749</v>
      </c>
      <c r="AAU2121" t="s">
        <v>749</v>
      </c>
      <c r="AAV2121" t="s">
        <v>749</v>
      </c>
      <c r="AAW2121" t="s">
        <v>749</v>
      </c>
      <c r="AAX2121" t="s">
        <v>749</v>
      </c>
      <c r="AAY2121" t="s">
        <v>749</v>
      </c>
      <c r="AAZ2121" t="s">
        <v>749</v>
      </c>
      <c r="ABA2121" t="s">
        <v>749</v>
      </c>
      <c r="ABB2121" t="s">
        <v>749</v>
      </c>
      <c r="ABC2121" t="s">
        <v>749</v>
      </c>
      <c r="ABD2121" t="s">
        <v>749</v>
      </c>
      <c r="ABE2121" t="s">
        <v>749</v>
      </c>
      <c r="ABF2121" t="s">
        <v>749</v>
      </c>
      <c r="ABG2121" t="s">
        <v>749</v>
      </c>
      <c r="ABH2121" t="s">
        <v>749</v>
      </c>
      <c r="ABI2121" t="s">
        <v>749</v>
      </c>
      <c r="ABJ2121" t="s">
        <v>749</v>
      </c>
      <c r="ABK2121" t="s">
        <v>749</v>
      </c>
      <c r="ABL2121" t="s">
        <v>749</v>
      </c>
    </row>
    <row r="2122" spans="1:740">
      <c r="A2122" t="s">
        <v>9325</v>
      </c>
      <c r="B2122" t="s">
        <v>9326</v>
      </c>
      <c r="C2122" t="s">
        <v>8084</v>
      </c>
      <c r="D2122" t="s">
        <v>9327</v>
      </c>
      <c r="E2122" t="s">
        <v>837</v>
      </c>
      <c r="F2122" t="s">
        <v>749</v>
      </c>
      <c r="G2122" t="s">
        <v>9328</v>
      </c>
      <c r="H2122" t="s">
        <v>749</v>
      </c>
      <c r="I2122" t="s">
        <v>747</v>
      </c>
      <c r="J2122" s="1">
        <v>0</v>
      </c>
      <c r="K2122" t="s">
        <v>9327</v>
      </c>
      <c r="L2122" t="s">
        <v>1155</v>
      </c>
      <c r="M2122" s="1">
        <v>0</v>
      </c>
      <c r="N2122" t="s">
        <v>749</v>
      </c>
      <c r="O2122" t="s">
        <v>750</v>
      </c>
      <c r="P2122" t="s">
        <v>751</v>
      </c>
      <c r="Q2122" t="s">
        <v>752</v>
      </c>
      <c r="R2122" t="s">
        <v>1156</v>
      </c>
      <c r="S2122" t="s">
        <v>749</v>
      </c>
      <c r="T2122" t="s">
        <v>749</v>
      </c>
      <c r="U2122" t="s">
        <v>749</v>
      </c>
      <c r="V2122" t="s">
        <v>749</v>
      </c>
      <c r="W2122" t="s">
        <v>749</v>
      </c>
      <c r="X2122" t="s">
        <v>749</v>
      </c>
      <c r="Y2122" t="s">
        <v>749</v>
      </c>
      <c r="Z2122" t="s">
        <v>749</v>
      </c>
      <c r="AA2122" t="s">
        <v>749</v>
      </c>
      <c r="AB2122" t="s">
        <v>749</v>
      </c>
      <c r="AC2122" t="s">
        <v>749</v>
      </c>
      <c r="AD2122" t="s">
        <v>749</v>
      </c>
      <c r="AE2122" t="s">
        <v>749</v>
      </c>
      <c r="AF2122" t="s">
        <v>749</v>
      </c>
      <c r="AG2122" t="s">
        <v>749</v>
      </c>
      <c r="AH2122" t="s">
        <v>749</v>
      </c>
      <c r="AI2122" t="s">
        <v>749</v>
      </c>
      <c r="AJ2122" t="s">
        <v>749</v>
      </c>
      <c r="AK2122" t="s">
        <v>749</v>
      </c>
      <c r="AL2122" t="s">
        <v>749</v>
      </c>
      <c r="AM2122" t="s">
        <v>749</v>
      </c>
      <c r="AN2122" t="s">
        <v>749</v>
      </c>
      <c r="AO2122" t="s">
        <v>749</v>
      </c>
      <c r="AP2122" t="s">
        <v>749</v>
      </c>
      <c r="AQ2122" t="s">
        <v>749</v>
      </c>
      <c r="AR2122" t="s">
        <v>749</v>
      </c>
      <c r="AS2122" t="s">
        <v>749</v>
      </c>
      <c r="AT2122" t="s">
        <v>749</v>
      </c>
      <c r="AU2122" t="s">
        <v>749</v>
      </c>
      <c r="AV2122" t="s">
        <v>749</v>
      </c>
      <c r="AW2122" t="s">
        <v>749</v>
      </c>
      <c r="AX2122" t="s">
        <v>749</v>
      </c>
      <c r="AY2122" t="s">
        <v>749</v>
      </c>
      <c r="AZ2122" t="s">
        <v>749</v>
      </c>
      <c r="BA2122" t="s">
        <v>749</v>
      </c>
      <c r="BB2122" t="s">
        <v>749</v>
      </c>
      <c r="BC2122" t="s">
        <v>749</v>
      </c>
      <c r="BD2122" t="s">
        <v>749</v>
      </c>
      <c r="BE2122" t="s">
        <v>749</v>
      </c>
      <c r="BF2122" t="s">
        <v>749</v>
      </c>
      <c r="BG2122" t="s">
        <v>749</v>
      </c>
      <c r="BH2122" t="s">
        <v>749</v>
      </c>
      <c r="BI2122" t="s">
        <v>749</v>
      </c>
      <c r="BJ2122" t="s">
        <v>749</v>
      </c>
      <c r="BK2122" t="s">
        <v>749</v>
      </c>
      <c r="BL2122" t="s">
        <v>749</v>
      </c>
      <c r="BM2122" t="s">
        <v>749</v>
      </c>
      <c r="BN2122" t="s">
        <v>749</v>
      </c>
      <c r="BO2122" t="s">
        <v>749</v>
      </c>
      <c r="BP2122" t="s">
        <v>749</v>
      </c>
      <c r="BQ2122" t="s">
        <v>749</v>
      </c>
      <c r="BR2122" t="s">
        <v>749</v>
      </c>
      <c r="BS2122" t="s">
        <v>749</v>
      </c>
      <c r="BT2122" t="s">
        <v>749</v>
      </c>
      <c r="BU2122" t="s">
        <v>749</v>
      </c>
      <c r="BV2122" t="s">
        <v>749</v>
      </c>
      <c r="BW2122" t="s">
        <v>749</v>
      </c>
      <c r="BX2122" t="s">
        <v>749</v>
      </c>
      <c r="BY2122" t="s">
        <v>749</v>
      </c>
      <c r="BZ2122" t="s">
        <v>749</v>
      </c>
      <c r="CA2122" t="s">
        <v>749</v>
      </c>
      <c r="CB2122" t="s">
        <v>749</v>
      </c>
      <c r="CC2122" t="s">
        <v>749</v>
      </c>
      <c r="CD2122" t="s">
        <v>749</v>
      </c>
      <c r="CE2122" t="s">
        <v>749</v>
      </c>
      <c r="CF2122" t="s">
        <v>749</v>
      </c>
      <c r="CG2122" t="s">
        <v>749</v>
      </c>
      <c r="CH2122" t="s">
        <v>749</v>
      </c>
      <c r="CI2122" t="s">
        <v>749</v>
      </c>
      <c r="CJ2122" t="s">
        <v>749</v>
      </c>
      <c r="CK2122" t="s">
        <v>749</v>
      </c>
      <c r="CL2122" t="s">
        <v>749</v>
      </c>
      <c r="CM2122" t="s">
        <v>749</v>
      </c>
      <c r="CN2122" t="s">
        <v>749</v>
      </c>
      <c r="CO2122" t="s">
        <v>749</v>
      </c>
      <c r="CP2122" t="s">
        <v>749</v>
      </c>
      <c r="CQ2122" t="s">
        <v>749</v>
      </c>
      <c r="CR2122" t="s">
        <v>749</v>
      </c>
      <c r="CS2122" t="s">
        <v>749</v>
      </c>
      <c r="CT2122" t="s">
        <v>749</v>
      </c>
      <c r="CU2122" t="s">
        <v>749</v>
      </c>
      <c r="CV2122" t="s">
        <v>749</v>
      </c>
      <c r="CW2122" t="s">
        <v>749</v>
      </c>
      <c r="CX2122" t="s">
        <v>749</v>
      </c>
      <c r="CY2122" t="s">
        <v>749</v>
      </c>
      <c r="CZ2122" t="s">
        <v>749</v>
      </c>
      <c r="DA2122" t="s">
        <v>749</v>
      </c>
      <c r="DB2122" t="s">
        <v>749</v>
      </c>
      <c r="DC2122" t="s">
        <v>749</v>
      </c>
      <c r="DD2122" t="s">
        <v>749</v>
      </c>
      <c r="DE2122" t="s">
        <v>749</v>
      </c>
      <c r="DF2122" t="s">
        <v>749</v>
      </c>
      <c r="DG2122" t="s">
        <v>749</v>
      </c>
      <c r="DH2122" t="s">
        <v>749</v>
      </c>
      <c r="DI2122" t="s">
        <v>749</v>
      </c>
      <c r="DJ2122" t="s">
        <v>749</v>
      </c>
      <c r="DK2122" t="s">
        <v>749</v>
      </c>
      <c r="DL2122" t="s">
        <v>749</v>
      </c>
      <c r="DM2122" t="s">
        <v>749</v>
      </c>
      <c r="DN2122" t="s">
        <v>749</v>
      </c>
      <c r="DO2122" t="s">
        <v>749</v>
      </c>
      <c r="DP2122" t="s">
        <v>749</v>
      </c>
      <c r="DQ2122" t="s">
        <v>749</v>
      </c>
      <c r="DR2122" t="s">
        <v>749</v>
      </c>
      <c r="DS2122" t="s">
        <v>749</v>
      </c>
      <c r="DT2122" t="s">
        <v>749</v>
      </c>
      <c r="DU2122" t="s">
        <v>749</v>
      </c>
      <c r="DV2122" t="s">
        <v>749</v>
      </c>
      <c r="DW2122" t="s">
        <v>749</v>
      </c>
      <c r="DX2122" t="s">
        <v>749</v>
      </c>
      <c r="DY2122" t="s">
        <v>749</v>
      </c>
      <c r="DZ2122" t="s">
        <v>749</v>
      </c>
      <c r="EA2122" t="s">
        <v>749</v>
      </c>
      <c r="EB2122" t="s">
        <v>749</v>
      </c>
      <c r="EC2122" t="s">
        <v>749</v>
      </c>
      <c r="ED2122" t="s">
        <v>749</v>
      </c>
      <c r="EE2122" t="s">
        <v>749</v>
      </c>
      <c r="EF2122" t="s">
        <v>749</v>
      </c>
      <c r="EG2122" t="s">
        <v>749</v>
      </c>
      <c r="EH2122" t="s">
        <v>749</v>
      </c>
      <c r="EI2122" t="s">
        <v>749</v>
      </c>
      <c r="EJ2122" t="s">
        <v>749</v>
      </c>
      <c r="EK2122" t="s">
        <v>749</v>
      </c>
      <c r="EL2122" t="s">
        <v>749</v>
      </c>
      <c r="EM2122" t="s">
        <v>749</v>
      </c>
      <c r="EN2122" t="s">
        <v>749</v>
      </c>
      <c r="EO2122" t="s">
        <v>749</v>
      </c>
      <c r="EP2122" t="s">
        <v>749</v>
      </c>
      <c r="EQ2122" t="s">
        <v>749</v>
      </c>
      <c r="ER2122" t="s">
        <v>749</v>
      </c>
      <c r="ES2122" t="s">
        <v>749</v>
      </c>
      <c r="ET2122" t="s">
        <v>749</v>
      </c>
      <c r="EU2122" t="s">
        <v>749</v>
      </c>
      <c r="EV2122" t="s">
        <v>749</v>
      </c>
      <c r="EW2122" t="s">
        <v>749</v>
      </c>
      <c r="EX2122" t="s">
        <v>749</v>
      </c>
      <c r="EY2122" t="s">
        <v>749</v>
      </c>
      <c r="EZ2122" t="s">
        <v>749</v>
      </c>
      <c r="FA2122" t="s">
        <v>749</v>
      </c>
      <c r="FB2122" t="s">
        <v>749</v>
      </c>
      <c r="FC2122" t="s">
        <v>749</v>
      </c>
      <c r="FD2122" t="s">
        <v>749</v>
      </c>
      <c r="FE2122" t="s">
        <v>749</v>
      </c>
      <c r="FF2122" t="s">
        <v>749</v>
      </c>
      <c r="FG2122" t="s">
        <v>749</v>
      </c>
      <c r="FH2122" t="s">
        <v>749</v>
      </c>
      <c r="FI2122" t="s">
        <v>749</v>
      </c>
      <c r="FJ2122" t="s">
        <v>749</v>
      </c>
      <c r="FK2122" t="s">
        <v>749</v>
      </c>
      <c r="FL2122" t="s">
        <v>749</v>
      </c>
      <c r="FM2122" t="s">
        <v>749</v>
      </c>
      <c r="FN2122" t="s">
        <v>749</v>
      </c>
      <c r="FO2122" t="s">
        <v>749</v>
      </c>
      <c r="FP2122" t="s">
        <v>749</v>
      </c>
      <c r="FQ2122" t="s">
        <v>749</v>
      </c>
      <c r="FR2122" t="s">
        <v>749</v>
      </c>
      <c r="FS2122" t="s">
        <v>749</v>
      </c>
      <c r="FT2122" t="s">
        <v>749</v>
      </c>
      <c r="FU2122" t="s">
        <v>749</v>
      </c>
      <c r="FV2122" t="s">
        <v>749</v>
      </c>
      <c r="FW2122" t="s">
        <v>749</v>
      </c>
      <c r="FX2122" t="s">
        <v>749</v>
      </c>
      <c r="FY2122" t="s">
        <v>749</v>
      </c>
      <c r="FZ2122" t="s">
        <v>749</v>
      </c>
      <c r="GA2122" t="s">
        <v>749</v>
      </c>
      <c r="GB2122" t="s">
        <v>749</v>
      </c>
      <c r="GC2122" t="s">
        <v>749</v>
      </c>
      <c r="GD2122" t="s">
        <v>749</v>
      </c>
      <c r="GE2122" t="s">
        <v>749</v>
      </c>
      <c r="GF2122" t="s">
        <v>749</v>
      </c>
      <c r="GG2122" t="s">
        <v>749</v>
      </c>
      <c r="GH2122" t="s">
        <v>749</v>
      </c>
      <c r="GI2122" t="s">
        <v>749</v>
      </c>
      <c r="GJ2122" t="s">
        <v>749</v>
      </c>
      <c r="GK2122" t="s">
        <v>749</v>
      </c>
      <c r="GL2122" t="s">
        <v>749</v>
      </c>
      <c r="GM2122" t="s">
        <v>749</v>
      </c>
      <c r="GN2122" t="s">
        <v>749</v>
      </c>
      <c r="GO2122" t="s">
        <v>749</v>
      </c>
      <c r="GP2122" t="s">
        <v>749</v>
      </c>
      <c r="GQ2122" t="s">
        <v>749</v>
      </c>
      <c r="GR2122" t="s">
        <v>749</v>
      </c>
      <c r="GS2122" t="s">
        <v>749</v>
      </c>
      <c r="GT2122" t="s">
        <v>749</v>
      </c>
      <c r="GU2122" t="s">
        <v>749</v>
      </c>
      <c r="GV2122" t="s">
        <v>749</v>
      </c>
      <c r="GW2122" t="s">
        <v>749</v>
      </c>
      <c r="GX2122" t="s">
        <v>749</v>
      </c>
      <c r="GY2122" t="s">
        <v>749</v>
      </c>
      <c r="GZ2122" t="s">
        <v>749</v>
      </c>
      <c r="HA2122" t="s">
        <v>749</v>
      </c>
      <c r="HB2122" t="s">
        <v>749</v>
      </c>
      <c r="HC2122" t="s">
        <v>749</v>
      </c>
      <c r="HD2122" t="s">
        <v>749</v>
      </c>
      <c r="HE2122" t="s">
        <v>749</v>
      </c>
      <c r="HF2122" t="s">
        <v>749</v>
      </c>
      <c r="HG2122" t="s">
        <v>749</v>
      </c>
      <c r="HH2122" t="s">
        <v>749</v>
      </c>
      <c r="HI2122" t="s">
        <v>749</v>
      </c>
      <c r="HJ2122" t="s">
        <v>749</v>
      </c>
      <c r="HK2122" t="s">
        <v>749</v>
      </c>
      <c r="HL2122" t="s">
        <v>749</v>
      </c>
      <c r="HM2122" t="s">
        <v>749</v>
      </c>
      <c r="HN2122" t="s">
        <v>749</v>
      </c>
      <c r="HO2122" t="s">
        <v>749</v>
      </c>
      <c r="HP2122" t="s">
        <v>749</v>
      </c>
      <c r="HQ2122" t="s">
        <v>749</v>
      </c>
      <c r="HR2122" t="s">
        <v>749</v>
      </c>
      <c r="HS2122" t="s">
        <v>749</v>
      </c>
      <c r="HT2122" t="s">
        <v>749</v>
      </c>
      <c r="HU2122" t="s">
        <v>749</v>
      </c>
      <c r="HV2122" t="s">
        <v>749</v>
      </c>
      <c r="HW2122" t="s">
        <v>749</v>
      </c>
      <c r="HX2122" t="s">
        <v>749</v>
      </c>
      <c r="HY2122" t="s">
        <v>749</v>
      </c>
      <c r="HZ2122" t="s">
        <v>749</v>
      </c>
      <c r="IA2122" t="s">
        <v>749</v>
      </c>
      <c r="IB2122" t="s">
        <v>749</v>
      </c>
      <c r="IC2122" t="s">
        <v>749</v>
      </c>
      <c r="ID2122" t="s">
        <v>749</v>
      </c>
      <c r="IE2122" t="s">
        <v>749</v>
      </c>
      <c r="IF2122" t="s">
        <v>749</v>
      </c>
      <c r="IG2122" t="s">
        <v>749</v>
      </c>
      <c r="IH2122" t="s">
        <v>749</v>
      </c>
      <c r="II2122" t="s">
        <v>749</v>
      </c>
      <c r="IJ2122" t="s">
        <v>749</v>
      </c>
      <c r="IK2122" t="s">
        <v>749</v>
      </c>
      <c r="IL2122" t="s">
        <v>749</v>
      </c>
      <c r="IM2122" t="s">
        <v>749</v>
      </c>
      <c r="IN2122" t="s">
        <v>749</v>
      </c>
      <c r="IO2122" t="s">
        <v>749</v>
      </c>
      <c r="IP2122" t="s">
        <v>749</v>
      </c>
      <c r="IQ2122" t="s">
        <v>749</v>
      </c>
      <c r="IR2122" t="s">
        <v>749</v>
      </c>
      <c r="IS2122" t="s">
        <v>749</v>
      </c>
      <c r="IT2122" t="s">
        <v>749</v>
      </c>
      <c r="IU2122" t="s">
        <v>749</v>
      </c>
      <c r="IV2122" t="s">
        <v>749</v>
      </c>
      <c r="IW2122" t="s">
        <v>749</v>
      </c>
      <c r="IX2122" t="s">
        <v>749</v>
      </c>
      <c r="IY2122" t="s">
        <v>749</v>
      </c>
      <c r="IZ2122" t="s">
        <v>749</v>
      </c>
      <c r="JA2122" t="s">
        <v>749</v>
      </c>
      <c r="JB2122" t="s">
        <v>749</v>
      </c>
      <c r="JC2122" t="s">
        <v>749</v>
      </c>
      <c r="JD2122" t="s">
        <v>749</v>
      </c>
      <c r="JE2122" t="s">
        <v>749</v>
      </c>
      <c r="JF2122" t="s">
        <v>749</v>
      </c>
      <c r="JG2122" t="s">
        <v>749</v>
      </c>
      <c r="JH2122" t="s">
        <v>749</v>
      </c>
      <c r="JI2122" t="s">
        <v>749</v>
      </c>
      <c r="JJ2122" t="s">
        <v>749</v>
      </c>
      <c r="JK2122" t="s">
        <v>749</v>
      </c>
      <c r="JL2122" t="s">
        <v>749</v>
      </c>
      <c r="JM2122" t="s">
        <v>749</v>
      </c>
      <c r="JN2122" t="s">
        <v>749</v>
      </c>
      <c r="JO2122" t="s">
        <v>749</v>
      </c>
      <c r="JP2122" t="s">
        <v>749</v>
      </c>
      <c r="JQ2122" t="s">
        <v>749</v>
      </c>
      <c r="JR2122" t="s">
        <v>749</v>
      </c>
      <c r="JS2122" t="s">
        <v>749</v>
      </c>
      <c r="JT2122" t="s">
        <v>749</v>
      </c>
      <c r="JU2122" t="s">
        <v>749</v>
      </c>
      <c r="JV2122" t="s">
        <v>749</v>
      </c>
      <c r="JW2122" t="s">
        <v>749</v>
      </c>
      <c r="JX2122" t="s">
        <v>749</v>
      </c>
      <c r="JY2122" t="s">
        <v>749</v>
      </c>
      <c r="JZ2122" t="s">
        <v>749</v>
      </c>
      <c r="KA2122" t="s">
        <v>749</v>
      </c>
      <c r="KB2122" t="s">
        <v>749</v>
      </c>
      <c r="KC2122" t="s">
        <v>749</v>
      </c>
      <c r="KD2122" t="s">
        <v>749</v>
      </c>
      <c r="KE2122" t="s">
        <v>749</v>
      </c>
      <c r="KF2122" t="s">
        <v>749</v>
      </c>
      <c r="KG2122" t="s">
        <v>749</v>
      </c>
      <c r="KH2122" t="s">
        <v>749</v>
      </c>
      <c r="KI2122" t="s">
        <v>749</v>
      </c>
      <c r="KJ2122" t="s">
        <v>749</v>
      </c>
      <c r="KK2122" t="s">
        <v>749</v>
      </c>
      <c r="KL2122" t="s">
        <v>749</v>
      </c>
      <c r="KM2122" t="s">
        <v>749</v>
      </c>
      <c r="KN2122" t="s">
        <v>749</v>
      </c>
      <c r="KO2122" t="s">
        <v>749</v>
      </c>
      <c r="KP2122" t="s">
        <v>749</v>
      </c>
      <c r="KQ2122" t="s">
        <v>749</v>
      </c>
      <c r="KR2122" t="s">
        <v>749</v>
      </c>
      <c r="KS2122" t="s">
        <v>749</v>
      </c>
      <c r="KT2122" t="s">
        <v>749</v>
      </c>
      <c r="KU2122" t="s">
        <v>749</v>
      </c>
      <c r="KV2122" t="s">
        <v>749</v>
      </c>
      <c r="KW2122" t="s">
        <v>749</v>
      </c>
      <c r="KX2122" t="s">
        <v>749</v>
      </c>
      <c r="KY2122" t="s">
        <v>749</v>
      </c>
      <c r="KZ2122" t="s">
        <v>749</v>
      </c>
      <c r="LA2122" t="s">
        <v>749</v>
      </c>
      <c r="LB2122" t="s">
        <v>749</v>
      </c>
      <c r="LC2122" t="s">
        <v>749</v>
      </c>
      <c r="LD2122" t="s">
        <v>749</v>
      </c>
      <c r="LE2122" t="s">
        <v>749</v>
      </c>
      <c r="LF2122" t="s">
        <v>749</v>
      </c>
      <c r="LG2122" t="s">
        <v>749</v>
      </c>
      <c r="LH2122" t="s">
        <v>749</v>
      </c>
      <c r="LI2122" t="s">
        <v>749</v>
      </c>
      <c r="LJ2122" t="s">
        <v>749</v>
      </c>
      <c r="LK2122" t="s">
        <v>749</v>
      </c>
      <c r="LL2122" t="s">
        <v>749</v>
      </c>
      <c r="LM2122" t="s">
        <v>749</v>
      </c>
      <c r="LN2122" t="s">
        <v>749</v>
      </c>
      <c r="LO2122" t="s">
        <v>749</v>
      </c>
      <c r="LP2122" t="s">
        <v>749</v>
      </c>
      <c r="LQ2122" t="s">
        <v>749</v>
      </c>
      <c r="LR2122" t="s">
        <v>749</v>
      </c>
      <c r="LS2122" t="s">
        <v>749</v>
      </c>
      <c r="LT2122" t="s">
        <v>749</v>
      </c>
      <c r="LU2122" t="s">
        <v>749</v>
      </c>
      <c r="LV2122" t="s">
        <v>749</v>
      </c>
      <c r="LW2122" t="s">
        <v>749</v>
      </c>
      <c r="LX2122" t="s">
        <v>749</v>
      </c>
      <c r="LY2122" t="s">
        <v>749</v>
      </c>
      <c r="LZ2122" t="s">
        <v>749</v>
      </c>
      <c r="MA2122" t="s">
        <v>749</v>
      </c>
      <c r="MB2122" t="s">
        <v>749</v>
      </c>
      <c r="MC2122" t="s">
        <v>749</v>
      </c>
      <c r="MD2122" t="s">
        <v>749</v>
      </c>
      <c r="ME2122" t="s">
        <v>749</v>
      </c>
      <c r="MF2122" t="s">
        <v>749</v>
      </c>
      <c r="MG2122" t="s">
        <v>749</v>
      </c>
      <c r="MH2122" t="s">
        <v>749</v>
      </c>
      <c r="MI2122" t="s">
        <v>749</v>
      </c>
      <c r="MJ2122" t="s">
        <v>749</v>
      </c>
      <c r="MK2122" t="s">
        <v>749</v>
      </c>
      <c r="ML2122" t="s">
        <v>749</v>
      </c>
      <c r="MM2122" t="s">
        <v>749</v>
      </c>
      <c r="MN2122" t="s">
        <v>749</v>
      </c>
      <c r="MO2122" t="s">
        <v>749</v>
      </c>
      <c r="MP2122" t="s">
        <v>749</v>
      </c>
      <c r="MQ2122" t="s">
        <v>749</v>
      </c>
      <c r="MR2122" t="s">
        <v>749</v>
      </c>
      <c r="MS2122" t="s">
        <v>749</v>
      </c>
      <c r="MT2122" t="s">
        <v>749</v>
      </c>
      <c r="MU2122" t="s">
        <v>749</v>
      </c>
      <c r="MV2122" t="s">
        <v>749</v>
      </c>
      <c r="MW2122" t="s">
        <v>749</v>
      </c>
      <c r="MX2122" t="s">
        <v>749</v>
      </c>
      <c r="MY2122" t="s">
        <v>749</v>
      </c>
      <c r="MZ2122" t="s">
        <v>749</v>
      </c>
      <c r="NA2122" t="s">
        <v>749</v>
      </c>
      <c r="NB2122" t="s">
        <v>749</v>
      </c>
      <c r="NC2122" t="s">
        <v>749</v>
      </c>
      <c r="ND2122" t="s">
        <v>749</v>
      </c>
      <c r="NE2122" t="s">
        <v>749</v>
      </c>
      <c r="NF2122" t="s">
        <v>749</v>
      </c>
      <c r="NG2122" t="s">
        <v>749</v>
      </c>
      <c r="NH2122" t="s">
        <v>749</v>
      </c>
      <c r="NI2122" t="s">
        <v>749</v>
      </c>
      <c r="NJ2122" t="s">
        <v>749</v>
      </c>
      <c r="NK2122" t="s">
        <v>749</v>
      </c>
      <c r="NL2122" t="s">
        <v>749</v>
      </c>
      <c r="NM2122" t="s">
        <v>749</v>
      </c>
      <c r="NN2122" t="s">
        <v>749</v>
      </c>
      <c r="NO2122" t="s">
        <v>749</v>
      </c>
      <c r="NP2122" t="s">
        <v>749</v>
      </c>
      <c r="NQ2122" t="s">
        <v>749</v>
      </c>
      <c r="NR2122" t="s">
        <v>749</v>
      </c>
      <c r="NS2122" t="s">
        <v>749</v>
      </c>
      <c r="NT2122" t="s">
        <v>749</v>
      </c>
      <c r="NU2122" t="s">
        <v>749</v>
      </c>
      <c r="NV2122" t="s">
        <v>749</v>
      </c>
      <c r="NW2122" t="s">
        <v>749</v>
      </c>
      <c r="NX2122" t="s">
        <v>749</v>
      </c>
      <c r="NY2122" t="s">
        <v>749</v>
      </c>
      <c r="NZ2122" t="s">
        <v>749</v>
      </c>
      <c r="OA2122" t="s">
        <v>749</v>
      </c>
      <c r="OB2122" t="s">
        <v>749</v>
      </c>
      <c r="OC2122" t="s">
        <v>749</v>
      </c>
      <c r="OD2122" t="s">
        <v>749</v>
      </c>
      <c r="OE2122" t="s">
        <v>749</v>
      </c>
      <c r="OF2122" t="s">
        <v>749</v>
      </c>
      <c r="OG2122" t="s">
        <v>749</v>
      </c>
      <c r="OH2122" t="s">
        <v>749</v>
      </c>
      <c r="OI2122" t="s">
        <v>749</v>
      </c>
      <c r="OJ2122" t="s">
        <v>749</v>
      </c>
      <c r="OK2122" t="s">
        <v>749</v>
      </c>
      <c r="OL2122" t="s">
        <v>749</v>
      </c>
      <c r="OM2122" t="s">
        <v>749</v>
      </c>
      <c r="ON2122" t="s">
        <v>749</v>
      </c>
      <c r="OO2122" t="s">
        <v>749</v>
      </c>
      <c r="OP2122" t="s">
        <v>749</v>
      </c>
      <c r="OQ2122" t="s">
        <v>749</v>
      </c>
      <c r="OR2122" t="s">
        <v>749</v>
      </c>
      <c r="OS2122" t="s">
        <v>749</v>
      </c>
      <c r="OT2122" t="s">
        <v>749</v>
      </c>
      <c r="OU2122" t="s">
        <v>749</v>
      </c>
      <c r="OV2122" t="s">
        <v>749</v>
      </c>
      <c r="OW2122" t="s">
        <v>749</v>
      </c>
      <c r="OX2122" t="s">
        <v>749</v>
      </c>
      <c r="OY2122" t="s">
        <v>749</v>
      </c>
      <c r="OZ2122" t="s">
        <v>749</v>
      </c>
      <c r="PA2122" t="s">
        <v>749</v>
      </c>
      <c r="PB2122" t="s">
        <v>749</v>
      </c>
      <c r="PC2122" t="s">
        <v>749</v>
      </c>
      <c r="PD2122" t="s">
        <v>749</v>
      </c>
      <c r="PE2122" t="s">
        <v>749</v>
      </c>
      <c r="PF2122" t="s">
        <v>749</v>
      </c>
      <c r="PG2122" t="s">
        <v>749</v>
      </c>
      <c r="PH2122" t="s">
        <v>749</v>
      </c>
      <c r="PI2122" t="s">
        <v>749</v>
      </c>
      <c r="PJ2122" t="s">
        <v>749</v>
      </c>
      <c r="PK2122" t="s">
        <v>749</v>
      </c>
      <c r="PL2122" t="s">
        <v>749</v>
      </c>
      <c r="PM2122" t="s">
        <v>749</v>
      </c>
      <c r="PN2122" t="s">
        <v>749</v>
      </c>
      <c r="PO2122" t="s">
        <v>749</v>
      </c>
      <c r="PP2122" t="s">
        <v>749</v>
      </c>
      <c r="PQ2122" t="s">
        <v>749</v>
      </c>
      <c r="PR2122" t="s">
        <v>749</v>
      </c>
      <c r="PS2122" t="s">
        <v>749</v>
      </c>
      <c r="PT2122" t="s">
        <v>749</v>
      </c>
      <c r="PU2122" t="s">
        <v>749</v>
      </c>
      <c r="PV2122" t="s">
        <v>749</v>
      </c>
      <c r="PW2122" t="s">
        <v>749</v>
      </c>
      <c r="PX2122" t="s">
        <v>749</v>
      </c>
      <c r="PY2122" t="s">
        <v>749</v>
      </c>
      <c r="PZ2122" t="s">
        <v>749</v>
      </c>
      <c r="QA2122" t="s">
        <v>749</v>
      </c>
      <c r="QB2122" t="s">
        <v>749</v>
      </c>
      <c r="QC2122" t="s">
        <v>749</v>
      </c>
      <c r="QD2122" t="s">
        <v>749</v>
      </c>
      <c r="QE2122" t="s">
        <v>749</v>
      </c>
      <c r="QF2122" t="s">
        <v>749</v>
      </c>
      <c r="QG2122" t="s">
        <v>749</v>
      </c>
      <c r="QH2122" t="s">
        <v>749</v>
      </c>
      <c r="QI2122" t="s">
        <v>749</v>
      </c>
      <c r="QJ2122" t="s">
        <v>749</v>
      </c>
      <c r="QK2122" t="s">
        <v>749</v>
      </c>
      <c r="QL2122" t="s">
        <v>749</v>
      </c>
      <c r="QM2122" t="s">
        <v>749</v>
      </c>
      <c r="QN2122" t="s">
        <v>749</v>
      </c>
      <c r="QO2122" t="s">
        <v>749</v>
      </c>
      <c r="QP2122" t="s">
        <v>749</v>
      </c>
      <c r="QQ2122" t="s">
        <v>749</v>
      </c>
      <c r="QR2122" t="s">
        <v>749</v>
      </c>
      <c r="QS2122" t="s">
        <v>749</v>
      </c>
      <c r="QT2122" t="s">
        <v>749</v>
      </c>
      <c r="QU2122" t="s">
        <v>749</v>
      </c>
      <c r="QV2122" t="s">
        <v>749</v>
      </c>
      <c r="QW2122" t="s">
        <v>749</v>
      </c>
      <c r="QX2122" t="s">
        <v>749</v>
      </c>
      <c r="QY2122" t="s">
        <v>749</v>
      </c>
      <c r="QZ2122" t="s">
        <v>749</v>
      </c>
      <c r="RA2122" t="s">
        <v>749</v>
      </c>
      <c r="RB2122" t="s">
        <v>749</v>
      </c>
      <c r="RC2122" t="s">
        <v>749</v>
      </c>
      <c r="RD2122" t="s">
        <v>749</v>
      </c>
      <c r="RE2122" t="s">
        <v>749</v>
      </c>
      <c r="RF2122" t="s">
        <v>749</v>
      </c>
      <c r="RG2122" t="s">
        <v>749</v>
      </c>
      <c r="RH2122" t="s">
        <v>749</v>
      </c>
      <c r="RI2122" t="s">
        <v>749</v>
      </c>
      <c r="RJ2122" t="s">
        <v>749</v>
      </c>
      <c r="RK2122" t="s">
        <v>749</v>
      </c>
      <c r="RL2122" t="s">
        <v>749</v>
      </c>
      <c r="RM2122" t="s">
        <v>749</v>
      </c>
      <c r="RN2122" t="s">
        <v>749</v>
      </c>
      <c r="RO2122" t="s">
        <v>749</v>
      </c>
      <c r="RP2122" t="s">
        <v>749</v>
      </c>
      <c r="RQ2122" t="s">
        <v>749</v>
      </c>
      <c r="RR2122" t="s">
        <v>749</v>
      </c>
      <c r="RS2122" t="s">
        <v>749</v>
      </c>
      <c r="RT2122" t="s">
        <v>749</v>
      </c>
      <c r="RU2122" t="s">
        <v>749</v>
      </c>
      <c r="RV2122" t="s">
        <v>749</v>
      </c>
      <c r="RW2122" t="s">
        <v>749</v>
      </c>
      <c r="RX2122" t="s">
        <v>749</v>
      </c>
      <c r="RY2122" t="s">
        <v>749</v>
      </c>
      <c r="RZ2122" t="s">
        <v>749</v>
      </c>
      <c r="SA2122" t="s">
        <v>749</v>
      </c>
      <c r="SB2122" t="s">
        <v>749</v>
      </c>
      <c r="SC2122" t="s">
        <v>749</v>
      </c>
      <c r="SD2122" t="s">
        <v>749</v>
      </c>
      <c r="SE2122" t="s">
        <v>749</v>
      </c>
      <c r="SF2122" t="s">
        <v>749</v>
      </c>
      <c r="SG2122" t="s">
        <v>749</v>
      </c>
      <c r="SH2122" t="s">
        <v>749</v>
      </c>
      <c r="SI2122" t="s">
        <v>749</v>
      </c>
      <c r="SJ2122" t="s">
        <v>749</v>
      </c>
      <c r="SK2122" t="s">
        <v>749</v>
      </c>
      <c r="SL2122" t="s">
        <v>749</v>
      </c>
      <c r="SM2122" t="s">
        <v>749</v>
      </c>
      <c r="SN2122" t="s">
        <v>749</v>
      </c>
      <c r="SO2122" t="s">
        <v>749</v>
      </c>
      <c r="SP2122" t="s">
        <v>749</v>
      </c>
      <c r="SQ2122" t="s">
        <v>749</v>
      </c>
      <c r="SR2122" t="s">
        <v>749</v>
      </c>
      <c r="SS2122" t="s">
        <v>749</v>
      </c>
      <c r="ST2122" t="s">
        <v>749</v>
      </c>
      <c r="SU2122" t="s">
        <v>749</v>
      </c>
      <c r="SV2122" t="s">
        <v>749</v>
      </c>
      <c r="SW2122" t="s">
        <v>749</v>
      </c>
      <c r="SX2122" t="s">
        <v>749</v>
      </c>
      <c r="SY2122" t="s">
        <v>749</v>
      </c>
      <c r="SZ2122" t="s">
        <v>749</v>
      </c>
      <c r="TA2122" t="s">
        <v>749</v>
      </c>
      <c r="TB2122" t="s">
        <v>749</v>
      </c>
      <c r="TC2122" t="s">
        <v>749</v>
      </c>
      <c r="TD2122" t="s">
        <v>749</v>
      </c>
      <c r="TE2122" t="s">
        <v>749</v>
      </c>
      <c r="TF2122" t="s">
        <v>749</v>
      </c>
      <c r="TG2122" t="s">
        <v>749</v>
      </c>
      <c r="TH2122" t="s">
        <v>749</v>
      </c>
      <c r="TI2122" t="s">
        <v>749</v>
      </c>
      <c r="TJ2122" t="s">
        <v>749</v>
      </c>
      <c r="TK2122" t="s">
        <v>749</v>
      </c>
      <c r="TL2122" t="s">
        <v>749</v>
      </c>
      <c r="TM2122" t="s">
        <v>749</v>
      </c>
      <c r="TN2122" t="s">
        <v>749</v>
      </c>
      <c r="TO2122" t="s">
        <v>749</v>
      </c>
      <c r="TP2122" t="s">
        <v>749</v>
      </c>
      <c r="TQ2122" t="s">
        <v>749</v>
      </c>
      <c r="TR2122" t="s">
        <v>749</v>
      </c>
      <c r="TS2122" t="s">
        <v>749</v>
      </c>
      <c r="TT2122" t="s">
        <v>749</v>
      </c>
      <c r="TU2122" t="s">
        <v>749</v>
      </c>
      <c r="TV2122" t="s">
        <v>749</v>
      </c>
      <c r="TW2122" t="s">
        <v>749</v>
      </c>
      <c r="TX2122" t="s">
        <v>749</v>
      </c>
      <c r="TY2122" t="s">
        <v>749</v>
      </c>
      <c r="TZ2122" t="s">
        <v>749</v>
      </c>
      <c r="UA2122" t="s">
        <v>749</v>
      </c>
      <c r="UB2122" t="s">
        <v>749</v>
      </c>
      <c r="UC2122" t="s">
        <v>749</v>
      </c>
      <c r="UD2122" t="s">
        <v>749</v>
      </c>
      <c r="UE2122" t="s">
        <v>749</v>
      </c>
      <c r="UF2122" t="s">
        <v>749</v>
      </c>
      <c r="UG2122" t="s">
        <v>749</v>
      </c>
      <c r="UH2122" t="s">
        <v>749</v>
      </c>
      <c r="UI2122" t="s">
        <v>749</v>
      </c>
      <c r="UJ2122" t="s">
        <v>749</v>
      </c>
      <c r="UK2122" t="s">
        <v>749</v>
      </c>
      <c r="UL2122" t="s">
        <v>749</v>
      </c>
      <c r="UM2122" t="s">
        <v>749</v>
      </c>
      <c r="UN2122" t="s">
        <v>749</v>
      </c>
      <c r="UO2122" t="s">
        <v>749</v>
      </c>
      <c r="UP2122" t="s">
        <v>749</v>
      </c>
      <c r="UQ2122" t="s">
        <v>749</v>
      </c>
      <c r="UR2122" t="s">
        <v>749</v>
      </c>
      <c r="US2122" t="s">
        <v>749</v>
      </c>
      <c r="UT2122" t="s">
        <v>749</v>
      </c>
      <c r="UU2122" t="s">
        <v>749</v>
      </c>
      <c r="UV2122" t="s">
        <v>749</v>
      </c>
      <c r="UW2122" t="s">
        <v>749</v>
      </c>
      <c r="UX2122" t="s">
        <v>749</v>
      </c>
      <c r="UY2122" t="s">
        <v>749</v>
      </c>
      <c r="UZ2122" t="s">
        <v>749</v>
      </c>
      <c r="VA2122" t="s">
        <v>749</v>
      </c>
      <c r="VB2122" t="s">
        <v>749</v>
      </c>
      <c r="VC2122" t="s">
        <v>749</v>
      </c>
      <c r="VD2122" t="s">
        <v>749</v>
      </c>
      <c r="VE2122" t="s">
        <v>749</v>
      </c>
      <c r="VF2122" t="s">
        <v>749</v>
      </c>
      <c r="VG2122" t="s">
        <v>749</v>
      </c>
      <c r="VH2122" t="s">
        <v>749</v>
      </c>
      <c r="VI2122" t="s">
        <v>749</v>
      </c>
      <c r="VJ2122" t="s">
        <v>749</v>
      </c>
      <c r="VK2122" t="s">
        <v>749</v>
      </c>
      <c r="VL2122" t="s">
        <v>749</v>
      </c>
      <c r="VM2122" t="s">
        <v>749</v>
      </c>
      <c r="VN2122" t="s">
        <v>749</v>
      </c>
      <c r="VO2122" t="s">
        <v>749</v>
      </c>
      <c r="VP2122" t="s">
        <v>749</v>
      </c>
      <c r="VQ2122" t="s">
        <v>749</v>
      </c>
      <c r="VR2122" t="s">
        <v>749</v>
      </c>
      <c r="VS2122" t="s">
        <v>749</v>
      </c>
      <c r="VT2122" t="s">
        <v>749</v>
      </c>
      <c r="VU2122" t="s">
        <v>749</v>
      </c>
      <c r="VV2122" t="s">
        <v>749</v>
      </c>
      <c r="VW2122" t="s">
        <v>749</v>
      </c>
      <c r="VX2122" t="s">
        <v>749</v>
      </c>
      <c r="VY2122" t="s">
        <v>749</v>
      </c>
      <c r="VZ2122" t="s">
        <v>749</v>
      </c>
      <c r="WA2122" t="s">
        <v>749</v>
      </c>
      <c r="WB2122" t="s">
        <v>749</v>
      </c>
      <c r="WC2122" t="s">
        <v>749</v>
      </c>
      <c r="WD2122" t="s">
        <v>749</v>
      </c>
      <c r="WE2122" t="s">
        <v>749</v>
      </c>
      <c r="WF2122" t="s">
        <v>749</v>
      </c>
      <c r="WG2122" t="s">
        <v>749</v>
      </c>
      <c r="WH2122" t="s">
        <v>749</v>
      </c>
      <c r="WI2122" t="s">
        <v>749</v>
      </c>
      <c r="WJ2122" t="s">
        <v>749</v>
      </c>
      <c r="WK2122" t="s">
        <v>749</v>
      </c>
      <c r="WL2122" t="s">
        <v>749</v>
      </c>
      <c r="WM2122" t="s">
        <v>749</v>
      </c>
      <c r="WN2122" t="s">
        <v>749</v>
      </c>
      <c r="WO2122" t="s">
        <v>749</v>
      </c>
      <c r="WP2122" t="s">
        <v>749</v>
      </c>
      <c r="WQ2122" t="s">
        <v>749</v>
      </c>
      <c r="WR2122" t="s">
        <v>749</v>
      </c>
      <c r="WS2122" t="s">
        <v>749</v>
      </c>
      <c r="WT2122" t="s">
        <v>749</v>
      </c>
      <c r="WU2122" t="s">
        <v>749</v>
      </c>
      <c r="WV2122" t="s">
        <v>749</v>
      </c>
      <c r="WW2122" t="s">
        <v>749</v>
      </c>
      <c r="WX2122" t="s">
        <v>749</v>
      </c>
      <c r="WY2122" t="s">
        <v>749</v>
      </c>
      <c r="WZ2122" t="s">
        <v>749</v>
      </c>
      <c r="XA2122" t="s">
        <v>749</v>
      </c>
      <c r="XB2122" t="s">
        <v>749</v>
      </c>
      <c r="XC2122" t="s">
        <v>749</v>
      </c>
      <c r="XD2122" t="s">
        <v>749</v>
      </c>
      <c r="XE2122" t="s">
        <v>749</v>
      </c>
      <c r="XF2122" t="s">
        <v>749</v>
      </c>
      <c r="XG2122" t="s">
        <v>749</v>
      </c>
      <c r="XH2122" t="s">
        <v>749</v>
      </c>
      <c r="XI2122" t="s">
        <v>749</v>
      </c>
      <c r="XJ2122" t="s">
        <v>749</v>
      </c>
      <c r="XK2122" t="s">
        <v>749</v>
      </c>
      <c r="XL2122" t="s">
        <v>749</v>
      </c>
      <c r="XM2122" t="s">
        <v>749</v>
      </c>
      <c r="XN2122" t="s">
        <v>749</v>
      </c>
      <c r="XO2122" t="s">
        <v>749</v>
      </c>
      <c r="XP2122" t="s">
        <v>749</v>
      </c>
      <c r="XQ2122" t="s">
        <v>749</v>
      </c>
      <c r="XR2122" t="s">
        <v>749</v>
      </c>
      <c r="XS2122" t="s">
        <v>749</v>
      </c>
      <c r="XT2122" t="s">
        <v>749</v>
      </c>
      <c r="XU2122" t="s">
        <v>749</v>
      </c>
      <c r="XV2122" t="s">
        <v>749</v>
      </c>
      <c r="XW2122" t="s">
        <v>749</v>
      </c>
      <c r="XX2122" t="s">
        <v>749</v>
      </c>
      <c r="XY2122" t="s">
        <v>749</v>
      </c>
      <c r="XZ2122" t="s">
        <v>749</v>
      </c>
      <c r="YA2122" t="s">
        <v>749</v>
      </c>
      <c r="YB2122" t="s">
        <v>749</v>
      </c>
      <c r="YC2122" t="s">
        <v>749</v>
      </c>
      <c r="YD2122" t="s">
        <v>749</v>
      </c>
      <c r="YE2122" t="s">
        <v>749</v>
      </c>
      <c r="YF2122" t="s">
        <v>749</v>
      </c>
      <c r="YG2122" t="s">
        <v>749</v>
      </c>
      <c r="YH2122" t="s">
        <v>749</v>
      </c>
      <c r="YI2122" t="s">
        <v>749</v>
      </c>
      <c r="YJ2122" t="s">
        <v>749</v>
      </c>
      <c r="YK2122" t="s">
        <v>749</v>
      </c>
      <c r="YL2122" t="s">
        <v>749</v>
      </c>
      <c r="YM2122" t="s">
        <v>749</v>
      </c>
      <c r="YN2122" t="s">
        <v>749</v>
      </c>
      <c r="YO2122" t="s">
        <v>749</v>
      </c>
      <c r="YP2122" t="s">
        <v>749</v>
      </c>
      <c r="YQ2122" t="s">
        <v>749</v>
      </c>
      <c r="YR2122" t="s">
        <v>749</v>
      </c>
      <c r="YS2122" t="s">
        <v>749</v>
      </c>
      <c r="YT2122" t="s">
        <v>749</v>
      </c>
      <c r="YU2122" t="s">
        <v>749</v>
      </c>
      <c r="YV2122" t="s">
        <v>749</v>
      </c>
      <c r="YW2122" t="s">
        <v>749</v>
      </c>
      <c r="YX2122" t="s">
        <v>749</v>
      </c>
      <c r="YY2122" t="s">
        <v>749</v>
      </c>
      <c r="YZ2122" t="s">
        <v>749</v>
      </c>
      <c r="ZA2122" t="s">
        <v>749</v>
      </c>
      <c r="ZB2122" t="s">
        <v>749</v>
      </c>
      <c r="ZC2122" t="s">
        <v>749</v>
      </c>
      <c r="ZD2122" t="s">
        <v>749</v>
      </c>
      <c r="ZE2122" t="s">
        <v>749</v>
      </c>
      <c r="ZF2122" t="s">
        <v>749</v>
      </c>
      <c r="ZG2122" t="s">
        <v>749</v>
      </c>
      <c r="ZH2122" t="s">
        <v>749</v>
      </c>
      <c r="ZI2122" t="s">
        <v>749</v>
      </c>
      <c r="ZJ2122" t="s">
        <v>749</v>
      </c>
      <c r="ZK2122" t="s">
        <v>749</v>
      </c>
      <c r="ZL2122" t="s">
        <v>749</v>
      </c>
      <c r="ZM2122" t="s">
        <v>749</v>
      </c>
      <c r="ZN2122" t="s">
        <v>749</v>
      </c>
      <c r="ZO2122" t="s">
        <v>749</v>
      </c>
      <c r="ZP2122" t="s">
        <v>749</v>
      </c>
      <c r="ZQ2122" t="s">
        <v>749</v>
      </c>
      <c r="ZR2122" t="s">
        <v>749</v>
      </c>
      <c r="ZS2122" t="s">
        <v>749</v>
      </c>
      <c r="ZT2122" t="s">
        <v>749</v>
      </c>
      <c r="ZU2122" t="s">
        <v>749</v>
      </c>
      <c r="ZV2122" t="s">
        <v>749</v>
      </c>
      <c r="ZW2122" t="s">
        <v>749</v>
      </c>
      <c r="ZX2122" t="s">
        <v>749</v>
      </c>
      <c r="ZY2122" t="s">
        <v>749</v>
      </c>
      <c r="ZZ2122" t="s">
        <v>749</v>
      </c>
      <c r="AAA2122" t="s">
        <v>749</v>
      </c>
      <c r="AAB2122" t="s">
        <v>749</v>
      </c>
      <c r="AAC2122" t="s">
        <v>749</v>
      </c>
      <c r="AAD2122" t="s">
        <v>749</v>
      </c>
      <c r="AAE2122" t="s">
        <v>749</v>
      </c>
      <c r="AAF2122" t="s">
        <v>749</v>
      </c>
      <c r="AAG2122" t="s">
        <v>749</v>
      </c>
      <c r="AAH2122" t="s">
        <v>749</v>
      </c>
      <c r="AAI2122" t="s">
        <v>749</v>
      </c>
      <c r="AAJ2122" t="s">
        <v>749</v>
      </c>
      <c r="AAK2122" t="s">
        <v>749</v>
      </c>
      <c r="AAL2122" t="s">
        <v>749</v>
      </c>
      <c r="AAM2122" t="s">
        <v>749</v>
      </c>
      <c r="AAN2122" t="s">
        <v>749</v>
      </c>
      <c r="AAO2122" t="s">
        <v>749</v>
      </c>
      <c r="AAP2122" t="s">
        <v>749</v>
      </c>
      <c r="AAQ2122" t="s">
        <v>749</v>
      </c>
      <c r="AAR2122" t="s">
        <v>749</v>
      </c>
      <c r="AAS2122" t="s">
        <v>749</v>
      </c>
      <c r="AAT2122" t="s">
        <v>749</v>
      </c>
      <c r="AAU2122" t="s">
        <v>749</v>
      </c>
      <c r="AAV2122" t="s">
        <v>749</v>
      </c>
      <c r="AAW2122" t="s">
        <v>749</v>
      </c>
      <c r="AAX2122" t="s">
        <v>749</v>
      </c>
      <c r="AAY2122" t="s">
        <v>749</v>
      </c>
      <c r="AAZ2122" t="s">
        <v>749</v>
      </c>
      <c r="ABA2122" t="s">
        <v>749</v>
      </c>
      <c r="ABB2122" t="s">
        <v>749</v>
      </c>
      <c r="ABC2122" t="s">
        <v>749</v>
      </c>
      <c r="ABD2122" t="s">
        <v>749</v>
      </c>
      <c r="ABE2122" t="s">
        <v>749</v>
      </c>
      <c r="ABF2122" t="s">
        <v>749</v>
      </c>
      <c r="ABG2122" t="s">
        <v>749</v>
      </c>
      <c r="ABH2122" t="s">
        <v>749</v>
      </c>
      <c r="ABI2122" t="s">
        <v>749</v>
      </c>
      <c r="ABJ2122" t="s">
        <v>749</v>
      </c>
      <c r="ABK2122" t="s">
        <v>749</v>
      </c>
      <c r="ABL2122" t="s">
        <v>749</v>
      </c>
    </row>
    <row r="2123" spans="1:740">
      <c r="A2123" t="s">
        <v>9329</v>
      </c>
      <c r="B2123" t="s">
        <v>9330</v>
      </c>
      <c r="C2123" t="s">
        <v>4781</v>
      </c>
      <c r="D2123" t="s">
        <v>9331</v>
      </c>
      <c r="E2123" t="s">
        <v>837</v>
      </c>
      <c r="F2123" t="s">
        <v>749</v>
      </c>
      <c r="G2123" t="s">
        <v>9332</v>
      </c>
      <c r="H2123" t="s">
        <v>749</v>
      </c>
      <c r="I2123" t="s">
        <v>4857</v>
      </c>
      <c r="J2123" s="1">
        <v>0</v>
      </c>
      <c r="K2123" t="s">
        <v>9331</v>
      </c>
      <c r="L2123" t="s">
        <v>9333</v>
      </c>
      <c r="M2123" s="1">
        <v>0</v>
      </c>
      <c r="N2123" t="s">
        <v>749</v>
      </c>
      <c r="O2123" t="s">
        <v>750</v>
      </c>
      <c r="P2123" t="s">
        <v>9334</v>
      </c>
      <c r="Q2123" t="s">
        <v>752</v>
      </c>
      <c r="R2123" t="s">
        <v>9335</v>
      </c>
      <c r="S2123" t="s">
        <v>1029</v>
      </c>
      <c r="T2123" t="s">
        <v>9336</v>
      </c>
      <c r="U2123" t="s">
        <v>749</v>
      </c>
      <c r="V2123" t="s">
        <v>749</v>
      </c>
      <c r="W2123" t="s">
        <v>749</v>
      </c>
      <c r="X2123" t="s">
        <v>749</v>
      </c>
      <c r="Y2123" t="s">
        <v>749</v>
      </c>
      <c r="Z2123" t="s">
        <v>749</v>
      </c>
      <c r="AA2123" t="s">
        <v>749</v>
      </c>
      <c r="AB2123" t="s">
        <v>749</v>
      </c>
      <c r="AC2123" t="s">
        <v>749</v>
      </c>
      <c r="AD2123" t="s">
        <v>749</v>
      </c>
      <c r="AE2123" t="s">
        <v>749</v>
      </c>
      <c r="AF2123" t="s">
        <v>749</v>
      </c>
      <c r="AG2123" t="s">
        <v>749</v>
      </c>
      <c r="AH2123" t="s">
        <v>749</v>
      </c>
      <c r="AI2123" t="s">
        <v>749</v>
      </c>
      <c r="AJ2123" t="s">
        <v>749</v>
      </c>
      <c r="AK2123" t="s">
        <v>749</v>
      </c>
      <c r="AL2123" t="s">
        <v>749</v>
      </c>
      <c r="AM2123" t="s">
        <v>749</v>
      </c>
      <c r="AN2123" t="s">
        <v>749</v>
      </c>
      <c r="AO2123" t="s">
        <v>749</v>
      </c>
      <c r="AP2123" t="s">
        <v>749</v>
      </c>
      <c r="AQ2123" t="s">
        <v>749</v>
      </c>
      <c r="AR2123" t="s">
        <v>749</v>
      </c>
      <c r="AS2123" t="s">
        <v>749</v>
      </c>
      <c r="AT2123" t="s">
        <v>749</v>
      </c>
      <c r="AU2123" t="s">
        <v>749</v>
      </c>
      <c r="AV2123" t="s">
        <v>749</v>
      </c>
      <c r="AW2123" t="s">
        <v>749</v>
      </c>
      <c r="AX2123" t="s">
        <v>749</v>
      </c>
      <c r="AY2123" t="s">
        <v>749</v>
      </c>
      <c r="AZ2123" t="s">
        <v>749</v>
      </c>
      <c r="BA2123" t="s">
        <v>749</v>
      </c>
      <c r="BB2123" t="s">
        <v>749</v>
      </c>
      <c r="BC2123" t="s">
        <v>749</v>
      </c>
      <c r="BD2123" t="s">
        <v>749</v>
      </c>
      <c r="BE2123" t="s">
        <v>749</v>
      </c>
      <c r="BF2123" t="s">
        <v>749</v>
      </c>
      <c r="BG2123" t="s">
        <v>749</v>
      </c>
      <c r="BH2123" t="s">
        <v>749</v>
      </c>
      <c r="BI2123" t="s">
        <v>749</v>
      </c>
      <c r="BJ2123" t="s">
        <v>749</v>
      </c>
      <c r="BK2123" t="s">
        <v>749</v>
      </c>
      <c r="BL2123" t="s">
        <v>749</v>
      </c>
      <c r="BM2123" t="s">
        <v>749</v>
      </c>
      <c r="BN2123" t="s">
        <v>749</v>
      </c>
      <c r="BO2123" t="s">
        <v>749</v>
      </c>
      <c r="BP2123" t="s">
        <v>749</v>
      </c>
      <c r="BQ2123" t="s">
        <v>749</v>
      </c>
      <c r="BR2123" t="s">
        <v>749</v>
      </c>
      <c r="BS2123" t="s">
        <v>749</v>
      </c>
      <c r="BT2123" t="s">
        <v>749</v>
      </c>
      <c r="BU2123" t="s">
        <v>749</v>
      </c>
      <c r="BV2123" t="s">
        <v>749</v>
      </c>
      <c r="BW2123" t="s">
        <v>749</v>
      </c>
      <c r="BX2123" t="s">
        <v>749</v>
      </c>
      <c r="BY2123" t="s">
        <v>749</v>
      </c>
      <c r="BZ2123" t="s">
        <v>749</v>
      </c>
      <c r="CA2123" t="s">
        <v>749</v>
      </c>
      <c r="CB2123" t="s">
        <v>749</v>
      </c>
      <c r="CC2123" t="s">
        <v>749</v>
      </c>
      <c r="CD2123" t="s">
        <v>749</v>
      </c>
      <c r="CE2123" t="s">
        <v>749</v>
      </c>
      <c r="CF2123" t="s">
        <v>749</v>
      </c>
      <c r="CG2123" t="s">
        <v>749</v>
      </c>
      <c r="CH2123" t="s">
        <v>749</v>
      </c>
      <c r="CI2123" t="s">
        <v>749</v>
      </c>
      <c r="CJ2123" t="s">
        <v>749</v>
      </c>
      <c r="CK2123" t="s">
        <v>749</v>
      </c>
      <c r="CL2123" t="s">
        <v>749</v>
      </c>
      <c r="CM2123" t="s">
        <v>749</v>
      </c>
      <c r="CN2123" t="s">
        <v>749</v>
      </c>
      <c r="CO2123" t="s">
        <v>749</v>
      </c>
      <c r="CP2123" t="s">
        <v>749</v>
      </c>
      <c r="CQ2123" t="s">
        <v>749</v>
      </c>
      <c r="CR2123" t="s">
        <v>749</v>
      </c>
      <c r="CS2123" t="s">
        <v>749</v>
      </c>
      <c r="CT2123" t="s">
        <v>749</v>
      </c>
      <c r="CU2123" t="s">
        <v>749</v>
      </c>
      <c r="CV2123" t="s">
        <v>749</v>
      </c>
      <c r="CW2123" t="s">
        <v>749</v>
      </c>
      <c r="CX2123" t="s">
        <v>749</v>
      </c>
      <c r="CY2123" t="s">
        <v>749</v>
      </c>
      <c r="CZ2123" t="s">
        <v>749</v>
      </c>
      <c r="DA2123" t="s">
        <v>749</v>
      </c>
      <c r="DB2123" t="s">
        <v>749</v>
      </c>
      <c r="DC2123" t="s">
        <v>749</v>
      </c>
      <c r="DD2123" t="s">
        <v>749</v>
      </c>
      <c r="DE2123" t="s">
        <v>749</v>
      </c>
      <c r="DF2123" t="s">
        <v>749</v>
      </c>
      <c r="DG2123" t="s">
        <v>749</v>
      </c>
      <c r="DH2123" t="s">
        <v>749</v>
      </c>
      <c r="DI2123" t="s">
        <v>749</v>
      </c>
      <c r="DJ2123" t="s">
        <v>749</v>
      </c>
      <c r="DK2123" t="s">
        <v>749</v>
      </c>
      <c r="DL2123" t="s">
        <v>749</v>
      </c>
      <c r="DM2123" t="s">
        <v>749</v>
      </c>
      <c r="DN2123" t="s">
        <v>749</v>
      </c>
      <c r="DO2123" t="s">
        <v>749</v>
      </c>
      <c r="DP2123" t="s">
        <v>749</v>
      </c>
      <c r="DQ2123" t="s">
        <v>749</v>
      </c>
      <c r="DR2123" t="s">
        <v>749</v>
      </c>
      <c r="DS2123" t="s">
        <v>749</v>
      </c>
      <c r="DT2123" t="s">
        <v>749</v>
      </c>
      <c r="DU2123" t="s">
        <v>749</v>
      </c>
      <c r="DV2123" t="s">
        <v>749</v>
      </c>
      <c r="DW2123" t="s">
        <v>749</v>
      </c>
      <c r="DX2123" t="s">
        <v>749</v>
      </c>
      <c r="DY2123" t="s">
        <v>749</v>
      </c>
      <c r="DZ2123" t="s">
        <v>749</v>
      </c>
      <c r="EA2123" t="s">
        <v>749</v>
      </c>
      <c r="EB2123" t="s">
        <v>749</v>
      </c>
      <c r="EC2123" t="s">
        <v>749</v>
      </c>
      <c r="ED2123" t="s">
        <v>749</v>
      </c>
      <c r="EE2123" t="s">
        <v>749</v>
      </c>
      <c r="EF2123" t="s">
        <v>749</v>
      </c>
      <c r="EG2123" t="s">
        <v>749</v>
      </c>
      <c r="EH2123" t="s">
        <v>749</v>
      </c>
      <c r="EI2123" t="s">
        <v>749</v>
      </c>
      <c r="EJ2123" t="s">
        <v>749</v>
      </c>
      <c r="EK2123" t="s">
        <v>749</v>
      </c>
      <c r="EL2123" t="s">
        <v>749</v>
      </c>
      <c r="EM2123" t="s">
        <v>749</v>
      </c>
      <c r="EN2123" t="s">
        <v>749</v>
      </c>
      <c r="EO2123" t="s">
        <v>749</v>
      </c>
      <c r="EP2123" t="s">
        <v>749</v>
      </c>
      <c r="EQ2123" t="s">
        <v>749</v>
      </c>
      <c r="ER2123" t="s">
        <v>749</v>
      </c>
      <c r="ES2123" t="s">
        <v>749</v>
      </c>
      <c r="ET2123" t="s">
        <v>749</v>
      </c>
      <c r="EU2123" t="s">
        <v>749</v>
      </c>
      <c r="EV2123" t="s">
        <v>749</v>
      </c>
      <c r="EW2123" t="s">
        <v>749</v>
      </c>
      <c r="EX2123" t="s">
        <v>749</v>
      </c>
      <c r="EY2123" t="s">
        <v>749</v>
      </c>
      <c r="EZ2123" t="s">
        <v>749</v>
      </c>
      <c r="FA2123" t="s">
        <v>749</v>
      </c>
      <c r="FB2123" t="s">
        <v>749</v>
      </c>
      <c r="FC2123" t="s">
        <v>749</v>
      </c>
      <c r="FD2123" t="s">
        <v>749</v>
      </c>
      <c r="FE2123" t="s">
        <v>749</v>
      </c>
      <c r="FF2123" t="s">
        <v>749</v>
      </c>
      <c r="FG2123" t="s">
        <v>749</v>
      </c>
      <c r="FH2123" t="s">
        <v>749</v>
      </c>
      <c r="FI2123" t="s">
        <v>749</v>
      </c>
      <c r="FJ2123" t="s">
        <v>749</v>
      </c>
      <c r="FK2123" t="s">
        <v>749</v>
      </c>
      <c r="FL2123" t="s">
        <v>749</v>
      </c>
      <c r="FM2123" t="s">
        <v>749</v>
      </c>
      <c r="FN2123" t="s">
        <v>749</v>
      </c>
      <c r="FO2123" t="s">
        <v>749</v>
      </c>
      <c r="FP2123" t="s">
        <v>749</v>
      </c>
      <c r="FQ2123" t="s">
        <v>749</v>
      </c>
      <c r="FR2123" t="s">
        <v>749</v>
      </c>
      <c r="FS2123" t="s">
        <v>749</v>
      </c>
      <c r="FT2123" t="s">
        <v>749</v>
      </c>
      <c r="FU2123" t="s">
        <v>749</v>
      </c>
      <c r="FV2123" t="s">
        <v>749</v>
      </c>
      <c r="FW2123" t="s">
        <v>749</v>
      </c>
      <c r="FX2123" t="s">
        <v>749</v>
      </c>
      <c r="FY2123" t="s">
        <v>749</v>
      </c>
      <c r="FZ2123" t="s">
        <v>749</v>
      </c>
      <c r="GA2123" t="s">
        <v>749</v>
      </c>
      <c r="GB2123" t="s">
        <v>749</v>
      </c>
      <c r="GC2123" t="s">
        <v>749</v>
      </c>
      <c r="GD2123" t="s">
        <v>749</v>
      </c>
      <c r="GE2123" t="s">
        <v>749</v>
      </c>
      <c r="GF2123" t="s">
        <v>749</v>
      </c>
      <c r="GG2123" t="s">
        <v>749</v>
      </c>
      <c r="GH2123" t="s">
        <v>749</v>
      </c>
      <c r="GI2123" t="s">
        <v>749</v>
      </c>
      <c r="GJ2123" t="s">
        <v>749</v>
      </c>
      <c r="GK2123" t="s">
        <v>749</v>
      </c>
      <c r="GL2123" t="s">
        <v>749</v>
      </c>
      <c r="GM2123" t="s">
        <v>749</v>
      </c>
      <c r="GN2123" t="s">
        <v>749</v>
      </c>
      <c r="GO2123" t="s">
        <v>749</v>
      </c>
      <c r="GP2123" t="s">
        <v>749</v>
      </c>
      <c r="GQ2123" t="s">
        <v>749</v>
      </c>
      <c r="GR2123" t="s">
        <v>749</v>
      </c>
      <c r="GS2123" t="s">
        <v>749</v>
      </c>
      <c r="GT2123" t="s">
        <v>749</v>
      </c>
      <c r="GU2123" t="s">
        <v>749</v>
      </c>
      <c r="GV2123" t="s">
        <v>749</v>
      </c>
      <c r="GW2123" t="s">
        <v>749</v>
      </c>
      <c r="GX2123" t="s">
        <v>749</v>
      </c>
      <c r="GY2123" t="s">
        <v>749</v>
      </c>
      <c r="GZ2123" t="s">
        <v>749</v>
      </c>
      <c r="HA2123" t="s">
        <v>749</v>
      </c>
      <c r="HB2123" t="s">
        <v>749</v>
      </c>
      <c r="HC2123" t="s">
        <v>749</v>
      </c>
      <c r="HD2123" t="s">
        <v>749</v>
      </c>
      <c r="HE2123" t="s">
        <v>749</v>
      </c>
      <c r="HF2123" t="s">
        <v>749</v>
      </c>
      <c r="HG2123" t="s">
        <v>749</v>
      </c>
      <c r="HH2123" t="s">
        <v>749</v>
      </c>
      <c r="HI2123" t="s">
        <v>749</v>
      </c>
      <c r="HJ2123" t="s">
        <v>749</v>
      </c>
      <c r="HK2123" t="s">
        <v>749</v>
      </c>
      <c r="HL2123" t="s">
        <v>749</v>
      </c>
      <c r="HM2123" t="s">
        <v>749</v>
      </c>
      <c r="HN2123" t="s">
        <v>749</v>
      </c>
      <c r="HO2123" t="s">
        <v>749</v>
      </c>
      <c r="HP2123" t="s">
        <v>749</v>
      </c>
      <c r="HQ2123" t="s">
        <v>749</v>
      </c>
      <c r="HR2123" t="s">
        <v>749</v>
      </c>
      <c r="HS2123" t="s">
        <v>749</v>
      </c>
      <c r="HT2123" t="s">
        <v>749</v>
      </c>
      <c r="HU2123" t="s">
        <v>749</v>
      </c>
      <c r="HV2123" t="s">
        <v>749</v>
      </c>
      <c r="HW2123" t="s">
        <v>749</v>
      </c>
      <c r="HX2123" t="s">
        <v>749</v>
      </c>
      <c r="HY2123" t="s">
        <v>749</v>
      </c>
      <c r="HZ2123" t="s">
        <v>749</v>
      </c>
      <c r="IA2123" t="s">
        <v>749</v>
      </c>
      <c r="IB2123" t="s">
        <v>749</v>
      </c>
      <c r="IC2123" t="s">
        <v>749</v>
      </c>
      <c r="ID2123" t="s">
        <v>749</v>
      </c>
      <c r="IE2123" t="s">
        <v>749</v>
      </c>
      <c r="IF2123" t="s">
        <v>749</v>
      </c>
      <c r="IG2123" t="s">
        <v>749</v>
      </c>
      <c r="IH2123" t="s">
        <v>749</v>
      </c>
      <c r="II2123" t="s">
        <v>749</v>
      </c>
      <c r="IJ2123" t="s">
        <v>749</v>
      </c>
      <c r="IK2123" t="s">
        <v>749</v>
      </c>
      <c r="IL2123" t="s">
        <v>749</v>
      </c>
      <c r="IM2123" t="s">
        <v>749</v>
      </c>
      <c r="IN2123" t="s">
        <v>749</v>
      </c>
      <c r="IO2123" t="s">
        <v>749</v>
      </c>
      <c r="IP2123" t="s">
        <v>749</v>
      </c>
      <c r="IQ2123" t="s">
        <v>749</v>
      </c>
      <c r="IR2123" t="s">
        <v>749</v>
      </c>
      <c r="IS2123" t="s">
        <v>749</v>
      </c>
      <c r="IT2123" t="s">
        <v>749</v>
      </c>
      <c r="IU2123" t="s">
        <v>749</v>
      </c>
      <c r="IV2123" t="s">
        <v>749</v>
      </c>
      <c r="IW2123" t="s">
        <v>749</v>
      </c>
      <c r="IX2123" t="s">
        <v>749</v>
      </c>
      <c r="IY2123" t="s">
        <v>749</v>
      </c>
      <c r="IZ2123" t="s">
        <v>749</v>
      </c>
      <c r="JA2123" t="s">
        <v>749</v>
      </c>
      <c r="JB2123" t="s">
        <v>749</v>
      </c>
      <c r="JC2123" t="s">
        <v>749</v>
      </c>
      <c r="JD2123" t="s">
        <v>749</v>
      </c>
      <c r="JE2123" t="s">
        <v>749</v>
      </c>
      <c r="JF2123" t="s">
        <v>749</v>
      </c>
      <c r="JG2123" t="s">
        <v>749</v>
      </c>
      <c r="JH2123" t="s">
        <v>749</v>
      </c>
      <c r="JI2123" t="s">
        <v>749</v>
      </c>
      <c r="JJ2123" t="s">
        <v>749</v>
      </c>
      <c r="JK2123" t="s">
        <v>749</v>
      </c>
      <c r="JL2123" t="s">
        <v>749</v>
      </c>
      <c r="JM2123" t="s">
        <v>749</v>
      </c>
      <c r="JN2123" t="s">
        <v>749</v>
      </c>
      <c r="JO2123" t="s">
        <v>749</v>
      </c>
      <c r="JP2123" t="s">
        <v>749</v>
      </c>
      <c r="JQ2123" t="s">
        <v>749</v>
      </c>
      <c r="JR2123" t="s">
        <v>749</v>
      </c>
      <c r="JS2123" t="s">
        <v>749</v>
      </c>
      <c r="JT2123" t="s">
        <v>749</v>
      </c>
      <c r="JU2123" t="s">
        <v>749</v>
      </c>
      <c r="JV2123" t="s">
        <v>749</v>
      </c>
      <c r="JW2123" t="s">
        <v>749</v>
      </c>
      <c r="JX2123" t="s">
        <v>749</v>
      </c>
      <c r="JY2123" t="s">
        <v>749</v>
      </c>
      <c r="JZ2123" t="s">
        <v>749</v>
      </c>
      <c r="KA2123" t="s">
        <v>749</v>
      </c>
      <c r="KB2123" t="s">
        <v>749</v>
      </c>
      <c r="KC2123" t="s">
        <v>749</v>
      </c>
      <c r="KD2123" t="s">
        <v>749</v>
      </c>
      <c r="KE2123" t="s">
        <v>749</v>
      </c>
      <c r="KF2123" t="s">
        <v>749</v>
      </c>
      <c r="KG2123" t="s">
        <v>749</v>
      </c>
      <c r="KH2123" t="s">
        <v>749</v>
      </c>
      <c r="KI2123" t="s">
        <v>749</v>
      </c>
      <c r="KJ2123" t="s">
        <v>749</v>
      </c>
      <c r="KK2123" t="s">
        <v>749</v>
      </c>
      <c r="KL2123" t="s">
        <v>749</v>
      </c>
      <c r="KM2123" t="s">
        <v>749</v>
      </c>
      <c r="KN2123" t="s">
        <v>749</v>
      </c>
      <c r="KO2123" t="s">
        <v>749</v>
      </c>
      <c r="KP2123" t="s">
        <v>749</v>
      </c>
      <c r="KQ2123" t="s">
        <v>749</v>
      </c>
      <c r="KR2123" t="s">
        <v>749</v>
      </c>
      <c r="KS2123" t="s">
        <v>749</v>
      </c>
      <c r="KT2123" t="s">
        <v>749</v>
      </c>
      <c r="KU2123" t="s">
        <v>749</v>
      </c>
      <c r="KV2123" t="s">
        <v>749</v>
      </c>
      <c r="KW2123" t="s">
        <v>749</v>
      </c>
      <c r="KX2123" t="s">
        <v>749</v>
      </c>
      <c r="KY2123" t="s">
        <v>749</v>
      </c>
      <c r="KZ2123" t="s">
        <v>749</v>
      </c>
      <c r="LA2123" t="s">
        <v>749</v>
      </c>
      <c r="LB2123" t="s">
        <v>749</v>
      </c>
      <c r="LC2123" t="s">
        <v>749</v>
      </c>
      <c r="LD2123" t="s">
        <v>749</v>
      </c>
      <c r="LE2123" t="s">
        <v>749</v>
      </c>
      <c r="LF2123" t="s">
        <v>749</v>
      </c>
      <c r="LG2123" t="s">
        <v>749</v>
      </c>
      <c r="LH2123" t="s">
        <v>749</v>
      </c>
      <c r="LI2123" t="s">
        <v>749</v>
      </c>
      <c r="LJ2123" t="s">
        <v>749</v>
      </c>
      <c r="LK2123" t="s">
        <v>749</v>
      </c>
      <c r="LL2123" t="s">
        <v>749</v>
      </c>
      <c r="LM2123" t="s">
        <v>749</v>
      </c>
      <c r="LN2123" t="s">
        <v>749</v>
      </c>
      <c r="LO2123" t="s">
        <v>749</v>
      </c>
      <c r="LP2123" t="s">
        <v>749</v>
      </c>
      <c r="LQ2123" t="s">
        <v>749</v>
      </c>
      <c r="LR2123" t="s">
        <v>749</v>
      </c>
      <c r="LS2123" t="s">
        <v>749</v>
      </c>
      <c r="LT2123" t="s">
        <v>749</v>
      </c>
      <c r="LU2123" t="s">
        <v>749</v>
      </c>
      <c r="LV2123" t="s">
        <v>749</v>
      </c>
      <c r="LW2123" t="s">
        <v>749</v>
      </c>
      <c r="LX2123" t="s">
        <v>749</v>
      </c>
      <c r="LY2123" t="s">
        <v>749</v>
      </c>
      <c r="LZ2123" t="s">
        <v>749</v>
      </c>
      <c r="MA2123" t="s">
        <v>749</v>
      </c>
      <c r="MB2123" t="s">
        <v>749</v>
      </c>
      <c r="MC2123" t="s">
        <v>749</v>
      </c>
      <c r="MD2123" t="s">
        <v>749</v>
      </c>
      <c r="ME2123" t="s">
        <v>749</v>
      </c>
      <c r="MF2123" t="s">
        <v>749</v>
      </c>
      <c r="MG2123" t="s">
        <v>749</v>
      </c>
      <c r="MH2123" t="s">
        <v>749</v>
      </c>
      <c r="MI2123" t="s">
        <v>749</v>
      </c>
      <c r="MJ2123" t="s">
        <v>749</v>
      </c>
      <c r="MK2123" t="s">
        <v>749</v>
      </c>
      <c r="ML2123" t="s">
        <v>749</v>
      </c>
      <c r="MM2123" t="s">
        <v>749</v>
      </c>
      <c r="MN2123" t="s">
        <v>749</v>
      </c>
      <c r="MO2123" t="s">
        <v>749</v>
      </c>
      <c r="MP2123" t="s">
        <v>749</v>
      </c>
      <c r="MQ2123" t="s">
        <v>749</v>
      </c>
      <c r="MR2123" t="s">
        <v>749</v>
      </c>
      <c r="MS2123" t="s">
        <v>749</v>
      </c>
      <c r="MT2123" t="s">
        <v>749</v>
      </c>
      <c r="MU2123" t="s">
        <v>749</v>
      </c>
      <c r="MV2123" t="s">
        <v>749</v>
      </c>
      <c r="MW2123" t="s">
        <v>749</v>
      </c>
      <c r="MX2123" t="s">
        <v>749</v>
      </c>
      <c r="MY2123" t="s">
        <v>749</v>
      </c>
      <c r="MZ2123" t="s">
        <v>749</v>
      </c>
      <c r="NA2123" t="s">
        <v>749</v>
      </c>
      <c r="NB2123" t="s">
        <v>749</v>
      </c>
      <c r="NC2123" t="s">
        <v>749</v>
      </c>
      <c r="ND2123" t="s">
        <v>749</v>
      </c>
      <c r="NE2123" t="s">
        <v>749</v>
      </c>
      <c r="NF2123" t="s">
        <v>749</v>
      </c>
      <c r="NG2123" t="s">
        <v>749</v>
      </c>
      <c r="NH2123" t="s">
        <v>749</v>
      </c>
      <c r="NI2123" t="s">
        <v>749</v>
      </c>
      <c r="NJ2123" t="s">
        <v>749</v>
      </c>
      <c r="NK2123" t="s">
        <v>749</v>
      </c>
      <c r="NL2123" t="s">
        <v>749</v>
      </c>
      <c r="NM2123" t="s">
        <v>749</v>
      </c>
      <c r="NN2123" t="s">
        <v>749</v>
      </c>
      <c r="NO2123" t="s">
        <v>749</v>
      </c>
      <c r="NP2123" t="s">
        <v>749</v>
      </c>
      <c r="NQ2123" t="s">
        <v>749</v>
      </c>
      <c r="NR2123" t="s">
        <v>749</v>
      </c>
      <c r="NS2123" t="s">
        <v>749</v>
      </c>
      <c r="NT2123" t="s">
        <v>749</v>
      </c>
      <c r="NU2123" t="s">
        <v>749</v>
      </c>
      <c r="NV2123" t="s">
        <v>749</v>
      </c>
      <c r="NW2123" t="s">
        <v>749</v>
      </c>
      <c r="NX2123" t="s">
        <v>749</v>
      </c>
      <c r="NY2123" t="s">
        <v>749</v>
      </c>
      <c r="NZ2123" t="s">
        <v>749</v>
      </c>
      <c r="OA2123" t="s">
        <v>749</v>
      </c>
      <c r="OB2123" t="s">
        <v>749</v>
      </c>
      <c r="OC2123" t="s">
        <v>749</v>
      </c>
      <c r="OD2123" t="s">
        <v>749</v>
      </c>
      <c r="OE2123" t="s">
        <v>749</v>
      </c>
      <c r="OF2123" t="s">
        <v>749</v>
      </c>
      <c r="OG2123" t="s">
        <v>749</v>
      </c>
      <c r="OH2123" t="s">
        <v>749</v>
      </c>
      <c r="OI2123" t="s">
        <v>749</v>
      </c>
      <c r="OJ2123" t="s">
        <v>749</v>
      </c>
      <c r="OK2123" t="s">
        <v>749</v>
      </c>
      <c r="OL2123" t="s">
        <v>749</v>
      </c>
      <c r="OM2123" t="s">
        <v>749</v>
      </c>
      <c r="ON2123" t="s">
        <v>749</v>
      </c>
      <c r="OO2123" t="s">
        <v>749</v>
      </c>
      <c r="OP2123" t="s">
        <v>749</v>
      </c>
      <c r="OQ2123" t="s">
        <v>749</v>
      </c>
      <c r="OR2123" t="s">
        <v>749</v>
      </c>
      <c r="OS2123" t="s">
        <v>749</v>
      </c>
      <c r="OT2123" t="s">
        <v>749</v>
      </c>
      <c r="OU2123" t="s">
        <v>749</v>
      </c>
      <c r="OV2123" t="s">
        <v>749</v>
      </c>
      <c r="OW2123" t="s">
        <v>749</v>
      </c>
      <c r="OX2123" t="s">
        <v>749</v>
      </c>
      <c r="OY2123" t="s">
        <v>749</v>
      </c>
      <c r="OZ2123" t="s">
        <v>749</v>
      </c>
      <c r="PA2123" t="s">
        <v>749</v>
      </c>
      <c r="PB2123" t="s">
        <v>749</v>
      </c>
      <c r="PC2123" t="s">
        <v>749</v>
      </c>
      <c r="PD2123" t="s">
        <v>749</v>
      </c>
      <c r="PE2123" t="s">
        <v>749</v>
      </c>
      <c r="PF2123" t="s">
        <v>749</v>
      </c>
      <c r="PG2123" t="s">
        <v>749</v>
      </c>
      <c r="PH2123" t="s">
        <v>749</v>
      </c>
      <c r="PI2123" t="s">
        <v>749</v>
      </c>
      <c r="PJ2123" t="s">
        <v>749</v>
      </c>
      <c r="PK2123" t="s">
        <v>749</v>
      </c>
      <c r="PL2123" t="s">
        <v>749</v>
      </c>
      <c r="PM2123" t="s">
        <v>749</v>
      </c>
      <c r="PN2123" t="s">
        <v>749</v>
      </c>
      <c r="PO2123" t="s">
        <v>749</v>
      </c>
      <c r="PP2123" t="s">
        <v>749</v>
      </c>
      <c r="PQ2123" t="s">
        <v>749</v>
      </c>
      <c r="PR2123" t="s">
        <v>749</v>
      </c>
      <c r="PS2123" t="s">
        <v>749</v>
      </c>
      <c r="PT2123" t="s">
        <v>749</v>
      </c>
      <c r="PU2123" t="s">
        <v>749</v>
      </c>
      <c r="PV2123" t="s">
        <v>749</v>
      </c>
      <c r="PW2123" t="s">
        <v>749</v>
      </c>
      <c r="PX2123" t="s">
        <v>749</v>
      </c>
      <c r="PY2123" t="s">
        <v>749</v>
      </c>
      <c r="PZ2123" t="s">
        <v>749</v>
      </c>
      <c r="QA2123" t="s">
        <v>749</v>
      </c>
      <c r="QB2123" t="s">
        <v>749</v>
      </c>
      <c r="QC2123" t="s">
        <v>749</v>
      </c>
      <c r="QD2123" t="s">
        <v>749</v>
      </c>
      <c r="QE2123" t="s">
        <v>749</v>
      </c>
      <c r="QF2123" t="s">
        <v>749</v>
      </c>
      <c r="QG2123" t="s">
        <v>749</v>
      </c>
      <c r="QH2123" t="s">
        <v>749</v>
      </c>
      <c r="QI2123" t="s">
        <v>749</v>
      </c>
      <c r="QJ2123" t="s">
        <v>749</v>
      </c>
      <c r="QK2123" t="s">
        <v>749</v>
      </c>
      <c r="QL2123" t="s">
        <v>749</v>
      </c>
      <c r="QM2123" t="s">
        <v>749</v>
      </c>
      <c r="QN2123" t="s">
        <v>749</v>
      </c>
      <c r="QO2123" t="s">
        <v>749</v>
      </c>
      <c r="QP2123" t="s">
        <v>749</v>
      </c>
      <c r="QQ2123" t="s">
        <v>749</v>
      </c>
      <c r="QR2123" t="s">
        <v>749</v>
      </c>
      <c r="QS2123" t="s">
        <v>749</v>
      </c>
      <c r="QT2123" t="s">
        <v>749</v>
      </c>
      <c r="QU2123" t="s">
        <v>749</v>
      </c>
      <c r="QV2123" t="s">
        <v>749</v>
      </c>
      <c r="QW2123" t="s">
        <v>749</v>
      </c>
      <c r="QX2123" t="s">
        <v>749</v>
      </c>
      <c r="QY2123" t="s">
        <v>749</v>
      </c>
      <c r="QZ2123" t="s">
        <v>749</v>
      </c>
      <c r="RA2123" t="s">
        <v>749</v>
      </c>
      <c r="RB2123" t="s">
        <v>749</v>
      </c>
      <c r="RC2123" t="s">
        <v>749</v>
      </c>
      <c r="RD2123" t="s">
        <v>749</v>
      </c>
      <c r="RE2123" t="s">
        <v>749</v>
      </c>
      <c r="RF2123" t="s">
        <v>749</v>
      </c>
      <c r="RG2123" t="s">
        <v>749</v>
      </c>
      <c r="RH2123" t="s">
        <v>749</v>
      </c>
      <c r="RI2123" t="s">
        <v>749</v>
      </c>
      <c r="RJ2123" t="s">
        <v>749</v>
      </c>
      <c r="RK2123" t="s">
        <v>749</v>
      </c>
      <c r="RL2123" t="s">
        <v>749</v>
      </c>
      <c r="RM2123" t="s">
        <v>749</v>
      </c>
      <c r="RN2123" t="s">
        <v>749</v>
      </c>
      <c r="RO2123" t="s">
        <v>749</v>
      </c>
      <c r="RP2123" t="s">
        <v>749</v>
      </c>
      <c r="RQ2123" t="s">
        <v>749</v>
      </c>
      <c r="RR2123" t="s">
        <v>749</v>
      </c>
      <c r="RS2123" t="s">
        <v>749</v>
      </c>
      <c r="RT2123" t="s">
        <v>749</v>
      </c>
      <c r="RU2123" t="s">
        <v>749</v>
      </c>
      <c r="RV2123" t="s">
        <v>749</v>
      </c>
      <c r="RW2123" t="s">
        <v>749</v>
      </c>
      <c r="RX2123" t="s">
        <v>749</v>
      </c>
      <c r="RY2123" t="s">
        <v>749</v>
      </c>
      <c r="RZ2123" t="s">
        <v>749</v>
      </c>
      <c r="SA2123" t="s">
        <v>749</v>
      </c>
      <c r="SB2123" t="s">
        <v>749</v>
      </c>
      <c r="SC2123" t="s">
        <v>749</v>
      </c>
      <c r="SD2123" t="s">
        <v>749</v>
      </c>
      <c r="SE2123" t="s">
        <v>749</v>
      </c>
      <c r="SF2123" t="s">
        <v>749</v>
      </c>
      <c r="SG2123" t="s">
        <v>749</v>
      </c>
      <c r="SH2123" t="s">
        <v>749</v>
      </c>
      <c r="SI2123" t="s">
        <v>749</v>
      </c>
      <c r="SJ2123" t="s">
        <v>749</v>
      </c>
      <c r="SK2123" t="s">
        <v>749</v>
      </c>
      <c r="SL2123" t="s">
        <v>749</v>
      </c>
      <c r="SM2123" t="s">
        <v>749</v>
      </c>
      <c r="SN2123" t="s">
        <v>749</v>
      </c>
      <c r="SO2123" t="s">
        <v>749</v>
      </c>
      <c r="SP2123" t="s">
        <v>749</v>
      </c>
      <c r="SQ2123" t="s">
        <v>749</v>
      </c>
      <c r="SR2123" t="s">
        <v>749</v>
      </c>
      <c r="SS2123" t="s">
        <v>749</v>
      </c>
      <c r="ST2123" t="s">
        <v>749</v>
      </c>
      <c r="SU2123" t="s">
        <v>749</v>
      </c>
      <c r="SV2123" t="s">
        <v>749</v>
      </c>
      <c r="SW2123" t="s">
        <v>749</v>
      </c>
      <c r="SX2123" t="s">
        <v>749</v>
      </c>
      <c r="SY2123" t="s">
        <v>749</v>
      </c>
      <c r="SZ2123" t="s">
        <v>749</v>
      </c>
      <c r="TA2123" t="s">
        <v>749</v>
      </c>
      <c r="TB2123" t="s">
        <v>749</v>
      </c>
      <c r="TC2123" t="s">
        <v>749</v>
      </c>
      <c r="TD2123" t="s">
        <v>749</v>
      </c>
      <c r="TE2123" t="s">
        <v>749</v>
      </c>
      <c r="TF2123" t="s">
        <v>749</v>
      </c>
      <c r="TG2123" t="s">
        <v>749</v>
      </c>
      <c r="TH2123" t="s">
        <v>749</v>
      </c>
      <c r="TI2123" t="s">
        <v>749</v>
      </c>
      <c r="TJ2123" t="s">
        <v>749</v>
      </c>
      <c r="TK2123" t="s">
        <v>749</v>
      </c>
      <c r="TL2123" t="s">
        <v>749</v>
      </c>
      <c r="TM2123" t="s">
        <v>749</v>
      </c>
      <c r="TN2123" t="s">
        <v>749</v>
      </c>
      <c r="TO2123" t="s">
        <v>749</v>
      </c>
      <c r="TP2123" t="s">
        <v>749</v>
      </c>
      <c r="TQ2123" t="s">
        <v>749</v>
      </c>
      <c r="TR2123" t="s">
        <v>749</v>
      </c>
      <c r="TS2123" t="s">
        <v>749</v>
      </c>
      <c r="TT2123" t="s">
        <v>749</v>
      </c>
      <c r="TU2123" t="s">
        <v>749</v>
      </c>
      <c r="TV2123" t="s">
        <v>749</v>
      </c>
      <c r="TW2123" t="s">
        <v>749</v>
      </c>
      <c r="TX2123" t="s">
        <v>749</v>
      </c>
      <c r="TY2123" t="s">
        <v>749</v>
      </c>
      <c r="TZ2123" t="s">
        <v>749</v>
      </c>
      <c r="UA2123" t="s">
        <v>749</v>
      </c>
      <c r="UB2123" t="s">
        <v>749</v>
      </c>
      <c r="UC2123" t="s">
        <v>749</v>
      </c>
      <c r="UD2123" t="s">
        <v>749</v>
      </c>
      <c r="UE2123" t="s">
        <v>749</v>
      </c>
      <c r="UF2123" t="s">
        <v>749</v>
      </c>
      <c r="UG2123" t="s">
        <v>749</v>
      </c>
      <c r="UH2123" t="s">
        <v>749</v>
      </c>
      <c r="UI2123" t="s">
        <v>749</v>
      </c>
      <c r="UJ2123" t="s">
        <v>749</v>
      </c>
      <c r="UK2123" t="s">
        <v>749</v>
      </c>
      <c r="UL2123" t="s">
        <v>749</v>
      </c>
      <c r="UM2123" t="s">
        <v>749</v>
      </c>
      <c r="UN2123" t="s">
        <v>749</v>
      </c>
      <c r="UO2123" t="s">
        <v>749</v>
      </c>
      <c r="UP2123" t="s">
        <v>749</v>
      </c>
      <c r="UQ2123" t="s">
        <v>749</v>
      </c>
      <c r="UR2123" t="s">
        <v>749</v>
      </c>
      <c r="US2123" t="s">
        <v>749</v>
      </c>
      <c r="UT2123" t="s">
        <v>749</v>
      </c>
      <c r="UU2123" t="s">
        <v>749</v>
      </c>
      <c r="UV2123" t="s">
        <v>749</v>
      </c>
      <c r="UW2123" t="s">
        <v>749</v>
      </c>
      <c r="UX2123" t="s">
        <v>749</v>
      </c>
      <c r="UY2123" t="s">
        <v>749</v>
      </c>
      <c r="UZ2123" t="s">
        <v>749</v>
      </c>
      <c r="VA2123" t="s">
        <v>749</v>
      </c>
      <c r="VB2123" t="s">
        <v>749</v>
      </c>
      <c r="VC2123" t="s">
        <v>749</v>
      </c>
      <c r="VD2123" t="s">
        <v>749</v>
      </c>
      <c r="VE2123" t="s">
        <v>749</v>
      </c>
      <c r="VF2123" t="s">
        <v>749</v>
      </c>
      <c r="VG2123" t="s">
        <v>749</v>
      </c>
      <c r="VH2123" t="s">
        <v>749</v>
      </c>
      <c r="VI2123" t="s">
        <v>749</v>
      </c>
      <c r="VJ2123" t="s">
        <v>749</v>
      </c>
      <c r="VK2123" t="s">
        <v>749</v>
      </c>
      <c r="VL2123" t="s">
        <v>749</v>
      </c>
      <c r="VM2123" t="s">
        <v>749</v>
      </c>
      <c r="VN2123" t="s">
        <v>749</v>
      </c>
      <c r="VO2123" t="s">
        <v>749</v>
      </c>
      <c r="VP2123" t="s">
        <v>749</v>
      </c>
      <c r="VQ2123" t="s">
        <v>749</v>
      </c>
      <c r="VR2123" t="s">
        <v>749</v>
      </c>
      <c r="VS2123" t="s">
        <v>749</v>
      </c>
      <c r="VT2123" t="s">
        <v>749</v>
      </c>
      <c r="VU2123" t="s">
        <v>749</v>
      </c>
      <c r="VV2123" t="s">
        <v>749</v>
      </c>
      <c r="VW2123" t="s">
        <v>749</v>
      </c>
      <c r="VX2123" t="s">
        <v>749</v>
      </c>
      <c r="VY2123" t="s">
        <v>749</v>
      </c>
      <c r="VZ2123" t="s">
        <v>749</v>
      </c>
      <c r="WA2123" t="s">
        <v>749</v>
      </c>
      <c r="WB2123" t="s">
        <v>749</v>
      </c>
      <c r="WC2123" t="s">
        <v>749</v>
      </c>
      <c r="WD2123" t="s">
        <v>749</v>
      </c>
      <c r="WE2123" t="s">
        <v>749</v>
      </c>
      <c r="WF2123" t="s">
        <v>749</v>
      </c>
      <c r="WG2123" t="s">
        <v>749</v>
      </c>
      <c r="WH2123" t="s">
        <v>749</v>
      </c>
      <c r="WI2123" t="s">
        <v>749</v>
      </c>
      <c r="WJ2123" t="s">
        <v>749</v>
      </c>
      <c r="WK2123" t="s">
        <v>749</v>
      </c>
      <c r="WL2123" t="s">
        <v>749</v>
      </c>
      <c r="WM2123" t="s">
        <v>749</v>
      </c>
      <c r="WN2123" t="s">
        <v>749</v>
      </c>
      <c r="WO2123" t="s">
        <v>749</v>
      </c>
      <c r="WP2123" t="s">
        <v>749</v>
      </c>
      <c r="WQ2123" t="s">
        <v>749</v>
      </c>
      <c r="WR2123" t="s">
        <v>749</v>
      </c>
      <c r="WS2123" t="s">
        <v>749</v>
      </c>
      <c r="WT2123" t="s">
        <v>749</v>
      </c>
      <c r="WU2123" t="s">
        <v>749</v>
      </c>
      <c r="WV2123" t="s">
        <v>749</v>
      </c>
      <c r="WW2123" t="s">
        <v>749</v>
      </c>
      <c r="WX2123" t="s">
        <v>749</v>
      </c>
      <c r="WY2123" t="s">
        <v>749</v>
      </c>
      <c r="WZ2123" t="s">
        <v>749</v>
      </c>
      <c r="XA2123" t="s">
        <v>749</v>
      </c>
      <c r="XB2123" t="s">
        <v>749</v>
      </c>
      <c r="XC2123" t="s">
        <v>749</v>
      </c>
      <c r="XD2123" t="s">
        <v>749</v>
      </c>
      <c r="XE2123" t="s">
        <v>749</v>
      </c>
      <c r="XF2123" t="s">
        <v>749</v>
      </c>
      <c r="XG2123" t="s">
        <v>749</v>
      </c>
      <c r="XH2123" t="s">
        <v>749</v>
      </c>
      <c r="XI2123" t="s">
        <v>749</v>
      </c>
      <c r="XJ2123" t="s">
        <v>749</v>
      </c>
      <c r="XK2123" t="s">
        <v>749</v>
      </c>
      <c r="XL2123" t="s">
        <v>749</v>
      </c>
      <c r="XM2123" t="s">
        <v>749</v>
      </c>
      <c r="XN2123" t="s">
        <v>749</v>
      </c>
      <c r="XO2123" t="s">
        <v>749</v>
      </c>
      <c r="XP2123" t="s">
        <v>749</v>
      </c>
      <c r="XQ2123" t="s">
        <v>749</v>
      </c>
      <c r="XR2123" t="s">
        <v>749</v>
      </c>
      <c r="XS2123" t="s">
        <v>749</v>
      </c>
      <c r="XT2123" t="s">
        <v>749</v>
      </c>
      <c r="XU2123" t="s">
        <v>749</v>
      </c>
      <c r="XV2123" t="s">
        <v>749</v>
      </c>
      <c r="XW2123" t="s">
        <v>749</v>
      </c>
      <c r="XX2123" t="s">
        <v>749</v>
      </c>
      <c r="XY2123" t="s">
        <v>749</v>
      </c>
      <c r="XZ2123" t="s">
        <v>749</v>
      </c>
      <c r="YA2123" t="s">
        <v>749</v>
      </c>
      <c r="YB2123" t="s">
        <v>749</v>
      </c>
      <c r="YC2123" t="s">
        <v>749</v>
      </c>
      <c r="YD2123" t="s">
        <v>749</v>
      </c>
      <c r="YE2123" t="s">
        <v>749</v>
      </c>
      <c r="YF2123" t="s">
        <v>749</v>
      </c>
      <c r="YG2123" t="s">
        <v>749</v>
      </c>
      <c r="YH2123" t="s">
        <v>749</v>
      </c>
      <c r="YI2123" t="s">
        <v>749</v>
      </c>
      <c r="YJ2123" t="s">
        <v>749</v>
      </c>
      <c r="YK2123" t="s">
        <v>749</v>
      </c>
      <c r="YL2123" t="s">
        <v>749</v>
      </c>
      <c r="YM2123" t="s">
        <v>749</v>
      </c>
      <c r="YN2123" t="s">
        <v>749</v>
      </c>
      <c r="YO2123" t="s">
        <v>749</v>
      </c>
      <c r="YP2123" t="s">
        <v>749</v>
      </c>
      <c r="YQ2123" t="s">
        <v>749</v>
      </c>
      <c r="YR2123" t="s">
        <v>749</v>
      </c>
      <c r="YS2123" t="s">
        <v>749</v>
      </c>
      <c r="YT2123" t="s">
        <v>749</v>
      </c>
      <c r="YU2123" t="s">
        <v>749</v>
      </c>
      <c r="YV2123" t="s">
        <v>749</v>
      </c>
      <c r="YW2123" t="s">
        <v>749</v>
      </c>
      <c r="YX2123" t="s">
        <v>749</v>
      </c>
      <c r="YY2123" t="s">
        <v>749</v>
      </c>
      <c r="YZ2123" t="s">
        <v>749</v>
      </c>
      <c r="ZA2123" t="s">
        <v>749</v>
      </c>
      <c r="ZB2123" t="s">
        <v>749</v>
      </c>
      <c r="ZC2123" t="s">
        <v>749</v>
      </c>
      <c r="ZD2123" t="s">
        <v>749</v>
      </c>
      <c r="ZE2123" t="s">
        <v>749</v>
      </c>
      <c r="ZF2123" t="s">
        <v>749</v>
      </c>
      <c r="ZG2123" t="s">
        <v>749</v>
      </c>
      <c r="ZH2123" t="s">
        <v>749</v>
      </c>
      <c r="ZI2123" t="s">
        <v>749</v>
      </c>
      <c r="ZJ2123" t="s">
        <v>749</v>
      </c>
      <c r="ZK2123" t="s">
        <v>749</v>
      </c>
      <c r="ZL2123" t="s">
        <v>749</v>
      </c>
      <c r="ZM2123" t="s">
        <v>749</v>
      </c>
      <c r="ZN2123" t="s">
        <v>749</v>
      </c>
      <c r="ZO2123" t="s">
        <v>749</v>
      </c>
      <c r="ZP2123" t="s">
        <v>749</v>
      </c>
      <c r="ZQ2123" t="s">
        <v>749</v>
      </c>
      <c r="ZR2123" t="s">
        <v>749</v>
      </c>
      <c r="ZS2123" t="s">
        <v>749</v>
      </c>
      <c r="ZT2123" t="s">
        <v>749</v>
      </c>
      <c r="ZU2123" t="s">
        <v>749</v>
      </c>
      <c r="ZV2123" t="s">
        <v>749</v>
      </c>
      <c r="ZW2123" t="s">
        <v>749</v>
      </c>
      <c r="ZX2123" t="s">
        <v>749</v>
      </c>
      <c r="ZY2123" t="s">
        <v>749</v>
      </c>
      <c r="ZZ2123" t="s">
        <v>749</v>
      </c>
      <c r="AAA2123" t="s">
        <v>749</v>
      </c>
      <c r="AAB2123" t="s">
        <v>749</v>
      </c>
      <c r="AAC2123" t="s">
        <v>749</v>
      </c>
      <c r="AAD2123" t="s">
        <v>749</v>
      </c>
      <c r="AAE2123" t="s">
        <v>749</v>
      </c>
      <c r="AAF2123" t="s">
        <v>749</v>
      </c>
      <c r="AAG2123" t="s">
        <v>749</v>
      </c>
      <c r="AAH2123" t="s">
        <v>749</v>
      </c>
      <c r="AAI2123" t="s">
        <v>749</v>
      </c>
      <c r="AAJ2123" t="s">
        <v>749</v>
      </c>
      <c r="AAK2123" t="s">
        <v>749</v>
      </c>
      <c r="AAL2123" t="s">
        <v>749</v>
      </c>
      <c r="AAM2123" t="s">
        <v>749</v>
      </c>
      <c r="AAN2123" t="s">
        <v>749</v>
      </c>
      <c r="AAO2123" t="s">
        <v>749</v>
      </c>
      <c r="AAP2123" t="s">
        <v>749</v>
      </c>
      <c r="AAQ2123" t="s">
        <v>749</v>
      </c>
      <c r="AAR2123" t="s">
        <v>749</v>
      </c>
      <c r="AAS2123" t="s">
        <v>749</v>
      </c>
      <c r="AAT2123" t="s">
        <v>749</v>
      </c>
      <c r="AAU2123" t="s">
        <v>749</v>
      </c>
      <c r="AAV2123" t="s">
        <v>749</v>
      </c>
      <c r="AAW2123" t="s">
        <v>749</v>
      </c>
      <c r="AAX2123" t="s">
        <v>749</v>
      </c>
      <c r="AAY2123" t="s">
        <v>749</v>
      </c>
      <c r="AAZ2123" t="s">
        <v>749</v>
      </c>
      <c r="ABA2123" t="s">
        <v>749</v>
      </c>
      <c r="ABB2123" t="s">
        <v>749</v>
      </c>
      <c r="ABC2123" t="s">
        <v>749</v>
      </c>
      <c r="ABD2123" t="s">
        <v>749</v>
      </c>
      <c r="ABE2123" t="s">
        <v>749</v>
      </c>
      <c r="ABF2123" t="s">
        <v>749</v>
      </c>
      <c r="ABG2123" t="s">
        <v>749</v>
      </c>
      <c r="ABH2123" t="s">
        <v>749</v>
      </c>
      <c r="ABI2123" t="s">
        <v>749</v>
      </c>
      <c r="ABJ2123" t="s">
        <v>749</v>
      </c>
      <c r="ABK2123" t="s">
        <v>749</v>
      </c>
      <c r="ABL2123" t="s">
        <v>749</v>
      </c>
    </row>
    <row r="2124" spans="1:740">
      <c r="A2124" t="s">
        <v>9337</v>
      </c>
      <c r="B2124" t="s">
        <v>9338</v>
      </c>
      <c r="C2124" t="s">
        <v>4781</v>
      </c>
      <c r="D2124" t="s">
        <v>9339</v>
      </c>
      <c r="E2124" t="s">
        <v>837</v>
      </c>
      <c r="F2124" t="s">
        <v>749</v>
      </c>
      <c r="G2124" t="s">
        <v>9340</v>
      </c>
      <c r="H2124" t="s">
        <v>749</v>
      </c>
      <c r="I2124" t="s">
        <v>3566</v>
      </c>
      <c r="J2124" s="1">
        <v>0</v>
      </c>
      <c r="K2124" t="s">
        <v>9339</v>
      </c>
      <c r="L2124" t="s">
        <v>749</v>
      </c>
      <c r="M2124" s="1">
        <v>0</v>
      </c>
      <c r="N2124" t="s">
        <v>749</v>
      </c>
      <c r="O2124" t="s">
        <v>837</v>
      </c>
      <c r="P2124" t="s">
        <v>749</v>
      </c>
      <c r="Q2124" t="s">
        <v>749</v>
      </c>
      <c r="R2124" t="s">
        <v>749</v>
      </c>
      <c r="S2124" t="s">
        <v>749</v>
      </c>
      <c r="T2124" t="s">
        <v>749</v>
      </c>
      <c r="U2124" t="s">
        <v>749</v>
      </c>
      <c r="V2124" t="s">
        <v>749</v>
      </c>
      <c r="W2124" t="s">
        <v>749</v>
      </c>
      <c r="X2124" t="s">
        <v>749</v>
      </c>
      <c r="Y2124" t="s">
        <v>749</v>
      </c>
      <c r="Z2124" t="s">
        <v>749</v>
      </c>
      <c r="AA2124" t="s">
        <v>749</v>
      </c>
      <c r="AB2124" t="s">
        <v>749</v>
      </c>
      <c r="AC2124" t="s">
        <v>749</v>
      </c>
      <c r="AD2124" t="s">
        <v>749</v>
      </c>
      <c r="AE2124" t="s">
        <v>749</v>
      </c>
      <c r="AF2124" t="s">
        <v>749</v>
      </c>
      <c r="AG2124" t="s">
        <v>749</v>
      </c>
      <c r="AH2124" t="s">
        <v>749</v>
      </c>
      <c r="AI2124" t="s">
        <v>749</v>
      </c>
      <c r="AJ2124" t="s">
        <v>749</v>
      </c>
      <c r="AK2124" t="s">
        <v>749</v>
      </c>
      <c r="AL2124" t="s">
        <v>749</v>
      </c>
      <c r="AM2124" t="s">
        <v>749</v>
      </c>
      <c r="AN2124" t="s">
        <v>749</v>
      </c>
      <c r="AO2124" t="s">
        <v>749</v>
      </c>
      <c r="AP2124" t="s">
        <v>749</v>
      </c>
      <c r="AQ2124" t="s">
        <v>749</v>
      </c>
      <c r="AR2124" t="s">
        <v>749</v>
      </c>
      <c r="AS2124" t="s">
        <v>749</v>
      </c>
      <c r="AT2124" t="s">
        <v>749</v>
      </c>
      <c r="AU2124" t="s">
        <v>749</v>
      </c>
      <c r="AV2124" t="s">
        <v>749</v>
      </c>
      <c r="AW2124" t="s">
        <v>749</v>
      </c>
      <c r="AX2124" t="s">
        <v>749</v>
      </c>
      <c r="AY2124" t="s">
        <v>749</v>
      </c>
      <c r="AZ2124" t="s">
        <v>749</v>
      </c>
      <c r="BA2124" t="s">
        <v>749</v>
      </c>
      <c r="BB2124" t="s">
        <v>749</v>
      </c>
      <c r="BC2124" t="s">
        <v>749</v>
      </c>
      <c r="BD2124" t="s">
        <v>749</v>
      </c>
      <c r="BE2124" t="s">
        <v>749</v>
      </c>
      <c r="BF2124" t="s">
        <v>749</v>
      </c>
      <c r="BG2124" t="s">
        <v>749</v>
      </c>
      <c r="BH2124" t="s">
        <v>749</v>
      </c>
      <c r="BI2124" t="s">
        <v>749</v>
      </c>
      <c r="BJ2124" t="s">
        <v>749</v>
      </c>
      <c r="BK2124" t="s">
        <v>749</v>
      </c>
      <c r="BL2124" t="s">
        <v>749</v>
      </c>
      <c r="BM2124" t="s">
        <v>749</v>
      </c>
      <c r="BN2124" t="s">
        <v>749</v>
      </c>
      <c r="BO2124" t="s">
        <v>749</v>
      </c>
      <c r="BP2124" t="s">
        <v>749</v>
      </c>
      <c r="BQ2124" t="s">
        <v>749</v>
      </c>
      <c r="BR2124" t="s">
        <v>749</v>
      </c>
      <c r="BS2124" t="s">
        <v>749</v>
      </c>
      <c r="BT2124" t="s">
        <v>749</v>
      </c>
      <c r="BU2124" t="s">
        <v>749</v>
      </c>
      <c r="BV2124" t="s">
        <v>749</v>
      </c>
      <c r="BW2124" t="s">
        <v>749</v>
      </c>
      <c r="BX2124" t="s">
        <v>749</v>
      </c>
      <c r="BY2124" t="s">
        <v>749</v>
      </c>
      <c r="BZ2124" t="s">
        <v>749</v>
      </c>
      <c r="CA2124" t="s">
        <v>749</v>
      </c>
      <c r="CB2124" t="s">
        <v>749</v>
      </c>
      <c r="CC2124" t="s">
        <v>749</v>
      </c>
      <c r="CD2124" t="s">
        <v>749</v>
      </c>
      <c r="CE2124" t="s">
        <v>749</v>
      </c>
      <c r="CF2124" t="s">
        <v>749</v>
      </c>
      <c r="CG2124" t="s">
        <v>749</v>
      </c>
      <c r="CH2124" t="s">
        <v>749</v>
      </c>
      <c r="CI2124" t="s">
        <v>749</v>
      </c>
      <c r="CJ2124" t="s">
        <v>749</v>
      </c>
      <c r="CK2124" t="s">
        <v>749</v>
      </c>
      <c r="CL2124" t="s">
        <v>749</v>
      </c>
      <c r="CM2124" t="s">
        <v>749</v>
      </c>
      <c r="CN2124" t="s">
        <v>749</v>
      </c>
      <c r="CO2124" t="s">
        <v>749</v>
      </c>
      <c r="CP2124" t="s">
        <v>749</v>
      </c>
      <c r="CQ2124" t="s">
        <v>749</v>
      </c>
      <c r="CR2124" t="s">
        <v>749</v>
      </c>
      <c r="CS2124" t="s">
        <v>749</v>
      </c>
      <c r="CT2124" t="s">
        <v>749</v>
      </c>
      <c r="CU2124" t="s">
        <v>749</v>
      </c>
      <c r="CV2124" t="s">
        <v>749</v>
      </c>
      <c r="CW2124" t="s">
        <v>749</v>
      </c>
      <c r="CX2124" t="s">
        <v>749</v>
      </c>
      <c r="CY2124" t="s">
        <v>749</v>
      </c>
      <c r="CZ2124" t="s">
        <v>749</v>
      </c>
      <c r="DA2124" t="s">
        <v>749</v>
      </c>
      <c r="DB2124" t="s">
        <v>749</v>
      </c>
      <c r="DC2124" t="s">
        <v>749</v>
      </c>
      <c r="DD2124" t="s">
        <v>749</v>
      </c>
      <c r="DE2124" t="s">
        <v>749</v>
      </c>
      <c r="DF2124" t="s">
        <v>749</v>
      </c>
      <c r="DG2124" t="s">
        <v>749</v>
      </c>
      <c r="DH2124" t="s">
        <v>749</v>
      </c>
      <c r="DI2124" t="s">
        <v>749</v>
      </c>
      <c r="DJ2124" t="s">
        <v>749</v>
      </c>
      <c r="DK2124" t="s">
        <v>749</v>
      </c>
      <c r="DL2124" t="s">
        <v>749</v>
      </c>
      <c r="DM2124" t="s">
        <v>749</v>
      </c>
      <c r="DN2124" t="s">
        <v>749</v>
      </c>
      <c r="DO2124" t="s">
        <v>749</v>
      </c>
      <c r="DP2124" t="s">
        <v>749</v>
      </c>
      <c r="DQ2124" t="s">
        <v>749</v>
      </c>
      <c r="DR2124" t="s">
        <v>749</v>
      </c>
      <c r="DS2124" t="s">
        <v>749</v>
      </c>
      <c r="DT2124" t="s">
        <v>749</v>
      </c>
      <c r="DU2124" t="s">
        <v>749</v>
      </c>
      <c r="DV2124" t="s">
        <v>749</v>
      </c>
      <c r="DW2124" t="s">
        <v>749</v>
      </c>
      <c r="DX2124" t="s">
        <v>749</v>
      </c>
      <c r="DY2124" t="s">
        <v>749</v>
      </c>
      <c r="DZ2124" t="s">
        <v>749</v>
      </c>
      <c r="EA2124" t="s">
        <v>749</v>
      </c>
      <c r="EB2124" t="s">
        <v>749</v>
      </c>
      <c r="EC2124" t="s">
        <v>749</v>
      </c>
      <c r="ED2124" t="s">
        <v>749</v>
      </c>
      <c r="EE2124" t="s">
        <v>749</v>
      </c>
      <c r="EF2124" t="s">
        <v>749</v>
      </c>
      <c r="EG2124" t="s">
        <v>749</v>
      </c>
      <c r="EH2124" t="s">
        <v>749</v>
      </c>
      <c r="EI2124" t="s">
        <v>749</v>
      </c>
      <c r="EJ2124" t="s">
        <v>749</v>
      </c>
      <c r="EK2124" t="s">
        <v>749</v>
      </c>
      <c r="EL2124" t="s">
        <v>749</v>
      </c>
      <c r="EM2124" t="s">
        <v>749</v>
      </c>
      <c r="EN2124" t="s">
        <v>749</v>
      </c>
      <c r="EO2124" t="s">
        <v>749</v>
      </c>
      <c r="EP2124" t="s">
        <v>749</v>
      </c>
      <c r="EQ2124" t="s">
        <v>749</v>
      </c>
      <c r="ER2124" t="s">
        <v>749</v>
      </c>
      <c r="ES2124" t="s">
        <v>749</v>
      </c>
      <c r="ET2124" t="s">
        <v>749</v>
      </c>
      <c r="EU2124" t="s">
        <v>749</v>
      </c>
      <c r="EV2124" t="s">
        <v>749</v>
      </c>
      <c r="EW2124" t="s">
        <v>749</v>
      </c>
      <c r="EX2124" t="s">
        <v>749</v>
      </c>
      <c r="EY2124" t="s">
        <v>749</v>
      </c>
      <c r="EZ2124" t="s">
        <v>749</v>
      </c>
      <c r="FA2124" t="s">
        <v>749</v>
      </c>
      <c r="FB2124" t="s">
        <v>749</v>
      </c>
      <c r="FC2124" t="s">
        <v>749</v>
      </c>
      <c r="FD2124" t="s">
        <v>749</v>
      </c>
      <c r="FE2124" t="s">
        <v>749</v>
      </c>
      <c r="FF2124" t="s">
        <v>749</v>
      </c>
      <c r="FG2124" t="s">
        <v>749</v>
      </c>
      <c r="FH2124" t="s">
        <v>749</v>
      </c>
      <c r="FI2124" t="s">
        <v>749</v>
      </c>
      <c r="FJ2124" t="s">
        <v>749</v>
      </c>
      <c r="FK2124" t="s">
        <v>749</v>
      </c>
      <c r="FL2124" t="s">
        <v>749</v>
      </c>
      <c r="FM2124" t="s">
        <v>749</v>
      </c>
      <c r="FN2124" t="s">
        <v>749</v>
      </c>
      <c r="FO2124" t="s">
        <v>749</v>
      </c>
      <c r="FP2124" t="s">
        <v>749</v>
      </c>
      <c r="FQ2124" t="s">
        <v>749</v>
      </c>
      <c r="FR2124" t="s">
        <v>749</v>
      </c>
      <c r="FS2124" t="s">
        <v>749</v>
      </c>
      <c r="FT2124" t="s">
        <v>749</v>
      </c>
      <c r="FU2124" t="s">
        <v>749</v>
      </c>
      <c r="FV2124" t="s">
        <v>749</v>
      </c>
      <c r="FW2124" t="s">
        <v>749</v>
      </c>
      <c r="FX2124" t="s">
        <v>749</v>
      </c>
      <c r="FY2124" t="s">
        <v>749</v>
      </c>
      <c r="FZ2124" t="s">
        <v>749</v>
      </c>
      <c r="GA2124" t="s">
        <v>749</v>
      </c>
      <c r="GB2124" t="s">
        <v>749</v>
      </c>
      <c r="GC2124" t="s">
        <v>749</v>
      </c>
      <c r="GD2124" t="s">
        <v>749</v>
      </c>
      <c r="GE2124" t="s">
        <v>749</v>
      </c>
      <c r="GF2124" t="s">
        <v>749</v>
      </c>
      <c r="GG2124" t="s">
        <v>749</v>
      </c>
      <c r="GH2124" t="s">
        <v>749</v>
      </c>
      <c r="GI2124" t="s">
        <v>749</v>
      </c>
      <c r="GJ2124" t="s">
        <v>749</v>
      </c>
      <c r="GK2124" t="s">
        <v>749</v>
      </c>
      <c r="GL2124" t="s">
        <v>749</v>
      </c>
      <c r="GM2124" t="s">
        <v>749</v>
      </c>
      <c r="GN2124" t="s">
        <v>749</v>
      </c>
      <c r="GO2124" t="s">
        <v>749</v>
      </c>
      <c r="GP2124" t="s">
        <v>749</v>
      </c>
      <c r="GQ2124" t="s">
        <v>749</v>
      </c>
      <c r="GR2124" t="s">
        <v>749</v>
      </c>
      <c r="GS2124" t="s">
        <v>749</v>
      </c>
      <c r="GT2124" t="s">
        <v>749</v>
      </c>
      <c r="GU2124" t="s">
        <v>749</v>
      </c>
      <c r="GV2124" t="s">
        <v>749</v>
      </c>
      <c r="GW2124" t="s">
        <v>749</v>
      </c>
      <c r="GX2124" t="s">
        <v>749</v>
      </c>
      <c r="GY2124" t="s">
        <v>749</v>
      </c>
      <c r="GZ2124" t="s">
        <v>749</v>
      </c>
      <c r="HA2124" t="s">
        <v>749</v>
      </c>
      <c r="HB2124" t="s">
        <v>749</v>
      </c>
      <c r="HC2124" t="s">
        <v>749</v>
      </c>
      <c r="HD2124" t="s">
        <v>749</v>
      </c>
      <c r="HE2124" t="s">
        <v>749</v>
      </c>
      <c r="HF2124" t="s">
        <v>749</v>
      </c>
      <c r="HG2124" t="s">
        <v>749</v>
      </c>
      <c r="HH2124" t="s">
        <v>749</v>
      </c>
      <c r="HI2124" t="s">
        <v>749</v>
      </c>
      <c r="HJ2124" t="s">
        <v>749</v>
      </c>
      <c r="HK2124" t="s">
        <v>749</v>
      </c>
      <c r="HL2124" t="s">
        <v>749</v>
      </c>
      <c r="HM2124" t="s">
        <v>749</v>
      </c>
      <c r="HN2124" t="s">
        <v>749</v>
      </c>
      <c r="HO2124" t="s">
        <v>749</v>
      </c>
      <c r="HP2124" t="s">
        <v>749</v>
      </c>
      <c r="HQ2124" t="s">
        <v>749</v>
      </c>
      <c r="HR2124" t="s">
        <v>749</v>
      </c>
      <c r="HS2124" t="s">
        <v>749</v>
      </c>
      <c r="HT2124" t="s">
        <v>749</v>
      </c>
      <c r="HU2124" t="s">
        <v>749</v>
      </c>
      <c r="HV2124" t="s">
        <v>749</v>
      </c>
      <c r="HW2124" t="s">
        <v>749</v>
      </c>
      <c r="HX2124" t="s">
        <v>749</v>
      </c>
      <c r="HY2124" t="s">
        <v>749</v>
      </c>
      <c r="HZ2124" t="s">
        <v>749</v>
      </c>
      <c r="IA2124" t="s">
        <v>749</v>
      </c>
      <c r="IB2124" t="s">
        <v>749</v>
      </c>
      <c r="IC2124" t="s">
        <v>749</v>
      </c>
      <c r="ID2124" t="s">
        <v>749</v>
      </c>
      <c r="IE2124" t="s">
        <v>749</v>
      </c>
      <c r="IF2124" t="s">
        <v>749</v>
      </c>
      <c r="IG2124" t="s">
        <v>749</v>
      </c>
      <c r="IH2124" t="s">
        <v>749</v>
      </c>
      <c r="II2124" t="s">
        <v>749</v>
      </c>
      <c r="IJ2124" t="s">
        <v>749</v>
      </c>
      <c r="IK2124" t="s">
        <v>749</v>
      </c>
      <c r="IL2124" t="s">
        <v>749</v>
      </c>
      <c r="IM2124" t="s">
        <v>749</v>
      </c>
      <c r="IN2124" t="s">
        <v>749</v>
      </c>
      <c r="IO2124" t="s">
        <v>749</v>
      </c>
      <c r="IP2124" t="s">
        <v>749</v>
      </c>
      <c r="IQ2124" t="s">
        <v>749</v>
      </c>
      <c r="IR2124" t="s">
        <v>749</v>
      </c>
      <c r="IS2124" t="s">
        <v>749</v>
      </c>
      <c r="IT2124" t="s">
        <v>749</v>
      </c>
      <c r="IU2124" t="s">
        <v>749</v>
      </c>
      <c r="IV2124" t="s">
        <v>749</v>
      </c>
      <c r="IW2124" t="s">
        <v>749</v>
      </c>
      <c r="IX2124" t="s">
        <v>749</v>
      </c>
      <c r="IY2124" t="s">
        <v>749</v>
      </c>
      <c r="IZ2124" t="s">
        <v>749</v>
      </c>
      <c r="JA2124" t="s">
        <v>749</v>
      </c>
      <c r="JB2124" t="s">
        <v>749</v>
      </c>
      <c r="JC2124" t="s">
        <v>749</v>
      </c>
      <c r="JD2124" t="s">
        <v>749</v>
      </c>
      <c r="JE2124" t="s">
        <v>749</v>
      </c>
      <c r="JF2124" t="s">
        <v>749</v>
      </c>
      <c r="JG2124" t="s">
        <v>749</v>
      </c>
      <c r="JH2124" t="s">
        <v>749</v>
      </c>
      <c r="JI2124" t="s">
        <v>749</v>
      </c>
      <c r="JJ2124" t="s">
        <v>749</v>
      </c>
      <c r="JK2124" t="s">
        <v>749</v>
      </c>
      <c r="JL2124" t="s">
        <v>749</v>
      </c>
      <c r="JM2124" t="s">
        <v>749</v>
      </c>
      <c r="JN2124" t="s">
        <v>749</v>
      </c>
      <c r="JO2124" t="s">
        <v>749</v>
      </c>
      <c r="JP2124" t="s">
        <v>749</v>
      </c>
      <c r="JQ2124" t="s">
        <v>749</v>
      </c>
      <c r="JR2124" t="s">
        <v>749</v>
      </c>
      <c r="JS2124" t="s">
        <v>749</v>
      </c>
      <c r="JT2124" t="s">
        <v>749</v>
      </c>
      <c r="JU2124" t="s">
        <v>749</v>
      </c>
      <c r="JV2124" t="s">
        <v>749</v>
      </c>
      <c r="JW2124" t="s">
        <v>749</v>
      </c>
      <c r="JX2124" t="s">
        <v>749</v>
      </c>
      <c r="JY2124" t="s">
        <v>749</v>
      </c>
      <c r="JZ2124" t="s">
        <v>749</v>
      </c>
      <c r="KA2124" t="s">
        <v>749</v>
      </c>
      <c r="KB2124" t="s">
        <v>749</v>
      </c>
      <c r="KC2124" t="s">
        <v>749</v>
      </c>
      <c r="KD2124" t="s">
        <v>749</v>
      </c>
      <c r="KE2124" t="s">
        <v>749</v>
      </c>
      <c r="KF2124" t="s">
        <v>749</v>
      </c>
      <c r="KG2124" t="s">
        <v>749</v>
      </c>
      <c r="KH2124" t="s">
        <v>749</v>
      </c>
      <c r="KI2124" t="s">
        <v>749</v>
      </c>
      <c r="KJ2124" t="s">
        <v>749</v>
      </c>
      <c r="KK2124" t="s">
        <v>749</v>
      </c>
      <c r="KL2124" t="s">
        <v>749</v>
      </c>
      <c r="KM2124" t="s">
        <v>749</v>
      </c>
      <c r="KN2124" t="s">
        <v>749</v>
      </c>
      <c r="KO2124" t="s">
        <v>749</v>
      </c>
      <c r="KP2124" t="s">
        <v>749</v>
      </c>
      <c r="KQ2124" t="s">
        <v>749</v>
      </c>
      <c r="KR2124" t="s">
        <v>749</v>
      </c>
      <c r="KS2124" t="s">
        <v>749</v>
      </c>
      <c r="KT2124" t="s">
        <v>749</v>
      </c>
      <c r="KU2124" t="s">
        <v>749</v>
      </c>
      <c r="KV2124" t="s">
        <v>749</v>
      </c>
      <c r="KW2124" t="s">
        <v>749</v>
      </c>
      <c r="KX2124" t="s">
        <v>749</v>
      </c>
      <c r="KY2124" t="s">
        <v>749</v>
      </c>
      <c r="KZ2124" t="s">
        <v>749</v>
      </c>
      <c r="LA2124" t="s">
        <v>749</v>
      </c>
      <c r="LB2124" t="s">
        <v>749</v>
      </c>
      <c r="LC2124" t="s">
        <v>749</v>
      </c>
      <c r="LD2124" t="s">
        <v>749</v>
      </c>
      <c r="LE2124" t="s">
        <v>749</v>
      </c>
      <c r="LF2124" t="s">
        <v>749</v>
      </c>
      <c r="LG2124" t="s">
        <v>749</v>
      </c>
      <c r="LH2124" t="s">
        <v>749</v>
      </c>
      <c r="LI2124" t="s">
        <v>749</v>
      </c>
      <c r="LJ2124" t="s">
        <v>749</v>
      </c>
      <c r="LK2124" t="s">
        <v>749</v>
      </c>
      <c r="LL2124" t="s">
        <v>749</v>
      </c>
      <c r="LM2124" t="s">
        <v>749</v>
      </c>
      <c r="LN2124" t="s">
        <v>749</v>
      </c>
      <c r="LO2124" t="s">
        <v>749</v>
      </c>
      <c r="LP2124" t="s">
        <v>749</v>
      </c>
      <c r="LQ2124" t="s">
        <v>749</v>
      </c>
      <c r="LR2124" t="s">
        <v>749</v>
      </c>
      <c r="LS2124" t="s">
        <v>749</v>
      </c>
      <c r="LT2124" t="s">
        <v>749</v>
      </c>
      <c r="LU2124" t="s">
        <v>749</v>
      </c>
      <c r="LV2124" t="s">
        <v>749</v>
      </c>
      <c r="LW2124" t="s">
        <v>749</v>
      </c>
      <c r="LX2124" t="s">
        <v>749</v>
      </c>
      <c r="LY2124" t="s">
        <v>749</v>
      </c>
      <c r="LZ2124" t="s">
        <v>749</v>
      </c>
      <c r="MA2124" t="s">
        <v>749</v>
      </c>
      <c r="MB2124" t="s">
        <v>749</v>
      </c>
      <c r="MC2124" t="s">
        <v>749</v>
      </c>
      <c r="MD2124" t="s">
        <v>749</v>
      </c>
      <c r="ME2124" t="s">
        <v>749</v>
      </c>
      <c r="MF2124" t="s">
        <v>749</v>
      </c>
      <c r="MG2124" t="s">
        <v>749</v>
      </c>
      <c r="MH2124" t="s">
        <v>749</v>
      </c>
      <c r="MI2124" t="s">
        <v>749</v>
      </c>
      <c r="MJ2124" t="s">
        <v>749</v>
      </c>
      <c r="MK2124" t="s">
        <v>749</v>
      </c>
      <c r="ML2124" t="s">
        <v>749</v>
      </c>
      <c r="MM2124" t="s">
        <v>749</v>
      </c>
      <c r="MN2124" t="s">
        <v>749</v>
      </c>
      <c r="MO2124" t="s">
        <v>749</v>
      </c>
      <c r="MP2124" t="s">
        <v>749</v>
      </c>
      <c r="MQ2124" t="s">
        <v>749</v>
      </c>
      <c r="MR2124" t="s">
        <v>749</v>
      </c>
      <c r="MS2124" t="s">
        <v>749</v>
      </c>
      <c r="MT2124" t="s">
        <v>749</v>
      </c>
      <c r="MU2124" t="s">
        <v>749</v>
      </c>
      <c r="MV2124" t="s">
        <v>749</v>
      </c>
      <c r="MW2124" t="s">
        <v>749</v>
      </c>
      <c r="MX2124" t="s">
        <v>749</v>
      </c>
      <c r="MY2124" t="s">
        <v>749</v>
      </c>
      <c r="MZ2124" t="s">
        <v>749</v>
      </c>
      <c r="NA2124" t="s">
        <v>749</v>
      </c>
      <c r="NB2124" t="s">
        <v>749</v>
      </c>
      <c r="NC2124" t="s">
        <v>749</v>
      </c>
      <c r="ND2124" t="s">
        <v>749</v>
      </c>
      <c r="NE2124" t="s">
        <v>749</v>
      </c>
      <c r="NF2124" t="s">
        <v>749</v>
      </c>
      <c r="NG2124" t="s">
        <v>749</v>
      </c>
      <c r="NH2124" t="s">
        <v>749</v>
      </c>
      <c r="NI2124" t="s">
        <v>749</v>
      </c>
      <c r="NJ2124" t="s">
        <v>749</v>
      </c>
      <c r="NK2124" t="s">
        <v>749</v>
      </c>
      <c r="NL2124" t="s">
        <v>749</v>
      </c>
      <c r="NM2124" t="s">
        <v>749</v>
      </c>
      <c r="NN2124" t="s">
        <v>749</v>
      </c>
      <c r="NO2124" t="s">
        <v>749</v>
      </c>
      <c r="NP2124" t="s">
        <v>749</v>
      </c>
      <c r="NQ2124" t="s">
        <v>749</v>
      </c>
      <c r="NR2124" t="s">
        <v>749</v>
      </c>
      <c r="NS2124" t="s">
        <v>749</v>
      </c>
      <c r="NT2124" t="s">
        <v>749</v>
      </c>
      <c r="NU2124" t="s">
        <v>749</v>
      </c>
      <c r="NV2124" t="s">
        <v>749</v>
      </c>
      <c r="NW2124" t="s">
        <v>749</v>
      </c>
      <c r="NX2124" t="s">
        <v>749</v>
      </c>
      <c r="NY2124" t="s">
        <v>749</v>
      </c>
      <c r="NZ2124" t="s">
        <v>749</v>
      </c>
      <c r="OA2124" t="s">
        <v>749</v>
      </c>
      <c r="OB2124" t="s">
        <v>749</v>
      </c>
      <c r="OC2124" t="s">
        <v>749</v>
      </c>
      <c r="OD2124" t="s">
        <v>749</v>
      </c>
      <c r="OE2124" t="s">
        <v>749</v>
      </c>
      <c r="OF2124" t="s">
        <v>749</v>
      </c>
      <c r="OG2124" t="s">
        <v>749</v>
      </c>
      <c r="OH2124" t="s">
        <v>749</v>
      </c>
      <c r="OI2124" t="s">
        <v>749</v>
      </c>
      <c r="OJ2124" t="s">
        <v>749</v>
      </c>
      <c r="OK2124" t="s">
        <v>749</v>
      </c>
      <c r="OL2124" t="s">
        <v>749</v>
      </c>
      <c r="OM2124" t="s">
        <v>749</v>
      </c>
      <c r="ON2124" t="s">
        <v>749</v>
      </c>
      <c r="OO2124" t="s">
        <v>749</v>
      </c>
      <c r="OP2124" t="s">
        <v>749</v>
      </c>
      <c r="OQ2124" t="s">
        <v>749</v>
      </c>
      <c r="OR2124" t="s">
        <v>749</v>
      </c>
      <c r="OS2124" t="s">
        <v>749</v>
      </c>
      <c r="OT2124" t="s">
        <v>749</v>
      </c>
      <c r="OU2124" t="s">
        <v>749</v>
      </c>
      <c r="OV2124" t="s">
        <v>749</v>
      </c>
      <c r="OW2124" t="s">
        <v>749</v>
      </c>
      <c r="OX2124" t="s">
        <v>749</v>
      </c>
      <c r="OY2124" t="s">
        <v>749</v>
      </c>
      <c r="OZ2124" t="s">
        <v>749</v>
      </c>
      <c r="PA2124" t="s">
        <v>749</v>
      </c>
      <c r="PB2124" t="s">
        <v>749</v>
      </c>
      <c r="PC2124" t="s">
        <v>749</v>
      </c>
      <c r="PD2124" t="s">
        <v>749</v>
      </c>
      <c r="PE2124" t="s">
        <v>749</v>
      </c>
      <c r="PF2124" t="s">
        <v>749</v>
      </c>
      <c r="PG2124" t="s">
        <v>749</v>
      </c>
      <c r="PH2124" t="s">
        <v>749</v>
      </c>
      <c r="PI2124" t="s">
        <v>749</v>
      </c>
      <c r="PJ2124" t="s">
        <v>749</v>
      </c>
      <c r="PK2124" t="s">
        <v>749</v>
      </c>
      <c r="PL2124" t="s">
        <v>749</v>
      </c>
      <c r="PM2124" t="s">
        <v>749</v>
      </c>
      <c r="PN2124" t="s">
        <v>749</v>
      </c>
      <c r="PO2124" t="s">
        <v>749</v>
      </c>
      <c r="PP2124" t="s">
        <v>749</v>
      </c>
      <c r="PQ2124" t="s">
        <v>749</v>
      </c>
      <c r="PR2124" t="s">
        <v>749</v>
      </c>
      <c r="PS2124" t="s">
        <v>749</v>
      </c>
      <c r="PT2124" t="s">
        <v>749</v>
      </c>
      <c r="PU2124" t="s">
        <v>749</v>
      </c>
      <c r="PV2124" t="s">
        <v>749</v>
      </c>
      <c r="PW2124" t="s">
        <v>749</v>
      </c>
      <c r="PX2124" t="s">
        <v>749</v>
      </c>
      <c r="PY2124" t="s">
        <v>749</v>
      </c>
      <c r="PZ2124" t="s">
        <v>749</v>
      </c>
      <c r="QA2124" t="s">
        <v>749</v>
      </c>
      <c r="QB2124" t="s">
        <v>749</v>
      </c>
      <c r="QC2124" t="s">
        <v>749</v>
      </c>
      <c r="QD2124" t="s">
        <v>749</v>
      </c>
      <c r="QE2124" t="s">
        <v>749</v>
      </c>
      <c r="QF2124" t="s">
        <v>749</v>
      </c>
      <c r="QG2124" t="s">
        <v>749</v>
      </c>
      <c r="QH2124" t="s">
        <v>749</v>
      </c>
      <c r="QI2124" t="s">
        <v>749</v>
      </c>
      <c r="QJ2124" t="s">
        <v>749</v>
      </c>
      <c r="QK2124" t="s">
        <v>749</v>
      </c>
      <c r="QL2124" t="s">
        <v>749</v>
      </c>
      <c r="QM2124" t="s">
        <v>749</v>
      </c>
      <c r="QN2124" t="s">
        <v>749</v>
      </c>
      <c r="QO2124" t="s">
        <v>749</v>
      </c>
      <c r="QP2124" t="s">
        <v>749</v>
      </c>
      <c r="QQ2124" t="s">
        <v>749</v>
      </c>
      <c r="QR2124" t="s">
        <v>749</v>
      </c>
      <c r="QS2124" t="s">
        <v>749</v>
      </c>
      <c r="QT2124" t="s">
        <v>749</v>
      </c>
      <c r="QU2124" t="s">
        <v>749</v>
      </c>
      <c r="QV2124" t="s">
        <v>749</v>
      </c>
      <c r="QW2124" t="s">
        <v>749</v>
      </c>
      <c r="QX2124" t="s">
        <v>749</v>
      </c>
      <c r="QY2124" t="s">
        <v>749</v>
      </c>
      <c r="QZ2124" t="s">
        <v>749</v>
      </c>
      <c r="RA2124" t="s">
        <v>749</v>
      </c>
      <c r="RB2124" t="s">
        <v>749</v>
      </c>
      <c r="RC2124" t="s">
        <v>749</v>
      </c>
      <c r="RD2124" t="s">
        <v>749</v>
      </c>
      <c r="RE2124" t="s">
        <v>749</v>
      </c>
      <c r="RF2124" t="s">
        <v>749</v>
      </c>
      <c r="RG2124" t="s">
        <v>749</v>
      </c>
      <c r="RH2124" t="s">
        <v>749</v>
      </c>
      <c r="RI2124" t="s">
        <v>749</v>
      </c>
      <c r="RJ2124" t="s">
        <v>749</v>
      </c>
      <c r="RK2124" t="s">
        <v>749</v>
      </c>
      <c r="RL2124" t="s">
        <v>749</v>
      </c>
      <c r="RM2124" t="s">
        <v>749</v>
      </c>
      <c r="RN2124" t="s">
        <v>749</v>
      </c>
      <c r="RO2124" t="s">
        <v>749</v>
      </c>
      <c r="RP2124" t="s">
        <v>749</v>
      </c>
      <c r="RQ2124" t="s">
        <v>749</v>
      </c>
      <c r="RR2124" t="s">
        <v>749</v>
      </c>
      <c r="RS2124" t="s">
        <v>749</v>
      </c>
      <c r="RT2124" t="s">
        <v>749</v>
      </c>
      <c r="RU2124" t="s">
        <v>749</v>
      </c>
      <c r="RV2124" t="s">
        <v>749</v>
      </c>
      <c r="RW2124" t="s">
        <v>749</v>
      </c>
      <c r="RX2124" t="s">
        <v>749</v>
      </c>
      <c r="RY2124" t="s">
        <v>749</v>
      </c>
      <c r="RZ2124" t="s">
        <v>749</v>
      </c>
      <c r="SA2124" t="s">
        <v>749</v>
      </c>
      <c r="SB2124" t="s">
        <v>749</v>
      </c>
      <c r="SC2124" t="s">
        <v>749</v>
      </c>
      <c r="SD2124" t="s">
        <v>749</v>
      </c>
      <c r="SE2124" t="s">
        <v>749</v>
      </c>
      <c r="SF2124" t="s">
        <v>749</v>
      </c>
      <c r="SG2124" t="s">
        <v>749</v>
      </c>
      <c r="SH2124" t="s">
        <v>749</v>
      </c>
      <c r="SI2124" t="s">
        <v>749</v>
      </c>
      <c r="SJ2124" t="s">
        <v>749</v>
      </c>
      <c r="SK2124" t="s">
        <v>749</v>
      </c>
      <c r="SL2124" t="s">
        <v>749</v>
      </c>
      <c r="SM2124" t="s">
        <v>749</v>
      </c>
      <c r="SN2124" t="s">
        <v>749</v>
      </c>
      <c r="SO2124" t="s">
        <v>749</v>
      </c>
      <c r="SP2124" t="s">
        <v>749</v>
      </c>
      <c r="SQ2124" t="s">
        <v>749</v>
      </c>
      <c r="SR2124" t="s">
        <v>749</v>
      </c>
      <c r="SS2124" t="s">
        <v>749</v>
      </c>
      <c r="ST2124" t="s">
        <v>749</v>
      </c>
      <c r="SU2124" t="s">
        <v>749</v>
      </c>
      <c r="SV2124" t="s">
        <v>749</v>
      </c>
      <c r="SW2124" t="s">
        <v>749</v>
      </c>
      <c r="SX2124" t="s">
        <v>749</v>
      </c>
      <c r="SY2124" t="s">
        <v>749</v>
      </c>
      <c r="SZ2124" t="s">
        <v>749</v>
      </c>
      <c r="TA2124" t="s">
        <v>749</v>
      </c>
      <c r="TB2124" t="s">
        <v>749</v>
      </c>
      <c r="TC2124" t="s">
        <v>749</v>
      </c>
      <c r="TD2124" t="s">
        <v>749</v>
      </c>
      <c r="TE2124" t="s">
        <v>749</v>
      </c>
      <c r="TF2124" t="s">
        <v>749</v>
      </c>
      <c r="TG2124" t="s">
        <v>749</v>
      </c>
      <c r="TH2124" t="s">
        <v>749</v>
      </c>
      <c r="TI2124" t="s">
        <v>749</v>
      </c>
      <c r="TJ2124" t="s">
        <v>749</v>
      </c>
      <c r="TK2124" t="s">
        <v>749</v>
      </c>
      <c r="TL2124" t="s">
        <v>749</v>
      </c>
      <c r="TM2124" t="s">
        <v>749</v>
      </c>
      <c r="TN2124" t="s">
        <v>749</v>
      </c>
      <c r="TO2124" t="s">
        <v>749</v>
      </c>
      <c r="TP2124" t="s">
        <v>749</v>
      </c>
      <c r="TQ2124" t="s">
        <v>749</v>
      </c>
      <c r="TR2124" t="s">
        <v>749</v>
      </c>
      <c r="TS2124" t="s">
        <v>749</v>
      </c>
      <c r="TT2124" t="s">
        <v>749</v>
      </c>
      <c r="TU2124" t="s">
        <v>749</v>
      </c>
      <c r="TV2124" t="s">
        <v>749</v>
      </c>
      <c r="TW2124" t="s">
        <v>749</v>
      </c>
      <c r="TX2124" t="s">
        <v>749</v>
      </c>
      <c r="TY2124" t="s">
        <v>749</v>
      </c>
      <c r="TZ2124" t="s">
        <v>749</v>
      </c>
      <c r="UA2124" t="s">
        <v>749</v>
      </c>
      <c r="UB2124" t="s">
        <v>749</v>
      </c>
      <c r="UC2124" t="s">
        <v>749</v>
      </c>
      <c r="UD2124" t="s">
        <v>749</v>
      </c>
      <c r="UE2124" t="s">
        <v>749</v>
      </c>
      <c r="UF2124" t="s">
        <v>749</v>
      </c>
      <c r="UG2124" t="s">
        <v>749</v>
      </c>
      <c r="UH2124" t="s">
        <v>749</v>
      </c>
      <c r="UI2124" t="s">
        <v>749</v>
      </c>
      <c r="UJ2124" t="s">
        <v>749</v>
      </c>
      <c r="UK2124" t="s">
        <v>749</v>
      </c>
      <c r="UL2124" t="s">
        <v>749</v>
      </c>
      <c r="UM2124" t="s">
        <v>749</v>
      </c>
      <c r="UN2124" t="s">
        <v>749</v>
      </c>
      <c r="UO2124" t="s">
        <v>749</v>
      </c>
      <c r="UP2124" t="s">
        <v>749</v>
      </c>
      <c r="UQ2124" t="s">
        <v>749</v>
      </c>
      <c r="UR2124" t="s">
        <v>749</v>
      </c>
      <c r="US2124" t="s">
        <v>749</v>
      </c>
      <c r="UT2124" t="s">
        <v>749</v>
      </c>
      <c r="UU2124" t="s">
        <v>749</v>
      </c>
      <c r="UV2124" t="s">
        <v>749</v>
      </c>
      <c r="UW2124" t="s">
        <v>749</v>
      </c>
      <c r="UX2124" t="s">
        <v>749</v>
      </c>
      <c r="UY2124" t="s">
        <v>749</v>
      </c>
      <c r="UZ2124" t="s">
        <v>749</v>
      </c>
      <c r="VA2124" t="s">
        <v>749</v>
      </c>
      <c r="VB2124" t="s">
        <v>749</v>
      </c>
      <c r="VC2124" t="s">
        <v>749</v>
      </c>
      <c r="VD2124" t="s">
        <v>749</v>
      </c>
      <c r="VE2124" t="s">
        <v>749</v>
      </c>
      <c r="VF2124" t="s">
        <v>749</v>
      </c>
      <c r="VG2124" t="s">
        <v>749</v>
      </c>
      <c r="VH2124" t="s">
        <v>749</v>
      </c>
      <c r="VI2124" t="s">
        <v>749</v>
      </c>
      <c r="VJ2124" t="s">
        <v>749</v>
      </c>
      <c r="VK2124" t="s">
        <v>749</v>
      </c>
      <c r="VL2124" t="s">
        <v>749</v>
      </c>
      <c r="VM2124" t="s">
        <v>749</v>
      </c>
      <c r="VN2124" t="s">
        <v>749</v>
      </c>
      <c r="VO2124" t="s">
        <v>749</v>
      </c>
      <c r="VP2124" t="s">
        <v>749</v>
      </c>
      <c r="VQ2124" t="s">
        <v>749</v>
      </c>
      <c r="VR2124" t="s">
        <v>749</v>
      </c>
      <c r="VS2124" t="s">
        <v>749</v>
      </c>
      <c r="VT2124" t="s">
        <v>749</v>
      </c>
      <c r="VU2124" t="s">
        <v>749</v>
      </c>
      <c r="VV2124" t="s">
        <v>749</v>
      </c>
      <c r="VW2124" t="s">
        <v>749</v>
      </c>
      <c r="VX2124" t="s">
        <v>749</v>
      </c>
      <c r="VY2124" t="s">
        <v>749</v>
      </c>
      <c r="VZ2124" t="s">
        <v>749</v>
      </c>
      <c r="WA2124" t="s">
        <v>749</v>
      </c>
      <c r="WB2124" t="s">
        <v>749</v>
      </c>
      <c r="WC2124" t="s">
        <v>749</v>
      </c>
      <c r="WD2124" t="s">
        <v>749</v>
      </c>
      <c r="WE2124" t="s">
        <v>749</v>
      </c>
      <c r="WF2124" t="s">
        <v>749</v>
      </c>
      <c r="WG2124" t="s">
        <v>749</v>
      </c>
      <c r="WH2124" t="s">
        <v>749</v>
      </c>
      <c r="WI2124" t="s">
        <v>749</v>
      </c>
      <c r="WJ2124" t="s">
        <v>749</v>
      </c>
      <c r="WK2124" t="s">
        <v>749</v>
      </c>
      <c r="WL2124" t="s">
        <v>749</v>
      </c>
      <c r="WM2124" t="s">
        <v>749</v>
      </c>
      <c r="WN2124" t="s">
        <v>749</v>
      </c>
      <c r="WO2124" t="s">
        <v>749</v>
      </c>
      <c r="WP2124" t="s">
        <v>749</v>
      </c>
      <c r="WQ2124" t="s">
        <v>749</v>
      </c>
      <c r="WR2124" t="s">
        <v>749</v>
      </c>
      <c r="WS2124" t="s">
        <v>749</v>
      </c>
      <c r="WT2124" t="s">
        <v>749</v>
      </c>
      <c r="WU2124" t="s">
        <v>749</v>
      </c>
      <c r="WV2124" t="s">
        <v>749</v>
      </c>
      <c r="WW2124" t="s">
        <v>749</v>
      </c>
      <c r="WX2124" t="s">
        <v>749</v>
      </c>
      <c r="WY2124" t="s">
        <v>749</v>
      </c>
      <c r="WZ2124" t="s">
        <v>749</v>
      </c>
      <c r="XA2124" t="s">
        <v>749</v>
      </c>
      <c r="XB2124" t="s">
        <v>749</v>
      </c>
      <c r="XC2124" t="s">
        <v>749</v>
      </c>
      <c r="XD2124" t="s">
        <v>749</v>
      </c>
      <c r="XE2124" t="s">
        <v>749</v>
      </c>
      <c r="XF2124" t="s">
        <v>749</v>
      </c>
      <c r="XG2124" t="s">
        <v>749</v>
      </c>
      <c r="XH2124" t="s">
        <v>749</v>
      </c>
      <c r="XI2124" t="s">
        <v>749</v>
      </c>
      <c r="XJ2124" t="s">
        <v>749</v>
      </c>
      <c r="XK2124" t="s">
        <v>749</v>
      </c>
      <c r="XL2124" t="s">
        <v>749</v>
      </c>
      <c r="XM2124" t="s">
        <v>749</v>
      </c>
      <c r="XN2124" t="s">
        <v>749</v>
      </c>
      <c r="XO2124" t="s">
        <v>749</v>
      </c>
      <c r="XP2124" t="s">
        <v>749</v>
      </c>
      <c r="XQ2124" t="s">
        <v>749</v>
      </c>
      <c r="XR2124" t="s">
        <v>749</v>
      </c>
      <c r="XS2124" t="s">
        <v>749</v>
      </c>
      <c r="XT2124" t="s">
        <v>749</v>
      </c>
      <c r="XU2124" t="s">
        <v>749</v>
      </c>
      <c r="XV2124" t="s">
        <v>749</v>
      </c>
      <c r="XW2124" t="s">
        <v>749</v>
      </c>
      <c r="XX2124" t="s">
        <v>749</v>
      </c>
      <c r="XY2124" t="s">
        <v>749</v>
      </c>
      <c r="XZ2124" t="s">
        <v>749</v>
      </c>
      <c r="YA2124" t="s">
        <v>749</v>
      </c>
      <c r="YB2124" t="s">
        <v>749</v>
      </c>
      <c r="YC2124" t="s">
        <v>749</v>
      </c>
      <c r="YD2124" t="s">
        <v>749</v>
      </c>
      <c r="YE2124" t="s">
        <v>749</v>
      </c>
      <c r="YF2124" t="s">
        <v>749</v>
      </c>
      <c r="YG2124" t="s">
        <v>749</v>
      </c>
      <c r="YH2124" t="s">
        <v>749</v>
      </c>
      <c r="YI2124" t="s">
        <v>749</v>
      </c>
      <c r="YJ2124" t="s">
        <v>749</v>
      </c>
      <c r="YK2124" t="s">
        <v>749</v>
      </c>
      <c r="YL2124" t="s">
        <v>749</v>
      </c>
      <c r="YM2124" t="s">
        <v>749</v>
      </c>
      <c r="YN2124" t="s">
        <v>749</v>
      </c>
      <c r="YO2124" t="s">
        <v>749</v>
      </c>
      <c r="YP2124" t="s">
        <v>749</v>
      </c>
      <c r="YQ2124" t="s">
        <v>749</v>
      </c>
      <c r="YR2124" t="s">
        <v>749</v>
      </c>
      <c r="YS2124" t="s">
        <v>749</v>
      </c>
      <c r="YT2124" t="s">
        <v>749</v>
      </c>
      <c r="YU2124" t="s">
        <v>749</v>
      </c>
      <c r="YV2124" t="s">
        <v>749</v>
      </c>
      <c r="YW2124" t="s">
        <v>749</v>
      </c>
      <c r="YX2124" t="s">
        <v>749</v>
      </c>
      <c r="YY2124" t="s">
        <v>749</v>
      </c>
      <c r="YZ2124" t="s">
        <v>749</v>
      </c>
      <c r="ZA2124" t="s">
        <v>749</v>
      </c>
      <c r="ZB2124" t="s">
        <v>749</v>
      </c>
      <c r="ZC2124" t="s">
        <v>749</v>
      </c>
      <c r="ZD2124" t="s">
        <v>749</v>
      </c>
      <c r="ZE2124" t="s">
        <v>749</v>
      </c>
      <c r="ZF2124" t="s">
        <v>749</v>
      </c>
      <c r="ZG2124" t="s">
        <v>749</v>
      </c>
      <c r="ZH2124" t="s">
        <v>749</v>
      </c>
      <c r="ZI2124" t="s">
        <v>749</v>
      </c>
      <c r="ZJ2124" t="s">
        <v>749</v>
      </c>
      <c r="ZK2124" t="s">
        <v>749</v>
      </c>
      <c r="ZL2124" t="s">
        <v>749</v>
      </c>
      <c r="ZM2124" t="s">
        <v>749</v>
      </c>
      <c r="ZN2124" t="s">
        <v>749</v>
      </c>
      <c r="ZO2124" t="s">
        <v>749</v>
      </c>
      <c r="ZP2124" t="s">
        <v>749</v>
      </c>
      <c r="ZQ2124" t="s">
        <v>749</v>
      </c>
      <c r="ZR2124" t="s">
        <v>749</v>
      </c>
      <c r="ZS2124" t="s">
        <v>749</v>
      </c>
      <c r="ZT2124" t="s">
        <v>749</v>
      </c>
      <c r="ZU2124" t="s">
        <v>749</v>
      </c>
      <c r="ZV2124" t="s">
        <v>749</v>
      </c>
      <c r="ZW2124" t="s">
        <v>749</v>
      </c>
      <c r="ZX2124" t="s">
        <v>749</v>
      </c>
      <c r="ZY2124" t="s">
        <v>749</v>
      </c>
      <c r="ZZ2124" t="s">
        <v>749</v>
      </c>
      <c r="AAA2124" t="s">
        <v>749</v>
      </c>
      <c r="AAB2124" t="s">
        <v>749</v>
      </c>
      <c r="AAC2124" t="s">
        <v>749</v>
      </c>
      <c r="AAD2124" t="s">
        <v>749</v>
      </c>
      <c r="AAE2124" t="s">
        <v>749</v>
      </c>
      <c r="AAF2124" t="s">
        <v>749</v>
      </c>
      <c r="AAG2124" t="s">
        <v>749</v>
      </c>
      <c r="AAH2124" t="s">
        <v>749</v>
      </c>
      <c r="AAI2124" t="s">
        <v>749</v>
      </c>
      <c r="AAJ2124" t="s">
        <v>749</v>
      </c>
      <c r="AAK2124" t="s">
        <v>749</v>
      </c>
      <c r="AAL2124" t="s">
        <v>749</v>
      </c>
      <c r="AAM2124" t="s">
        <v>749</v>
      </c>
      <c r="AAN2124" t="s">
        <v>749</v>
      </c>
      <c r="AAO2124" t="s">
        <v>749</v>
      </c>
      <c r="AAP2124" t="s">
        <v>749</v>
      </c>
      <c r="AAQ2124" t="s">
        <v>749</v>
      </c>
      <c r="AAR2124" t="s">
        <v>749</v>
      </c>
      <c r="AAS2124" t="s">
        <v>749</v>
      </c>
      <c r="AAT2124" t="s">
        <v>749</v>
      </c>
      <c r="AAU2124" t="s">
        <v>749</v>
      </c>
      <c r="AAV2124" t="s">
        <v>749</v>
      </c>
      <c r="AAW2124" t="s">
        <v>749</v>
      </c>
      <c r="AAX2124" t="s">
        <v>749</v>
      </c>
      <c r="AAY2124" t="s">
        <v>749</v>
      </c>
      <c r="AAZ2124" t="s">
        <v>749</v>
      </c>
      <c r="ABA2124" t="s">
        <v>749</v>
      </c>
      <c r="ABB2124" t="s">
        <v>749</v>
      </c>
      <c r="ABC2124" t="s">
        <v>749</v>
      </c>
      <c r="ABD2124" t="s">
        <v>749</v>
      </c>
      <c r="ABE2124" t="s">
        <v>749</v>
      </c>
      <c r="ABF2124" t="s">
        <v>749</v>
      </c>
      <c r="ABG2124" t="s">
        <v>749</v>
      </c>
      <c r="ABH2124" t="s">
        <v>749</v>
      </c>
      <c r="ABI2124" t="s">
        <v>749</v>
      </c>
      <c r="ABJ2124" t="s">
        <v>749</v>
      </c>
      <c r="ABK2124" t="s">
        <v>749</v>
      </c>
      <c r="ABL2124" t="s">
        <v>749</v>
      </c>
    </row>
    <row r="2125" spans="1:740">
      <c r="A2125" t="s">
        <v>9341</v>
      </c>
      <c r="B2125" t="s">
        <v>9342</v>
      </c>
      <c r="C2125" t="s">
        <v>4781</v>
      </c>
      <c r="D2125" t="s">
        <v>9343</v>
      </c>
      <c r="E2125" t="s">
        <v>837</v>
      </c>
      <c r="F2125" t="s">
        <v>749</v>
      </c>
      <c r="G2125" t="s">
        <v>9344</v>
      </c>
      <c r="H2125" t="s">
        <v>749</v>
      </c>
      <c r="I2125" t="s">
        <v>747</v>
      </c>
      <c r="J2125" s="1">
        <v>0</v>
      </c>
      <c r="K2125" t="s">
        <v>9343</v>
      </c>
      <c r="L2125" t="s">
        <v>1155</v>
      </c>
      <c r="M2125" s="1">
        <v>0</v>
      </c>
      <c r="N2125" t="s">
        <v>749</v>
      </c>
      <c r="O2125" t="s">
        <v>750</v>
      </c>
      <c r="P2125" t="s">
        <v>751</v>
      </c>
      <c r="Q2125" t="s">
        <v>752</v>
      </c>
      <c r="R2125" t="s">
        <v>1156</v>
      </c>
      <c r="S2125" t="s">
        <v>749</v>
      </c>
      <c r="T2125" t="s">
        <v>749</v>
      </c>
      <c r="U2125" t="s">
        <v>749</v>
      </c>
      <c r="V2125" t="s">
        <v>749</v>
      </c>
      <c r="W2125" t="s">
        <v>749</v>
      </c>
      <c r="X2125" t="s">
        <v>749</v>
      </c>
      <c r="Y2125" t="s">
        <v>749</v>
      </c>
      <c r="Z2125" t="s">
        <v>749</v>
      </c>
      <c r="AA2125" t="s">
        <v>749</v>
      </c>
      <c r="AB2125" t="s">
        <v>749</v>
      </c>
      <c r="AC2125" t="s">
        <v>749</v>
      </c>
      <c r="AD2125" t="s">
        <v>749</v>
      </c>
      <c r="AE2125" t="s">
        <v>749</v>
      </c>
      <c r="AF2125" t="s">
        <v>749</v>
      </c>
      <c r="AG2125" t="s">
        <v>749</v>
      </c>
      <c r="AH2125" t="s">
        <v>749</v>
      </c>
      <c r="AI2125" t="s">
        <v>749</v>
      </c>
      <c r="AJ2125" t="s">
        <v>749</v>
      </c>
      <c r="AK2125" t="s">
        <v>749</v>
      </c>
      <c r="AL2125" t="s">
        <v>749</v>
      </c>
      <c r="AM2125" t="s">
        <v>749</v>
      </c>
      <c r="AN2125" t="s">
        <v>749</v>
      </c>
      <c r="AO2125" t="s">
        <v>749</v>
      </c>
      <c r="AP2125" t="s">
        <v>749</v>
      </c>
      <c r="AQ2125" t="s">
        <v>749</v>
      </c>
      <c r="AR2125" t="s">
        <v>749</v>
      </c>
      <c r="AS2125" t="s">
        <v>749</v>
      </c>
      <c r="AT2125" t="s">
        <v>749</v>
      </c>
      <c r="AU2125" t="s">
        <v>749</v>
      </c>
      <c r="AV2125" t="s">
        <v>749</v>
      </c>
      <c r="AW2125" t="s">
        <v>749</v>
      </c>
      <c r="AX2125" t="s">
        <v>749</v>
      </c>
      <c r="AY2125" t="s">
        <v>749</v>
      </c>
      <c r="AZ2125" t="s">
        <v>749</v>
      </c>
      <c r="BA2125" t="s">
        <v>749</v>
      </c>
      <c r="BB2125" t="s">
        <v>749</v>
      </c>
      <c r="BC2125" t="s">
        <v>749</v>
      </c>
      <c r="BD2125" t="s">
        <v>749</v>
      </c>
      <c r="BE2125" t="s">
        <v>749</v>
      </c>
      <c r="BF2125" t="s">
        <v>749</v>
      </c>
      <c r="BG2125" t="s">
        <v>749</v>
      </c>
      <c r="BH2125" t="s">
        <v>749</v>
      </c>
      <c r="BI2125" t="s">
        <v>749</v>
      </c>
      <c r="BJ2125" t="s">
        <v>749</v>
      </c>
      <c r="BK2125" t="s">
        <v>749</v>
      </c>
      <c r="BL2125" t="s">
        <v>749</v>
      </c>
      <c r="BM2125" t="s">
        <v>749</v>
      </c>
      <c r="BN2125" t="s">
        <v>749</v>
      </c>
      <c r="BO2125" t="s">
        <v>749</v>
      </c>
      <c r="BP2125" t="s">
        <v>749</v>
      </c>
      <c r="BQ2125" t="s">
        <v>749</v>
      </c>
      <c r="BR2125" t="s">
        <v>749</v>
      </c>
      <c r="BS2125" t="s">
        <v>749</v>
      </c>
      <c r="BT2125" t="s">
        <v>749</v>
      </c>
      <c r="BU2125" t="s">
        <v>749</v>
      </c>
      <c r="BV2125" t="s">
        <v>749</v>
      </c>
      <c r="BW2125" t="s">
        <v>749</v>
      </c>
      <c r="BX2125" t="s">
        <v>749</v>
      </c>
      <c r="BY2125" t="s">
        <v>749</v>
      </c>
      <c r="BZ2125" t="s">
        <v>749</v>
      </c>
      <c r="CA2125" t="s">
        <v>749</v>
      </c>
      <c r="CB2125" t="s">
        <v>749</v>
      </c>
      <c r="CC2125" t="s">
        <v>749</v>
      </c>
      <c r="CD2125" t="s">
        <v>749</v>
      </c>
      <c r="CE2125" t="s">
        <v>749</v>
      </c>
      <c r="CF2125" t="s">
        <v>749</v>
      </c>
      <c r="CG2125" t="s">
        <v>749</v>
      </c>
      <c r="CH2125" t="s">
        <v>749</v>
      </c>
      <c r="CI2125" t="s">
        <v>749</v>
      </c>
      <c r="CJ2125" t="s">
        <v>749</v>
      </c>
      <c r="CK2125" t="s">
        <v>749</v>
      </c>
      <c r="CL2125" t="s">
        <v>749</v>
      </c>
      <c r="CM2125" t="s">
        <v>749</v>
      </c>
      <c r="CN2125" t="s">
        <v>749</v>
      </c>
      <c r="CO2125" t="s">
        <v>749</v>
      </c>
      <c r="CP2125" t="s">
        <v>749</v>
      </c>
      <c r="CQ2125" t="s">
        <v>749</v>
      </c>
      <c r="CR2125" t="s">
        <v>749</v>
      </c>
      <c r="CS2125" t="s">
        <v>749</v>
      </c>
      <c r="CT2125" t="s">
        <v>749</v>
      </c>
      <c r="CU2125" t="s">
        <v>749</v>
      </c>
      <c r="CV2125" t="s">
        <v>749</v>
      </c>
      <c r="CW2125" t="s">
        <v>749</v>
      </c>
      <c r="CX2125" t="s">
        <v>749</v>
      </c>
      <c r="CY2125" t="s">
        <v>749</v>
      </c>
      <c r="CZ2125" t="s">
        <v>749</v>
      </c>
      <c r="DA2125" t="s">
        <v>749</v>
      </c>
      <c r="DB2125" t="s">
        <v>749</v>
      </c>
      <c r="DC2125" t="s">
        <v>749</v>
      </c>
      <c r="DD2125" t="s">
        <v>749</v>
      </c>
      <c r="DE2125" t="s">
        <v>749</v>
      </c>
      <c r="DF2125" t="s">
        <v>749</v>
      </c>
      <c r="DG2125" t="s">
        <v>749</v>
      </c>
      <c r="DH2125" t="s">
        <v>749</v>
      </c>
      <c r="DI2125" t="s">
        <v>749</v>
      </c>
      <c r="DJ2125" t="s">
        <v>749</v>
      </c>
      <c r="DK2125" t="s">
        <v>749</v>
      </c>
      <c r="DL2125" t="s">
        <v>749</v>
      </c>
      <c r="DM2125" t="s">
        <v>749</v>
      </c>
      <c r="DN2125" t="s">
        <v>749</v>
      </c>
      <c r="DO2125" t="s">
        <v>749</v>
      </c>
      <c r="DP2125" t="s">
        <v>749</v>
      </c>
      <c r="DQ2125" t="s">
        <v>749</v>
      </c>
      <c r="DR2125" t="s">
        <v>749</v>
      </c>
      <c r="DS2125" t="s">
        <v>749</v>
      </c>
      <c r="DT2125" t="s">
        <v>749</v>
      </c>
      <c r="DU2125" t="s">
        <v>749</v>
      </c>
      <c r="DV2125" t="s">
        <v>749</v>
      </c>
      <c r="DW2125" t="s">
        <v>749</v>
      </c>
      <c r="DX2125" t="s">
        <v>749</v>
      </c>
      <c r="DY2125" t="s">
        <v>749</v>
      </c>
      <c r="DZ2125" t="s">
        <v>749</v>
      </c>
      <c r="EA2125" t="s">
        <v>749</v>
      </c>
      <c r="EB2125" t="s">
        <v>749</v>
      </c>
      <c r="EC2125" t="s">
        <v>749</v>
      </c>
      <c r="ED2125" t="s">
        <v>749</v>
      </c>
      <c r="EE2125" t="s">
        <v>749</v>
      </c>
      <c r="EF2125" t="s">
        <v>749</v>
      </c>
      <c r="EG2125" t="s">
        <v>749</v>
      </c>
      <c r="EH2125" t="s">
        <v>749</v>
      </c>
      <c r="EI2125" t="s">
        <v>749</v>
      </c>
      <c r="EJ2125" t="s">
        <v>749</v>
      </c>
      <c r="EK2125" t="s">
        <v>749</v>
      </c>
      <c r="EL2125" t="s">
        <v>749</v>
      </c>
      <c r="EM2125" t="s">
        <v>749</v>
      </c>
      <c r="EN2125" t="s">
        <v>749</v>
      </c>
      <c r="EO2125" t="s">
        <v>749</v>
      </c>
      <c r="EP2125" t="s">
        <v>749</v>
      </c>
      <c r="EQ2125" t="s">
        <v>749</v>
      </c>
      <c r="ER2125" t="s">
        <v>749</v>
      </c>
      <c r="ES2125" t="s">
        <v>749</v>
      </c>
      <c r="ET2125" t="s">
        <v>749</v>
      </c>
      <c r="EU2125" t="s">
        <v>749</v>
      </c>
      <c r="EV2125" t="s">
        <v>749</v>
      </c>
      <c r="EW2125" t="s">
        <v>749</v>
      </c>
      <c r="EX2125" t="s">
        <v>749</v>
      </c>
      <c r="EY2125" t="s">
        <v>749</v>
      </c>
      <c r="EZ2125" t="s">
        <v>749</v>
      </c>
      <c r="FA2125" t="s">
        <v>749</v>
      </c>
      <c r="FB2125" t="s">
        <v>749</v>
      </c>
      <c r="FC2125" t="s">
        <v>749</v>
      </c>
      <c r="FD2125" t="s">
        <v>749</v>
      </c>
      <c r="FE2125" t="s">
        <v>749</v>
      </c>
      <c r="FF2125" t="s">
        <v>749</v>
      </c>
      <c r="FG2125" t="s">
        <v>749</v>
      </c>
      <c r="FH2125" t="s">
        <v>749</v>
      </c>
      <c r="FI2125" t="s">
        <v>749</v>
      </c>
      <c r="FJ2125" t="s">
        <v>749</v>
      </c>
      <c r="FK2125" t="s">
        <v>749</v>
      </c>
      <c r="FL2125" t="s">
        <v>749</v>
      </c>
      <c r="FM2125" t="s">
        <v>749</v>
      </c>
      <c r="FN2125" t="s">
        <v>749</v>
      </c>
      <c r="FO2125" t="s">
        <v>749</v>
      </c>
      <c r="FP2125" t="s">
        <v>749</v>
      </c>
      <c r="FQ2125" t="s">
        <v>749</v>
      </c>
      <c r="FR2125" t="s">
        <v>749</v>
      </c>
      <c r="FS2125" t="s">
        <v>749</v>
      </c>
      <c r="FT2125" t="s">
        <v>749</v>
      </c>
      <c r="FU2125" t="s">
        <v>749</v>
      </c>
      <c r="FV2125" t="s">
        <v>749</v>
      </c>
      <c r="FW2125" t="s">
        <v>749</v>
      </c>
      <c r="FX2125" t="s">
        <v>749</v>
      </c>
      <c r="FY2125" t="s">
        <v>749</v>
      </c>
      <c r="FZ2125" t="s">
        <v>749</v>
      </c>
      <c r="GA2125" t="s">
        <v>749</v>
      </c>
      <c r="GB2125" t="s">
        <v>749</v>
      </c>
      <c r="GC2125" t="s">
        <v>749</v>
      </c>
      <c r="GD2125" t="s">
        <v>749</v>
      </c>
      <c r="GE2125" t="s">
        <v>749</v>
      </c>
      <c r="GF2125" t="s">
        <v>749</v>
      </c>
      <c r="GG2125" t="s">
        <v>749</v>
      </c>
      <c r="GH2125" t="s">
        <v>749</v>
      </c>
      <c r="GI2125" t="s">
        <v>749</v>
      </c>
      <c r="GJ2125" t="s">
        <v>749</v>
      </c>
      <c r="GK2125" t="s">
        <v>749</v>
      </c>
      <c r="GL2125" t="s">
        <v>749</v>
      </c>
      <c r="GM2125" t="s">
        <v>749</v>
      </c>
      <c r="GN2125" t="s">
        <v>749</v>
      </c>
      <c r="GO2125" t="s">
        <v>749</v>
      </c>
      <c r="GP2125" t="s">
        <v>749</v>
      </c>
      <c r="GQ2125" t="s">
        <v>749</v>
      </c>
      <c r="GR2125" t="s">
        <v>749</v>
      </c>
      <c r="GS2125" t="s">
        <v>749</v>
      </c>
      <c r="GT2125" t="s">
        <v>749</v>
      </c>
      <c r="GU2125" t="s">
        <v>749</v>
      </c>
      <c r="GV2125" t="s">
        <v>749</v>
      </c>
      <c r="GW2125" t="s">
        <v>749</v>
      </c>
      <c r="GX2125" t="s">
        <v>749</v>
      </c>
      <c r="GY2125" t="s">
        <v>749</v>
      </c>
      <c r="GZ2125" t="s">
        <v>749</v>
      </c>
      <c r="HA2125" t="s">
        <v>749</v>
      </c>
      <c r="HB2125" t="s">
        <v>749</v>
      </c>
      <c r="HC2125" t="s">
        <v>749</v>
      </c>
      <c r="HD2125" t="s">
        <v>749</v>
      </c>
      <c r="HE2125" t="s">
        <v>749</v>
      </c>
      <c r="HF2125" t="s">
        <v>749</v>
      </c>
      <c r="HG2125" t="s">
        <v>749</v>
      </c>
      <c r="HH2125" t="s">
        <v>749</v>
      </c>
      <c r="HI2125" t="s">
        <v>749</v>
      </c>
      <c r="HJ2125" t="s">
        <v>749</v>
      </c>
      <c r="HK2125" t="s">
        <v>749</v>
      </c>
      <c r="HL2125" t="s">
        <v>749</v>
      </c>
      <c r="HM2125" t="s">
        <v>749</v>
      </c>
      <c r="HN2125" t="s">
        <v>749</v>
      </c>
      <c r="HO2125" t="s">
        <v>749</v>
      </c>
      <c r="HP2125" t="s">
        <v>749</v>
      </c>
      <c r="HQ2125" t="s">
        <v>749</v>
      </c>
      <c r="HR2125" t="s">
        <v>749</v>
      </c>
      <c r="HS2125" t="s">
        <v>749</v>
      </c>
      <c r="HT2125" t="s">
        <v>749</v>
      </c>
      <c r="HU2125" t="s">
        <v>749</v>
      </c>
      <c r="HV2125" t="s">
        <v>749</v>
      </c>
      <c r="HW2125" t="s">
        <v>749</v>
      </c>
      <c r="HX2125" t="s">
        <v>749</v>
      </c>
      <c r="HY2125" t="s">
        <v>749</v>
      </c>
      <c r="HZ2125" t="s">
        <v>749</v>
      </c>
      <c r="IA2125" t="s">
        <v>749</v>
      </c>
      <c r="IB2125" t="s">
        <v>749</v>
      </c>
      <c r="IC2125" t="s">
        <v>749</v>
      </c>
      <c r="ID2125" t="s">
        <v>749</v>
      </c>
      <c r="IE2125" t="s">
        <v>749</v>
      </c>
      <c r="IF2125" t="s">
        <v>749</v>
      </c>
      <c r="IG2125" t="s">
        <v>749</v>
      </c>
      <c r="IH2125" t="s">
        <v>749</v>
      </c>
      <c r="II2125" t="s">
        <v>749</v>
      </c>
      <c r="IJ2125" t="s">
        <v>749</v>
      </c>
      <c r="IK2125" t="s">
        <v>749</v>
      </c>
      <c r="IL2125" t="s">
        <v>749</v>
      </c>
      <c r="IM2125" t="s">
        <v>749</v>
      </c>
      <c r="IN2125" t="s">
        <v>749</v>
      </c>
      <c r="IO2125" t="s">
        <v>749</v>
      </c>
      <c r="IP2125" t="s">
        <v>749</v>
      </c>
      <c r="IQ2125" t="s">
        <v>749</v>
      </c>
      <c r="IR2125" t="s">
        <v>749</v>
      </c>
      <c r="IS2125" t="s">
        <v>749</v>
      </c>
      <c r="IT2125" t="s">
        <v>749</v>
      </c>
      <c r="IU2125" t="s">
        <v>749</v>
      </c>
      <c r="IV2125" t="s">
        <v>749</v>
      </c>
      <c r="IW2125" t="s">
        <v>749</v>
      </c>
      <c r="IX2125" t="s">
        <v>749</v>
      </c>
      <c r="IY2125" t="s">
        <v>749</v>
      </c>
      <c r="IZ2125" t="s">
        <v>749</v>
      </c>
      <c r="JA2125" t="s">
        <v>749</v>
      </c>
      <c r="JB2125" t="s">
        <v>749</v>
      </c>
      <c r="JC2125" t="s">
        <v>749</v>
      </c>
      <c r="JD2125" t="s">
        <v>749</v>
      </c>
      <c r="JE2125" t="s">
        <v>749</v>
      </c>
      <c r="JF2125" t="s">
        <v>749</v>
      </c>
      <c r="JG2125" t="s">
        <v>749</v>
      </c>
      <c r="JH2125" t="s">
        <v>749</v>
      </c>
      <c r="JI2125" t="s">
        <v>749</v>
      </c>
      <c r="JJ2125" t="s">
        <v>749</v>
      </c>
      <c r="JK2125" t="s">
        <v>749</v>
      </c>
      <c r="JL2125" t="s">
        <v>749</v>
      </c>
      <c r="JM2125" t="s">
        <v>749</v>
      </c>
      <c r="JN2125" t="s">
        <v>749</v>
      </c>
      <c r="JO2125" t="s">
        <v>749</v>
      </c>
      <c r="JP2125" t="s">
        <v>749</v>
      </c>
      <c r="JQ2125" t="s">
        <v>749</v>
      </c>
      <c r="JR2125" t="s">
        <v>749</v>
      </c>
      <c r="JS2125" t="s">
        <v>749</v>
      </c>
      <c r="JT2125" t="s">
        <v>749</v>
      </c>
      <c r="JU2125" t="s">
        <v>749</v>
      </c>
      <c r="JV2125" t="s">
        <v>749</v>
      </c>
      <c r="JW2125" t="s">
        <v>749</v>
      </c>
      <c r="JX2125" t="s">
        <v>749</v>
      </c>
      <c r="JY2125" t="s">
        <v>749</v>
      </c>
      <c r="JZ2125" t="s">
        <v>749</v>
      </c>
      <c r="KA2125" t="s">
        <v>749</v>
      </c>
      <c r="KB2125" t="s">
        <v>749</v>
      </c>
      <c r="KC2125" t="s">
        <v>749</v>
      </c>
      <c r="KD2125" t="s">
        <v>749</v>
      </c>
      <c r="KE2125" t="s">
        <v>749</v>
      </c>
      <c r="KF2125" t="s">
        <v>749</v>
      </c>
      <c r="KG2125" t="s">
        <v>749</v>
      </c>
      <c r="KH2125" t="s">
        <v>749</v>
      </c>
      <c r="KI2125" t="s">
        <v>749</v>
      </c>
      <c r="KJ2125" t="s">
        <v>749</v>
      </c>
      <c r="KK2125" t="s">
        <v>749</v>
      </c>
      <c r="KL2125" t="s">
        <v>749</v>
      </c>
      <c r="KM2125" t="s">
        <v>749</v>
      </c>
      <c r="KN2125" t="s">
        <v>749</v>
      </c>
      <c r="KO2125" t="s">
        <v>749</v>
      </c>
      <c r="KP2125" t="s">
        <v>749</v>
      </c>
      <c r="KQ2125" t="s">
        <v>749</v>
      </c>
      <c r="KR2125" t="s">
        <v>749</v>
      </c>
      <c r="KS2125" t="s">
        <v>749</v>
      </c>
      <c r="KT2125" t="s">
        <v>749</v>
      </c>
      <c r="KU2125" t="s">
        <v>749</v>
      </c>
      <c r="KV2125" t="s">
        <v>749</v>
      </c>
      <c r="KW2125" t="s">
        <v>749</v>
      </c>
      <c r="KX2125" t="s">
        <v>749</v>
      </c>
      <c r="KY2125" t="s">
        <v>749</v>
      </c>
      <c r="KZ2125" t="s">
        <v>749</v>
      </c>
      <c r="LA2125" t="s">
        <v>749</v>
      </c>
      <c r="LB2125" t="s">
        <v>749</v>
      </c>
      <c r="LC2125" t="s">
        <v>749</v>
      </c>
      <c r="LD2125" t="s">
        <v>749</v>
      </c>
      <c r="LE2125" t="s">
        <v>749</v>
      </c>
      <c r="LF2125" t="s">
        <v>749</v>
      </c>
      <c r="LG2125" t="s">
        <v>749</v>
      </c>
      <c r="LH2125" t="s">
        <v>749</v>
      </c>
      <c r="LI2125" t="s">
        <v>749</v>
      </c>
      <c r="LJ2125" t="s">
        <v>749</v>
      </c>
      <c r="LK2125" t="s">
        <v>749</v>
      </c>
      <c r="LL2125" t="s">
        <v>749</v>
      </c>
      <c r="LM2125" t="s">
        <v>749</v>
      </c>
      <c r="LN2125" t="s">
        <v>749</v>
      </c>
      <c r="LO2125" t="s">
        <v>749</v>
      </c>
      <c r="LP2125" t="s">
        <v>749</v>
      </c>
      <c r="LQ2125" t="s">
        <v>749</v>
      </c>
      <c r="LR2125" t="s">
        <v>749</v>
      </c>
      <c r="LS2125" t="s">
        <v>749</v>
      </c>
      <c r="LT2125" t="s">
        <v>749</v>
      </c>
      <c r="LU2125" t="s">
        <v>749</v>
      </c>
      <c r="LV2125" t="s">
        <v>749</v>
      </c>
      <c r="LW2125" t="s">
        <v>749</v>
      </c>
      <c r="LX2125" t="s">
        <v>749</v>
      </c>
      <c r="LY2125" t="s">
        <v>749</v>
      </c>
      <c r="LZ2125" t="s">
        <v>749</v>
      </c>
      <c r="MA2125" t="s">
        <v>749</v>
      </c>
      <c r="MB2125" t="s">
        <v>749</v>
      </c>
      <c r="MC2125" t="s">
        <v>749</v>
      </c>
      <c r="MD2125" t="s">
        <v>749</v>
      </c>
      <c r="ME2125" t="s">
        <v>749</v>
      </c>
      <c r="MF2125" t="s">
        <v>749</v>
      </c>
      <c r="MG2125" t="s">
        <v>749</v>
      </c>
      <c r="MH2125" t="s">
        <v>749</v>
      </c>
      <c r="MI2125" t="s">
        <v>749</v>
      </c>
      <c r="MJ2125" t="s">
        <v>749</v>
      </c>
      <c r="MK2125" t="s">
        <v>749</v>
      </c>
      <c r="ML2125" t="s">
        <v>749</v>
      </c>
      <c r="MM2125" t="s">
        <v>749</v>
      </c>
      <c r="MN2125" t="s">
        <v>749</v>
      </c>
      <c r="MO2125" t="s">
        <v>749</v>
      </c>
      <c r="MP2125" t="s">
        <v>749</v>
      </c>
      <c r="MQ2125" t="s">
        <v>749</v>
      </c>
      <c r="MR2125" t="s">
        <v>749</v>
      </c>
      <c r="MS2125" t="s">
        <v>749</v>
      </c>
      <c r="MT2125" t="s">
        <v>749</v>
      </c>
      <c r="MU2125" t="s">
        <v>749</v>
      </c>
      <c r="MV2125" t="s">
        <v>749</v>
      </c>
      <c r="MW2125" t="s">
        <v>749</v>
      </c>
      <c r="MX2125" t="s">
        <v>749</v>
      </c>
      <c r="MY2125" t="s">
        <v>749</v>
      </c>
      <c r="MZ2125" t="s">
        <v>749</v>
      </c>
      <c r="NA2125" t="s">
        <v>749</v>
      </c>
      <c r="NB2125" t="s">
        <v>749</v>
      </c>
      <c r="NC2125" t="s">
        <v>749</v>
      </c>
      <c r="ND2125" t="s">
        <v>749</v>
      </c>
      <c r="NE2125" t="s">
        <v>749</v>
      </c>
      <c r="NF2125" t="s">
        <v>749</v>
      </c>
      <c r="NG2125" t="s">
        <v>749</v>
      </c>
      <c r="NH2125" t="s">
        <v>749</v>
      </c>
      <c r="NI2125" t="s">
        <v>749</v>
      </c>
      <c r="NJ2125" t="s">
        <v>749</v>
      </c>
      <c r="NK2125" t="s">
        <v>749</v>
      </c>
      <c r="NL2125" t="s">
        <v>749</v>
      </c>
      <c r="NM2125" t="s">
        <v>749</v>
      </c>
      <c r="NN2125" t="s">
        <v>749</v>
      </c>
      <c r="NO2125" t="s">
        <v>749</v>
      </c>
      <c r="NP2125" t="s">
        <v>749</v>
      </c>
      <c r="NQ2125" t="s">
        <v>749</v>
      </c>
      <c r="NR2125" t="s">
        <v>749</v>
      </c>
      <c r="NS2125" t="s">
        <v>749</v>
      </c>
      <c r="NT2125" t="s">
        <v>749</v>
      </c>
      <c r="NU2125" t="s">
        <v>749</v>
      </c>
      <c r="NV2125" t="s">
        <v>749</v>
      </c>
      <c r="NW2125" t="s">
        <v>749</v>
      </c>
      <c r="NX2125" t="s">
        <v>749</v>
      </c>
      <c r="NY2125" t="s">
        <v>749</v>
      </c>
      <c r="NZ2125" t="s">
        <v>749</v>
      </c>
      <c r="OA2125" t="s">
        <v>749</v>
      </c>
      <c r="OB2125" t="s">
        <v>749</v>
      </c>
      <c r="OC2125" t="s">
        <v>749</v>
      </c>
      <c r="OD2125" t="s">
        <v>749</v>
      </c>
      <c r="OE2125" t="s">
        <v>749</v>
      </c>
      <c r="OF2125" t="s">
        <v>749</v>
      </c>
      <c r="OG2125" t="s">
        <v>749</v>
      </c>
      <c r="OH2125" t="s">
        <v>749</v>
      </c>
      <c r="OI2125" t="s">
        <v>749</v>
      </c>
      <c r="OJ2125" t="s">
        <v>749</v>
      </c>
      <c r="OK2125" t="s">
        <v>749</v>
      </c>
      <c r="OL2125" t="s">
        <v>749</v>
      </c>
      <c r="OM2125" t="s">
        <v>749</v>
      </c>
      <c r="ON2125" t="s">
        <v>749</v>
      </c>
      <c r="OO2125" t="s">
        <v>749</v>
      </c>
      <c r="OP2125" t="s">
        <v>749</v>
      </c>
      <c r="OQ2125" t="s">
        <v>749</v>
      </c>
      <c r="OR2125" t="s">
        <v>749</v>
      </c>
      <c r="OS2125" t="s">
        <v>749</v>
      </c>
      <c r="OT2125" t="s">
        <v>749</v>
      </c>
      <c r="OU2125" t="s">
        <v>749</v>
      </c>
      <c r="OV2125" t="s">
        <v>749</v>
      </c>
      <c r="OW2125" t="s">
        <v>749</v>
      </c>
      <c r="OX2125" t="s">
        <v>749</v>
      </c>
      <c r="OY2125" t="s">
        <v>749</v>
      </c>
      <c r="OZ2125" t="s">
        <v>749</v>
      </c>
      <c r="PA2125" t="s">
        <v>749</v>
      </c>
      <c r="PB2125" t="s">
        <v>749</v>
      </c>
      <c r="PC2125" t="s">
        <v>749</v>
      </c>
      <c r="PD2125" t="s">
        <v>749</v>
      </c>
      <c r="PE2125" t="s">
        <v>749</v>
      </c>
      <c r="PF2125" t="s">
        <v>749</v>
      </c>
      <c r="PG2125" t="s">
        <v>749</v>
      </c>
      <c r="PH2125" t="s">
        <v>749</v>
      </c>
      <c r="PI2125" t="s">
        <v>749</v>
      </c>
      <c r="PJ2125" t="s">
        <v>749</v>
      </c>
      <c r="PK2125" t="s">
        <v>749</v>
      </c>
      <c r="PL2125" t="s">
        <v>749</v>
      </c>
      <c r="PM2125" t="s">
        <v>749</v>
      </c>
      <c r="PN2125" t="s">
        <v>749</v>
      </c>
      <c r="PO2125" t="s">
        <v>749</v>
      </c>
      <c r="PP2125" t="s">
        <v>749</v>
      </c>
      <c r="PQ2125" t="s">
        <v>749</v>
      </c>
      <c r="PR2125" t="s">
        <v>749</v>
      </c>
      <c r="PS2125" t="s">
        <v>749</v>
      </c>
      <c r="PT2125" t="s">
        <v>749</v>
      </c>
      <c r="PU2125" t="s">
        <v>749</v>
      </c>
      <c r="PV2125" t="s">
        <v>749</v>
      </c>
      <c r="PW2125" t="s">
        <v>749</v>
      </c>
      <c r="PX2125" t="s">
        <v>749</v>
      </c>
      <c r="PY2125" t="s">
        <v>749</v>
      </c>
      <c r="PZ2125" t="s">
        <v>749</v>
      </c>
      <c r="QA2125" t="s">
        <v>749</v>
      </c>
      <c r="QB2125" t="s">
        <v>749</v>
      </c>
      <c r="QC2125" t="s">
        <v>749</v>
      </c>
      <c r="QD2125" t="s">
        <v>749</v>
      </c>
      <c r="QE2125" t="s">
        <v>749</v>
      </c>
      <c r="QF2125" t="s">
        <v>749</v>
      </c>
      <c r="QG2125" t="s">
        <v>749</v>
      </c>
      <c r="QH2125" t="s">
        <v>749</v>
      </c>
      <c r="QI2125" t="s">
        <v>749</v>
      </c>
      <c r="QJ2125" t="s">
        <v>749</v>
      </c>
      <c r="QK2125" t="s">
        <v>749</v>
      </c>
      <c r="QL2125" t="s">
        <v>749</v>
      </c>
      <c r="QM2125" t="s">
        <v>749</v>
      </c>
      <c r="QN2125" t="s">
        <v>749</v>
      </c>
      <c r="QO2125" t="s">
        <v>749</v>
      </c>
      <c r="QP2125" t="s">
        <v>749</v>
      </c>
      <c r="QQ2125" t="s">
        <v>749</v>
      </c>
      <c r="QR2125" t="s">
        <v>749</v>
      </c>
      <c r="QS2125" t="s">
        <v>749</v>
      </c>
      <c r="QT2125" t="s">
        <v>749</v>
      </c>
      <c r="QU2125" t="s">
        <v>749</v>
      </c>
      <c r="QV2125" t="s">
        <v>749</v>
      </c>
      <c r="QW2125" t="s">
        <v>749</v>
      </c>
      <c r="QX2125" t="s">
        <v>749</v>
      </c>
      <c r="QY2125" t="s">
        <v>749</v>
      </c>
      <c r="QZ2125" t="s">
        <v>749</v>
      </c>
      <c r="RA2125" t="s">
        <v>749</v>
      </c>
      <c r="RB2125" t="s">
        <v>749</v>
      </c>
      <c r="RC2125" t="s">
        <v>749</v>
      </c>
      <c r="RD2125" t="s">
        <v>749</v>
      </c>
      <c r="RE2125" t="s">
        <v>749</v>
      </c>
      <c r="RF2125" t="s">
        <v>749</v>
      </c>
      <c r="RG2125" t="s">
        <v>749</v>
      </c>
      <c r="RH2125" t="s">
        <v>749</v>
      </c>
      <c r="RI2125" t="s">
        <v>749</v>
      </c>
      <c r="RJ2125" t="s">
        <v>749</v>
      </c>
      <c r="RK2125" t="s">
        <v>749</v>
      </c>
      <c r="RL2125" t="s">
        <v>749</v>
      </c>
      <c r="RM2125" t="s">
        <v>749</v>
      </c>
      <c r="RN2125" t="s">
        <v>749</v>
      </c>
      <c r="RO2125" t="s">
        <v>749</v>
      </c>
      <c r="RP2125" t="s">
        <v>749</v>
      </c>
      <c r="RQ2125" t="s">
        <v>749</v>
      </c>
      <c r="RR2125" t="s">
        <v>749</v>
      </c>
      <c r="RS2125" t="s">
        <v>749</v>
      </c>
      <c r="RT2125" t="s">
        <v>749</v>
      </c>
      <c r="RU2125" t="s">
        <v>749</v>
      </c>
      <c r="RV2125" t="s">
        <v>749</v>
      </c>
      <c r="RW2125" t="s">
        <v>749</v>
      </c>
      <c r="RX2125" t="s">
        <v>749</v>
      </c>
      <c r="RY2125" t="s">
        <v>749</v>
      </c>
      <c r="RZ2125" t="s">
        <v>749</v>
      </c>
      <c r="SA2125" t="s">
        <v>749</v>
      </c>
      <c r="SB2125" t="s">
        <v>749</v>
      </c>
      <c r="SC2125" t="s">
        <v>749</v>
      </c>
      <c r="SD2125" t="s">
        <v>749</v>
      </c>
      <c r="SE2125" t="s">
        <v>749</v>
      </c>
      <c r="SF2125" t="s">
        <v>749</v>
      </c>
      <c r="SG2125" t="s">
        <v>749</v>
      </c>
      <c r="SH2125" t="s">
        <v>749</v>
      </c>
      <c r="SI2125" t="s">
        <v>749</v>
      </c>
      <c r="SJ2125" t="s">
        <v>749</v>
      </c>
      <c r="SK2125" t="s">
        <v>749</v>
      </c>
      <c r="SL2125" t="s">
        <v>749</v>
      </c>
      <c r="SM2125" t="s">
        <v>749</v>
      </c>
      <c r="SN2125" t="s">
        <v>749</v>
      </c>
      <c r="SO2125" t="s">
        <v>749</v>
      </c>
      <c r="SP2125" t="s">
        <v>749</v>
      </c>
      <c r="SQ2125" t="s">
        <v>749</v>
      </c>
      <c r="SR2125" t="s">
        <v>749</v>
      </c>
      <c r="SS2125" t="s">
        <v>749</v>
      </c>
      <c r="ST2125" t="s">
        <v>749</v>
      </c>
      <c r="SU2125" t="s">
        <v>749</v>
      </c>
      <c r="SV2125" t="s">
        <v>749</v>
      </c>
      <c r="SW2125" t="s">
        <v>749</v>
      </c>
      <c r="SX2125" t="s">
        <v>749</v>
      </c>
      <c r="SY2125" t="s">
        <v>749</v>
      </c>
      <c r="SZ2125" t="s">
        <v>749</v>
      </c>
      <c r="TA2125" t="s">
        <v>749</v>
      </c>
      <c r="TB2125" t="s">
        <v>749</v>
      </c>
      <c r="TC2125" t="s">
        <v>749</v>
      </c>
      <c r="TD2125" t="s">
        <v>749</v>
      </c>
      <c r="TE2125" t="s">
        <v>749</v>
      </c>
      <c r="TF2125" t="s">
        <v>749</v>
      </c>
      <c r="TG2125" t="s">
        <v>749</v>
      </c>
      <c r="TH2125" t="s">
        <v>749</v>
      </c>
      <c r="TI2125" t="s">
        <v>749</v>
      </c>
      <c r="TJ2125" t="s">
        <v>749</v>
      </c>
      <c r="TK2125" t="s">
        <v>749</v>
      </c>
      <c r="TL2125" t="s">
        <v>749</v>
      </c>
      <c r="TM2125" t="s">
        <v>749</v>
      </c>
      <c r="TN2125" t="s">
        <v>749</v>
      </c>
      <c r="TO2125" t="s">
        <v>749</v>
      </c>
      <c r="TP2125" t="s">
        <v>749</v>
      </c>
      <c r="TQ2125" t="s">
        <v>749</v>
      </c>
      <c r="TR2125" t="s">
        <v>749</v>
      </c>
      <c r="TS2125" t="s">
        <v>749</v>
      </c>
      <c r="TT2125" t="s">
        <v>749</v>
      </c>
      <c r="TU2125" t="s">
        <v>749</v>
      </c>
      <c r="TV2125" t="s">
        <v>749</v>
      </c>
      <c r="TW2125" t="s">
        <v>749</v>
      </c>
      <c r="TX2125" t="s">
        <v>749</v>
      </c>
      <c r="TY2125" t="s">
        <v>749</v>
      </c>
      <c r="TZ2125" t="s">
        <v>749</v>
      </c>
      <c r="UA2125" t="s">
        <v>749</v>
      </c>
      <c r="UB2125" t="s">
        <v>749</v>
      </c>
      <c r="UC2125" t="s">
        <v>749</v>
      </c>
      <c r="UD2125" t="s">
        <v>749</v>
      </c>
      <c r="UE2125" t="s">
        <v>749</v>
      </c>
      <c r="UF2125" t="s">
        <v>749</v>
      </c>
      <c r="UG2125" t="s">
        <v>749</v>
      </c>
      <c r="UH2125" t="s">
        <v>749</v>
      </c>
      <c r="UI2125" t="s">
        <v>749</v>
      </c>
      <c r="UJ2125" t="s">
        <v>749</v>
      </c>
      <c r="UK2125" t="s">
        <v>749</v>
      </c>
      <c r="UL2125" t="s">
        <v>749</v>
      </c>
      <c r="UM2125" t="s">
        <v>749</v>
      </c>
      <c r="UN2125" t="s">
        <v>749</v>
      </c>
      <c r="UO2125" t="s">
        <v>749</v>
      </c>
      <c r="UP2125" t="s">
        <v>749</v>
      </c>
      <c r="UQ2125" t="s">
        <v>749</v>
      </c>
      <c r="UR2125" t="s">
        <v>749</v>
      </c>
      <c r="US2125" t="s">
        <v>749</v>
      </c>
      <c r="UT2125" t="s">
        <v>749</v>
      </c>
      <c r="UU2125" t="s">
        <v>749</v>
      </c>
      <c r="UV2125" t="s">
        <v>749</v>
      </c>
      <c r="UW2125" t="s">
        <v>749</v>
      </c>
      <c r="UX2125" t="s">
        <v>749</v>
      </c>
      <c r="UY2125" t="s">
        <v>749</v>
      </c>
      <c r="UZ2125" t="s">
        <v>749</v>
      </c>
      <c r="VA2125" t="s">
        <v>749</v>
      </c>
      <c r="VB2125" t="s">
        <v>749</v>
      </c>
      <c r="VC2125" t="s">
        <v>749</v>
      </c>
      <c r="VD2125" t="s">
        <v>749</v>
      </c>
      <c r="VE2125" t="s">
        <v>749</v>
      </c>
      <c r="VF2125" t="s">
        <v>749</v>
      </c>
      <c r="VG2125" t="s">
        <v>749</v>
      </c>
      <c r="VH2125" t="s">
        <v>749</v>
      </c>
      <c r="VI2125" t="s">
        <v>749</v>
      </c>
      <c r="VJ2125" t="s">
        <v>749</v>
      </c>
      <c r="VK2125" t="s">
        <v>749</v>
      </c>
      <c r="VL2125" t="s">
        <v>749</v>
      </c>
      <c r="VM2125" t="s">
        <v>749</v>
      </c>
      <c r="VN2125" t="s">
        <v>749</v>
      </c>
      <c r="VO2125" t="s">
        <v>749</v>
      </c>
      <c r="VP2125" t="s">
        <v>749</v>
      </c>
      <c r="VQ2125" t="s">
        <v>749</v>
      </c>
      <c r="VR2125" t="s">
        <v>749</v>
      </c>
      <c r="VS2125" t="s">
        <v>749</v>
      </c>
      <c r="VT2125" t="s">
        <v>749</v>
      </c>
      <c r="VU2125" t="s">
        <v>749</v>
      </c>
      <c r="VV2125" t="s">
        <v>749</v>
      </c>
      <c r="VW2125" t="s">
        <v>749</v>
      </c>
      <c r="VX2125" t="s">
        <v>749</v>
      </c>
      <c r="VY2125" t="s">
        <v>749</v>
      </c>
      <c r="VZ2125" t="s">
        <v>749</v>
      </c>
      <c r="WA2125" t="s">
        <v>749</v>
      </c>
      <c r="WB2125" t="s">
        <v>749</v>
      </c>
      <c r="WC2125" t="s">
        <v>749</v>
      </c>
      <c r="WD2125" t="s">
        <v>749</v>
      </c>
      <c r="WE2125" t="s">
        <v>749</v>
      </c>
      <c r="WF2125" t="s">
        <v>749</v>
      </c>
      <c r="WG2125" t="s">
        <v>749</v>
      </c>
      <c r="WH2125" t="s">
        <v>749</v>
      </c>
      <c r="WI2125" t="s">
        <v>749</v>
      </c>
      <c r="WJ2125" t="s">
        <v>749</v>
      </c>
      <c r="WK2125" t="s">
        <v>749</v>
      </c>
      <c r="WL2125" t="s">
        <v>749</v>
      </c>
      <c r="WM2125" t="s">
        <v>749</v>
      </c>
      <c r="WN2125" t="s">
        <v>749</v>
      </c>
      <c r="WO2125" t="s">
        <v>749</v>
      </c>
      <c r="WP2125" t="s">
        <v>749</v>
      </c>
      <c r="WQ2125" t="s">
        <v>749</v>
      </c>
      <c r="WR2125" t="s">
        <v>749</v>
      </c>
      <c r="WS2125" t="s">
        <v>749</v>
      </c>
      <c r="WT2125" t="s">
        <v>749</v>
      </c>
      <c r="WU2125" t="s">
        <v>749</v>
      </c>
      <c r="WV2125" t="s">
        <v>749</v>
      </c>
      <c r="WW2125" t="s">
        <v>749</v>
      </c>
      <c r="WX2125" t="s">
        <v>749</v>
      </c>
      <c r="WY2125" t="s">
        <v>749</v>
      </c>
      <c r="WZ2125" t="s">
        <v>749</v>
      </c>
      <c r="XA2125" t="s">
        <v>749</v>
      </c>
      <c r="XB2125" t="s">
        <v>749</v>
      </c>
      <c r="XC2125" t="s">
        <v>749</v>
      </c>
      <c r="XD2125" t="s">
        <v>749</v>
      </c>
      <c r="XE2125" t="s">
        <v>749</v>
      </c>
      <c r="XF2125" t="s">
        <v>749</v>
      </c>
      <c r="XG2125" t="s">
        <v>749</v>
      </c>
      <c r="XH2125" t="s">
        <v>749</v>
      </c>
      <c r="XI2125" t="s">
        <v>749</v>
      </c>
      <c r="XJ2125" t="s">
        <v>749</v>
      </c>
      <c r="XK2125" t="s">
        <v>749</v>
      </c>
      <c r="XL2125" t="s">
        <v>749</v>
      </c>
      <c r="XM2125" t="s">
        <v>749</v>
      </c>
      <c r="XN2125" t="s">
        <v>749</v>
      </c>
      <c r="XO2125" t="s">
        <v>749</v>
      </c>
      <c r="XP2125" t="s">
        <v>749</v>
      </c>
      <c r="XQ2125" t="s">
        <v>749</v>
      </c>
      <c r="XR2125" t="s">
        <v>749</v>
      </c>
      <c r="XS2125" t="s">
        <v>749</v>
      </c>
      <c r="XT2125" t="s">
        <v>749</v>
      </c>
      <c r="XU2125" t="s">
        <v>749</v>
      </c>
      <c r="XV2125" t="s">
        <v>749</v>
      </c>
      <c r="XW2125" t="s">
        <v>749</v>
      </c>
      <c r="XX2125" t="s">
        <v>749</v>
      </c>
      <c r="XY2125" t="s">
        <v>749</v>
      </c>
      <c r="XZ2125" t="s">
        <v>749</v>
      </c>
      <c r="YA2125" t="s">
        <v>749</v>
      </c>
      <c r="YB2125" t="s">
        <v>749</v>
      </c>
      <c r="YC2125" t="s">
        <v>749</v>
      </c>
      <c r="YD2125" t="s">
        <v>749</v>
      </c>
      <c r="YE2125" t="s">
        <v>749</v>
      </c>
      <c r="YF2125" t="s">
        <v>749</v>
      </c>
      <c r="YG2125" t="s">
        <v>749</v>
      </c>
      <c r="YH2125" t="s">
        <v>749</v>
      </c>
      <c r="YI2125" t="s">
        <v>749</v>
      </c>
      <c r="YJ2125" t="s">
        <v>749</v>
      </c>
      <c r="YK2125" t="s">
        <v>749</v>
      </c>
      <c r="YL2125" t="s">
        <v>749</v>
      </c>
      <c r="YM2125" t="s">
        <v>749</v>
      </c>
      <c r="YN2125" t="s">
        <v>749</v>
      </c>
      <c r="YO2125" t="s">
        <v>749</v>
      </c>
      <c r="YP2125" t="s">
        <v>749</v>
      </c>
      <c r="YQ2125" t="s">
        <v>749</v>
      </c>
      <c r="YR2125" t="s">
        <v>749</v>
      </c>
      <c r="YS2125" t="s">
        <v>749</v>
      </c>
      <c r="YT2125" t="s">
        <v>749</v>
      </c>
      <c r="YU2125" t="s">
        <v>749</v>
      </c>
      <c r="YV2125" t="s">
        <v>749</v>
      </c>
      <c r="YW2125" t="s">
        <v>749</v>
      </c>
      <c r="YX2125" t="s">
        <v>749</v>
      </c>
      <c r="YY2125" t="s">
        <v>749</v>
      </c>
      <c r="YZ2125" t="s">
        <v>749</v>
      </c>
      <c r="ZA2125" t="s">
        <v>749</v>
      </c>
      <c r="ZB2125" t="s">
        <v>749</v>
      </c>
      <c r="ZC2125" t="s">
        <v>749</v>
      </c>
      <c r="ZD2125" t="s">
        <v>749</v>
      </c>
      <c r="ZE2125" t="s">
        <v>749</v>
      </c>
      <c r="ZF2125" t="s">
        <v>749</v>
      </c>
      <c r="ZG2125" t="s">
        <v>749</v>
      </c>
      <c r="ZH2125" t="s">
        <v>749</v>
      </c>
      <c r="ZI2125" t="s">
        <v>749</v>
      </c>
      <c r="ZJ2125" t="s">
        <v>749</v>
      </c>
      <c r="ZK2125" t="s">
        <v>749</v>
      </c>
      <c r="ZL2125" t="s">
        <v>749</v>
      </c>
      <c r="ZM2125" t="s">
        <v>749</v>
      </c>
      <c r="ZN2125" t="s">
        <v>749</v>
      </c>
      <c r="ZO2125" t="s">
        <v>749</v>
      </c>
      <c r="ZP2125" t="s">
        <v>749</v>
      </c>
      <c r="ZQ2125" t="s">
        <v>749</v>
      </c>
      <c r="ZR2125" t="s">
        <v>749</v>
      </c>
      <c r="ZS2125" t="s">
        <v>749</v>
      </c>
      <c r="ZT2125" t="s">
        <v>749</v>
      </c>
      <c r="ZU2125" t="s">
        <v>749</v>
      </c>
      <c r="ZV2125" t="s">
        <v>749</v>
      </c>
      <c r="ZW2125" t="s">
        <v>749</v>
      </c>
      <c r="ZX2125" t="s">
        <v>749</v>
      </c>
      <c r="ZY2125" t="s">
        <v>749</v>
      </c>
      <c r="ZZ2125" t="s">
        <v>749</v>
      </c>
      <c r="AAA2125" t="s">
        <v>749</v>
      </c>
      <c r="AAB2125" t="s">
        <v>749</v>
      </c>
      <c r="AAC2125" t="s">
        <v>749</v>
      </c>
      <c r="AAD2125" t="s">
        <v>749</v>
      </c>
      <c r="AAE2125" t="s">
        <v>749</v>
      </c>
      <c r="AAF2125" t="s">
        <v>749</v>
      </c>
      <c r="AAG2125" t="s">
        <v>749</v>
      </c>
      <c r="AAH2125" t="s">
        <v>749</v>
      </c>
      <c r="AAI2125" t="s">
        <v>749</v>
      </c>
      <c r="AAJ2125" t="s">
        <v>749</v>
      </c>
      <c r="AAK2125" t="s">
        <v>749</v>
      </c>
      <c r="AAL2125" t="s">
        <v>749</v>
      </c>
      <c r="AAM2125" t="s">
        <v>749</v>
      </c>
      <c r="AAN2125" t="s">
        <v>749</v>
      </c>
      <c r="AAO2125" t="s">
        <v>749</v>
      </c>
      <c r="AAP2125" t="s">
        <v>749</v>
      </c>
      <c r="AAQ2125" t="s">
        <v>749</v>
      </c>
      <c r="AAR2125" t="s">
        <v>749</v>
      </c>
      <c r="AAS2125" t="s">
        <v>749</v>
      </c>
      <c r="AAT2125" t="s">
        <v>749</v>
      </c>
      <c r="AAU2125" t="s">
        <v>749</v>
      </c>
      <c r="AAV2125" t="s">
        <v>749</v>
      </c>
      <c r="AAW2125" t="s">
        <v>749</v>
      </c>
      <c r="AAX2125" t="s">
        <v>749</v>
      </c>
      <c r="AAY2125" t="s">
        <v>749</v>
      </c>
      <c r="AAZ2125" t="s">
        <v>749</v>
      </c>
      <c r="ABA2125" t="s">
        <v>749</v>
      </c>
      <c r="ABB2125" t="s">
        <v>749</v>
      </c>
      <c r="ABC2125" t="s">
        <v>749</v>
      </c>
      <c r="ABD2125" t="s">
        <v>749</v>
      </c>
      <c r="ABE2125" t="s">
        <v>749</v>
      </c>
      <c r="ABF2125" t="s">
        <v>749</v>
      </c>
      <c r="ABG2125" t="s">
        <v>749</v>
      </c>
      <c r="ABH2125" t="s">
        <v>749</v>
      </c>
      <c r="ABI2125" t="s">
        <v>749</v>
      </c>
      <c r="ABJ2125" t="s">
        <v>749</v>
      </c>
      <c r="ABK2125" t="s">
        <v>749</v>
      </c>
      <c r="ABL2125" t="s">
        <v>749</v>
      </c>
    </row>
    <row r="2126" spans="1:740">
      <c r="A2126" t="s">
        <v>9345</v>
      </c>
      <c r="B2126" t="s">
        <v>9346</v>
      </c>
      <c r="C2126" t="s">
        <v>3750</v>
      </c>
      <c r="D2126" t="s">
        <v>3750</v>
      </c>
      <c r="E2126" t="s">
        <v>744</v>
      </c>
      <c r="F2126" s="1">
        <v>65</v>
      </c>
      <c r="G2126" t="s">
        <v>9347</v>
      </c>
      <c r="H2126" t="s">
        <v>914</v>
      </c>
      <c r="I2126" t="s">
        <v>4857</v>
      </c>
      <c r="J2126" s="1">
        <v>0</v>
      </c>
      <c r="K2126" t="s">
        <v>3750</v>
      </c>
      <c r="L2126" t="s">
        <v>9348</v>
      </c>
      <c r="M2126" s="1">
        <v>0</v>
      </c>
      <c r="N2126" t="s">
        <v>749</v>
      </c>
      <c r="O2126" t="s">
        <v>750</v>
      </c>
      <c r="P2126" t="s">
        <v>9349</v>
      </c>
      <c r="Q2126" t="s">
        <v>752</v>
      </c>
      <c r="R2126" t="s">
        <v>9350</v>
      </c>
      <c r="S2126" t="s">
        <v>1029</v>
      </c>
      <c r="T2126" t="s">
        <v>9351</v>
      </c>
      <c r="U2126" t="s">
        <v>1031</v>
      </c>
      <c r="V2126" t="s">
        <v>9352</v>
      </c>
      <c r="W2126" t="s">
        <v>1033</v>
      </c>
      <c r="X2126" t="s">
        <v>9353</v>
      </c>
      <c r="Y2126" t="s">
        <v>1293</v>
      </c>
      <c r="Z2126" t="s">
        <v>9354</v>
      </c>
      <c r="AA2126" t="s">
        <v>1035</v>
      </c>
      <c r="AB2126" t="s">
        <v>9355</v>
      </c>
      <c r="AC2126" t="s">
        <v>1037</v>
      </c>
      <c r="AD2126" t="s">
        <v>9356</v>
      </c>
      <c r="AE2126" t="s">
        <v>1039</v>
      </c>
      <c r="AF2126" t="s">
        <v>9357</v>
      </c>
      <c r="AG2126" t="s">
        <v>1041</v>
      </c>
      <c r="AH2126" t="s">
        <v>9358</v>
      </c>
      <c r="AI2126" t="s">
        <v>1357</v>
      </c>
      <c r="AJ2126" t="s">
        <v>9359</v>
      </c>
      <c r="AK2126" t="s">
        <v>1359</v>
      </c>
      <c r="AL2126" t="s">
        <v>9360</v>
      </c>
      <c r="AM2126" t="s">
        <v>749</v>
      </c>
      <c r="AN2126" t="s">
        <v>749</v>
      </c>
      <c r="AO2126" t="s">
        <v>749</v>
      </c>
      <c r="AP2126" t="s">
        <v>749</v>
      </c>
      <c r="AQ2126" t="s">
        <v>749</v>
      </c>
      <c r="AR2126" t="s">
        <v>749</v>
      </c>
      <c r="AS2126" t="s">
        <v>749</v>
      </c>
      <c r="AT2126" t="s">
        <v>749</v>
      </c>
      <c r="AU2126" t="s">
        <v>749</v>
      </c>
      <c r="AV2126" t="s">
        <v>749</v>
      </c>
      <c r="AW2126" t="s">
        <v>749</v>
      </c>
      <c r="AX2126" t="s">
        <v>749</v>
      </c>
      <c r="AY2126" t="s">
        <v>749</v>
      </c>
      <c r="AZ2126" t="s">
        <v>749</v>
      </c>
      <c r="BA2126" t="s">
        <v>749</v>
      </c>
      <c r="BB2126" t="s">
        <v>749</v>
      </c>
      <c r="BC2126" t="s">
        <v>749</v>
      </c>
      <c r="BD2126" t="s">
        <v>749</v>
      </c>
      <c r="BE2126" t="s">
        <v>749</v>
      </c>
      <c r="BF2126" t="s">
        <v>749</v>
      </c>
      <c r="BG2126" t="s">
        <v>749</v>
      </c>
      <c r="BH2126" t="s">
        <v>749</v>
      </c>
      <c r="BI2126" t="s">
        <v>749</v>
      </c>
      <c r="BJ2126" t="s">
        <v>749</v>
      </c>
      <c r="BK2126" t="s">
        <v>749</v>
      </c>
      <c r="BL2126" t="s">
        <v>749</v>
      </c>
      <c r="BM2126" t="s">
        <v>749</v>
      </c>
      <c r="BN2126" t="s">
        <v>749</v>
      </c>
      <c r="BO2126" t="s">
        <v>749</v>
      </c>
      <c r="BP2126" t="s">
        <v>749</v>
      </c>
      <c r="BQ2126" t="s">
        <v>749</v>
      </c>
      <c r="BR2126" t="s">
        <v>749</v>
      </c>
      <c r="BS2126" t="s">
        <v>749</v>
      </c>
      <c r="BT2126" t="s">
        <v>749</v>
      </c>
      <c r="BU2126" t="s">
        <v>749</v>
      </c>
      <c r="BV2126" t="s">
        <v>749</v>
      </c>
      <c r="BW2126" t="s">
        <v>749</v>
      </c>
      <c r="BX2126" t="s">
        <v>749</v>
      </c>
      <c r="BY2126" t="s">
        <v>749</v>
      </c>
      <c r="BZ2126" t="s">
        <v>749</v>
      </c>
      <c r="CA2126" t="s">
        <v>749</v>
      </c>
      <c r="CB2126" t="s">
        <v>749</v>
      </c>
      <c r="CC2126" t="s">
        <v>749</v>
      </c>
      <c r="CD2126" t="s">
        <v>749</v>
      </c>
      <c r="CE2126" t="s">
        <v>749</v>
      </c>
      <c r="CF2126" t="s">
        <v>749</v>
      </c>
      <c r="CG2126" t="s">
        <v>749</v>
      </c>
      <c r="CH2126" t="s">
        <v>749</v>
      </c>
      <c r="CI2126" t="s">
        <v>749</v>
      </c>
      <c r="CJ2126" t="s">
        <v>749</v>
      </c>
      <c r="CK2126" t="s">
        <v>749</v>
      </c>
      <c r="CL2126" t="s">
        <v>749</v>
      </c>
      <c r="CM2126" t="s">
        <v>749</v>
      </c>
      <c r="CN2126" t="s">
        <v>749</v>
      </c>
      <c r="CO2126" t="s">
        <v>749</v>
      </c>
      <c r="CP2126" t="s">
        <v>749</v>
      </c>
      <c r="CQ2126" t="s">
        <v>749</v>
      </c>
      <c r="CR2126" t="s">
        <v>749</v>
      </c>
      <c r="CS2126" t="s">
        <v>749</v>
      </c>
      <c r="CT2126" t="s">
        <v>749</v>
      </c>
      <c r="CU2126" t="s">
        <v>749</v>
      </c>
      <c r="CV2126" t="s">
        <v>749</v>
      </c>
      <c r="CW2126" t="s">
        <v>749</v>
      </c>
      <c r="CX2126" t="s">
        <v>749</v>
      </c>
      <c r="CY2126" t="s">
        <v>749</v>
      </c>
      <c r="CZ2126" t="s">
        <v>749</v>
      </c>
      <c r="DA2126" t="s">
        <v>749</v>
      </c>
      <c r="DB2126" t="s">
        <v>749</v>
      </c>
      <c r="DC2126" t="s">
        <v>749</v>
      </c>
      <c r="DD2126" t="s">
        <v>749</v>
      </c>
      <c r="DE2126" t="s">
        <v>749</v>
      </c>
      <c r="DF2126" t="s">
        <v>749</v>
      </c>
      <c r="DG2126" t="s">
        <v>749</v>
      </c>
      <c r="DH2126" t="s">
        <v>749</v>
      </c>
      <c r="DI2126" t="s">
        <v>749</v>
      </c>
      <c r="DJ2126" t="s">
        <v>749</v>
      </c>
      <c r="DK2126" t="s">
        <v>749</v>
      </c>
      <c r="DL2126" t="s">
        <v>749</v>
      </c>
      <c r="DM2126" t="s">
        <v>749</v>
      </c>
      <c r="DN2126" t="s">
        <v>749</v>
      </c>
      <c r="DO2126" t="s">
        <v>749</v>
      </c>
      <c r="DP2126" t="s">
        <v>749</v>
      </c>
      <c r="DQ2126" t="s">
        <v>749</v>
      </c>
      <c r="DR2126" t="s">
        <v>749</v>
      </c>
      <c r="DS2126" t="s">
        <v>749</v>
      </c>
      <c r="DT2126" t="s">
        <v>749</v>
      </c>
      <c r="DU2126" t="s">
        <v>749</v>
      </c>
      <c r="DV2126" t="s">
        <v>749</v>
      </c>
      <c r="DW2126" t="s">
        <v>749</v>
      </c>
      <c r="DX2126" t="s">
        <v>749</v>
      </c>
      <c r="DY2126" t="s">
        <v>749</v>
      </c>
      <c r="DZ2126" t="s">
        <v>749</v>
      </c>
      <c r="EA2126" t="s">
        <v>749</v>
      </c>
      <c r="EB2126" t="s">
        <v>749</v>
      </c>
      <c r="EC2126" t="s">
        <v>749</v>
      </c>
      <c r="ED2126" t="s">
        <v>749</v>
      </c>
      <c r="EE2126" t="s">
        <v>749</v>
      </c>
      <c r="EF2126" t="s">
        <v>749</v>
      </c>
      <c r="EG2126" t="s">
        <v>749</v>
      </c>
      <c r="EH2126" t="s">
        <v>749</v>
      </c>
      <c r="EI2126" t="s">
        <v>749</v>
      </c>
      <c r="EJ2126" t="s">
        <v>749</v>
      </c>
      <c r="EK2126" t="s">
        <v>749</v>
      </c>
      <c r="EL2126" t="s">
        <v>749</v>
      </c>
      <c r="EM2126" t="s">
        <v>749</v>
      </c>
      <c r="EN2126" t="s">
        <v>749</v>
      </c>
      <c r="EO2126" t="s">
        <v>749</v>
      </c>
      <c r="EP2126" t="s">
        <v>749</v>
      </c>
      <c r="EQ2126" t="s">
        <v>749</v>
      </c>
      <c r="ER2126" t="s">
        <v>749</v>
      </c>
      <c r="ES2126" t="s">
        <v>749</v>
      </c>
      <c r="ET2126" t="s">
        <v>749</v>
      </c>
      <c r="EU2126" t="s">
        <v>749</v>
      </c>
      <c r="EV2126" t="s">
        <v>749</v>
      </c>
      <c r="EW2126" t="s">
        <v>749</v>
      </c>
      <c r="EX2126" t="s">
        <v>749</v>
      </c>
      <c r="EY2126" t="s">
        <v>749</v>
      </c>
      <c r="EZ2126" t="s">
        <v>749</v>
      </c>
      <c r="FA2126" t="s">
        <v>749</v>
      </c>
      <c r="FB2126" t="s">
        <v>749</v>
      </c>
      <c r="FC2126" t="s">
        <v>749</v>
      </c>
      <c r="FD2126" t="s">
        <v>749</v>
      </c>
      <c r="FE2126" t="s">
        <v>749</v>
      </c>
      <c r="FF2126" t="s">
        <v>749</v>
      </c>
      <c r="FG2126" t="s">
        <v>749</v>
      </c>
      <c r="FH2126" t="s">
        <v>749</v>
      </c>
      <c r="FI2126" t="s">
        <v>749</v>
      </c>
      <c r="FJ2126" t="s">
        <v>749</v>
      </c>
      <c r="FK2126" t="s">
        <v>749</v>
      </c>
      <c r="FL2126" t="s">
        <v>749</v>
      </c>
      <c r="FM2126" t="s">
        <v>749</v>
      </c>
      <c r="FN2126" t="s">
        <v>749</v>
      </c>
      <c r="FO2126" t="s">
        <v>749</v>
      </c>
      <c r="FP2126" t="s">
        <v>749</v>
      </c>
      <c r="FQ2126" t="s">
        <v>749</v>
      </c>
      <c r="FR2126" t="s">
        <v>749</v>
      </c>
      <c r="FS2126" t="s">
        <v>749</v>
      </c>
      <c r="FT2126" t="s">
        <v>749</v>
      </c>
      <c r="FU2126" t="s">
        <v>749</v>
      </c>
      <c r="FV2126" t="s">
        <v>749</v>
      </c>
      <c r="FW2126" t="s">
        <v>749</v>
      </c>
      <c r="FX2126" t="s">
        <v>749</v>
      </c>
      <c r="FY2126" t="s">
        <v>749</v>
      </c>
      <c r="FZ2126" t="s">
        <v>749</v>
      </c>
      <c r="GA2126" t="s">
        <v>749</v>
      </c>
      <c r="GB2126" t="s">
        <v>749</v>
      </c>
      <c r="GC2126" t="s">
        <v>749</v>
      </c>
      <c r="GD2126" t="s">
        <v>749</v>
      </c>
      <c r="GE2126" t="s">
        <v>749</v>
      </c>
      <c r="GF2126" t="s">
        <v>749</v>
      </c>
      <c r="GG2126" t="s">
        <v>749</v>
      </c>
      <c r="GH2126" t="s">
        <v>749</v>
      </c>
      <c r="GI2126" t="s">
        <v>749</v>
      </c>
      <c r="GJ2126" t="s">
        <v>749</v>
      </c>
      <c r="GK2126" t="s">
        <v>749</v>
      </c>
      <c r="GL2126" t="s">
        <v>749</v>
      </c>
      <c r="GM2126" t="s">
        <v>749</v>
      </c>
      <c r="GN2126" t="s">
        <v>749</v>
      </c>
      <c r="GO2126" t="s">
        <v>749</v>
      </c>
      <c r="GP2126" t="s">
        <v>749</v>
      </c>
      <c r="GQ2126" t="s">
        <v>749</v>
      </c>
      <c r="GR2126" t="s">
        <v>749</v>
      </c>
      <c r="GS2126" t="s">
        <v>749</v>
      </c>
      <c r="GT2126" t="s">
        <v>749</v>
      </c>
      <c r="GU2126" t="s">
        <v>749</v>
      </c>
      <c r="GV2126" t="s">
        <v>749</v>
      </c>
      <c r="GW2126" t="s">
        <v>749</v>
      </c>
      <c r="GX2126" t="s">
        <v>749</v>
      </c>
      <c r="GY2126" t="s">
        <v>749</v>
      </c>
      <c r="GZ2126" t="s">
        <v>749</v>
      </c>
      <c r="HA2126" t="s">
        <v>749</v>
      </c>
      <c r="HB2126" t="s">
        <v>749</v>
      </c>
      <c r="HC2126" t="s">
        <v>749</v>
      </c>
      <c r="HD2126" t="s">
        <v>749</v>
      </c>
      <c r="HE2126" t="s">
        <v>749</v>
      </c>
      <c r="HF2126" t="s">
        <v>749</v>
      </c>
      <c r="HG2126" t="s">
        <v>749</v>
      </c>
      <c r="HH2126" t="s">
        <v>749</v>
      </c>
      <c r="HI2126" t="s">
        <v>749</v>
      </c>
      <c r="HJ2126" t="s">
        <v>749</v>
      </c>
      <c r="HK2126" t="s">
        <v>749</v>
      </c>
      <c r="HL2126" t="s">
        <v>749</v>
      </c>
      <c r="HM2126" t="s">
        <v>749</v>
      </c>
      <c r="HN2126" t="s">
        <v>749</v>
      </c>
      <c r="HO2126" t="s">
        <v>749</v>
      </c>
      <c r="HP2126" t="s">
        <v>749</v>
      </c>
      <c r="HQ2126" t="s">
        <v>749</v>
      </c>
      <c r="HR2126" t="s">
        <v>749</v>
      </c>
      <c r="HS2126" t="s">
        <v>749</v>
      </c>
      <c r="HT2126" t="s">
        <v>749</v>
      </c>
      <c r="HU2126" t="s">
        <v>749</v>
      </c>
      <c r="HV2126" t="s">
        <v>749</v>
      </c>
      <c r="HW2126" t="s">
        <v>749</v>
      </c>
      <c r="HX2126" t="s">
        <v>749</v>
      </c>
      <c r="HY2126" t="s">
        <v>749</v>
      </c>
      <c r="HZ2126" t="s">
        <v>749</v>
      </c>
      <c r="IA2126" t="s">
        <v>749</v>
      </c>
      <c r="IB2126" t="s">
        <v>749</v>
      </c>
      <c r="IC2126" t="s">
        <v>749</v>
      </c>
      <c r="ID2126" t="s">
        <v>749</v>
      </c>
      <c r="IE2126" t="s">
        <v>749</v>
      </c>
      <c r="IF2126" t="s">
        <v>749</v>
      </c>
      <c r="IG2126" t="s">
        <v>749</v>
      </c>
      <c r="IH2126" t="s">
        <v>749</v>
      </c>
      <c r="II2126" t="s">
        <v>749</v>
      </c>
      <c r="IJ2126" t="s">
        <v>749</v>
      </c>
      <c r="IK2126" t="s">
        <v>749</v>
      </c>
      <c r="IL2126" t="s">
        <v>749</v>
      </c>
      <c r="IM2126" t="s">
        <v>749</v>
      </c>
      <c r="IN2126" t="s">
        <v>749</v>
      </c>
      <c r="IO2126" t="s">
        <v>749</v>
      </c>
      <c r="IP2126" t="s">
        <v>749</v>
      </c>
      <c r="IQ2126" t="s">
        <v>749</v>
      </c>
      <c r="IR2126" t="s">
        <v>749</v>
      </c>
      <c r="IS2126" t="s">
        <v>749</v>
      </c>
      <c r="IT2126" t="s">
        <v>749</v>
      </c>
      <c r="IU2126" t="s">
        <v>749</v>
      </c>
      <c r="IV2126" t="s">
        <v>749</v>
      </c>
      <c r="IW2126" t="s">
        <v>749</v>
      </c>
      <c r="IX2126" t="s">
        <v>749</v>
      </c>
      <c r="IY2126" t="s">
        <v>749</v>
      </c>
      <c r="IZ2126" t="s">
        <v>749</v>
      </c>
      <c r="JA2126" t="s">
        <v>749</v>
      </c>
      <c r="JB2126" t="s">
        <v>749</v>
      </c>
      <c r="JC2126" t="s">
        <v>749</v>
      </c>
      <c r="JD2126" t="s">
        <v>749</v>
      </c>
      <c r="JE2126" t="s">
        <v>749</v>
      </c>
      <c r="JF2126" t="s">
        <v>749</v>
      </c>
      <c r="JG2126" t="s">
        <v>749</v>
      </c>
      <c r="JH2126" t="s">
        <v>749</v>
      </c>
      <c r="JI2126" t="s">
        <v>749</v>
      </c>
      <c r="JJ2126" t="s">
        <v>749</v>
      </c>
      <c r="JK2126" t="s">
        <v>749</v>
      </c>
      <c r="JL2126" t="s">
        <v>749</v>
      </c>
      <c r="JM2126" t="s">
        <v>749</v>
      </c>
      <c r="JN2126" t="s">
        <v>749</v>
      </c>
      <c r="JO2126" t="s">
        <v>749</v>
      </c>
      <c r="JP2126" t="s">
        <v>749</v>
      </c>
      <c r="JQ2126" t="s">
        <v>749</v>
      </c>
      <c r="JR2126" t="s">
        <v>749</v>
      </c>
      <c r="JS2126" t="s">
        <v>749</v>
      </c>
      <c r="JT2126" t="s">
        <v>749</v>
      </c>
      <c r="JU2126" t="s">
        <v>749</v>
      </c>
      <c r="JV2126" t="s">
        <v>749</v>
      </c>
      <c r="JW2126" t="s">
        <v>749</v>
      </c>
      <c r="JX2126" t="s">
        <v>749</v>
      </c>
      <c r="JY2126" t="s">
        <v>749</v>
      </c>
      <c r="JZ2126" t="s">
        <v>749</v>
      </c>
      <c r="KA2126" t="s">
        <v>749</v>
      </c>
      <c r="KB2126" t="s">
        <v>749</v>
      </c>
      <c r="KC2126" t="s">
        <v>749</v>
      </c>
      <c r="KD2126" t="s">
        <v>749</v>
      </c>
      <c r="KE2126" t="s">
        <v>749</v>
      </c>
      <c r="KF2126" t="s">
        <v>749</v>
      </c>
      <c r="KG2126" t="s">
        <v>749</v>
      </c>
      <c r="KH2126" t="s">
        <v>749</v>
      </c>
      <c r="KI2126" t="s">
        <v>749</v>
      </c>
      <c r="KJ2126" t="s">
        <v>749</v>
      </c>
      <c r="KK2126" t="s">
        <v>749</v>
      </c>
      <c r="KL2126" t="s">
        <v>749</v>
      </c>
      <c r="KM2126" t="s">
        <v>749</v>
      </c>
      <c r="KN2126" t="s">
        <v>749</v>
      </c>
      <c r="KO2126" t="s">
        <v>749</v>
      </c>
      <c r="KP2126" t="s">
        <v>749</v>
      </c>
      <c r="KQ2126" t="s">
        <v>749</v>
      </c>
      <c r="KR2126" t="s">
        <v>749</v>
      </c>
      <c r="KS2126" t="s">
        <v>749</v>
      </c>
      <c r="KT2126" t="s">
        <v>749</v>
      </c>
      <c r="KU2126" t="s">
        <v>749</v>
      </c>
      <c r="KV2126" t="s">
        <v>749</v>
      </c>
      <c r="KW2126" t="s">
        <v>749</v>
      </c>
      <c r="KX2126" t="s">
        <v>749</v>
      </c>
      <c r="KY2126" t="s">
        <v>749</v>
      </c>
      <c r="KZ2126" t="s">
        <v>749</v>
      </c>
      <c r="LA2126" t="s">
        <v>749</v>
      </c>
      <c r="LB2126" t="s">
        <v>749</v>
      </c>
      <c r="LC2126" t="s">
        <v>749</v>
      </c>
      <c r="LD2126" t="s">
        <v>749</v>
      </c>
      <c r="LE2126" t="s">
        <v>749</v>
      </c>
      <c r="LF2126" t="s">
        <v>749</v>
      </c>
      <c r="LG2126" t="s">
        <v>749</v>
      </c>
      <c r="LH2126" t="s">
        <v>749</v>
      </c>
      <c r="LI2126" t="s">
        <v>749</v>
      </c>
      <c r="LJ2126" t="s">
        <v>749</v>
      </c>
      <c r="LK2126" t="s">
        <v>749</v>
      </c>
      <c r="LL2126" t="s">
        <v>749</v>
      </c>
      <c r="LM2126" t="s">
        <v>749</v>
      </c>
      <c r="LN2126" t="s">
        <v>749</v>
      </c>
      <c r="LO2126" t="s">
        <v>749</v>
      </c>
      <c r="LP2126" t="s">
        <v>749</v>
      </c>
      <c r="LQ2126" t="s">
        <v>749</v>
      </c>
      <c r="LR2126" t="s">
        <v>749</v>
      </c>
      <c r="LS2126" t="s">
        <v>749</v>
      </c>
      <c r="LT2126" t="s">
        <v>749</v>
      </c>
      <c r="LU2126" t="s">
        <v>749</v>
      </c>
      <c r="LV2126" t="s">
        <v>749</v>
      </c>
      <c r="LW2126" t="s">
        <v>749</v>
      </c>
      <c r="LX2126" t="s">
        <v>749</v>
      </c>
      <c r="LY2126" t="s">
        <v>749</v>
      </c>
      <c r="LZ2126" t="s">
        <v>749</v>
      </c>
      <c r="MA2126" t="s">
        <v>749</v>
      </c>
      <c r="MB2126" t="s">
        <v>749</v>
      </c>
      <c r="MC2126" t="s">
        <v>749</v>
      </c>
      <c r="MD2126" t="s">
        <v>749</v>
      </c>
      <c r="ME2126" t="s">
        <v>749</v>
      </c>
      <c r="MF2126" t="s">
        <v>749</v>
      </c>
      <c r="MG2126" t="s">
        <v>749</v>
      </c>
      <c r="MH2126" t="s">
        <v>749</v>
      </c>
      <c r="MI2126" t="s">
        <v>749</v>
      </c>
      <c r="MJ2126" t="s">
        <v>749</v>
      </c>
      <c r="MK2126" t="s">
        <v>749</v>
      </c>
      <c r="ML2126" t="s">
        <v>749</v>
      </c>
      <c r="MM2126" t="s">
        <v>749</v>
      </c>
      <c r="MN2126" t="s">
        <v>749</v>
      </c>
      <c r="MO2126" t="s">
        <v>749</v>
      </c>
      <c r="MP2126" t="s">
        <v>749</v>
      </c>
      <c r="MQ2126" t="s">
        <v>749</v>
      </c>
      <c r="MR2126" t="s">
        <v>749</v>
      </c>
      <c r="MS2126" t="s">
        <v>749</v>
      </c>
      <c r="MT2126" t="s">
        <v>749</v>
      </c>
      <c r="MU2126" t="s">
        <v>749</v>
      </c>
      <c r="MV2126" t="s">
        <v>749</v>
      </c>
      <c r="MW2126" t="s">
        <v>749</v>
      </c>
      <c r="MX2126" t="s">
        <v>749</v>
      </c>
      <c r="MY2126" t="s">
        <v>749</v>
      </c>
      <c r="MZ2126" t="s">
        <v>749</v>
      </c>
      <c r="NA2126" t="s">
        <v>749</v>
      </c>
      <c r="NB2126" t="s">
        <v>749</v>
      </c>
      <c r="NC2126" t="s">
        <v>749</v>
      </c>
      <c r="ND2126" t="s">
        <v>749</v>
      </c>
      <c r="NE2126" t="s">
        <v>749</v>
      </c>
      <c r="NF2126" t="s">
        <v>749</v>
      </c>
      <c r="NG2126" t="s">
        <v>749</v>
      </c>
      <c r="NH2126" t="s">
        <v>749</v>
      </c>
      <c r="NI2126" t="s">
        <v>749</v>
      </c>
      <c r="NJ2126" t="s">
        <v>749</v>
      </c>
      <c r="NK2126" t="s">
        <v>749</v>
      </c>
      <c r="NL2126" t="s">
        <v>749</v>
      </c>
      <c r="NM2126" t="s">
        <v>749</v>
      </c>
      <c r="NN2126" t="s">
        <v>749</v>
      </c>
      <c r="NO2126" t="s">
        <v>749</v>
      </c>
      <c r="NP2126" t="s">
        <v>749</v>
      </c>
      <c r="NQ2126" t="s">
        <v>749</v>
      </c>
      <c r="NR2126" t="s">
        <v>749</v>
      </c>
      <c r="NS2126" t="s">
        <v>749</v>
      </c>
      <c r="NT2126" t="s">
        <v>749</v>
      </c>
      <c r="NU2126" t="s">
        <v>749</v>
      </c>
      <c r="NV2126" t="s">
        <v>749</v>
      </c>
      <c r="NW2126" t="s">
        <v>749</v>
      </c>
      <c r="NX2126" t="s">
        <v>749</v>
      </c>
      <c r="NY2126" t="s">
        <v>749</v>
      </c>
      <c r="NZ2126" t="s">
        <v>749</v>
      </c>
      <c r="OA2126" t="s">
        <v>749</v>
      </c>
      <c r="OB2126" t="s">
        <v>749</v>
      </c>
      <c r="OC2126" t="s">
        <v>749</v>
      </c>
      <c r="OD2126" t="s">
        <v>749</v>
      </c>
      <c r="OE2126" t="s">
        <v>749</v>
      </c>
      <c r="OF2126" t="s">
        <v>749</v>
      </c>
      <c r="OG2126" t="s">
        <v>749</v>
      </c>
      <c r="OH2126" t="s">
        <v>749</v>
      </c>
      <c r="OI2126" t="s">
        <v>749</v>
      </c>
      <c r="OJ2126" t="s">
        <v>749</v>
      </c>
      <c r="OK2126" t="s">
        <v>749</v>
      </c>
      <c r="OL2126" t="s">
        <v>749</v>
      </c>
      <c r="OM2126" t="s">
        <v>749</v>
      </c>
      <c r="ON2126" t="s">
        <v>749</v>
      </c>
      <c r="OO2126" t="s">
        <v>749</v>
      </c>
      <c r="OP2126" t="s">
        <v>749</v>
      </c>
      <c r="OQ2126" t="s">
        <v>749</v>
      </c>
      <c r="OR2126" t="s">
        <v>749</v>
      </c>
      <c r="OS2126" t="s">
        <v>749</v>
      </c>
      <c r="OT2126" t="s">
        <v>749</v>
      </c>
      <c r="OU2126" t="s">
        <v>749</v>
      </c>
      <c r="OV2126" t="s">
        <v>749</v>
      </c>
      <c r="OW2126" t="s">
        <v>749</v>
      </c>
      <c r="OX2126" t="s">
        <v>749</v>
      </c>
      <c r="OY2126" t="s">
        <v>749</v>
      </c>
      <c r="OZ2126" t="s">
        <v>749</v>
      </c>
      <c r="PA2126" t="s">
        <v>749</v>
      </c>
      <c r="PB2126" t="s">
        <v>749</v>
      </c>
      <c r="PC2126" t="s">
        <v>749</v>
      </c>
      <c r="PD2126" t="s">
        <v>749</v>
      </c>
      <c r="PE2126" t="s">
        <v>749</v>
      </c>
      <c r="PF2126" t="s">
        <v>749</v>
      </c>
      <c r="PG2126" t="s">
        <v>749</v>
      </c>
      <c r="PH2126" t="s">
        <v>749</v>
      </c>
      <c r="PI2126" t="s">
        <v>749</v>
      </c>
      <c r="PJ2126" t="s">
        <v>749</v>
      </c>
      <c r="PK2126" t="s">
        <v>749</v>
      </c>
      <c r="PL2126" t="s">
        <v>749</v>
      </c>
      <c r="PM2126" t="s">
        <v>749</v>
      </c>
      <c r="PN2126" t="s">
        <v>749</v>
      </c>
      <c r="PO2126" t="s">
        <v>749</v>
      </c>
      <c r="PP2126" t="s">
        <v>749</v>
      </c>
      <c r="PQ2126" t="s">
        <v>749</v>
      </c>
      <c r="PR2126" t="s">
        <v>749</v>
      </c>
      <c r="PS2126" t="s">
        <v>749</v>
      </c>
      <c r="PT2126" t="s">
        <v>749</v>
      </c>
      <c r="PU2126" t="s">
        <v>749</v>
      </c>
      <c r="PV2126" t="s">
        <v>749</v>
      </c>
      <c r="PW2126" t="s">
        <v>749</v>
      </c>
      <c r="PX2126" t="s">
        <v>749</v>
      </c>
      <c r="PY2126" t="s">
        <v>749</v>
      </c>
      <c r="PZ2126" t="s">
        <v>749</v>
      </c>
      <c r="QA2126" t="s">
        <v>749</v>
      </c>
      <c r="QB2126" t="s">
        <v>749</v>
      </c>
      <c r="QC2126" t="s">
        <v>749</v>
      </c>
      <c r="QD2126" t="s">
        <v>749</v>
      </c>
      <c r="QE2126" t="s">
        <v>749</v>
      </c>
      <c r="QF2126" t="s">
        <v>749</v>
      </c>
      <c r="QG2126" t="s">
        <v>749</v>
      </c>
      <c r="QH2126" t="s">
        <v>749</v>
      </c>
      <c r="QI2126" t="s">
        <v>749</v>
      </c>
      <c r="QJ2126" t="s">
        <v>749</v>
      </c>
      <c r="QK2126" t="s">
        <v>749</v>
      </c>
      <c r="QL2126" t="s">
        <v>749</v>
      </c>
      <c r="QM2126" t="s">
        <v>749</v>
      </c>
      <c r="QN2126" t="s">
        <v>749</v>
      </c>
      <c r="QO2126" t="s">
        <v>749</v>
      </c>
      <c r="QP2126" t="s">
        <v>749</v>
      </c>
      <c r="QQ2126" t="s">
        <v>749</v>
      </c>
      <c r="QR2126" t="s">
        <v>749</v>
      </c>
      <c r="QS2126" t="s">
        <v>749</v>
      </c>
      <c r="QT2126" t="s">
        <v>749</v>
      </c>
      <c r="QU2126" t="s">
        <v>749</v>
      </c>
      <c r="QV2126" t="s">
        <v>749</v>
      </c>
      <c r="QW2126" t="s">
        <v>749</v>
      </c>
      <c r="QX2126" t="s">
        <v>749</v>
      </c>
      <c r="QY2126" t="s">
        <v>749</v>
      </c>
      <c r="QZ2126" t="s">
        <v>749</v>
      </c>
      <c r="RA2126" t="s">
        <v>749</v>
      </c>
      <c r="RB2126" t="s">
        <v>749</v>
      </c>
      <c r="RC2126" t="s">
        <v>749</v>
      </c>
      <c r="RD2126" t="s">
        <v>749</v>
      </c>
      <c r="RE2126" t="s">
        <v>749</v>
      </c>
      <c r="RF2126" t="s">
        <v>749</v>
      </c>
      <c r="RG2126" t="s">
        <v>749</v>
      </c>
      <c r="RH2126" t="s">
        <v>749</v>
      </c>
      <c r="RI2126" t="s">
        <v>749</v>
      </c>
      <c r="RJ2126" t="s">
        <v>749</v>
      </c>
      <c r="RK2126" t="s">
        <v>749</v>
      </c>
      <c r="RL2126" t="s">
        <v>749</v>
      </c>
      <c r="RM2126" t="s">
        <v>749</v>
      </c>
      <c r="RN2126" t="s">
        <v>749</v>
      </c>
      <c r="RO2126" t="s">
        <v>749</v>
      </c>
      <c r="RP2126" t="s">
        <v>749</v>
      </c>
      <c r="RQ2126" t="s">
        <v>749</v>
      </c>
      <c r="RR2126" t="s">
        <v>749</v>
      </c>
      <c r="RS2126" t="s">
        <v>749</v>
      </c>
      <c r="RT2126" t="s">
        <v>749</v>
      </c>
      <c r="RU2126" t="s">
        <v>749</v>
      </c>
      <c r="RV2126" t="s">
        <v>749</v>
      </c>
      <c r="RW2126" t="s">
        <v>749</v>
      </c>
      <c r="RX2126" t="s">
        <v>749</v>
      </c>
      <c r="RY2126" t="s">
        <v>749</v>
      </c>
      <c r="RZ2126" t="s">
        <v>749</v>
      </c>
      <c r="SA2126" t="s">
        <v>749</v>
      </c>
      <c r="SB2126" t="s">
        <v>749</v>
      </c>
      <c r="SC2126" t="s">
        <v>749</v>
      </c>
      <c r="SD2126" t="s">
        <v>749</v>
      </c>
      <c r="SE2126" t="s">
        <v>749</v>
      </c>
      <c r="SF2126" t="s">
        <v>749</v>
      </c>
      <c r="SG2126" t="s">
        <v>749</v>
      </c>
      <c r="SH2126" t="s">
        <v>749</v>
      </c>
      <c r="SI2126" t="s">
        <v>749</v>
      </c>
      <c r="SJ2126" t="s">
        <v>749</v>
      </c>
      <c r="SK2126" t="s">
        <v>749</v>
      </c>
      <c r="SL2126" t="s">
        <v>749</v>
      </c>
      <c r="SM2126" t="s">
        <v>749</v>
      </c>
      <c r="SN2126" t="s">
        <v>749</v>
      </c>
      <c r="SO2126" t="s">
        <v>749</v>
      </c>
      <c r="SP2126" t="s">
        <v>749</v>
      </c>
      <c r="SQ2126" t="s">
        <v>749</v>
      </c>
      <c r="SR2126" t="s">
        <v>749</v>
      </c>
      <c r="SS2126" t="s">
        <v>749</v>
      </c>
      <c r="ST2126" t="s">
        <v>749</v>
      </c>
      <c r="SU2126" t="s">
        <v>749</v>
      </c>
      <c r="SV2126" t="s">
        <v>749</v>
      </c>
      <c r="SW2126" t="s">
        <v>749</v>
      </c>
      <c r="SX2126" t="s">
        <v>749</v>
      </c>
      <c r="SY2126" t="s">
        <v>749</v>
      </c>
      <c r="SZ2126" t="s">
        <v>749</v>
      </c>
      <c r="TA2126" t="s">
        <v>749</v>
      </c>
      <c r="TB2126" t="s">
        <v>749</v>
      </c>
      <c r="TC2126" t="s">
        <v>749</v>
      </c>
      <c r="TD2126" t="s">
        <v>749</v>
      </c>
      <c r="TE2126" t="s">
        <v>749</v>
      </c>
      <c r="TF2126" t="s">
        <v>749</v>
      </c>
      <c r="TG2126" t="s">
        <v>749</v>
      </c>
      <c r="TH2126" t="s">
        <v>749</v>
      </c>
      <c r="TI2126" t="s">
        <v>749</v>
      </c>
      <c r="TJ2126" t="s">
        <v>749</v>
      </c>
      <c r="TK2126" t="s">
        <v>749</v>
      </c>
      <c r="TL2126" t="s">
        <v>749</v>
      </c>
      <c r="TM2126" t="s">
        <v>749</v>
      </c>
      <c r="TN2126" t="s">
        <v>749</v>
      </c>
      <c r="TO2126" t="s">
        <v>749</v>
      </c>
      <c r="TP2126" t="s">
        <v>749</v>
      </c>
      <c r="TQ2126" t="s">
        <v>749</v>
      </c>
      <c r="TR2126" t="s">
        <v>749</v>
      </c>
      <c r="TS2126" t="s">
        <v>749</v>
      </c>
      <c r="TT2126" t="s">
        <v>749</v>
      </c>
      <c r="TU2126" t="s">
        <v>749</v>
      </c>
      <c r="TV2126" t="s">
        <v>749</v>
      </c>
      <c r="TW2126" t="s">
        <v>749</v>
      </c>
      <c r="TX2126" t="s">
        <v>749</v>
      </c>
      <c r="TY2126" t="s">
        <v>749</v>
      </c>
      <c r="TZ2126" t="s">
        <v>749</v>
      </c>
      <c r="UA2126" t="s">
        <v>749</v>
      </c>
      <c r="UB2126" t="s">
        <v>749</v>
      </c>
      <c r="UC2126" t="s">
        <v>749</v>
      </c>
      <c r="UD2126" t="s">
        <v>749</v>
      </c>
      <c r="UE2126" t="s">
        <v>749</v>
      </c>
      <c r="UF2126" t="s">
        <v>749</v>
      </c>
      <c r="UG2126" t="s">
        <v>749</v>
      </c>
      <c r="UH2126" t="s">
        <v>749</v>
      </c>
      <c r="UI2126" t="s">
        <v>749</v>
      </c>
      <c r="UJ2126" t="s">
        <v>749</v>
      </c>
      <c r="UK2126" t="s">
        <v>749</v>
      </c>
      <c r="UL2126" t="s">
        <v>749</v>
      </c>
      <c r="UM2126" t="s">
        <v>749</v>
      </c>
      <c r="UN2126" t="s">
        <v>749</v>
      </c>
      <c r="UO2126" t="s">
        <v>749</v>
      </c>
      <c r="UP2126" t="s">
        <v>749</v>
      </c>
      <c r="UQ2126" t="s">
        <v>749</v>
      </c>
      <c r="UR2126" t="s">
        <v>749</v>
      </c>
      <c r="US2126" t="s">
        <v>749</v>
      </c>
      <c r="UT2126" t="s">
        <v>749</v>
      </c>
      <c r="UU2126" t="s">
        <v>749</v>
      </c>
      <c r="UV2126" t="s">
        <v>749</v>
      </c>
      <c r="UW2126" t="s">
        <v>749</v>
      </c>
      <c r="UX2126" t="s">
        <v>749</v>
      </c>
      <c r="UY2126" t="s">
        <v>749</v>
      </c>
      <c r="UZ2126" t="s">
        <v>749</v>
      </c>
      <c r="VA2126" t="s">
        <v>749</v>
      </c>
      <c r="VB2126" t="s">
        <v>749</v>
      </c>
      <c r="VC2126" t="s">
        <v>749</v>
      </c>
      <c r="VD2126" t="s">
        <v>749</v>
      </c>
      <c r="VE2126" t="s">
        <v>749</v>
      </c>
      <c r="VF2126" t="s">
        <v>749</v>
      </c>
      <c r="VG2126" t="s">
        <v>749</v>
      </c>
      <c r="VH2126" t="s">
        <v>749</v>
      </c>
      <c r="VI2126" t="s">
        <v>749</v>
      </c>
      <c r="VJ2126" t="s">
        <v>749</v>
      </c>
      <c r="VK2126" t="s">
        <v>749</v>
      </c>
      <c r="VL2126" t="s">
        <v>749</v>
      </c>
      <c r="VM2126" t="s">
        <v>749</v>
      </c>
      <c r="VN2126" t="s">
        <v>749</v>
      </c>
      <c r="VO2126" t="s">
        <v>749</v>
      </c>
      <c r="VP2126" t="s">
        <v>749</v>
      </c>
      <c r="VQ2126" t="s">
        <v>749</v>
      </c>
      <c r="VR2126" t="s">
        <v>749</v>
      </c>
      <c r="VS2126" t="s">
        <v>749</v>
      </c>
      <c r="VT2126" t="s">
        <v>749</v>
      </c>
      <c r="VU2126" t="s">
        <v>749</v>
      </c>
      <c r="VV2126" t="s">
        <v>749</v>
      </c>
      <c r="VW2126" t="s">
        <v>749</v>
      </c>
      <c r="VX2126" t="s">
        <v>749</v>
      </c>
      <c r="VY2126" t="s">
        <v>749</v>
      </c>
      <c r="VZ2126" t="s">
        <v>749</v>
      </c>
      <c r="WA2126" t="s">
        <v>749</v>
      </c>
      <c r="WB2126" t="s">
        <v>749</v>
      </c>
      <c r="WC2126" t="s">
        <v>749</v>
      </c>
      <c r="WD2126" t="s">
        <v>749</v>
      </c>
      <c r="WE2126" t="s">
        <v>749</v>
      </c>
      <c r="WF2126" t="s">
        <v>749</v>
      </c>
      <c r="WG2126" t="s">
        <v>749</v>
      </c>
      <c r="WH2126" t="s">
        <v>749</v>
      </c>
      <c r="WI2126" t="s">
        <v>749</v>
      </c>
      <c r="WJ2126" t="s">
        <v>749</v>
      </c>
      <c r="WK2126" t="s">
        <v>749</v>
      </c>
      <c r="WL2126" t="s">
        <v>749</v>
      </c>
      <c r="WM2126" t="s">
        <v>749</v>
      </c>
      <c r="WN2126" t="s">
        <v>749</v>
      </c>
      <c r="WO2126" t="s">
        <v>749</v>
      </c>
      <c r="WP2126" t="s">
        <v>749</v>
      </c>
      <c r="WQ2126" t="s">
        <v>749</v>
      </c>
      <c r="WR2126" t="s">
        <v>749</v>
      </c>
      <c r="WS2126" t="s">
        <v>749</v>
      </c>
      <c r="WT2126" t="s">
        <v>749</v>
      </c>
      <c r="WU2126" t="s">
        <v>749</v>
      </c>
      <c r="WV2126" t="s">
        <v>749</v>
      </c>
      <c r="WW2126" t="s">
        <v>749</v>
      </c>
      <c r="WX2126" t="s">
        <v>749</v>
      </c>
      <c r="WY2126" t="s">
        <v>749</v>
      </c>
      <c r="WZ2126" t="s">
        <v>749</v>
      </c>
      <c r="XA2126" t="s">
        <v>749</v>
      </c>
      <c r="XB2126" t="s">
        <v>749</v>
      </c>
      <c r="XC2126" t="s">
        <v>749</v>
      </c>
      <c r="XD2126" t="s">
        <v>749</v>
      </c>
      <c r="XE2126" t="s">
        <v>749</v>
      </c>
      <c r="XF2126" t="s">
        <v>749</v>
      </c>
      <c r="XG2126" t="s">
        <v>749</v>
      </c>
      <c r="XH2126" t="s">
        <v>749</v>
      </c>
      <c r="XI2126" t="s">
        <v>749</v>
      </c>
      <c r="XJ2126" t="s">
        <v>749</v>
      </c>
      <c r="XK2126" t="s">
        <v>749</v>
      </c>
      <c r="XL2126" t="s">
        <v>749</v>
      </c>
      <c r="XM2126" t="s">
        <v>749</v>
      </c>
      <c r="XN2126" t="s">
        <v>749</v>
      </c>
      <c r="XO2126" t="s">
        <v>749</v>
      </c>
      <c r="XP2126" t="s">
        <v>749</v>
      </c>
      <c r="XQ2126" t="s">
        <v>749</v>
      </c>
      <c r="XR2126" t="s">
        <v>749</v>
      </c>
      <c r="XS2126" t="s">
        <v>749</v>
      </c>
      <c r="XT2126" t="s">
        <v>749</v>
      </c>
      <c r="XU2126" t="s">
        <v>749</v>
      </c>
      <c r="XV2126" t="s">
        <v>749</v>
      </c>
      <c r="XW2126" t="s">
        <v>749</v>
      </c>
      <c r="XX2126" t="s">
        <v>749</v>
      </c>
      <c r="XY2126" t="s">
        <v>749</v>
      </c>
      <c r="XZ2126" t="s">
        <v>749</v>
      </c>
      <c r="YA2126" t="s">
        <v>749</v>
      </c>
      <c r="YB2126" t="s">
        <v>749</v>
      </c>
      <c r="YC2126" t="s">
        <v>749</v>
      </c>
      <c r="YD2126" t="s">
        <v>749</v>
      </c>
      <c r="YE2126" t="s">
        <v>749</v>
      </c>
      <c r="YF2126" t="s">
        <v>749</v>
      </c>
      <c r="YG2126" t="s">
        <v>749</v>
      </c>
      <c r="YH2126" t="s">
        <v>749</v>
      </c>
      <c r="YI2126" t="s">
        <v>749</v>
      </c>
      <c r="YJ2126" t="s">
        <v>749</v>
      </c>
      <c r="YK2126" t="s">
        <v>749</v>
      </c>
      <c r="YL2126" t="s">
        <v>749</v>
      </c>
      <c r="YM2126" t="s">
        <v>749</v>
      </c>
      <c r="YN2126" t="s">
        <v>749</v>
      </c>
      <c r="YO2126" t="s">
        <v>749</v>
      </c>
      <c r="YP2126" t="s">
        <v>749</v>
      </c>
      <c r="YQ2126" t="s">
        <v>749</v>
      </c>
      <c r="YR2126" t="s">
        <v>749</v>
      </c>
      <c r="YS2126" t="s">
        <v>749</v>
      </c>
      <c r="YT2126" t="s">
        <v>749</v>
      </c>
      <c r="YU2126" t="s">
        <v>749</v>
      </c>
      <c r="YV2126" t="s">
        <v>749</v>
      </c>
      <c r="YW2126" t="s">
        <v>749</v>
      </c>
      <c r="YX2126" t="s">
        <v>749</v>
      </c>
      <c r="YY2126" t="s">
        <v>749</v>
      </c>
      <c r="YZ2126" t="s">
        <v>749</v>
      </c>
      <c r="ZA2126" t="s">
        <v>749</v>
      </c>
      <c r="ZB2126" t="s">
        <v>749</v>
      </c>
      <c r="ZC2126" t="s">
        <v>749</v>
      </c>
      <c r="ZD2126" t="s">
        <v>749</v>
      </c>
      <c r="ZE2126" t="s">
        <v>749</v>
      </c>
      <c r="ZF2126" t="s">
        <v>749</v>
      </c>
      <c r="ZG2126" t="s">
        <v>749</v>
      </c>
      <c r="ZH2126" t="s">
        <v>749</v>
      </c>
      <c r="ZI2126" t="s">
        <v>749</v>
      </c>
      <c r="ZJ2126" t="s">
        <v>749</v>
      </c>
      <c r="ZK2126" t="s">
        <v>749</v>
      </c>
      <c r="ZL2126" t="s">
        <v>749</v>
      </c>
      <c r="ZM2126" t="s">
        <v>749</v>
      </c>
      <c r="ZN2126" t="s">
        <v>749</v>
      </c>
      <c r="ZO2126" t="s">
        <v>749</v>
      </c>
      <c r="ZP2126" t="s">
        <v>749</v>
      </c>
      <c r="ZQ2126" t="s">
        <v>749</v>
      </c>
      <c r="ZR2126" t="s">
        <v>749</v>
      </c>
      <c r="ZS2126" t="s">
        <v>749</v>
      </c>
      <c r="ZT2126" t="s">
        <v>749</v>
      </c>
      <c r="ZU2126" t="s">
        <v>749</v>
      </c>
      <c r="ZV2126" t="s">
        <v>749</v>
      </c>
      <c r="ZW2126" t="s">
        <v>749</v>
      </c>
      <c r="ZX2126" t="s">
        <v>749</v>
      </c>
      <c r="ZY2126" t="s">
        <v>749</v>
      </c>
      <c r="ZZ2126" t="s">
        <v>749</v>
      </c>
      <c r="AAA2126" t="s">
        <v>749</v>
      </c>
      <c r="AAB2126" t="s">
        <v>749</v>
      </c>
      <c r="AAC2126" t="s">
        <v>749</v>
      </c>
      <c r="AAD2126" t="s">
        <v>749</v>
      </c>
      <c r="AAE2126" t="s">
        <v>749</v>
      </c>
      <c r="AAF2126" t="s">
        <v>749</v>
      </c>
      <c r="AAG2126" t="s">
        <v>749</v>
      </c>
      <c r="AAH2126" t="s">
        <v>749</v>
      </c>
      <c r="AAI2126" t="s">
        <v>749</v>
      </c>
      <c r="AAJ2126" t="s">
        <v>749</v>
      </c>
      <c r="AAK2126" t="s">
        <v>749</v>
      </c>
      <c r="AAL2126" t="s">
        <v>749</v>
      </c>
      <c r="AAM2126" t="s">
        <v>749</v>
      </c>
      <c r="AAN2126" t="s">
        <v>749</v>
      </c>
      <c r="AAO2126" t="s">
        <v>749</v>
      </c>
      <c r="AAP2126" t="s">
        <v>749</v>
      </c>
      <c r="AAQ2126" t="s">
        <v>749</v>
      </c>
      <c r="AAR2126" t="s">
        <v>749</v>
      </c>
      <c r="AAS2126" t="s">
        <v>749</v>
      </c>
      <c r="AAT2126" t="s">
        <v>749</v>
      </c>
      <c r="AAU2126" t="s">
        <v>749</v>
      </c>
      <c r="AAV2126" t="s">
        <v>749</v>
      </c>
      <c r="AAW2126" t="s">
        <v>749</v>
      </c>
      <c r="AAX2126" t="s">
        <v>749</v>
      </c>
      <c r="AAY2126" t="s">
        <v>749</v>
      </c>
      <c r="AAZ2126" t="s">
        <v>749</v>
      </c>
      <c r="ABA2126" t="s">
        <v>749</v>
      </c>
      <c r="ABB2126" t="s">
        <v>749</v>
      </c>
      <c r="ABC2126" t="s">
        <v>749</v>
      </c>
      <c r="ABD2126" t="s">
        <v>749</v>
      </c>
      <c r="ABE2126" t="s">
        <v>749</v>
      </c>
      <c r="ABF2126" t="s">
        <v>749</v>
      </c>
      <c r="ABG2126" t="s">
        <v>749</v>
      </c>
      <c r="ABH2126" t="s">
        <v>749</v>
      </c>
      <c r="ABI2126" t="s">
        <v>749</v>
      </c>
      <c r="ABJ2126" t="s">
        <v>749</v>
      </c>
      <c r="ABK2126" t="s">
        <v>749</v>
      </c>
      <c r="ABL2126" t="s">
        <v>749</v>
      </c>
    </row>
    <row r="2127" spans="1:740">
      <c r="A2127" t="s">
        <v>9361</v>
      </c>
      <c r="B2127" t="s">
        <v>9362</v>
      </c>
      <c r="C2127" t="s">
        <v>3750</v>
      </c>
      <c r="D2127" t="s">
        <v>3750</v>
      </c>
      <c r="E2127" t="s">
        <v>744</v>
      </c>
      <c r="F2127" s="1">
        <v>66</v>
      </c>
      <c r="G2127" t="s">
        <v>9347</v>
      </c>
      <c r="H2127" t="s">
        <v>917</v>
      </c>
      <c r="I2127" t="s">
        <v>4857</v>
      </c>
      <c r="J2127" s="1">
        <v>0</v>
      </c>
      <c r="K2127" t="s">
        <v>3750</v>
      </c>
      <c r="L2127" t="s">
        <v>9348</v>
      </c>
      <c r="M2127" s="1">
        <v>0</v>
      </c>
      <c r="N2127" t="s">
        <v>749</v>
      </c>
      <c r="O2127" t="s">
        <v>750</v>
      </c>
      <c r="P2127" t="s">
        <v>9349</v>
      </c>
      <c r="Q2127" t="s">
        <v>752</v>
      </c>
      <c r="R2127" t="s">
        <v>9350</v>
      </c>
      <c r="S2127" t="s">
        <v>1029</v>
      </c>
      <c r="T2127" t="s">
        <v>9351</v>
      </c>
      <c r="U2127" t="s">
        <v>1031</v>
      </c>
      <c r="V2127" t="s">
        <v>9352</v>
      </c>
      <c r="W2127" t="s">
        <v>1033</v>
      </c>
      <c r="X2127" t="s">
        <v>9353</v>
      </c>
      <c r="Y2127" t="s">
        <v>1293</v>
      </c>
      <c r="Z2127" t="s">
        <v>9354</v>
      </c>
      <c r="AA2127" t="s">
        <v>1035</v>
      </c>
      <c r="AB2127" t="s">
        <v>9355</v>
      </c>
      <c r="AC2127" t="s">
        <v>1037</v>
      </c>
      <c r="AD2127" t="s">
        <v>9356</v>
      </c>
      <c r="AE2127" t="s">
        <v>1039</v>
      </c>
      <c r="AF2127" t="s">
        <v>9357</v>
      </c>
      <c r="AG2127" t="s">
        <v>1041</v>
      </c>
      <c r="AH2127" t="s">
        <v>9358</v>
      </c>
      <c r="AI2127" t="s">
        <v>1357</v>
      </c>
      <c r="AJ2127" t="s">
        <v>9359</v>
      </c>
      <c r="AK2127" t="s">
        <v>1359</v>
      </c>
      <c r="AL2127" t="s">
        <v>9360</v>
      </c>
      <c r="AM2127" t="s">
        <v>749</v>
      </c>
      <c r="AN2127" t="s">
        <v>749</v>
      </c>
      <c r="AO2127" t="s">
        <v>749</v>
      </c>
      <c r="AP2127" t="s">
        <v>749</v>
      </c>
      <c r="AQ2127" t="s">
        <v>749</v>
      </c>
      <c r="AR2127" t="s">
        <v>749</v>
      </c>
      <c r="AS2127" t="s">
        <v>749</v>
      </c>
      <c r="AT2127" t="s">
        <v>749</v>
      </c>
      <c r="AU2127" t="s">
        <v>749</v>
      </c>
      <c r="AV2127" t="s">
        <v>749</v>
      </c>
      <c r="AW2127" t="s">
        <v>749</v>
      </c>
      <c r="AX2127" t="s">
        <v>749</v>
      </c>
      <c r="AY2127" t="s">
        <v>749</v>
      </c>
      <c r="AZ2127" t="s">
        <v>749</v>
      </c>
      <c r="BA2127" t="s">
        <v>749</v>
      </c>
      <c r="BB2127" t="s">
        <v>749</v>
      </c>
      <c r="BC2127" t="s">
        <v>749</v>
      </c>
      <c r="BD2127" t="s">
        <v>749</v>
      </c>
      <c r="BE2127" t="s">
        <v>749</v>
      </c>
      <c r="BF2127" t="s">
        <v>749</v>
      </c>
      <c r="BG2127" t="s">
        <v>749</v>
      </c>
      <c r="BH2127" t="s">
        <v>749</v>
      </c>
      <c r="BI2127" t="s">
        <v>749</v>
      </c>
      <c r="BJ2127" t="s">
        <v>749</v>
      </c>
      <c r="BK2127" t="s">
        <v>749</v>
      </c>
      <c r="BL2127" t="s">
        <v>749</v>
      </c>
      <c r="BM2127" t="s">
        <v>749</v>
      </c>
      <c r="BN2127" t="s">
        <v>749</v>
      </c>
      <c r="BO2127" t="s">
        <v>749</v>
      </c>
      <c r="BP2127" t="s">
        <v>749</v>
      </c>
      <c r="BQ2127" t="s">
        <v>749</v>
      </c>
      <c r="BR2127" t="s">
        <v>749</v>
      </c>
      <c r="BS2127" t="s">
        <v>749</v>
      </c>
      <c r="BT2127" t="s">
        <v>749</v>
      </c>
      <c r="BU2127" t="s">
        <v>749</v>
      </c>
      <c r="BV2127" t="s">
        <v>749</v>
      </c>
      <c r="BW2127" t="s">
        <v>749</v>
      </c>
      <c r="BX2127" t="s">
        <v>749</v>
      </c>
      <c r="BY2127" t="s">
        <v>749</v>
      </c>
      <c r="BZ2127" t="s">
        <v>749</v>
      </c>
      <c r="CA2127" t="s">
        <v>749</v>
      </c>
      <c r="CB2127" t="s">
        <v>749</v>
      </c>
      <c r="CC2127" t="s">
        <v>749</v>
      </c>
      <c r="CD2127" t="s">
        <v>749</v>
      </c>
      <c r="CE2127" t="s">
        <v>749</v>
      </c>
      <c r="CF2127" t="s">
        <v>749</v>
      </c>
      <c r="CG2127" t="s">
        <v>749</v>
      </c>
      <c r="CH2127" t="s">
        <v>749</v>
      </c>
      <c r="CI2127" t="s">
        <v>749</v>
      </c>
      <c r="CJ2127" t="s">
        <v>749</v>
      </c>
      <c r="CK2127" t="s">
        <v>749</v>
      </c>
      <c r="CL2127" t="s">
        <v>749</v>
      </c>
      <c r="CM2127" t="s">
        <v>749</v>
      </c>
      <c r="CN2127" t="s">
        <v>749</v>
      </c>
      <c r="CO2127" t="s">
        <v>749</v>
      </c>
      <c r="CP2127" t="s">
        <v>749</v>
      </c>
      <c r="CQ2127" t="s">
        <v>749</v>
      </c>
      <c r="CR2127" t="s">
        <v>749</v>
      </c>
      <c r="CS2127" t="s">
        <v>749</v>
      </c>
      <c r="CT2127" t="s">
        <v>749</v>
      </c>
      <c r="CU2127" t="s">
        <v>749</v>
      </c>
      <c r="CV2127" t="s">
        <v>749</v>
      </c>
      <c r="CW2127" t="s">
        <v>749</v>
      </c>
      <c r="CX2127" t="s">
        <v>749</v>
      </c>
      <c r="CY2127" t="s">
        <v>749</v>
      </c>
      <c r="CZ2127" t="s">
        <v>749</v>
      </c>
      <c r="DA2127" t="s">
        <v>749</v>
      </c>
      <c r="DB2127" t="s">
        <v>749</v>
      </c>
      <c r="DC2127" t="s">
        <v>749</v>
      </c>
      <c r="DD2127" t="s">
        <v>749</v>
      </c>
      <c r="DE2127" t="s">
        <v>749</v>
      </c>
      <c r="DF2127" t="s">
        <v>749</v>
      </c>
      <c r="DG2127" t="s">
        <v>749</v>
      </c>
      <c r="DH2127" t="s">
        <v>749</v>
      </c>
      <c r="DI2127" t="s">
        <v>749</v>
      </c>
      <c r="DJ2127" t="s">
        <v>749</v>
      </c>
      <c r="DK2127" t="s">
        <v>749</v>
      </c>
      <c r="DL2127" t="s">
        <v>749</v>
      </c>
      <c r="DM2127" t="s">
        <v>749</v>
      </c>
      <c r="DN2127" t="s">
        <v>749</v>
      </c>
      <c r="DO2127" t="s">
        <v>749</v>
      </c>
      <c r="DP2127" t="s">
        <v>749</v>
      </c>
      <c r="DQ2127" t="s">
        <v>749</v>
      </c>
      <c r="DR2127" t="s">
        <v>749</v>
      </c>
      <c r="DS2127" t="s">
        <v>749</v>
      </c>
      <c r="DT2127" t="s">
        <v>749</v>
      </c>
      <c r="DU2127" t="s">
        <v>749</v>
      </c>
      <c r="DV2127" t="s">
        <v>749</v>
      </c>
      <c r="DW2127" t="s">
        <v>749</v>
      </c>
      <c r="DX2127" t="s">
        <v>749</v>
      </c>
      <c r="DY2127" t="s">
        <v>749</v>
      </c>
      <c r="DZ2127" t="s">
        <v>749</v>
      </c>
      <c r="EA2127" t="s">
        <v>749</v>
      </c>
      <c r="EB2127" t="s">
        <v>749</v>
      </c>
      <c r="EC2127" t="s">
        <v>749</v>
      </c>
      <c r="ED2127" t="s">
        <v>749</v>
      </c>
      <c r="EE2127" t="s">
        <v>749</v>
      </c>
      <c r="EF2127" t="s">
        <v>749</v>
      </c>
      <c r="EG2127" t="s">
        <v>749</v>
      </c>
      <c r="EH2127" t="s">
        <v>749</v>
      </c>
      <c r="EI2127" t="s">
        <v>749</v>
      </c>
      <c r="EJ2127" t="s">
        <v>749</v>
      </c>
      <c r="EK2127" t="s">
        <v>749</v>
      </c>
      <c r="EL2127" t="s">
        <v>749</v>
      </c>
      <c r="EM2127" t="s">
        <v>749</v>
      </c>
      <c r="EN2127" t="s">
        <v>749</v>
      </c>
      <c r="EO2127" t="s">
        <v>749</v>
      </c>
      <c r="EP2127" t="s">
        <v>749</v>
      </c>
      <c r="EQ2127" t="s">
        <v>749</v>
      </c>
      <c r="ER2127" t="s">
        <v>749</v>
      </c>
      <c r="ES2127" t="s">
        <v>749</v>
      </c>
      <c r="ET2127" t="s">
        <v>749</v>
      </c>
      <c r="EU2127" t="s">
        <v>749</v>
      </c>
      <c r="EV2127" t="s">
        <v>749</v>
      </c>
      <c r="EW2127" t="s">
        <v>749</v>
      </c>
      <c r="EX2127" t="s">
        <v>749</v>
      </c>
      <c r="EY2127" t="s">
        <v>749</v>
      </c>
      <c r="EZ2127" t="s">
        <v>749</v>
      </c>
      <c r="FA2127" t="s">
        <v>749</v>
      </c>
      <c r="FB2127" t="s">
        <v>749</v>
      </c>
      <c r="FC2127" t="s">
        <v>749</v>
      </c>
      <c r="FD2127" t="s">
        <v>749</v>
      </c>
      <c r="FE2127" t="s">
        <v>749</v>
      </c>
      <c r="FF2127" t="s">
        <v>749</v>
      </c>
      <c r="FG2127" t="s">
        <v>749</v>
      </c>
      <c r="FH2127" t="s">
        <v>749</v>
      </c>
      <c r="FI2127" t="s">
        <v>749</v>
      </c>
      <c r="FJ2127" t="s">
        <v>749</v>
      </c>
      <c r="FK2127" t="s">
        <v>749</v>
      </c>
      <c r="FL2127" t="s">
        <v>749</v>
      </c>
      <c r="FM2127" t="s">
        <v>749</v>
      </c>
      <c r="FN2127" t="s">
        <v>749</v>
      </c>
      <c r="FO2127" t="s">
        <v>749</v>
      </c>
      <c r="FP2127" t="s">
        <v>749</v>
      </c>
      <c r="FQ2127" t="s">
        <v>749</v>
      </c>
      <c r="FR2127" t="s">
        <v>749</v>
      </c>
      <c r="FS2127" t="s">
        <v>749</v>
      </c>
      <c r="FT2127" t="s">
        <v>749</v>
      </c>
      <c r="FU2127" t="s">
        <v>749</v>
      </c>
      <c r="FV2127" t="s">
        <v>749</v>
      </c>
      <c r="FW2127" t="s">
        <v>749</v>
      </c>
      <c r="FX2127" t="s">
        <v>749</v>
      </c>
      <c r="FY2127" t="s">
        <v>749</v>
      </c>
      <c r="FZ2127" t="s">
        <v>749</v>
      </c>
      <c r="GA2127" t="s">
        <v>749</v>
      </c>
      <c r="GB2127" t="s">
        <v>749</v>
      </c>
      <c r="GC2127" t="s">
        <v>749</v>
      </c>
      <c r="GD2127" t="s">
        <v>749</v>
      </c>
      <c r="GE2127" t="s">
        <v>749</v>
      </c>
      <c r="GF2127" t="s">
        <v>749</v>
      </c>
      <c r="GG2127" t="s">
        <v>749</v>
      </c>
      <c r="GH2127" t="s">
        <v>749</v>
      </c>
      <c r="GI2127" t="s">
        <v>749</v>
      </c>
      <c r="GJ2127" t="s">
        <v>749</v>
      </c>
      <c r="GK2127" t="s">
        <v>749</v>
      </c>
      <c r="GL2127" t="s">
        <v>749</v>
      </c>
      <c r="GM2127" t="s">
        <v>749</v>
      </c>
      <c r="GN2127" t="s">
        <v>749</v>
      </c>
      <c r="GO2127" t="s">
        <v>749</v>
      </c>
      <c r="GP2127" t="s">
        <v>749</v>
      </c>
      <c r="GQ2127" t="s">
        <v>749</v>
      </c>
      <c r="GR2127" t="s">
        <v>749</v>
      </c>
      <c r="GS2127" t="s">
        <v>749</v>
      </c>
      <c r="GT2127" t="s">
        <v>749</v>
      </c>
      <c r="GU2127" t="s">
        <v>749</v>
      </c>
      <c r="GV2127" t="s">
        <v>749</v>
      </c>
      <c r="GW2127" t="s">
        <v>749</v>
      </c>
      <c r="GX2127" t="s">
        <v>749</v>
      </c>
      <c r="GY2127" t="s">
        <v>749</v>
      </c>
      <c r="GZ2127" t="s">
        <v>749</v>
      </c>
      <c r="HA2127" t="s">
        <v>749</v>
      </c>
      <c r="HB2127" t="s">
        <v>749</v>
      </c>
      <c r="HC2127" t="s">
        <v>749</v>
      </c>
      <c r="HD2127" t="s">
        <v>749</v>
      </c>
      <c r="HE2127" t="s">
        <v>749</v>
      </c>
      <c r="HF2127" t="s">
        <v>749</v>
      </c>
      <c r="HG2127" t="s">
        <v>749</v>
      </c>
      <c r="HH2127" t="s">
        <v>749</v>
      </c>
      <c r="HI2127" t="s">
        <v>749</v>
      </c>
      <c r="HJ2127" t="s">
        <v>749</v>
      </c>
      <c r="HK2127" t="s">
        <v>749</v>
      </c>
      <c r="HL2127" t="s">
        <v>749</v>
      </c>
      <c r="HM2127" t="s">
        <v>749</v>
      </c>
      <c r="HN2127" t="s">
        <v>749</v>
      </c>
      <c r="HO2127" t="s">
        <v>749</v>
      </c>
      <c r="HP2127" t="s">
        <v>749</v>
      </c>
      <c r="HQ2127" t="s">
        <v>749</v>
      </c>
      <c r="HR2127" t="s">
        <v>749</v>
      </c>
      <c r="HS2127" t="s">
        <v>749</v>
      </c>
      <c r="HT2127" t="s">
        <v>749</v>
      </c>
      <c r="HU2127" t="s">
        <v>749</v>
      </c>
      <c r="HV2127" t="s">
        <v>749</v>
      </c>
      <c r="HW2127" t="s">
        <v>749</v>
      </c>
      <c r="HX2127" t="s">
        <v>749</v>
      </c>
      <c r="HY2127" t="s">
        <v>749</v>
      </c>
      <c r="HZ2127" t="s">
        <v>749</v>
      </c>
      <c r="IA2127" t="s">
        <v>749</v>
      </c>
      <c r="IB2127" t="s">
        <v>749</v>
      </c>
      <c r="IC2127" t="s">
        <v>749</v>
      </c>
      <c r="ID2127" t="s">
        <v>749</v>
      </c>
      <c r="IE2127" t="s">
        <v>749</v>
      </c>
      <c r="IF2127" t="s">
        <v>749</v>
      </c>
      <c r="IG2127" t="s">
        <v>749</v>
      </c>
      <c r="IH2127" t="s">
        <v>749</v>
      </c>
      <c r="II2127" t="s">
        <v>749</v>
      </c>
      <c r="IJ2127" t="s">
        <v>749</v>
      </c>
      <c r="IK2127" t="s">
        <v>749</v>
      </c>
      <c r="IL2127" t="s">
        <v>749</v>
      </c>
      <c r="IM2127" t="s">
        <v>749</v>
      </c>
      <c r="IN2127" t="s">
        <v>749</v>
      </c>
      <c r="IO2127" t="s">
        <v>749</v>
      </c>
      <c r="IP2127" t="s">
        <v>749</v>
      </c>
      <c r="IQ2127" t="s">
        <v>749</v>
      </c>
      <c r="IR2127" t="s">
        <v>749</v>
      </c>
      <c r="IS2127" t="s">
        <v>749</v>
      </c>
      <c r="IT2127" t="s">
        <v>749</v>
      </c>
      <c r="IU2127" t="s">
        <v>749</v>
      </c>
      <c r="IV2127" t="s">
        <v>749</v>
      </c>
      <c r="IW2127" t="s">
        <v>749</v>
      </c>
      <c r="IX2127" t="s">
        <v>749</v>
      </c>
      <c r="IY2127" t="s">
        <v>749</v>
      </c>
      <c r="IZ2127" t="s">
        <v>749</v>
      </c>
      <c r="JA2127" t="s">
        <v>749</v>
      </c>
      <c r="JB2127" t="s">
        <v>749</v>
      </c>
      <c r="JC2127" t="s">
        <v>749</v>
      </c>
      <c r="JD2127" t="s">
        <v>749</v>
      </c>
      <c r="JE2127" t="s">
        <v>749</v>
      </c>
      <c r="JF2127" t="s">
        <v>749</v>
      </c>
      <c r="JG2127" t="s">
        <v>749</v>
      </c>
      <c r="JH2127" t="s">
        <v>749</v>
      </c>
      <c r="JI2127" t="s">
        <v>749</v>
      </c>
      <c r="JJ2127" t="s">
        <v>749</v>
      </c>
      <c r="JK2127" t="s">
        <v>749</v>
      </c>
      <c r="JL2127" t="s">
        <v>749</v>
      </c>
      <c r="JM2127" t="s">
        <v>749</v>
      </c>
      <c r="JN2127" t="s">
        <v>749</v>
      </c>
      <c r="JO2127" t="s">
        <v>749</v>
      </c>
      <c r="JP2127" t="s">
        <v>749</v>
      </c>
      <c r="JQ2127" t="s">
        <v>749</v>
      </c>
      <c r="JR2127" t="s">
        <v>749</v>
      </c>
      <c r="JS2127" t="s">
        <v>749</v>
      </c>
      <c r="JT2127" t="s">
        <v>749</v>
      </c>
      <c r="JU2127" t="s">
        <v>749</v>
      </c>
      <c r="JV2127" t="s">
        <v>749</v>
      </c>
      <c r="JW2127" t="s">
        <v>749</v>
      </c>
      <c r="JX2127" t="s">
        <v>749</v>
      </c>
      <c r="JY2127" t="s">
        <v>749</v>
      </c>
      <c r="JZ2127" t="s">
        <v>749</v>
      </c>
      <c r="KA2127" t="s">
        <v>749</v>
      </c>
      <c r="KB2127" t="s">
        <v>749</v>
      </c>
      <c r="KC2127" t="s">
        <v>749</v>
      </c>
      <c r="KD2127" t="s">
        <v>749</v>
      </c>
      <c r="KE2127" t="s">
        <v>749</v>
      </c>
      <c r="KF2127" t="s">
        <v>749</v>
      </c>
      <c r="KG2127" t="s">
        <v>749</v>
      </c>
      <c r="KH2127" t="s">
        <v>749</v>
      </c>
      <c r="KI2127" t="s">
        <v>749</v>
      </c>
      <c r="KJ2127" t="s">
        <v>749</v>
      </c>
      <c r="KK2127" t="s">
        <v>749</v>
      </c>
      <c r="KL2127" t="s">
        <v>749</v>
      </c>
      <c r="KM2127" t="s">
        <v>749</v>
      </c>
      <c r="KN2127" t="s">
        <v>749</v>
      </c>
      <c r="KO2127" t="s">
        <v>749</v>
      </c>
      <c r="KP2127" t="s">
        <v>749</v>
      </c>
      <c r="KQ2127" t="s">
        <v>749</v>
      </c>
      <c r="KR2127" t="s">
        <v>749</v>
      </c>
      <c r="KS2127" t="s">
        <v>749</v>
      </c>
      <c r="KT2127" t="s">
        <v>749</v>
      </c>
      <c r="KU2127" t="s">
        <v>749</v>
      </c>
      <c r="KV2127" t="s">
        <v>749</v>
      </c>
      <c r="KW2127" t="s">
        <v>749</v>
      </c>
      <c r="KX2127" t="s">
        <v>749</v>
      </c>
      <c r="KY2127" t="s">
        <v>749</v>
      </c>
      <c r="KZ2127" t="s">
        <v>749</v>
      </c>
      <c r="LA2127" t="s">
        <v>749</v>
      </c>
      <c r="LB2127" t="s">
        <v>749</v>
      </c>
      <c r="LC2127" t="s">
        <v>749</v>
      </c>
      <c r="LD2127" t="s">
        <v>749</v>
      </c>
      <c r="LE2127" t="s">
        <v>749</v>
      </c>
      <c r="LF2127" t="s">
        <v>749</v>
      </c>
      <c r="LG2127" t="s">
        <v>749</v>
      </c>
      <c r="LH2127" t="s">
        <v>749</v>
      </c>
      <c r="LI2127" t="s">
        <v>749</v>
      </c>
      <c r="LJ2127" t="s">
        <v>749</v>
      </c>
      <c r="LK2127" t="s">
        <v>749</v>
      </c>
      <c r="LL2127" t="s">
        <v>749</v>
      </c>
      <c r="LM2127" t="s">
        <v>749</v>
      </c>
      <c r="LN2127" t="s">
        <v>749</v>
      </c>
      <c r="LO2127" t="s">
        <v>749</v>
      </c>
      <c r="LP2127" t="s">
        <v>749</v>
      </c>
      <c r="LQ2127" t="s">
        <v>749</v>
      </c>
      <c r="LR2127" t="s">
        <v>749</v>
      </c>
      <c r="LS2127" t="s">
        <v>749</v>
      </c>
      <c r="LT2127" t="s">
        <v>749</v>
      </c>
      <c r="LU2127" t="s">
        <v>749</v>
      </c>
      <c r="LV2127" t="s">
        <v>749</v>
      </c>
      <c r="LW2127" t="s">
        <v>749</v>
      </c>
      <c r="LX2127" t="s">
        <v>749</v>
      </c>
      <c r="LY2127" t="s">
        <v>749</v>
      </c>
      <c r="LZ2127" t="s">
        <v>749</v>
      </c>
      <c r="MA2127" t="s">
        <v>749</v>
      </c>
      <c r="MB2127" t="s">
        <v>749</v>
      </c>
      <c r="MC2127" t="s">
        <v>749</v>
      </c>
      <c r="MD2127" t="s">
        <v>749</v>
      </c>
      <c r="ME2127" t="s">
        <v>749</v>
      </c>
      <c r="MF2127" t="s">
        <v>749</v>
      </c>
      <c r="MG2127" t="s">
        <v>749</v>
      </c>
      <c r="MH2127" t="s">
        <v>749</v>
      </c>
      <c r="MI2127" t="s">
        <v>749</v>
      </c>
      <c r="MJ2127" t="s">
        <v>749</v>
      </c>
      <c r="MK2127" t="s">
        <v>749</v>
      </c>
      <c r="ML2127" t="s">
        <v>749</v>
      </c>
      <c r="MM2127" t="s">
        <v>749</v>
      </c>
      <c r="MN2127" t="s">
        <v>749</v>
      </c>
      <c r="MO2127" t="s">
        <v>749</v>
      </c>
      <c r="MP2127" t="s">
        <v>749</v>
      </c>
      <c r="MQ2127" t="s">
        <v>749</v>
      </c>
      <c r="MR2127" t="s">
        <v>749</v>
      </c>
      <c r="MS2127" t="s">
        <v>749</v>
      </c>
      <c r="MT2127" t="s">
        <v>749</v>
      </c>
      <c r="MU2127" t="s">
        <v>749</v>
      </c>
      <c r="MV2127" t="s">
        <v>749</v>
      </c>
      <c r="MW2127" t="s">
        <v>749</v>
      </c>
      <c r="MX2127" t="s">
        <v>749</v>
      </c>
      <c r="MY2127" t="s">
        <v>749</v>
      </c>
      <c r="MZ2127" t="s">
        <v>749</v>
      </c>
      <c r="NA2127" t="s">
        <v>749</v>
      </c>
      <c r="NB2127" t="s">
        <v>749</v>
      </c>
      <c r="NC2127" t="s">
        <v>749</v>
      </c>
      <c r="ND2127" t="s">
        <v>749</v>
      </c>
      <c r="NE2127" t="s">
        <v>749</v>
      </c>
      <c r="NF2127" t="s">
        <v>749</v>
      </c>
      <c r="NG2127" t="s">
        <v>749</v>
      </c>
      <c r="NH2127" t="s">
        <v>749</v>
      </c>
      <c r="NI2127" t="s">
        <v>749</v>
      </c>
      <c r="NJ2127" t="s">
        <v>749</v>
      </c>
      <c r="NK2127" t="s">
        <v>749</v>
      </c>
      <c r="NL2127" t="s">
        <v>749</v>
      </c>
      <c r="NM2127" t="s">
        <v>749</v>
      </c>
      <c r="NN2127" t="s">
        <v>749</v>
      </c>
      <c r="NO2127" t="s">
        <v>749</v>
      </c>
      <c r="NP2127" t="s">
        <v>749</v>
      </c>
      <c r="NQ2127" t="s">
        <v>749</v>
      </c>
      <c r="NR2127" t="s">
        <v>749</v>
      </c>
      <c r="NS2127" t="s">
        <v>749</v>
      </c>
      <c r="NT2127" t="s">
        <v>749</v>
      </c>
      <c r="NU2127" t="s">
        <v>749</v>
      </c>
      <c r="NV2127" t="s">
        <v>749</v>
      </c>
      <c r="NW2127" t="s">
        <v>749</v>
      </c>
      <c r="NX2127" t="s">
        <v>749</v>
      </c>
      <c r="NY2127" t="s">
        <v>749</v>
      </c>
      <c r="NZ2127" t="s">
        <v>749</v>
      </c>
      <c r="OA2127" t="s">
        <v>749</v>
      </c>
      <c r="OB2127" t="s">
        <v>749</v>
      </c>
      <c r="OC2127" t="s">
        <v>749</v>
      </c>
      <c r="OD2127" t="s">
        <v>749</v>
      </c>
      <c r="OE2127" t="s">
        <v>749</v>
      </c>
      <c r="OF2127" t="s">
        <v>749</v>
      </c>
      <c r="OG2127" t="s">
        <v>749</v>
      </c>
      <c r="OH2127" t="s">
        <v>749</v>
      </c>
      <c r="OI2127" t="s">
        <v>749</v>
      </c>
      <c r="OJ2127" t="s">
        <v>749</v>
      </c>
      <c r="OK2127" t="s">
        <v>749</v>
      </c>
      <c r="OL2127" t="s">
        <v>749</v>
      </c>
      <c r="OM2127" t="s">
        <v>749</v>
      </c>
      <c r="ON2127" t="s">
        <v>749</v>
      </c>
      <c r="OO2127" t="s">
        <v>749</v>
      </c>
      <c r="OP2127" t="s">
        <v>749</v>
      </c>
      <c r="OQ2127" t="s">
        <v>749</v>
      </c>
      <c r="OR2127" t="s">
        <v>749</v>
      </c>
      <c r="OS2127" t="s">
        <v>749</v>
      </c>
      <c r="OT2127" t="s">
        <v>749</v>
      </c>
      <c r="OU2127" t="s">
        <v>749</v>
      </c>
      <c r="OV2127" t="s">
        <v>749</v>
      </c>
      <c r="OW2127" t="s">
        <v>749</v>
      </c>
      <c r="OX2127" t="s">
        <v>749</v>
      </c>
      <c r="OY2127" t="s">
        <v>749</v>
      </c>
      <c r="OZ2127" t="s">
        <v>749</v>
      </c>
      <c r="PA2127" t="s">
        <v>749</v>
      </c>
      <c r="PB2127" t="s">
        <v>749</v>
      </c>
      <c r="PC2127" t="s">
        <v>749</v>
      </c>
      <c r="PD2127" t="s">
        <v>749</v>
      </c>
      <c r="PE2127" t="s">
        <v>749</v>
      </c>
      <c r="PF2127" t="s">
        <v>749</v>
      </c>
      <c r="PG2127" t="s">
        <v>749</v>
      </c>
      <c r="PH2127" t="s">
        <v>749</v>
      </c>
      <c r="PI2127" t="s">
        <v>749</v>
      </c>
      <c r="PJ2127" t="s">
        <v>749</v>
      </c>
      <c r="PK2127" t="s">
        <v>749</v>
      </c>
      <c r="PL2127" t="s">
        <v>749</v>
      </c>
      <c r="PM2127" t="s">
        <v>749</v>
      </c>
      <c r="PN2127" t="s">
        <v>749</v>
      </c>
      <c r="PO2127" t="s">
        <v>749</v>
      </c>
      <c r="PP2127" t="s">
        <v>749</v>
      </c>
      <c r="PQ2127" t="s">
        <v>749</v>
      </c>
      <c r="PR2127" t="s">
        <v>749</v>
      </c>
      <c r="PS2127" t="s">
        <v>749</v>
      </c>
      <c r="PT2127" t="s">
        <v>749</v>
      </c>
      <c r="PU2127" t="s">
        <v>749</v>
      </c>
      <c r="PV2127" t="s">
        <v>749</v>
      </c>
      <c r="PW2127" t="s">
        <v>749</v>
      </c>
      <c r="PX2127" t="s">
        <v>749</v>
      </c>
      <c r="PY2127" t="s">
        <v>749</v>
      </c>
      <c r="PZ2127" t="s">
        <v>749</v>
      </c>
      <c r="QA2127" t="s">
        <v>749</v>
      </c>
      <c r="QB2127" t="s">
        <v>749</v>
      </c>
      <c r="QC2127" t="s">
        <v>749</v>
      </c>
      <c r="QD2127" t="s">
        <v>749</v>
      </c>
      <c r="QE2127" t="s">
        <v>749</v>
      </c>
      <c r="QF2127" t="s">
        <v>749</v>
      </c>
      <c r="QG2127" t="s">
        <v>749</v>
      </c>
      <c r="QH2127" t="s">
        <v>749</v>
      </c>
      <c r="QI2127" t="s">
        <v>749</v>
      </c>
      <c r="QJ2127" t="s">
        <v>749</v>
      </c>
      <c r="QK2127" t="s">
        <v>749</v>
      </c>
      <c r="QL2127" t="s">
        <v>749</v>
      </c>
      <c r="QM2127" t="s">
        <v>749</v>
      </c>
      <c r="QN2127" t="s">
        <v>749</v>
      </c>
      <c r="QO2127" t="s">
        <v>749</v>
      </c>
      <c r="QP2127" t="s">
        <v>749</v>
      </c>
      <c r="QQ2127" t="s">
        <v>749</v>
      </c>
      <c r="QR2127" t="s">
        <v>749</v>
      </c>
      <c r="QS2127" t="s">
        <v>749</v>
      </c>
      <c r="QT2127" t="s">
        <v>749</v>
      </c>
      <c r="QU2127" t="s">
        <v>749</v>
      </c>
      <c r="QV2127" t="s">
        <v>749</v>
      </c>
      <c r="QW2127" t="s">
        <v>749</v>
      </c>
      <c r="QX2127" t="s">
        <v>749</v>
      </c>
      <c r="QY2127" t="s">
        <v>749</v>
      </c>
      <c r="QZ2127" t="s">
        <v>749</v>
      </c>
      <c r="RA2127" t="s">
        <v>749</v>
      </c>
      <c r="RB2127" t="s">
        <v>749</v>
      </c>
      <c r="RC2127" t="s">
        <v>749</v>
      </c>
      <c r="RD2127" t="s">
        <v>749</v>
      </c>
      <c r="RE2127" t="s">
        <v>749</v>
      </c>
      <c r="RF2127" t="s">
        <v>749</v>
      </c>
      <c r="RG2127" t="s">
        <v>749</v>
      </c>
      <c r="RH2127" t="s">
        <v>749</v>
      </c>
      <c r="RI2127" t="s">
        <v>749</v>
      </c>
      <c r="RJ2127" t="s">
        <v>749</v>
      </c>
      <c r="RK2127" t="s">
        <v>749</v>
      </c>
      <c r="RL2127" t="s">
        <v>749</v>
      </c>
      <c r="RM2127" t="s">
        <v>749</v>
      </c>
      <c r="RN2127" t="s">
        <v>749</v>
      </c>
      <c r="RO2127" t="s">
        <v>749</v>
      </c>
      <c r="RP2127" t="s">
        <v>749</v>
      </c>
      <c r="RQ2127" t="s">
        <v>749</v>
      </c>
      <c r="RR2127" t="s">
        <v>749</v>
      </c>
      <c r="RS2127" t="s">
        <v>749</v>
      </c>
      <c r="RT2127" t="s">
        <v>749</v>
      </c>
      <c r="RU2127" t="s">
        <v>749</v>
      </c>
      <c r="RV2127" t="s">
        <v>749</v>
      </c>
      <c r="RW2127" t="s">
        <v>749</v>
      </c>
      <c r="RX2127" t="s">
        <v>749</v>
      </c>
      <c r="RY2127" t="s">
        <v>749</v>
      </c>
      <c r="RZ2127" t="s">
        <v>749</v>
      </c>
      <c r="SA2127" t="s">
        <v>749</v>
      </c>
      <c r="SB2127" t="s">
        <v>749</v>
      </c>
      <c r="SC2127" t="s">
        <v>749</v>
      </c>
      <c r="SD2127" t="s">
        <v>749</v>
      </c>
      <c r="SE2127" t="s">
        <v>749</v>
      </c>
      <c r="SF2127" t="s">
        <v>749</v>
      </c>
      <c r="SG2127" t="s">
        <v>749</v>
      </c>
      <c r="SH2127" t="s">
        <v>749</v>
      </c>
      <c r="SI2127" t="s">
        <v>749</v>
      </c>
      <c r="SJ2127" t="s">
        <v>749</v>
      </c>
      <c r="SK2127" t="s">
        <v>749</v>
      </c>
      <c r="SL2127" t="s">
        <v>749</v>
      </c>
      <c r="SM2127" t="s">
        <v>749</v>
      </c>
      <c r="SN2127" t="s">
        <v>749</v>
      </c>
      <c r="SO2127" t="s">
        <v>749</v>
      </c>
      <c r="SP2127" t="s">
        <v>749</v>
      </c>
      <c r="SQ2127" t="s">
        <v>749</v>
      </c>
      <c r="SR2127" t="s">
        <v>749</v>
      </c>
      <c r="SS2127" t="s">
        <v>749</v>
      </c>
      <c r="ST2127" t="s">
        <v>749</v>
      </c>
      <c r="SU2127" t="s">
        <v>749</v>
      </c>
      <c r="SV2127" t="s">
        <v>749</v>
      </c>
      <c r="SW2127" t="s">
        <v>749</v>
      </c>
      <c r="SX2127" t="s">
        <v>749</v>
      </c>
      <c r="SY2127" t="s">
        <v>749</v>
      </c>
      <c r="SZ2127" t="s">
        <v>749</v>
      </c>
      <c r="TA2127" t="s">
        <v>749</v>
      </c>
      <c r="TB2127" t="s">
        <v>749</v>
      </c>
      <c r="TC2127" t="s">
        <v>749</v>
      </c>
      <c r="TD2127" t="s">
        <v>749</v>
      </c>
      <c r="TE2127" t="s">
        <v>749</v>
      </c>
      <c r="TF2127" t="s">
        <v>749</v>
      </c>
      <c r="TG2127" t="s">
        <v>749</v>
      </c>
      <c r="TH2127" t="s">
        <v>749</v>
      </c>
      <c r="TI2127" t="s">
        <v>749</v>
      </c>
      <c r="TJ2127" t="s">
        <v>749</v>
      </c>
      <c r="TK2127" t="s">
        <v>749</v>
      </c>
      <c r="TL2127" t="s">
        <v>749</v>
      </c>
      <c r="TM2127" t="s">
        <v>749</v>
      </c>
      <c r="TN2127" t="s">
        <v>749</v>
      </c>
      <c r="TO2127" t="s">
        <v>749</v>
      </c>
      <c r="TP2127" t="s">
        <v>749</v>
      </c>
      <c r="TQ2127" t="s">
        <v>749</v>
      </c>
      <c r="TR2127" t="s">
        <v>749</v>
      </c>
      <c r="TS2127" t="s">
        <v>749</v>
      </c>
      <c r="TT2127" t="s">
        <v>749</v>
      </c>
      <c r="TU2127" t="s">
        <v>749</v>
      </c>
      <c r="TV2127" t="s">
        <v>749</v>
      </c>
      <c r="TW2127" t="s">
        <v>749</v>
      </c>
      <c r="TX2127" t="s">
        <v>749</v>
      </c>
      <c r="TY2127" t="s">
        <v>749</v>
      </c>
      <c r="TZ2127" t="s">
        <v>749</v>
      </c>
      <c r="UA2127" t="s">
        <v>749</v>
      </c>
      <c r="UB2127" t="s">
        <v>749</v>
      </c>
      <c r="UC2127" t="s">
        <v>749</v>
      </c>
      <c r="UD2127" t="s">
        <v>749</v>
      </c>
      <c r="UE2127" t="s">
        <v>749</v>
      </c>
      <c r="UF2127" t="s">
        <v>749</v>
      </c>
      <c r="UG2127" t="s">
        <v>749</v>
      </c>
      <c r="UH2127" t="s">
        <v>749</v>
      </c>
      <c r="UI2127" t="s">
        <v>749</v>
      </c>
      <c r="UJ2127" t="s">
        <v>749</v>
      </c>
      <c r="UK2127" t="s">
        <v>749</v>
      </c>
      <c r="UL2127" t="s">
        <v>749</v>
      </c>
      <c r="UM2127" t="s">
        <v>749</v>
      </c>
      <c r="UN2127" t="s">
        <v>749</v>
      </c>
      <c r="UO2127" t="s">
        <v>749</v>
      </c>
      <c r="UP2127" t="s">
        <v>749</v>
      </c>
      <c r="UQ2127" t="s">
        <v>749</v>
      </c>
      <c r="UR2127" t="s">
        <v>749</v>
      </c>
      <c r="US2127" t="s">
        <v>749</v>
      </c>
      <c r="UT2127" t="s">
        <v>749</v>
      </c>
      <c r="UU2127" t="s">
        <v>749</v>
      </c>
      <c r="UV2127" t="s">
        <v>749</v>
      </c>
      <c r="UW2127" t="s">
        <v>749</v>
      </c>
      <c r="UX2127" t="s">
        <v>749</v>
      </c>
      <c r="UY2127" t="s">
        <v>749</v>
      </c>
      <c r="UZ2127" t="s">
        <v>749</v>
      </c>
      <c r="VA2127" t="s">
        <v>749</v>
      </c>
      <c r="VB2127" t="s">
        <v>749</v>
      </c>
      <c r="VC2127" t="s">
        <v>749</v>
      </c>
      <c r="VD2127" t="s">
        <v>749</v>
      </c>
      <c r="VE2127" t="s">
        <v>749</v>
      </c>
      <c r="VF2127" t="s">
        <v>749</v>
      </c>
      <c r="VG2127" t="s">
        <v>749</v>
      </c>
      <c r="VH2127" t="s">
        <v>749</v>
      </c>
      <c r="VI2127" t="s">
        <v>749</v>
      </c>
      <c r="VJ2127" t="s">
        <v>749</v>
      </c>
      <c r="VK2127" t="s">
        <v>749</v>
      </c>
      <c r="VL2127" t="s">
        <v>749</v>
      </c>
      <c r="VM2127" t="s">
        <v>749</v>
      </c>
      <c r="VN2127" t="s">
        <v>749</v>
      </c>
      <c r="VO2127" t="s">
        <v>749</v>
      </c>
      <c r="VP2127" t="s">
        <v>749</v>
      </c>
      <c r="VQ2127" t="s">
        <v>749</v>
      </c>
      <c r="VR2127" t="s">
        <v>749</v>
      </c>
      <c r="VS2127" t="s">
        <v>749</v>
      </c>
      <c r="VT2127" t="s">
        <v>749</v>
      </c>
      <c r="VU2127" t="s">
        <v>749</v>
      </c>
      <c r="VV2127" t="s">
        <v>749</v>
      </c>
      <c r="VW2127" t="s">
        <v>749</v>
      </c>
      <c r="VX2127" t="s">
        <v>749</v>
      </c>
      <c r="VY2127" t="s">
        <v>749</v>
      </c>
      <c r="VZ2127" t="s">
        <v>749</v>
      </c>
      <c r="WA2127" t="s">
        <v>749</v>
      </c>
      <c r="WB2127" t="s">
        <v>749</v>
      </c>
      <c r="WC2127" t="s">
        <v>749</v>
      </c>
      <c r="WD2127" t="s">
        <v>749</v>
      </c>
      <c r="WE2127" t="s">
        <v>749</v>
      </c>
      <c r="WF2127" t="s">
        <v>749</v>
      </c>
      <c r="WG2127" t="s">
        <v>749</v>
      </c>
      <c r="WH2127" t="s">
        <v>749</v>
      </c>
      <c r="WI2127" t="s">
        <v>749</v>
      </c>
      <c r="WJ2127" t="s">
        <v>749</v>
      </c>
      <c r="WK2127" t="s">
        <v>749</v>
      </c>
      <c r="WL2127" t="s">
        <v>749</v>
      </c>
      <c r="WM2127" t="s">
        <v>749</v>
      </c>
      <c r="WN2127" t="s">
        <v>749</v>
      </c>
      <c r="WO2127" t="s">
        <v>749</v>
      </c>
      <c r="WP2127" t="s">
        <v>749</v>
      </c>
      <c r="WQ2127" t="s">
        <v>749</v>
      </c>
      <c r="WR2127" t="s">
        <v>749</v>
      </c>
      <c r="WS2127" t="s">
        <v>749</v>
      </c>
      <c r="WT2127" t="s">
        <v>749</v>
      </c>
      <c r="WU2127" t="s">
        <v>749</v>
      </c>
      <c r="WV2127" t="s">
        <v>749</v>
      </c>
      <c r="WW2127" t="s">
        <v>749</v>
      </c>
      <c r="WX2127" t="s">
        <v>749</v>
      </c>
      <c r="WY2127" t="s">
        <v>749</v>
      </c>
      <c r="WZ2127" t="s">
        <v>749</v>
      </c>
      <c r="XA2127" t="s">
        <v>749</v>
      </c>
      <c r="XB2127" t="s">
        <v>749</v>
      </c>
      <c r="XC2127" t="s">
        <v>749</v>
      </c>
      <c r="XD2127" t="s">
        <v>749</v>
      </c>
      <c r="XE2127" t="s">
        <v>749</v>
      </c>
      <c r="XF2127" t="s">
        <v>749</v>
      </c>
      <c r="XG2127" t="s">
        <v>749</v>
      </c>
      <c r="XH2127" t="s">
        <v>749</v>
      </c>
      <c r="XI2127" t="s">
        <v>749</v>
      </c>
      <c r="XJ2127" t="s">
        <v>749</v>
      </c>
      <c r="XK2127" t="s">
        <v>749</v>
      </c>
      <c r="XL2127" t="s">
        <v>749</v>
      </c>
      <c r="XM2127" t="s">
        <v>749</v>
      </c>
      <c r="XN2127" t="s">
        <v>749</v>
      </c>
      <c r="XO2127" t="s">
        <v>749</v>
      </c>
      <c r="XP2127" t="s">
        <v>749</v>
      </c>
      <c r="XQ2127" t="s">
        <v>749</v>
      </c>
      <c r="XR2127" t="s">
        <v>749</v>
      </c>
      <c r="XS2127" t="s">
        <v>749</v>
      </c>
      <c r="XT2127" t="s">
        <v>749</v>
      </c>
      <c r="XU2127" t="s">
        <v>749</v>
      </c>
      <c r="XV2127" t="s">
        <v>749</v>
      </c>
      <c r="XW2127" t="s">
        <v>749</v>
      </c>
      <c r="XX2127" t="s">
        <v>749</v>
      </c>
      <c r="XY2127" t="s">
        <v>749</v>
      </c>
      <c r="XZ2127" t="s">
        <v>749</v>
      </c>
      <c r="YA2127" t="s">
        <v>749</v>
      </c>
      <c r="YB2127" t="s">
        <v>749</v>
      </c>
      <c r="YC2127" t="s">
        <v>749</v>
      </c>
      <c r="YD2127" t="s">
        <v>749</v>
      </c>
      <c r="YE2127" t="s">
        <v>749</v>
      </c>
      <c r="YF2127" t="s">
        <v>749</v>
      </c>
      <c r="YG2127" t="s">
        <v>749</v>
      </c>
      <c r="YH2127" t="s">
        <v>749</v>
      </c>
      <c r="YI2127" t="s">
        <v>749</v>
      </c>
      <c r="YJ2127" t="s">
        <v>749</v>
      </c>
      <c r="YK2127" t="s">
        <v>749</v>
      </c>
      <c r="YL2127" t="s">
        <v>749</v>
      </c>
      <c r="YM2127" t="s">
        <v>749</v>
      </c>
      <c r="YN2127" t="s">
        <v>749</v>
      </c>
      <c r="YO2127" t="s">
        <v>749</v>
      </c>
      <c r="YP2127" t="s">
        <v>749</v>
      </c>
      <c r="YQ2127" t="s">
        <v>749</v>
      </c>
      <c r="YR2127" t="s">
        <v>749</v>
      </c>
      <c r="YS2127" t="s">
        <v>749</v>
      </c>
      <c r="YT2127" t="s">
        <v>749</v>
      </c>
      <c r="YU2127" t="s">
        <v>749</v>
      </c>
      <c r="YV2127" t="s">
        <v>749</v>
      </c>
      <c r="YW2127" t="s">
        <v>749</v>
      </c>
      <c r="YX2127" t="s">
        <v>749</v>
      </c>
      <c r="YY2127" t="s">
        <v>749</v>
      </c>
      <c r="YZ2127" t="s">
        <v>749</v>
      </c>
      <c r="ZA2127" t="s">
        <v>749</v>
      </c>
      <c r="ZB2127" t="s">
        <v>749</v>
      </c>
      <c r="ZC2127" t="s">
        <v>749</v>
      </c>
      <c r="ZD2127" t="s">
        <v>749</v>
      </c>
      <c r="ZE2127" t="s">
        <v>749</v>
      </c>
      <c r="ZF2127" t="s">
        <v>749</v>
      </c>
      <c r="ZG2127" t="s">
        <v>749</v>
      </c>
      <c r="ZH2127" t="s">
        <v>749</v>
      </c>
      <c r="ZI2127" t="s">
        <v>749</v>
      </c>
      <c r="ZJ2127" t="s">
        <v>749</v>
      </c>
      <c r="ZK2127" t="s">
        <v>749</v>
      </c>
      <c r="ZL2127" t="s">
        <v>749</v>
      </c>
      <c r="ZM2127" t="s">
        <v>749</v>
      </c>
      <c r="ZN2127" t="s">
        <v>749</v>
      </c>
      <c r="ZO2127" t="s">
        <v>749</v>
      </c>
      <c r="ZP2127" t="s">
        <v>749</v>
      </c>
      <c r="ZQ2127" t="s">
        <v>749</v>
      </c>
      <c r="ZR2127" t="s">
        <v>749</v>
      </c>
      <c r="ZS2127" t="s">
        <v>749</v>
      </c>
      <c r="ZT2127" t="s">
        <v>749</v>
      </c>
      <c r="ZU2127" t="s">
        <v>749</v>
      </c>
      <c r="ZV2127" t="s">
        <v>749</v>
      </c>
      <c r="ZW2127" t="s">
        <v>749</v>
      </c>
      <c r="ZX2127" t="s">
        <v>749</v>
      </c>
      <c r="ZY2127" t="s">
        <v>749</v>
      </c>
      <c r="ZZ2127" t="s">
        <v>749</v>
      </c>
      <c r="AAA2127" t="s">
        <v>749</v>
      </c>
      <c r="AAB2127" t="s">
        <v>749</v>
      </c>
      <c r="AAC2127" t="s">
        <v>749</v>
      </c>
      <c r="AAD2127" t="s">
        <v>749</v>
      </c>
      <c r="AAE2127" t="s">
        <v>749</v>
      </c>
      <c r="AAF2127" t="s">
        <v>749</v>
      </c>
      <c r="AAG2127" t="s">
        <v>749</v>
      </c>
      <c r="AAH2127" t="s">
        <v>749</v>
      </c>
      <c r="AAI2127" t="s">
        <v>749</v>
      </c>
      <c r="AAJ2127" t="s">
        <v>749</v>
      </c>
      <c r="AAK2127" t="s">
        <v>749</v>
      </c>
      <c r="AAL2127" t="s">
        <v>749</v>
      </c>
      <c r="AAM2127" t="s">
        <v>749</v>
      </c>
      <c r="AAN2127" t="s">
        <v>749</v>
      </c>
      <c r="AAO2127" t="s">
        <v>749</v>
      </c>
      <c r="AAP2127" t="s">
        <v>749</v>
      </c>
      <c r="AAQ2127" t="s">
        <v>749</v>
      </c>
      <c r="AAR2127" t="s">
        <v>749</v>
      </c>
      <c r="AAS2127" t="s">
        <v>749</v>
      </c>
      <c r="AAT2127" t="s">
        <v>749</v>
      </c>
      <c r="AAU2127" t="s">
        <v>749</v>
      </c>
      <c r="AAV2127" t="s">
        <v>749</v>
      </c>
      <c r="AAW2127" t="s">
        <v>749</v>
      </c>
      <c r="AAX2127" t="s">
        <v>749</v>
      </c>
      <c r="AAY2127" t="s">
        <v>749</v>
      </c>
      <c r="AAZ2127" t="s">
        <v>749</v>
      </c>
      <c r="ABA2127" t="s">
        <v>749</v>
      </c>
      <c r="ABB2127" t="s">
        <v>749</v>
      </c>
      <c r="ABC2127" t="s">
        <v>749</v>
      </c>
      <c r="ABD2127" t="s">
        <v>749</v>
      </c>
      <c r="ABE2127" t="s">
        <v>749</v>
      </c>
      <c r="ABF2127" t="s">
        <v>749</v>
      </c>
      <c r="ABG2127" t="s">
        <v>749</v>
      </c>
      <c r="ABH2127" t="s">
        <v>749</v>
      </c>
      <c r="ABI2127" t="s">
        <v>749</v>
      </c>
      <c r="ABJ2127" t="s">
        <v>749</v>
      </c>
      <c r="ABK2127" t="s">
        <v>749</v>
      </c>
      <c r="ABL2127" t="s">
        <v>749</v>
      </c>
    </row>
    <row r="2128" spans="1:740">
      <c r="A2128" t="s">
        <v>9363</v>
      </c>
      <c r="B2128" t="s">
        <v>9364</v>
      </c>
      <c r="C2128" t="s">
        <v>3750</v>
      </c>
      <c r="D2128" t="s">
        <v>3750</v>
      </c>
      <c r="E2128" t="s">
        <v>744</v>
      </c>
      <c r="F2128" s="1">
        <v>110</v>
      </c>
      <c r="G2128" t="s">
        <v>9347</v>
      </c>
      <c r="H2128" t="s">
        <v>960</v>
      </c>
      <c r="I2128" t="s">
        <v>4857</v>
      </c>
      <c r="J2128" s="1">
        <v>0</v>
      </c>
      <c r="K2128" t="s">
        <v>3750</v>
      </c>
      <c r="L2128" t="s">
        <v>9348</v>
      </c>
      <c r="M2128" s="1">
        <v>0</v>
      </c>
      <c r="N2128" t="s">
        <v>749</v>
      </c>
      <c r="O2128" t="s">
        <v>750</v>
      </c>
      <c r="P2128" t="s">
        <v>9349</v>
      </c>
      <c r="Q2128" t="s">
        <v>752</v>
      </c>
      <c r="R2128" t="s">
        <v>9350</v>
      </c>
      <c r="S2128" t="s">
        <v>1029</v>
      </c>
      <c r="T2128" t="s">
        <v>9351</v>
      </c>
      <c r="U2128" t="s">
        <v>1031</v>
      </c>
      <c r="V2128" t="s">
        <v>9352</v>
      </c>
      <c r="W2128" t="s">
        <v>1033</v>
      </c>
      <c r="X2128" t="s">
        <v>9353</v>
      </c>
      <c r="Y2128" t="s">
        <v>1293</v>
      </c>
      <c r="Z2128" t="s">
        <v>9354</v>
      </c>
      <c r="AA2128" t="s">
        <v>1035</v>
      </c>
      <c r="AB2128" t="s">
        <v>9355</v>
      </c>
      <c r="AC2128" t="s">
        <v>1037</v>
      </c>
      <c r="AD2128" t="s">
        <v>9356</v>
      </c>
      <c r="AE2128" t="s">
        <v>1039</v>
      </c>
      <c r="AF2128" t="s">
        <v>9357</v>
      </c>
      <c r="AG2128" t="s">
        <v>1041</v>
      </c>
      <c r="AH2128" t="s">
        <v>9358</v>
      </c>
      <c r="AI2128" t="s">
        <v>1357</v>
      </c>
      <c r="AJ2128" t="s">
        <v>9359</v>
      </c>
      <c r="AK2128" t="s">
        <v>1359</v>
      </c>
      <c r="AL2128" t="s">
        <v>9360</v>
      </c>
      <c r="AM2128" t="s">
        <v>749</v>
      </c>
      <c r="AN2128" t="s">
        <v>749</v>
      </c>
      <c r="AO2128" t="s">
        <v>749</v>
      </c>
      <c r="AP2128" t="s">
        <v>749</v>
      </c>
      <c r="AQ2128" t="s">
        <v>749</v>
      </c>
      <c r="AR2128" t="s">
        <v>749</v>
      </c>
      <c r="AS2128" t="s">
        <v>749</v>
      </c>
      <c r="AT2128" t="s">
        <v>749</v>
      </c>
      <c r="AU2128" t="s">
        <v>749</v>
      </c>
      <c r="AV2128" t="s">
        <v>749</v>
      </c>
      <c r="AW2128" t="s">
        <v>749</v>
      </c>
      <c r="AX2128" t="s">
        <v>749</v>
      </c>
      <c r="AY2128" t="s">
        <v>749</v>
      </c>
      <c r="AZ2128" t="s">
        <v>749</v>
      </c>
      <c r="BA2128" t="s">
        <v>749</v>
      </c>
      <c r="BB2128" t="s">
        <v>749</v>
      </c>
      <c r="BC2128" t="s">
        <v>749</v>
      </c>
      <c r="BD2128" t="s">
        <v>749</v>
      </c>
      <c r="BE2128" t="s">
        <v>749</v>
      </c>
      <c r="BF2128" t="s">
        <v>749</v>
      </c>
      <c r="BG2128" t="s">
        <v>749</v>
      </c>
      <c r="BH2128" t="s">
        <v>749</v>
      </c>
      <c r="BI2128" t="s">
        <v>749</v>
      </c>
      <c r="BJ2128" t="s">
        <v>749</v>
      </c>
      <c r="BK2128" t="s">
        <v>749</v>
      </c>
      <c r="BL2128" t="s">
        <v>749</v>
      </c>
      <c r="BM2128" t="s">
        <v>749</v>
      </c>
      <c r="BN2128" t="s">
        <v>749</v>
      </c>
      <c r="BO2128" t="s">
        <v>749</v>
      </c>
      <c r="BP2128" t="s">
        <v>749</v>
      </c>
      <c r="BQ2128" t="s">
        <v>749</v>
      </c>
      <c r="BR2128" t="s">
        <v>749</v>
      </c>
      <c r="BS2128" t="s">
        <v>749</v>
      </c>
      <c r="BT2128" t="s">
        <v>749</v>
      </c>
      <c r="BU2128" t="s">
        <v>749</v>
      </c>
      <c r="BV2128" t="s">
        <v>749</v>
      </c>
      <c r="BW2128" t="s">
        <v>749</v>
      </c>
      <c r="BX2128" t="s">
        <v>749</v>
      </c>
      <c r="BY2128" t="s">
        <v>749</v>
      </c>
      <c r="BZ2128" t="s">
        <v>749</v>
      </c>
      <c r="CA2128" t="s">
        <v>749</v>
      </c>
      <c r="CB2128" t="s">
        <v>749</v>
      </c>
      <c r="CC2128" t="s">
        <v>749</v>
      </c>
      <c r="CD2128" t="s">
        <v>749</v>
      </c>
      <c r="CE2128" t="s">
        <v>749</v>
      </c>
      <c r="CF2128" t="s">
        <v>749</v>
      </c>
      <c r="CG2128" t="s">
        <v>749</v>
      </c>
      <c r="CH2128" t="s">
        <v>749</v>
      </c>
      <c r="CI2128" t="s">
        <v>749</v>
      </c>
      <c r="CJ2128" t="s">
        <v>749</v>
      </c>
      <c r="CK2128" t="s">
        <v>749</v>
      </c>
      <c r="CL2128" t="s">
        <v>749</v>
      </c>
      <c r="CM2128" t="s">
        <v>749</v>
      </c>
      <c r="CN2128" t="s">
        <v>749</v>
      </c>
      <c r="CO2128" t="s">
        <v>749</v>
      </c>
      <c r="CP2128" t="s">
        <v>749</v>
      </c>
      <c r="CQ2128" t="s">
        <v>749</v>
      </c>
      <c r="CR2128" t="s">
        <v>749</v>
      </c>
      <c r="CS2128" t="s">
        <v>749</v>
      </c>
      <c r="CT2128" t="s">
        <v>749</v>
      </c>
      <c r="CU2128" t="s">
        <v>749</v>
      </c>
      <c r="CV2128" t="s">
        <v>749</v>
      </c>
      <c r="CW2128" t="s">
        <v>749</v>
      </c>
      <c r="CX2128" t="s">
        <v>749</v>
      </c>
      <c r="CY2128" t="s">
        <v>749</v>
      </c>
      <c r="CZ2128" t="s">
        <v>749</v>
      </c>
      <c r="DA2128" t="s">
        <v>749</v>
      </c>
      <c r="DB2128" t="s">
        <v>749</v>
      </c>
      <c r="DC2128" t="s">
        <v>749</v>
      </c>
      <c r="DD2128" t="s">
        <v>749</v>
      </c>
      <c r="DE2128" t="s">
        <v>749</v>
      </c>
      <c r="DF2128" t="s">
        <v>749</v>
      </c>
      <c r="DG2128" t="s">
        <v>749</v>
      </c>
      <c r="DH2128" t="s">
        <v>749</v>
      </c>
      <c r="DI2128" t="s">
        <v>749</v>
      </c>
      <c r="DJ2128" t="s">
        <v>749</v>
      </c>
      <c r="DK2128" t="s">
        <v>749</v>
      </c>
      <c r="DL2128" t="s">
        <v>749</v>
      </c>
      <c r="DM2128" t="s">
        <v>749</v>
      </c>
      <c r="DN2128" t="s">
        <v>749</v>
      </c>
      <c r="DO2128" t="s">
        <v>749</v>
      </c>
      <c r="DP2128" t="s">
        <v>749</v>
      </c>
      <c r="DQ2128" t="s">
        <v>749</v>
      </c>
      <c r="DR2128" t="s">
        <v>749</v>
      </c>
      <c r="DS2128" t="s">
        <v>749</v>
      </c>
      <c r="DT2128" t="s">
        <v>749</v>
      </c>
      <c r="DU2128" t="s">
        <v>749</v>
      </c>
      <c r="DV2128" t="s">
        <v>749</v>
      </c>
      <c r="DW2128" t="s">
        <v>749</v>
      </c>
      <c r="DX2128" t="s">
        <v>749</v>
      </c>
      <c r="DY2128" t="s">
        <v>749</v>
      </c>
      <c r="DZ2128" t="s">
        <v>749</v>
      </c>
      <c r="EA2128" t="s">
        <v>749</v>
      </c>
      <c r="EB2128" t="s">
        <v>749</v>
      </c>
      <c r="EC2128" t="s">
        <v>749</v>
      </c>
      <c r="ED2128" t="s">
        <v>749</v>
      </c>
      <c r="EE2128" t="s">
        <v>749</v>
      </c>
      <c r="EF2128" t="s">
        <v>749</v>
      </c>
      <c r="EG2128" t="s">
        <v>749</v>
      </c>
      <c r="EH2128" t="s">
        <v>749</v>
      </c>
      <c r="EI2128" t="s">
        <v>749</v>
      </c>
      <c r="EJ2128" t="s">
        <v>749</v>
      </c>
      <c r="EK2128" t="s">
        <v>749</v>
      </c>
      <c r="EL2128" t="s">
        <v>749</v>
      </c>
      <c r="EM2128" t="s">
        <v>749</v>
      </c>
      <c r="EN2128" t="s">
        <v>749</v>
      </c>
      <c r="EO2128" t="s">
        <v>749</v>
      </c>
      <c r="EP2128" t="s">
        <v>749</v>
      </c>
      <c r="EQ2128" t="s">
        <v>749</v>
      </c>
      <c r="ER2128" t="s">
        <v>749</v>
      </c>
      <c r="ES2128" t="s">
        <v>749</v>
      </c>
      <c r="ET2128" t="s">
        <v>749</v>
      </c>
      <c r="EU2128" t="s">
        <v>749</v>
      </c>
      <c r="EV2128" t="s">
        <v>749</v>
      </c>
      <c r="EW2128" t="s">
        <v>749</v>
      </c>
      <c r="EX2128" t="s">
        <v>749</v>
      </c>
      <c r="EY2128" t="s">
        <v>749</v>
      </c>
      <c r="EZ2128" t="s">
        <v>749</v>
      </c>
      <c r="FA2128" t="s">
        <v>749</v>
      </c>
      <c r="FB2128" t="s">
        <v>749</v>
      </c>
      <c r="FC2128" t="s">
        <v>749</v>
      </c>
      <c r="FD2128" t="s">
        <v>749</v>
      </c>
      <c r="FE2128" t="s">
        <v>749</v>
      </c>
      <c r="FF2128" t="s">
        <v>749</v>
      </c>
      <c r="FG2128" t="s">
        <v>749</v>
      </c>
      <c r="FH2128" t="s">
        <v>749</v>
      </c>
      <c r="FI2128" t="s">
        <v>749</v>
      </c>
      <c r="FJ2128" t="s">
        <v>749</v>
      </c>
      <c r="FK2128" t="s">
        <v>749</v>
      </c>
      <c r="FL2128" t="s">
        <v>749</v>
      </c>
      <c r="FM2128" t="s">
        <v>749</v>
      </c>
      <c r="FN2128" t="s">
        <v>749</v>
      </c>
      <c r="FO2128" t="s">
        <v>749</v>
      </c>
      <c r="FP2128" t="s">
        <v>749</v>
      </c>
      <c r="FQ2128" t="s">
        <v>749</v>
      </c>
      <c r="FR2128" t="s">
        <v>749</v>
      </c>
      <c r="FS2128" t="s">
        <v>749</v>
      </c>
      <c r="FT2128" t="s">
        <v>749</v>
      </c>
      <c r="FU2128" t="s">
        <v>749</v>
      </c>
      <c r="FV2128" t="s">
        <v>749</v>
      </c>
      <c r="FW2128" t="s">
        <v>749</v>
      </c>
      <c r="FX2128" t="s">
        <v>749</v>
      </c>
      <c r="FY2128" t="s">
        <v>749</v>
      </c>
      <c r="FZ2128" t="s">
        <v>749</v>
      </c>
      <c r="GA2128" t="s">
        <v>749</v>
      </c>
      <c r="GB2128" t="s">
        <v>749</v>
      </c>
      <c r="GC2128" t="s">
        <v>749</v>
      </c>
      <c r="GD2128" t="s">
        <v>749</v>
      </c>
      <c r="GE2128" t="s">
        <v>749</v>
      </c>
      <c r="GF2128" t="s">
        <v>749</v>
      </c>
      <c r="GG2128" t="s">
        <v>749</v>
      </c>
      <c r="GH2128" t="s">
        <v>749</v>
      </c>
      <c r="GI2128" t="s">
        <v>749</v>
      </c>
      <c r="GJ2128" t="s">
        <v>749</v>
      </c>
      <c r="GK2128" t="s">
        <v>749</v>
      </c>
      <c r="GL2128" t="s">
        <v>749</v>
      </c>
      <c r="GM2128" t="s">
        <v>749</v>
      </c>
      <c r="GN2128" t="s">
        <v>749</v>
      </c>
      <c r="GO2128" t="s">
        <v>749</v>
      </c>
      <c r="GP2128" t="s">
        <v>749</v>
      </c>
      <c r="GQ2128" t="s">
        <v>749</v>
      </c>
      <c r="GR2128" t="s">
        <v>749</v>
      </c>
      <c r="GS2128" t="s">
        <v>749</v>
      </c>
      <c r="GT2128" t="s">
        <v>749</v>
      </c>
      <c r="GU2128" t="s">
        <v>749</v>
      </c>
      <c r="GV2128" t="s">
        <v>749</v>
      </c>
      <c r="GW2128" t="s">
        <v>749</v>
      </c>
      <c r="GX2128" t="s">
        <v>749</v>
      </c>
      <c r="GY2128" t="s">
        <v>749</v>
      </c>
      <c r="GZ2128" t="s">
        <v>749</v>
      </c>
      <c r="HA2128" t="s">
        <v>749</v>
      </c>
      <c r="HB2128" t="s">
        <v>749</v>
      </c>
      <c r="HC2128" t="s">
        <v>749</v>
      </c>
      <c r="HD2128" t="s">
        <v>749</v>
      </c>
      <c r="HE2128" t="s">
        <v>749</v>
      </c>
      <c r="HF2128" t="s">
        <v>749</v>
      </c>
      <c r="HG2128" t="s">
        <v>749</v>
      </c>
      <c r="HH2128" t="s">
        <v>749</v>
      </c>
      <c r="HI2128" t="s">
        <v>749</v>
      </c>
      <c r="HJ2128" t="s">
        <v>749</v>
      </c>
      <c r="HK2128" t="s">
        <v>749</v>
      </c>
      <c r="HL2128" t="s">
        <v>749</v>
      </c>
      <c r="HM2128" t="s">
        <v>749</v>
      </c>
      <c r="HN2128" t="s">
        <v>749</v>
      </c>
      <c r="HO2128" t="s">
        <v>749</v>
      </c>
      <c r="HP2128" t="s">
        <v>749</v>
      </c>
      <c r="HQ2128" t="s">
        <v>749</v>
      </c>
      <c r="HR2128" t="s">
        <v>749</v>
      </c>
      <c r="HS2128" t="s">
        <v>749</v>
      </c>
      <c r="HT2128" t="s">
        <v>749</v>
      </c>
      <c r="HU2128" t="s">
        <v>749</v>
      </c>
      <c r="HV2128" t="s">
        <v>749</v>
      </c>
      <c r="HW2128" t="s">
        <v>749</v>
      </c>
      <c r="HX2128" t="s">
        <v>749</v>
      </c>
      <c r="HY2128" t="s">
        <v>749</v>
      </c>
      <c r="HZ2128" t="s">
        <v>749</v>
      </c>
      <c r="IA2128" t="s">
        <v>749</v>
      </c>
      <c r="IB2128" t="s">
        <v>749</v>
      </c>
      <c r="IC2128" t="s">
        <v>749</v>
      </c>
      <c r="ID2128" t="s">
        <v>749</v>
      </c>
      <c r="IE2128" t="s">
        <v>749</v>
      </c>
      <c r="IF2128" t="s">
        <v>749</v>
      </c>
      <c r="IG2128" t="s">
        <v>749</v>
      </c>
      <c r="IH2128" t="s">
        <v>749</v>
      </c>
      <c r="II2128" t="s">
        <v>749</v>
      </c>
      <c r="IJ2128" t="s">
        <v>749</v>
      </c>
      <c r="IK2128" t="s">
        <v>749</v>
      </c>
      <c r="IL2128" t="s">
        <v>749</v>
      </c>
      <c r="IM2128" t="s">
        <v>749</v>
      </c>
      <c r="IN2128" t="s">
        <v>749</v>
      </c>
      <c r="IO2128" t="s">
        <v>749</v>
      </c>
      <c r="IP2128" t="s">
        <v>749</v>
      </c>
      <c r="IQ2128" t="s">
        <v>749</v>
      </c>
      <c r="IR2128" t="s">
        <v>749</v>
      </c>
      <c r="IS2128" t="s">
        <v>749</v>
      </c>
      <c r="IT2128" t="s">
        <v>749</v>
      </c>
      <c r="IU2128" t="s">
        <v>749</v>
      </c>
      <c r="IV2128" t="s">
        <v>749</v>
      </c>
      <c r="IW2128" t="s">
        <v>749</v>
      </c>
      <c r="IX2128" t="s">
        <v>749</v>
      </c>
      <c r="IY2128" t="s">
        <v>749</v>
      </c>
      <c r="IZ2128" t="s">
        <v>749</v>
      </c>
      <c r="JA2128" t="s">
        <v>749</v>
      </c>
      <c r="JB2128" t="s">
        <v>749</v>
      </c>
      <c r="JC2128" t="s">
        <v>749</v>
      </c>
      <c r="JD2128" t="s">
        <v>749</v>
      </c>
      <c r="JE2128" t="s">
        <v>749</v>
      </c>
      <c r="JF2128" t="s">
        <v>749</v>
      </c>
      <c r="JG2128" t="s">
        <v>749</v>
      </c>
      <c r="JH2128" t="s">
        <v>749</v>
      </c>
      <c r="JI2128" t="s">
        <v>749</v>
      </c>
      <c r="JJ2128" t="s">
        <v>749</v>
      </c>
      <c r="JK2128" t="s">
        <v>749</v>
      </c>
      <c r="JL2128" t="s">
        <v>749</v>
      </c>
      <c r="JM2128" t="s">
        <v>749</v>
      </c>
      <c r="JN2128" t="s">
        <v>749</v>
      </c>
      <c r="JO2128" t="s">
        <v>749</v>
      </c>
      <c r="JP2128" t="s">
        <v>749</v>
      </c>
      <c r="JQ2128" t="s">
        <v>749</v>
      </c>
      <c r="JR2128" t="s">
        <v>749</v>
      </c>
      <c r="JS2128" t="s">
        <v>749</v>
      </c>
      <c r="JT2128" t="s">
        <v>749</v>
      </c>
      <c r="JU2128" t="s">
        <v>749</v>
      </c>
      <c r="JV2128" t="s">
        <v>749</v>
      </c>
      <c r="JW2128" t="s">
        <v>749</v>
      </c>
      <c r="JX2128" t="s">
        <v>749</v>
      </c>
      <c r="JY2128" t="s">
        <v>749</v>
      </c>
      <c r="JZ2128" t="s">
        <v>749</v>
      </c>
      <c r="KA2128" t="s">
        <v>749</v>
      </c>
      <c r="KB2128" t="s">
        <v>749</v>
      </c>
      <c r="KC2128" t="s">
        <v>749</v>
      </c>
      <c r="KD2128" t="s">
        <v>749</v>
      </c>
      <c r="KE2128" t="s">
        <v>749</v>
      </c>
      <c r="KF2128" t="s">
        <v>749</v>
      </c>
      <c r="KG2128" t="s">
        <v>749</v>
      </c>
      <c r="KH2128" t="s">
        <v>749</v>
      </c>
      <c r="KI2128" t="s">
        <v>749</v>
      </c>
      <c r="KJ2128" t="s">
        <v>749</v>
      </c>
      <c r="KK2128" t="s">
        <v>749</v>
      </c>
      <c r="KL2128" t="s">
        <v>749</v>
      </c>
      <c r="KM2128" t="s">
        <v>749</v>
      </c>
      <c r="KN2128" t="s">
        <v>749</v>
      </c>
      <c r="KO2128" t="s">
        <v>749</v>
      </c>
      <c r="KP2128" t="s">
        <v>749</v>
      </c>
      <c r="KQ2128" t="s">
        <v>749</v>
      </c>
      <c r="KR2128" t="s">
        <v>749</v>
      </c>
      <c r="KS2128" t="s">
        <v>749</v>
      </c>
      <c r="KT2128" t="s">
        <v>749</v>
      </c>
      <c r="KU2128" t="s">
        <v>749</v>
      </c>
      <c r="KV2128" t="s">
        <v>749</v>
      </c>
      <c r="KW2128" t="s">
        <v>749</v>
      </c>
      <c r="KX2128" t="s">
        <v>749</v>
      </c>
      <c r="KY2128" t="s">
        <v>749</v>
      </c>
      <c r="KZ2128" t="s">
        <v>749</v>
      </c>
      <c r="LA2128" t="s">
        <v>749</v>
      </c>
      <c r="LB2128" t="s">
        <v>749</v>
      </c>
      <c r="LC2128" t="s">
        <v>749</v>
      </c>
      <c r="LD2128" t="s">
        <v>749</v>
      </c>
      <c r="LE2128" t="s">
        <v>749</v>
      </c>
      <c r="LF2128" t="s">
        <v>749</v>
      </c>
      <c r="LG2128" t="s">
        <v>749</v>
      </c>
      <c r="LH2128" t="s">
        <v>749</v>
      </c>
      <c r="LI2128" t="s">
        <v>749</v>
      </c>
      <c r="LJ2128" t="s">
        <v>749</v>
      </c>
      <c r="LK2128" t="s">
        <v>749</v>
      </c>
      <c r="LL2128" t="s">
        <v>749</v>
      </c>
      <c r="LM2128" t="s">
        <v>749</v>
      </c>
      <c r="LN2128" t="s">
        <v>749</v>
      </c>
      <c r="LO2128" t="s">
        <v>749</v>
      </c>
      <c r="LP2128" t="s">
        <v>749</v>
      </c>
      <c r="LQ2128" t="s">
        <v>749</v>
      </c>
      <c r="LR2128" t="s">
        <v>749</v>
      </c>
      <c r="LS2128" t="s">
        <v>749</v>
      </c>
      <c r="LT2128" t="s">
        <v>749</v>
      </c>
      <c r="LU2128" t="s">
        <v>749</v>
      </c>
      <c r="LV2128" t="s">
        <v>749</v>
      </c>
      <c r="LW2128" t="s">
        <v>749</v>
      </c>
      <c r="LX2128" t="s">
        <v>749</v>
      </c>
      <c r="LY2128" t="s">
        <v>749</v>
      </c>
      <c r="LZ2128" t="s">
        <v>749</v>
      </c>
      <c r="MA2128" t="s">
        <v>749</v>
      </c>
      <c r="MB2128" t="s">
        <v>749</v>
      </c>
      <c r="MC2128" t="s">
        <v>749</v>
      </c>
      <c r="MD2128" t="s">
        <v>749</v>
      </c>
      <c r="ME2128" t="s">
        <v>749</v>
      </c>
      <c r="MF2128" t="s">
        <v>749</v>
      </c>
      <c r="MG2128" t="s">
        <v>749</v>
      </c>
      <c r="MH2128" t="s">
        <v>749</v>
      </c>
      <c r="MI2128" t="s">
        <v>749</v>
      </c>
      <c r="MJ2128" t="s">
        <v>749</v>
      </c>
      <c r="MK2128" t="s">
        <v>749</v>
      </c>
      <c r="ML2128" t="s">
        <v>749</v>
      </c>
      <c r="MM2128" t="s">
        <v>749</v>
      </c>
      <c r="MN2128" t="s">
        <v>749</v>
      </c>
      <c r="MO2128" t="s">
        <v>749</v>
      </c>
      <c r="MP2128" t="s">
        <v>749</v>
      </c>
      <c r="MQ2128" t="s">
        <v>749</v>
      </c>
      <c r="MR2128" t="s">
        <v>749</v>
      </c>
      <c r="MS2128" t="s">
        <v>749</v>
      </c>
      <c r="MT2128" t="s">
        <v>749</v>
      </c>
      <c r="MU2128" t="s">
        <v>749</v>
      </c>
      <c r="MV2128" t="s">
        <v>749</v>
      </c>
      <c r="MW2128" t="s">
        <v>749</v>
      </c>
      <c r="MX2128" t="s">
        <v>749</v>
      </c>
      <c r="MY2128" t="s">
        <v>749</v>
      </c>
      <c r="MZ2128" t="s">
        <v>749</v>
      </c>
      <c r="NA2128" t="s">
        <v>749</v>
      </c>
      <c r="NB2128" t="s">
        <v>749</v>
      </c>
      <c r="NC2128" t="s">
        <v>749</v>
      </c>
      <c r="ND2128" t="s">
        <v>749</v>
      </c>
      <c r="NE2128" t="s">
        <v>749</v>
      </c>
      <c r="NF2128" t="s">
        <v>749</v>
      </c>
      <c r="NG2128" t="s">
        <v>749</v>
      </c>
      <c r="NH2128" t="s">
        <v>749</v>
      </c>
      <c r="NI2128" t="s">
        <v>749</v>
      </c>
      <c r="NJ2128" t="s">
        <v>749</v>
      </c>
      <c r="NK2128" t="s">
        <v>749</v>
      </c>
      <c r="NL2128" t="s">
        <v>749</v>
      </c>
      <c r="NM2128" t="s">
        <v>749</v>
      </c>
      <c r="NN2128" t="s">
        <v>749</v>
      </c>
      <c r="NO2128" t="s">
        <v>749</v>
      </c>
      <c r="NP2128" t="s">
        <v>749</v>
      </c>
      <c r="NQ2128" t="s">
        <v>749</v>
      </c>
      <c r="NR2128" t="s">
        <v>749</v>
      </c>
      <c r="NS2128" t="s">
        <v>749</v>
      </c>
      <c r="NT2128" t="s">
        <v>749</v>
      </c>
      <c r="NU2128" t="s">
        <v>749</v>
      </c>
      <c r="NV2128" t="s">
        <v>749</v>
      </c>
      <c r="NW2128" t="s">
        <v>749</v>
      </c>
      <c r="NX2128" t="s">
        <v>749</v>
      </c>
      <c r="NY2128" t="s">
        <v>749</v>
      </c>
      <c r="NZ2128" t="s">
        <v>749</v>
      </c>
      <c r="OA2128" t="s">
        <v>749</v>
      </c>
      <c r="OB2128" t="s">
        <v>749</v>
      </c>
      <c r="OC2128" t="s">
        <v>749</v>
      </c>
      <c r="OD2128" t="s">
        <v>749</v>
      </c>
      <c r="OE2128" t="s">
        <v>749</v>
      </c>
      <c r="OF2128" t="s">
        <v>749</v>
      </c>
      <c r="OG2128" t="s">
        <v>749</v>
      </c>
      <c r="OH2128" t="s">
        <v>749</v>
      </c>
      <c r="OI2128" t="s">
        <v>749</v>
      </c>
      <c r="OJ2128" t="s">
        <v>749</v>
      </c>
      <c r="OK2128" t="s">
        <v>749</v>
      </c>
      <c r="OL2128" t="s">
        <v>749</v>
      </c>
      <c r="OM2128" t="s">
        <v>749</v>
      </c>
      <c r="ON2128" t="s">
        <v>749</v>
      </c>
      <c r="OO2128" t="s">
        <v>749</v>
      </c>
      <c r="OP2128" t="s">
        <v>749</v>
      </c>
      <c r="OQ2128" t="s">
        <v>749</v>
      </c>
      <c r="OR2128" t="s">
        <v>749</v>
      </c>
      <c r="OS2128" t="s">
        <v>749</v>
      </c>
      <c r="OT2128" t="s">
        <v>749</v>
      </c>
      <c r="OU2128" t="s">
        <v>749</v>
      </c>
      <c r="OV2128" t="s">
        <v>749</v>
      </c>
      <c r="OW2128" t="s">
        <v>749</v>
      </c>
      <c r="OX2128" t="s">
        <v>749</v>
      </c>
      <c r="OY2128" t="s">
        <v>749</v>
      </c>
      <c r="OZ2128" t="s">
        <v>749</v>
      </c>
      <c r="PA2128" t="s">
        <v>749</v>
      </c>
      <c r="PB2128" t="s">
        <v>749</v>
      </c>
      <c r="PC2128" t="s">
        <v>749</v>
      </c>
      <c r="PD2128" t="s">
        <v>749</v>
      </c>
      <c r="PE2128" t="s">
        <v>749</v>
      </c>
      <c r="PF2128" t="s">
        <v>749</v>
      </c>
      <c r="PG2128" t="s">
        <v>749</v>
      </c>
      <c r="PH2128" t="s">
        <v>749</v>
      </c>
      <c r="PI2128" t="s">
        <v>749</v>
      </c>
      <c r="PJ2128" t="s">
        <v>749</v>
      </c>
      <c r="PK2128" t="s">
        <v>749</v>
      </c>
      <c r="PL2128" t="s">
        <v>749</v>
      </c>
      <c r="PM2128" t="s">
        <v>749</v>
      </c>
      <c r="PN2128" t="s">
        <v>749</v>
      </c>
      <c r="PO2128" t="s">
        <v>749</v>
      </c>
      <c r="PP2128" t="s">
        <v>749</v>
      </c>
      <c r="PQ2128" t="s">
        <v>749</v>
      </c>
      <c r="PR2128" t="s">
        <v>749</v>
      </c>
      <c r="PS2128" t="s">
        <v>749</v>
      </c>
      <c r="PT2128" t="s">
        <v>749</v>
      </c>
      <c r="PU2128" t="s">
        <v>749</v>
      </c>
      <c r="PV2128" t="s">
        <v>749</v>
      </c>
      <c r="PW2128" t="s">
        <v>749</v>
      </c>
      <c r="PX2128" t="s">
        <v>749</v>
      </c>
      <c r="PY2128" t="s">
        <v>749</v>
      </c>
      <c r="PZ2128" t="s">
        <v>749</v>
      </c>
      <c r="QA2128" t="s">
        <v>749</v>
      </c>
      <c r="QB2128" t="s">
        <v>749</v>
      </c>
      <c r="QC2128" t="s">
        <v>749</v>
      </c>
      <c r="QD2128" t="s">
        <v>749</v>
      </c>
      <c r="QE2128" t="s">
        <v>749</v>
      </c>
      <c r="QF2128" t="s">
        <v>749</v>
      </c>
      <c r="QG2128" t="s">
        <v>749</v>
      </c>
      <c r="QH2128" t="s">
        <v>749</v>
      </c>
      <c r="QI2128" t="s">
        <v>749</v>
      </c>
      <c r="QJ2128" t="s">
        <v>749</v>
      </c>
      <c r="QK2128" t="s">
        <v>749</v>
      </c>
      <c r="QL2128" t="s">
        <v>749</v>
      </c>
      <c r="QM2128" t="s">
        <v>749</v>
      </c>
      <c r="QN2128" t="s">
        <v>749</v>
      </c>
      <c r="QO2128" t="s">
        <v>749</v>
      </c>
      <c r="QP2128" t="s">
        <v>749</v>
      </c>
      <c r="QQ2128" t="s">
        <v>749</v>
      </c>
      <c r="QR2128" t="s">
        <v>749</v>
      </c>
      <c r="QS2128" t="s">
        <v>749</v>
      </c>
      <c r="QT2128" t="s">
        <v>749</v>
      </c>
      <c r="QU2128" t="s">
        <v>749</v>
      </c>
      <c r="QV2128" t="s">
        <v>749</v>
      </c>
      <c r="QW2128" t="s">
        <v>749</v>
      </c>
      <c r="QX2128" t="s">
        <v>749</v>
      </c>
      <c r="QY2128" t="s">
        <v>749</v>
      </c>
      <c r="QZ2128" t="s">
        <v>749</v>
      </c>
      <c r="RA2128" t="s">
        <v>749</v>
      </c>
      <c r="RB2128" t="s">
        <v>749</v>
      </c>
      <c r="RC2128" t="s">
        <v>749</v>
      </c>
      <c r="RD2128" t="s">
        <v>749</v>
      </c>
      <c r="RE2128" t="s">
        <v>749</v>
      </c>
      <c r="RF2128" t="s">
        <v>749</v>
      </c>
      <c r="RG2128" t="s">
        <v>749</v>
      </c>
      <c r="RH2128" t="s">
        <v>749</v>
      </c>
      <c r="RI2128" t="s">
        <v>749</v>
      </c>
      <c r="RJ2128" t="s">
        <v>749</v>
      </c>
      <c r="RK2128" t="s">
        <v>749</v>
      </c>
      <c r="RL2128" t="s">
        <v>749</v>
      </c>
      <c r="RM2128" t="s">
        <v>749</v>
      </c>
      <c r="RN2128" t="s">
        <v>749</v>
      </c>
      <c r="RO2128" t="s">
        <v>749</v>
      </c>
      <c r="RP2128" t="s">
        <v>749</v>
      </c>
      <c r="RQ2128" t="s">
        <v>749</v>
      </c>
      <c r="RR2128" t="s">
        <v>749</v>
      </c>
      <c r="RS2128" t="s">
        <v>749</v>
      </c>
      <c r="RT2128" t="s">
        <v>749</v>
      </c>
      <c r="RU2128" t="s">
        <v>749</v>
      </c>
      <c r="RV2128" t="s">
        <v>749</v>
      </c>
      <c r="RW2128" t="s">
        <v>749</v>
      </c>
      <c r="RX2128" t="s">
        <v>749</v>
      </c>
      <c r="RY2128" t="s">
        <v>749</v>
      </c>
      <c r="RZ2128" t="s">
        <v>749</v>
      </c>
      <c r="SA2128" t="s">
        <v>749</v>
      </c>
      <c r="SB2128" t="s">
        <v>749</v>
      </c>
      <c r="SC2128" t="s">
        <v>749</v>
      </c>
      <c r="SD2128" t="s">
        <v>749</v>
      </c>
      <c r="SE2128" t="s">
        <v>749</v>
      </c>
      <c r="SF2128" t="s">
        <v>749</v>
      </c>
      <c r="SG2128" t="s">
        <v>749</v>
      </c>
      <c r="SH2128" t="s">
        <v>749</v>
      </c>
      <c r="SI2128" t="s">
        <v>749</v>
      </c>
      <c r="SJ2128" t="s">
        <v>749</v>
      </c>
      <c r="SK2128" t="s">
        <v>749</v>
      </c>
      <c r="SL2128" t="s">
        <v>749</v>
      </c>
      <c r="SM2128" t="s">
        <v>749</v>
      </c>
      <c r="SN2128" t="s">
        <v>749</v>
      </c>
      <c r="SO2128" t="s">
        <v>749</v>
      </c>
      <c r="SP2128" t="s">
        <v>749</v>
      </c>
      <c r="SQ2128" t="s">
        <v>749</v>
      </c>
      <c r="SR2128" t="s">
        <v>749</v>
      </c>
      <c r="SS2128" t="s">
        <v>749</v>
      </c>
      <c r="ST2128" t="s">
        <v>749</v>
      </c>
      <c r="SU2128" t="s">
        <v>749</v>
      </c>
      <c r="SV2128" t="s">
        <v>749</v>
      </c>
      <c r="SW2128" t="s">
        <v>749</v>
      </c>
      <c r="SX2128" t="s">
        <v>749</v>
      </c>
      <c r="SY2128" t="s">
        <v>749</v>
      </c>
      <c r="SZ2128" t="s">
        <v>749</v>
      </c>
      <c r="TA2128" t="s">
        <v>749</v>
      </c>
      <c r="TB2128" t="s">
        <v>749</v>
      </c>
      <c r="TC2128" t="s">
        <v>749</v>
      </c>
      <c r="TD2128" t="s">
        <v>749</v>
      </c>
      <c r="TE2128" t="s">
        <v>749</v>
      </c>
      <c r="TF2128" t="s">
        <v>749</v>
      </c>
      <c r="TG2128" t="s">
        <v>749</v>
      </c>
      <c r="TH2128" t="s">
        <v>749</v>
      </c>
      <c r="TI2128" t="s">
        <v>749</v>
      </c>
      <c r="TJ2128" t="s">
        <v>749</v>
      </c>
      <c r="TK2128" t="s">
        <v>749</v>
      </c>
      <c r="TL2128" t="s">
        <v>749</v>
      </c>
      <c r="TM2128" t="s">
        <v>749</v>
      </c>
      <c r="TN2128" t="s">
        <v>749</v>
      </c>
      <c r="TO2128" t="s">
        <v>749</v>
      </c>
      <c r="TP2128" t="s">
        <v>749</v>
      </c>
      <c r="TQ2128" t="s">
        <v>749</v>
      </c>
      <c r="TR2128" t="s">
        <v>749</v>
      </c>
      <c r="TS2128" t="s">
        <v>749</v>
      </c>
      <c r="TT2128" t="s">
        <v>749</v>
      </c>
      <c r="TU2128" t="s">
        <v>749</v>
      </c>
      <c r="TV2128" t="s">
        <v>749</v>
      </c>
      <c r="TW2128" t="s">
        <v>749</v>
      </c>
      <c r="TX2128" t="s">
        <v>749</v>
      </c>
      <c r="TY2128" t="s">
        <v>749</v>
      </c>
      <c r="TZ2128" t="s">
        <v>749</v>
      </c>
      <c r="UA2128" t="s">
        <v>749</v>
      </c>
      <c r="UB2128" t="s">
        <v>749</v>
      </c>
      <c r="UC2128" t="s">
        <v>749</v>
      </c>
      <c r="UD2128" t="s">
        <v>749</v>
      </c>
      <c r="UE2128" t="s">
        <v>749</v>
      </c>
      <c r="UF2128" t="s">
        <v>749</v>
      </c>
      <c r="UG2128" t="s">
        <v>749</v>
      </c>
      <c r="UH2128" t="s">
        <v>749</v>
      </c>
      <c r="UI2128" t="s">
        <v>749</v>
      </c>
      <c r="UJ2128" t="s">
        <v>749</v>
      </c>
      <c r="UK2128" t="s">
        <v>749</v>
      </c>
      <c r="UL2128" t="s">
        <v>749</v>
      </c>
      <c r="UM2128" t="s">
        <v>749</v>
      </c>
      <c r="UN2128" t="s">
        <v>749</v>
      </c>
      <c r="UO2128" t="s">
        <v>749</v>
      </c>
      <c r="UP2128" t="s">
        <v>749</v>
      </c>
      <c r="UQ2128" t="s">
        <v>749</v>
      </c>
      <c r="UR2128" t="s">
        <v>749</v>
      </c>
      <c r="US2128" t="s">
        <v>749</v>
      </c>
      <c r="UT2128" t="s">
        <v>749</v>
      </c>
      <c r="UU2128" t="s">
        <v>749</v>
      </c>
      <c r="UV2128" t="s">
        <v>749</v>
      </c>
      <c r="UW2128" t="s">
        <v>749</v>
      </c>
      <c r="UX2128" t="s">
        <v>749</v>
      </c>
      <c r="UY2128" t="s">
        <v>749</v>
      </c>
      <c r="UZ2128" t="s">
        <v>749</v>
      </c>
      <c r="VA2128" t="s">
        <v>749</v>
      </c>
      <c r="VB2128" t="s">
        <v>749</v>
      </c>
      <c r="VC2128" t="s">
        <v>749</v>
      </c>
      <c r="VD2128" t="s">
        <v>749</v>
      </c>
      <c r="VE2128" t="s">
        <v>749</v>
      </c>
      <c r="VF2128" t="s">
        <v>749</v>
      </c>
      <c r="VG2128" t="s">
        <v>749</v>
      </c>
      <c r="VH2128" t="s">
        <v>749</v>
      </c>
      <c r="VI2128" t="s">
        <v>749</v>
      </c>
      <c r="VJ2128" t="s">
        <v>749</v>
      </c>
      <c r="VK2128" t="s">
        <v>749</v>
      </c>
      <c r="VL2128" t="s">
        <v>749</v>
      </c>
      <c r="VM2128" t="s">
        <v>749</v>
      </c>
      <c r="VN2128" t="s">
        <v>749</v>
      </c>
      <c r="VO2128" t="s">
        <v>749</v>
      </c>
      <c r="VP2128" t="s">
        <v>749</v>
      </c>
      <c r="VQ2128" t="s">
        <v>749</v>
      </c>
      <c r="VR2128" t="s">
        <v>749</v>
      </c>
      <c r="VS2128" t="s">
        <v>749</v>
      </c>
      <c r="VT2128" t="s">
        <v>749</v>
      </c>
      <c r="VU2128" t="s">
        <v>749</v>
      </c>
      <c r="VV2128" t="s">
        <v>749</v>
      </c>
      <c r="VW2128" t="s">
        <v>749</v>
      </c>
      <c r="VX2128" t="s">
        <v>749</v>
      </c>
      <c r="VY2128" t="s">
        <v>749</v>
      </c>
      <c r="VZ2128" t="s">
        <v>749</v>
      </c>
      <c r="WA2128" t="s">
        <v>749</v>
      </c>
      <c r="WB2128" t="s">
        <v>749</v>
      </c>
      <c r="WC2128" t="s">
        <v>749</v>
      </c>
      <c r="WD2128" t="s">
        <v>749</v>
      </c>
      <c r="WE2128" t="s">
        <v>749</v>
      </c>
      <c r="WF2128" t="s">
        <v>749</v>
      </c>
      <c r="WG2128" t="s">
        <v>749</v>
      </c>
      <c r="WH2128" t="s">
        <v>749</v>
      </c>
      <c r="WI2128" t="s">
        <v>749</v>
      </c>
      <c r="WJ2128" t="s">
        <v>749</v>
      </c>
      <c r="WK2128" t="s">
        <v>749</v>
      </c>
      <c r="WL2128" t="s">
        <v>749</v>
      </c>
      <c r="WM2128" t="s">
        <v>749</v>
      </c>
      <c r="WN2128" t="s">
        <v>749</v>
      </c>
      <c r="WO2128" t="s">
        <v>749</v>
      </c>
      <c r="WP2128" t="s">
        <v>749</v>
      </c>
      <c r="WQ2128" t="s">
        <v>749</v>
      </c>
      <c r="WR2128" t="s">
        <v>749</v>
      </c>
      <c r="WS2128" t="s">
        <v>749</v>
      </c>
      <c r="WT2128" t="s">
        <v>749</v>
      </c>
      <c r="WU2128" t="s">
        <v>749</v>
      </c>
      <c r="WV2128" t="s">
        <v>749</v>
      </c>
      <c r="WW2128" t="s">
        <v>749</v>
      </c>
      <c r="WX2128" t="s">
        <v>749</v>
      </c>
      <c r="WY2128" t="s">
        <v>749</v>
      </c>
      <c r="WZ2128" t="s">
        <v>749</v>
      </c>
      <c r="XA2128" t="s">
        <v>749</v>
      </c>
      <c r="XB2128" t="s">
        <v>749</v>
      </c>
      <c r="XC2128" t="s">
        <v>749</v>
      </c>
      <c r="XD2128" t="s">
        <v>749</v>
      </c>
      <c r="XE2128" t="s">
        <v>749</v>
      </c>
      <c r="XF2128" t="s">
        <v>749</v>
      </c>
      <c r="XG2128" t="s">
        <v>749</v>
      </c>
      <c r="XH2128" t="s">
        <v>749</v>
      </c>
      <c r="XI2128" t="s">
        <v>749</v>
      </c>
      <c r="XJ2128" t="s">
        <v>749</v>
      </c>
      <c r="XK2128" t="s">
        <v>749</v>
      </c>
      <c r="XL2128" t="s">
        <v>749</v>
      </c>
      <c r="XM2128" t="s">
        <v>749</v>
      </c>
      <c r="XN2128" t="s">
        <v>749</v>
      </c>
      <c r="XO2128" t="s">
        <v>749</v>
      </c>
      <c r="XP2128" t="s">
        <v>749</v>
      </c>
      <c r="XQ2128" t="s">
        <v>749</v>
      </c>
      <c r="XR2128" t="s">
        <v>749</v>
      </c>
      <c r="XS2128" t="s">
        <v>749</v>
      </c>
      <c r="XT2128" t="s">
        <v>749</v>
      </c>
      <c r="XU2128" t="s">
        <v>749</v>
      </c>
      <c r="XV2128" t="s">
        <v>749</v>
      </c>
      <c r="XW2128" t="s">
        <v>749</v>
      </c>
      <c r="XX2128" t="s">
        <v>749</v>
      </c>
      <c r="XY2128" t="s">
        <v>749</v>
      </c>
      <c r="XZ2128" t="s">
        <v>749</v>
      </c>
      <c r="YA2128" t="s">
        <v>749</v>
      </c>
      <c r="YB2128" t="s">
        <v>749</v>
      </c>
      <c r="YC2128" t="s">
        <v>749</v>
      </c>
      <c r="YD2128" t="s">
        <v>749</v>
      </c>
      <c r="YE2128" t="s">
        <v>749</v>
      </c>
      <c r="YF2128" t="s">
        <v>749</v>
      </c>
      <c r="YG2128" t="s">
        <v>749</v>
      </c>
      <c r="YH2128" t="s">
        <v>749</v>
      </c>
      <c r="YI2128" t="s">
        <v>749</v>
      </c>
      <c r="YJ2128" t="s">
        <v>749</v>
      </c>
      <c r="YK2128" t="s">
        <v>749</v>
      </c>
      <c r="YL2128" t="s">
        <v>749</v>
      </c>
      <c r="YM2128" t="s">
        <v>749</v>
      </c>
      <c r="YN2128" t="s">
        <v>749</v>
      </c>
      <c r="YO2128" t="s">
        <v>749</v>
      </c>
      <c r="YP2128" t="s">
        <v>749</v>
      </c>
      <c r="YQ2128" t="s">
        <v>749</v>
      </c>
      <c r="YR2128" t="s">
        <v>749</v>
      </c>
      <c r="YS2128" t="s">
        <v>749</v>
      </c>
      <c r="YT2128" t="s">
        <v>749</v>
      </c>
      <c r="YU2128" t="s">
        <v>749</v>
      </c>
      <c r="YV2128" t="s">
        <v>749</v>
      </c>
      <c r="YW2128" t="s">
        <v>749</v>
      </c>
      <c r="YX2128" t="s">
        <v>749</v>
      </c>
      <c r="YY2128" t="s">
        <v>749</v>
      </c>
      <c r="YZ2128" t="s">
        <v>749</v>
      </c>
      <c r="ZA2128" t="s">
        <v>749</v>
      </c>
      <c r="ZB2128" t="s">
        <v>749</v>
      </c>
      <c r="ZC2128" t="s">
        <v>749</v>
      </c>
      <c r="ZD2128" t="s">
        <v>749</v>
      </c>
      <c r="ZE2128" t="s">
        <v>749</v>
      </c>
      <c r="ZF2128" t="s">
        <v>749</v>
      </c>
      <c r="ZG2128" t="s">
        <v>749</v>
      </c>
      <c r="ZH2128" t="s">
        <v>749</v>
      </c>
      <c r="ZI2128" t="s">
        <v>749</v>
      </c>
      <c r="ZJ2128" t="s">
        <v>749</v>
      </c>
      <c r="ZK2128" t="s">
        <v>749</v>
      </c>
      <c r="ZL2128" t="s">
        <v>749</v>
      </c>
      <c r="ZM2128" t="s">
        <v>749</v>
      </c>
      <c r="ZN2128" t="s">
        <v>749</v>
      </c>
      <c r="ZO2128" t="s">
        <v>749</v>
      </c>
      <c r="ZP2128" t="s">
        <v>749</v>
      </c>
      <c r="ZQ2128" t="s">
        <v>749</v>
      </c>
      <c r="ZR2128" t="s">
        <v>749</v>
      </c>
      <c r="ZS2128" t="s">
        <v>749</v>
      </c>
      <c r="ZT2128" t="s">
        <v>749</v>
      </c>
      <c r="ZU2128" t="s">
        <v>749</v>
      </c>
      <c r="ZV2128" t="s">
        <v>749</v>
      </c>
      <c r="ZW2128" t="s">
        <v>749</v>
      </c>
      <c r="ZX2128" t="s">
        <v>749</v>
      </c>
      <c r="ZY2128" t="s">
        <v>749</v>
      </c>
      <c r="ZZ2128" t="s">
        <v>749</v>
      </c>
      <c r="AAA2128" t="s">
        <v>749</v>
      </c>
      <c r="AAB2128" t="s">
        <v>749</v>
      </c>
      <c r="AAC2128" t="s">
        <v>749</v>
      </c>
      <c r="AAD2128" t="s">
        <v>749</v>
      </c>
      <c r="AAE2128" t="s">
        <v>749</v>
      </c>
      <c r="AAF2128" t="s">
        <v>749</v>
      </c>
      <c r="AAG2128" t="s">
        <v>749</v>
      </c>
      <c r="AAH2128" t="s">
        <v>749</v>
      </c>
      <c r="AAI2128" t="s">
        <v>749</v>
      </c>
      <c r="AAJ2128" t="s">
        <v>749</v>
      </c>
      <c r="AAK2128" t="s">
        <v>749</v>
      </c>
      <c r="AAL2128" t="s">
        <v>749</v>
      </c>
      <c r="AAM2128" t="s">
        <v>749</v>
      </c>
      <c r="AAN2128" t="s">
        <v>749</v>
      </c>
      <c r="AAO2128" t="s">
        <v>749</v>
      </c>
      <c r="AAP2128" t="s">
        <v>749</v>
      </c>
      <c r="AAQ2128" t="s">
        <v>749</v>
      </c>
      <c r="AAR2128" t="s">
        <v>749</v>
      </c>
      <c r="AAS2128" t="s">
        <v>749</v>
      </c>
      <c r="AAT2128" t="s">
        <v>749</v>
      </c>
      <c r="AAU2128" t="s">
        <v>749</v>
      </c>
      <c r="AAV2128" t="s">
        <v>749</v>
      </c>
      <c r="AAW2128" t="s">
        <v>749</v>
      </c>
      <c r="AAX2128" t="s">
        <v>749</v>
      </c>
      <c r="AAY2128" t="s">
        <v>749</v>
      </c>
      <c r="AAZ2128" t="s">
        <v>749</v>
      </c>
      <c r="ABA2128" t="s">
        <v>749</v>
      </c>
      <c r="ABB2128" t="s">
        <v>749</v>
      </c>
      <c r="ABC2128" t="s">
        <v>749</v>
      </c>
      <c r="ABD2128" t="s">
        <v>749</v>
      </c>
      <c r="ABE2128" t="s">
        <v>749</v>
      </c>
      <c r="ABF2128" t="s">
        <v>749</v>
      </c>
      <c r="ABG2128" t="s">
        <v>749</v>
      </c>
      <c r="ABH2128" t="s">
        <v>749</v>
      </c>
      <c r="ABI2128" t="s">
        <v>749</v>
      </c>
      <c r="ABJ2128" t="s">
        <v>749</v>
      </c>
      <c r="ABK2128" t="s">
        <v>749</v>
      </c>
      <c r="ABL2128" t="s">
        <v>749</v>
      </c>
    </row>
    <row r="2129" spans="1:740">
      <c r="A2129" t="s">
        <v>9365</v>
      </c>
      <c r="B2129" t="s">
        <v>9365</v>
      </c>
      <c r="C2129" t="s">
        <v>9366</v>
      </c>
      <c r="D2129" t="s">
        <v>9365</v>
      </c>
      <c r="E2129" t="s">
        <v>837</v>
      </c>
      <c r="F2129" t="s">
        <v>749</v>
      </c>
      <c r="G2129" t="s">
        <v>9367</v>
      </c>
      <c r="H2129" t="s">
        <v>749</v>
      </c>
      <c r="I2129" t="s">
        <v>3067</v>
      </c>
      <c r="J2129" s="1">
        <v>0</v>
      </c>
      <c r="K2129" t="s">
        <v>9365</v>
      </c>
      <c r="L2129" t="s">
        <v>749</v>
      </c>
      <c r="M2129" s="1">
        <v>0</v>
      </c>
      <c r="N2129" t="s">
        <v>749</v>
      </c>
      <c r="O2129" t="s">
        <v>837</v>
      </c>
      <c r="P2129" t="s">
        <v>749</v>
      </c>
      <c r="Q2129" t="s">
        <v>749</v>
      </c>
      <c r="R2129" t="s">
        <v>749</v>
      </c>
      <c r="S2129" t="s">
        <v>749</v>
      </c>
      <c r="T2129" t="s">
        <v>749</v>
      </c>
      <c r="U2129" t="s">
        <v>749</v>
      </c>
      <c r="V2129" t="s">
        <v>749</v>
      </c>
      <c r="W2129" t="s">
        <v>749</v>
      </c>
      <c r="X2129" t="s">
        <v>749</v>
      </c>
      <c r="Y2129" t="s">
        <v>749</v>
      </c>
      <c r="Z2129" t="s">
        <v>749</v>
      </c>
      <c r="AA2129" t="s">
        <v>749</v>
      </c>
      <c r="AB2129" t="s">
        <v>749</v>
      </c>
      <c r="AC2129" t="s">
        <v>749</v>
      </c>
      <c r="AD2129" t="s">
        <v>749</v>
      </c>
      <c r="AE2129" t="s">
        <v>749</v>
      </c>
      <c r="AF2129" t="s">
        <v>749</v>
      </c>
      <c r="AG2129" t="s">
        <v>749</v>
      </c>
      <c r="AH2129" t="s">
        <v>749</v>
      </c>
      <c r="AI2129" t="s">
        <v>749</v>
      </c>
      <c r="AJ2129" t="s">
        <v>749</v>
      </c>
      <c r="AK2129" t="s">
        <v>749</v>
      </c>
      <c r="AL2129" t="s">
        <v>749</v>
      </c>
      <c r="AM2129" t="s">
        <v>749</v>
      </c>
      <c r="AN2129" t="s">
        <v>749</v>
      </c>
      <c r="AO2129" t="s">
        <v>749</v>
      </c>
      <c r="AP2129" t="s">
        <v>749</v>
      </c>
      <c r="AQ2129" t="s">
        <v>749</v>
      </c>
      <c r="AR2129" t="s">
        <v>749</v>
      </c>
      <c r="AS2129" t="s">
        <v>749</v>
      </c>
      <c r="AT2129" t="s">
        <v>749</v>
      </c>
      <c r="AU2129" t="s">
        <v>749</v>
      </c>
      <c r="AV2129" t="s">
        <v>749</v>
      </c>
      <c r="AW2129" t="s">
        <v>749</v>
      </c>
      <c r="AX2129" t="s">
        <v>749</v>
      </c>
      <c r="AY2129" t="s">
        <v>749</v>
      </c>
      <c r="AZ2129" t="s">
        <v>749</v>
      </c>
      <c r="BA2129" t="s">
        <v>749</v>
      </c>
      <c r="BB2129" t="s">
        <v>749</v>
      </c>
      <c r="BC2129" t="s">
        <v>749</v>
      </c>
      <c r="BD2129" t="s">
        <v>749</v>
      </c>
      <c r="BE2129" t="s">
        <v>749</v>
      </c>
      <c r="BF2129" t="s">
        <v>749</v>
      </c>
      <c r="BG2129" t="s">
        <v>749</v>
      </c>
      <c r="BH2129" t="s">
        <v>749</v>
      </c>
      <c r="BI2129" t="s">
        <v>749</v>
      </c>
      <c r="BJ2129" t="s">
        <v>749</v>
      </c>
      <c r="BK2129" t="s">
        <v>749</v>
      </c>
      <c r="BL2129" t="s">
        <v>749</v>
      </c>
      <c r="BM2129" t="s">
        <v>749</v>
      </c>
      <c r="BN2129" t="s">
        <v>749</v>
      </c>
      <c r="BO2129" t="s">
        <v>749</v>
      </c>
      <c r="BP2129" t="s">
        <v>749</v>
      </c>
      <c r="BQ2129" t="s">
        <v>749</v>
      </c>
      <c r="BR2129" t="s">
        <v>749</v>
      </c>
      <c r="BS2129" t="s">
        <v>749</v>
      </c>
      <c r="BT2129" t="s">
        <v>749</v>
      </c>
      <c r="BU2129" t="s">
        <v>749</v>
      </c>
      <c r="BV2129" t="s">
        <v>749</v>
      </c>
      <c r="BW2129" t="s">
        <v>749</v>
      </c>
      <c r="BX2129" t="s">
        <v>749</v>
      </c>
      <c r="BY2129" t="s">
        <v>749</v>
      </c>
      <c r="BZ2129" t="s">
        <v>749</v>
      </c>
      <c r="CA2129" t="s">
        <v>749</v>
      </c>
      <c r="CB2129" t="s">
        <v>749</v>
      </c>
      <c r="CC2129" t="s">
        <v>749</v>
      </c>
      <c r="CD2129" t="s">
        <v>749</v>
      </c>
      <c r="CE2129" t="s">
        <v>749</v>
      </c>
      <c r="CF2129" t="s">
        <v>749</v>
      </c>
      <c r="CG2129" t="s">
        <v>749</v>
      </c>
      <c r="CH2129" t="s">
        <v>749</v>
      </c>
      <c r="CI2129" t="s">
        <v>749</v>
      </c>
      <c r="CJ2129" t="s">
        <v>749</v>
      </c>
      <c r="CK2129" t="s">
        <v>749</v>
      </c>
      <c r="CL2129" t="s">
        <v>749</v>
      </c>
      <c r="CM2129" t="s">
        <v>749</v>
      </c>
      <c r="CN2129" t="s">
        <v>749</v>
      </c>
      <c r="CO2129" t="s">
        <v>749</v>
      </c>
      <c r="CP2129" t="s">
        <v>749</v>
      </c>
      <c r="CQ2129" t="s">
        <v>749</v>
      </c>
      <c r="CR2129" t="s">
        <v>749</v>
      </c>
      <c r="CS2129" t="s">
        <v>749</v>
      </c>
      <c r="CT2129" t="s">
        <v>749</v>
      </c>
      <c r="CU2129" t="s">
        <v>749</v>
      </c>
      <c r="CV2129" t="s">
        <v>749</v>
      </c>
      <c r="CW2129" t="s">
        <v>749</v>
      </c>
      <c r="CX2129" t="s">
        <v>749</v>
      </c>
      <c r="CY2129" t="s">
        <v>749</v>
      </c>
      <c r="CZ2129" t="s">
        <v>749</v>
      </c>
      <c r="DA2129" t="s">
        <v>749</v>
      </c>
      <c r="DB2129" t="s">
        <v>749</v>
      </c>
      <c r="DC2129" t="s">
        <v>749</v>
      </c>
      <c r="DD2129" t="s">
        <v>749</v>
      </c>
      <c r="DE2129" t="s">
        <v>749</v>
      </c>
      <c r="DF2129" t="s">
        <v>749</v>
      </c>
      <c r="DG2129" t="s">
        <v>749</v>
      </c>
      <c r="DH2129" t="s">
        <v>749</v>
      </c>
      <c r="DI2129" t="s">
        <v>749</v>
      </c>
      <c r="DJ2129" t="s">
        <v>749</v>
      </c>
      <c r="DK2129" t="s">
        <v>749</v>
      </c>
      <c r="DL2129" t="s">
        <v>749</v>
      </c>
      <c r="DM2129" t="s">
        <v>749</v>
      </c>
      <c r="DN2129" t="s">
        <v>749</v>
      </c>
      <c r="DO2129" t="s">
        <v>749</v>
      </c>
      <c r="DP2129" t="s">
        <v>749</v>
      </c>
      <c r="DQ2129" t="s">
        <v>749</v>
      </c>
      <c r="DR2129" t="s">
        <v>749</v>
      </c>
      <c r="DS2129" t="s">
        <v>749</v>
      </c>
      <c r="DT2129" t="s">
        <v>749</v>
      </c>
      <c r="DU2129" t="s">
        <v>749</v>
      </c>
      <c r="DV2129" t="s">
        <v>749</v>
      </c>
      <c r="DW2129" t="s">
        <v>749</v>
      </c>
      <c r="DX2129" t="s">
        <v>749</v>
      </c>
      <c r="DY2129" t="s">
        <v>749</v>
      </c>
      <c r="DZ2129" t="s">
        <v>749</v>
      </c>
      <c r="EA2129" t="s">
        <v>749</v>
      </c>
      <c r="EB2129" t="s">
        <v>749</v>
      </c>
      <c r="EC2129" t="s">
        <v>749</v>
      </c>
      <c r="ED2129" t="s">
        <v>749</v>
      </c>
      <c r="EE2129" t="s">
        <v>749</v>
      </c>
      <c r="EF2129" t="s">
        <v>749</v>
      </c>
      <c r="EG2129" t="s">
        <v>749</v>
      </c>
      <c r="EH2129" t="s">
        <v>749</v>
      </c>
      <c r="EI2129" t="s">
        <v>749</v>
      </c>
      <c r="EJ2129" t="s">
        <v>749</v>
      </c>
      <c r="EK2129" t="s">
        <v>749</v>
      </c>
      <c r="EL2129" t="s">
        <v>749</v>
      </c>
      <c r="EM2129" t="s">
        <v>749</v>
      </c>
      <c r="EN2129" t="s">
        <v>749</v>
      </c>
      <c r="EO2129" t="s">
        <v>749</v>
      </c>
      <c r="EP2129" t="s">
        <v>749</v>
      </c>
      <c r="EQ2129" t="s">
        <v>749</v>
      </c>
      <c r="ER2129" t="s">
        <v>749</v>
      </c>
      <c r="ES2129" t="s">
        <v>749</v>
      </c>
      <c r="ET2129" t="s">
        <v>749</v>
      </c>
      <c r="EU2129" t="s">
        <v>749</v>
      </c>
      <c r="EV2129" t="s">
        <v>749</v>
      </c>
      <c r="EW2129" t="s">
        <v>749</v>
      </c>
      <c r="EX2129" t="s">
        <v>749</v>
      </c>
      <c r="EY2129" t="s">
        <v>749</v>
      </c>
      <c r="EZ2129" t="s">
        <v>749</v>
      </c>
      <c r="FA2129" t="s">
        <v>749</v>
      </c>
      <c r="FB2129" t="s">
        <v>749</v>
      </c>
      <c r="FC2129" t="s">
        <v>749</v>
      </c>
      <c r="FD2129" t="s">
        <v>749</v>
      </c>
      <c r="FE2129" t="s">
        <v>749</v>
      </c>
      <c r="FF2129" t="s">
        <v>749</v>
      </c>
      <c r="FG2129" t="s">
        <v>749</v>
      </c>
      <c r="FH2129" t="s">
        <v>749</v>
      </c>
      <c r="FI2129" t="s">
        <v>749</v>
      </c>
      <c r="FJ2129" t="s">
        <v>749</v>
      </c>
      <c r="FK2129" t="s">
        <v>749</v>
      </c>
      <c r="FL2129" t="s">
        <v>749</v>
      </c>
      <c r="FM2129" t="s">
        <v>749</v>
      </c>
      <c r="FN2129" t="s">
        <v>749</v>
      </c>
      <c r="FO2129" t="s">
        <v>749</v>
      </c>
      <c r="FP2129" t="s">
        <v>749</v>
      </c>
      <c r="FQ2129" t="s">
        <v>749</v>
      </c>
      <c r="FR2129" t="s">
        <v>749</v>
      </c>
      <c r="FS2129" t="s">
        <v>749</v>
      </c>
      <c r="FT2129" t="s">
        <v>749</v>
      </c>
      <c r="FU2129" t="s">
        <v>749</v>
      </c>
      <c r="FV2129" t="s">
        <v>749</v>
      </c>
      <c r="FW2129" t="s">
        <v>749</v>
      </c>
      <c r="FX2129" t="s">
        <v>749</v>
      </c>
      <c r="FY2129" t="s">
        <v>749</v>
      </c>
      <c r="FZ2129" t="s">
        <v>749</v>
      </c>
      <c r="GA2129" t="s">
        <v>749</v>
      </c>
      <c r="GB2129" t="s">
        <v>749</v>
      </c>
      <c r="GC2129" t="s">
        <v>749</v>
      </c>
      <c r="GD2129" t="s">
        <v>749</v>
      </c>
      <c r="GE2129" t="s">
        <v>749</v>
      </c>
      <c r="GF2129" t="s">
        <v>749</v>
      </c>
      <c r="GG2129" t="s">
        <v>749</v>
      </c>
      <c r="GH2129" t="s">
        <v>749</v>
      </c>
      <c r="GI2129" t="s">
        <v>749</v>
      </c>
      <c r="GJ2129" t="s">
        <v>749</v>
      </c>
      <c r="GK2129" t="s">
        <v>749</v>
      </c>
      <c r="GL2129" t="s">
        <v>749</v>
      </c>
      <c r="GM2129" t="s">
        <v>749</v>
      </c>
      <c r="GN2129" t="s">
        <v>749</v>
      </c>
      <c r="GO2129" t="s">
        <v>749</v>
      </c>
      <c r="GP2129" t="s">
        <v>749</v>
      </c>
      <c r="GQ2129" t="s">
        <v>749</v>
      </c>
      <c r="GR2129" t="s">
        <v>749</v>
      </c>
      <c r="GS2129" t="s">
        <v>749</v>
      </c>
      <c r="GT2129" t="s">
        <v>749</v>
      </c>
      <c r="GU2129" t="s">
        <v>749</v>
      </c>
      <c r="GV2129" t="s">
        <v>749</v>
      </c>
      <c r="GW2129" t="s">
        <v>749</v>
      </c>
      <c r="GX2129" t="s">
        <v>749</v>
      </c>
      <c r="GY2129" t="s">
        <v>749</v>
      </c>
      <c r="GZ2129" t="s">
        <v>749</v>
      </c>
      <c r="HA2129" t="s">
        <v>749</v>
      </c>
      <c r="HB2129" t="s">
        <v>749</v>
      </c>
      <c r="HC2129" t="s">
        <v>749</v>
      </c>
      <c r="HD2129" t="s">
        <v>749</v>
      </c>
      <c r="HE2129" t="s">
        <v>749</v>
      </c>
      <c r="HF2129" t="s">
        <v>749</v>
      </c>
      <c r="HG2129" t="s">
        <v>749</v>
      </c>
      <c r="HH2129" t="s">
        <v>749</v>
      </c>
      <c r="HI2129" t="s">
        <v>749</v>
      </c>
      <c r="HJ2129" t="s">
        <v>749</v>
      </c>
      <c r="HK2129" t="s">
        <v>749</v>
      </c>
      <c r="HL2129" t="s">
        <v>749</v>
      </c>
      <c r="HM2129" t="s">
        <v>749</v>
      </c>
      <c r="HN2129" t="s">
        <v>749</v>
      </c>
      <c r="HO2129" t="s">
        <v>749</v>
      </c>
      <c r="HP2129" t="s">
        <v>749</v>
      </c>
      <c r="HQ2129" t="s">
        <v>749</v>
      </c>
      <c r="HR2129" t="s">
        <v>749</v>
      </c>
      <c r="HS2129" t="s">
        <v>749</v>
      </c>
      <c r="HT2129" t="s">
        <v>749</v>
      </c>
      <c r="HU2129" t="s">
        <v>749</v>
      </c>
      <c r="HV2129" t="s">
        <v>749</v>
      </c>
      <c r="HW2129" t="s">
        <v>749</v>
      </c>
      <c r="HX2129" t="s">
        <v>749</v>
      </c>
      <c r="HY2129" t="s">
        <v>749</v>
      </c>
      <c r="HZ2129" t="s">
        <v>749</v>
      </c>
      <c r="IA2129" t="s">
        <v>749</v>
      </c>
      <c r="IB2129" t="s">
        <v>749</v>
      </c>
      <c r="IC2129" t="s">
        <v>749</v>
      </c>
      <c r="ID2129" t="s">
        <v>749</v>
      </c>
      <c r="IE2129" t="s">
        <v>749</v>
      </c>
      <c r="IF2129" t="s">
        <v>749</v>
      </c>
      <c r="IG2129" t="s">
        <v>749</v>
      </c>
      <c r="IH2129" t="s">
        <v>749</v>
      </c>
      <c r="II2129" t="s">
        <v>749</v>
      </c>
      <c r="IJ2129" t="s">
        <v>749</v>
      </c>
      <c r="IK2129" t="s">
        <v>749</v>
      </c>
      <c r="IL2129" t="s">
        <v>749</v>
      </c>
      <c r="IM2129" t="s">
        <v>749</v>
      </c>
      <c r="IN2129" t="s">
        <v>749</v>
      </c>
      <c r="IO2129" t="s">
        <v>749</v>
      </c>
      <c r="IP2129" t="s">
        <v>749</v>
      </c>
      <c r="IQ2129" t="s">
        <v>749</v>
      </c>
      <c r="IR2129" t="s">
        <v>749</v>
      </c>
      <c r="IS2129" t="s">
        <v>749</v>
      </c>
      <c r="IT2129" t="s">
        <v>749</v>
      </c>
      <c r="IU2129" t="s">
        <v>749</v>
      </c>
      <c r="IV2129" t="s">
        <v>749</v>
      </c>
      <c r="IW2129" t="s">
        <v>749</v>
      </c>
      <c r="IX2129" t="s">
        <v>749</v>
      </c>
      <c r="IY2129" t="s">
        <v>749</v>
      </c>
      <c r="IZ2129" t="s">
        <v>749</v>
      </c>
      <c r="JA2129" t="s">
        <v>749</v>
      </c>
      <c r="JB2129" t="s">
        <v>749</v>
      </c>
      <c r="JC2129" t="s">
        <v>749</v>
      </c>
      <c r="JD2129" t="s">
        <v>749</v>
      </c>
      <c r="JE2129" t="s">
        <v>749</v>
      </c>
      <c r="JF2129" t="s">
        <v>749</v>
      </c>
      <c r="JG2129" t="s">
        <v>749</v>
      </c>
      <c r="JH2129" t="s">
        <v>749</v>
      </c>
      <c r="JI2129" t="s">
        <v>749</v>
      </c>
      <c r="JJ2129" t="s">
        <v>749</v>
      </c>
      <c r="JK2129" t="s">
        <v>749</v>
      </c>
      <c r="JL2129" t="s">
        <v>749</v>
      </c>
      <c r="JM2129" t="s">
        <v>749</v>
      </c>
      <c r="JN2129" t="s">
        <v>749</v>
      </c>
      <c r="JO2129" t="s">
        <v>749</v>
      </c>
      <c r="JP2129" t="s">
        <v>749</v>
      </c>
      <c r="JQ2129" t="s">
        <v>749</v>
      </c>
      <c r="JR2129" t="s">
        <v>749</v>
      </c>
      <c r="JS2129" t="s">
        <v>749</v>
      </c>
      <c r="JT2129" t="s">
        <v>749</v>
      </c>
      <c r="JU2129" t="s">
        <v>749</v>
      </c>
      <c r="JV2129" t="s">
        <v>749</v>
      </c>
      <c r="JW2129" t="s">
        <v>749</v>
      </c>
      <c r="JX2129" t="s">
        <v>749</v>
      </c>
      <c r="JY2129" t="s">
        <v>749</v>
      </c>
      <c r="JZ2129" t="s">
        <v>749</v>
      </c>
      <c r="KA2129" t="s">
        <v>749</v>
      </c>
      <c r="KB2129" t="s">
        <v>749</v>
      </c>
      <c r="KC2129" t="s">
        <v>749</v>
      </c>
      <c r="KD2129" t="s">
        <v>749</v>
      </c>
      <c r="KE2129" t="s">
        <v>749</v>
      </c>
      <c r="KF2129" t="s">
        <v>749</v>
      </c>
      <c r="KG2129" t="s">
        <v>749</v>
      </c>
      <c r="KH2129" t="s">
        <v>749</v>
      </c>
      <c r="KI2129" t="s">
        <v>749</v>
      </c>
      <c r="KJ2129" t="s">
        <v>749</v>
      </c>
      <c r="KK2129" t="s">
        <v>749</v>
      </c>
      <c r="KL2129" t="s">
        <v>749</v>
      </c>
      <c r="KM2129" t="s">
        <v>749</v>
      </c>
      <c r="KN2129" t="s">
        <v>749</v>
      </c>
      <c r="KO2129" t="s">
        <v>749</v>
      </c>
      <c r="KP2129" t="s">
        <v>749</v>
      </c>
      <c r="KQ2129" t="s">
        <v>749</v>
      </c>
      <c r="KR2129" t="s">
        <v>749</v>
      </c>
      <c r="KS2129" t="s">
        <v>749</v>
      </c>
      <c r="KT2129" t="s">
        <v>749</v>
      </c>
      <c r="KU2129" t="s">
        <v>749</v>
      </c>
      <c r="KV2129" t="s">
        <v>749</v>
      </c>
      <c r="KW2129" t="s">
        <v>749</v>
      </c>
      <c r="KX2129" t="s">
        <v>749</v>
      </c>
      <c r="KY2129" t="s">
        <v>749</v>
      </c>
      <c r="KZ2129" t="s">
        <v>749</v>
      </c>
      <c r="LA2129" t="s">
        <v>749</v>
      </c>
      <c r="LB2129" t="s">
        <v>749</v>
      </c>
      <c r="LC2129" t="s">
        <v>749</v>
      </c>
      <c r="LD2129" t="s">
        <v>749</v>
      </c>
      <c r="LE2129" t="s">
        <v>749</v>
      </c>
      <c r="LF2129" t="s">
        <v>749</v>
      </c>
      <c r="LG2129" t="s">
        <v>749</v>
      </c>
      <c r="LH2129" t="s">
        <v>749</v>
      </c>
      <c r="LI2129" t="s">
        <v>749</v>
      </c>
      <c r="LJ2129" t="s">
        <v>749</v>
      </c>
      <c r="LK2129" t="s">
        <v>749</v>
      </c>
      <c r="LL2129" t="s">
        <v>749</v>
      </c>
      <c r="LM2129" t="s">
        <v>749</v>
      </c>
      <c r="LN2129" t="s">
        <v>749</v>
      </c>
      <c r="LO2129" t="s">
        <v>749</v>
      </c>
      <c r="LP2129" t="s">
        <v>749</v>
      </c>
      <c r="LQ2129" t="s">
        <v>749</v>
      </c>
      <c r="LR2129" t="s">
        <v>749</v>
      </c>
      <c r="LS2129" t="s">
        <v>749</v>
      </c>
      <c r="LT2129" t="s">
        <v>749</v>
      </c>
      <c r="LU2129" t="s">
        <v>749</v>
      </c>
      <c r="LV2129" t="s">
        <v>749</v>
      </c>
      <c r="LW2129" t="s">
        <v>749</v>
      </c>
      <c r="LX2129" t="s">
        <v>749</v>
      </c>
      <c r="LY2129" t="s">
        <v>749</v>
      </c>
      <c r="LZ2129" t="s">
        <v>749</v>
      </c>
      <c r="MA2129" t="s">
        <v>749</v>
      </c>
      <c r="MB2129" t="s">
        <v>749</v>
      </c>
      <c r="MC2129" t="s">
        <v>749</v>
      </c>
      <c r="MD2129" t="s">
        <v>749</v>
      </c>
      <c r="ME2129" t="s">
        <v>749</v>
      </c>
      <c r="MF2129" t="s">
        <v>749</v>
      </c>
      <c r="MG2129" t="s">
        <v>749</v>
      </c>
      <c r="MH2129" t="s">
        <v>749</v>
      </c>
      <c r="MI2129" t="s">
        <v>749</v>
      </c>
      <c r="MJ2129" t="s">
        <v>749</v>
      </c>
      <c r="MK2129" t="s">
        <v>749</v>
      </c>
      <c r="ML2129" t="s">
        <v>749</v>
      </c>
      <c r="MM2129" t="s">
        <v>749</v>
      </c>
      <c r="MN2129" t="s">
        <v>749</v>
      </c>
      <c r="MO2129" t="s">
        <v>749</v>
      </c>
      <c r="MP2129" t="s">
        <v>749</v>
      </c>
      <c r="MQ2129" t="s">
        <v>749</v>
      </c>
      <c r="MR2129" t="s">
        <v>749</v>
      </c>
      <c r="MS2129" t="s">
        <v>749</v>
      </c>
      <c r="MT2129" t="s">
        <v>749</v>
      </c>
      <c r="MU2129" t="s">
        <v>749</v>
      </c>
      <c r="MV2129" t="s">
        <v>749</v>
      </c>
      <c r="MW2129" t="s">
        <v>749</v>
      </c>
      <c r="MX2129" t="s">
        <v>749</v>
      </c>
      <c r="MY2129" t="s">
        <v>749</v>
      </c>
      <c r="MZ2129" t="s">
        <v>749</v>
      </c>
      <c r="NA2129" t="s">
        <v>749</v>
      </c>
      <c r="NB2129" t="s">
        <v>749</v>
      </c>
      <c r="NC2129" t="s">
        <v>749</v>
      </c>
      <c r="ND2129" t="s">
        <v>749</v>
      </c>
      <c r="NE2129" t="s">
        <v>749</v>
      </c>
      <c r="NF2129" t="s">
        <v>749</v>
      </c>
      <c r="NG2129" t="s">
        <v>749</v>
      </c>
      <c r="NH2129" t="s">
        <v>749</v>
      </c>
      <c r="NI2129" t="s">
        <v>749</v>
      </c>
      <c r="NJ2129" t="s">
        <v>749</v>
      </c>
      <c r="NK2129" t="s">
        <v>749</v>
      </c>
      <c r="NL2129" t="s">
        <v>749</v>
      </c>
      <c r="NM2129" t="s">
        <v>749</v>
      </c>
      <c r="NN2129" t="s">
        <v>749</v>
      </c>
      <c r="NO2129" t="s">
        <v>749</v>
      </c>
      <c r="NP2129" t="s">
        <v>749</v>
      </c>
      <c r="NQ2129" t="s">
        <v>749</v>
      </c>
      <c r="NR2129" t="s">
        <v>749</v>
      </c>
      <c r="NS2129" t="s">
        <v>749</v>
      </c>
      <c r="NT2129" t="s">
        <v>749</v>
      </c>
      <c r="NU2129" t="s">
        <v>749</v>
      </c>
      <c r="NV2129" t="s">
        <v>749</v>
      </c>
      <c r="NW2129" t="s">
        <v>749</v>
      </c>
      <c r="NX2129" t="s">
        <v>749</v>
      </c>
      <c r="NY2129" t="s">
        <v>749</v>
      </c>
      <c r="NZ2129" t="s">
        <v>749</v>
      </c>
      <c r="OA2129" t="s">
        <v>749</v>
      </c>
      <c r="OB2129" t="s">
        <v>749</v>
      </c>
      <c r="OC2129" t="s">
        <v>749</v>
      </c>
      <c r="OD2129" t="s">
        <v>749</v>
      </c>
      <c r="OE2129" t="s">
        <v>749</v>
      </c>
      <c r="OF2129" t="s">
        <v>749</v>
      </c>
      <c r="OG2129" t="s">
        <v>749</v>
      </c>
      <c r="OH2129" t="s">
        <v>749</v>
      </c>
      <c r="OI2129" t="s">
        <v>749</v>
      </c>
      <c r="OJ2129" t="s">
        <v>749</v>
      </c>
      <c r="OK2129" t="s">
        <v>749</v>
      </c>
      <c r="OL2129" t="s">
        <v>749</v>
      </c>
      <c r="OM2129" t="s">
        <v>749</v>
      </c>
      <c r="ON2129" t="s">
        <v>749</v>
      </c>
      <c r="OO2129" t="s">
        <v>749</v>
      </c>
      <c r="OP2129" t="s">
        <v>749</v>
      </c>
      <c r="OQ2129" t="s">
        <v>749</v>
      </c>
      <c r="OR2129" t="s">
        <v>749</v>
      </c>
      <c r="OS2129" t="s">
        <v>749</v>
      </c>
      <c r="OT2129" t="s">
        <v>749</v>
      </c>
      <c r="OU2129" t="s">
        <v>749</v>
      </c>
      <c r="OV2129" t="s">
        <v>749</v>
      </c>
      <c r="OW2129" t="s">
        <v>749</v>
      </c>
      <c r="OX2129" t="s">
        <v>749</v>
      </c>
      <c r="OY2129" t="s">
        <v>749</v>
      </c>
      <c r="OZ2129" t="s">
        <v>749</v>
      </c>
      <c r="PA2129" t="s">
        <v>749</v>
      </c>
      <c r="PB2129" t="s">
        <v>749</v>
      </c>
      <c r="PC2129" t="s">
        <v>749</v>
      </c>
      <c r="PD2129" t="s">
        <v>749</v>
      </c>
      <c r="PE2129" t="s">
        <v>749</v>
      </c>
      <c r="PF2129" t="s">
        <v>749</v>
      </c>
      <c r="PG2129" t="s">
        <v>749</v>
      </c>
      <c r="PH2129" t="s">
        <v>749</v>
      </c>
      <c r="PI2129" t="s">
        <v>749</v>
      </c>
      <c r="PJ2129" t="s">
        <v>749</v>
      </c>
      <c r="PK2129" t="s">
        <v>749</v>
      </c>
      <c r="PL2129" t="s">
        <v>749</v>
      </c>
      <c r="PM2129" t="s">
        <v>749</v>
      </c>
      <c r="PN2129" t="s">
        <v>749</v>
      </c>
      <c r="PO2129" t="s">
        <v>749</v>
      </c>
      <c r="PP2129" t="s">
        <v>749</v>
      </c>
      <c r="PQ2129" t="s">
        <v>749</v>
      </c>
      <c r="PR2129" t="s">
        <v>749</v>
      </c>
      <c r="PS2129" t="s">
        <v>749</v>
      </c>
      <c r="PT2129" t="s">
        <v>749</v>
      </c>
      <c r="PU2129" t="s">
        <v>749</v>
      </c>
      <c r="PV2129" t="s">
        <v>749</v>
      </c>
      <c r="PW2129" t="s">
        <v>749</v>
      </c>
      <c r="PX2129" t="s">
        <v>749</v>
      </c>
      <c r="PY2129" t="s">
        <v>749</v>
      </c>
      <c r="PZ2129" t="s">
        <v>749</v>
      </c>
      <c r="QA2129" t="s">
        <v>749</v>
      </c>
      <c r="QB2129" t="s">
        <v>749</v>
      </c>
      <c r="QC2129" t="s">
        <v>749</v>
      </c>
      <c r="QD2129" t="s">
        <v>749</v>
      </c>
      <c r="QE2129" t="s">
        <v>749</v>
      </c>
      <c r="QF2129" t="s">
        <v>749</v>
      </c>
      <c r="QG2129" t="s">
        <v>749</v>
      </c>
      <c r="QH2129" t="s">
        <v>749</v>
      </c>
      <c r="QI2129" t="s">
        <v>749</v>
      </c>
      <c r="QJ2129" t="s">
        <v>749</v>
      </c>
      <c r="QK2129" t="s">
        <v>749</v>
      </c>
      <c r="QL2129" t="s">
        <v>749</v>
      </c>
      <c r="QM2129" t="s">
        <v>749</v>
      </c>
      <c r="QN2129" t="s">
        <v>749</v>
      </c>
      <c r="QO2129" t="s">
        <v>749</v>
      </c>
      <c r="QP2129" t="s">
        <v>749</v>
      </c>
      <c r="QQ2129" t="s">
        <v>749</v>
      </c>
      <c r="QR2129" t="s">
        <v>749</v>
      </c>
      <c r="QS2129" t="s">
        <v>749</v>
      </c>
      <c r="QT2129" t="s">
        <v>749</v>
      </c>
      <c r="QU2129" t="s">
        <v>749</v>
      </c>
      <c r="QV2129" t="s">
        <v>749</v>
      </c>
      <c r="QW2129" t="s">
        <v>749</v>
      </c>
      <c r="QX2129" t="s">
        <v>749</v>
      </c>
      <c r="QY2129" t="s">
        <v>749</v>
      </c>
      <c r="QZ2129" t="s">
        <v>749</v>
      </c>
      <c r="RA2129" t="s">
        <v>749</v>
      </c>
      <c r="RB2129" t="s">
        <v>749</v>
      </c>
      <c r="RC2129" t="s">
        <v>749</v>
      </c>
      <c r="RD2129" t="s">
        <v>749</v>
      </c>
      <c r="RE2129" t="s">
        <v>749</v>
      </c>
      <c r="RF2129" t="s">
        <v>749</v>
      </c>
      <c r="RG2129" t="s">
        <v>749</v>
      </c>
      <c r="RH2129" t="s">
        <v>749</v>
      </c>
      <c r="RI2129" t="s">
        <v>749</v>
      </c>
      <c r="RJ2129" t="s">
        <v>749</v>
      </c>
      <c r="RK2129" t="s">
        <v>749</v>
      </c>
      <c r="RL2129" t="s">
        <v>749</v>
      </c>
      <c r="RM2129" t="s">
        <v>749</v>
      </c>
      <c r="RN2129" t="s">
        <v>749</v>
      </c>
      <c r="RO2129" t="s">
        <v>749</v>
      </c>
      <c r="RP2129" t="s">
        <v>749</v>
      </c>
      <c r="RQ2129" t="s">
        <v>749</v>
      </c>
      <c r="RR2129" t="s">
        <v>749</v>
      </c>
      <c r="RS2129" t="s">
        <v>749</v>
      </c>
      <c r="RT2129" t="s">
        <v>749</v>
      </c>
      <c r="RU2129" t="s">
        <v>749</v>
      </c>
      <c r="RV2129" t="s">
        <v>749</v>
      </c>
      <c r="RW2129" t="s">
        <v>749</v>
      </c>
      <c r="RX2129" t="s">
        <v>749</v>
      </c>
      <c r="RY2129" t="s">
        <v>749</v>
      </c>
      <c r="RZ2129" t="s">
        <v>749</v>
      </c>
      <c r="SA2129" t="s">
        <v>749</v>
      </c>
      <c r="SB2129" t="s">
        <v>749</v>
      </c>
      <c r="SC2129" t="s">
        <v>749</v>
      </c>
      <c r="SD2129" t="s">
        <v>749</v>
      </c>
      <c r="SE2129" t="s">
        <v>749</v>
      </c>
      <c r="SF2129" t="s">
        <v>749</v>
      </c>
      <c r="SG2129" t="s">
        <v>749</v>
      </c>
      <c r="SH2129" t="s">
        <v>749</v>
      </c>
      <c r="SI2129" t="s">
        <v>749</v>
      </c>
      <c r="SJ2129" t="s">
        <v>749</v>
      </c>
      <c r="SK2129" t="s">
        <v>749</v>
      </c>
      <c r="SL2129" t="s">
        <v>749</v>
      </c>
      <c r="SM2129" t="s">
        <v>749</v>
      </c>
      <c r="SN2129" t="s">
        <v>749</v>
      </c>
      <c r="SO2129" t="s">
        <v>749</v>
      </c>
      <c r="SP2129" t="s">
        <v>749</v>
      </c>
      <c r="SQ2129" t="s">
        <v>749</v>
      </c>
      <c r="SR2129" t="s">
        <v>749</v>
      </c>
      <c r="SS2129" t="s">
        <v>749</v>
      </c>
      <c r="ST2129" t="s">
        <v>749</v>
      </c>
      <c r="SU2129" t="s">
        <v>749</v>
      </c>
      <c r="SV2129" t="s">
        <v>749</v>
      </c>
      <c r="SW2129" t="s">
        <v>749</v>
      </c>
      <c r="SX2129" t="s">
        <v>749</v>
      </c>
      <c r="SY2129" t="s">
        <v>749</v>
      </c>
      <c r="SZ2129" t="s">
        <v>749</v>
      </c>
      <c r="TA2129" t="s">
        <v>749</v>
      </c>
      <c r="TB2129" t="s">
        <v>749</v>
      </c>
      <c r="TC2129" t="s">
        <v>749</v>
      </c>
      <c r="TD2129" t="s">
        <v>749</v>
      </c>
      <c r="TE2129" t="s">
        <v>749</v>
      </c>
      <c r="TF2129" t="s">
        <v>749</v>
      </c>
      <c r="TG2129" t="s">
        <v>749</v>
      </c>
      <c r="TH2129" t="s">
        <v>749</v>
      </c>
      <c r="TI2129" t="s">
        <v>749</v>
      </c>
      <c r="TJ2129" t="s">
        <v>749</v>
      </c>
      <c r="TK2129" t="s">
        <v>749</v>
      </c>
      <c r="TL2129" t="s">
        <v>749</v>
      </c>
      <c r="TM2129" t="s">
        <v>749</v>
      </c>
      <c r="TN2129" t="s">
        <v>749</v>
      </c>
      <c r="TO2129" t="s">
        <v>749</v>
      </c>
      <c r="TP2129" t="s">
        <v>749</v>
      </c>
      <c r="TQ2129" t="s">
        <v>749</v>
      </c>
      <c r="TR2129" t="s">
        <v>749</v>
      </c>
      <c r="TS2129" t="s">
        <v>749</v>
      </c>
      <c r="TT2129" t="s">
        <v>749</v>
      </c>
      <c r="TU2129" t="s">
        <v>749</v>
      </c>
      <c r="TV2129" t="s">
        <v>749</v>
      </c>
      <c r="TW2129" t="s">
        <v>749</v>
      </c>
      <c r="TX2129" t="s">
        <v>749</v>
      </c>
      <c r="TY2129" t="s">
        <v>749</v>
      </c>
      <c r="TZ2129" t="s">
        <v>749</v>
      </c>
      <c r="UA2129" t="s">
        <v>749</v>
      </c>
      <c r="UB2129" t="s">
        <v>749</v>
      </c>
      <c r="UC2129" t="s">
        <v>749</v>
      </c>
      <c r="UD2129" t="s">
        <v>749</v>
      </c>
      <c r="UE2129" t="s">
        <v>749</v>
      </c>
      <c r="UF2129" t="s">
        <v>749</v>
      </c>
      <c r="UG2129" t="s">
        <v>749</v>
      </c>
      <c r="UH2129" t="s">
        <v>749</v>
      </c>
      <c r="UI2129" t="s">
        <v>749</v>
      </c>
      <c r="UJ2129" t="s">
        <v>749</v>
      </c>
      <c r="UK2129" t="s">
        <v>749</v>
      </c>
      <c r="UL2129" t="s">
        <v>749</v>
      </c>
      <c r="UM2129" t="s">
        <v>749</v>
      </c>
      <c r="UN2129" t="s">
        <v>749</v>
      </c>
      <c r="UO2129" t="s">
        <v>749</v>
      </c>
      <c r="UP2129" t="s">
        <v>749</v>
      </c>
      <c r="UQ2129" t="s">
        <v>749</v>
      </c>
      <c r="UR2129" t="s">
        <v>749</v>
      </c>
      <c r="US2129" t="s">
        <v>749</v>
      </c>
      <c r="UT2129" t="s">
        <v>749</v>
      </c>
      <c r="UU2129" t="s">
        <v>749</v>
      </c>
      <c r="UV2129" t="s">
        <v>749</v>
      </c>
      <c r="UW2129" t="s">
        <v>749</v>
      </c>
      <c r="UX2129" t="s">
        <v>749</v>
      </c>
      <c r="UY2129" t="s">
        <v>749</v>
      </c>
      <c r="UZ2129" t="s">
        <v>749</v>
      </c>
      <c r="VA2129" t="s">
        <v>749</v>
      </c>
      <c r="VB2129" t="s">
        <v>749</v>
      </c>
      <c r="VC2129" t="s">
        <v>749</v>
      </c>
      <c r="VD2129" t="s">
        <v>749</v>
      </c>
      <c r="VE2129" t="s">
        <v>749</v>
      </c>
      <c r="VF2129" t="s">
        <v>749</v>
      </c>
      <c r="VG2129" t="s">
        <v>749</v>
      </c>
      <c r="VH2129" t="s">
        <v>749</v>
      </c>
      <c r="VI2129" t="s">
        <v>749</v>
      </c>
      <c r="VJ2129" t="s">
        <v>749</v>
      </c>
      <c r="VK2129" t="s">
        <v>749</v>
      </c>
      <c r="VL2129" t="s">
        <v>749</v>
      </c>
      <c r="VM2129" t="s">
        <v>749</v>
      </c>
      <c r="VN2129" t="s">
        <v>749</v>
      </c>
      <c r="VO2129" t="s">
        <v>749</v>
      </c>
      <c r="VP2129" t="s">
        <v>749</v>
      </c>
      <c r="VQ2129" t="s">
        <v>749</v>
      </c>
      <c r="VR2129" t="s">
        <v>749</v>
      </c>
      <c r="VS2129" t="s">
        <v>749</v>
      </c>
      <c r="VT2129" t="s">
        <v>749</v>
      </c>
      <c r="VU2129" t="s">
        <v>749</v>
      </c>
      <c r="VV2129" t="s">
        <v>749</v>
      </c>
      <c r="VW2129" t="s">
        <v>749</v>
      </c>
      <c r="VX2129" t="s">
        <v>749</v>
      </c>
      <c r="VY2129" t="s">
        <v>749</v>
      </c>
      <c r="VZ2129" t="s">
        <v>749</v>
      </c>
      <c r="WA2129" t="s">
        <v>749</v>
      </c>
      <c r="WB2129" t="s">
        <v>749</v>
      </c>
      <c r="WC2129" t="s">
        <v>749</v>
      </c>
      <c r="WD2129" t="s">
        <v>749</v>
      </c>
      <c r="WE2129" t="s">
        <v>749</v>
      </c>
      <c r="WF2129" t="s">
        <v>749</v>
      </c>
      <c r="WG2129" t="s">
        <v>749</v>
      </c>
      <c r="WH2129" t="s">
        <v>749</v>
      </c>
      <c r="WI2129" t="s">
        <v>749</v>
      </c>
      <c r="WJ2129" t="s">
        <v>749</v>
      </c>
      <c r="WK2129" t="s">
        <v>749</v>
      </c>
      <c r="WL2129" t="s">
        <v>749</v>
      </c>
      <c r="WM2129" t="s">
        <v>749</v>
      </c>
      <c r="WN2129" t="s">
        <v>749</v>
      </c>
      <c r="WO2129" t="s">
        <v>749</v>
      </c>
      <c r="WP2129" t="s">
        <v>749</v>
      </c>
      <c r="WQ2129" t="s">
        <v>749</v>
      </c>
      <c r="WR2129" t="s">
        <v>749</v>
      </c>
      <c r="WS2129" t="s">
        <v>749</v>
      </c>
      <c r="WT2129" t="s">
        <v>749</v>
      </c>
      <c r="WU2129" t="s">
        <v>749</v>
      </c>
      <c r="WV2129" t="s">
        <v>749</v>
      </c>
      <c r="WW2129" t="s">
        <v>749</v>
      </c>
      <c r="WX2129" t="s">
        <v>749</v>
      </c>
      <c r="WY2129" t="s">
        <v>749</v>
      </c>
      <c r="WZ2129" t="s">
        <v>749</v>
      </c>
      <c r="XA2129" t="s">
        <v>749</v>
      </c>
      <c r="XB2129" t="s">
        <v>749</v>
      </c>
      <c r="XC2129" t="s">
        <v>749</v>
      </c>
      <c r="XD2129" t="s">
        <v>749</v>
      </c>
      <c r="XE2129" t="s">
        <v>749</v>
      </c>
      <c r="XF2129" t="s">
        <v>749</v>
      </c>
      <c r="XG2129" t="s">
        <v>749</v>
      </c>
      <c r="XH2129" t="s">
        <v>749</v>
      </c>
      <c r="XI2129" t="s">
        <v>749</v>
      </c>
      <c r="XJ2129" t="s">
        <v>749</v>
      </c>
      <c r="XK2129" t="s">
        <v>749</v>
      </c>
      <c r="XL2129" t="s">
        <v>749</v>
      </c>
      <c r="XM2129" t="s">
        <v>749</v>
      </c>
      <c r="XN2129" t="s">
        <v>749</v>
      </c>
      <c r="XO2129" t="s">
        <v>749</v>
      </c>
      <c r="XP2129" t="s">
        <v>749</v>
      </c>
      <c r="XQ2129" t="s">
        <v>749</v>
      </c>
      <c r="XR2129" t="s">
        <v>749</v>
      </c>
      <c r="XS2129" t="s">
        <v>749</v>
      </c>
      <c r="XT2129" t="s">
        <v>749</v>
      </c>
      <c r="XU2129" t="s">
        <v>749</v>
      </c>
      <c r="XV2129" t="s">
        <v>749</v>
      </c>
      <c r="XW2129" t="s">
        <v>749</v>
      </c>
      <c r="XX2129" t="s">
        <v>749</v>
      </c>
      <c r="XY2129" t="s">
        <v>749</v>
      </c>
      <c r="XZ2129" t="s">
        <v>749</v>
      </c>
      <c r="YA2129" t="s">
        <v>749</v>
      </c>
      <c r="YB2129" t="s">
        <v>749</v>
      </c>
      <c r="YC2129" t="s">
        <v>749</v>
      </c>
      <c r="YD2129" t="s">
        <v>749</v>
      </c>
      <c r="YE2129" t="s">
        <v>749</v>
      </c>
      <c r="YF2129" t="s">
        <v>749</v>
      </c>
      <c r="YG2129" t="s">
        <v>749</v>
      </c>
      <c r="YH2129" t="s">
        <v>749</v>
      </c>
      <c r="YI2129" t="s">
        <v>749</v>
      </c>
      <c r="YJ2129" t="s">
        <v>749</v>
      </c>
      <c r="YK2129" t="s">
        <v>749</v>
      </c>
      <c r="YL2129" t="s">
        <v>749</v>
      </c>
      <c r="YM2129" t="s">
        <v>749</v>
      </c>
      <c r="YN2129" t="s">
        <v>749</v>
      </c>
      <c r="YO2129" t="s">
        <v>749</v>
      </c>
      <c r="YP2129" t="s">
        <v>749</v>
      </c>
      <c r="YQ2129" t="s">
        <v>749</v>
      </c>
      <c r="YR2129" t="s">
        <v>749</v>
      </c>
      <c r="YS2129" t="s">
        <v>749</v>
      </c>
      <c r="YT2129" t="s">
        <v>749</v>
      </c>
      <c r="YU2129" t="s">
        <v>749</v>
      </c>
      <c r="YV2129" t="s">
        <v>749</v>
      </c>
      <c r="YW2129" t="s">
        <v>749</v>
      </c>
      <c r="YX2129" t="s">
        <v>749</v>
      </c>
      <c r="YY2129" t="s">
        <v>749</v>
      </c>
      <c r="YZ2129" t="s">
        <v>749</v>
      </c>
      <c r="ZA2129" t="s">
        <v>749</v>
      </c>
      <c r="ZB2129" t="s">
        <v>749</v>
      </c>
      <c r="ZC2129" t="s">
        <v>749</v>
      </c>
      <c r="ZD2129" t="s">
        <v>749</v>
      </c>
      <c r="ZE2129" t="s">
        <v>749</v>
      </c>
      <c r="ZF2129" t="s">
        <v>749</v>
      </c>
      <c r="ZG2129" t="s">
        <v>749</v>
      </c>
      <c r="ZH2129" t="s">
        <v>749</v>
      </c>
      <c r="ZI2129" t="s">
        <v>749</v>
      </c>
      <c r="ZJ2129" t="s">
        <v>749</v>
      </c>
      <c r="ZK2129" t="s">
        <v>749</v>
      </c>
      <c r="ZL2129" t="s">
        <v>749</v>
      </c>
      <c r="ZM2129" t="s">
        <v>749</v>
      </c>
      <c r="ZN2129" t="s">
        <v>749</v>
      </c>
      <c r="ZO2129" t="s">
        <v>749</v>
      </c>
      <c r="ZP2129" t="s">
        <v>749</v>
      </c>
      <c r="ZQ2129" t="s">
        <v>749</v>
      </c>
      <c r="ZR2129" t="s">
        <v>749</v>
      </c>
      <c r="ZS2129" t="s">
        <v>749</v>
      </c>
      <c r="ZT2129" t="s">
        <v>749</v>
      </c>
      <c r="ZU2129" t="s">
        <v>749</v>
      </c>
      <c r="ZV2129" t="s">
        <v>749</v>
      </c>
      <c r="ZW2129" t="s">
        <v>749</v>
      </c>
      <c r="ZX2129" t="s">
        <v>749</v>
      </c>
      <c r="ZY2129" t="s">
        <v>749</v>
      </c>
      <c r="ZZ2129" t="s">
        <v>749</v>
      </c>
      <c r="AAA2129" t="s">
        <v>749</v>
      </c>
      <c r="AAB2129" t="s">
        <v>749</v>
      </c>
      <c r="AAC2129" t="s">
        <v>749</v>
      </c>
      <c r="AAD2129" t="s">
        <v>749</v>
      </c>
      <c r="AAE2129" t="s">
        <v>749</v>
      </c>
      <c r="AAF2129" t="s">
        <v>749</v>
      </c>
      <c r="AAG2129" t="s">
        <v>749</v>
      </c>
      <c r="AAH2129" t="s">
        <v>749</v>
      </c>
      <c r="AAI2129" t="s">
        <v>749</v>
      </c>
      <c r="AAJ2129" t="s">
        <v>749</v>
      </c>
      <c r="AAK2129" t="s">
        <v>749</v>
      </c>
      <c r="AAL2129" t="s">
        <v>749</v>
      </c>
      <c r="AAM2129" t="s">
        <v>749</v>
      </c>
      <c r="AAN2129" t="s">
        <v>749</v>
      </c>
      <c r="AAO2129" t="s">
        <v>749</v>
      </c>
      <c r="AAP2129" t="s">
        <v>749</v>
      </c>
      <c r="AAQ2129" t="s">
        <v>749</v>
      </c>
      <c r="AAR2129" t="s">
        <v>749</v>
      </c>
      <c r="AAS2129" t="s">
        <v>749</v>
      </c>
      <c r="AAT2129" t="s">
        <v>749</v>
      </c>
      <c r="AAU2129" t="s">
        <v>749</v>
      </c>
      <c r="AAV2129" t="s">
        <v>749</v>
      </c>
      <c r="AAW2129" t="s">
        <v>749</v>
      </c>
      <c r="AAX2129" t="s">
        <v>749</v>
      </c>
      <c r="AAY2129" t="s">
        <v>749</v>
      </c>
      <c r="AAZ2129" t="s">
        <v>749</v>
      </c>
      <c r="ABA2129" t="s">
        <v>749</v>
      </c>
      <c r="ABB2129" t="s">
        <v>749</v>
      </c>
      <c r="ABC2129" t="s">
        <v>749</v>
      </c>
      <c r="ABD2129" t="s">
        <v>749</v>
      </c>
      <c r="ABE2129" t="s">
        <v>749</v>
      </c>
      <c r="ABF2129" t="s">
        <v>749</v>
      </c>
      <c r="ABG2129" t="s">
        <v>749</v>
      </c>
      <c r="ABH2129" t="s">
        <v>749</v>
      </c>
      <c r="ABI2129" t="s">
        <v>749</v>
      </c>
      <c r="ABJ2129" t="s">
        <v>749</v>
      </c>
      <c r="ABK2129" t="s">
        <v>749</v>
      </c>
      <c r="ABL2129" t="s">
        <v>749</v>
      </c>
    </row>
    <row r="2130" spans="1:740">
      <c r="A2130" t="s">
        <v>9368</v>
      </c>
      <c r="B2130" t="s">
        <v>9368</v>
      </c>
      <c r="C2130" t="s">
        <v>9366</v>
      </c>
      <c r="D2130" t="s">
        <v>9369</v>
      </c>
      <c r="E2130" t="s">
        <v>837</v>
      </c>
      <c r="F2130" t="s">
        <v>749</v>
      </c>
      <c r="G2130" t="s">
        <v>9370</v>
      </c>
      <c r="H2130" t="s">
        <v>749</v>
      </c>
      <c r="I2130" t="s">
        <v>747</v>
      </c>
      <c r="J2130" s="1">
        <v>0</v>
      </c>
      <c r="K2130" t="s">
        <v>9371</v>
      </c>
      <c r="L2130" t="s">
        <v>1155</v>
      </c>
      <c r="M2130" s="1">
        <v>0</v>
      </c>
      <c r="N2130" t="s">
        <v>749</v>
      </c>
      <c r="O2130" t="s">
        <v>750</v>
      </c>
      <c r="P2130" t="s">
        <v>751</v>
      </c>
      <c r="Q2130" t="s">
        <v>752</v>
      </c>
      <c r="R2130" t="s">
        <v>1156</v>
      </c>
      <c r="S2130" t="s">
        <v>749</v>
      </c>
      <c r="T2130" t="s">
        <v>749</v>
      </c>
      <c r="U2130" t="s">
        <v>749</v>
      </c>
      <c r="V2130" t="s">
        <v>749</v>
      </c>
      <c r="W2130" t="s">
        <v>749</v>
      </c>
      <c r="X2130" t="s">
        <v>749</v>
      </c>
      <c r="Y2130" t="s">
        <v>749</v>
      </c>
      <c r="Z2130" t="s">
        <v>749</v>
      </c>
      <c r="AA2130" t="s">
        <v>749</v>
      </c>
      <c r="AB2130" t="s">
        <v>749</v>
      </c>
      <c r="AC2130" t="s">
        <v>749</v>
      </c>
      <c r="AD2130" t="s">
        <v>749</v>
      </c>
      <c r="AE2130" t="s">
        <v>749</v>
      </c>
      <c r="AF2130" t="s">
        <v>749</v>
      </c>
      <c r="AG2130" t="s">
        <v>749</v>
      </c>
      <c r="AH2130" t="s">
        <v>749</v>
      </c>
      <c r="AI2130" t="s">
        <v>749</v>
      </c>
      <c r="AJ2130" t="s">
        <v>749</v>
      </c>
      <c r="AK2130" t="s">
        <v>749</v>
      </c>
      <c r="AL2130" t="s">
        <v>749</v>
      </c>
      <c r="AM2130" t="s">
        <v>749</v>
      </c>
      <c r="AN2130" t="s">
        <v>749</v>
      </c>
      <c r="AO2130" t="s">
        <v>749</v>
      </c>
      <c r="AP2130" t="s">
        <v>749</v>
      </c>
      <c r="AQ2130" t="s">
        <v>749</v>
      </c>
      <c r="AR2130" t="s">
        <v>749</v>
      </c>
      <c r="AS2130" t="s">
        <v>749</v>
      </c>
      <c r="AT2130" t="s">
        <v>749</v>
      </c>
      <c r="AU2130" t="s">
        <v>749</v>
      </c>
      <c r="AV2130" t="s">
        <v>749</v>
      </c>
      <c r="AW2130" t="s">
        <v>749</v>
      </c>
      <c r="AX2130" t="s">
        <v>749</v>
      </c>
      <c r="AY2130" t="s">
        <v>749</v>
      </c>
      <c r="AZ2130" t="s">
        <v>749</v>
      </c>
      <c r="BA2130" t="s">
        <v>749</v>
      </c>
      <c r="BB2130" t="s">
        <v>749</v>
      </c>
      <c r="BC2130" t="s">
        <v>749</v>
      </c>
      <c r="BD2130" t="s">
        <v>749</v>
      </c>
      <c r="BE2130" t="s">
        <v>749</v>
      </c>
      <c r="BF2130" t="s">
        <v>749</v>
      </c>
      <c r="BG2130" t="s">
        <v>749</v>
      </c>
      <c r="BH2130" t="s">
        <v>749</v>
      </c>
      <c r="BI2130" t="s">
        <v>749</v>
      </c>
      <c r="BJ2130" t="s">
        <v>749</v>
      </c>
      <c r="BK2130" t="s">
        <v>749</v>
      </c>
      <c r="BL2130" t="s">
        <v>749</v>
      </c>
      <c r="BM2130" t="s">
        <v>749</v>
      </c>
      <c r="BN2130" t="s">
        <v>749</v>
      </c>
      <c r="BO2130" t="s">
        <v>749</v>
      </c>
      <c r="BP2130" t="s">
        <v>749</v>
      </c>
      <c r="BQ2130" t="s">
        <v>749</v>
      </c>
      <c r="BR2130" t="s">
        <v>749</v>
      </c>
      <c r="BS2130" t="s">
        <v>749</v>
      </c>
      <c r="BT2130" t="s">
        <v>749</v>
      </c>
      <c r="BU2130" t="s">
        <v>749</v>
      </c>
      <c r="BV2130" t="s">
        <v>749</v>
      </c>
      <c r="BW2130" t="s">
        <v>749</v>
      </c>
      <c r="BX2130" t="s">
        <v>749</v>
      </c>
      <c r="BY2130" t="s">
        <v>749</v>
      </c>
      <c r="BZ2130" t="s">
        <v>749</v>
      </c>
      <c r="CA2130" t="s">
        <v>749</v>
      </c>
      <c r="CB2130" t="s">
        <v>749</v>
      </c>
      <c r="CC2130" t="s">
        <v>749</v>
      </c>
      <c r="CD2130" t="s">
        <v>749</v>
      </c>
      <c r="CE2130" t="s">
        <v>749</v>
      </c>
      <c r="CF2130" t="s">
        <v>749</v>
      </c>
      <c r="CG2130" t="s">
        <v>749</v>
      </c>
      <c r="CH2130" t="s">
        <v>749</v>
      </c>
      <c r="CI2130" t="s">
        <v>749</v>
      </c>
      <c r="CJ2130" t="s">
        <v>749</v>
      </c>
      <c r="CK2130" t="s">
        <v>749</v>
      </c>
      <c r="CL2130" t="s">
        <v>749</v>
      </c>
      <c r="CM2130" t="s">
        <v>749</v>
      </c>
      <c r="CN2130" t="s">
        <v>749</v>
      </c>
      <c r="CO2130" t="s">
        <v>749</v>
      </c>
      <c r="CP2130" t="s">
        <v>749</v>
      </c>
      <c r="CQ2130" t="s">
        <v>749</v>
      </c>
      <c r="CR2130" t="s">
        <v>749</v>
      </c>
      <c r="CS2130" t="s">
        <v>749</v>
      </c>
      <c r="CT2130" t="s">
        <v>749</v>
      </c>
      <c r="CU2130" t="s">
        <v>749</v>
      </c>
      <c r="CV2130" t="s">
        <v>749</v>
      </c>
      <c r="CW2130" t="s">
        <v>749</v>
      </c>
      <c r="CX2130" t="s">
        <v>749</v>
      </c>
      <c r="CY2130" t="s">
        <v>749</v>
      </c>
      <c r="CZ2130" t="s">
        <v>749</v>
      </c>
      <c r="DA2130" t="s">
        <v>749</v>
      </c>
      <c r="DB2130" t="s">
        <v>749</v>
      </c>
      <c r="DC2130" t="s">
        <v>749</v>
      </c>
      <c r="DD2130" t="s">
        <v>749</v>
      </c>
      <c r="DE2130" t="s">
        <v>749</v>
      </c>
      <c r="DF2130" t="s">
        <v>749</v>
      </c>
      <c r="DG2130" t="s">
        <v>749</v>
      </c>
      <c r="DH2130" t="s">
        <v>749</v>
      </c>
      <c r="DI2130" t="s">
        <v>749</v>
      </c>
      <c r="DJ2130" t="s">
        <v>749</v>
      </c>
      <c r="DK2130" t="s">
        <v>749</v>
      </c>
      <c r="DL2130" t="s">
        <v>749</v>
      </c>
      <c r="DM2130" t="s">
        <v>749</v>
      </c>
      <c r="DN2130" t="s">
        <v>749</v>
      </c>
      <c r="DO2130" t="s">
        <v>749</v>
      </c>
      <c r="DP2130" t="s">
        <v>749</v>
      </c>
      <c r="DQ2130" t="s">
        <v>749</v>
      </c>
      <c r="DR2130" t="s">
        <v>749</v>
      </c>
      <c r="DS2130" t="s">
        <v>749</v>
      </c>
      <c r="DT2130" t="s">
        <v>749</v>
      </c>
      <c r="DU2130" t="s">
        <v>749</v>
      </c>
      <c r="DV2130" t="s">
        <v>749</v>
      </c>
      <c r="DW2130" t="s">
        <v>749</v>
      </c>
      <c r="DX2130" t="s">
        <v>749</v>
      </c>
      <c r="DY2130" t="s">
        <v>749</v>
      </c>
      <c r="DZ2130" t="s">
        <v>749</v>
      </c>
      <c r="EA2130" t="s">
        <v>749</v>
      </c>
      <c r="EB2130" t="s">
        <v>749</v>
      </c>
      <c r="EC2130" t="s">
        <v>749</v>
      </c>
      <c r="ED2130" t="s">
        <v>749</v>
      </c>
      <c r="EE2130" t="s">
        <v>749</v>
      </c>
      <c r="EF2130" t="s">
        <v>749</v>
      </c>
      <c r="EG2130" t="s">
        <v>749</v>
      </c>
      <c r="EH2130" t="s">
        <v>749</v>
      </c>
      <c r="EI2130" t="s">
        <v>749</v>
      </c>
      <c r="EJ2130" t="s">
        <v>749</v>
      </c>
      <c r="EK2130" t="s">
        <v>749</v>
      </c>
      <c r="EL2130" t="s">
        <v>749</v>
      </c>
      <c r="EM2130" t="s">
        <v>749</v>
      </c>
      <c r="EN2130" t="s">
        <v>749</v>
      </c>
      <c r="EO2130" t="s">
        <v>749</v>
      </c>
      <c r="EP2130" t="s">
        <v>749</v>
      </c>
      <c r="EQ2130" t="s">
        <v>749</v>
      </c>
      <c r="ER2130" t="s">
        <v>749</v>
      </c>
      <c r="ES2130" t="s">
        <v>749</v>
      </c>
      <c r="ET2130" t="s">
        <v>749</v>
      </c>
      <c r="EU2130" t="s">
        <v>749</v>
      </c>
      <c r="EV2130" t="s">
        <v>749</v>
      </c>
      <c r="EW2130" t="s">
        <v>749</v>
      </c>
      <c r="EX2130" t="s">
        <v>749</v>
      </c>
      <c r="EY2130" t="s">
        <v>749</v>
      </c>
      <c r="EZ2130" t="s">
        <v>749</v>
      </c>
      <c r="FA2130" t="s">
        <v>749</v>
      </c>
      <c r="FB2130" t="s">
        <v>749</v>
      </c>
      <c r="FC2130" t="s">
        <v>749</v>
      </c>
      <c r="FD2130" t="s">
        <v>749</v>
      </c>
      <c r="FE2130" t="s">
        <v>749</v>
      </c>
      <c r="FF2130" t="s">
        <v>749</v>
      </c>
      <c r="FG2130" t="s">
        <v>749</v>
      </c>
      <c r="FH2130" t="s">
        <v>749</v>
      </c>
      <c r="FI2130" t="s">
        <v>749</v>
      </c>
      <c r="FJ2130" t="s">
        <v>749</v>
      </c>
      <c r="FK2130" t="s">
        <v>749</v>
      </c>
      <c r="FL2130" t="s">
        <v>749</v>
      </c>
      <c r="FM2130" t="s">
        <v>749</v>
      </c>
      <c r="FN2130" t="s">
        <v>749</v>
      </c>
      <c r="FO2130" t="s">
        <v>749</v>
      </c>
      <c r="FP2130" t="s">
        <v>749</v>
      </c>
      <c r="FQ2130" t="s">
        <v>749</v>
      </c>
      <c r="FR2130" t="s">
        <v>749</v>
      </c>
      <c r="FS2130" t="s">
        <v>749</v>
      </c>
      <c r="FT2130" t="s">
        <v>749</v>
      </c>
      <c r="FU2130" t="s">
        <v>749</v>
      </c>
      <c r="FV2130" t="s">
        <v>749</v>
      </c>
      <c r="FW2130" t="s">
        <v>749</v>
      </c>
      <c r="FX2130" t="s">
        <v>749</v>
      </c>
      <c r="FY2130" t="s">
        <v>749</v>
      </c>
      <c r="FZ2130" t="s">
        <v>749</v>
      </c>
      <c r="GA2130" t="s">
        <v>749</v>
      </c>
      <c r="GB2130" t="s">
        <v>749</v>
      </c>
      <c r="GC2130" t="s">
        <v>749</v>
      </c>
      <c r="GD2130" t="s">
        <v>749</v>
      </c>
      <c r="GE2130" t="s">
        <v>749</v>
      </c>
      <c r="GF2130" t="s">
        <v>749</v>
      </c>
      <c r="GG2130" t="s">
        <v>749</v>
      </c>
      <c r="GH2130" t="s">
        <v>749</v>
      </c>
      <c r="GI2130" t="s">
        <v>749</v>
      </c>
      <c r="GJ2130" t="s">
        <v>749</v>
      </c>
      <c r="GK2130" t="s">
        <v>749</v>
      </c>
      <c r="GL2130" t="s">
        <v>749</v>
      </c>
      <c r="GM2130" t="s">
        <v>749</v>
      </c>
      <c r="GN2130" t="s">
        <v>749</v>
      </c>
      <c r="GO2130" t="s">
        <v>749</v>
      </c>
      <c r="GP2130" t="s">
        <v>749</v>
      </c>
      <c r="GQ2130" t="s">
        <v>749</v>
      </c>
      <c r="GR2130" t="s">
        <v>749</v>
      </c>
      <c r="GS2130" t="s">
        <v>749</v>
      </c>
      <c r="GT2130" t="s">
        <v>749</v>
      </c>
      <c r="GU2130" t="s">
        <v>749</v>
      </c>
      <c r="GV2130" t="s">
        <v>749</v>
      </c>
      <c r="GW2130" t="s">
        <v>749</v>
      </c>
      <c r="GX2130" t="s">
        <v>749</v>
      </c>
      <c r="GY2130" t="s">
        <v>749</v>
      </c>
      <c r="GZ2130" t="s">
        <v>749</v>
      </c>
      <c r="HA2130" t="s">
        <v>749</v>
      </c>
      <c r="HB2130" t="s">
        <v>749</v>
      </c>
      <c r="HC2130" t="s">
        <v>749</v>
      </c>
      <c r="HD2130" t="s">
        <v>749</v>
      </c>
      <c r="HE2130" t="s">
        <v>749</v>
      </c>
      <c r="HF2130" t="s">
        <v>749</v>
      </c>
      <c r="HG2130" t="s">
        <v>749</v>
      </c>
      <c r="HH2130" t="s">
        <v>749</v>
      </c>
      <c r="HI2130" t="s">
        <v>749</v>
      </c>
      <c r="HJ2130" t="s">
        <v>749</v>
      </c>
      <c r="HK2130" t="s">
        <v>749</v>
      </c>
      <c r="HL2130" t="s">
        <v>749</v>
      </c>
      <c r="HM2130" t="s">
        <v>749</v>
      </c>
      <c r="HN2130" t="s">
        <v>749</v>
      </c>
      <c r="HO2130" t="s">
        <v>749</v>
      </c>
      <c r="HP2130" t="s">
        <v>749</v>
      </c>
      <c r="HQ2130" t="s">
        <v>749</v>
      </c>
      <c r="HR2130" t="s">
        <v>749</v>
      </c>
      <c r="HS2130" t="s">
        <v>749</v>
      </c>
      <c r="HT2130" t="s">
        <v>749</v>
      </c>
      <c r="HU2130" t="s">
        <v>749</v>
      </c>
      <c r="HV2130" t="s">
        <v>749</v>
      </c>
      <c r="HW2130" t="s">
        <v>749</v>
      </c>
      <c r="HX2130" t="s">
        <v>749</v>
      </c>
      <c r="HY2130" t="s">
        <v>749</v>
      </c>
      <c r="HZ2130" t="s">
        <v>749</v>
      </c>
      <c r="IA2130" t="s">
        <v>749</v>
      </c>
      <c r="IB2130" t="s">
        <v>749</v>
      </c>
      <c r="IC2130" t="s">
        <v>749</v>
      </c>
      <c r="ID2130" t="s">
        <v>749</v>
      </c>
      <c r="IE2130" t="s">
        <v>749</v>
      </c>
      <c r="IF2130" t="s">
        <v>749</v>
      </c>
      <c r="IG2130" t="s">
        <v>749</v>
      </c>
      <c r="IH2130" t="s">
        <v>749</v>
      </c>
      <c r="II2130" t="s">
        <v>749</v>
      </c>
      <c r="IJ2130" t="s">
        <v>749</v>
      </c>
      <c r="IK2130" t="s">
        <v>749</v>
      </c>
      <c r="IL2130" t="s">
        <v>749</v>
      </c>
      <c r="IM2130" t="s">
        <v>749</v>
      </c>
      <c r="IN2130" t="s">
        <v>749</v>
      </c>
      <c r="IO2130" t="s">
        <v>749</v>
      </c>
      <c r="IP2130" t="s">
        <v>749</v>
      </c>
      <c r="IQ2130" t="s">
        <v>749</v>
      </c>
      <c r="IR2130" t="s">
        <v>749</v>
      </c>
      <c r="IS2130" t="s">
        <v>749</v>
      </c>
      <c r="IT2130" t="s">
        <v>749</v>
      </c>
      <c r="IU2130" t="s">
        <v>749</v>
      </c>
      <c r="IV2130" t="s">
        <v>749</v>
      </c>
      <c r="IW2130" t="s">
        <v>749</v>
      </c>
      <c r="IX2130" t="s">
        <v>749</v>
      </c>
      <c r="IY2130" t="s">
        <v>749</v>
      </c>
      <c r="IZ2130" t="s">
        <v>749</v>
      </c>
      <c r="JA2130" t="s">
        <v>749</v>
      </c>
      <c r="JB2130" t="s">
        <v>749</v>
      </c>
      <c r="JC2130" t="s">
        <v>749</v>
      </c>
      <c r="JD2130" t="s">
        <v>749</v>
      </c>
      <c r="JE2130" t="s">
        <v>749</v>
      </c>
      <c r="JF2130" t="s">
        <v>749</v>
      </c>
      <c r="JG2130" t="s">
        <v>749</v>
      </c>
      <c r="JH2130" t="s">
        <v>749</v>
      </c>
      <c r="JI2130" t="s">
        <v>749</v>
      </c>
      <c r="JJ2130" t="s">
        <v>749</v>
      </c>
      <c r="JK2130" t="s">
        <v>749</v>
      </c>
      <c r="JL2130" t="s">
        <v>749</v>
      </c>
      <c r="JM2130" t="s">
        <v>749</v>
      </c>
      <c r="JN2130" t="s">
        <v>749</v>
      </c>
      <c r="JO2130" t="s">
        <v>749</v>
      </c>
      <c r="JP2130" t="s">
        <v>749</v>
      </c>
      <c r="JQ2130" t="s">
        <v>749</v>
      </c>
      <c r="JR2130" t="s">
        <v>749</v>
      </c>
      <c r="JS2130" t="s">
        <v>749</v>
      </c>
      <c r="JT2130" t="s">
        <v>749</v>
      </c>
      <c r="JU2130" t="s">
        <v>749</v>
      </c>
      <c r="JV2130" t="s">
        <v>749</v>
      </c>
      <c r="JW2130" t="s">
        <v>749</v>
      </c>
      <c r="JX2130" t="s">
        <v>749</v>
      </c>
      <c r="JY2130" t="s">
        <v>749</v>
      </c>
      <c r="JZ2130" t="s">
        <v>749</v>
      </c>
      <c r="KA2130" t="s">
        <v>749</v>
      </c>
      <c r="KB2130" t="s">
        <v>749</v>
      </c>
      <c r="KC2130" t="s">
        <v>749</v>
      </c>
      <c r="KD2130" t="s">
        <v>749</v>
      </c>
      <c r="KE2130" t="s">
        <v>749</v>
      </c>
      <c r="KF2130" t="s">
        <v>749</v>
      </c>
      <c r="KG2130" t="s">
        <v>749</v>
      </c>
      <c r="KH2130" t="s">
        <v>749</v>
      </c>
      <c r="KI2130" t="s">
        <v>749</v>
      </c>
      <c r="KJ2130" t="s">
        <v>749</v>
      </c>
      <c r="KK2130" t="s">
        <v>749</v>
      </c>
      <c r="KL2130" t="s">
        <v>749</v>
      </c>
      <c r="KM2130" t="s">
        <v>749</v>
      </c>
      <c r="KN2130" t="s">
        <v>749</v>
      </c>
      <c r="KO2130" t="s">
        <v>749</v>
      </c>
      <c r="KP2130" t="s">
        <v>749</v>
      </c>
      <c r="KQ2130" t="s">
        <v>749</v>
      </c>
      <c r="KR2130" t="s">
        <v>749</v>
      </c>
      <c r="KS2130" t="s">
        <v>749</v>
      </c>
      <c r="KT2130" t="s">
        <v>749</v>
      </c>
      <c r="KU2130" t="s">
        <v>749</v>
      </c>
      <c r="KV2130" t="s">
        <v>749</v>
      </c>
      <c r="KW2130" t="s">
        <v>749</v>
      </c>
      <c r="KX2130" t="s">
        <v>749</v>
      </c>
      <c r="KY2130" t="s">
        <v>749</v>
      </c>
      <c r="KZ2130" t="s">
        <v>749</v>
      </c>
      <c r="LA2130" t="s">
        <v>749</v>
      </c>
      <c r="LB2130" t="s">
        <v>749</v>
      </c>
      <c r="LC2130" t="s">
        <v>749</v>
      </c>
      <c r="LD2130" t="s">
        <v>749</v>
      </c>
      <c r="LE2130" t="s">
        <v>749</v>
      </c>
      <c r="LF2130" t="s">
        <v>749</v>
      </c>
      <c r="LG2130" t="s">
        <v>749</v>
      </c>
      <c r="LH2130" t="s">
        <v>749</v>
      </c>
      <c r="LI2130" t="s">
        <v>749</v>
      </c>
      <c r="LJ2130" t="s">
        <v>749</v>
      </c>
      <c r="LK2130" t="s">
        <v>749</v>
      </c>
      <c r="LL2130" t="s">
        <v>749</v>
      </c>
      <c r="LM2130" t="s">
        <v>749</v>
      </c>
      <c r="LN2130" t="s">
        <v>749</v>
      </c>
      <c r="LO2130" t="s">
        <v>749</v>
      </c>
      <c r="LP2130" t="s">
        <v>749</v>
      </c>
      <c r="LQ2130" t="s">
        <v>749</v>
      </c>
      <c r="LR2130" t="s">
        <v>749</v>
      </c>
      <c r="LS2130" t="s">
        <v>749</v>
      </c>
      <c r="LT2130" t="s">
        <v>749</v>
      </c>
      <c r="LU2130" t="s">
        <v>749</v>
      </c>
      <c r="LV2130" t="s">
        <v>749</v>
      </c>
      <c r="LW2130" t="s">
        <v>749</v>
      </c>
      <c r="LX2130" t="s">
        <v>749</v>
      </c>
      <c r="LY2130" t="s">
        <v>749</v>
      </c>
      <c r="LZ2130" t="s">
        <v>749</v>
      </c>
      <c r="MA2130" t="s">
        <v>749</v>
      </c>
      <c r="MB2130" t="s">
        <v>749</v>
      </c>
      <c r="MC2130" t="s">
        <v>749</v>
      </c>
      <c r="MD2130" t="s">
        <v>749</v>
      </c>
      <c r="ME2130" t="s">
        <v>749</v>
      </c>
      <c r="MF2130" t="s">
        <v>749</v>
      </c>
      <c r="MG2130" t="s">
        <v>749</v>
      </c>
      <c r="MH2130" t="s">
        <v>749</v>
      </c>
      <c r="MI2130" t="s">
        <v>749</v>
      </c>
      <c r="MJ2130" t="s">
        <v>749</v>
      </c>
      <c r="MK2130" t="s">
        <v>749</v>
      </c>
      <c r="ML2130" t="s">
        <v>749</v>
      </c>
      <c r="MM2130" t="s">
        <v>749</v>
      </c>
      <c r="MN2130" t="s">
        <v>749</v>
      </c>
      <c r="MO2130" t="s">
        <v>749</v>
      </c>
      <c r="MP2130" t="s">
        <v>749</v>
      </c>
      <c r="MQ2130" t="s">
        <v>749</v>
      </c>
      <c r="MR2130" t="s">
        <v>749</v>
      </c>
      <c r="MS2130" t="s">
        <v>749</v>
      </c>
      <c r="MT2130" t="s">
        <v>749</v>
      </c>
      <c r="MU2130" t="s">
        <v>749</v>
      </c>
      <c r="MV2130" t="s">
        <v>749</v>
      </c>
      <c r="MW2130" t="s">
        <v>749</v>
      </c>
      <c r="MX2130" t="s">
        <v>749</v>
      </c>
      <c r="MY2130" t="s">
        <v>749</v>
      </c>
      <c r="MZ2130" t="s">
        <v>749</v>
      </c>
      <c r="NA2130" t="s">
        <v>749</v>
      </c>
      <c r="NB2130" t="s">
        <v>749</v>
      </c>
      <c r="NC2130" t="s">
        <v>749</v>
      </c>
      <c r="ND2130" t="s">
        <v>749</v>
      </c>
      <c r="NE2130" t="s">
        <v>749</v>
      </c>
      <c r="NF2130" t="s">
        <v>749</v>
      </c>
      <c r="NG2130" t="s">
        <v>749</v>
      </c>
      <c r="NH2130" t="s">
        <v>749</v>
      </c>
      <c r="NI2130" t="s">
        <v>749</v>
      </c>
      <c r="NJ2130" t="s">
        <v>749</v>
      </c>
      <c r="NK2130" t="s">
        <v>749</v>
      </c>
      <c r="NL2130" t="s">
        <v>749</v>
      </c>
      <c r="NM2130" t="s">
        <v>749</v>
      </c>
      <c r="NN2130" t="s">
        <v>749</v>
      </c>
      <c r="NO2130" t="s">
        <v>749</v>
      </c>
      <c r="NP2130" t="s">
        <v>749</v>
      </c>
      <c r="NQ2130" t="s">
        <v>749</v>
      </c>
      <c r="NR2130" t="s">
        <v>749</v>
      </c>
      <c r="NS2130" t="s">
        <v>749</v>
      </c>
      <c r="NT2130" t="s">
        <v>749</v>
      </c>
      <c r="NU2130" t="s">
        <v>749</v>
      </c>
      <c r="NV2130" t="s">
        <v>749</v>
      </c>
      <c r="NW2130" t="s">
        <v>749</v>
      </c>
      <c r="NX2130" t="s">
        <v>749</v>
      </c>
      <c r="NY2130" t="s">
        <v>749</v>
      </c>
      <c r="NZ2130" t="s">
        <v>749</v>
      </c>
      <c r="OA2130" t="s">
        <v>749</v>
      </c>
      <c r="OB2130" t="s">
        <v>749</v>
      </c>
      <c r="OC2130" t="s">
        <v>749</v>
      </c>
      <c r="OD2130" t="s">
        <v>749</v>
      </c>
      <c r="OE2130" t="s">
        <v>749</v>
      </c>
      <c r="OF2130" t="s">
        <v>749</v>
      </c>
      <c r="OG2130" t="s">
        <v>749</v>
      </c>
      <c r="OH2130" t="s">
        <v>749</v>
      </c>
      <c r="OI2130" t="s">
        <v>749</v>
      </c>
      <c r="OJ2130" t="s">
        <v>749</v>
      </c>
      <c r="OK2130" t="s">
        <v>749</v>
      </c>
      <c r="OL2130" t="s">
        <v>749</v>
      </c>
      <c r="OM2130" t="s">
        <v>749</v>
      </c>
      <c r="ON2130" t="s">
        <v>749</v>
      </c>
      <c r="OO2130" t="s">
        <v>749</v>
      </c>
      <c r="OP2130" t="s">
        <v>749</v>
      </c>
      <c r="OQ2130" t="s">
        <v>749</v>
      </c>
      <c r="OR2130" t="s">
        <v>749</v>
      </c>
      <c r="OS2130" t="s">
        <v>749</v>
      </c>
      <c r="OT2130" t="s">
        <v>749</v>
      </c>
      <c r="OU2130" t="s">
        <v>749</v>
      </c>
      <c r="OV2130" t="s">
        <v>749</v>
      </c>
      <c r="OW2130" t="s">
        <v>749</v>
      </c>
      <c r="OX2130" t="s">
        <v>749</v>
      </c>
      <c r="OY2130" t="s">
        <v>749</v>
      </c>
      <c r="OZ2130" t="s">
        <v>749</v>
      </c>
      <c r="PA2130" t="s">
        <v>749</v>
      </c>
      <c r="PB2130" t="s">
        <v>749</v>
      </c>
      <c r="PC2130" t="s">
        <v>749</v>
      </c>
      <c r="PD2130" t="s">
        <v>749</v>
      </c>
      <c r="PE2130" t="s">
        <v>749</v>
      </c>
      <c r="PF2130" t="s">
        <v>749</v>
      </c>
      <c r="PG2130" t="s">
        <v>749</v>
      </c>
      <c r="PH2130" t="s">
        <v>749</v>
      </c>
      <c r="PI2130" t="s">
        <v>749</v>
      </c>
      <c r="PJ2130" t="s">
        <v>749</v>
      </c>
      <c r="PK2130" t="s">
        <v>749</v>
      </c>
      <c r="PL2130" t="s">
        <v>749</v>
      </c>
      <c r="PM2130" t="s">
        <v>749</v>
      </c>
      <c r="PN2130" t="s">
        <v>749</v>
      </c>
      <c r="PO2130" t="s">
        <v>749</v>
      </c>
      <c r="PP2130" t="s">
        <v>749</v>
      </c>
      <c r="PQ2130" t="s">
        <v>749</v>
      </c>
      <c r="PR2130" t="s">
        <v>749</v>
      </c>
      <c r="PS2130" t="s">
        <v>749</v>
      </c>
      <c r="PT2130" t="s">
        <v>749</v>
      </c>
      <c r="PU2130" t="s">
        <v>749</v>
      </c>
      <c r="PV2130" t="s">
        <v>749</v>
      </c>
      <c r="PW2130" t="s">
        <v>749</v>
      </c>
      <c r="PX2130" t="s">
        <v>749</v>
      </c>
      <c r="PY2130" t="s">
        <v>749</v>
      </c>
      <c r="PZ2130" t="s">
        <v>749</v>
      </c>
      <c r="QA2130" t="s">
        <v>749</v>
      </c>
      <c r="QB2130" t="s">
        <v>749</v>
      </c>
      <c r="QC2130" t="s">
        <v>749</v>
      </c>
      <c r="QD2130" t="s">
        <v>749</v>
      </c>
      <c r="QE2130" t="s">
        <v>749</v>
      </c>
      <c r="QF2130" t="s">
        <v>749</v>
      </c>
      <c r="QG2130" t="s">
        <v>749</v>
      </c>
      <c r="QH2130" t="s">
        <v>749</v>
      </c>
      <c r="QI2130" t="s">
        <v>749</v>
      </c>
      <c r="QJ2130" t="s">
        <v>749</v>
      </c>
      <c r="QK2130" t="s">
        <v>749</v>
      </c>
      <c r="QL2130" t="s">
        <v>749</v>
      </c>
      <c r="QM2130" t="s">
        <v>749</v>
      </c>
      <c r="QN2130" t="s">
        <v>749</v>
      </c>
      <c r="QO2130" t="s">
        <v>749</v>
      </c>
      <c r="QP2130" t="s">
        <v>749</v>
      </c>
      <c r="QQ2130" t="s">
        <v>749</v>
      </c>
      <c r="QR2130" t="s">
        <v>749</v>
      </c>
      <c r="QS2130" t="s">
        <v>749</v>
      </c>
      <c r="QT2130" t="s">
        <v>749</v>
      </c>
      <c r="QU2130" t="s">
        <v>749</v>
      </c>
      <c r="QV2130" t="s">
        <v>749</v>
      </c>
      <c r="QW2130" t="s">
        <v>749</v>
      </c>
      <c r="QX2130" t="s">
        <v>749</v>
      </c>
      <c r="QY2130" t="s">
        <v>749</v>
      </c>
      <c r="QZ2130" t="s">
        <v>749</v>
      </c>
      <c r="RA2130" t="s">
        <v>749</v>
      </c>
      <c r="RB2130" t="s">
        <v>749</v>
      </c>
      <c r="RC2130" t="s">
        <v>749</v>
      </c>
      <c r="RD2130" t="s">
        <v>749</v>
      </c>
      <c r="RE2130" t="s">
        <v>749</v>
      </c>
      <c r="RF2130" t="s">
        <v>749</v>
      </c>
      <c r="RG2130" t="s">
        <v>749</v>
      </c>
      <c r="RH2130" t="s">
        <v>749</v>
      </c>
      <c r="RI2130" t="s">
        <v>749</v>
      </c>
      <c r="RJ2130" t="s">
        <v>749</v>
      </c>
      <c r="RK2130" t="s">
        <v>749</v>
      </c>
      <c r="RL2130" t="s">
        <v>749</v>
      </c>
      <c r="RM2130" t="s">
        <v>749</v>
      </c>
      <c r="RN2130" t="s">
        <v>749</v>
      </c>
      <c r="RO2130" t="s">
        <v>749</v>
      </c>
      <c r="RP2130" t="s">
        <v>749</v>
      </c>
      <c r="RQ2130" t="s">
        <v>749</v>
      </c>
      <c r="RR2130" t="s">
        <v>749</v>
      </c>
      <c r="RS2130" t="s">
        <v>749</v>
      </c>
      <c r="RT2130" t="s">
        <v>749</v>
      </c>
      <c r="RU2130" t="s">
        <v>749</v>
      </c>
      <c r="RV2130" t="s">
        <v>749</v>
      </c>
      <c r="RW2130" t="s">
        <v>749</v>
      </c>
      <c r="RX2130" t="s">
        <v>749</v>
      </c>
      <c r="RY2130" t="s">
        <v>749</v>
      </c>
      <c r="RZ2130" t="s">
        <v>749</v>
      </c>
      <c r="SA2130" t="s">
        <v>749</v>
      </c>
      <c r="SB2130" t="s">
        <v>749</v>
      </c>
      <c r="SC2130" t="s">
        <v>749</v>
      </c>
      <c r="SD2130" t="s">
        <v>749</v>
      </c>
      <c r="SE2130" t="s">
        <v>749</v>
      </c>
      <c r="SF2130" t="s">
        <v>749</v>
      </c>
      <c r="SG2130" t="s">
        <v>749</v>
      </c>
      <c r="SH2130" t="s">
        <v>749</v>
      </c>
      <c r="SI2130" t="s">
        <v>749</v>
      </c>
      <c r="SJ2130" t="s">
        <v>749</v>
      </c>
      <c r="SK2130" t="s">
        <v>749</v>
      </c>
      <c r="SL2130" t="s">
        <v>749</v>
      </c>
      <c r="SM2130" t="s">
        <v>749</v>
      </c>
      <c r="SN2130" t="s">
        <v>749</v>
      </c>
      <c r="SO2130" t="s">
        <v>749</v>
      </c>
      <c r="SP2130" t="s">
        <v>749</v>
      </c>
      <c r="SQ2130" t="s">
        <v>749</v>
      </c>
      <c r="SR2130" t="s">
        <v>749</v>
      </c>
      <c r="SS2130" t="s">
        <v>749</v>
      </c>
      <c r="ST2130" t="s">
        <v>749</v>
      </c>
      <c r="SU2130" t="s">
        <v>749</v>
      </c>
      <c r="SV2130" t="s">
        <v>749</v>
      </c>
      <c r="SW2130" t="s">
        <v>749</v>
      </c>
      <c r="SX2130" t="s">
        <v>749</v>
      </c>
      <c r="SY2130" t="s">
        <v>749</v>
      </c>
      <c r="SZ2130" t="s">
        <v>749</v>
      </c>
      <c r="TA2130" t="s">
        <v>749</v>
      </c>
      <c r="TB2130" t="s">
        <v>749</v>
      </c>
      <c r="TC2130" t="s">
        <v>749</v>
      </c>
      <c r="TD2130" t="s">
        <v>749</v>
      </c>
      <c r="TE2130" t="s">
        <v>749</v>
      </c>
      <c r="TF2130" t="s">
        <v>749</v>
      </c>
      <c r="TG2130" t="s">
        <v>749</v>
      </c>
      <c r="TH2130" t="s">
        <v>749</v>
      </c>
      <c r="TI2130" t="s">
        <v>749</v>
      </c>
      <c r="TJ2130" t="s">
        <v>749</v>
      </c>
      <c r="TK2130" t="s">
        <v>749</v>
      </c>
      <c r="TL2130" t="s">
        <v>749</v>
      </c>
      <c r="TM2130" t="s">
        <v>749</v>
      </c>
      <c r="TN2130" t="s">
        <v>749</v>
      </c>
      <c r="TO2130" t="s">
        <v>749</v>
      </c>
      <c r="TP2130" t="s">
        <v>749</v>
      </c>
      <c r="TQ2130" t="s">
        <v>749</v>
      </c>
      <c r="TR2130" t="s">
        <v>749</v>
      </c>
      <c r="TS2130" t="s">
        <v>749</v>
      </c>
      <c r="TT2130" t="s">
        <v>749</v>
      </c>
      <c r="TU2130" t="s">
        <v>749</v>
      </c>
      <c r="TV2130" t="s">
        <v>749</v>
      </c>
      <c r="TW2130" t="s">
        <v>749</v>
      </c>
      <c r="TX2130" t="s">
        <v>749</v>
      </c>
      <c r="TY2130" t="s">
        <v>749</v>
      </c>
      <c r="TZ2130" t="s">
        <v>749</v>
      </c>
      <c r="UA2130" t="s">
        <v>749</v>
      </c>
      <c r="UB2130" t="s">
        <v>749</v>
      </c>
      <c r="UC2130" t="s">
        <v>749</v>
      </c>
      <c r="UD2130" t="s">
        <v>749</v>
      </c>
      <c r="UE2130" t="s">
        <v>749</v>
      </c>
      <c r="UF2130" t="s">
        <v>749</v>
      </c>
      <c r="UG2130" t="s">
        <v>749</v>
      </c>
      <c r="UH2130" t="s">
        <v>749</v>
      </c>
      <c r="UI2130" t="s">
        <v>749</v>
      </c>
      <c r="UJ2130" t="s">
        <v>749</v>
      </c>
      <c r="UK2130" t="s">
        <v>749</v>
      </c>
      <c r="UL2130" t="s">
        <v>749</v>
      </c>
      <c r="UM2130" t="s">
        <v>749</v>
      </c>
      <c r="UN2130" t="s">
        <v>749</v>
      </c>
      <c r="UO2130" t="s">
        <v>749</v>
      </c>
      <c r="UP2130" t="s">
        <v>749</v>
      </c>
      <c r="UQ2130" t="s">
        <v>749</v>
      </c>
      <c r="UR2130" t="s">
        <v>749</v>
      </c>
      <c r="US2130" t="s">
        <v>749</v>
      </c>
      <c r="UT2130" t="s">
        <v>749</v>
      </c>
      <c r="UU2130" t="s">
        <v>749</v>
      </c>
      <c r="UV2130" t="s">
        <v>749</v>
      </c>
      <c r="UW2130" t="s">
        <v>749</v>
      </c>
      <c r="UX2130" t="s">
        <v>749</v>
      </c>
      <c r="UY2130" t="s">
        <v>749</v>
      </c>
      <c r="UZ2130" t="s">
        <v>749</v>
      </c>
      <c r="VA2130" t="s">
        <v>749</v>
      </c>
      <c r="VB2130" t="s">
        <v>749</v>
      </c>
      <c r="VC2130" t="s">
        <v>749</v>
      </c>
      <c r="VD2130" t="s">
        <v>749</v>
      </c>
      <c r="VE2130" t="s">
        <v>749</v>
      </c>
      <c r="VF2130" t="s">
        <v>749</v>
      </c>
      <c r="VG2130" t="s">
        <v>749</v>
      </c>
      <c r="VH2130" t="s">
        <v>749</v>
      </c>
      <c r="VI2130" t="s">
        <v>749</v>
      </c>
      <c r="VJ2130" t="s">
        <v>749</v>
      </c>
      <c r="VK2130" t="s">
        <v>749</v>
      </c>
      <c r="VL2130" t="s">
        <v>749</v>
      </c>
      <c r="VM2130" t="s">
        <v>749</v>
      </c>
      <c r="VN2130" t="s">
        <v>749</v>
      </c>
      <c r="VO2130" t="s">
        <v>749</v>
      </c>
      <c r="VP2130" t="s">
        <v>749</v>
      </c>
      <c r="VQ2130" t="s">
        <v>749</v>
      </c>
      <c r="VR2130" t="s">
        <v>749</v>
      </c>
      <c r="VS2130" t="s">
        <v>749</v>
      </c>
      <c r="VT2130" t="s">
        <v>749</v>
      </c>
      <c r="VU2130" t="s">
        <v>749</v>
      </c>
      <c r="VV2130" t="s">
        <v>749</v>
      </c>
      <c r="VW2130" t="s">
        <v>749</v>
      </c>
      <c r="VX2130" t="s">
        <v>749</v>
      </c>
      <c r="VY2130" t="s">
        <v>749</v>
      </c>
      <c r="VZ2130" t="s">
        <v>749</v>
      </c>
      <c r="WA2130" t="s">
        <v>749</v>
      </c>
      <c r="WB2130" t="s">
        <v>749</v>
      </c>
      <c r="WC2130" t="s">
        <v>749</v>
      </c>
      <c r="WD2130" t="s">
        <v>749</v>
      </c>
      <c r="WE2130" t="s">
        <v>749</v>
      </c>
      <c r="WF2130" t="s">
        <v>749</v>
      </c>
      <c r="WG2130" t="s">
        <v>749</v>
      </c>
      <c r="WH2130" t="s">
        <v>749</v>
      </c>
      <c r="WI2130" t="s">
        <v>749</v>
      </c>
      <c r="WJ2130" t="s">
        <v>749</v>
      </c>
      <c r="WK2130" t="s">
        <v>749</v>
      </c>
      <c r="WL2130" t="s">
        <v>749</v>
      </c>
      <c r="WM2130" t="s">
        <v>749</v>
      </c>
      <c r="WN2130" t="s">
        <v>749</v>
      </c>
      <c r="WO2130" t="s">
        <v>749</v>
      </c>
      <c r="WP2130" t="s">
        <v>749</v>
      </c>
      <c r="WQ2130" t="s">
        <v>749</v>
      </c>
      <c r="WR2130" t="s">
        <v>749</v>
      </c>
      <c r="WS2130" t="s">
        <v>749</v>
      </c>
      <c r="WT2130" t="s">
        <v>749</v>
      </c>
      <c r="WU2130" t="s">
        <v>749</v>
      </c>
      <c r="WV2130" t="s">
        <v>749</v>
      </c>
      <c r="WW2130" t="s">
        <v>749</v>
      </c>
      <c r="WX2130" t="s">
        <v>749</v>
      </c>
      <c r="WY2130" t="s">
        <v>749</v>
      </c>
      <c r="WZ2130" t="s">
        <v>749</v>
      </c>
      <c r="XA2130" t="s">
        <v>749</v>
      </c>
      <c r="XB2130" t="s">
        <v>749</v>
      </c>
      <c r="XC2130" t="s">
        <v>749</v>
      </c>
      <c r="XD2130" t="s">
        <v>749</v>
      </c>
      <c r="XE2130" t="s">
        <v>749</v>
      </c>
      <c r="XF2130" t="s">
        <v>749</v>
      </c>
      <c r="XG2130" t="s">
        <v>749</v>
      </c>
      <c r="XH2130" t="s">
        <v>749</v>
      </c>
      <c r="XI2130" t="s">
        <v>749</v>
      </c>
      <c r="XJ2130" t="s">
        <v>749</v>
      </c>
      <c r="XK2130" t="s">
        <v>749</v>
      </c>
      <c r="XL2130" t="s">
        <v>749</v>
      </c>
      <c r="XM2130" t="s">
        <v>749</v>
      </c>
      <c r="XN2130" t="s">
        <v>749</v>
      </c>
      <c r="XO2130" t="s">
        <v>749</v>
      </c>
      <c r="XP2130" t="s">
        <v>749</v>
      </c>
      <c r="XQ2130" t="s">
        <v>749</v>
      </c>
      <c r="XR2130" t="s">
        <v>749</v>
      </c>
      <c r="XS2130" t="s">
        <v>749</v>
      </c>
      <c r="XT2130" t="s">
        <v>749</v>
      </c>
      <c r="XU2130" t="s">
        <v>749</v>
      </c>
      <c r="XV2130" t="s">
        <v>749</v>
      </c>
      <c r="XW2130" t="s">
        <v>749</v>
      </c>
      <c r="XX2130" t="s">
        <v>749</v>
      </c>
      <c r="XY2130" t="s">
        <v>749</v>
      </c>
      <c r="XZ2130" t="s">
        <v>749</v>
      </c>
      <c r="YA2130" t="s">
        <v>749</v>
      </c>
      <c r="YB2130" t="s">
        <v>749</v>
      </c>
      <c r="YC2130" t="s">
        <v>749</v>
      </c>
      <c r="YD2130" t="s">
        <v>749</v>
      </c>
      <c r="YE2130" t="s">
        <v>749</v>
      </c>
      <c r="YF2130" t="s">
        <v>749</v>
      </c>
      <c r="YG2130" t="s">
        <v>749</v>
      </c>
      <c r="YH2130" t="s">
        <v>749</v>
      </c>
      <c r="YI2130" t="s">
        <v>749</v>
      </c>
      <c r="YJ2130" t="s">
        <v>749</v>
      </c>
      <c r="YK2130" t="s">
        <v>749</v>
      </c>
      <c r="YL2130" t="s">
        <v>749</v>
      </c>
      <c r="YM2130" t="s">
        <v>749</v>
      </c>
      <c r="YN2130" t="s">
        <v>749</v>
      </c>
      <c r="YO2130" t="s">
        <v>749</v>
      </c>
      <c r="YP2130" t="s">
        <v>749</v>
      </c>
      <c r="YQ2130" t="s">
        <v>749</v>
      </c>
      <c r="YR2130" t="s">
        <v>749</v>
      </c>
      <c r="YS2130" t="s">
        <v>749</v>
      </c>
      <c r="YT2130" t="s">
        <v>749</v>
      </c>
      <c r="YU2130" t="s">
        <v>749</v>
      </c>
      <c r="YV2130" t="s">
        <v>749</v>
      </c>
      <c r="YW2130" t="s">
        <v>749</v>
      </c>
      <c r="YX2130" t="s">
        <v>749</v>
      </c>
      <c r="YY2130" t="s">
        <v>749</v>
      </c>
      <c r="YZ2130" t="s">
        <v>749</v>
      </c>
      <c r="ZA2130" t="s">
        <v>749</v>
      </c>
      <c r="ZB2130" t="s">
        <v>749</v>
      </c>
      <c r="ZC2130" t="s">
        <v>749</v>
      </c>
      <c r="ZD2130" t="s">
        <v>749</v>
      </c>
      <c r="ZE2130" t="s">
        <v>749</v>
      </c>
      <c r="ZF2130" t="s">
        <v>749</v>
      </c>
      <c r="ZG2130" t="s">
        <v>749</v>
      </c>
      <c r="ZH2130" t="s">
        <v>749</v>
      </c>
      <c r="ZI2130" t="s">
        <v>749</v>
      </c>
      <c r="ZJ2130" t="s">
        <v>749</v>
      </c>
      <c r="ZK2130" t="s">
        <v>749</v>
      </c>
      <c r="ZL2130" t="s">
        <v>749</v>
      </c>
      <c r="ZM2130" t="s">
        <v>749</v>
      </c>
      <c r="ZN2130" t="s">
        <v>749</v>
      </c>
      <c r="ZO2130" t="s">
        <v>749</v>
      </c>
      <c r="ZP2130" t="s">
        <v>749</v>
      </c>
      <c r="ZQ2130" t="s">
        <v>749</v>
      </c>
      <c r="ZR2130" t="s">
        <v>749</v>
      </c>
      <c r="ZS2130" t="s">
        <v>749</v>
      </c>
      <c r="ZT2130" t="s">
        <v>749</v>
      </c>
      <c r="ZU2130" t="s">
        <v>749</v>
      </c>
      <c r="ZV2130" t="s">
        <v>749</v>
      </c>
      <c r="ZW2130" t="s">
        <v>749</v>
      </c>
      <c r="ZX2130" t="s">
        <v>749</v>
      </c>
      <c r="ZY2130" t="s">
        <v>749</v>
      </c>
      <c r="ZZ2130" t="s">
        <v>749</v>
      </c>
      <c r="AAA2130" t="s">
        <v>749</v>
      </c>
      <c r="AAB2130" t="s">
        <v>749</v>
      </c>
      <c r="AAC2130" t="s">
        <v>749</v>
      </c>
      <c r="AAD2130" t="s">
        <v>749</v>
      </c>
      <c r="AAE2130" t="s">
        <v>749</v>
      </c>
      <c r="AAF2130" t="s">
        <v>749</v>
      </c>
      <c r="AAG2130" t="s">
        <v>749</v>
      </c>
      <c r="AAH2130" t="s">
        <v>749</v>
      </c>
      <c r="AAI2130" t="s">
        <v>749</v>
      </c>
      <c r="AAJ2130" t="s">
        <v>749</v>
      </c>
      <c r="AAK2130" t="s">
        <v>749</v>
      </c>
      <c r="AAL2130" t="s">
        <v>749</v>
      </c>
      <c r="AAM2130" t="s">
        <v>749</v>
      </c>
      <c r="AAN2130" t="s">
        <v>749</v>
      </c>
      <c r="AAO2130" t="s">
        <v>749</v>
      </c>
      <c r="AAP2130" t="s">
        <v>749</v>
      </c>
      <c r="AAQ2130" t="s">
        <v>749</v>
      </c>
      <c r="AAR2130" t="s">
        <v>749</v>
      </c>
      <c r="AAS2130" t="s">
        <v>749</v>
      </c>
      <c r="AAT2130" t="s">
        <v>749</v>
      </c>
      <c r="AAU2130" t="s">
        <v>749</v>
      </c>
      <c r="AAV2130" t="s">
        <v>749</v>
      </c>
      <c r="AAW2130" t="s">
        <v>749</v>
      </c>
      <c r="AAX2130" t="s">
        <v>749</v>
      </c>
      <c r="AAY2130" t="s">
        <v>749</v>
      </c>
      <c r="AAZ2130" t="s">
        <v>749</v>
      </c>
      <c r="ABA2130" t="s">
        <v>749</v>
      </c>
      <c r="ABB2130" t="s">
        <v>749</v>
      </c>
      <c r="ABC2130" t="s">
        <v>749</v>
      </c>
      <c r="ABD2130" t="s">
        <v>749</v>
      </c>
      <c r="ABE2130" t="s">
        <v>749</v>
      </c>
      <c r="ABF2130" t="s">
        <v>749</v>
      </c>
      <c r="ABG2130" t="s">
        <v>749</v>
      </c>
      <c r="ABH2130" t="s">
        <v>749</v>
      </c>
      <c r="ABI2130" t="s">
        <v>749</v>
      </c>
      <c r="ABJ2130" t="s">
        <v>749</v>
      </c>
      <c r="ABK2130" t="s">
        <v>749</v>
      </c>
      <c r="ABL2130" t="s">
        <v>749</v>
      </c>
    </row>
    <row r="2131" spans="1:740">
      <c r="A2131" t="s">
        <v>9372</v>
      </c>
      <c r="B2131" t="s">
        <v>9372</v>
      </c>
      <c r="C2131" t="s">
        <v>9366</v>
      </c>
      <c r="D2131" t="s">
        <v>9373</v>
      </c>
      <c r="E2131" t="s">
        <v>837</v>
      </c>
      <c r="F2131" t="s">
        <v>749</v>
      </c>
      <c r="G2131" t="s">
        <v>9374</v>
      </c>
      <c r="H2131" t="s">
        <v>749</v>
      </c>
      <c r="I2131" t="s">
        <v>747</v>
      </c>
      <c r="J2131" s="1">
        <v>0</v>
      </c>
      <c r="K2131" t="s">
        <v>9371</v>
      </c>
      <c r="L2131" t="s">
        <v>1155</v>
      </c>
      <c r="M2131" s="1">
        <v>0</v>
      </c>
      <c r="N2131" t="s">
        <v>749</v>
      </c>
      <c r="O2131" t="s">
        <v>750</v>
      </c>
      <c r="P2131" t="s">
        <v>751</v>
      </c>
      <c r="Q2131" t="s">
        <v>752</v>
      </c>
      <c r="R2131" t="s">
        <v>1156</v>
      </c>
      <c r="S2131" t="s">
        <v>749</v>
      </c>
      <c r="T2131" t="s">
        <v>749</v>
      </c>
      <c r="U2131" t="s">
        <v>749</v>
      </c>
      <c r="V2131" t="s">
        <v>749</v>
      </c>
      <c r="W2131" t="s">
        <v>749</v>
      </c>
      <c r="X2131" t="s">
        <v>749</v>
      </c>
      <c r="Y2131" t="s">
        <v>749</v>
      </c>
      <c r="Z2131" t="s">
        <v>749</v>
      </c>
      <c r="AA2131" t="s">
        <v>749</v>
      </c>
      <c r="AB2131" t="s">
        <v>749</v>
      </c>
      <c r="AC2131" t="s">
        <v>749</v>
      </c>
      <c r="AD2131" t="s">
        <v>749</v>
      </c>
      <c r="AE2131" t="s">
        <v>749</v>
      </c>
      <c r="AF2131" t="s">
        <v>749</v>
      </c>
      <c r="AG2131" t="s">
        <v>749</v>
      </c>
      <c r="AH2131" t="s">
        <v>749</v>
      </c>
      <c r="AI2131" t="s">
        <v>749</v>
      </c>
      <c r="AJ2131" t="s">
        <v>749</v>
      </c>
      <c r="AK2131" t="s">
        <v>749</v>
      </c>
      <c r="AL2131" t="s">
        <v>749</v>
      </c>
      <c r="AM2131" t="s">
        <v>749</v>
      </c>
      <c r="AN2131" t="s">
        <v>749</v>
      </c>
      <c r="AO2131" t="s">
        <v>749</v>
      </c>
      <c r="AP2131" t="s">
        <v>749</v>
      </c>
      <c r="AQ2131" t="s">
        <v>749</v>
      </c>
      <c r="AR2131" t="s">
        <v>749</v>
      </c>
      <c r="AS2131" t="s">
        <v>749</v>
      </c>
      <c r="AT2131" t="s">
        <v>749</v>
      </c>
      <c r="AU2131" t="s">
        <v>749</v>
      </c>
      <c r="AV2131" t="s">
        <v>749</v>
      </c>
      <c r="AW2131" t="s">
        <v>749</v>
      </c>
      <c r="AX2131" t="s">
        <v>749</v>
      </c>
      <c r="AY2131" t="s">
        <v>749</v>
      </c>
      <c r="AZ2131" t="s">
        <v>749</v>
      </c>
      <c r="BA2131" t="s">
        <v>749</v>
      </c>
      <c r="BB2131" t="s">
        <v>749</v>
      </c>
      <c r="BC2131" t="s">
        <v>749</v>
      </c>
      <c r="BD2131" t="s">
        <v>749</v>
      </c>
      <c r="BE2131" t="s">
        <v>749</v>
      </c>
      <c r="BF2131" t="s">
        <v>749</v>
      </c>
      <c r="BG2131" t="s">
        <v>749</v>
      </c>
      <c r="BH2131" t="s">
        <v>749</v>
      </c>
      <c r="BI2131" t="s">
        <v>749</v>
      </c>
      <c r="BJ2131" t="s">
        <v>749</v>
      </c>
      <c r="BK2131" t="s">
        <v>749</v>
      </c>
      <c r="BL2131" t="s">
        <v>749</v>
      </c>
      <c r="BM2131" t="s">
        <v>749</v>
      </c>
      <c r="BN2131" t="s">
        <v>749</v>
      </c>
      <c r="BO2131" t="s">
        <v>749</v>
      </c>
      <c r="BP2131" t="s">
        <v>749</v>
      </c>
      <c r="BQ2131" t="s">
        <v>749</v>
      </c>
      <c r="BR2131" t="s">
        <v>749</v>
      </c>
      <c r="BS2131" t="s">
        <v>749</v>
      </c>
      <c r="BT2131" t="s">
        <v>749</v>
      </c>
      <c r="BU2131" t="s">
        <v>749</v>
      </c>
      <c r="BV2131" t="s">
        <v>749</v>
      </c>
      <c r="BW2131" t="s">
        <v>749</v>
      </c>
      <c r="BX2131" t="s">
        <v>749</v>
      </c>
      <c r="BY2131" t="s">
        <v>749</v>
      </c>
      <c r="BZ2131" t="s">
        <v>749</v>
      </c>
      <c r="CA2131" t="s">
        <v>749</v>
      </c>
      <c r="CB2131" t="s">
        <v>749</v>
      </c>
      <c r="CC2131" t="s">
        <v>749</v>
      </c>
      <c r="CD2131" t="s">
        <v>749</v>
      </c>
      <c r="CE2131" t="s">
        <v>749</v>
      </c>
      <c r="CF2131" t="s">
        <v>749</v>
      </c>
      <c r="CG2131" t="s">
        <v>749</v>
      </c>
      <c r="CH2131" t="s">
        <v>749</v>
      </c>
      <c r="CI2131" t="s">
        <v>749</v>
      </c>
      <c r="CJ2131" t="s">
        <v>749</v>
      </c>
      <c r="CK2131" t="s">
        <v>749</v>
      </c>
      <c r="CL2131" t="s">
        <v>749</v>
      </c>
      <c r="CM2131" t="s">
        <v>749</v>
      </c>
      <c r="CN2131" t="s">
        <v>749</v>
      </c>
      <c r="CO2131" t="s">
        <v>749</v>
      </c>
      <c r="CP2131" t="s">
        <v>749</v>
      </c>
      <c r="CQ2131" t="s">
        <v>749</v>
      </c>
      <c r="CR2131" t="s">
        <v>749</v>
      </c>
      <c r="CS2131" t="s">
        <v>749</v>
      </c>
      <c r="CT2131" t="s">
        <v>749</v>
      </c>
      <c r="CU2131" t="s">
        <v>749</v>
      </c>
      <c r="CV2131" t="s">
        <v>749</v>
      </c>
      <c r="CW2131" t="s">
        <v>749</v>
      </c>
      <c r="CX2131" t="s">
        <v>749</v>
      </c>
      <c r="CY2131" t="s">
        <v>749</v>
      </c>
      <c r="CZ2131" t="s">
        <v>749</v>
      </c>
      <c r="DA2131" t="s">
        <v>749</v>
      </c>
      <c r="DB2131" t="s">
        <v>749</v>
      </c>
      <c r="DC2131" t="s">
        <v>749</v>
      </c>
      <c r="DD2131" t="s">
        <v>749</v>
      </c>
      <c r="DE2131" t="s">
        <v>749</v>
      </c>
      <c r="DF2131" t="s">
        <v>749</v>
      </c>
      <c r="DG2131" t="s">
        <v>749</v>
      </c>
      <c r="DH2131" t="s">
        <v>749</v>
      </c>
      <c r="DI2131" t="s">
        <v>749</v>
      </c>
      <c r="DJ2131" t="s">
        <v>749</v>
      </c>
      <c r="DK2131" t="s">
        <v>749</v>
      </c>
      <c r="DL2131" t="s">
        <v>749</v>
      </c>
      <c r="DM2131" t="s">
        <v>749</v>
      </c>
      <c r="DN2131" t="s">
        <v>749</v>
      </c>
      <c r="DO2131" t="s">
        <v>749</v>
      </c>
      <c r="DP2131" t="s">
        <v>749</v>
      </c>
      <c r="DQ2131" t="s">
        <v>749</v>
      </c>
      <c r="DR2131" t="s">
        <v>749</v>
      </c>
      <c r="DS2131" t="s">
        <v>749</v>
      </c>
      <c r="DT2131" t="s">
        <v>749</v>
      </c>
      <c r="DU2131" t="s">
        <v>749</v>
      </c>
      <c r="DV2131" t="s">
        <v>749</v>
      </c>
      <c r="DW2131" t="s">
        <v>749</v>
      </c>
      <c r="DX2131" t="s">
        <v>749</v>
      </c>
      <c r="DY2131" t="s">
        <v>749</v>
      </c>
      <c r="DZ2131" t="s">
        <v>749</v>
      </c>
      <c r="EA2131" t="s">
        <v>749</v>
      </c>
      <c r="EB2131" t="s">
        <v>749</v>
      </c>
      <c r="EC2131" t="s">
        <v>749</v>
      </c>
      <c r="ED2131" t="s">
        <v>749</v>
      </c>
      <c r="EE2131" t="s">
        <v>749</v>
      </c>
      <c r="EF2131" t="s">
        <v>749</v>
      </c>
      <c r="EG2131" t="s">
        <v>749</v>
      </c>
      <c r="EH2131" t="s">
        <v>749</v>
      </c>
      <c r="EI2131" t="s">
        <v>749</v>
      </c>
      <c r="EJ2131" t="s">
        <v>749</v>
      </c>
      <c r="EK2131" t="s">
        <v>749</v>
      </c>
      <c r="EL2131" t="s">
        <v>749</v>
      </c>
      <c r="EM2131" t="s">
        <v>749</v>
      </c>
      <c r="EN2131" t="s">
        <v>749</v>
      </c>
      <c r="EO2131" t="s">
        <v>749</v>
      </c>
      <c r="EP2131" t="s">
        <v>749</v>
      </c>
      <c r="EQ2131" t="s">
        <v>749</v>
      </c>
      <c r="ER2131" t="s">
        <v>749</v>
      </c>
      <c r="ES2131" t="s">
        <v>749</v>
      </c>
      <c r="ET2131" t="s">
        <v>749</v>
      </c>
      <c r="EU2131" t="s">
        <v>749</v>
      </c>
      <c r="EV2131" t="s">
        <v>749</v>
      </c>
      <c r="EW2131" t="s">
        <v>749</v>
      </c>
      <c r="EX2131" t="s">
        <v>749</v>
      </c>
      <c r="EY2131" t="s">
        <v>749</v>
      </c>
      <c r="EZ2131" t="s">
        <v>749</v>
      </c>
      <c r="FA2131" t="s">
        <v>749</v>
      </c>
      <c r="FB2131" t="s">
        <v>749</v>
      </c>
      <c r="FC2131" t="s">
        <v>749</v>
      </c>
      <c r="FD2131" t="s">
        <v>749</v>
      </c>
      <c r="FE2131" t="s">
        <v>749</v>
      </c>
      <c r="FF2131" t="s">
        <v>749</v>
      </c>
      <c r="FG2131" t="s">
        <v>749</v>
      </c>
      <c r="FH2131" t="s">
        <v>749</v>
      </c>
      <c r="FI2131" t="s">
        <v>749</v>
      </c>
      <c r="FJ2131" t="s">
        <v>749</v>
      </c>
      <c r="FK2131" t="s">
        <v>749</v>
      </c>
      <c r="FL2131" t="s">
        <v>749</v>
      </c>
      <c r="FM2131" t="s">
        <v>749</v>
      </c>
      <c r="FN2131" t="s">
        <v>749</v>
      </c>
      <c r="FO2131" t="s">
        <v>749</v>
      </c>
      <c r="FP2131" t="s">
        <v>749</v>
      </c>
      <c r="FQ2131" t="s">
        <v>749</v>
      </c>
      <c r="FR2131" t="s">
        <v>749</v>
      </c>
      <c r="FS2131" t="s">
        <v>749</v>
      </c>
      <c r="FT2131" t="s">
        <v>749</v>
      </c>
      <c r="FU2131" t="s">
        <v>749</v>
      </c>
      <c r="FV2131" t="s">
        <v>749</v>
      </c>
      <c r="FW2131" t="s">
        <v>749</v>
      </c>
      <c r="FX2131" t="s">
        <v>749</v>
      </c>
      <c r="FY2131" t="s">
        <v>749</v>
      </c>
      <c r="FZ2131" t="s">
        <v>749</v>
      </c>
      <c r="GA2131" t="s">
        <v>749</v>
      </c>
      <c r="GB2131" t="s">
        <v>749</v>
      </c>
      <c r="GC2131" t="s">
        <v>749</v>
      </c>
      <c r="GD2131" t="s">
        <v>749</v>
      </c>
      <c r="GE2131" t="s">
        <v>749</v>
      </c>
      <c r="GF2131" t="s">
        <v>749</v>
      </c>
      <c r="GG2131" t="s">
        <v>749</v>
      </c>
      <c r="GH2131" t="s">
        <v>749</v>
      </c>
      <c r="GI2131" t="s">
        <v>749</v>
      </c>
      <c r="GJ2131" t="s">
        <v>749</v>
      </c>
      <c r="GK2131" t="s">
        <v>749</v>
      </c>
      <c r="GL2131" t="s">
        <v>749</v>
      </c>
      <c r="GM2131" t="s">
        <v>749</v>
      </c>
      <c r="GN2131" t="s">
        <v>749</v>
      </c>
      <c r="GO2131" t="s">
        <v>749</v>
      </c>
      <c r="GP2131" t="s">
        <v>749</v>
      </c>
      <c r="GQ2131" t="s">
        <v>749</v>
      </c>
      <c r="GR2131" t="s">
        <v>749</v>
      </c>
      <c r="GS2131" t="s">
        <v>749</v>
      </c>
      <c r="GT2131" t="s">
        <v>749</v>
      </c>
      <c r="GU2131" t="s">
        <v>749</v>
      </c>
      <c r="GV2131" t="s">
        <v>749</v>
      </c>
      <c r="GW2131" t="s">
        <v>749</v>
      </c>
      <c r="GX2131" t="s">
        <v>749</v>
      </c>
      <c r="GY2131" t="s">
        <v>749</v>
      </c>
      <c r="GZ2131" t="s">
        <v>749</v>
      </c>
      <c r="HA2131" t="s">
        <v>749</v>
      </c>
      <c r="HB2131" t="s">
        <v>749</v>
      </c>
      <c r="HC2131" t="s">
        <v>749</v>
      </c>
      <c r="HD2131" t="s">
        <v>749</v>
      </c>
      <c r="HE2131" t="s">
        <v>749</v>
      </c>
      <c r="HF2131" t="s">
        <v>749</v>
      </c>
      <c r="HG2131" t="s">
        <v>749</v>
      </c>
      <c r="HH2131" t="s">
        <v>749</v>
      </c>
      <c r="HI2131" t="s">
        <v>749</v>
      </c>
      <c r="HJ2131" t="s">
        <v>749</v>
      </c>
      <c r="HK2131" t="s">
        <v>749</v>
      </c>
      <c r="HL2131" t="s">
        <v>749</v>
      </c>
      <c r="HM2131" t="s">
        <v>749</v>
      </c>
      <c r="HN2131" t="s">
        <v>749</v>
      </c>
      <c r="HO2131" t="s">
        <v>749</v>
      </c>
      <c r="HP2131" t="s">
        <v>749</v>
      </c>
      <c r="HQ2131" t="s">
        <v>749</v>
      </c>
      <c r="HR2131" t="s">
        <v>749</v>
      </c>
      <c r="HS2131" t="s">
        <v>749</v>
      </c>
      <c r="HT2131" t="s">
        <v>749</v>
      </c>
      <c r="HU2131" t="s">
        <v>749</v>
      </c>
      <c r="HV2131" t="s">
        <v>749</v>
      </c>
      <c r="HW2131" t="s">
        <v>749</v>
      </c>
      <c r="HX2131" t="s">
        <v>749</v>
      </c>
      <c r="HY2131" t="s">
        <v>749</v>
      </c>
      <c r="HZ2131" t="s">
        <v>749</v>
      </c>
      <c r="IA2131" t="s">
        <v>749</v>
      </c>
      <c r="IB2131" t="s">
        <v>749</v>
      </c>
      <c r="IC2131" t="s">
        <v>749</v>
      </c>
      <c r="ID2131" t="s">
        <v>749</v>
      </c>
      <c r="IE2131" t="s">
        <v>749</v>
      </c>
      <c r="IF2131" t="s">
        <v>749</v>
      </c>
      <c r="IG2131" t="s">
        <v>749</v>
      </c>
      <c r="IH2131" t="s">
        <v>749</v>
      </c>
      <c r="II2131" t="s">
        <v>749</v>
      </c>
      <c r="IJ2131" t="s">
        <v>749</v>
      </c>
      <c r="IK2131" t="s">
        <v>749</v>
      </c>
      <c r="IL2131" t="s">
        <v>749</v>
      </c>
      <c r="IM2131" t="s">
        <v>749</v>
      </c>
      <c r="IN2131" t="s">
        <v>749</v>
      </c>
      <c r="IO2131" t="s">
        <v>749</v>
      </c>
      <c r="IP2131" t="s">
        <v>749</v>
      </c>
      <c r="IQ2131" t="s">
        <v>749</v>
      </c>
      <c r="IR2131" t="s">
        <v>749</v>
      </c>
      <c r="IS2131" t="s">
        <v>749</v>
      </c>
      <c r="IT2131" t="s">
        <v>749</v>
      </c>
      <c r="IU2131" t="s">
        <v>749</v>
      </c>
      <c r="IV2131" t="s">
        <v>749</v>
      </c>
      <c r="IW2131" t="s">
        <v>749</v>
      </c>
      <c r="IX2131" t="s">
        <v>749</v>
      </c>
      <c r="IY2131" t="s">
        <v>749</v>
      </c>
      <c r="IZ2131" t="s">
        <v>749</v>
      </c>
      <c r="JA2131" t="s">
        <v>749</v>
      </c>
      <c r="JB2131" t="s">
        <v>749</v>
      </c>
      <c r="JC2131" t="s">
        <v>749</v>
      </c>
      <c r="JD2131" t="s">
        <v>749</v>
      </c>
      <c r="JE2131" t="s">
        <v>749</v>
      </c>
      <c r="JF2131" t="s">
        <v>749</v>
      </c>
      <c r="JG2131" t="s">
        <v>749</v>
      </c>
      <c r="JH2131" t="s">
        <v>749</v>
      </c>
      <c r="JI2131" t="s">
        <v>749</v>
      </c>
      <c r="JJ2131" t="s">
        <v>749</v>
      </c>
      <c r="JK2131" t="s">
        <v>749</v>
      </c>
      <c r="JL2131" t="s">
        <v>749</v>
      </c>
      <c r="JM2131" t="s">
        <v>749</v>
      </c>
      <c r="JN2131" t="s">
        <v>749</v>
      </c>
      <c r="JO2131" t="s">
        <v>749</v>
      </c>
      <c r="JP2131" t="s">
        <v>749</v>
      </c>
      <c r="JQ2131" t="s">
        <v>749</v>
      </c>
      <c r="JR2131" t="s">
        <v>749</v>
      </c>
      <c r="JS2131" t="s">
        <v>749</v>
      </c>
      <c r="JT2131" t="s">
        <v>749</v>
      </c>
      <c r="JU2131" t="s">
        <v>749</v>
      </c>
      <c r="JV2131" t="s">
        <v>749</v>
      </c>
      <c r="JW2131" t="s">
        <v>749</v>
      </c>
      <c r="JX2131" t="s">
        <v>749</v>
      </c>
      <c r="JY2131" t="s">
        <v>749</v>
      </c>
      <c r="JZ2131" t="s">
        <v>749</v>
      </c>
      <c r="KA2131" t="s">
        <v>749</v>
      </c>
      <c r="KB2131" t="s">
        <v>749</v>
      </c>
      <c r="KC2131" t="s">
        <v>749</v>
      </c>
      <c r="KD2131" t="s">
        <v>749</v>
      </c>
      <c r="KE2131" t="s">
        <v>749</v>
      </c>
      <c r="KF2131" t="s">
        <v>749</v>
      </c>
      <c r="KG2131" t="s">
        <v>749</v>
      </c>
      <c r="KH2131" t="s">
        <v>749</v>
      </c>
      <c r="KI2131" t="s">
        <v>749</v>
      </c>
      <c r="KJ2131" t="s">
        <v>749</v>
      </c>
      <c r="KK2131" t="s">
        <v>749</v>
      </c>
      <c r="KL2131" t="s">
        <v>749</v>
      </c>
      <c r="KM2131" t="s">
        <v>749</v>
      </c>
      <c r="KN2131" t="s">
        <v>749</v>
      </c>
      <c r="KO2131" t="s">
        <v>749</v>
      </c>
      <c r="KP2131" t="s">
        <v>749</v>
      </c>
      <c r="KQ2131" t="s">
        <v>749</v>
      </c>
      <c r="KR2131" t="s">
        <v>749</v>
      </c>
      <c r="KS2131" t="s">
        <v>749</v>
      </c>
      <c r="KT2131" t="s">
        <v>749</v>
      </c>
      <c r="KU2131" t="s">
        <v>749</v>
      </c>
      <c r="KV2131" t="s">
        <v>749</v>
      </c>
      <c r="KW2131" t="s">
        <v>749</v>
      </c>
      <c r="KX2131" t="s">
        <v>749</v>
      </c>
      <c r="KY2131" t="s">
        <v>749</v>
      </c>
      <c r="KZ2131" t="s">
        <v>749</v>
      </c>
      <c r="LA2131" t="s">
        <v>749</v>
      </c>
      <c r="LB2131" t="s">
        <v>749</v>
      </c>
      <c r="LC2131" t="s">
        <v>749</v>
      </c>
      <c r="LD2131" t="s">
        <v>749</v>
      </c>
      <c r="LE2131" t="s">
        <v>749</v>
      </c>
      <c r="LF2131" t="s">
        <v>749</v>
      </c>
      <c r="LG2131" t="s">
        <v>749</v>
      </c>
      <c r="LH2131" t="s">
        <v>749</v>
      </c>
      <c r="LI2131" t="s">
        <v>749</v>
      </c>
      <c r="LJ2131" t="s">
        <v>749</v>
      </c>
      <c r="LK2131" t="s">
        <v>749</v>
      </c>
      <c r="LL2131" t="s">
        <v>749</v>
      </c>
      <c r="LM2131" t="s">
        <v>749</v>
      </c>
      <c r="LN2131" t="s">
        <v>749</v>
      </c>
      <c r="LO2131" t="s">
        <v>749</v>
      </c>
      <c r="LP2131" t="s">
        <v>749</v>
      </c>
      <c r="LQ2131" t="s">
        <v>749</v>
      </c>
      <c r="LR2131" t="s">
        <v>749</v>
      </c>
      <c r="LS2131" t="s">
        <v>749</v>
      </c>
      <c r="LT2131" t="s">
        <v>749</v>
      </c>
      <c r="LU2131" t="s">
        <v>749</v>
      </c>
      <c r="LV2131" t="s">
        <v>749</v>
      </c>
      <c r="LW2131" t="s">
        <v>749</v>
      </c>
      <c r="LX2131" t="s">
        <v>749</v>
      </c>
      <c r="LY2131" t="s">
        <v>749</v>
      </c>
      <c r="LZ2131" t="s">
        <v>749</v>
      </c>
      <c r="MA2131" t="s">
        <v>749</v>
      </c>
      <c r="MB2131" t="s">
        <v>749</v>
      </c>
      <c r="MC2131" t="s">
        <v>749</v>
      </c>
      <c r="MD2131" t="s">
        <v>749</v>
      </c>
      <c r="ME2131" t="s">
        <v>749</v>
      </c>
      <c r="MF2131" t="s">
        <v>749</v>
      </c>
      <c r="MG2131" t="s">
        <v>749</v>
      </c>
      <c r="MH2131" t="s">
        <v>749</v>
      </c>
      <c r="MI2131" t="s">
        <v>749</v>
      </c>
      <c r="MJ2131" t="s">
        <v>749</v>
      </c>
      <c r="MK2131" t="s">
        <v>749</v>
      </c>
      <c r="ML2131" t="s">
        <v>749</v>
      </c>
      <c r="MM2131" t="s">
        <v>749</v>
      </c>
      <c r="MN2131" t="s">
        <v>749</v>
      </c>
      <c r="MO2131" t="s">
        <v>749</v>
      </c>
      <c r="MP2131" t="s">
        <v>749</v>
      </c>
      <c r="MQ2131" t="s">
        <v>749</v>
      </c>
      <c r="MR2131" t="s">
        <v>749</v>
      </c>
      <c r="MS2131" t="s">
        <v>749</v>
      </c>
      <c r="MT2131" t="s">
        <v>749</v>
      </c>
      <c r="MU2131" t="s">
        <v>749</v>
      </c>
      <c r="MV2131" t="s">
        <v>749</v>
      </c>
      <c r="MW2131" t="s">
        <v>749</v>
      </c>
      <c r="MX2131" t="s">
        <v>749</v>
      </c>
      <c r="MY2131" t="s">
        <v>749</v>
      </c>
      <c r="MZ2131" t="s">
        <v>749</v>
      </c>
      <c r="NA2131" t="s">
        <v>749</v>
      </c>
      <c r="NB2131" t="s">
        <v>749</v>
      </c>
      <c r="NC2131" t="s">
        <v>749</v>
      </c>
      <c r="ND2131" t="s">
        <v>749</v>
      </c>
      <c r="NE2131" t="s">
        <v>749</v>
      </c>
      <c r="NF2131" t="s">
        <v>749</v>
      </c>
      <c r="NG2131" t="s">
        <v>749</v>
      </c>
      <c r="NH2131" t="s">
        <v>749</v>
      </c>
      <c r="NI2131" t="s">
        <v>749</v>
      </c>
      <c r="NJ2131" t="s">
        <v>749</v>
      </c>
      <c r="NK2131" t="s">
        <v>749</v>
      </c>
      <c r="NL2131" t="s">
        <v>749</v>
      </c>
      <c r="NM2131" t="s">
        <v>749</v>
      </c>
      <c r="NN2131" t="s">
        <v>749</v>
      </c>
      <c r="NO2131" t="s">
        <v>749</v>
      </c>
      <c r="NP2131" t="s">
        <v>749</v>
      </c>
      <c r="NQ2131" t="s">
        <v>749</v>
      </c>
      <c r="NR2131" t="s">
        <v>749</v>
      </c>
      <c r="NS2131" t="s">
        <v>749</v>
      </c>
      <c r="NT2131" t="s">
        <v>749</v>
      </c>
      <c r="NU2131" t="s">
        <v>749</v>
      </c>
      <c r="NV2131" t="s">
        <v>749</v>
      </c>
      <c r="NW2131" t="s">
        <v>749</v>
      </c>
      <c r="NX2131" t="s">
        <v>749</v>
      </c>
      <c r="NY2131" t="s">
        <v>749</v>
      </c>
      <c r="NZ2131" t="s">
        <v>749</v>
      </c>
      <c r="OA2131" t="s">
        <v>749</v>
      </c>
      <c r="OB2131" t="s">
        <v>749</v>
      </c>
      <c r="OC2131" t="s">
        <v>749</v>
      </c>
      <c r="OD2131" t="s">
        <v>749</v>
      </c>
      <c r="OE2131" t="s">
        <v>749</v>
      </c>
      <c r="OF2131" t="s">
        <v>749</v>
      </c>
      <c r="OG2131" t="s">
        <v>749</v>
      </c>
      <c r="OH2131" t="s">
        <v>749</v>
      </c>
      <c r="OI2131" t="s">
        <v>749</v>
      </c>
      <c r="OJ2131" t="s">
        <v>749</v>
      </c>
      <c r="OK2131" t="s">
        <v>749</v>
      </c>
      <c r="OL2131" t="s">
        <v>749</v>
      </c>
      <c r="OM2131" t="s">
        <v>749</v>
      </c>
      <c r="ON2131" t="s">
        <v>749</v>
      </c>
      <c r="OO2131" t="s">
        <v>749</v>
      </c>
      <c r="OP2131" t="s">
        <v>749</v>
      </c>
      <c r="OQ2131" t="s">
        <v>749</v>
      </c>
      <c r="OR2131" t="s">
        <v>749</v>
      </c>
      <c r="OS2131" t="s">
        <v>749</v>
      </c>
      <c r="OT2131" t="s">
        <v>749</v>
      </c>
      <c r="OU2131" t="s">
        <v>749</v>
      </c>
      <c r="OV2131" t="s">
        <v>749</v>
      </c>
      <c r="OW2131" t="s">
        <v>749</v>
      </c>
      <c r="OX2131" t="s">
        <v>749</v>
      </c>
      <c r="OY2131" t="s">
        <v>749</v>
      </c>
      <c r="OZ2131" t="s">
        <v>749</v>
      </c>
      <c r="PA2131" t="s">
        <v>749</v>
      </c>
      <c r="PB2131" t="s">
        <v>749</v>
      </c>
      <c r="PC2131" t="s">
        <v>749</v>
      </c>
      <c r="PD2131" t="s">
        <v>749</v>
      </c>
      <c r="PE2131" t="s">
        <v>749</v>
      </c>
      <c r="PF2131" t="s">
        <v>749</v>
      </c>
      <c r="PG2131" t="s">
        <v>749</v>
      </c>
      <c r="PH2131" t="s">
        <v>749</v>
      </c>
      <c r="PI2131" t="s">
        <v>749</v>
      </c>
      <c r="PJ2131" t="s">
        <v>749</v>
      </c>
      <c r="PK2131" t="s">
        <v>749</v>
      </c>
      <c r="PL2131" t="s">
        <v>749</v>
      </c>
      <c r="PM2131" t="s">
        <v>749</v>
      </c>
      <c r="PN2131" t="s">
        <v>749</v>
      </c>
      <c r="PO2131" t="s">
        <v>749</v>
      </c>
      <c r="PP2131" t="s">
        <v>749</v>
      </c>
      <c r="PQ2131" t="s">
        <v>749</v>
      </c>
      <c r="PR2131" t="s">
        <v>749</v>
      </c>
      <c r="PS2131" t="s">
        <v>749</v>
      </c>
      <c r="PT2131" t="s">
        <v>749</v>
      </c>
      <c r="PU2131" t="s">
        <v>749</v>
      </c>
      <c r="PV2131" t="s">
        <v>749</v>
      </c>
      <c r="PW2131" t="s">
        <v>749</v>
      </c>
      <c r="PX2131" t="s">
        <v>749</v>
      </c>
      <c r="PY2131" t="s">
        <v>749</v>
      </c>
      <c r="PZ2131" t="s">
        <v>749</v>
      </c>
      <c r="QA2131" t="s">
        <v>749</v>
      </c>
      <c r="QB2131" t="s">
        <v>749</v>
      </c>
      <c r="QC2131" t="s">
        <v>749</v>
      </c>
      <c r="QD2131" t="s">
        <v>749</v>
      </c>
      <c r="QE2131" t="s">
        <v>749</v>
      </c>
      <c r="QF2131" t="s">
        <v>749</v>
      </c>
      <c r="QG2131" t="s">
        <v>749</v>
      </c>
      <c r="QH2131" t="s">
        <v>749</v>
      </c>
      <c r="QI2131" t="s">
        <v>749</v>
      </c>
      <c r="QJ2131" t="s">
        <v>749</v>
      </c>
      <c r="QK2131" t="s">
        <v>749</v>
      </c>
      <c r="QL2131" t="s">
        <v>749</v>
      </c>
      <c r="QM2131" t="s">
        <v>749</v>
      </c>
      <c r="QN2131" t="s">
        <v>749</v>
      </c>
      <c r="QO2131" t="s">
        <v>749</v>
      </c>
      <c r="QP2131" t="s">
        <v>749</v>
      </c>
      <c r="QQ2131" t="s">
        <v>749</v>
      </c>
      <c r="QR2131" t="s">
        <v>749</v>
      </c>
      <c r="QS2131" t="s">
        <v>749</v>
      </c>
      <c r="QT2131" t="s">
        <v>749</v>
      </c>
      <c r="QU2131" t="s">
        <v>749</v>
      </c>
      <c r="QV2131" t="s">
        <v>749</v>
      </c>
      <c r="QW2131" t="s">
        <v>749</v>
      </c>
      <c r="QX2131" t="s">
        <v>749</v>
      </c>
      <c r="QY2131" t="s">
        <v>749</v>
      </c>
      <c r="QZ2131" t="s">
        <v>749</v>
      </c>
      <c r="RA2131" t="s">
        <v>749</v>
      </c>
      <c r="RB2131" t="s">
        <v>749</v>
      </c>
      <c r="RC2131" t="s">
        <v>749</v>
      </c>
      <c r="RD2131" t="s">
        <v>749</v>
      </c>
      <c r="RE2131" t="s">
        <v>749</v>
      </c>
      <c r="RF2131" t="s">
        <v>749</v>
      </c>
      <c r="RG2131" t="s">
        <v>749</v>
      </c>
      <c r="RH2131" t="s">
        <v>749</v>
      </c>
      <c r="RI2131" t="s">
        <v>749</v>
      </c>
      <c r="RJ2131" t="s">
        <v>749</v>
      </c>
      <c r="RK2131" t="s">
        <v>749</v>
      </c>
      <c r="RL2131" t="s">
        <v>749</v>
      </c>
      <c r="RM2131" t="s">
        <v>749</v>
      </c>
      <c r="RN2131" t="s">
        <v>749</v>
      </c>
      <c r="RO2131" t="s">
        <v>749</v>
      </c>
      <c r="RP2131" t="s">
        <v>749</v>
      </c>
      <c r="RQ2131" t="s">
        <v>749</v>
      </c>
      <c r="RR2131" t="s">
        <v>749</v>
      </c>
      <c r="RS2131" t="s">
        <v>749</v>
      </c>
      <c r="RT2131" t="s">
        <v>749</v>
      </c>
      <c r="RU2131" t="s">
        <v>749</v>
      </c>
      <c r="RV2131" t="s">
        <v>749</v>
      </c>
      <c r="RW2131" t="s">
        <v>749</v>
      </c>
      <c r="RX2131" t="s">
        <v>749</v>
      </c>
      <c r="RY2131" t="s">
        <v>749</v>
      </c>
      <c r="RZ2131" t="s">
        <v>749</v>
      </c>
      <c r="SA2131" t="s">
        <v>749</v>
      </c>
      <c r="SB2131" t="s">
        <v>749</v>
      </c>
      <c r="SC2131" t="s">
        <v>749</v>
      </c>
      <c r="SD2131" t="s">
        <v>749</v>
      </c>
      <c r="SE2131" t="s">
        <v>749</v>
      </c>
      <c r="SF2131" t="s">
        <v>749</v>
      </c>
      <c r="SG2131" t="s">
        <v>749</v>
      </c>
      <c r="SH2131" t="s">
        <v>749</v>
      </c>
      <c r="SI2131" t="s">
        <v>749</v>
      </c>
      <c r="SJ2131" t="s">
        <v>749</v>
      </c>
      <c r="SK2131" t="s">
        <v>749</v>
      </c>
      <c r="SL2131" t="s">
        <v>749</v>
      </c>
      <c r="SM2131" t="s">
        <v>749</v>
      </c>
      <c r="SN2131" t="s">
        <v>749</v>
      </c>
      <c r="SO2131" t="s">
        <v>749</v>
      </c>
      <c r="SP2131" t="s">
        <v>749</v>
      </c>
      <c r="SQ2131" t="s">
        <v>749</v>
      </c>
      <c r="SR2131" t="s">
        <v>749</v>
      </c>
      <c r="SS2131" t="s">
        <v>749</v>
      </c>
      <c r="ST2131" t="s">
        <v>749</v>
      </c>
      <c r="SU2131" t="s">
        <v>749</v>
      </c>
      <c r="SV2131" t="s">
        <v>749</v>
      </c>
      <c r="SW2131" t="s">
        <v>749</v>
      </c>
      <c r="SX2131" t="s">
        <v>749</v>
      </c>
      <c r="SY2131" t="s">
        <v>749</v>
      </c>
      <c r="SZ2131" t="s">
        <v>749</v>
      </c>
      <c r="TA2131" t="s">
        <v>749</v>
      </c>
      <c r="TB2131" t="s">
        <v>749</v>
      </c>
      <c r="TC2131" t="s">
        <v>749</v>
      </c>
      <c r="TD2131" t="s">
        <v>749</v>
      </c>
      <c r="TE2131" t="s">
        <v>749</v>
      </c>
      <c r="TF2131" t="s">
        <v>749</v>
      </c>
      <c r="TG2131" t="s">
        <v>749</v>
      </c>
      <c r="TH2131" t="s">
        <v>749</v>
      </c>
      <c r="TI2131" t="s">
        <v>749</v>
      </c>
      <c r="TJ2131" t="s">
        <v>749</v>
      </c>
      <c r="TK2131" t="s">
        <v>749</v>
      </c>
      <c r="TL2131" t="s">
        <v>749</v>
      </c>
      <c r="TM2131" t="s">
        <v>749</v>
      </c>
      <c r="TN2131" t="s">
        <v>749</v>
      </c>
      <c r="TO2131" t="s">
        <v>749</v>
      </c>
      <c r="TP2131" t="s">
        <v>749</v>
      </c>
      <c r="TQ2131" t="s">
        <v>749</v>
      </c>
      <c r="TR2131" t="s">
        <v>749</v>
      </c>
      <c r="TS2131" t="s">
        <v>749</v>
      </c>
      <c r="TT2131" t="s">
        <v>749</v>
      </c>
      <c r="TU2131" t="s">
        <v>749</v>
      </c>
      <c r="TV2131" t="s">
        <v>749</v>
      </c>
      <c r="TW2131" t="s">
        <v>749</v>
      </c>
      <c r="TX2131" t="s">
        <v>749</v>
      </c>
      <c r="TY2131" t="s">
        <v>749</v>
      </c>
      <c r="TZ2131" t="s">
        <v>749</v>
      </c>
      <c r="UA2131" t="s">
        <v>749</v>
      </c>
      <c r="UB2131" t="s">
        <v>749</v>
      </c>
      <c r="UC2131" t="s">
        <v>749</v>
      </c>
      <c r="UD2131" t="s">
        <v>749</v>
      </c>
      <c r="UE2131" t="s">
        <v>749</v>
      </c>
      <c r="UF2131" t="s">
        <v>749</v>
      </c>
      <c r="UG2131" t="s">
        <v>749</v>
      </c>
      <c r="UH2131" t="s">
        <v>749</v>
      </c>
      <c r="UI2131" t="s">
        <v>749</v>
      </c>
      <c r="UJ2131" t="s">
        <v>749</v>
      </c>
      <c r="UK2131" t="s">
        <v>749</v>
      </c>
      <c r="UL2131" t="s">
        <v>749</v>
      </c>
      <c r="UM2131" t="s">
        <v>749</v>
      </c>
      <c r="UN2131" t="s">
        <v>749</v>
      </c>
      <c r="UO2131" t="s">
        <v>749</v>
      </c>
      <c r="UP2131" t="s">
        <v>749</v>
      </c>
      <c r="UQ2131" t="s">
        <v>749</v>
      </c>
      <c r="UR2131" t="s">
        <v>749</v>
      </c>
      <c r="US2131" t="s">
        <v>749</v>
      </c>
      <c r="UT2131" t="s">
        <v>749</v>
      </c>
      <c r="UU2131" t="s">
        <v>749</v>
      </c>
      <c r="UV2131" t="s">
        <v>749</v>
      </c>
      <c r="UW2131" t="s">
        <v>749</v>
      </c>
      <c r="UX2131" t="s">
        <v>749</v>
      </c>
      <c r="UY2131" t="s">
        <v>749</v>
      </c>
      <c r="UZ2131" t="s">
        <v>749</v>
      </c>
      <c r="VA2131" t="s">
        <v>749</v>
      </c>
      <c r="VB2131" t="s">
        <v>749</v>
      </c>
      <c r="VC2131" t="s">
        <v>749</v>
      </c>
      <c r="VD2131" t="s">
        <v>749</v>
      </c>
      <c r="VE2131" t="s">
        <v>749</v>
      </c>
      <c r="VF2131" t="s">
        <v>749</v>
      </c>
      <c r="VG2131" t="s">
        <v>749</v>
      </c>
      <c r="VH2131" t="s">
        <v>749</v>
      </c>
      <c r="VI2131" t="s">
        <v>749</v>
      </c>
      <c r="VJ2131" t="s">
        <v>749</v>
      </c>
      <c r="VK2131" t="s">
        <v>749</v>
      </c>
      <c r="VL2131" t="s">
        <v>749</v>
      </c>
      <c r="VM2131" t="s">
        <v>749</v>
      </c>
      <c r="VN2131" t="s">
        <v>749</v>
      </c>
      <c r="VO2131" t="s">
        <v>749</v>
      </c>
      <c r="VP2131" t="s">
        <v>749</v>
      </c>
      <c r="VQ2131" t="s">
        <v>749</v>
      </c>
      <c r="VR2131" t="s">
        <v>749</v>
      </c>
      <c r="VS2131" t="s">
        <v>749</v>
      </c>
      <c r="VT2131" t="s">
        <v>749</v>
      </c>
      <c r="VU2131" t="s">
        <v>749</v>
      </c>
      <c r="VV2131" t="s">
        <v>749</v>
      </c>
      <c r="VW2131" t="s">
        <v>749</v>
      </c>
      <c r="VX2131" t="s">
        <v>749</v>
      </c>
      <c r="VY2131" t="s">
        <v>749</v>
      </c>
      <c r="VZ2131" t="s">
        <v>749</v>
      </c>
      <c r="WA2131" t="s">
        <v>749</v>
      </c>
      <c r="WB2131" t="s">
        <v>749</v>
      </c>
      <c r="WC2131" t="s">
        <v>749</v>
      </c>
      <c r="WD2131" t="s">
        <v>749</v>
      </c>
      <c r="WE2131" t="s">
        <v>749</v>
      </c>
      <c r="WF2131" t="s">
        <v>749</v>
      </c>
      <c r="WG2131" t="s">
        <v>749</v>
      </c>
      <c r="WH2131" t="s">
        <v>749</v>
      </c>
      <c r="WI2131" t="s">
        <v>749</v>
      </c>
      <c r="WJ2131" t="s">
        <v>749</v>
      </c>
      <c r="WK2131" t="s">
        <v>749</v>
      </c>
      <c r="WL2131" t="s">
        <v>749</v>
      </c>
      <c r="WM2131" t="s">
        <v>749</v>
      </c>
      <c r="WN2131" t="s">
        <v>749</v>
      </c>
      <c r="WO2131" t="s">
        <v>749</v>
      </c>
      <c r="WP2131" t="s">
        <v>749</v>
      </c>
      <c r="WQ2131" t="s">
        <v>749</v>
      </c>
      <c r="WR2131" t="s">
        <v>749</v>
      </c>
      <c r="WS2131" t="s">
        <v>749</v>
      </c>
      <c r="WT2131" t="s">
        <v>749</v>
      </c>
      <c r="WU2131" t="s">
        <v>749</v>
      </c>
      <c r="WV2131" t="s">
        <v>749</v>
      </c>
      <c r="WW2131" t="s">
        <v>749</v>
      </c>
      <c r="WX2131" t="s">
        <v>749</v>
      </c>
      <c r="WY2131" t="s">
        <v>749</v>
      </c>
      <c r="WZ2131" t="s">
        <v>749</v>
      </c>
      <c r="XA2131" t="s">
        <v>749</v>
      </c>
      <c r="XB2131" t="s">
        <v>749</v>
      </c>
      <c r="XC2131" t="s">
        <v>749</v>
      </c>
      <c r="XD2131" t="s">
        <v>749</v>
      </c>
      <c r="XE2131" t="s">
        <v>749</v>
      </c>
      <c r="XF2131" t="s">
        <v>749</v>
      </c>
      <c r="XG2131" t="s">
        <v>749</v>
      </c>
      <c r="XH2131" t="s">
        <v>749</v>
      </c>
      <c r="XI2131" t="s">
        <v>749</v>
      </c>
      <c r="XJ2131" t="s">
        <v>749</v>
      </c>
      <c r="XK2131" t="s">
        <v>749</v>
      </c>
      <c r="XL2131" t="s">
        <v>749</v>
      </c>
      <c r="XM2131" t="s">
        <v>749</v>
      </c>
      <c r="XN2131" t="s">
        <v>749</v>
      </c>
      <c r="XO2131" t="s">
        <v>749</v>
      </c>
      <c r="XP2131" t="s">
        <v>749</v>
      </c>
      <c r="XQ2131" t="s">
        <v>749</v>
      </c>
      <c r="XR2131" t="s">
        <v>749</v>
      </c>
      <c r="XS2131" t="s">
        <v>749</v>
      </c>
      <c r="XT2131" t="s">
        <v>749</v>
      </c>
      <c r="XU2131" t="s">
        <v>749</v>
      </c>
      <c r="XV2131" t="s">
        <v>749</v>
      </c>
      <c r="XW2131" t="s">
        <v>749</v>
      </c>
      <c r="XX2131" t="s">
        <v>749</v>
      </c>
      <c r="XY2131" t="s">
        <v>749</v>
      </c>
      <c r="XZ2131" t="s">
        <v>749</v>
      </c>
      <c r="YA2131" t="s">
        <v>749</v>
      </c>
      <c r="YB2131" t="s">
        <v>749</v>
      </c>
      <c r="YC2131" t="s">
        <v>749</v>
      </c>
      <c r="YD2131" t="s">
        <v>749</v>
      </c>
      <c r="YE2131" t="s">
        <v>749</v>
      </c>
      <c r="YF2131" t="s">
        <v>749</v>
      </c>
      <c r="YG2131" t="s">
        <v>749</v>
      </c>
      <c r="YH2131" t="s">
        <v>749</v>
      </c>
      <c r="YI2131" t="s">
        <v>749</v>
      </c>
      <c r="YJ2131" t="s">
        <v>749</v>
      </c>
      <c r="YK2131" t="s">
        <v>749</v>
      </c>
      <c r="YL2131" t="s">
        <v>749</v>
      </c>
      <c r="YM2131" t="s">
        <v>749</v>
      </c>
      <c r="YN2131" t="s">
        <v>749</v>
      </c>
      <c r="YO2131" t="s">
        <v>749</v>
      </c>
      <c r="YP2131" t="s">
        <v>749</v>
      </c>
      <c r="YQ2131" t="s">
        <v>749</v>
      </c>
      <c r="YR2131" t="s">
        <v>749</v>
      </c>
      <c r="YS2131" t="s">
        <v>749</v>
      </c>
      <c r="YT2131" t="s">
        <v>749</v>
      </c>
      <c r="YU2131" t="s">
        <v>749</v>
      </c>
      <c r="YV2131" t="s">
        <v>749</v>
      </c>
      <c r="YW2131" t="s">
        <v>749</v>
      </c>
      <c r="YX2131" t="s">
        <v>749</v>
      </c>
      <c r="YY2131" t="s">
        <v>749</v>
      </c>
      <c r="YZ2131" t="s">
        <v>749</v>
      </c>
      <c r="ZA2131" t="s">
        <v>749</v>
      </c>
      <c r="ZB2131" t="s">
        <v>749</v>
      </c>
      <c r="ZC2131" t="s">
        <v>749</v>
      </c>
      <c r="ZD2131" t="s">
        <v>749</v>
      </c>
      <c r="ZE2131" t="s">
        <v>749</v>
      </c>
      <c r="ZF2131" t="s">
        <v>749</v>
      </c>
      <c r="ZG2131" t="s">
        <v>749</v>
      </c>
      <c r="ZH2131" t="s">
        <v>749</v>
      </c>
      <c r="ZI2131" t="s">
        <v>749</v>
      </c>
      <c r="ZJ2131" t="s">
        <v>749</v>
      </c>
      <c r="ZK2131" t="s">
        <v>749</v>
      </c>
      <c r="ZL2131" t="s">
        <v>749</v>
      </c>
      <c r="ZM2131" t="s">
        <v>749</v>
      </c>
      <c r="ZN2131" t="s">
        <v>749</v>
      </c>
      <c r="ZO2131" t="s">
        <v>749</v>
      </c>
      <c r="ZP2131" t="s">
        <v>749</v>
      </c>
      <c r="ZQ2131" t="s">
        <v>749</v>
      </c>
      <c r="ZR2131" t="s">
        <v>749</v>
      </c>
      <c r="ZS2131" t="s">
        <v>749</v>
      </c>
      <c r="ZT2131" t="s">
        <v>749</v>
      </c>
      <c r="ZU2131" t="s">
        <v>749</v>
      </c>
      <c r="ZV2131" t="s">
        <v>749</v>
      </c>
      <c r="ZW2131" t="s">
        <v>749</v>
      </c>
      <c r="ZX2131" t="s">
        <v>749</v>
      </c>
      <c r="ZY2131" t="s">
        <v>749</v>
      </c>
      <c r="ZZ2131" t="s">
        <v>749</v>
      </c>
      <c r="AAA2131" t="s">
        <v>749</v>
      </c>
      <c r="AAB2131" t="s">
        <v>749</v>
      </c>
      <c r="AAC2131" t="s">
        <v>749</v>
      </c>
      <c r="AAD2131" t="s">
        <v>749</v>
      </c>
      <c r="AAE2131" t="s">
        <v>749</v>
      </c>
      <c r="AAF2131" t="s">
        <v>749</v>
      </c>
      <c r="AAG2131" t="s">
        <v>749</v>
      </c>
      <c r="AAH2131" t="s">
        <v>749</v>
      </c>
      <c r="AAI2131" t="s">
        <v>749</v>
      </c>
      <c r="AAJ2131" t="s">
        <v>749</v>
      </c>
      <c r="AAK2131" t="s">
        <v>749</v>
      </c>
      <c r="AAL2131" t="s">
        <v>749</v>
      </c>
      <c r="AAM2131" t="s">
        <v>749</v>
      </c>
      <c r="AAN2131" t="s">
        <v>749</v>
      </c>
      <c r="AAO2131" t="s">
        <v>749</v>
      </c>
      <c r="AAP2131" t="s">
        <v>749</v>
      </c>
      <c r="AAQ2131" t="s">
        <v>749</v>
      </c>
      <c r="AAR2131" t="s">
        <v>749</v>
      </c>
      <c r="AAS2131" t="s">
        <v>749</v>
      </c>
      <c r="AAT2131" t="s">
        <v>749</v>
      </c>
      <c r="AAU2131" t="s">
        <v>749</v>
      </c>
      <c r="AAV2131" t="s">
        <v>749</v>
      </c>
      <c r="AAW2131" t="s">
        <v>749</v>
      </c>
      <c r="AAX2131" t="s">
        <v>749</v>
      </c>
      <c r="AAY2131" t="s">
        <v>749</v>
      </c>
      <c r="AAZ2131" t="s">
        <v>749</v>
      </c>
      <c r="ABA2131" t="s">
        <v>749</v>
      </c>
      <c r="ABB2131" t="s">
        <v>749</v>
      </c>
      <c r="ABC2131" t="s">
        <v>749</v>
      </c>
      <c r="ABD2131" t="s">
        <v>749</v>
      </c>
      <c r="ABE2131" t="s">
        <v>749</v>
      </c>
      <c r="ABF2131" t="s">
        <v>749</v>
      </c>
      <c r="ABG2131" t="s">
        <v>749</v>
      </c>
      <c r="ABH2131" t="s">
        <v>749</v>
      </c>
      <c r="ABI2131" t="s">
        <v>749</v>
      </c>
      <c r="ABJ2131" t="s">
        <v>749</v>
      </c>
      <c r="ABK2131" t="s">
        <v>749</v>
      </c>
      <c r="ABL2131" t="s">
        <v>749</v>
      </c>
    </row>
    <row r="2132" spans="1:740">
      <c r="A2132" t="s">
        <v>9375</v>
      </c>
      <c r="B2132" t="s">
        <v>9375</v>
      </c>
      <c r="C2132" t="s">
        <v>9366</v>
      </c>
      <c r="D2132" t="s">
        <v>9376</v>
      </c>
      <c r="E2132" t="s">
        <v>837</v>
      </c>
      <c r="F2132" t="s">
        <v>749</v>
      </c>
      <c r="G2132" t="s">
        <v>9377</v>
      </c>
      <c r="H2132" t="s">
        <v>749</v>
      </c>
      <c r="I2132" t="s">
        <v>747</v>
      </c>
      <c r="J2132" s="1">
        <v>0</v>
      </c>
      <c r="K2132" t="s">
        <v>9371</v>
      </c>
      <c r="L2132" t="s">
        <v>1155</v>
      </c>
      <c r="M2132" s="1">
        <v>0</v>
      </c>
      <c r="N2132" t="s">
        <v>749</v>
      </c>
      <c r="O2132" t="s">
        <v>750</v>
      </c>
      <c r="P2132" t="s">
        <v>751</v>
      </c>
      <c r="Q2132" t="s">
        <v>752</v>
      </c>
      <c r="R2132" t="s">
        <v>1156</v>
      </c>
      <c r="S2132" t="s">
        <v>749</v>
      </c>
      <c r="T2132" t="s">
        <v>749</v>
      </c>
      <c r="U2132" t="s">
        <v>749</v>
      </c>
      <c r="V2132" t="s">
        <v>749</v>
      </c>
      <c r="W2132" t="s">
        <v>749</v>
      </c>
      <c r="X2132" t="s">
        <v>749</v>
      </c>
      <c r="Y2132" t="s">
        <v>749</v>
      </c>
      <c r="Z2132" t="s">
        <v>749</v>
      </c>
      <c r="AA2132" t="s">
        <v>749</v>
      </c>
      <c r="AB2132" t="s">
        <v>749</v>
      </c>
      <c r="AC2132" t="s">
        <v>749</v>
      </c>
      <c r="AD2132" t="s">
        <v>749</v>
      </c>
      <c r="AE2132" t="s">
        <v>749</v>
      </c>
      <c r="AF2132" t="s">
        <v>749</v>
      </c>
      <c r="AG2132" t="s">
        <v>749</v>
      </c>
      <c r="AH2132" t="s">
        <v>749</v>
      </c>
      <c r="AI2132" t="s">
        <v>749</v>
      </c>
      <c r="AJ2132" t="s">
        <v>749</v>
      </c>
      <c r="AK2132" t="s">
        <v>749</v>
      </c>
      <c r="AL2132" t="s">
        <v>749</v>
      </c>
      <c r="AM2132" t="s">
        <v>749</v>
      </c>
      <c r="AN2132" t="s">
        <v>749</v>
      </c>
      <c r="AO2132" t="s">
        <v>749</v>
      </c>
      <c r="AP2132" t="s">
        <v>749</v>
      </c>
      <c r="AQ2132" t="s">
        <v>749</v>
      </c>
      <c r="AR2132" t="s">
        <v>749</v>
      </c>
      <c r="AS2132" t="s">
        <v>749</v>
      </c>
      <c r="AT2132" t="s">
        <v>749</v>
      </c>
      <c r="AU2132" t="s">
        <v>749</v>
      </c>
      <c r="AV2132" t="s">
        <v>749</v>
      </c>
      <c r="AW2132" t="s">
        <v>749</v>
      </c>
      <c r="AX2132" t="s">
        <v>749</v>
      </c>
      <c r="AY2132" t="s">
        <v>749</v>
      </c>
      <c r="AZ2132" t="s">
        <v>749</v>
      </c>
      <c r="BA2132" t="s">
        <v>749</v>
      </c>
      <c r="BB2132" t="s">
        <v>749</v>
      </c>
      <c r="BC2132" t="s">
        <v>749</v>
      </c>
      <c r="BD2132" t="s">
        <v>749</v>
      </c>
      <c r="BE2132" t="s">
        <v>749</v>
      </c>
      <c r="BF2132" t="s">
        <v>749</v>
      </c>
      <c r="BG2132" t="s">
        <v>749</v>
      </c>
      <c r="BH2132" t="s">
        <v>749</v>
      </c>
      <c r="BI2132" t="s">
        <v>749</v>
      </c>
      <c r="BJ2132" t="s">
        <v>749</v>
      </c>
      <c r="BK2132" t="s">
        <v>749</v>
      </c>
      <c r="BL2132" t="s">
        <v>749</v>
      </c>
      <c r="BM2132" t="s">
        <v>749</v>
      </c>
      <c r="BN2132" t="s">
        <v>749</v>
      </c>
      <c r="BO2132" t="s">
        <v>749</v>
      </c>
      <c r="BP2132" t="s">
        <v>749</v>
      </c>
      <c r="BQ2132" t="s">
        <v>749</v>
      </c>
      <c r="BR2132" t="s">
        <v>749</v>
      </c>
      <c r="BS2132" t="s">
        <v>749</v>
      </c>
      <c r="BT2132" t="s">
        <v>749</v>
      </c>
      <c r="BU2132" t="s">
        <v>749</v>
      </c>
      <c r="BV2132" t="s">
        <v>749</v>
      </c>
      <c r="BW2132" t="s">
        <v>749</v>
      </c>
      <c r="BX2132" t="s">
        <v>749</v>
      </c>
      <c r="BY2132" t="s">
        <v>749</v>
      </c>
      <c r="BZ2132" t="s">
        <v>749</v>
      </c>
      <c r="CA2132" t="s">
        <v>749</v>
      </c>
      <c r="CB2132" t="s">
        <v>749</v>
      </c>
      <c r="CC2132" t="s">
        <v>749</v>
      </c>
      <c r="CD2132" t="s">
        <v>749</v>
      </c>
      <c r="CE2132" t="s">
        <v>749</v>
      </c>
      <c r="CF2132" t="s">
        <v>749</v>
      </c>
      <c r="CG2132" t="s">
        <v>749</v>
      </c>
      <c r="CH2132" t="s">
        <v>749</v>
      </c>
      <c r="CI2132" t="s">
        <v>749</v>
      </c>
      <c r="CJ2132" t="s">
        <v>749</v>
      </c>
      <c r="CK2132" t="s">
        <v>749</v>
      </c>
      <c r="CL2132" t="s">
        <v>749</v>
      </c>
      <c r="CM2132" t="s">
        <v>749</v>
      </c>
      <c r="CN2132" t="s">
        <v>749</v>
      </c>
      <c r="CO2132" t="s">
        <v>749</v>
      </c>
      <c r="CP2132" t="s">
        <v>749</v>
      </c>
      <c r="CQ2132" t="s">
        <v>749</v>
      </c>
      <c r="CR2132" t="s">
        <v>749</v>
      </c>
      <c r="CS2132" t="s">
        <v>749</v>
      </c>
      <c r="CT2132" t="s">
        <v>749</v>
      </c>
      <c r="CU2132" t="s">
        <v>749</v>
      </c>
      <c r="CV2132" t="s">
        <v>749</v>
      </c>
      <c r="CW2132" t="s">
        <v>749</v>
      </c>
      <c r="CX2132" t="s">
        <v>749</v>
      </c>
      <c r="CY2132" t="s">
        <v>749</v>
      </c>
      <c r="CZ2132" t="s">
        <v>749</v>
      </c>
      <c r="DA2132" t="s">
        <v>749</v>
      </c>
      <c r="DB2132" t="s">
        <v>749</v>
      </c>
      <c r="DC2132" t="s">
        <v>749</v>
      </c>
      <c r="DD2132" t="s">
        <v>749</v>
      </c>
      <c r="DE2132" t="s">
        <v>749</v>
      </c>
      <c r="DF2132" t="s">
        <v>749</v>
      </c>
      <c r="DG2132" t="s">
        <v>749</v>
      </c>
      <c r="DH2132" t="s">
        <v>749</v>
      </c>
      <c r="DI2132" t="s">
        <v>749</v>
      </c>
      <c r="DJ2132" t="s">
        <v>749</v>
      </c>
      <c r="DK2132" t="s">
        <v>749</v>
      </c>
      <c r="DL2132" t="s">
        <v>749</v>
      </c>
      <c r="DM2132" t="s">
        <v>749</v>
      </c>
      <c r="DN2132" t="s">
        <v>749</v>
      </c>
      <c r="DO2132" t="s">
        <v>749</v>
      </c>
      <c r="DP2132" t="s">
        <v>749</v>
      </c>
      <c r="DQ2132" t="s">
        <v>749</v>
      </c>
      <c r="DR2132" t="s">
        <v>749</v>
      </c>
      <c r="DS2132" t="s">
        <v>749</v>
      </c>
      <c r="DT2132" t="s">
        <v>749</v>
      </c>
      <c r="DU2132" t="s">
        <v>749</v>
      </c>
      <c r="DV2132" t="s">
        <v>749</v>
      </c>
      <c r="DW2132" t="s">
        <v>749</v>
      </c>
      <c r="DX2132" t="s">
        <v>749</v>
      </c>
      <c r="DY2132" t="s">
        <v>749</v>
      </c>
      <c r="DZ2132" t="s">
        <v>749</v>
      </c>
      <c r="EA2132" t="s">
        <v>749</v>
      </c>
      <c r="EB2132" t="s">
        <v>749</v>
      </c>
      <c r="EC2132" t="s">
        <v>749</v>
      </c>
      <c r="ED2132" t="s">
        <v>749</v>
      </c>
      <c r="EE2132" t="s">
        <v>749</v>
      </c>
      <c r="EF2132" t="s">
        <v>749</v>
      </c>
      <c r="EG2132" t="s">
        <v>749</v>
      </c>
      <c r="EH2132" t="s">
        <v>749</v>
      </c>
      <c r="EI2132" t="s">
        <v>749</v>
      </c>
      <c r="EJ2132" t="s">
        <v>749</v>
      </c>
      <c r="EK2132" t="s">
        <v>749</v>
      </c>
      <c r="EL2132" t="s">
        <v>749</v>
      </c>
      <c r="EM2132" t="s">
        <v>749</v>
      </c>
      <c r="EN2132" t="s">
        <v>749</v>
      </c>
      <c r="EO2132" t="s">
        <v>749</v>
      </c>
      <c r="EP2132" t="s">
        <v>749</v>
      </c>
      <c r="EQ2132" t="s">
        <v>749</v>
      </c>
      <c r="ER2132" t="s">
        <v>749</v>
      </c>
      <c r="ES2132" t="s">
        <v>749</v>
      </c>
      <c r="ET2132" t="s">
        <v>749</v>
      </c>
      <c r="EU2132" t="s">
        <v>749</v>
      </c>
      <c r="EV2132" t="s">
        <v>749</v>
      </c>
      <c r="EW2132" t="s">
        <v>749</v>
      </c>
      <c r="EX2132" t="s">
        <v>749</v>
      </c>
      <c r="EY2132" t="s">
        <v>749</v>
      </c>
      <c r="EZ2132" t="s">
        <v>749</v>
      </c>
      <c r="FA2132" t="s">
        <v>749</v>
      </c>
      <c r="FB2132" t="s">
        <v>749</v>
      </c>
      <c r="FC2132" t="s">
        <v>749</v>
      </c>
      <c r="FD2132" t="s">
        <v>749</v>
      </c>
      <c r="FE2132" t="s">
        <v>749</v>
      </c>
      <c r="FF2132" t="s">
        <v>749</v>
      </c>
      <c r="FG2132" t="s">
        <v>749</v>
      </c>
      <c r="FH2132" t="s">
        <v>749</v>
      </c>
      <c r="FI2132" t="s">
        <v>749</v>
      </c>
      <c r="FJ2132" t="s">
        <v>749</v>
      </c>
      <c r="FK2132" t="s">
        <v>749</v>
      </c>
      <c r="FL2132" t="s">
        <v>749</v>
      </c>
      <c r="FM2132" t="s">
        <v>749</v>
      </c>
      <c r="FN2132" t="s">
        <v>749</v>
      </c>
      <c r="FO2132" t="s">
        <v>749</v>
      </c>
      <c r="FP2132" t="s">
        <v>749</v>
      </c>
      <c r="FQ2132" t="s">
        <v>749</v>
      </c>
      <c r="FR2132" t="s">
        <v>749</v>
      </c>
      <c r="FS2132" t="s">
        <v>749</v>
      </c>
      <c r="FT2132" t="s">
        <v>749</v>
      </c>
      <c r="FU2132" t="s">
        <v>749</v>
      </c>
      <c r="FV2132" t="s">
        <v>749</v>
      </c>
      <c r="FW2132" t="s">
        <v>749</v>
      </c>
      <c r="FX2132" t="s">
        <v>749</v>
      </c>
      <c r="FY2132" t="s">
        <v>749</v>
      </c>
      <c r="FZ2132" t="s">
        <v>749</v>
      </c>
      <c r="GA2132" t="s">
        <v>749</v>
      </c>
      <c r="GB2132" t="s">
        <v>749</v>
      </c>
      <c r="GC2132" t="s">
        <v>749</v>
      </c>
      <c r="GD2132" t="s">
        <v>749</v>
      </c>
      <c r="GE2132" t="s">
        <v>749</v>
      </c>
      <c r="GF2132" t="s">
        <v>749</v>
      </c>
      <c r="GG2132" t="s">
        <v>749</v>
      </c>
      <c r="GH2132" t="s">
        <v>749</v>
      </c>
      <c r="GI2132" t="s">
        <v>749</v>
      </c>
      <c r="GJ2132" t="s">
        <v>749</v>
      </c>
      <c r="GK2132" t="s">
        <v>749</v>
      </c>
      <c r="GL2132" t="s">
        <v>749</v>
      </c>
      <c r="GM2132" t="s">
        <v>749</v>
      </c>
      <c r="GN2132" t="s">
        <v>749</v>
      </c>
      <c r="GO2132" t="s">
        <v>749</v>
      </c>
      <c r="GP2132" t="s">
        <v>749</v>
      </c>
      <c r="GQ2132" t="s">
        <v>749</v>
      </c>
      <c r="GR2132" t="s">
        <v>749</v>
      </c>
      <c r="GS2132" t="s">
        <v>749</v>
      </c>
      <c r="GT2132" t="s">
        <v>749</v>
      </c>
      <c r="GU2132" t="s">
        <v>749</v>
      </c>
      <c r="GV2132" t="s">
        <v>749</v>
      </c>
      <c r="GW2132" t="s">
        <v>749</v>
      </c>
      <c r="GX2132" t="s">
        <v>749</v>
      </c>
      <c r="GY2132" t="s">
        <v>749</v>
      </c>
      <c r="GZ2132" t="s">
        <v>749</v>
      </c>
      <c r="HA2132" t="s">
        <v>749</v>
      </c>
      <c r="HB2132" t="s">
        <v>749</v>
      </c>
      <c r="HC2132" t="s">
        <v>749</v>
      </c>
      <c r="HD2132" t="s">
        <v>749</v>
      </c>
      <c r="HE2132" t="s">
        <v>749</v>
      </c>
      <c r="HF2132" t="s">
        <v>749</v>
      </c>
      <c r="HG2132" t="s">
        <v>749</v>
      </c>
      <c r="HH2132" t="s">
        <v>749</v>
      </c>
      <c r="HI2132" t="s">
        <v>749</v>
      </c>
      <c r="HJ2132" t="s">
        <v>749</v>
      </c>
      <c r="HK2132" t="s">
        <v>749</v>
      </c>
      <c r="HL2132" t="s">
        <v>749</v>
      </c>
      <c r="HM2132" t="s">
        <v>749</v>
      </c>
      <c r="HN2132" t="s">
        <v>749</v>
      </c>
      <c r="HO2132" t="s">
        <v>749</v>
      </c>
      <c r="HP2132" t="s">
        <v>749</v>
      </c>
      <c r="HQ2132" t="s">
        <v>749</v>
      </c>
      <c r="HR2132" t="s">
        <v>749</v>
      </c>
      <c r="HS2132" t="s">
        <v>749</v>
      </c>
      <c r="HT2132" t="s">
        <v>749</v>
      </c>
      <c r="HU2132" t="s">
        <v>749</v>
      </c>
      <c r="HV2132" t="s">
        <v>749</v>
      </c>
      <c r="HW2132" t="s">
        <v>749</v>
      </c>
      <c r="HX2132" t="s">
        <v>749</v>
      </c>
      <c r="HY2132" t="s">
        <v>749</v>
      </c>
      <c r="HZ2132" t="s">
        <v>749</v>
      </c>
      <c r="IA2132" t="s">
        <v>749</v>
      </c>
      <c r="IB2132" t="s">
        <v>749</v>
      </c>
      <c r="IC2132" t="s">
        <v>749</v>
      </c>
      <c r="ID2132" t="s">
        <v>749</v>
      </c>
      <c r="IE2132" t="s">
        <v>749</v>
      </c>
      <c r="IF2132" t="s">
        <v>749</v>
      </c>
      <c r="IG2132" t="s">
        <v>749</v>
      </c>
      <c r="IH2132" t="s">
        <v>749</v>
      </c>
      <c r="II2132" t="s">
        <v>749</v>
      </c>
      <c r="IJ2132" t="s">
        <v>749</v>
      </c>
      <c r="IK2132" t="s">
        <v>749</v>
      </c>
      <c r="IL2132" t="s">
        <v>749</v>
      </c>
      <c r="IM2132" t="s">
        <v>749</v>
      </c>
      <c r="IN2132" t="s">
        <v>749</v>
      </c>
      <c r="IO2132" t="s">
        <v>749</v>
      </c>
      <c r="IP2132" t="s">
        <v>749</v>
      </c>
      <c r="IQ2132" t="s">
        <v>749</v>
      </c>
      <c r="IR2132" t="s">
        <v>749</v>
      </c>
      <c r="IS2132" t="s">
        <v>749</v>
      </c>
      <c r="IT2132" t="s">
        <v>749</v>
      </c>
      <c r="IU2132" t="s">
        <v>749</v>
      </c>
      <c r="IV2132" t="s">
        <v>749</v>
      </c>
      <c r="IW2132" t="s">
        <v>749</v>
      </c>
      <c r="IX2132" t="s">
        <v>749</v>
      </c>
      <c r="IY2132" t="s">
        <v>749</v>
      </c>
      <c r="IZ2132" t="s">
        <v>749</v>
      </c>
      <c r="JA2132" t="s">
        <v>749</v>
      </c>
      <c r="JB2132" t="s">
        <v>749</v>
      </c>
      <c r="JC2132" t="s">
        <v>749</v>
      </c>
      <c r="JD2132" t="s">
        <v>749</v>
      </c>
      <c r="JE2132" t="s">
        <v>749</v>
      </c>
      <c r="JF2132" t="s">
        <v>749</v>
      </c>
      <c r="JG2132" t="s">
        <v>749</v>
      </c>
      <c r="JH2132" t="s">
        <v>749</v>
      </c>
      <c r="JI2132" t="s">
        <v>749</v>
      </c>
      <c r="JJ2132" t="s">
        <v>749</v>
      </c>
      <c r="JK2132" t="s">
        <v>749</v>
      </c>
      <c r="JL2132" t="s">
        <v>749</v>
      </c>
      <c r="JM2132" t="s">
        <v>749</v>
      </c>
      <c r="JN2132" t="s">
        <v>749</v>
      </c>
      <c r="JO2132" t="s">
        <v>749</v>
      </c>
      <c r="JP2132" t="s">
        <v>749</v>
      </c>
      <c r="JQ2132" t="s">
        <v>749</v>
      </c>
      <c r="JR2132" t="s">
        <v>749</v>
      </c>
      <c r="JS2132" t="s">
        <v>749</v>
      </c>
      <c r="JT2132" t="s">
        <v>749</v>
      </c>
      <c r="JU2132" t="s">
        <v>749</v>
      </c>
      <c r="JV2132" t="s">
        <v>749</v>
      </c>
      <c r="JW2132" t="s">
        <v>749</v>
      </c>
      <c r="JX2132" t="s">
        <v>749</v>
      </c>
      <c r="JY2132" t="s">
        <v>749</v>
      </c>
      <c r="JZ2132" t="s">
        <v>749</v>
      </c>
      <c r="KA2132" t="s">
        <v>749</v>
      </c>
      <c r="KB2132" t="s">
        <v>749</v>
      </c>
      <c r="KC2132" t="s">
        <v>749</v>
      </c>
      <c r="KD2132" t="s">
        <v>749</v>
      </c>
      <c r="KE2132" t="s">
        <v>749</v>
      </c>
      <c r="KF2132" t="s">
        <v>749</v>
      </c>
      <c r="KG2132" t="s">
        <v>749</v>
      </c>
      <c r="KH2132" t="s">
        <v>749</v>
      </c>
      <c r="KI2132" t="s">
        <v>749</v>
      </c>
      <c r="KJ2132" t="s">
        <v>749</v>
      </c>
      <c r="KK2132" t="s">
        <v>749</v>
      </c>
      <c r="KL2132" t="s">
        <v>749</v>
      </c>
      <c r="KM2132" t="s">
        <v>749</v>
      </c>
      <c r="KN2132" t="s">
        <v>749</v>
      </c>
      <c r="KO2132" t="s">
        <v>749</v>
      </c>
      <c r="KP2132" t="s">
        <v>749</v>
      </c>
      <c r="KQ2132" t="s">
        <v>749</v>
      </c>
      <c r="KR2132" t="s">
        <v>749</v>
      </c>
      <c r="KS2132" t="s">
        <v>749</v>
      </c>
      <c r="KT2132" t="s">
        <v>749</v>
      </c>
      <c r="KU2132" t="s">
        <v>749</v>
      </c>
      <c r="KV2132" t="s">
        <v>749</v>
      </c>
      <c r="KW2132" t="s">
        <v>749</v>
      </c>
      <c r="KX2132" t="s">
        <v>749</v>
      </c>
      <c r="KY2132" t="s">
        <v>749</v>
      </c>
      <c r="KZ2132" t="s">
        <v>749</v>
      </c>
      <c r="LA2132" t="s">
        <v>749</v>
      </c>
      <c r="LB2132" t="s">
        <v>749</v>
      </c>
      <c r="LC2132" t="s">
        <v>749</v>
      </c>
      <c r="LD2132" t="s">
        <v>749</v>
      </c>
      <c r="LE2132" t="s">
        <v>749</v>
      </c>
      <c r="LF2132" t="s">
        <v>749</v>
      </c>
      <c r="LG2132" t="s">
        <v>749</v>
      </c>
      <c r="LH2132" t="s">
        <v>749</v>
      </c>
      <c r="LI2132" t="s">
        <v>749</v>
      </c>
      <c r="LJ2132" t="s">
        <v>749</v>
      </c>
      <c r="LK2132" t="s">
        <v>749</v>
      </c>
      <c r="LL2132" t="s">
        <v>749</v>
      </c>
      <c r="LM2132" t="s">
        <v>749</v>
      </c>
      <c r="LN2132" t="s">
        <v>749</v>
      </c>
      <c r="LO2132" t="s">
        <v>749</v>
      </c>
      <c r="LP2132" t="s">
        <v>749</v>
      </c>
      <c r="LQ2132" t="s">
        <v>749</v>
      </c>
      <c r="LR2132" t="s">
        <v>749</v>
      </c>
      <c r="LS2132" t="s">
        <v>749</v>
      </c>
      <c r="LT2132" t="s">
        <v>749</v>
      </c>
      <c r="LU2132" t="s">
        <v>749</v>
      </c>
      <c r="LV2132" t="s">
        <v>749</v>
      </c>
      <c r="LW2132" t="s">
        <v>749</v>
      </c>
      <c r="LX2132" t="s">
        <v>749</v>
      </c>
      <c r="LY2132" t="s">
        <v>749</v>
      </c>
      <c r="LZ2132" t="s">
        <v>749</v>
      </c>
      <c r="MA2132" t="s">
        <v>749</v>
      </c>
      <c r="MB2132" t="s">
        <v>749</v>
      </c>
      <c r="MC2132" t="s">
        <v>749</v>
      </c>
      <c r="MD2132" t="s">
        <v>749</v>
      </c>
      <c r="ME2132" t="s">
        <v>749</v>
      </c>
      <c r="MF2132" t="s">
        <v>749</v>
      </c>
      <c r="MG2132" t="s">
        <v>749</v>
      </c>
      <c r="MH2132" t="s">
        <v>749</v>
      </c>
      <c r="MI2132" t="s">
        <v>749</v>
      </c>
      <c r="MJ2132" t="s">
        <v>749</v>
      </c>
      <c r="MK2132" t="s">
        <v>749</v>
      </c>
      <c r="ML2132" t="s">
        <v>749</v>
      </c>
      <c r="MM2132" t="s">
        <v>749</v>
      </c>
      <c r="MN2132" t="s">
        <v>749</v>
      </c>
      <c r="MO2132" t="s">
        <v>749</v>
      </c>
      <c r="MP2132" t="s">
        <v>749</v>
      </c>
      <c r="MQ2132" t="s">
        <v>749</v>
      </c>
      <c r="MR2132" t="s">
        <v>749</v>
      </c>
      <c r="MS2132" t="s">
        <v>749</v>
      </c>
      <c r="MT2132" t="s">
        <v>749</v>
      </c>
      <c r="MU2132" t="s">
        <v>749</v>
      </c>
      <c r="MV2132" t="s">
        <v>749</v>
      </c>
      <c r="MW2132" t="s">
        <v>749</v>
      </c>
      <c r="MX2132" t="s">
        <v>749</v>
      </c>
      <c r="MY2132" t="s">
        <v>749</v>
      </c>
      <c r="MZ2132" t="s">
        <v>749</v>
      </c>
      <c r="NA2132" t="s">
        <v>749</v>
      </c>
      <c r="NB2132" t="s">
        <v>749</v>
      </c>
      <c r="NC2132" t="s">
        <v>749</v>
      </c>
      <c r="ND2132" t="s">
        <v>749</v>
      </c>
      <c r="NE2132" t="s">
        <v>749</v>
      </c>
      <c r="NF2132" t="s">
        <v>749</v>
      </c>
      <c r="NG2132" t="s">
        <v>749</v>
      </c>
      <c r="NH2132" t="s">
        <v>749</v>
      </c>
      <c r="NI2132" t="s">
        <v>749</v>
      </c>
      <c r="NJ2132" t="s">
        <v>749</v>
      </c>
      <c r="NK2132" t="s">
        <v>749</v>
      </c>
      <c r="NL2132" t="s">
        <v>749</v>
      </c>
      <c r="NM2132" t="s">
        <v>749</v>
      </c>
      <c r="NN2132" t="s">
        <v>749</v>
      </c>
      <c r="NO2132" t="s">
        <v>749</v>
      </c>
      <c r="NP2132" t="s">
        <v>749</v>
      </c>
      <c r="NQ2132" t="s">
        <v>749</v>
      </c>
      <c r="NR2132" t="s">
        <v>749</v>
      </c>
      <c r="NS2132" t="s">
        <v>749</v>
      </c>
      <c r="NT2132" t="s">
        <v>749</v>
      </c>
      <c r="NU2132" t="s">
        <v>749</v>
      </c>
      <c r="NV2132" t="s">
        <v>749</v>
      </c>
      <c r="NW2132" t="s">
        <v>749</v>
      </c>
      <c r="NX2132" t="s">
        <v>749</v>
      </c>
      <c r="NY2132" t="s">
        <v>749</v>
      </c>
      <c r="NZ2132" t="s">
        <v>749</v>
      </c>
      <c r="OA2132" t="s">
        <v>749</v>
      </c>
      <c r="OB2132" t="s">
        <v>749</v>
      </c>
      <c r="OC2132" t="s">
        <v>749</v>
      </c>
      <c r="OD2132" t="s">
        <v>749</v>
      </c>
      <c r="OE2132" t="s">
        <v>749</v>
      </c>
      <c r="OF2132" t="s">
        <v>749</v>
      </c>
      <c r="OG2132" t="s">
        <v>749</v>
      </c>
      <c r="OH2132" t="s">
        <v>749</v>
      </c>
      <c r="OI2132" t="s">
        <v>749</v>
      </c>
      <c r="OJ2132" t="s">
        <v>749</v>
      </c>
      <c r="OK2132" t="s">
        <v>749</v>
      </c>
      <c r="OL2132" t="s">
        <v>749</v>
      </c>
      <c r="OM2132" t="s">
        <v>749</v>
      </c>
      <c r="ON2132" t="s">
        <v>749</v>
      </c>
      <c r="OO2132" t="s">
        <v>749</v>
      </c>
      <c r="OP2132" t="s">
        <v>749</v>
      </c>
      <c r="OQ2132" t="s">
        <v>749</v>
      </c>
      <c r="OR2132" t="s">
        <v>749</v>
      </c>
      <c r="OS2132" t="s">
        <v>749</v>
      </c>
      <c r="OT2132" t="s">
        <v>749</v>
      </c>
      <c r="OU2132" t="s">
        <v>749</v>
      </c>
      <c r="OV2132" t="s">
        <v>749</v>
      </c>
      <c r="OW2132" t="s">
        <v>749</v>
      </c>
      <c r="OX2132" t="s">
        <v>749</v>
      </c>
      <c r="OY2132" t="s">
        <v>749</v>
      </c>
      <c r="OZ2132" t="s">
        <v>749</v>
      </c>
      <c r="PA2132" t="s">
        <v>749</v>
      </c>
      <c r="PB2132" t="s">
        <v>749</v>
      </c>
      <c r="PC2132" t="s">
        <v>749</v>
      </c>
      <c r="PD2132" t="s">
        <v>749</v>
      </c>
      <c r="PE2132" t="s">
        <v>749</v>
      </c>
      <c r="PF2132" t="s">
        <v>749</v>
      </c>
      <c r="PG2132" t="s">
        <v>749</v>
      </c>
      <c r="PH2132" t="s">
        <v>749</v>
      </c>
      <c r="PI2132" t="s">
        <v>749</v>
      </c>
      <c r="PJ2132" t="s">
        <v>749</v>
      </c>
      <c r="PK2132" t="s">
        <v>749</v>
      </c>
      <c r="PL2132" t="s">
        <v>749</v>
      </c>
      <c r="PM2132" t="s">
        <v>749</v>
      </c>
      <c r="PN2132" t="s">
        <v>749</v>
      </c>
      <c r="PO2132" t="s">
        <v>749</v>
      </c>
      <c r="PP2132" t="s">
        <v>749</v>
      </c>
      <c r="PQ2132" t="s">
        <v>749</v>
      </c>
      <c r="PR2132" t="s">
        <v>749</v>
      </c>
      <c r="PS2132" t="s">
        <v>749</v>
      </c>
      <c r="PT2132" t="s">
        <v>749</v>
      </c>
      <c r="PU2132" t="s">
        <v>749</v>
      </c>
      <c r="PV2132" t="s">
        <v>749</v>
      </c>
      <c r="PW2132" t="s">
        <v>749</v>
      </c>
      <c r="PX2132" t="s">
        <v>749</v>
      </c>
      <c r="PY2132" t="s">
        <v>749</v>
      </c>
      <c r="PZ2132" t="s">
        <v>749</v>
      </c>
      <c r="QA2132" t="s">
        <v>749</v>
      </c>
      <c r="QB2132" t="s">
        <v>749</v>
      </c>
      <c r="QC2132" t="s">
        <v>749</v>
      </c>
      <c r="QD2132" t="s">
        <v>749</v>
      </c>
      <c r="QE2132" t="s">
        <v>749</v>
      </c>
      <c r="QF2132" t="s">
        <v>749</v>
      </c>
      <c r="QG2132" t="s">
        <v>749</v>
      </c>
      <c r="QH2132" t="s">
        <v>749</v>
      </c>
      <c r="QI2132" t="s">
        <v>749</v>
      </c>
      <c r="QJ2132" t="s">
        <v>749</v>
      </c>
      <c r="QK2132" t="s">
        <v>749</v>
      </c>
      <c r="QL2132" t="s">
        <v>749</v>
      </c>
      <c r="QM2132" t="s">
        <v>749</v>
      </c>
      <c r="QN2132" t="s">
        <v>749</v>
      </c>
      <c r="QO2132" t="s">
        <v>749</v>
      </c>
      <c r="QP2132" t="s">
        <v>749</v>
      </c>
      <c r="QQ2132" t="s">
        <v>749</v>
      </c>
      <c r="QR2132" t="s">
        <v>749</v>
      </c>
      <c r="QS2132" t="s">
        <v>749</v>
      </c>
      <c r="QT2132" t="s">
        <v>749</v>
      </c>
      <c r="QU2132" t="s">
        <v>749</v>
      </c>
      <c r="QV2132" t="s">
        <v>749</v>
      </c>
      <c r="QW2132" t="s">
        <v>749</v>
      </c>
      <c r="QX2132" t="s">
        <v>749</v>
      </c>
      <c r="QY2132" t="s">
        <v>749</v>
      </c>
      <c r="QZ2132" t="s">
        <v>749</v>
      </c>
      <c r="RA2132" t="s">
        <v>749</v>
      </c>
      <c r="RB2132" t="s">
        <v>749</v>
      </c>
      <c r="RC2132" t="s">
        <v>749</v>
      </c>
      <c r="RD2132" t="s">
        <v>749</v>
      </c>
      <c r="RE2132" t="s">
        <v>749</v>
      </c>
      <c r="RF2132" t="s">
        <v>749</v>
      </c>
      <c r="RG2132" t="s">
        <v>749</v>
      </c>
      <c r="RH2132" t="s">
        <v>749</v>
      </c>
      <c r="RI2132" t="s">
        <v>749</v>
      </c>
      <c r="RJ2132" t="s">
        <v>749</v>
      </c>
      <c r="RK2132" t="s">
        <v>749</v>
      </c>
      <c r="RL2132" t="s">
        <v>749</v>
      </c>
      <c r="RM2132" t="s">
        <v>749</v>
      </c>
      <c r="RN2132" t="s">
        <v>749</v>
      </c>
      <c r="RO2132" t="s">
        <v>749</v>
      </c>
      <c r="RP2132" t="s">
        <v>749</v>
      </c>
      <c r="RQ2132" t="s">
        <v>749</v>
      </c>
      <c r="RR2132" t="s">
        <v>749</v>
      </c>
      <c r="RS2132" t="s">
        <v>749</v>
      </c>
      <c r="RT2132" t="s">
        <v>749</v>
      </c>
      <c r="RU2132" t="s">
        <v>749</v>
      </c>
      <c r="RV2132" t="s">
        <v>749</v>
      </c>
      <c r="RW2132" t="s">
        <v>749</v>
      </c>
      <c r="RX2132" t="s">
        <v>749</v>
      </c>
      <c r="RY2132" t="s">
        <v>749</v>
      </c>
      <c r="RZ2132" t="s">
        <v>749</v>
      </c>
      <c r="SA2132" t="s">
        <v>749</v>
      </c>
      <c r="SB2132" t="s">
        <v>749</v>
      </c>
      <c r="SC2132" t="s">
        <v>749</v>
      </c>
      <c r="SD2132" t="s">
        <v>749</v>
      </c>
      <c r="SE2132" t="s">
        <v>749</v>
      </c>
      <c r="SF2132" t="s">
        <v>749</v>
      </c>
      <c r="SG2132" t="s">
        <v>749</v>
      </c>
      <c r="SH2132" t="s">
        <v>749</v>
      </c>
      <c r="SI2132" t="s">
        <v>749</v>
      </c>
      <c r="SJ2132" t="s">
        <v>749</v>
      </c>
      <c r="SK2132" t="s">
        <v>749</v>
      </c>
      <c r="SL2132" t="s">
        <v>749</v>
      </c>
      <c r="SM2132" t="s">
        <v>749</v>
      </c>
      <c r="SN2132" t="s">
        <v>749</v>
      </c>
      <c r="SO2132" t="s">
        <v>749</v>
      </c>
      <c r="SP2132" t="s">
        <v>749</v>
      </c>
      <c r="SQ2132" t="s">
        <v>749</v>
      </c>
      <c r="SR2132" t="s">
        <v>749</v>
      </c>
      <c r="SS2132" t="s">
        <v>749</v>
      </c>
      <c r="ST2132" t="s">
        <v>749</v>
      </c>
      <c r="SU2132" t="s">
        <v>749</v>
      </c>
      <c r="SV2132" t="s">
        <v>749</v>
      </c>
      <c r="SW2132" t="s">
        <v>749</v>
      </c>
      <c r="SX2132" t="s">
        <v>749</v>
      </c>
      <c r="SY2132" t="s">
        <v>749</v>
      </c>
      <c r="SZ2132" t="s">
        <v>749</v>
      </c>
      <c r="TA2132" t="s">
        <v>749</v>
      </c>
      <c r="TB2132" t="s">
        <v>749</v>
      </c>
      <c r="TC2132" t="s">
        <v>749</v>
      </c>
      <c r="TD2132" t="s">
        <v>749</v>
      </c>
      <c r="TE2132" t="s">
        <v>749</v>
      </c>
      <c r="TF2132" t="s">
        <v>749</v>
      </c>
      <c r="TG2132" t="s">
        <v>749</v>
      </c>
      <c r="TH2132" t="s">
        <v>749</v>
      </c>
      <c r="TI2132" t="s">
        <v>749</v>
      </c>
      <c r="TJ2132" t="s">
        <v>749</v>
      </c>
      <c r="TK2132" t="s">
        <v>749</v>
      </c>
      <c r="TL2132" t="s">
        <v>749</v>
      </c>
      <c r="TM2132" t="s">
        <v>749</v>
      </c>
      <c r="TN2132" t="s">
        <v>749</v>
      </c>
      <c r="TO2132" t="s">
        <v>749</v>
      </c>
      <c r="TP2132" t="s">
        <v>749</v>
      </c>
      <c r="TQ2132" t="s">
        <v>749</v>
      </c>
      <c r="TR2132" t="s">
        <v>749</v>
      </c>
      <c r="TS2132" t="s">
        <v>749</v>
      </c>
      <c r="TT2132" t="s">
        <v>749</v>
      </c>
      <c r="TU2132" t="s">
        <v>749</v>
      </c>
      <c r="TV2132" t="s">
        <v>749</v>
      </c>
      <c r="TW2132" t="s">
        <v>749</v>
      </c>
      <c r="TX2132" t="s">
        <v>749</v>
      </c>
      <c r="TY2132" t="s">
        <v>749</v>
      </c>
      <c r="TZ2132" t="s">
        <v>749</v>
      </c>
      <c r="UA2132" t="s">
        <v>749</v>
      </c>
      <c r="UB2132" t="s">
        <v>749</v>
      </c>
      <c r="UC2132" t="s">
        <v>749</v>
      </c>
      <c r="UD2132" t="s">
        <v>749</v>
      </c>
      <c r="UE2132" t="s">
        <v>749</v>
      </c>
      <c r="UF2132" t="s">
        <v>749</v>
      </c>
      <c r="UG2132" t="s">
        <v>749</v>
      </c>
      <c r="UH2132" t="s">
        <v>749</v>
      </c>
      <c r="UI2132" t="s">
        <v>749</v>
      </c>
      <c r="UJ2132" t="s">
        <v>749</v>
      </c>
      <c r="UK2132" t="s">
        <v>749</v>
      </c>
      <c r="UL2132" t="s">
        <v>749</v>
      </c>
      <c r="UM2132" t="s">
        <v>749</v>
      </c>
      <c r="UN2132" t="s">
        <v>749</v>
      </c>
      <c r="UO2132" t="s">
        <v>749</v>
      </c>
      <c r="UP2132" t="s">
        <v>749</v>
      </c>
      <c r="UQ2132" t="s">
        <v>749</v>
      </c>
      <c r="UR2132" t="s">
        <v>749</v>
      </c>
      <c r="US2132" t="s">
        <v>749</v>
      </c>
      <c r="UT2132" t="s">
        <v>749</v>
      </c>
      <c r="UU2132" t="s">
        <v>749</v>
      </c>
      <c r="UV2132" t="s">
        <v>749</v>
      </c>
      <c r="UW2132" t="s">
        <v>749</v>
      </c>
      <c r="UX2132" t="s">
        <v>749</v>
      </c>
      <c r="UY2132" t="s">
        <v>749</v>
      </c>
      <c r="UZ2132" t="s">
        <v>749</v>
      </c>
      <c r="VA2132" t="s">
        <v>749</v>
      </c>
      <c r="VB2132" t="s">
        <v>749</v>
      </c>
      <c r="VC2132" t="s">
        <v>749</v>
      </c>
      <c r="VD2132" t="s">
        <v>749</v>
      </c>
      <c r="VE2132" t="s">
        <v>749</v>
      </c>
      <c r="VF2132" t="s">
        <v>749</v>
      </c>
      <c r="VG2132" t="s">
        <v>749</v>
      </c>
      <c r="VH2132" t="s">
        <v>749</v>
      </c>
      <c r="VI2132" t="s">
        <v>749</v>
      </c>
      <c r="VJ2132" t="s">
        <v>749</v>
      </c>
      <c r="VK2132" t="s">
        <v>749</v>
      </c>
      <c r="VL2132" t="s">
        <v>749</v>
      </c>
      <c r="VM2132" t="s">
        <v>749</v>
      </c>
      <c r="VN2132" t="s">
        <v>749</v>
      </c>
      <c r="VO2132" t="s">
        <v>749</v>
      </c>
      <c r="VP2132" t="s">
        <v>749</v>
      </c>
      <c r="VQ2132" t="s">
        <v>749</v>
      </c>
      <c r="VR2132" t="s">
        <v>749</v>
      </c>
      <c r="VS2132" t="s">
        <v>749</v>
      </c>
      <c r="VT2132" t="s">
        <v>749</v>
      </c>
      <c r="VU2132" t="s">
        <v>749</v>
      </c>
      <c r="VV2132" t="s">
        <v>749</v>
      </c>
      <c r="VW2132" t="s">
        <v>749</v>
      </c>
      <c r="VX2132" t="s">
        <v>749</v>
      </c>
      <c r="VY2132" t="s">
        <v>749</v>
      </c>
      <c r="VZ2132" t="s">
        <v>749</v>
      </c>
      <c r="WA2132" t="s">
        <v>749</v>
      </c>
      <c r="WB2132" t="s">
        <v>749</v>
      </c>
      <c r="WC2132" t="s">
        <v>749</v>
      </c>
      <c r="WD2132" t="s">
        <v>749</v>
      </c>
      <c r="WE2132" t="s">
        <v>749</v>
      </c>
      <c r="WF2132" t="s">
        <v>749</v>
      </c>
      <c r="WG2132" t="s">
        <v>749</v>
      </c>
      <c r="WH2132" t="s">
        <v>749</v>
      </c>
      <c r="WI2132" t="s">
        <v>749</v>
      </c>
      <c r="WJ2132" t="s">
        <v>749</v>
      </c>
      <c r="WK2132" t="s">
        <v>749</v>
      </c>
      <c r="WL2132" t="s">
        <v>749</v>
      </c>
      <c r="WM2132" t="s">
        <v>749</v>
      </c>
      <c r="WN2132" t="s">
        <v>749</v>
      </c>
      <c r="WO2132" t="s">
        <v>749</v>
      </c>
      <c r="WP2132" t="s">
        <v>749</v>
      </c>
      <c r="WQ2132" t="s">
        <v>749</v>
      </c>
      <c r="WR2132" t="s">
        <v>749</v>
      </c>
      <c r="WS2132" t="s">
        <v>749</v>
      </c>
      <c r="WT2132" t="s">
        <v>749</v>
      </c>
      <c r="WU2132" t="s">
        <v>749</v>
      </c>
      <c r="WV2132" t="s">
        <v>749</v>
      </c>
      <c r="WW2132" t="s">
        <v>749</v>
      </c>
      <c r="WX2132" t="s">
        <v>749</v>
      </c>
      <c r="WY2132" t="s">
        <v>749</v>
      </c>
      <c r="WZ2132" t="s">
        <v>749</v>
      </c>
      <c r="XA2132" t="s">
        <v>749</v>
      </c>
      <c r="XB2132" t="s">
        <v>749</v>
      </c>
      <c r="XC2132" t="s">
        <v>749</v>
      </c>
      <c r="XD2132" t="s">
        <v>749</v>
      </c>
      <c r="XE2132" t="s">
        <v>749</v>
      </c>
      <c r="XF2132" t="s">
        <v>749</v>
      </c>
      <c r="XG2132" t="s">
        <v>749</v>
      </c>
      <c r="XH2132" t="s">
        <v>749</v>
      </c>
      <c r="XI2132" t="s">
        <v>749</v>
      </c>
      <c r="XJ2132" t="s">
        <v>749</v>
      </c>
      <c r="XK2132" t="s">
        <v>749</v>
      </c>
      <c r="XL2132" t="s">
        <v>749</v>
      </c>
      <c r="XM2132" t="s">
        <v>749</v>
      </c>
      <c r="XN2132" t="s">
        <v>749</v>
      </c>
      <c r="XO2132" t="s">
        <v>749</v>
      </c>
      <c r="XP2132" t="s">
        <v>749</v>
      </c>
      <c r="XQ2132" t="s">
        <v>749</v>
      </c>
      <c r="XR2132" t="s">
        <v>749</v>
      </c>
      <c r="XS2132" t="s">
        <v>749</v>
      </c>
      <c r="XT2132" t="s">
        <v>749</v>
      </c>
      <c r="XU2132" t="s">
        <v>749</v>
      </c>
      <c r="XV2132" t="s">
        <v>749</v>
      </c>
      <c r="XW2132" t="s">
        <v>749</v>
      </c>
      <c r="XX2132" t="s">
        <v>749</v>
      </c>
      <c r="XY2132" t="s">
        <v>749</v>
      </c>
      <c r="XZ2132" t="s">
        <v>749</v>
      </c>
      <c r="YA2132" t="s">
        <v>749</v>
      </c>
      <c r="YB2132" t="s">
        <v>749</v>
      </c>
      <c r="YC2132" t="s">
        <v>749</v>
      </c>
      <c r="YD2132" t="s">
        <v>749</v>
      </c>
      <c r="YE2132" t="s">
        <v>749</v>
      </c>
      <c r="YF2132" t="s">
        <v>749</v>
      </c>
      <c r="YG2132" t="s">
        <v>749</v>
      </c>
      <c r="YH2132" t="s">
        <v>749</v>
      </c>
      <c r="YI2132" t="s">
        <v>749</v>
      </c>
      <c r="YJ2132" t="s">
        <v>749</v>
      </c>
      <c r="YK2132" t="s">
        <v>749</v>
      </c>
      <c r="YL2132" t="s">
        <v>749</v>
      </c>
      <c r="YM2132" t="s">
        <v>749</v>
      </c>
      <c r="YN2132" t="s">
        <v>749</v>
      </c>
      <c r="YO2132" t="s">
        <v>749</v>
      </c>
      <c r="YP2132" t="s">
        <v>749</v>
      </c>
      <c r="YQ2132" t="s">
        <v>749</v>
      </c>
      <c r="YR2132" t="s">
        <v>749</v>
      </c>
      <c r="YS2132" t="s">
        <v>749</v>
      </c>
      <c r="YT2132" t="s">
        <v>749</v>
      </c>
      <c r="YU2132" t="s">
        <v>749</v>
      </c>
      <c r="YV2132" t="s">
        <v>749</v>
      </c>
      <c r="YW2132" t="s">
        <v>749</v>
      </c>
      <c r="YX2132" t="s">
        <v>749</v>
      </c>
      <c r="YY2132" t="s">
        <v>749</v>
      </c>
      <c r="YZ2132" t="s">
        <v>749</v>
      </c>
      <c r="ZA2132" t="s">
        <v>749</v>
      </c>
      <c r="ZB2132" t="s">
        <v>749</v>
      </c>
      <c r="ZC2132" t="s">
        <v>749</v>
      </c>
      <c r="ZD2132" t="s">
        <v>749</v>
      </c>
      <c r="ZE2132" t="s">
        <v>749</v>
      </c>
      <c r="ZF2132" t="s">
        <v>749</v>
      </c>
      <c r="ZG2132" t="s">
        <v>749</v>
      </c>
      <c r="ZH2132" t="s">
        <v>749</v>
      </c>
      <c r="ZI2132" t="s">
        <v>749</v>
      </c>
      <c r="ZJ2132" t="s">
        <v>749</v>
      </c>
      <c r="ZK2132" t="s">
        <v>749</v>
      </c>
      <c r="ZL2132" t="s">
        <v>749</v>
      </c>
      <c r="ZM2132" t="s">
        <v>749</v>
      </c>
      <c r="ZN2132" t="s">
        <v>749</v>
      </c>
      <c r="ZO2132" t="s">
        <v>749</v>
      </c>
      <c r="ZP2132" t="s">
        <v>749</v>
      </c>
      <c r="ZQ2132" t="s">
        <v>749</v>
      </c>
      <c r="ZR2132" t="s">
        <v>749</v>
      </c>
      <c r="ZS2132" t="s">
        <v>749</v>
      </c>
      <c r="ZT2132" t="s">
        <v>749</v>
      </c>
      <c r="ZU2132" t="s">
        <v>749</v>
      </c>
      <c r="ZV2132" t="s">
        <v>749</v>
      </c>
      <c r="ZW2132" t="s">
        <v>749</v>
      </c>
      <c r="ZX2132" t="s">
        <v>749</v>
      </c>
      <c r="ZY2132" t="s">
        <v>749</v>
      </c>
      <c r="ZZ2132" t="s">
        <v>749</v>
      </c>
      <c r="AAA2132" t="s">
        <v>749</v>
      </c>
      <c r="AAB2132" t="s">
        <v>749</v>
      </c>
      <c r="AAC2132" t="s">
        <v>749</v>
      </c>
      <c r="AAD2132" t="s">
        <v>749</v>
      </c>
      <c r="AAE2132" t="s">
        <v>749</v>
      </c>
      <c r="AAF2132" t="s">
        <v>749</v>
      </c>
      <c r="AAG2132" t="s">
        <v>749</v>
      </c>
      <c r="AAH2132" t="s">
        <v>749</v>
      </c>
      <c r="AAI2132" t="s">
        <v>749</v>
      </c>
      <c r="AAJ2132" t="s">
        <v>749</v>
      </c>
      <c r="AAK2132" t="s">
        <v>749</v>
      </c>
      <c r="AAL2132" t="s">
        <v>749</v>
      </c>
      <c r="AAM2132" t="s">
        <v>749</v>
      </c>
      <c r="AAN2132" t="s">
        <v>749</v>
      </c>
      <c r="AAO2132" t="s">
        <v>749</v>
      </c>
      <c r="AAP2132" t="s">
        <v>749</v>
      </c>
      <c r="AAQ2132" t="s">
        <v>749</v>
      </c>
      <c r="AAR2132" t="s">
        <v>749</v>
      </c>
      <c r="AAS2132" t="s">
        <v>749</v>
      </c>
      <c r="AAT2132" t="s">
        <v>749</v>
      </c>
      <c r="AAU2132" t="s">
        <v>749</v>
      </c>
      <c r="AAV2132" t="s">
        <v>749</v>
      </c>
      <c r="AAW2132" t="s">
        <v>749</v>
      </c>
      <c r="AAX2132" t="s">
        <v>749</v>
      </c>
      <c r="AAY2132" t="s">
        <v>749</v>
      </c>
      <c r="AAZ2132" t="s">
        <v>749</v>
      </c>
      <c r="ABA2132" t="s">
        <v>749</v>
      </c>
      <c r="ABB2132" t="s">
        <v>749</v>
      </c>
      <c r="ABC2132" t="s">
        <v>749</v>
      </c>
      <c r="ABD2132" t="s">
        <v>749</v>
      </c>
      <c r="ABE2132" t="s">
        <v>749</v>
      </c>
      <c r="ABF2132" t="s">
        <v>749</v>
      </c>
      <c r="ABG2132" t="s">
        <v>749</v>
      </c>
      <c r="ABH2132" t="s">
        <v>749</v>
      </c>
      <c r="ABI2132" t="s">
        <v>749</v>
      </c>
      <c r="ABJ2132" t="s">
        <v>749</v>
      </c>
      <c r="ABK2132" t="s">
        <v>749</v>
      </c>
      <c r="ABL2132" t="s">
        <v>749</v>
      </c>
    </row>
    <row r="2133" spans="1:740">
      <c r="A2133" t="s">
        <v>9378</v>
      </c>
      <c r="B2133" t="s">
        <v>9378</v>
      </c>
      <c r="C2133" t="s">
        <v>9366</v>
      </c>
      <c r="D2133" t="s">
        <v>9379</v>
      </c>
      <c r="E2133" t="s">
        <v>837</v>
      </c>
      <c r="F2133" t="s">
        <v>749</v>
      </c>
      <c r="G2133" t="s">
        <v>9380</v>
      </c>
      <c r="H2133" t="s">
        <v>749</v>
      </c>
      <c r="I2133" t="s">
        <v>747</v>
      </c>
      <c r="J2133" s="1">
        <v>0</v>
      </c>
      <c r="K2133" t="s">
        <v>9371</v>
      </c>
      <c r="L2133" t="s">
        <v>1155</v>
      </c>
      <c r="M2133" s="1">
        <v>0</v>
      </c>
      <c r="N2133" t="s">
        <v>749</v>
      </c>
      <c r="O2133" t="s">
        <v>750</v>
      </c>
      <c r="P2133" t="s">
        <v>751</v>
      </c>
      <c r="Q2133" t="s">
        <v>752</v>
      </c>
      <c r="R2133" t="s">
        <v>1156</v>
      </c>
      <c r="S2133" t="s">
        <v>749</v>
      </c>
      <c r="T2133" t="s">
        <v>749</v>
      </c>
      <c r="U2133" t="s">
        <v>749</v>
      </c>
      <c r="V2133" t="s">
        <v>749</v>
      </c>
      <c r="W2133" t="s">
        <v>749</v>
      </c>
      <c r="X2133" t="s">
        <v>749</v>
      </c>
      <c r="Y2133" t="s">
        <v>749</v>
      </c>
      <c r="Z2133" t="s">
        <v>749</v>
      </c>
      <c r="AA2133" t="s">
        <v>749</v>
      </c>
      <c r="AB2133" t="s">
        <v>749</v>
      </c>
      <c r="AC2133" t="s">
        <v>749</v>
      </c>
      <c r="AD2133" t="s">
        <v>749</v>
      </c>
      <c r="AE2133" t="s">
        <v>749</v>
      </c>
      <c r="AF2133" t="s">
        <v>749</v>
      </c>
      <c r="AG2133" t="s">
        <v>749</v>
      </c>
      <c r="AH2133" t="s">
        <v>749</v>
      </c>
      <c r="AI2133" t="s">
        <v>749</v>
      </c>
      <c r="AJ2133" t="s">
        <v>749</v>
      </c>
      <c r="AK2133" t="s">
        <v>749</v>
      </c>
      <c r="AL2133" t="s">
        <v>749</v>
      </c>
      <c r="AM2133" t="s">
        <v>749</v>
      </c>
      <c r="AN2133" t="s">
        <v>749</v>
      </c>
      <c r="AO2133" t="s">
        <v>749</v>
      </c>
      <c r="AP2133" t="s">
        <v>749</v>
      </c>
      <c r="AQ2133" t="s">
        <v>749</v>
      </c>
      <c r="AR2133" t="s">
        <v>749</v>
      </c>
      <c r="AS2133" t="s">
        <v>749</v>
      </c>
      <c r="AT2133" t="s">
        <v>749</v>
      </c>
      <c r="AU2133" t="s">
        <v>749</v>
      </c>
      <c r="AV2133" t="s">
        <v>749</v>
      </c>
      <c r="AW2133" t="s">
        <v>749</v>
      </c>
      <c r="AX2133" t="s">
        <v>749</v>
      </c>
      <c r="AY2133" t="s">
        <v>749</v>
      </c>
      <c r="AZ2133" t="s">
        <v>749</v>
      </c>
      <c r="BA2133" t="s">
        <v>749</v>
      </c>
      <c r="BB2133" t="s">
        <v>749</v>
      </c>
      <c r="BC2133" t="s">
        <v>749</v>
      </c>
      <c r="BD2133" t="s">
        <v>749</v>
      </c>
      <c r="BE2133" t="s">
        <v>749</v>
      </c>
      <c r="BF2133" t="s">
        <v>749</v>
      </c>
      <c r="BG2133" t="s">
        <v>749</v>
      </c>
      <c r="BH2133" t="s">
        <v>749</v>
      </c>
      <c r="BI2133" t="s">
        <v>749</v>
      </c>
      <c r="BJ2133" t="s">
        <v>749</v>
      </c>
      <c r="BK2133" t="s">
        <v>749</v>
      </c>
      <c r="BL2133" t="s">
        <v>749</v>
      </c>
      <c r="BM2133" t="s">
        <v>749</v>
      </c>
      <c r="BN2133" t="s">
        <v>749</v>
      </c>
      <c r="BO2133" t="s">
        <v>749</v>
      </c>
      <c r="BP2133" t="s">
        <v>749</v>
      </c>
      <c r="BQ2133" t="s">
        <v>749</v>
      </c>
      <c r="BR2133" t="s">
        <v>749</v>
      </c>
      <c r="BS2133" t="s">
        <v>749</v>
      </c>
      <c r="BT2133" t="s">
        <v>749</v>
      </c>
      <c r="BU2133" t="s">
        <v>749</v>
      </c>
      <c r="BV2133" t="s">
        <v>749</v>
      </c>
      <c r="BW2133" t="s">
        <v>749</v>
      </c>
      <c r="BX2133" t="s">
        <v>749</v>
      </c>
      <c r="BY2133" t="s">
        <v>749</v>
      </c>
      <c r="BZ2133" t="s">
        <v>749</v>
      </c>
      <c r="CA2133" t="s">
        <v>749</v>
      </c>
      <c r="CB2133" t="s">
        <v>749</v>
      </c>
      <c r="CC2133" t="s">
        <v>749</v>
      </c>
      <c r="CD2133" t="s">
        <v>749</v>
      </c>
      <c r="CE2133" t="s">
        <v>749</v>
      </c>
      <c r="CF2133" t="s">
        <v>749</v>
      </c>
      <c r="CG2133" t="s">
        <v>749</v>
      </c>
      <c r="CH2133" t="s">
        <v>749</v>
      </c>
      <c r="CI2133" t="s">
        <v>749</v>
      </c>
      <c r="CJ2133" t="s">
        <v>749</v>
      </c>
      <c r="CK2133" t="s">
        <v>749</v>
      </c>
      <c r="CL2133" t="s">
        <v>749</v>
      </c>
      <c r="CM2133" t="s">
        <v>749</v>
      </c>
      <c r="CN2133" t="s">
        <v>749</v>
      </c>
      <c r="CO2133" t="s">
        <v>749</v>
      </c>
      <c r="CP2133" t="s">
        <v>749</v>
      </c>
      <c r="CQ2133" t="s">
        <v>749</v>
      </c>
      <c r="CR2133" t="s">
        <v>749</v>
      </c>
      <c r="CS2133" t="s">
        <v>749</v>
      </c>
      <c r="CT2133" t="s">
        <v>749</v>
      </c>
      <c r="CU2133" t="s">
        <v>749</v>
      </c>
      <c r="CV2133" t="s">
        <v>749</v>
      </c>
      <c r="CW2133" t="s">
        <v>749</v>
      </c>
      <c r="CX2133" t="s">
        <v>749</v>
      </c>
      <c r="CY2133" t="s">
        <v>749</v>
      </c>
      <c r="CZ2133" t="s">
        <v>749</v>
      </c>
      <c r="DA2133" t="s">
        <v>749</v>
      </c>
      <c r="DB2133" t="s">
        <v>749</v>
      </c>
      <c r="DC2133" t="s">
        <v>749</v>
      </c>
      <c r="DD2133" t="s">
        <v>749</v>
      </c>
      <c r="DE2133" t="s">
        <v>749</v>
      </c>
      <c r="DF2133" t="s">
        <v>749</v>
      </c>
      <c r="DG2133" t="s">
        <v>749</v>
      </c>
      <c r="DH2133" t="s">
        <v>749</v>
      </c>
      <c r="DI2133" t="s">
        <v>749</v>
      </c>
      <c r="DJ2133" t="s">
        <v>749</v>
      </c>
      <c r="DK2133" t="s">
        <v>749</v>
      </c>
      <c r="DL2133" t="s">
        <v>749</v>
      </c>
      <c r="DM2133" t="s">
        <v>749</v>
      </c>
      <c r="DN2133" t="s">
        <v>749</v>
      </c>
      <c r="DO2133" t="s">
        <v>749</v>
      </c>
      <c r="DP2133" t="s">
        <v>749</v>
      </c>
      <c r="DQ2133" t="s">
        <v>749</v>
      </c>
      <c r="DR2133" t="s">
        <v>749</v>
      </c>
      <c r="DS2133" t="s">
        <v>749</v>
      </c>
      <c r="DT2133" t="s">
        <v>749</v>
      </c>
      <c r="DU2133" t="s">
        <v>749</v>
      </c>
      <c r="DV2133" t="s">
        <v>749</v>
      </c>
      <c r="DW2133" t="s">
        <v>749</v>
      </c>
      <c r="DX2133" t="s">
        <v>749</v>
      </c>
      <c r="DY2133" t="s">
        <v>749</v>
      </c>
      <c r="DZ2133" t="s">
        <v>749</v>
      </c>
      <c r="EA2133" t="s">
        <v>749</v>
      </c>
      <c r="EB2133" t="s">
        <v>749</v>
      </c>
      <c r="EC2133" t="s">
        <v>749</v>
      </c>
      <c r="ED2133" t="s">
        <v>749</v>
      </c>
      <c r="EE2133" t="s">
        <v>749</v>
      </c>
      <c r="EF2133" t="s">
        <v>749</v>
      </c>
      <c r="EG2133" t="s">
        <v>749</v>
      </c>
      <c r="EH2133" t="s">
        <v>749</v>
      </c>
      <c r="EI2133" t="s">
        <v>749</v>
      </c>
      <c r="EJ2133" t="s">
        <v>749</v>
      </c>
      <c r="EK2133" t="s">
        <v>749</v>
      </c>
      <c r="EL2133" t="s">
        <v>749</v>
      </c>
      <c r="EM2133" t="s">
        <v>749</v>
      </c>
      <c r="EN2133" t="s">
        <v>749</v>
      </c>
      <c r="EO2133" t="s">
        <v>749</v>
      </c>
      <c r="EP2133" t="s">
        <v>749</v>
      </c>
      <c r="EQ2133" t="s">
        <v>749</v>
      </c>
      <c r="ER2133" t="s">
        <v>749</v>
      </c>
      <c r="ES2133" t="s">
        <v>749</v>
      </c>
      <c r="ET2133" t="s">
        <v>749</v>
      </c>
      <c r="EU2133" t="s">
        <v>749</v>
      </c>
      <c r="EV2133" t="s">
        <v>749</v>
      </c>
      <c r="EW2133" t="s">
        <v>749</v>
      </c>
      <c r="EX2133" t="s">
        <v>749</v>
      </c>
      <c r="EY2133" t="s">
        <v>749</v>
      </c>
      <c r="EZ2133" t="s">
        <v>749</v>
      </c>
      <c r="FA2133" t="s">
        <v>749</v>
      </c>
      <c r="FB2133" t="s">
        <v>749</v>
      </c>
      <c r="FC2133" t="s">
        <v>749</v>
      </c>
      <c r="FD2133" t="s">
        <v>749</v>
      </c>
      <c r="FE2133" t="s">
        <v>749</v>
      </c>
      <c r="FF2133" t="s">
        <v>749</v>
      </c>
      <c r="FG2133" t="s">
        <v>749</v>
      </c>
      <c r="FH2133" t="s">
        <v>749</v>
      </c>
      <c r="FI2133" t="s">
        <v>749</v>
      </c>
      <c r="FJ2133" t="s">
        <v>749</v>
      </c>
      <c r="FK2133" t="s">
        <v>749</v>
      </c>
      <c r="FL2133" t="s">
        <v>749</v>
      </c>
      <c r="FM2133" t="s">
        <v>749</v>
      </c>
      <c r="FN2133" t="s">
        <v>749</v>
      </c>
      <c r="FO2133" t="s">
        <v>749</v>
      </c>
      <c r="FP2133" t="s">
        <v>749</v>
      </c>
      <c r="FQ2133" t="s">
        <v>749</v>
      </c>
      <c r="FR2133" t="s">
        <v>749</v>
      </c>
      <c r="FS2133" t="s">
        <v>749</v>
      </c>
      <c r="FT2133" t="s">
        <v>749</v>
      </c>
      <c r="FU2133" t="s">
        <v>749</v>
      </c>
      <c r="FV2133" t="s">
        <v>749</v>
      </c>
      <c r="FW2133" t="s">
        <v>749</v>
      </c>
      <c r="FX2133" t="s">
        <v>749</v>
      </c>
      <c r="FY2133" t="s">
        <v>749</v>
      </c>
      <c r="FZ2133" t="s">
        <v>749</v>
      </c>
      <c r="GA2133" t="s">
        <v>749</v>
      </c>
      <c r="GB2133" t="s">
        <v>749</v>
      </c>
      <c r="GC2133" t="s">
        <v>749</v>
      </c>
      <c r="GD2133" t="s">
        <v>749</v>
      </c>
      <c r="GE2133" t="s">
        <v>749</v>
      </c>
      <c r="GF2133" t="s">
        <v>749</v>
      </c>
      <c r="GG2133" t="s">
        <v>749</v>
      </c>
      <c r="GH2133" t="s">
        <v>749</v>
      </c>
      <c r="GI2133" t="s">
        <v>749</v>
      </c>
      <c r="GJ2133" t="s">
        <v>749</v>
      </c>
      <c r="GK2133" t="s">
        <v>749</v>
      </c>
      <c r="GL2133" t="s">
        <v>749</v>
      </c>
      <c r="GM2133" t="s">
        <v>749</v>
      </c>
      <c r="GN2133" t="s">
        <v>749</v>
      </c>
      <c r="GO2133" t="s">
        <v>749</v>
      </c>
      <c r="GP2133" t="s">
        <v>749</v>
      </c>
      <c r="GQ2133" t="s">
        <v>749</v>
      </c>
      <c r="GR2133" t="s">
        <v>749</v>
      </c>
      <c r="GS2133" t="s">
        <v>749</v>
      </c>
      <c r="GT2133" t="s">
        <v>749</v>
      </c>
      <c r="GU2133" t="s">
        <v>749</v>
      </c>
      <c r="GV2133" t="s">
        <v>749</v>
      </c>
      <c r="GW2133" t="s">
        <v>749</v>
      </c>
      <c r="GX2133" t="s">
        <v>749</v>
      </c>
      <c r="GY2133" t="s">
        <v>749</v>
      </c>
      <c r="GZ2133" t="s">
        <v>749</v>
      </c>
      <c r="HA2133" t="s">
        <v>749</v>
      </c>
      <c r="HB2133" t="s">
        <v>749</v>
      </c>
      <c r="HC2133" t="s">
        <v>749</v>
      </c>
      <c r="HD2133" t="s">
        <v>749</v>
      </c>
      <c r="HE2133" t="s">
        <v>749</v>
      </c>
      <c r="HF2133" t="s">
        <v>749</v>
      </c>
      <c r="HG2133" t="s">
        <v>749</v>
      </c>
      <c r="HH2133" t="s">
        <v>749</v>
      </c>
      <c r="HI2133" t="s">
        <v>749</v>
      </c>
      <c r="HJ2133" t="s">
        <v>749</v>
      </c>
      <c r="HK2133" t="s">
        <v>749</v>
      </c>
      <c r="HL2133" t="s">
        <v>749</v>
      </c>
      <c r="HM2133" t="s">
        <v>749</v>
      </c>
      <c r="HN2133" t="s">
        <v>749</v>
      </c>
      <c r="HO2133" t="s">
        <v>749</v>
      </c>
      <c r="HP2133" t="s">
        <v>749</v>
      </c>
      <c r="HQ2133" t="s">
        <v>749</v>
      </c>
      <c r="HR2133" t="s">
        <v>749</v>
      </c>
      <c r="HS2133" t="s">
        <v>749</v>
      </c>
      <c r="HT2133" t="s">
        <v>749</v>
      </c>
      <c r="HU2133" t="s">
        <v>749</v>
      </c>
      <c r="HV2133" t="s">
        <v>749</v>
      </c>
      <c r="HW2133" t="s">
        <v>749</v>
      </c>
      <c r="HX2133" t="s">
        <v>749</v>
      </c>
      <c r="HY2133" t="s">
        <v>749</v>
      </c>
      <c r="HZ2133" t="s">
        <v>749</v>
      </c>
      <c r="IA2133" t="s">
        <v>749</v>
      </c>
      <c r="IB2133" t="s">
        <v>749</v>
      </c>
      <c r="IC2133" t="s">
        <v>749</v>
      </c>
      <c r="ID2133" t="s">
        <v>749</v>
      </c>
      <c r="IE2133" t="s">
        <v>749</v>
      </c>
      <c r="IF2133" t="s">
        <v>749</v>
      </c>
      <c r="IG2133" t="s">
        <v>749</v>
      </c>
      <c r="IH2133" t="s">
        <v>749</v>
      </c>
      <c r="II2133" t="s">
        <v>749</v>
      </c>
      <c r="IJ2133" t="s">
        <v>749</v>
      </c>
      <c r="IK2133" t="s">
        <v>749</v>
      </c>
      <c r="IL2133" t="s">
        <v>749</v>
      </c>
      <c r="IM2133" t="s">
        <v>749</v>
      </c>
      <c r="IN2133" t="s">
        <v>749</v>
      </c>
      <c r="IO2133" t="s">
        <v>749</v>
      </c>
      <c r="IP2133" t="s">
        <v>749</v>
      </c>
      <c r="IQ2133" t="s">
        <v>749</v>
      </c>
      <c r="IR2133" t="s">
        <v>749</v>
      </c>
      <c r="IS2133" t="s">
        <v>749</v>
      </c>
      <c r="IT2133" t="s">
        <v>749</v>
      </c>
      <c r="IU2133" t="s">
        <v>749</v>
      </c>
      <c r="IV2133" t="s">
        <v>749</v>
      </c>
      <c r="IW2133" t="s">
        <v>749</v>
      </c>
      <c r="IX2133" t="s">
        <v>749</v>
      </c>
      <c r="IY2133" t="s">
        <v>749</v>
      </c>
      <c r="IZ2133" t="s">
        <v>749</v>
      </c>
      <c r="JA2133" t="s">
        <v>749</v>
      </c>
      <c r="JB2133" t="s">
        <v>749</v>
      </c>
      <c r="JC2133" t="s">
        <v>749</v>
      </c>
      <c r="JD2133" t="s">
        <v>749</v>
      </c>
      <c r="JE2133" t="s">
        <v>749</v>
      </c>
      <c r="JF2133" t="s">
        <v>749</v>
      </c>
      <c r="JG2133" t="s">
        <v>749</v>
      </c>
      <c r="JH2133" t="s">
        <v>749</v>
      </c>
      <c r="JI2133" t="s">
        <v>749</v>
      </c>
      <c r="JJ2133" t="s">
        <v>749</v>
      </c>
      <c r="JK2133" t="s">
        <v>749</v>
      </c>
      <c r="JL2133" t="s">
        <v>749</v>
      </c>
      <c r="JM2133" t="s">
        <v>749</v>
      </c>
      <c r="JN2133" t="s">
        <v>749</v>
      </c>
      <c r="JO2133" t="s">
        <v>749</v>
      </c>
      <c r="JP2133" t="s">
        <v>749</v>
      </c>
      <c r="JQ2133" t="s">
        <v>749</v>
      </c>
      <c r="JR2133" t="s">
        <v>749</v>
      </c>
      <c r="JS2133" t="s">
        <v>749</v>
      </c>
      <c r="JT2133" t="s">
        <v>749</v>
      </c>
      <c r="JU2133" t="s">
        <v>749</v>
      </c>
      <c r="JV2133" t="s">
        <v>749</v>
      </c>
      <c r="JW2133" t="s">
        <v>749</v>
      </c>
      <c r="JX2133" t="s">
        <v>749</v>
      </c>
      <c r="JY2133" t="s">
        <v>749</v>
      </c>
      <c r="JZ2133" t="s">
        <v>749</v>
      </c>
      <c r="KA2133" t="s">
        <v>749</v>
      </c>
      <c r="KB2133" t="s">
        <v>749</v>
      </c>
      <c r="KC2133" t="s">
        <v>749</v>
      </c>
      <c r="KD2133" t="s">
        <v>749</v>
      </c>
      <c r="KE2133" t="s">
        <v>749</v>
      </c>
      <c r="KF2133" t="s">
        <v>749</v>
      </c>
      <c r="KG2133" t="s">
        <v>749</v>
      </c>
      <c r="KH2133" t="s">
        <v>749</v>
      </c>
      <c r="KI2133" t="s">
        <v>749</v>
      </c>
      <c r="KJ2133" t="s">
        <v>749</v>
      </c>
      <c r="KK2133" t="s">
        <v>749</v>
      </c>
      <c r="KL2133" t="s">
        <v>749</v>
      </c>
      <c r="KM2133" t="s">
        <v>749</v>
      </c>
      <c r="KN2133" t="s">
        <v>749</v>
      </c>
      <c r="KO2133" t="s">
        <v>749</v>
      </c>
      <c r="KP2133" t="s">
        <v>749</v>
      </c>
      <c r="KQ2133" t="s">
        <v>749</v>
      </c>
      <c r="KR2133" t="s">
        <v>749</v>
      </c>
      <c r="KS2133" t="s">
        <v>749</v>
      </c>
      <c r="KT2133" t="s">
        <v>749</v>
      </c>
      <c r="KU2133" t="s">
        <v>749</v>
      </c>
      <c r="KV2133" t="s">
        <v>749</v>
      </c>
      <c r="KW2133" t="s">
        <v>749</v>
      </c>
      <c r="KX2133" t="s">
        <v>749</v>
      </c>
      <c r="KY2133" t="s">
        <v>749</v>
      </c>
      <c r="KZ2133" t="s">
        <v>749</v>
      </c>
      <c r="LA2133" t="s">
        <v>749</v>
      </c>
      <c r="LB2133" t="s">
        <v>749</v>
      </c>
      <c r="LC2133" t="s">
        <v>749</v>
      </c>
      <c r="LD2133" t="s">
        <v>749</v>
      </c>
      <c r="LE2133" t="s">
        <v>749</v>
      </c>
      <c r="LF2133" t="s">
        <v>749</v>
      </c>
      <c r="LG2133" t="s">
        <v>749</v>
      </c>
      <c r="LH2133" t="s">
        <v>749</v>
      </c>
      <c r="LI2133" t="s">
        <v>749</v>
      </c>
      <c r="LJ2133" t="s">
        <v>749</v>
      </c>
      <c r="LK2133" t="s">
        <v>749</v>
      </c>
      <c r="LL2133" t="s">
        <v>749</v>
      </c>
      <c r="LM2133" t="s">
        <v>749</v>
      </c>
      <c r="LN2133" t="s">
        <v>749</v>
      </c>
      <c r="LO2133" t="s">
        <v>749</v>
      </c>
      <c r="LP2133" t="s">
        <v>749</v>
      </c>
      <c r="LQ2133" t="s">
        <v>749</v>
      </c>
      <c r="LR2133" t="s">
        <v>749</v>
      </c>
      <c r="LS2133" t="s">
        <v>749</v>
      </c>
      <c r="LT2133" t="s">
        <v>749</v>
      </c>
      <c r="LU2133" t="s">
        <v>749</v>
      </c>
      <c r="LV2133" t="s">
        <v>749</v>
      </c>
      <c r="LW2133" t="s">
        <v>749</v>
      </c>
      <c r="LX2133" t="s">
        <v>749</v>
      </c>
      <c r="LY2133" t="s">
        <v>749</v>
      </c>
      <c r="LZ2133" t="s">
        <v>749</v>
      </c>
      <c r="MA2133" t="s">
        <v>749</v>
      </c>
      <c r="MB2133" t="s">
        <v>749</v>
      </c>
      <c r="MC2133" t="s">
        <v>749</v>
      </c>
      <c r="MD2133" t="s">
        <v>749</v>
      </c>
      <c r="ME2133" t="s">
        <v>749</v>
      </c>
      <c r="MF2133" t="s">
        <v>749</v>
      </c>
      <c r="MG2133" t="s">
        <v>749</v>
      </c>
      <c r="MH2133" t="s">
        <v>749</v>
      </c>
      <c r="MI2133" t="s">
        <v>749</v>
      </c>
      <c r="MJ2133" t="s">
        <v>749</v>
      </c>
      <c r="MK2133" t="s">
        <v>749</v>
      </c>
      <c r="ML2133" t="s">
        <v>749</v>
      </c>
      <c r="MM2133" t="s">
        <v>749</v>
      </c>
      <c r="MN2133" t="s">
        <v>749</v>
      </c>
      <c r="MO2133" t="s">
        <v>749</v>
      </c>
      <c r="MP2133" t="s">
        <v>749</v>
      </c>
      <c r="MQ2133" t="s">
        <v>749</v>
      </c>
      <c r="MR2133" t="s">
        <v>749</v>
      </c>
      <c r="MS2133" t="s">
        <v>749</v>
      </c>
      <c r="MT2133" t="s">
        <v>749</v>
      </c>
      <c r="MU2133" t="s">
        <v>749</v>
      </c>
      <c r="MV2133" t="s">
        <v>749</v>
      </c>
      <c r="MW2133" t="s">
        <v>749</v>
      </c>
      <c r="MX2133" t="s">
        <v>749</v>
      </c>
      <c r="MY2133" t="s">
        <v>749</v>
      </c>
      <c r="MZ2133" t="s">
        <v>749</v>
      </c>
      <c r="NA2133" t="s">
        <v>749</v>
      </c>
      <c r="NB2133" t="s">
        <v>749</v>
      </c>
      <c r="NC2133" t="s">
        <v>749</v>
      </c>
      <c r="ND2133" t="s">
        <v>749</v>
      </c>
      <c r="NE2133" t="s">
        <v>749</v>
      </c>
      <c r="NF2133" t="s">
        <v>749</v>
      </c>
      <c r="NG2133" t="s">
        <v>749</v>
      </c>
      <c r="NH2133" t="s">
        <v>749</v>
      </c>
      <c r="NI2133" t="s">
        <v>749</v>
      </c>
      <c r="NJ2133" t="s">
        <v>749</v>
      </c>
      <c r="NK2133" t="s">
        <v>749</v>
      </c>
      <c r="NL2133" t="s">
        <v>749</v>
      </c>
      <c r="NM2133" t="s">
        <v>749</v>
      </c>
      <c r="NN2133" t="s">
        <v>749</v>
      </c>
      <c r="NO2133" t="s">
        <v>749</v>
      </c>
      <c r="NP2133" t="s">
        <v>749</v>
      </c>
      <c r="NQ2133" t="s">
        <v>749</v>
      </c>
      <c r="NR2133" t="s">
        <v>749</v>
      </c>
      <c r="NS2133" t="s">
        <v>749</v>
      </c>
      <c r="NT2133" t="s">
        <v>749</v>
      </c>
      <c r="NU2133" t="s">
        <v>749</v>
      </c>
      <c r="NV2133" t="s">
        <v>749</v>
      </c>
      <c r="NW2133" t="s">
        <v>749</v>
      </c>
      <c r="NX2133" t="s">
        <v>749</v>
      </c>
      <c r="NY2133" t="s">
        <v>749</v>
      </c>
      <c r="NZ2133" t="s">
        <v>749</v>
      </c>
      <c r="OA2133" t="s">
        <v>749</v>
      </c>
      <c r="OB2133" t="s">
        <v>749</v>
      </c>
      <c r="OC2133" t="s">
        <v>749</v>
      </c>
      <c r="OD2133" t="s">
        <v>749</v>
      </c>
      <c r="OE2133" t="s">
        <v>749</v>
      </c>
      <c r="OF2133" t="s">
        <v>749</v>
      </c>
      <c r="OG2133" t="s">
        <v>749</v>
      </c>
      <c r="OH2133" t="s">
        <v>749</v>
      </c>
      <c r="OI2133" t="s">
        <v>749</v>
      </c>
      <c r="OJ2133" t="s">
        <v>749</v>
      </c>
      <c r="OK2133" t="s">
        <v>749</v>
      </c>
      <c r="OL2133" t="s">
        <v>749</v>
      </c>
      <c r="OM2133" t="s">
        <v>749</v>
      </c>
      <c r="ON2133" t="s">
        <v>749</v>
      </c>
      <c r="OO2133" t="s">
        <v>749</v>
      </c>
      <c r="OP2133" t="s">
        <v>749</v>
      </c>
      <c r="OQ2133" t="s">
        <v>749</v>
      </c>
      <c r="OR2133" t="s">
        <v>749</v>
      </c>
      <c r="OS2133" t="s">
        <v>749</v>
      </c>
      <c r="OT2133" t="s">
        <v>749</v>
      </c>
      <c r="OU2133" t="s">
        <v>749</v>
      </c>
      <c r="OV2133" t="s">
        <v>749</v>
      </c>
      <c r="OW2133" t="s">
        <v>749</v>
      </c>
      <c r="OX2133" t="s">
        <v>749</v>
      </c>
      <c r="OY2133" t="s">
        <v>749</v>
      </c>
      <c r="OZ2133" t="s">
        <v>749</v>
      </c>
      <c r="PA2133" t="s">
        <v>749</v>
      </c>
      <c r="PB2133" t="s">
        <v>749</v>
      </c>
      <c r="PC2133" t="s">
        <v>749</v>
      </c>
      <c r="PD2133" t="s">
        <v>749</v>
      </c>
      <c r="PE2133" t="s">
        <v>749</v>
      </c>
      <c r="PF2133" t="s">
        <v>749</v>
      </c>
      <c r="PG2133" t="s">
        <v>749</v>
      </c>
      <c r="PH2133" t="s">
        <v>749</v>
      </c>
      <c r="PI2133" t="s">
        <v>749</v>
      </c>
      <c r="PJ2133" t="s">
        <v>749</v>
      </c>
      <c r="PK2133" t="s">
        <v>749</v>
      </c>
      <c r="PL2133" t="s">
        <v>749</v>
      </c>
      <c r="PM2133" t="s">
        <v>749</v>
      </c>
      <c r="PN2133" t="s">
        <v>749</v>
      </c>
      <c r="PO2133" t="s">
        <v>749</v>
      </c>
      <c r="PP2133" t="s">
        <v>749</v>
      </c>
      <c r="PQ2133" t="s">
        <v>749</v>
      </c>
      <c r="PR2133" t="s">
        <v>749</v>
      </c>
      <c r="PS2133" t="s">
        <v>749</v>
      </c>
      <c r="PT2133" t="s">
        <v>749</v>
      </c>
      <c r="PU2133" t="s">
        <v>749</v>
      </c>
      <c r="PV2133" t="s">
        <v>749</v>
      </c>
      <c r="PW2133" t="s">
        <v>749</v>
      </c>
      <c r="PX2133" t="s">
        <v>749</v>
      </c>
      <c r="PY2133" t="s">
        <v>749</v>
      </c>
      <c r="PZ2133" t="s">
        <v>749</v>
      </c>
      <c r="QA2133" t="s">
        <v>749</v>
      </c>
      <c r="QB2133" t="s">
        <v>749</v>
      </c>
      <c r="QC2133" t="s">
        <v>749</v>
      </c>
      <c r="QD2133" t="s">
        <v>749</v>
      </c>
      <c r="QE2133" t="s">
        <v>749</v>
      </c>
      <c r="QF2133" t="s">
        <v>749</v>
      </c>
      <c r="QG2133" t="s">
        <v>749</v>
      </c>
      <c r="QH2133" t="s">
        <v>749</v>
      </c>
      <c r="QI2133" t="s">
        <v>749</v>
      </c>
      <c r="QJ2133" t="s">
        <v>749</v>
      </c>
      <c r="QK2133" t="s">
        <v>749</v>
      </c>
      <c r="QL2133" t="s">
        <v>749</v>
      </c>
      <c r="QM2133" t="s">
        <v>749</v>
      </c>
      <c r="QN2133" t="s">
        <v>749</v>
      </c>
      <c r="QO2133" t="s">
        <v>749</v>
      </c>
      <c r="QP2133" t="s">
        <v>749</v>
      </c>
      <c r="QQ2133" t="s">
        <v>749</v>
      </c>
      <c r="QR2133" t="s">
        <v>749</v>
      </c>
      <c r="QS2133" t="s">
        <v>749</v>
      </c>
      <c r="QT2133" t="s">
        <v>749</v>
      </c>
      <c r="QU2133" t="s">
        <v>749</v>
      </c>
      <c r="QV2133" t="s">
        <v>749</v>
      </c>
      <c r="QW2133" t="s">
        <v>749</v>
      </c>
      <c r="QX2133" t="s">
        <v>749</v>
      </c>
      <c r="QY2133" t="s">
        <v>749</v>
      </c>
      <c r="QZ2133" t="s">
        <v>749</v>
      </c>
      <c r="RA2133" t="s">
        <v>749</v>
      </c>
      <c r="RB2133" t="s">
        <v>749</v>
      </c>
      <c r="RC2133" t="s">
        <v>749</v>
      </c>
      <c r="RD2133" t="s">
        <v>749</v>
      </c>
      <c r="RE2133" t="s">
        <v>749</v>
      </c>
      <c r="RF2133" t="s">
        <v>749</v>
      </c>
      <c r="RG2133" t="s">
        <v>749</v>
      </c>
      <c r="RH2133" t="s">
        <v>749</v>
      </c>
      <c r="RI2133" t="s">
        <v>749</v>
      </c>
      <c r="RJ2133" t="s">
        <v>749</v>
      </c>
      <c r="RK2133" t="s">
        <v>749</v>
      </c>
      <c r="RL2133" t="s">
        <v>749</v>
      </c>
      <c r="RM2133" t="s">
        <v>749</v>
      </c>
      <c r="RN2133" t="s">
        <v>749</v>
      </c>
      <c r="RO2133" t="s">
        <v>749</v>
      </c>
      <c r="RP2133" t="s">
        <v>749</v>
      </c>
      <c r="RQ2133" t="s">
        <v>749</v>
      </c>
      <c r="RR2133" t="s">
        <v>749</v>
      </c>
      <c r="RS2133" t="s">
        <v>749</v>
      </c>
      <c r="RT2133" t="s">
        <v>749</v>
      </c>
      <c r="RU2133" t="s">
        <v>749</v>
      </c>
      <c r="RV2133" t="s">
        <v>749</v>
      </c>
      <c r="RW2133" t="s">
        <v>749</v>
      </c>
      <c r="RX2133" t="s">
        <v>749</v>
      </c>
      <c r="RY2133" t="s">
        <v>749</v>
      </c>
      <c r="RZ2133" t="s">
        <v>749</v>
      </c>
      <c r="SA2133" t="s">
        <v>749</v>
      </c>
      <c r="SB2133" t="s">
        <v>749</v>
      </c>
      <c r="SC2133" t="s">
        <v>749</v>
      </c>
      <c r="SD2133" t="s">
        <v>749</v>
      </c>
      <c r="SE2133" t="s">
        <v>749</v>
      </c>
      <c r="SF2133" t="s">
        <v>749</v>
      </c>
      <c r="SG2133" t="s">
        <v>749</v>
      </c>
      <c r="SH2133" t="s">
        <v>749</v>
      </c>
      <c r="SI2133" t="s">
        <v>749</v>
      </c>
      <c r="SJ2133" t="s">
        <v>749</v>
      </c>
      <c r="SK2133" t="s">
        <v>749</v>
      </c>
      <c r="SL2133" t="s">
        <v>749</v>
      </c>
      <c r="SM2133" t="s">
        <v>749</v>
      </c>
      <c r="SN2133" t="s">
        <v>749</v>
      </c>
      <c r="SO2133" t="s">
        <v>749</v>
      </c>
      <c r="SP2133" t="s">
        <v>749</v>
      </c>
      <c r="SQ2133" t="s">
        <v>749</v>
      </c>
      <c r="SR2133" t="s">
        <v>749</v>
      </c>
      <c r="SS2133" t="s">
        <v>749</v>
      </c>
      <c r="ST2133" t="s">
        <v>749</v>
      </c>
      <c r="SU2133" t="s">
        <v>749</v>
      </c>
      <c r="SV2133" t="s">
        <v>749</v>
      </c>
      <c r="SW2133" t="s">
        <v>749</v>
      </c>
      <c r="SX2133" t="s">
        <v>749</v>
      </c>
      <c r="SY2133" t="s">
        <v>749</v>
      </c>
      <c r="SZ2133" t="s">
        <v>749</v>
      </c>
      <c r="TA2133" t="s">
        <v>749</v>
      </c>
      <c r="TB2133" t="s">
        <v>749</v>
      </c>
      <c r="TC2133" t="s">
        <v>749</v>
      </c>
      <c r="TD2133" t="s">
        <v>749</v>
      </c>
      <c r="TE2133" t="s">
        <v>749</v>
      </c>
      <c r="TF2133" t="s">
        <v>749</v>
      </c>
      <c r="TG2133" t="s">
        <v>749</v>
      </c>
      <c r="TH2133" t="s">
        <v>749</v>
      </c>
      <c r="TI2133" t="s">
        <v>749</v>
      </c>
      <c r="TJ2133" t="s">
        <v>749</v>
      </c>
      <c r="TK2133" t="s">
        <v>749</v>
      </c>
      <c r="TL2133" t="s">
        <v>749</v>
      </c>
      <c r="TM2133" t="s">
        <v>749</v>
      </c>
      <c r="TN2133" t="s">
        <v>749</v>
      </c>
      <c r="TO2133" t="s">
        <v>749</v>
      </c>
      <c r="TP2133" t="s">
        <v>749</v>
      </c>
      <c r="TQ2133" t="s">
        <v>749</v>
      </c>
      <c r="TR2133" t="s">
        <v>749</v>
      </c>
      <c r="TS2133" t="s">
        <v>749</v>
      </c>
      <c r="TT2133" t="s">
        <v>749</v>
      </c>
      <c r="TU2133" t="s">
        <v>749</v>
      </c>
      <c r="TV2133" t="s">
        <v>749</v>
      </c>
      <c r="TW2133" t="s">
        <v>749</v>
      </c>
      <c r="TX2133" t="s">
        <v>749</v>
      </c>
      <c r="TY2133" t="s">
        <v>749</v>
      </c>
      <c r="TZ2133" t="s">
        <v>749</v>
      </c>
      <c r="UA2133" t="s">
        <v>749</v>
      </c>
      <c r="UB2133" t="s">
        <v>749</v>
      </c>
      <c r="UC2133" t="s">
        <v>749</v>
      </c>
      <c r="UD2133" t="s">
        <v>749</v>
      </c>
      <c r="UE2133" t="s">
        <v>749</v>
      </c>
      <c r="UF2133" t="s">
        <v>749</v>
      </c>
      <c r="UG2133" t="s">
        <v>749</v>
      </c>
      <c r="UH2133" t="s">
        <v>749</v>
      </c>
      <c r="UI2133" t="s">
        <v>749</v>
      </c>
      <c r="UJ2133" t="s">
        <v>749</v>
      </c>
      <c r="UK2133" t="s">
        <v>749</v>
      </c>
      <c r="UL2133" t="s">
        <v>749</v>
      </c>
      <c r="UM2133" t="s">
        <v>749</v>
      </c>
      <c r="UN2133" t="s">
        <v>749</v>
      </c>
      <c r="UO2133" t="s">
        <v>749</v>
      </c>
      <c r="UP2133" t="s">
        <v>749</v>
      </c>
      <c r="UQ2133" t="s">
        <v>749</v>
      </c>
      <c r="UR2133" t="s">
        <v>749</v>
      </c>
      <c r="US2133" t="s">
        <v>749</v>
      </c>
      <c r="UT2133" t="s">
        <v>749</v>
      </c>
      <c r="UU2133" t="s">
        <v>749</v>
      </c>
      <c r="UV2133" t="s">
        <v>749</v>
      </c>
      <c r="UW2133" t="s">
        <v>749</v>
      </c>
      <c r="UX2133" t="s">
        <v>749</v>
      </c>
      <c r="UY2133" t="s">
        <v>749</v>
      </c>
      <c r="UZ2133" t="s">
        <v>749</v>
      </c>
      <c r="VA2133" t="s">
        <v>749</v>
      </c>
      <c r="VB2133" t="s">
        <v>749</v>
      </c>
      <c r="VC2133" t="s">
        <v>749</v>
      </c>
      <c r="VD2133" t="s">
        <v>749</v>
      </c>
      <c r="VE2133" t="s">
        <v>749</v>
      </c>
      <c r="VF2133" t="s">
        <v>749</v>
      </c>
      <c r="VG2133" t="s">
        <v>749</v>
      </c>
      <c r="VH2133" t="s">
        <v>749</v>
      </c>
      <c r="VI2133" t="s">
        <v>749</v>
      </c>
      <c r="VJ2133" t="s">
        <v>749</v>
      </c>
      <c r="VK2133" t="s">
        <v>749</v>
      </c>
      <c r="VL2133" t="s">
        <v>749</v>
      </c>
      <c r="VM2133" t="s">
        <v>749</v>
      </c>
      <c r="VN2133" t="s">
        <v>749</v>
      </c>
      <c r="VO2133" t="s">
        <v>749</v>
      </c>
      <c r="VP2133" t="s">
        <v>749</v>
      </c>
      <c r="VQ2133" t="s">
        <v>749</v>
      </c>
      <c r="VR2133" t="s">
        <v>749</v>
      </c>
      <c r="VS2133" t="s">
        <v>749</v>
      </c>
      <c r="VT2133" t="s">
        <v>749</v>
      </c>
      <c r="VU2133" t="s">
        <v>749</v>
      </c>
      <c r="VV2133" t="s">
        <v>749</v>
      </c>
      <c r="VW2133" t="s">
        <v>749</v>
      </c>
      <c r="VX2133" t="s">
        <v>749</v>
      </c>
      <c r="VY2133" t="s">
        <v>749</v>
      </c>
      <c r="VZ2133" t="s">
        <v>749</v>
      </c>
      <c r="WA2133" t="s">
        <v>749</v>
      </c>
      <c r="WB2133" t="s">
        <v>749</v>
      </c>
      <c r="WC2133" t="s">
        <v>749</v>
      </c>
      <c r="WD2133" t="s">
        <v>749</v>
      </c>
      <c r="WE2133" t="s">
        <v>749</v>
      </c>
      <c r="WF2133" t="s">
        <v>749</v>
      </c>
      <c r="WG2133" t="s">
        <v>749</v>
      </c>
      <c r="WH2133" t="s">
        <v>749</v>
      </c>
      <c r="WI2133" t="s">
        <v>749</v>
      </c>
      <c r="WJ2133" t="s">
        <v>749</v>
      </c>
      <c r="WK2133" t="s">
        <v>749</v>
      </c>
      <c r="WL2133" t="s">
        <v>749</v>
      </c>
      <c r="WM2133" t="s">
        <v>749</v>
      </c>
      <c r="WN2133" t="s">
        <v>749</v>
      </c>
      <c r="WO2133" t="s">
        <v>749</v>
      </c>
      <c r="WP2133" t="s">
        <v>749</v>
      </c>
      <c r="WQ2133" t="s">
        <v>749</v>
      </c>
      <c r="WR2133" t="s">
        <v>749</v>
      </c>
      <c r="WS2133" t="s">
        <v>749</v>
      </c>
      <c r="WT2133" t="s">
        <v>749</v>
      </c>
      <c r="WU2133" t="s">
        <v>749</v>
      </c>
      <c r="WV2133" t="s">
        <v>749</v>
      </c>
      <c r="WW2133" t="s">
        <v>749</v>
      </c>
      <c r="WX2133" t="s">
        <v>749</v>
      </c>
      <c r="WY2133" t="s">
        <v>749</v>
      </c>
      <c r="WZ2133" t="s">
        <v>749</v>
      </c>
      <c r="XA2133" t="s">
        <v>749</v>
      </c>
      <c r="XB2133" t="s">
        <v>749</v>
      </c>
      <c r="XC2133" t="s">
        <v>749</v>
      </c>
      <c r="XD2133" t="s">
        <v>749</v>
      </c>
      <c r="XE2133" t="s">
        <v>749</v>
      </c>
      <c r="XF2133" t="s">
        <v>749</v>
      </c>
      <c r="XG2133" t="s">
        <v>749</v>
      </c>
      <c r="XH2133" t="s">
        <v>749</v>
      </c>
      <c r="XI2133" t="s">
        <v>749</v>
      </c>
      <c r="XJ2133" t="s">
        <v>749</v>
      </c>
      <c r="XK2133" t="s">
        <v>749</v>
      </c>
      <c r="XL2133" t="s">
        <v>749</v>
      </c>
      <c r="XM2133" t="s">
        <v>749</v>
      </c>
      <c r="XN2133" t="s">
        <v>749</v>
      </c>
      <c r="XO2133" t="s">
        <v>749</v>
      </c>
      <c r="XP2133" t="s">
        <v>749</v>
      </c>
      <c r="XQ2133" t="s">
        <v>749</v>
      </c>
      <c r="XR2133" t="s">
        <v>749</v>
      </c>
      <c r="XS2133" t="s">
        <v>749</v>
      </c>
      <c r="XT2133" t="s">
        <v>749</v>
      </c>
      <c r="XU2133" t="s">
        <v>749</v>
      </c>
      <c r="XV2133" t="s">
        <v>749</v>
      </c>
      <c r="XW2133" t="s">
        <v>749</v>
      </c>
      <c r="XX2133" t="s">
        <v>749</v>
      </c>
      <c r="XY2133" t="s">
        <v>749</v>
      </c>
      <c r="XZ2133" t="s">
        <v>749</v>
      </c>
      <c r="YA2133" t="s">
        <v>749</v>
      </c>
      <c r="YB2133" t="s">
        <v>749</v>
      </c>
      <c r="YC2133" t="s">
        <v>749</v>
      </c>
      <c r="YD2133" t="s">
        <v>749</v>
      </c>
      <c r="YE2133" t="s">
        <v>749</v>
      </c>
      <c r="YF2133" t="s">
        <v>749</v>
      </c>
      <c r="YG2133" t="s">
        <v>749</v>
      </c>
      <c r="YH2133" t="s">
        <v>749</v>
      </c>
      <c r="YI2133" t="s">
        <v>749</v>
      </c>
      <c r="YJ2133" t="s">
        <v>749</v>
      </c>
      <c r="YK2133" t="s">
        <v>749</v>
      </c>
      <c r="YL2133" t="s">
        <v>749</v>
      </c>
      <c r="YM2133" t="s">
        <v>749</v>
      </c>
      <c r="YN2133" t="s">
        <v>749</v>
      </c>
      <c r="YO2133" t="s">
        <v>749</v>
      </c>
      <c r="YP2133" t="s">
        <v>749</v>
      </c>
      <c r="YQ2133" t="s">
        <v>749</v>
      </c>
      <c r="YR2133" t="s">
        <v>749</v>
      </c>
      <c r="YS2133" t="s">
        <v>749</v>
      </c>
      <c r="YT2133" t="s">
        <v>749</v>
      </c>
      <c r="YU2133" t="s">
        <v>749</v>
      </c>
      <c r="YV2133" t="s">
        <v>749</v>
      </c>
      <c r="YW2133" t="s">
        <v>749</v>
      </c>
      <c r="YX2133" t="s">
        <v>749</v>
      </c>
      <c r="YY2133" t="s">
        <v>749</v>
      </c>
      <c r="YZ2133" t="s">
        <v>749</v>
      </c>
      <c r="ZA2133" t="s">
        <v>749</v>
      </c>
      <c r="ZB2133" t="s">
        <v>749</v>
      </c>
      <c r="ZC2133" t="s">
        <v>749</v>
      </c>
      <c r="ZD2133" t="s">
        <v>749</v>
      </c>
      <c r="ZE2133" t="s">
        <v>749</v>
      </c>
      <c r="ZF2133" t="s">
        <v>749</v>
      </c>
      <c r="ZG2133" t="s">
        <v>749</v>
      </c>
      <c r="ZH2133" t="s">
        <v>749</v>
      </c>
      <c r="ZI2133" t="s">
        <v>749</v>
      </c>
      <c r="ZJ2133" t="s">
        <v>749</v>
      </c>
      <c r="ZK2133" t="s">
        <v>749</v>
      </c>
      <c r="ZL2133" t="s">
        <v>749</v>
      </c>
      <c r="ZM2133" t="s">
        <v>749</v>
      </c>
      <c r="ZN2133" t="s">
        <v>749</v>
      </c>
      <c r="ZO2133" t="s">
        <v>749</v>
      </c>
      <c r="ZP2133" t="s">
        <v>749</v>
      </c>
      <c r="ZQ2133" t="s">
        <v>749</v>
      </c>
      <c r="ZR2133" t="s">
        <v>749</v>
      </c>
      <c r="ZS2133" t="s">
        <v>749</v>
      </c>
      <c r="ZT2133" t="s">
        <v>749</v>
      </c>
      <c r="ZU2133" t="s">
        <v>749</v>
      </c>
      <c r="ZV2133" t="s">
        <v>749</v>
      </c>
      <c r="ZW2133" t="s">
        <v>749</v>
      </c>
      <c r="ZX2133" t="s">
        <v>749</v>
      </c>
      <c r="ZY2133" t="s">
        <v>749</v>
      </c>
      <c r="ZZ2133" t="s">
        <v>749</v>
      </c>
      <c r="AAA2133" t="s">
        <v>749</v>
      </c>
      <c r="AAB2133" t="s">
        <v>749</v>
      </c>
      <c r="AAC2133" t="s">
        <v>749</v>
      </c>
      <c r="AAD2133" t="s">
        <v>749</v>
      </c>
      <c r="AAE2133" t="s">
        <v>749</v>
      </c>
      <c r="AAF2133" t="s">
        <v>749</v>
      </c>
      <c r="AAG2133" t="s">
        <v>749</v>
      </c>
      <c r="AAH2133" t="s">
        <v>749</v>
      </c>
      <c r="AAI2133" t="s">
        <v>749</v>
      </c>
      <c r="AAJ2133" t="s">
        <v>749</v>
      </c>
      <c r="AAK2133" t="s">
        <v>749</v>
      </c>
      <c r="AAL2133" t="s">
        <v>749</v>
      </c>
      <c r="AAM2133" t="s">
        <v>749</v>
      </c>
      <c r="AAN2133" t="s">
        <v>749</v>
      </c>
      <c r="AAO2133" t="s">
        <v>749</v>
      </c>
      <c r="AAP2133" t="s">
        <v>749</v>
      </c>
      <c r="AAQ2133" t="s">
        <v>749</v>
      </c>
      <c r="AAR2133" t="s">
        <v>749</v>
      </c>
      <c r="AAS2133" t="s">
        <v>749</v>
      </c>
      <c r="AAT2133" t="s">
        <v>749</v>
      </c>
      <c r="AAU2133" t="s">
        <v>749</v>
      </c>
      <c r="AAV2133" t="s">
        <v>749</v>
      </c>
      <c r="AAW2133" t="s">
        <v>749</v>
      </c>
      <c r="AAX2133" t="s">
        <v>749</v>
      </c>
      <c r="AAY2133" t="s">
        <v>749</v>
      </c>
      <c r="AAZ2133" t="s">
        <v>749</v>
      </c>
      <c r="ABA2133" t="s">
        <v>749</v>
      </c>
      <c r="ABB2133" t="s">
        <v>749</v>
      </c>
      <c r="ABC2133" t="s">
        <v>749</v>
      </c>
      <c r="ABD2133" t="s">
        <v>749</v>
      </c>
      <c r="ABE2133" t="s">
        <v>749</v>
      </c>
      <c r="ABF2133" t="s">
        <v>749</v>
      </c>
      <c r="ABG2133" t="s">
        <v>749</v>
      </c>
      <c r="ABH2133" t="s">
        <v>749</v>
      </c>
      <c r="ABI2133" t="s">
        <v>749</v>
      </c>
      <c r="ABJ2133" t="s">
        <v>749</v>
      </c>
      <c r="ABK2133" t="s">
        <v>749</v>
      </c>
      <c r="ABL2133" t="s">
        <v>749</v>
      </c>
    </row>
    <row r="2134" spans="1:740">
      <c r="A2134" t="s">
        <v>9381</v>
      </c>
      <c r="B2134" t="s">
        <v>9381</v>
      </c>
      <c r="C2134" t="s">
        <v>9366</v>
      </c>
      <c r="D2134" t="s">
        <v>9382</v>
      </c>
      <c r="E2134" t="s">
        <v>837</v>
      </c>
      <c r="F2134" t="s">
        <v>749</v>
      </c>
      <c r="G2134" t="s">
        <v>9383</v>
      </c>
      <c r="H2134" t="s">
        <v>749</v>
      </c>
      <c r="I2134" t="s">
        <v>747</v>
      </c>
      <c r="J2134" s="1">
        <v>0</v>
      </c>
      <c r="K2134" t="s">
        <v>9371</v>
      </c>
      <c r="L2134" t="s">
        <v>1155</v>
      </c>
      <c r="M2134" s="1">
        <v>0</v>
      </c>
      <c r="N2134" t="s">
        <v>749</v>
      </c>
      <c r="O2134" t="s">
        <v>750</v>
      </c>
      <c r="P2134" t="s">
        <v>751</v>
      </c>
      <c r="Q2134" t="s">
        <v>752</v>
      </c>
      <c r="R2134" t="s">
        <v>1156</v>
      </c>
      <c r="S2134" t="s">
        <v>749</v>
      </c>
      <c r="T2134" t="s">
        <v>749</v>
      </c>
      <c r="U2134" t="s">
        <v>749</v>
      </c>
      <c r="V2134" t="s">
        <v>749</v>
      </c>
      <c r="W2134" t="s">
        <v>749</v>
      </c>
      <c r="X2134" t="s">
        <v>749</v>
      </c>
      <c r="Y2134" t="s">
        <v>749</v>
      </c>
      <c r="Z2134" t="s">
        <v>749</v>
      </c>
      <c r="AA2134" t="s">
        <v>749</v>
      </c>
      <c r="AB2134" t="s">
        <v>749</v>
      </c>
      <c r="AC2134" t="s">
        <v>749</v>
      </c>
      <c r="AD2134" t="s">
        <v>749</v>
      </c>
      <c r="AE2134" t="s">
        <v>749</v>
      </c>
      <c r="AF2134" t="s">
        <v>749</v>
      </c>
      <c r="AG2134" t="s">
        <v>749</v>
      </c>
      <c r="AH2134" t="s">
        <v>749</v>
      </c>
      <c r="AI2134" t="s">
        <v>749</v>
      </c>
      <c r="AJ2134" t="s">
        <v>749</v>
      </c>
      <c r="AK2134" t="s">
        <v>749</v>
      </c>
      <c r="AL2134" t="s">
        <v>749</v>
      </c>
      <c r="AM2134" t="s">
        <v>749</v>
      </c>
      <c r="AN2134" t="s">
        <v>749</v>
      </c>
      <c r="AO2134" t="s">
        <v>749</v>
      </c>
      <c r="AP2134" t="s">
        <v>749</v>
      </c>
      <c r="AQ2134" t="s">
        <v>749</v>
      </c>
      <c r="AR2134" t="s">
        <v>749</v>
      </c>
      <c r="AS2134" t="s">
        <v>749</v>
      </c>
      <c r="AT2134" t="s">
        <v>749</v>
      </c>
      <c r="AU2134" t="s">
        <v>749</v>
      </c>
      <c r="AV2134" t="s">
        <v>749</v>
      </c>
      <c r="AW2134" t="s">
        <v>749</v>
      </c>
      <c r="AX2134" t="s">
        <v>749</v>
      </c>
      <c r="AY2134" t="s">
        <v>749</v>
      </c>
      <c r="AZ2134" t="s">
        <v>749</v>
      </c>
      <c r="BA2134" t="s">
        <v>749</v>
      </c>
      <c r="BB2134" t="s">
        <v>749</v>
      </c>
      <c r="BC2134" t="s">
        <v>749</v>
      </c>
      <c r="BD2134" t="s">
        <v>749</v>
      </c>
      <c r="BE2134" t="s">
        <v>749</v>
      </c>
      <c r="BF2134" t="s">
        <v>749</v>
      </c>
      <c r="BG2134" t="s">
        <v>749</v>
      </c>
      <c r="BH2134" t="s">
        <v>749</v>
      </c>
      <c r="BI2134" t="s">
        <v>749</v>
      </c>
      <c r="BJ2134" t="s">
        <v>749</v>
      </c>
      <c r="BK2134" t="s">
        <v>749</v>
      </c>
      <c r="BL2134" t="s">
        <v>749</v>
      </c>
      <c r="BM2134" t="s">
        <v>749</v>
      </c>
      <c r="BN2134" t="s">
        <v>749</v>
      </c>
      <c r="BO2134" t="s">
        <v>749</v>
      </c>
      <c r="BP2134" t="s">
        <v>749</v>
      </c>
      <c r="BQ2134" t="s">
        <v>749</v>
      </c>
      <c r="BR2134" t="s">
        <v>749</v>
      </c>
      <c r="BS2134" t="s">
        <v>749</v>
      </c>
      <c r="BT2134" t="s">
        <v>749</v>
      </c>
      <c r="BU2134" t="s">
        <v>749</v>
      </c>
      <c r="BV2134" t="s">
        <v>749</v>
      </c>
      <c r="BW2134" t="s">
        <v>749</v>
      </c>
      <c r="BX2134" t="s">
        <v>749</v>
      </c>
      <c r="BY2134" t="s">
        <v>749</v>
      </c>
      <c r="BZ2134" t="s">
        <v>749</v>
      </c>
      <c r="CA2134" t="s">
        <v>749</v>
      </c>
      <c r="CB2134" t="s">
        <v>749</v>
      </c>
      <c r="CC2134" t="s">
        <v>749</v>
      </c>
      <c r="CD2134" t="s">
        <v>749</v>
      </c>
      <c r="CE2134" t="s">
        <v>749</v>
      </c>
      <c r="CF2134" t="s">
        <v>749</v>
      </c>
      <c r="CG2134" t="s">
        <v>749</v>
      </c>
      <c r="CH2134" t="s">
        <v>749</v>
      </c>
      <c r="CI2134" t="s">
        <v>749</v>
      </c>
      <c r="CJ2134" t="s">
        <v>749</v>
      </c>
      <c r="CK2134" t="s">
        <v>749</v>
      </c>
      <c r="CL2134" t="s">
        <v>749</v>
      </c>
      <c r="CM2134" t="s">
        <v>749</v>
      </c>
      <c r="CN2134" t="s">
        <v>749</v>
      </c>
      <c r="CO2134" t="s">
        <v>749</v>
      </c>
      <c r="CP2134" t="s">
        <v>749</v>
      </c>
      <c r="CQ2134" t="s">
        <v>749</v>
      </c>
      <c r="CR2134" t="s">
        <v>749</v>
      </c>
      <c r="CS2134" t="s">
        <v>749</v>
      </c>
      <c r="CT2134" t="s">
        <v>749</v>
      </c>
      <c r="CU2134" t="s">
        <v>749</v>
      </c>
      <c r="CV2134" t="s">
        <v>749</v>
      </c>
      <c r="CW2134" t="s">
        <v>749</v>
      </c>
      <c r="CX2134" t="s">
        <v>749</v>
      </c>
      <c r="CY2134" t="s">
        <v>749</v>
      </c>
      <c r="CZ2134" t="s">
        <v>749</v>
      </c>
      <c r="DA2134" t="s">
        <v>749</v>
      </c>
      <c r="DB2134" t="s">
        <v>749</v>
      </c>
      <c r="DC2134" t="s">
        <v>749</v>
      </c>
      <c r="DD2134" t="s">
        <v>749</v>
      </c>
      <c r="DE2134" t="s">
        <v>749</v>
      </c>
      <c r="DF2134" t="s">
        <v>749</v>
      </c>
      <c r="DG2134" t="s">
        <v>749</v>
      </c>
      <c r="DH2134" t="s">
        <v>749</v>
      </c>
      <c r="DI2134" t="s">
        <v>749</v>
      </c>
      <c r="DJ2134" t="s">
        <v>749</v>
      </c>
      <c r="DK2134" t="s">
        <v>749</v>
      </c>
      <c r="DL2134" t="s">
        <v>749</v>
      </c>
      <c r="DM2134" t="s">
        <v>749</v>
      </c>
      <c r="DN2134" t="s">
        <v>749</v>
      </c>
      <c r="DO2134" t="s">
        <v>749</v>
      </c>
      <c r="DP2134" t="s">
        <v>749</v>
      </c>
      <c r="DQ2134" t="s">
        <v>749</v>
      </c>
      <c r="DR2134" t="s">
        <v>749</v>
      </c>
      <c r="DS2134" t="s">
        <v>749</v>
      </c>
      <c r="DT2134" t="s">
        <v>749</v>
      </c>
      <c r="DU2134" t="s">
        <v>749</v>
      </c>
      <c r="DV2134" t="s">
        <v>749</v>
      </c>
      <c r="DW2134" t="s">
        <v>749</v>
      </c>
      <c r="DX2134" t="s">
        <v>749</v>
      </c>
      <c r="DY2134" t="s">
        <v>749</v>
      </c>
      <c r="DZ2134" t="s">
        <v>749</v>
      </c>
      <c r="EA2134" t="s">
        <v>749</v>
      </c>
      <c r="EB2134" t="s">
        <v>749</v>
      </c>
      <c r="EC2134" t="s">
        <v>749</v>
      </c>
      <c r="ED2134" t="s">
        <v>749</v>
      </c>
      <c r="EE2134" t="s">
        <v>749</v>
      </c>
      <c r="EF2134" t="s">
        <v>749</v>
      </c>
      <c r="EG2134" t="s">
        <v>749</v>
      </c>
      <c r="EH2134" t="s">
        <v>749</v>
      </c>
      <c r="EI2134" t="s">
        <v>749</v>
      </c>
      <c r="EJ2134" t="s">
        <v>749</v>
      </c>
      <c r="EK2134" t="s">
        <v>749</v>
      </c>
      <c r="EL2134" t="s">
        <v>749</v>
      </c>
      <c r="EM2134" t="s">
        <v>749</v>
      </c>
      <c r="EN2134" t="s">
        <v>749</v>
      </c>
      <c r="EO2134" t="s">
        <v>749</v>
      </c>
      <c r="EP2134" t="s">
        <v>749</v>
      </c>
      <c r="EQ2134" t="s">
        <v>749</v>
      </c>
      <c r="ER2134" t="s">
        <v>749</v>
      </c>
      <c r="ES2134" t="s">
        <v>749</v>
      </c>
      <c r="ET2134" t="s">
        <v>749</v>
      </c>
      <c r="EU2134" t="s">
        <v>749</v>
      </c>
      <c r="EV2134" t="s">
        <v>749</v>
      </c>
      <c r="EW2134" t="s">
        <v>749</v>
      </c>
      <c r="EX2134" t="s">
        <v>749</v>
      </c>
      <c r="EY2134" t="s">
        <v>749</v>
      </c>
      <c r="EZ2134" t="s">
        <v>749</v>
      </c>
      <c r="FA2134" t="s">
        <v>749</v>
      </c>
      <c r="FB2134" t="s">
        <v>749</v>
      </c>
      <c r="FC2134" t="s">
        <v>749</v>
      </c>
      <c r="FD2134" t="s">
        <v>749</v>
      </c>
      <c r="FE2134" t="s">
        <v>749</v>
      </c>
      <c r="FF2134" t="s">
        <v>749</v>
      </c>
      <c r="FG2134" t="s">
        <v>749</v>
      </c>
      <c r="FH2134" t="s">
        <v>749</v>
      </c>
      <c r="FI2134" t="s">
        <v>749</v>
      </c>
      <c r="FJ2134" t="s">
        <v>749</v>
      </c>
      <c r="FK2134" t="s">
        <v>749</v>
      </c>
      <c r="FL2134" t="s">
        <v>749</v>
      </c>
      <c r="FM2134" t="s">
        <v>749</v>
      </c>
      <c r="FN2134" t="s">
        <v>749</v>
      </c>
      <c r="FO2134" t="s">
        <v>749</v>
      </c>
      <c r="FP2134" t="s">
        <v>749</v>
      </c>
      <c r="FQ2134" t="s">
        <v>749</v>
      </c>
      <c r="FR2134" t="s">
        <v>749</v>
      </c>
      <c r="FS2134" t="s">
        <v>749</v>
      </c>
      <c r="FT2134" t="s">
        <v>749</v>
      </c>
      <c r="FU2134" t="s">
        <v>749</v>
      </c>
      <c r="FV2134" t="s">
        <v>749</v>
      </c>
      <c r="FW2134" t="s">
        <v>749</v>
      </c>
      <c r="FX2134" t="s">
        <v>749</v>
      </c>
      <c r="FY2134" t="s">
        <v>749</v>
      </c>
      <c r="FZ2134" t="s">
        <v>749</v>
      </c>
      <c r="GA2134" t="s">
        <v>749</v>
      </c>
      <c r="GB2134" t="s">
        <v>749</v>
      </c>
      <c r="GC2134" t="s">
        <v>749</v>
      </c>
      <c r="GD2134" t="s">
        <v>749</v>
      </c>
      <c r="GE2134" t="s">
        <v>749</v>
      </c>
      <c r="GF2134" t="s">
        <v>749</v>
      </c>
      <c r="GG2134" t="s">
        <v>749</v>
      </c>
      <c r="GH2134" t="s">
        <v>749</v>
      </c>
      <c r="GI2134" t="s">
        <v>749</v>
      </c>
      <c r="GJ2134" t="s">
        <v>749</v>
      </c>
      <c r="GK2134" t="s">
        <v>749</v>
      </c>
      <c r="GL2134" t="s">
        <v>749</v>
      </c>
      <c r="GM2134" t="s">
        <v>749</v>
      </c>
      <c r="GN2134" t="s">
        <v>749</v>
      </c>
      <c r="GO2134" t="s">
        <v>749</v>
      </c>
      <c r="GP2134" t="s">
        <v>749</v>
      </c>
      <c r="GQ2134" t="s">
        <v>749</v>
      </c>
      <c r="GR2134" t="s">
        <v>749</v>
      </c>
      <c r="GS2134" t="s">
        <v>749</v>
      </c>
      <c r="GT2134" t="s">
        <v>749</v>
      </c>
      <c r="GU2134" t="s">
        <v>749</v>
      </c>
      <c r="GV2134" t="s">
        <v>749</v>
      </c>
      <c r="GW2134" t="s">
        <v>749</v>
      </c>
      <c r="GX2134" t="s">
        <v>749</v>
      </c>
      <c r="GY2134" t="s">
        <v>749</v>
      </c>
      <c r="GZ2134" t="s">
        <v>749</v>
      </c>
      <c r="HA2134" t="s">
        <v>749</v>
      </c>
      <c r="HB2134" t="s">
        <v>749</v>
      </c>
      <c r="HC2134" t="s">
        <v>749</v>
      </c>
      <c r="HD2134" t="s">
        <v>749</v>
      </c>
      <c r="HE2134" t="s">
        <v>749</v>
      </c>
      <c r="HF2134" t="s">
        <v>749</v>
      </c>
      <c r="HG2134" t="s">
        <v>749</v>
      </c>
      <c r="HH2134" t="s">
        <v>749</v>
      </c>
      <c r="HI2134" t="s">
        <v>749</v>
      </c>
      <c r="HJ2134" t="s">
        <v>749</v>
      </c>
      <c r="HK2134" t="s">
        <v>749</v>
      </c>
      <c r="HL2134" t="s">
        <v>749</v>
      </c>
      <c r="HM2134" t="s">
        <v>749</v>
      </c>
      <c r="HN2134" t="s">
        <v>749</v>
      </c>
      <c r="HO2134" t="s">
        <v>749</v>
      </c>
      <c r="HP2134" t="s">
        <v>749</v>
      </c>
      <c r="HQ2134" t="s">
        <v>749</v>
      </c>
      <c r="HR2134" t="s">
        <v>749</v>
      </c>
      <c r="HS2134" t="s">
        <v>749</v>
      </c>
      <c r="HT2134" t="s">
        <v>749</v>
      </c>
      <c r="HU2134" t="s">
        <v>749</v>
      </c>
      <c r="HV2134" t="s">
        <v>749</v>
      </c>
      <c r="HW2134" t="s">
        <v>749</v>
      </c>
      <c r="HX2134" t="s">
        <v>749</v>
      </c>
      <c r="HY2134" t="s">
        <v>749</v>
      </c>
      <c r="HZ2134" t="s">
        <v>749</v>
      </c>
      <c r="IA2134" t="s">
        <v>749</v>
      </c>
      <c r="IB2134" t="s">
        <v>749</v>
      </c>
      <c r="IC2134" t="s">
        <v>749</v>
      </c>
      <c r="ID2134" t="s">
        <v>749</v>
      </c>
      <c r="IE2134" t="s">
        <v>749</v>
      </c>
      <c r="IF2134" t="s">
        <v>749</v>
      </c>
      <c r="IG2134" t="s">
        <v>749</v>
      </c>
      <c r="IH2134" t="s">
        <v>749</v>
      </c>
      <c r="II2134" t="s">
        <v>749</v>
      </c>
      <c r="IJ2134" t="s">
        <v>749</v>
      </c>
      <c r="IK2134" t="s">
        <v>749</v>
      </c>
      <c r="IL2134" t="s">
        <v>749</v>
      </c>
      <c r="IM2134" t="s">
        <v>749</v>
      </c>
      <c r="IN2134" t="s">
        <v>749</v>
      </c>
      <c r="IO2134" t="s">
        <v>749</v>
      </c>
      <c r="IP2134" t="s">
        <v>749</v>
      </c>
      <c r="IQ2134" t="s">
        <v>749</v>
      </c>
      <c r="IR2134" t="s">
        <v>749</v>
      </c>
      <c r="IS2134" t="s">
        <v>749</v>
      </c>
      <c r="IT2134" t="s">
        <v>749</v>
      </c>
      <c r="IU2134" t="s">
        <v>749</v>
      </c>
      <c r="IV2134" t="s">
        <v>749</v>
      </c>
      <c r="IW2134" t="s">
        <v>749</v>
      </c>
      <c r="IX2134" t="s">
        <v>749</v>
      </c>
      <c r="IY2134" t="s">
        <v>749</v>
      </c>
      <c r="IZ2134" t="s">
        <v>749</v>
      </c>
      <c r="JA2134" t="s">
        <v>749</v>
      </c>
      <c r="JB2134" t="s">
        <v>749</v>
      </c>
      <c r="JC2134" t="s">
        <v>749</v>
      </c>
      <c r="JD2134" t="s">
        <v>749</v>
      </c>
      <c r="JE2134" t="s">
        <v>749</v>
      </c>
      <c r="JF2134" t="s">
        <v>749</v>
      </c>
      <c r="JG2134" t="s">
        <v>749</v>
      </c>
      <c r="JH2134" t="s">
        <v>749</v>
      </c>
      <c r="JI2134" t="s">
        <v>749</v>
      </c>
      <c r="JJ2134" t="s">
        <v>749</v>
      </c>
      <c r="JK2134" t="s">
        <v>749</v>
      </c>
      <c r="JL2134" t="s">
        <v>749</v>
      </c>
      <c r="JM2134" t="s">
        <v>749</v>
      </c>
      <c r="JN2134" t="s">
        <v>749</v>
      </c>
      <c r="JO2134" t="s">
        <v>749</v>
      </c>
      <c r="JP2134" t="s">
        <v>749</v>
      </c>
      <c r="JQ2134" t="s">
        <v>749</v>
      </c>
      <c r="JR2134" t="s">
        <v>749</v>
      </c>
      <c r="JS2134" t="s">
        <v>749</v>
      </c>
      <c r="JT2134" t="s">
        <v>749</v>
      </c>
      <c r="JU2134" t="s">
        <v>749</v>
      </c>
      <c r="JV2134" t="s">
        <v>749</v>
      </c>
      <c r="JW2134" t="s">
        <v>749</v>
      </c>
      <c r="JX2134" t="s">
        <v>749</v>
      </c>
      <c r="JY2134" t="s">
        <v>749</v>
      </c>
      <c r="JZ2134" t="s">
        <v>749</v>
      </c>
      <c r="KA2134" t="s">
        <v>749</v>
      </c>
      <c r="KB2134" t="s">
        <v>749</v>
      </c>
      <c r="KC2134" t="s">
        <v>749</v>
      </c>
      <c r="KD2134" t="s">
        <v>749</v>
      </c>
      <c r="KE2134" t="s">
        <v>749</v>
      </c>
      <c r="KF2134" t="s">
        <v>749</v>
      </c>
      <c r="KG2134" t="s">
        <v>749</v>
      </c>
      <c r="KH2134" t="s">
        <v>749</v>
      </c>
      <c r="KI2134" t="s">
        <v>749</v>
      </c>
      <c r="KJ2134" t="s">
        <v>749</v>
      </c>
      <c r="KK2134" t="s">
        <v>749</v>
      </c>
      <c r="KL2134" t="s">
        <v>749</v>
      </c>
      <c r="KM2134" t="s">
        <v>749</v>
      </c>
      <c r="KN2134" t="s">
        <v>749</v>
      </c>
      <c r="KO2134" t="s">
        <v>749</v>
      </c>
      <c r="KP2134" t="s">
        <v>749</v>
      </c>
      <c r="KQ2134" t="s">
        <v>749</v>
      </c>
      <c r="KR2134" t="s">
        <v>749</v>
      </c>
      <c r="KS2134" t="s">
        <v>749</v>
      </c>
      <c r="KT2134" t="s">
        <v>749</v>
      </c>
      <c r="KU2134" t="s">
        <v>749</v>
      </c>
      <c r="KV2134" t="s">
        <v>749</v>
      </c>
      <c r="KW2134" t="s">
        <v>749</v>
      </c>
      <c r="KX2134" t="s">
        <v>749</v>
      </c>
      <c r="KY2134" t="s">
        <v>749</v>
      </c>
      <c r="KZ2134" t="s">
        <v>749</v>
      </c>
      <c r="LA2134" t="s">
        <v>749</v>
      </c>
      <c r="LB2134" t="s">
        <v>749</v>
      </c>
      <c r="LC2134" t="s">
        <v>749</v>
      </c>
      <c r="LD2134" t="s">
        <v>749</v>
      </c>
      <c r="LE2134" t="s">
        <v>749</v>
      </c>
      <c r="LF2134" t="s">
        <v>749</v>
      </c>
      <c r="LG2134" t="s">
        <v>749</v>
      </c>
      <c r="LH2134" t="s">
        <v>749</v>
      </c>
      <c r="LI2134" t="s">
        <v>749</v>
      </c>
      <c r="LJ2134" t="s">
        <v>749</v>
      </c>
      <c r="LK2134" t="s">
        <v>749</v>
      </c>
      <c r="LL2134" t="s">
        <v>749</v>
      </c>
      <c r="LM2134" t="s">
        <v>749</v>
      </c>
      <c r="LN2134" t="s">
        <v>749</v>
      </c>
      <c r="LO2134" t="s">
        <v>749</v>
      </c>
      <c r="LP2134" t="s">
        <v>749</v>
      </c>
      <c r="LQ2134" t="s">
        <v>749</v>
      </c>
      <c r="LR2134" t="s">
        <v>749</v>
      </c>
      <c r="LS2134" t="s">
        <v>749</v>
      </c>
      <c r="LT2134" t="s">
        <v>749</v>
      </c>
      <c r="LU2134" t="s">
        <v>749</v>
      </c>
      <c r="LV2134" t="s">
        <v>749</v>
      </c>
      <c r="LW2134" t="s">
        <v>749</v>
      </c>
      <c r="LX2134" t="s">
        <v>749</v>
      </c>
      <c r="LY2134" t="s">
        <v>749</v>
      </c>
      <c r="LZ2134" t="s">
        <v>749</v>
      </c>
      <c r="MA2134" t="s">
        <v>749</v>
      </c>
      <c r="MB2134" t="s">
        <v>749</v>
      </c>
      <c r="MC2134" t="s">
        <v>749</v>
      </c>
      <c r="MD2134" t="s">
        <v>749</v>
      </c>
      <c r="ME2134" t="s">
        <v>749</v>
      </c>
      <c r="MF2134" t="s">
        <v>749</v>
      </c>
      <c r="MG2134" t="s">
        <v>749</v>
      </c>
      <c r="MH2134" t="s">
        <v>749</v>
      </c>
      <c r="MI2134" t="s">
        <v>749</v>
      </c>
      <c r="MJ2134" t="s">
        <v>749</v>
      </c>
      <c r="MK2134" t="s">
        <v>749</v>
      </c>
      <c r="ML2134" t="s">
        <v>749</v>
      </c>
      <c r="MM2134" t="s">
        <v>749</v>
      </c>
      <c r="MN2134" t="s">
        <v>749</v>
      </c>
      <c r="MO2134" t="s">
        <v>749</v>
      </c>
      <c r="MP2134" t="s">
        <v>749</v>
      </c>
      <c r="MQ2134" t="s">
        <v>749</v>
      </c>
      <c r="MR2134" t="s">
        <v>749</v>
      </c>
      <c r="MS2134" t="s">
        <v>749</v>
      </c>
      <c r="MT2134" t="s">
        <v>749</v>
      </c>
      <c r="MU2134" t="s">
        <v>749</v>
      </c>
      <c r="MV2134" t="s">
        <v>749</v>
      </c>
      <c r="MW2134" t="s">
        <v>749</v>
      </c>
      <c r="MX2134" t="s">
        <v>749</v>
      </c>
      <c r="MY2134" t="s">
        <v>749</v>
      </c>
      <c r="MZ2134" t="s">
        <v>749</v>
      </c>
      <c r="NA2134" t="s">
        <v>749</v>
      </c>
      <c r="NB2134" t="s">
        <v>749</v>
      </c>
      <c r="NC2134" t="s">
        <v>749</v>
      </c>
      <c r="ND2134" t="s">
        <v>749</v>
      </c>
      <c r="NE2134" t="s">
        <v>749</v>
      </c>
      <c r="NF2134" t="s">
        <v>749</v>
      </c>
      <c r="NG2134" t="s">
        <v>749</v>
      </c>
      <c r="NH2134" t="s">
        <v>749</v>
      </c>
      <c r="NI2134" t="s">
        <v>749</v>
      </c>
      <c r="NJ2134" t="s">
        <v>749</v>
      </c>
      <c r="NK2134" t="s">
        <v>749</v>
      </c>
      <c r="NL2134" t="s">
        <v>749</v>
      </c>
      <c r="NM2134" t="s">
        <v>749</v>
      </c>
      <c r="NN2134" t="s">
        <v>749</v>
      </c>
      <c r="NO2134" t="s">
        <v>749</v>
      </c>
      <c r="NP2134" t="s">
        <v>749</v>
      </c>
      <c r="NQ2134" t="s">
        <v>749</v>
      </c>
      <c r="NR2134" t="s">
        <v>749</v>
      </c>
      <c r="NS2134" t="s">
        <v>749</v>
      </c>
      <c r="NT2134" t="s">
        <v>749</v>
      </c>
      <c r="NU2134" t="s">
        <v>749</v>
      </c>
      <c r="NV2134" t="s">
        <v>749</v>
      </c>
      <c r="NW2134" t="s">
        <v>749</v>
      </c>
      <c r="NX2134" t="s">
        <v>749</v>
      </c>
      <c r="NY2134" t="s">
        <v>749</v>
      </c>
      <c r="NZ2134" t="s">
        <v>749</v>
      </c>
      <c r="OA2134" t="s">
        <v>749</v>
      </c>
      <c r="OB2134" t="s">
        <v>749</v>
      </c>
      <c r="OC2134" t="s">
        <v>749</v>
      </c>
      <c r="OD2134" t="s">
        <v>749</v>
      </c>
      <c r="OE2134" t="s">
        <v>749</v>
      </c>
      <c r="OF2134" t="s">
        <v>749</v>
      </c>
      <c r="OG2134" t="s">
        <v>749</v>
      </c>
      <c r="OH2134" t="s">
        <v>749</v>
      </c>
      <c r="OI2134" t="s">
        <v>749</v>
      </c>
      <c r="OJ2134" t="s">
        <v>749</v>
      </c>
      <c r="OK2134" t="s">
        <v>749</v>
      </c>
      <c r="OL2134" t="s">
        <v>749</v>
      </c>
      <c r="OM2134" t="s">
        <v>749</v>
      </c>
      <c r="ON2134" t="s">
        <v>749</v>
      </c>
      <c r="OO2134" t="s">
        <v>749</v>
      </c>
      <c r="OP2134" t="s">
        <v>749</v>
      </c>
      <c r="OQ2134" t="s">
        <v>749</v>
      </c>
      <c r="OR2134" t="s">
        <v>749</v>
      </c>
      <c r="OS2134" t="s">
        <v>749</v>
      </c>
      <c r="OT2134" t="s">
        <v>749</v>
      </c>
      <c r="OU2134" t="s">
        <v>749</v>
      </c>
      <c r="OV2134" t="s">
        <v>749</v>
      </c>
      <c r="OW2134" t="s">
        <v>749</v>
      </c>
      <c r="OX2134" t="s">
        <v>749</v>
      </c>
      <c r="OY2134" t="s">
        <v>749</v>
      </c>
      <c r="OZ2134" t="s">
        <v>749</v>
      </c>
      <c r="PA2134" t="s">
        <v>749</v>
      </c>
      <c r="PB2134" t="s">
        <v>749</v>
      </c>
      <c r="PC2134" t="s">
        <v>749</v>
      </c>
      <c r="PD2134" t="s">
        <v>749</v>
      </c>
      <c r="PE2134" t="s">
        <v>749</v>
      </c>
      <c r="PF2134" t="s">
        <v>749</v>
      </c>
      <c r="PG2134" t="s">
        <v>749</v>
      </c>
      <c r="PH2134" t="s">
        <v>749</v>
      </c>
      <c r="PI2134" t="s">
        <v>749</v>
      </c>
      <c r="PJ2134" t="s">
        <v>749</v>
      </c>
      <c r="PK2134" t="s">
        <v>749</v>
      </c>
      <c r="PL2134" t="s">
        <v>749</v>
      </c>
      <c r="PM2134" t="s">
        <v>749</v>
      </c>
      <c r="PN2134" t="s">
        <v>749</v>
      </c>
      <c r="PO2134" t="s">
        <v>749</v>
      </c>
      <c r="PP2134" t="s">
        <v>749</v>
      </c>
      <c r="PQ2134" t="s">
        <v>749</v>
      </c>
      <c r="PR2134" t="s">
        <v>749</v>
      </c>
      <c r="PS2134" t="s">
        <v>749</v>
      </c>
      <c r="PT2134" t="s">
        <v>749</v>
      </c>
      <c r="PU2134" t="s">
        <v>749</v>
      </c>
      <c r="PV2134" t="s">
        <v>749</v>
      </c>
      <c r="PW2134" t="s">
        <v>749</v>
      </c>
      <c r="PX2134" t="s">
        <v>749</v>
      </c>
      <c r="PY2134" t="s">
        <v>749</v>
      </c>
      <c r="PZ2134" t="s">
        <v>749</v>
      </c>
      <c r="QA2134" t="s">
        <v>749</v>
      </c>
      <c r="QB2134" t="s">
        <v>749</v>
      </c>
      <c r="QC2134" t="s">
        <v>749</v>
      </c>
      <c r="QD2134" t="s">
        <v>749</v>
      </c>
      <c r="QE2134" t="s">
        <v>749</v>
      </c>
      <c r="QF2134" t="s">
        <v>749</v>
      </c>
      <c r="QG2134" t="s">
        <v>749</v>
      </c>
      <c r="QH2134" t="s">
        <v>749</v>
      </c>
      <c r="QI2134" t="s">
        <v>749</v>
      </c>
      <c r="QJ2134" t="s">
        <v>749</v>
      </c>
      <c r="QK2134" t="s">
        <v>749</v>
      </c>
      <c r="QL2134" t="s">
        <v>749</v>
      </c>
      <c r="QM2134" t="s">
        <v>749</v>
      </c>
      <c r="QN2134" t="s">
        <v>749</v>
      </c>
      <c r="QO2134" t="s">
        <v>749</v>
      </c>
      <c r="QP2134" t="s">
        <v>749</v>
      </c>
      <c r="QQ2134" t="s">
        <v>749</v>
      </c>
      <c r="QR2134" t="s">
        <v>749</v>
      </c>
      <c r="QS2134" t="s">
        <v>749</v>
      </c>
      <c r="QT2134" t="s">
        <v>749</v>
      </c>
      <c r="QU2134" t="s">
        <v>749</v>
      </c>
      <c r="QV2134" t="s">
        <v>749</v>
      </c>
      <c r="QW2134" t="s">
        <v>749</v>
      </c>
      <c r="QX2134" t="s">
        <v>749</v>
      </c>
      <c r="QY2134" t="s">
        <v>749</v>
      </c>
      <c r="QZ2134" t="s">
        <v>749</v>
      </c>
      <c r="RA2134" t="s">
        <v>749</v>
      </c>
      <c r="RB2134" t="s">
        <v>749</v>
      </c>
      <c r="RC2134" t="s">
        <v>749</v>
      </c>
      <c r="RD2134" t="s">
        <v>749</v>
      </c>
      <c r="RE2134" t="s">
        <v>749</v>
      </c>
      <c r="RF2134" t="s">
        <v>749</v>
      </c>
      <c r="RG2134" t="s">
        <v>749</v>
      </c>
      <c r="RH2134" t="s">
        <v>749</v>
      </c>
      <c r="RI2134" t="s">
        <v>749</v>
      </c>
      <c r="RJ2134" t="s">
        <v>749</v>
      </c>
      <c r="RK2134" t="s">
        <v>749</v>
      </c>
      <c r="RL2134" t="s">
        <v>749</v>
      </c>
      <c r="RM2134" t="s">
        <v>749</v>
      </c>
      <c r="RN2134" t="s">
        <v>749</v>
      </c>
      <c r="RO2134" t="s">
        <v>749</v>
      </c>
      <c r="RP2134" t="s">
        <v>749</v>
      </c>
      <c r="RQ2134" t="s">
        <v>749</v>
      </c>
      <c r="RR2134" t="s">
        <v>749</v>
      </c>
      <c r="RS2134" t="s">
        <v>749</v>
      </c>
      <c r="RT2134" t="s">
        <v>749</v>
      </c>
      <c r="RU2134" t="s">
        <v>749</v>
      </c>
      <c r="RV2134" t="s">
        <v>749</v>
      </c>
      <c r="RW2134" t="s">
        <v>749</v>
      </c>
      <c r="RX2134" t="s">
        <v>749</v>
      </c>
      <c r="RY2134" t="s">
        <v>749</v>
      </c>
      <c r="RZ2134" t="s">
        <v>749</v>
      </c>
      <c r="SA2134" t="s">
        <v>749</v>
      </c>
      <c r="SB2134" t="s">
        <v>749</v>
      </c>
      <c r="SC2134" t="s">
        <v>749</v>
      </c>
      <c r="SD2134" t="s">
        <v>749</v>
      </c>
      <c r="SE2134" t="s">
        <v>749</v>
      </c>
      <c r="SF2134" t="s">
        <v>749</v>
      </c>
      <c r="SG2134" t="s">
        <v>749</v>
      </c>
      <c r="SH2134" t="s">
        <v>749</v>
      </c>
      <c r="SI2134" t="s">
        <v>749</v>
      </c>
      <c r="SJ2134" t="s">
        <v>749</v>
      </c>
      <c r="SK2134" t="s">
        <v>749</v>
      </c>
      <c r="SL2134" t="s">
        <v>749</v>
      </c>
      <c r="SM2134" t="s">
        <v>749</v>
      </c>
      <c r="SN2134" t="s">
        <v>749</v>
      </c>
      <c r="SO2134" t="s">
        <v>749</v>
      </c>
      <c r="SP2134" t="s">
        <v>749</v>
      </c>
      <c r="SQ2134" t="s">
        <v>749</v>
      </c>
      <c r="SR2134" t="s">
        <v>749</v>
      </c>
      <c r="SS2134" t="s">
        <v>749</v>
      </c>
      <c r="ST2134" t="s">
        <v>749</v>
      </c>
      <c r="SU2134" t="s">
        <v>749</v>
      </c>
      <c r="SV2134" t="s">
        <v>749</v>
      </c>
      <c r="SW2134" t="s">
        <v>749</v>
      </c>
      <c r="SX2134" t="s">
        <v>749</v>
      </c>
      <c r="SY2134" t="s">
        <v>749</v>
      </c>
      <c r="SZ2134" t="s">
        <v>749</v>
      </c>
      <c r="TA2134" t="s">
        <v>749</v>
      </c>
      <c r="TB2134" t="s">
        <v>749</v>
      </c>
      <c r="TC2134" t="s">
        <v>749</v>
      </c>
      <c r="TD2134" t="s">
        <v>749</v>
      </c>
      <c r="TE2134" t="s">
        <v>749</v>
      </c>
      <c r="TF2134" t="s">
        <v>749</v>
      </c>
      <c r="TG2134" t="s">
        <v>749</v>
      </c>
      <c r="TH2134" t="s">
        <v>749</v>
      </c>
      <c r="TI2134" t="s">
        <v>749</v>
      </c>
      <c r="TJ2134" t="s">
        <v>749</v>
      </c>
      <c r="TK2134" t="s">
        <v>749</v>
      </c>
      <c r="TL2134" t="s">
        <v>749</v>
      </c>
      <c r="TM2134" t="s">
        <v>749</v>
      </c>
      <c r="TN2134" t="s">
        <v>749</v>
      </c>
      <c r="TO2134" t="s">
        <v>749</v>
      </c>
      <c r="TP2134" t="s">
        <v>749</v>
      </c>
      <c r="TQ2134" t="s">
        <v>749</v>
      </c>
      <c r="TR2134" t="s">
        <v>749</v>
      </c>
      <c r="TS2134" t="s">
        <v>749</v>
      </c>
      <c r="TT2134" t="s">
        <v>749</v>
      </c>
      <c r="TU2134" t="s">
        <v>749</v>
      </c>
      <c r="TV2134" t="s">
        <v>749</v>
      </c>
      <c r="TW2134" t="s">
        <v>749</v>
      </c>
      <c r="TX2134" t="s">
        <v>749</v>
      </c>
      <c r="TY2134" t="s">
        <v>749</v>
      </c>
      <c r="TZ2134" t="s">
        <v>749</v>
      </c>
      <c r="UA2134" t="s">
        <v>749</v>
      </c>
      <c r="UB2134" t="s">
        <v>749</v>
      </c>
      <c r="UC2134" t="s">
        <v>749</v>
      </c>
      <c r="UD2134" t="s">
        <v>749</v>
      </c>
      <c r="UE2134" t="s">
        <v>749</v>
      </c>
      <c r="UF2134" t="s">
        <v>749</v>
      </c>
      <c r="UG2134" t="s">
        <v>749</v>
      </c>
      <c r="UH2134" t="s">
        <v>749</v>
      </c>
      <c r="UI2134" t="s">
        <v>749</v>
      </c>
      <c r="UJ2134" t="s">
        <v>749</v>
      </c>
      <c r="UK2134" t="s">
        <v>749</v>
      </c>
      <c r="UL2134" t="s">
        <v>749</v>
      </c>
      <c r="UM2134" t="s">
        <v>749</v>
      </c>
      <c r="UN2134" t="s">
        <v>749</v>
      </c>
      <c r="UO2134" t="s">
        <v>749</v>
      </c>
      <c r="UP2134" t="s">
        <v>749</v>
      </c>
      <c r="UQ2134" t="s">
        <v>749</v>
      </c>
      <c r="UR2134" t="s">
        <v>749</v>
      </c>
      <c r="US2134" t="s">
        <v>749</v>
      </c>
      <c r="UT2134" t="s">
        <v>749</v>
      </c>
      <c r="UU2134" t="s">
        <v>749</v>
      </c>
      <c r="UV2134" t="s">
        <v>749</v>
      </c>
      <c r="UW2134" t="s">
        <v>749</v>
      </c>
      <c r="UX2134" t="s">
        <v>749</v>
      </c>
      <c r="UY2134" t="s">
        <v>749</v>
      </c>
      <c r="UZ2134" t="s">
        <v>749</v>
      </c>
      <c r="VA2134" t="s">
        <v>749</v>
      </c>
      <c r="VB2134" t="s">
        <v>749</v>
      </c>
      <c r="VC2134" t="s">
        <v>749</v>
      </c>
      <c r="VD2134" t="s">
        <v>749</v>
      </c>
      <c r="VE2134" t="s">
        <v>749</v>
      </c>
      <c r="VF2134" t="s">
        <v>749</v>
      </c>
      <c r="VG2134" t="s">
        <v>749</v>
      </c>
      <c r="VH2134" t="s">
        <v>749</v>
      </c>
      <c r="VI2134" t="s">
        <v>749</v>
      </c>
      <c r="VJ2134" t="s">
        <v>749</v>
      </c>
      <c r="VK2134" t="s">
        <v>749</v>
      </c>
      <c r="VL2134" t="s">
        <v>749</v>
      </c>
      <c r="VM2134" t="s">
        <v>749</v>
      </c>
      <c r="VN2134" t="s">
        <v>749</v>
      </c>
      <c r="VO2134" t="s">
        <v>749</v>
      </c>
      <c r="VP2134" t="s">
        <v>749</v>
      </c>
      <c r="VQ2134" t="s">
        <v>749</v>
      </c>
      <c r="VR2134" t="s">
        <v>749</v>
      </c>
      <c r="VS2134" t="s">
        <v>749</v>
      </c>
      <c r="VT2134" t="s">
        <v>749</v>
      </c>
      <c r="VU2134" t="s">
        <v>749</v>
      </c>
      <c r="VV2134" t="s">
        <v>749</v>
      </c>
      <c r="VW2134" t="s">
        <v>749</v>
      </c>
      <c r="VX2134" t="s">
        <v>749</v>
      </c>
      <c r="VY2134" t="s">
        <v>749</v>
      </c>
      <c r="VZ2134" t="s">
        <v>749</v>
      </c>
      <c r="WA2134" t="s">
        <v>749</v>
      </c>
      <c r="WB2134" t="s">
        <v>749</v>
      </c>
      <c r="WC2134" t="s">
        <v>749</v>
      </c>
      <c r="WD2134" t="s">
        <v>749</v>
      </c>
      <c r="WE2134" t="s">
        <v>749</v>
      </c>
      <c r="WF2134" t="s">
        <v>749</v>
      </c>
      <c r="WG2134" t="s">
        <v>749</v>
      </c>
      <c r="WH2134" t="s">
        <v>749</v>
      </c>
      <c r="WI2134" t="s">
        <v>749</v>
      </c>
      <c r="WJ2134" t="s">
        <v>749</v>
      </c>
      <c r="WK2134" t="s">
        <v>749</v>
      </c>
      <c r="WL2134" t="s">
        <v>749</v>
      </c>
      <c r="WM2134" t="s">
        <v>749</v>
      </c>
      <c r="WN2134" t="s">
        <v>749</v>
      </c>
      <c r="WO2134" t="s">
        <v>749</v>
      </c>
      <c r="WP2134" t="s">
        <v>749</v>
      </c>
      <c r="WQ2134" t="s">
        <v>749</v>
      </c>
      <c r="WR2134" t="s">
        <v>749</v>
      </c>
      <c r="WS2134" t="s">
        <v>749</v>
      </c>
      <c r="WT2134" t="s">
        <v>749</v>
      </c>
      <c r="WU2134" t="s">
        <v>749</v>
      </c>
      <c r="WV2134" t="s">
        <v>749</v>
      </c>
      <c r="WW2134" t="s">
        <v>749</v>
      </c>
      <c r="WX2134" t="s">
        <v>749</v>
      </c>
      <c r="WY2134" t="s">
        <v>749</v>
      </c>
      <c r="WZ2134" t="s">
        <v>749</v>
      </c>
      <c r="XA2134" t="s">
        <v>749</v>
      </c>
      <c r="XB2134" t="s">
        <v>749</v>
      </c>
      <c r="XC2134" t="s">
        <v>749</v>
      </c>
      <c r="XD2134" t="s">
        <v>749</v>
      </c>
      <c r="XE2134" t="s">
        <v>749</v>
      </c>
      <c r="XF2134" t="s">
        <v>749</v>
      </c>
      <c r="XG2134" t="s">
        <v>749</v>
      </c>
      <c r="XH2134" t="s">
        <v>749</v>
      </c>
      <c r="XI2134" t="s">
        <v>749</v>
      </c>
      <c r="XJ2134" t="s">
        <v>749</v>
      </c>
      <c r="XK2134" t="s">
        <v>749</v>
      </c>
      <c r="XL2134" t="s">
        <v>749</v>
      </c>
      <c r="XM2134" t="s">
        <v>749</v>
      </c>
      <c r="XN2134" t="s">
        <v>749</v>
      </c>
      <c r="XO2134" t="s">
        <v>749</v>
      </c>
      <c r="XP2134" t="s">
        <v>749</v>
      </c>
      <c r="XQ2134" t="s">
        <v>749</v>
      </c>
      <c r="XR2134" t="s">
        <v>749</v>
      </c>
      <c r="XS2134" t="s">
        <v>749</v>
      </c>
      <c r="XT2134" t="s">
        <v>749</v>
      </c>
      <c r="XU2134" t="s">
        <v>749</v>
      </c>
      <c r="XV2134" t="s">
        <v>749</v>
      </c>
      <c r="XW2134" t="s">
        <v>749</v>
      </c>
      <c r="XX2134" t="s">
        <v>749</v>
      </c>
      <c r="XY2134" t="s">
        <v>749</v>
      </c>
      <c r="XZ2134" t="s">
        <v>749</v>
      </c>
      <c r="YA2134" t="s">
        <v>749</v>
      </c>
      <c r="YB2134" t="s">
        <v>749</v>
      </c>
      <c r="YC2134" t="s">
        <v>749</v>
      </c>
      <c r="YD2134" t="s">
        <v>749</v>
      </c>
      <c r="YE2134" t="s">
        <v>749</v>
      </c>
      <c r="YF2134" t="s">
        <v>749</v>
      </c>
      <c r="YG2134" t="s">
        <v>749</v>
      </c>
      <c r="YH2134" t="s">
        <v>749</v>
      </c>
      <c r="YI2134" t="s">
        <v>749</v>
      </c>
      <c r="YJ2134" t="s">
        <v>749</v>
      </c>
      <c r="YK2134" t="s">
        <v>749</v>
      </c>
      <c r="YL2134" t="s">
        <v>749</v>
      </c>
      <c r="YM2134" t="s">
        <v>749</v>
      </c>
      <c r="YN2134" t="s">
        <v>749</v>
      </c>
      <c r="YO2134" t="s">
        <v>749</v>
      </c>
      <c r="YP2134" t="s">
        <v>749</v>
      </c>
      <c r="YQ2134" t="s">
        <v>749</v>
      </c>
      <c r="YR2134" t="s">
        <v>749</v>
      </c>
      <c r="YS2134" t="s">
        <v>749</v>
      </c>
      <c r="YT2134" t="s">
        <v>749</v>
      </c>
      <c r="YU2134" t="s">
        <v>749</v>
      </c>
      <c r="YV2134" t="s">
        <v>749</v>
      </c>
      <c r="YW2134" t="s">
        <v>749</v>
      </c>
      <c r="YX2134" t="s">
        <v>749</v>
      </c>
      <c r="YY2134" t="s">
        <v>749</v>
      </c>
      <c r="YZ2134" t="s">
        <v>749</v>
      </c>
      <c r="ZA2134" t="s">
        <v>749</v>
      </c>
      <c r="ZB2134" t="s">
        <v>749</v>
      </c>
      <c r="ZC2134" t="s">
        <v>749</v>
      </c>
      <c r="ZD2134" t="s">
        <v>749</v>
      </c>
      <c r="ZE2134" t="s">
        <v>749</v>
      </c>
      <c r="ZF2134" t="s">
        <v>749</v>
      </c>
      <c r="ZG2134" t="s">
        <v>749</v>
      </c>
      <c r="ZH2134" t="s">
        <v>749</v>
      </c>
      <c r="ZI2134" t="s">
        <v>749</v>
      </c>
      <c r="ZJ2134" t="s">
        <v>749</v>
      </c>
      <c r="ZK2134" t="s">
        <v>749</v>
      </c>
      <c r="ZL2134" t="s">
        <v>749</v>
      </c>
      <c r="ZM2134" t="s">
        <v>749</v>
      </c>
      <c r="ZN2134" t="s">
        <v>749</v>
      </c>
      <c r="ZO2134" t="s">
        <v>749</v>
      </c>
      <c r="ZP2134" t="s">
        <v>749</v>
      </c>
      <c r="ZQ2134" t="s">
        <v>749</v>
      </c>
      <c r="ZR2134" t="s">
        <v>749</v>
      </c>
      <c r="ZS2134" t="s">
        <v>749</v>
      </c>
      <c r="ZT2134" t="s">
        <v>749</v>
      </c>
      <c r="ZU2134" t="s">
        <v>749</v>
      </c>
      <c r="ZV2134" t="s">
        <v>749</v>
      </c>
      <c r="ZW2134" t="s">
        <v>749</v>
      </c>
      <c r="ZX2134" t="s">
        <v>749</v>
      </c>
      <c r="ZY2134" t="s">
        <v>749</v>
      </c>
      <c r="ZZ2134" t="s">
        <v>749</v>
      </c>
      <c r="AAA2134" t="s">
        <v>749</v>
      </c>
      <c r="AAB2134" t="s">
        <v>749</v>
      </c>
      <c r="AAC2134" t="s">
        <v>749</v>
      </c>
      <c r="AAD2134" t="s">
        <v>749</v>
      </c>
      <c r="AAE2134" t="s">
        <v>749</v>
      </c>
      <c r="AAF2134" t="s">
        <v>749</v>
      </c>
      <c r="AAG2134" t="s">
        <v>749</v>
      </c>
      <c r="AAH2134" t="s">
        <v>749</v>
      </c>
      <c r="AAI2134" t="s">
        <v>749</v>
      </c>
      <c r="AAJ2134" t="s">
        <v>749</v>
      </c>
      <c r="AAK2134" t="s">
        <v>749</v>
      </c>
      <c r="AAL2134" t="s">
        <v>749</v>
      </c>
      <c r="AAM2134" t="s">
        <v>749</v>
      </c>
      <c r="AAN2134" t="s">
        <v>749</v>
      </c>
      <c r="AAO2134" t="s">
        <v>749</v>
      </c>
      <c r="AAP2134" t="s">
        <v>749</v>
      </c>
      <c r="AAQ2134" t="s">
        <v>749</v>
      </c>
      <c r="AAR2134" t="s">
        <v>749</v>
      </c>
      <c r="AAS2134" t="s">
        <v>749</v>
      </c>
      <c r="AAT2134" t="s">
        <v>749</v>
      </c>
      <c r="AAU2134" t="s">
        <v>749</v>
      </c>
      <c r="AAV2134" t="s">
        <v>749</v>
      </c>
      <c r="AAW2134" t="s">
        <v>749</v>
      </c>
      <c r="AAX2134" t="s">
        <v>749</v>
      </c>
      <c r="AAY2134" t="s">
        <v>749</v>
      </c>
      <c r="AAZ2134" t="s">
        <v>749</v>
      </c>
      <c r="ABA2134" t="s">
        <v>749</v>
      </c>
      <c r="ABB2134" t="s">
        <v>749</v>
      </c>
      <c r="ABC2134" t="s">
        <v>749</v>
      </c>
      <c r="ABD2134" t="s">
        <v>749</v>
      </c>
      <c r="ABE2134" t="s">
        <v>749</v>
      </c>
      <c r="ABF2134" t="s">
        <v>749</v>
      </c>
      <c r="ABG2134" t="s">
        <v>749</v>
      </c>
      <c r="ABH2134" t="s">
        <v>749</v>
      </c>
      <c r="ABI2134" t="s">
        <v>749</v>
      </c>
      <c r="ABJ2134" t="s">
        <v>749</v>
      </c>
      <c r="ABK2134" t="s">
        <v>749</v>
      </c>
      <c r="ABL2134" t="s">
        <v>749</v>
      </c>
    </row>
    <row r="2135" spans="1:740">
      <c r="A2135" t="s">
        <v>9384</v>
      </c>
      <c r="B2135" t="s">
        <v>9384</v>
      </c>
      <c r="C2135" t="s">
        <v>9366</v>
      </c>
      <c r="D2135" t="s">
        <v>9385</v>
      </c>
      <c r="E2135" t="s">
        <v>837</v>
      </c>
      <c r="F2135" t="s">
        <v>749</v>
      </c>
      <c r="G2135" t="s">
        <v>9386</v>
      </c>
      <c r="H2135" t="s">
        <v>749</v>
      </c>
      <c r="I2135" t="s">
        <v>747</v>
      </c>
      <c r="J2135" s="1">
        <v>0</v>
      </c>
      <c r="K2135" t="s">
        <v>9371</v>
      </c>
      <c r="L2135" t="s">
        <v>1155</v>
      </c>
      <c r="M2135" s="1">
        <v>0</v>
      </c>
      <c r="N2135" t="s">
        <v>749</v>
      </c>
      <c r="O2135" t="s">
        <v>750</v>
      </c>
      <c r="P2135" t="s">
        <v>751</v>
      </c>
      <c r="Q2135" t="s">
        <v>752</v>
      </c>
      <c r="R2135" t="s">
        <v>1156</v>
      </c>
      <c r="S2135" t="s">
        <v>749</v>
      </c>
      <c r="T2135" t="s">
        <v>749</v>
      </c>
      <c r="U2135" t="s">
        <v>749</v>
      </c>
      <c r="V2135" t="s">
        <v>749</v>
      </c>
      <c r="W2135" t="s">
        <v>749</v>
      </c>
      <c r="X2135" t="s">
        <v>749</v>
      </c>
      <c r="Y2135" t="s">
        <v>749</v>
      </c>
      <c r="Z2135" t="s">
        <v>749</v>
      </c>
      <c r="AA2135" t="s">
        <v>749</v>
      </c>
      <c r="AB2135" t="s">
        <v>749</v>
      </c>
      <c r="AC2135" t="s">
        <v>749</v>
      </c>
      <c r="AD2135" t="s">
        <v>749</v>
      </c>
      <c r="AE2135" t="s">
        <v>749</v>
      </c>
      <c r="AF2135" t="s">
        <v>749</v>
      </c>
      <c r="AG2135" t="s">
        <v>749</v>
      </c>
      <c r="AH2135" t="s">
        <v>749</v>
      </c>
      <c r="AI2135" t="s">
        <v>749</v>
      </c>
      <c r="AJ2135" t="s">
        <v>749</v>
      </c>
      <c r="AK2135" t="s">
        <v>749</v>
      </c>
      <c r="AL2135" t="s">
        <v>749</v>
      </c>
      <c r="AM2135" t="s">
        <v>749</v>
      </c>
      <c r="AN2135" t="s">
        <v>749</v>
      </c>
      <c r="AO2135" t="s">
        <v>749</v>
      </c>
      <c r="AP2135" t="s">
        <v>749</v>
      </c>
      <c r="AQ2135" t="s">
        <v>749</v>
      </c>
      <c r="AR2135" t="s">
        <v>749</v>
      </c>
      <c r="AS2135" t="s">
        <v>749</v>
      </c>
      <c r="AT2135" t="s">
        <v>749</v>
      </c>
      <c r="AU2135" t="s">
        <v>749</v>
      </c>
      <c r="AV2135" t="s">
        <v>749</v>
      </c>
      <c r="AW2135" t="s">
        <v>749</v>
      </c>
      <c r="AX2135" t="s">
        <v>749</v>
      </c>
      <c r="AY2135" t="s">
        <v>749</v>
      </c>
      <c r="AZ2135" t="s">
        <v>749</v>
      </c>
      <c r="BA2135" t="s">
        <v>749</v>
      </c>
      <c r="BB2135" t="s">
        <v>749</v>
      </c>
      <c r="BC2135" t="s">
        <v>749</v>
      </c>
      <c r="BD2135" t="s">
        <v>749</v>
      </c>
      <c r="BE2135" t="s">
        <v>749</v>
      </c>
      <c r="BF2135" t="s">
        <v>749</v>
      </c>
      <c r="BG2135" t="s">
        <v>749</v>
      </c>
      <c r="BH2135" t="s">
        <v>749</v>
      </c>
      <c r="BI2135" t="s">
        <v>749</v>
      </c>
      <c r="BJ2135" t="s">
        <v>749</v>
      </c>
      <c r="BK2135" t="s">
        <v>749</v>
      </c>
      <c r="BL2135" t="s">
        <v>749</v>
      </c>
      <c r="BM2135" t="s">
        <v>749</v>
      </c>
      <c r="BN2135" t="s">
        <v>749</v>
      </c>
      <c r="BO2135" t="s">
        <v>749</v>
      </c>
      <c r="BP2135" t="s">
        <v>749</v>
      </c>
      <c r="BQ2135" t="s">
        <v>749</v>
      </c>
      <c r="BR2135" t="s">
        <v>749</v>
      </c>
      <c r="BS2135" t="s">
        <v>749</v>
      </c>
      <c r="BT2135" t="s">
        <v>749</v>
      </c>
      <c r="BU2135" t="s">
        <v>749</v>
      </c>
      <c r="BV2135" t="s">
        <v>749</v>
      </c>
      <c r="BW2135" t="s">
        <v>749</v>
      </c>
      <c r="BX2135" t="s">
        <v>749</v>
      </c>
      <c r="BY2135" t="s">
        <v>749</v>
      </c>
      <c r="BZ2135" t="s">
        <v>749</v>
      </c>
      <c r="CA2135" t="s">
        <v>749</v>
      </c>
      <c r="CB2135" t="s">
        <v>749</v>
      </c>
      <c r="CC2135" t="s">
        <v>749</v>
      </c>
      <c r="CD2135" t="s">
        <v>749</v>
      </c>
      <c r="CE2135" t="s">
        <v>749</v>
      </c>
      <c r="CF2135" t="s">
        <v>749</v>
      </c>
      <c r="CG2135" t="s">
        <v>749</v>
      </c>
      <c r="CH2135" t="s">
        <v>749</v>
      </c>
      <c r="CI2135" t="s">
        <v>749</v>
      </c>
      <c r="CJ2135" t="s">
        <v>749</v>
      </c>
      <c r="CK2135" t="s">
        <v>749</v>
      </c>
      <c r="CL2135" t="s">
        <v>749</v>
      </c>
      <c r="CM2135" t="s">
        <v>749</v>
      </c>
      <c r="CN2135" t="s">
        <v>749</v>
      </c>
      <c r="CO2135" t="s">
        <v>749</v>
      </c>
      <c r="CP2135" t="s">
        <v>749</v>
      </c>
      <c r="CQ2135" t="s">
        <v>749</v>
      </c>
      <c r="CR2135" t="s">
        <v>749</v>
      </c>
      <c r="CS2135" t="s">
        <v>749</v>
      </c>
      <c r="CT2135" t="s">
        <v>749</v>
      </c>
      <c r="CU2135" t="s">
        <v>749</v>
      </c>
      <c r="CV2135" t="s">
        <v>749</v>
      </c>
      <c r="CW2135" t="s">
        <v>749</v>
      </c>
      <c r="CX2135" t="s">
        <v>749</v>
      </c>
      <c r="CY2135" t="s">
        <v>749</v>
      </c>
      <c r="CZ2135" t="s">
        <v>749</v>
      </c>
      <c r="DA2135" t="s">
        <v>749</v>
      </c>
      <c r="DB2135" t="s">
        <v>749</v>
      </c>
      <c r="DC2135" t="s">
        <v>749</v>
      </c>
      <c r="DD2135" t="s">
        <v>749</v>
      </c>
      <c r="DE2135" t="s">
        <v>749</v>
      </c>
      <c r="DF2135" t="s">
        <v>749</v>
      </c>
      <c r="DG2135" t="s">
        <v>749</v>
      </c>
      <c r="DH2135" t="s">
        <v>749</v>
      </c>
      <c r="DI2135" t="s">
        <v>749</v>
      </c>
      <c r="DJ2135" t="s">
        <v>749</v>
      </c>
      <c r="DK2135" t="s">
        <v>749</v>
      </c>
      <c r="DL2135" t="s">
        <v>749</v>
      </c>
      <c r="DM2135" t="s">
        <v>749</v>
      </c>
      <c r="DN2135" t="s">
        <v>749</v>
      </c>
      <c r="DO2135" t="s">
        <v>749</v>
      </c>
      <c r="DP2135" t="s">
        <v>749</v>
      </c>
      <c r="DQ2135" t="s">
        <v>749</v>
      </c>
      <c r="DR2135" t="s">
        <v>749</v>
      </c>
      <c r="DS2135" t="s">
        <v>749</v>
      </c>
      <c r="DT2135" t="s">
        <v>749</v>
      </c>
      <c r="DU2135" t="s">
        <v>749</v>
      </c>
      <c r="DV2135" t="s">
        <v>749</v>
      </c>
      <c r="DW2135" t="s">
        <v>749</v>
      </c>
      <c r="DX2135" t="s">
        <v>749</v>
      </c>
      <c r="DY2135" t="s">
        <v>749</v>
      </c>
      <c r="DZ2135" t="s">
        <v>749</v>
      </c>
      <c r="EA2135" t="s">
        <v>749</v>
      </c>
      <c r="EB2135" t="s">
        <v>749</v>
      </c>
      <c r="EC2135" t="s">
        <v>749</v>
      </c>
      <c r="ED2135" t="s">
        <v>749</v>
      </c>
      <c r="EE2135" t="s">
        <v>749</v>
      </c>
      <c r="EF2135" t="s">
        <v>749</v>
      </c>
      <c r="EG2135" t="s">
        <v>749</v>
      </c>
      <c r="EH2135" t="s">
        <v>749</v>
      </c>
      <c r="EI2135" t="s">
        <v>749</v>
      </c>
      <c r="EJ2135" t="s">
        <v>749</v>
      </c>
      <c r="EK2135" t="s">
        <v>749</v>
      </c>
      <c r="EL2135" t="s">
        <v>749</v>
      </c>
      <c r="EM2135" t="s">
        <v>749</v>
      </c>
      <c r="EN2135" t="s">
        <v>749</v>
      </c>
      <c r="EO2135" t="s">
        <v>749</v>
      </c>
      <c r="EP2135" t="s">
        <v>749</v>
      </c>
      <c r="EQ2135" t="s">
        <v>749</v>
      </c>
      <c r="ER2135" t="s">
        <v>749</v>
      </c>
      <c r="ES2135" t="s">
        <v>749</v>
      </c>
      <c r="ET2135" t="s">
        <v>749</v>
      </c>
      <c r="EU2135" t="s">
        <v>749</v>
      </c>
      <c r="EV2135" t="s">
        <v>749</v>
      </c>
      <c r="EW2135" t="s">
        <v>749</v>
      </c>
      <c r="EX2135" t="s">
        <v>749</v>
      </c>
      <c r="EY2135" t="s">
        <v>749</v>
      </c>
      <c r="EZ2135" t="s">
        <v>749</v>
      </c>
      <c r="FA2135" t="s">
        <v>749</v>
      </c>
      <c r="FB2135" t="s">
        <v>749</v>
      </c>
      <c r="FC2135" t="s">
        <v>749</v>
      </c>
      <c r="FD2135" t="s">
        <v>749</v>
      </c>
      <c r="FE2135" t="s">
        <v>749</v>
      </c>
      <c r="FF2135" t="s">
        <v>749</v>
      </c>
      <c r="FG2135" t="s">
        <v>749</v>
      </c>
      <c r="FH2135" t="s">
        <v>749</v>
      </c>
      <c r="FI2135" t="s">
        <v>749</v>
      </c>
      <c r="FJ2135" t="s">
        <v>749</v>
      </c>
      <c r="FK2135" t="s">
        <v>749</v>
      </c>
      <c r="FL2135" t="s">
        <v>749</v>
      </c>
      <c r="FM2135" t="s">
        <v>749</v>
      </c>
      <c r="FN2135" t="s">
        <v>749</v>
      </c>
      <c r="FO2135" t="s">
        <v>749</v>
      </c>
      <c r="FP2135" t="s">
        <v>749</v>
      </c>
      <c r="FQ2135" t="s">
        <v>749</v>
      </c>
      <c r="FR2135" t="s">
        <v>749</v>
      </c>
      <c r="FS2135" t="s">
        <v>749</v>
      </c>
      <c r="FT2135" t="s">
        <v>749</v>
      </c>
      <c r="FU2135" t="s">
        <v>749</v>
      </c>
      <c r="FV2135" t="s">
        <v>749</v>
      </c>
      <c r="FW2135" t="s">
        <v>749</v>
      </c>
      <c r="FX2135" t="s">
        <v>749</v>
      </c>
      <c r="FY2135" t="s">
        <v>749</v>
      </c>
      <c r="FZ2135" t="s">
        <v>749</v>
      </c>
      <c r="GA2135" t="s">
        <v>749</v>
      </c>
      <c r="GB2135" t="s">
        <v>749</v>
      </c>
      <c r="GC2135" t="s">
        <v>749</v>
      </c>
      <c r="GD2135" t="s">
        <v>749</v>
      </c>
      <c r="GE2135" t="s">
        <v>749</v>
      </c>
      <c r="GF2135" t="s">
        <v>749</v>
      </c>
      <c r="GG2135" t="s">
        <v>749</v>
      </c>
      <c r="GH2135" t="s">
        <v>749</v>
      </c>
      <c r="GI2135" t="s">
        <v>749</v>
      </c>
      <c r="GJ2135" t="s">
        <v>749</v>
      </c>
      <c r="GK2135" t="s">
        <v>749</v>
      </c>
      <c r="GL2135" t="s">
        <v>749</v>
      </c>
      <c r="GM2135" t="s">
        <v>749</v>
      </c>
      <c r="GN2135" t="s">
        <v>749</v>
      </c>
      <c r="GO2135" t="s">
        <v>749</v>
      </c>
      <c r="GP2135" t="s">
        <v>749</v>
      </c>
      <c r="GQ2135" t="s">
        <v>749</v>
      </c>
      <c r="GR2135" t="s">
        <v>749</v>
      </c>
      <c r="GS2135" t="s">
        <v>749</v>
      </c>
      <c r="GT2135" t="s">
        <v>749</v>
      </c>
      <c r="GU2135" t="s">
        <v>749</v>
      </c>
      <c r="GV2135" t="s">
        <v>749</v>
      </c>
      <c r="GW2135" t="s">
        <v>749</v>
      </c>
      <c r="GX2135" t="s">
        <v>749</v>
      </c>
      <c r="GY2135" t="s">
        <v>749</v>
      </c>
      <c r="GZ2135" t="s">
        <v>749</v>
      </c>
      <c r="HA2135" t="s">
        <v>749</v>
      </c>
      <c r="HB2135" t="s">
        <v>749</v>
      </c>
      <c r="HC2135" t="s">
        <v>749</v>
      </c>
      <c r="HD2135" t="s">
        <v>749</v>
      </c>
      <c r="HE2135" t="s">
        <v>749</v>
      </c>
      <c r="HF2135" t="s">
        <v>749</v>
      </c>
      <c r="HG2135" t="s">
        <v>749</v>
      </c>
      <c r="HH2135" t="s">
        <v>749</v>
      </c>
      <c r="HI2135" t="s">
        <v>749</v>
      </c>
      <c r="HJ2135" t="s">
        <v>749</v>
      </c>
      <c r="HK2135" t="s">
        <v>749</v>
      </c>
      <c r="HL2135" t="s">
        <v>749</v>
      </c>
      <c r="HM2135" t="s">
        <v>749</v>
      </c>
      <c r="HN2135" t="s">
        <v>749</v>
      </c>
      <c r="HO2135" t="s">
        <v>749</v>
      </c>
      <c r="HP2135" t="s">
        <v>749</v>
      </c>
      <c r="HQ2135" t="s">
        <v>749</v>
      </c>
      <c r="HR2135" t="s">
        <v>749</v>
      </c>
      <c r="HS2135" t="s">
        <v>749</v>
      </c>
      <c r="HT2135" t="s">
        <v>749</v>
      </c>
      <c r="HU2135" t="s">
        <v>749</v>
      </c>
      <c r="HV2135" t="s">
        <v>749</v>
      </c>
      <c r="HW2135" t="s">
        <v>749</v>
      </c>
      <c r="HX2135" t="s">
        <v>749</v>
      </c>
      <c r="HY2135" t="s">
        <v>749</v>
      </c>
      <c r="HZ2135" t="s">
        <v>749</v>
      </c>
      <c r="IA2135" t="s">
        <v>749</v>
      </c>
      <c r="IB2135" t="s">
        <v>749</v>
      </c>
      <c r="IC2135" t="s">
        <v>749</v>
      </c>
      <c r="ID2135" t="s">
        <v>749</v>
      </c>
      <c r="IE2135" t="s">
        <v>749</v>
      </c>
      <c r="IF2135" t="s">
        <v>749</v>
      </c>
      <c r="IG2135" t="s">
        <v>749</v>
      </c>
      <c r="IH2135" t="s">
        <v>749</v>
      </c>
      <c r="II2135" t="s">
        <v>749</v>
      </c>
      <c r="IJ2135" t="s">
        <v>749</v>
      </c>
      <c r="IK2135" t="s">
        <v>749</v>
      </c>
      <c r="IL2135" t="s">
        <v>749</v>
      </c>
      <c r="IM2135" t="s">
        <v>749</v>
      </c>
      <c r="IN2135" t="s">
        <v>749</v>
      </c>
      <c r="IO2135" t="s">
        <v>749</v>
      </c>
      <c r="IP2135" t="s">
        <v>749</v>
      </c>
      <c r="IQ2135" t="s">
        <v>749</v>
      </c>
      <c r="IR2135" t="s">
        <v>749</v>
      </c>
      <c r="IS2135" t="s">
        <v>749</v>
      </c>
      <c r="IT2135" t="s">
        <v>749</v>
      </c>
      <c r="IU2135" t="s">
        <v>749</v>
      </c>
      <c r="IV2135" t="s">
        <v>749</v>
      </c>
      <c r="IW2135" t="s">
        <v>749</v>
      </c>
      <c r="IX2135" t="s">
        <v>749</v>
      </c>
      <c r="IY2135" t="s">
        <v>749</v>
      </c>
      <c r="IZ2135" t="s">
        <v>749</v>
      </c>
      <c r="JA2135" t="s">
        <v>749</v>
      </c>
      <c r="JB2135" t="s">
        <v>749</v>
      </c>
      <c r="JC2135" t="s">
        <v>749</v>
      </c>
      <c r="JD2135" t="s">
        <v>749</v>
      </c>
      <c r="JE2135" t="s">
        <v>749</v>
      </c>
      <c r="JF2135" t="s">
        <v>749</v>
      </c>
      <c r="JG2135" t="s">
        <v>749</v>
      </c>
      <c r="JH2135" t="s">
        <v>749</v>
      </c>
      <c r="JI2135" t="s">
        <v>749</v>
      </c>
      <c r="JJ2135" t="s">
        <v>749</v>
      </c>
      <c r="JK2135" t="s">
        <v>749</v>
      </c>
      <c r="JL2135" t="s">
        <v>749</v>
      </c>
      <c r="JM2135" t="s">
        <v>749</v>
      </c>
      <c r="JN2135" t="s">
        <v>749</v>
      </c>
      <c r="JO2135" t="s">
        <v>749</v>
      </c>
      <c r="JP2135" t="s">
        <v>749</v>
      </c>
      <c r="JQ2135" t="s">
        <v>749</v>
      </c>
      <c r="JR2135" t="s">
        <v>749</v>
      </c>
      <c r="JS2135" t="s">
        <v>749</v>
      </c>
      <c r="JT2135" t="s">
        <v>749</v>
      </c>
      <c r="JU2135" t="s">
        <v>749</v>
      </c>
      <c r="JV2135" t="s">
        <v>749</v>
      </c>
      <c r="JW2135" t="s">
        <v>749</v>
      </c>
      <c r="JX2135" t="s">
        <v>749</v>
      </c>
      <c r="JY2135" t="s">
        <v>749</v>
      </c>
      <c r="JZ2135" t="s">
        <v>749</v>
      </c>
      <c r="KA2135" t="s">
        <v>749</v>
      </c>
      <c r="KB2135" t="s">
        <v>749</v>
      </c>
      <c r="KC2135" t="s">
        <v>749</v>
      </c>
      <c r="KD2135" t="s">
        <v>749</v>
      </c>
      <c r="KE2135" t="s">
        <v>749</v>
      </c>
      <c r="KF2135" t="s">
        <v>749</v>
      </c>
      <c r="KG2135" t="s">
        <v>749</v>
      </c>
      <c r="KH2135" t="s">
        <v>749</v>
      </c>
      <c r="KI2135" t="s">
        <v>749</v>
      </c>
      <c r="KJ2135" t="s">
        <v>749</v>
      </c>
      <c r="KK2135" t="s">
        <v>749</v>
      </c>
      <c r="KL2135" t="s">
        <v>749</v>
      </c>
      <c r="KM2135" t="s">
        <v>749</v>
      </c>
      <c r="KN2135" t="s">
        <v>749</v>
      </c>
      <c r="KO2135" t="s">
        <v>749</v>
      </c>
      <c r="KP2135" t="s">
        <v>749</v>
      </c>
      <c r="KQ2135" t="s">
        <v>749</v>
      </c>
      <c r="KR2135" t="s">
        <v>749</v>
      </c>
      <c r="KS2135" t="s">
        <v>749</v>
      </c>
      <c r="KT2135" t="s">
        <v>749</v>
      </c>
      <c r="KU2135" t="s">
        <v>749</v>
      </c>
      <c r="KV2135" t="s">
        <v>749</v>
      </c>
      <c r="KW2135" t="s">
        <v>749</v>
      </c>
      <c r="KX2135" t="s">
        <v>749</v>
      </c>
      <c r="KY2135" t="s">
        <v>749</v>
      </c>
      <c r="KZ2135" t="s">
        <v>749</v>
      </c>
      <c r="LA2135" t="s">
        <v>749</v>
      </c>
      <c r="LB2135" t="s">
        <v>749</v>
      </c>
      <c r="LC2135" t="s">
        <v>749</v>
      </c>
      <c r="LD2135" t="s">
        <v>749</v>
      </c>
      <c r="LE2135" t="s">
        <v>749</v>
      </c>
      <c r="LF2135" t="s">
        <v>749</v>
      </c>
      <c r="LG2135" t="s">
        <v>749</v>
      </c>
      <c r="LH2135" t="s">
        <v>749</v>
      </c>
      <c r="LI2135" t="s">
        <v>749</v>
      </c>
      <c r="LJ2135" t="s">
        <v>749</v>
      </c>
      <c r="LK2135" t="s">
        <v>749</v>
      </c>
      <c r="LL2135" t="s">
        <v>749</v>
      </c>
      <c r="LM2135" t="s">
        <v>749</v>
      </c>
      <c r="LN2135" t="s">
        <v>749</v>
      </c>
      <c r="LO2135" t="s">
        <v>749</v>
      </c>
      <c r="LP2135" t="s">
        <v>749</v>
      </c>
      <c r="LQ2135" t="s">
        <v>749</v>
      </c>
      <c r="LR2135" t="s">
        <v>749</v>
      </c>
      <c r="LS2135" t="s">
        <v>749</v>
      </c>
      <c r="LT2135" t="s">
        <v>749</v>
      </c>
      <c r="LU2135" t="s">
        <v>749</v>
      </c>
      <c r="LV2135" t="s">
        <v>749</v>
      </c>
      <c r="LW2135" t="s">
        <v>749</v>
      </c>
      <c r="LX2135" t="s">
        <v>749</v>
      </c>
      <c r="LY2135" t="s">
        <v>749</v>
      </c>
      <c r="LZ2135" t="s">
        <v>749</v>
      </c>
      <c r="MA2135" t="s">
        <v>749</v>
      </c>
      <c r="MB2135" t="s">
        <v>749</v>
      </c>
      <c r="MC2135" t="s">
        <v>749</v>
      </c>
      <c r="MD2135" t="s">
        <v>749</v>
      </c>
      <c r="ME2135" t="s">
        <v>749</v>
      </c>
      <c r="MF2135" t="s">
        <v>749</v>
      </c>
      <c r="MG2135" t="s">
        <v>749</v>
      </c>
      <c r="MH2135" t="s">
        <v>749</v>
      </c>
      <c r="MI2135" t="s">
        <v>749</v>
      </c>
      <c r="MJ2135" t="s">
        <v>749</v>
      </c>
      <c r="MK2135" t="s">
        <v>749</v>
      </c>
      <c r="ML2135" t="s">
        <v>749</v>
      </c>
      <c r="MM2135" t="s">
        <v>749</v>
      </c>
      <c r="MN2135" t="s">
        <v>749</v>
      </c>
      <c r="MO2135" t="s">
        <v>749</v>
      </c>
      <c r="MP2135" t="s">
        <v>749</v>
      </c>
      <c r="MQ2135" t="s">
        <v>749</v>
      </c>
      <c r="MR2135" t="s">
        <v>749</v>
      </c>
      <c r="MS2135" t="s">
        <v>749</v>
      </c>
      <c r="MT2135" t="s">
        <v>749</v>
      </c>
      <c r="MU2135" t="s">
        <v>749</v>
      </c>
      <c r="MV2135" t="s">
        <v>749</v>
      </c>
      <c r="MW2135" t="s">
        <v>749</v>
      </c>
      <c r="MX2135" t="s">
        <v>749</v>
      </c>
      <c r="MY2135" t="s">
        <v>749</v>
      </c>
      <c r="MZ2135" t="s">
        <v>749</v>
      </c>
      <c r="NA2135" t="s">
        <v>749</v>
      </c>
      <c r="NB2135" t="s">
        <v>749</v>
      </c>
      <c r="NC2135" t="s">
        <v>749</v>
      </c>
      <c r="ND2135" t="s">
        <v>749</v>
      </c>
      <c r="NE2135" t="s">
        <v>749</v>
      </c>
      <c r="NF2135" t="s">
        <v>749</v>
      </c>
      <c r="NG2135" t="s">
        <v>749</v>
      </c>
      <c r="NH2135" t="s">
        <v>749</v>
      </c>
      <c r="NI2135" t="s">
        <v>749</v>
      </c>
      <c r="NJ2135" t="s">
        <v>749</v>
      </c>
      <c r="NK2135" t="s">
        <v>749</v>
      </c>
      <c r="NL2135" t="s">
        <v>749</v>
      </c>
      <c r="NM2135" t="s">
        <v>749</v>
      </c>
      <c r="NN2135" t="s">
        <v>749</v>
      </c>
      <c r="NO2135" t="s">
        <v>749</v>
      </c>
      <c r="NP2135" t="s">
        <v>749</v>
      </c>
      <c r="NQ2135" t="s">
        <v>749</v>
      </c>
      <c r="NR2135" t="s">
        <v>749</v>
      </c>
      <c r="NS2135" t="s">
        <v>749</v>
      </c>
      <c r="NT2135" t="s">
        <v>749</v>
      </c>
      <c r="NU2135" t="s">
        <v>749</v>
      </c>
      <c r="NV2135" t="s">
        <v>749</v>
      </c>
      <c r="NW2135" t="s">
        <v>749</v>
      </c>
      <c r="NX2135" t="s">
        <v>749</v>
      </c>
      <c r="NY2135" t="s">
        <v>749</v>
      </c>
      <c r="NZ2135" t="s">
        <v>749</v>
      </c>
      <c r="OA2135" t="s">
        <v>749</v>
      </c>
      <c r="OB2135" t="s">
        <v>749</v>
      </c>
      <c r="OC2135" t="s">
        <v>749</v>
      </c>
      <c r="OD2135" t="s">
        <v>749</v>
      </c>
      <c r="OE2135" t="s">
        <v>749</v>
      </c>
      <c r="OF2135" t="s">
        <v>749</v>
      </c>
      <c r="OG2135" t="s">
        <v>749</v>
      </c>
      <c r="OH2135" t="s">
        <v>749</v>
      </c>
      <c r="OI2135" t="s">
        <v>749</v>
      </c>
      <c r="OJ2135" t="s">
        <v>749</v>
      </c>
      <c r="OK2135" t="s">
        <v>749</v>
      </c>
      <c r="OL2135" t="s">
        <v>749</v>
      </c>
      <c r="OM2135" t="s">
        <v>749</v>
      </c>
      <c r="ON2135" t="s">
        <v>749</v>
      </c>
      <c r="OO2135" t="s">
        <v>749</v>
      </c>
      <c r="OP2135" t="s">
        <v>749</v>
      </c>
      <c r="OQ2135" t="s">
        <v>749</v>
      </c>
      <c r="OR2135" t="s">
        <v>749</v>
      </c>
      <c r="OS2135" t="s">
        <v>749</v>
      </c>
      <c r="OT2135" t="s">
        <v>749</v>
      </c>
      <c r="OU2135" t="s">
        <v>749</v>
      </c>
      <c r="OV2135" t="s">
        <v>749</v>
      </c>
      <c r="OW2135" t="s">
        <v>749</v>
      </c>
      <c r="OX2135" t="s">
        <v>749</v>
      </c>
      <c r="OY2135" t="s">
        <v>749</v>
      </c>
      <c r="OZ2135" t="s">
        <v>749</v>
      </c>
      <c r="PA2135" t="s">
        <v>749</v>
      </c>
      <c r="PB2135" t="s">
        <v>749</v>
      </c>
      <c r="PC2135" t="s">
        <v>749</v>
      </c>
      <c r="PD2135" t="s">
        <v>749</v>
      </c>
      <c r="PE2135" t="s">
        <v>749</v>
      </c>
      <c r="PF2135" t="s">
        <v>749</v>
      </c>
      <c r="PG2135" t="s">
        <v>749</v>
      </c>
      <c r="PH2135" t="s">
        <v>749</v>
      </c>
      <c r="PI2135" t="s">
        <v>749</v>
      </c>
      <c r="PJ2135" t="s">
        <v>749</v>
      </c>
      <c r="PK2135" t="s">
        <v>749</v>
      </c>
      <c r="PL2135" t="s">
        <v>749</v>
      </c>
      <c r="PM2135" t="s">
        <v>749</v>
      </c>
      <c r="PN2135" t="s">
        <v>749</v>
      </c>
      <c r="PO2135" t="s">
        <v>749</v>
      </c>
      <c r="PP2135" t="s">
        <v>749</v>
      </c>
      <c r="PQ2135" t="s">
        <v>749</v>
      </c>
      <c r="PR2135" t="s">
        <v>749</v>
      </c>
      <c r="PS2135" t="s">
        <v>749</v>
      </c>
      <c r="PT2135" t="s">
        <v>749</v>
      </c>
      <c r="PU2135" t="s">
        <v>749</v>
      </c>
      <c r="PV2135" t="s">
        <v>749</v>
      </c>
      <c r="PW2135" t="s">
        <v>749</v>
      </c>
      <c r="PX2135" t="s">
        <v>749</v>
      </c>
      <c r="PY2135" t="s">
        <v>749</v>
      </c>
      <c r="PZ2135" t="s">
        <v>749</v>
      </c>
      <c r="QA2135" t="s">
        <v>749</v>
      </c>
      <c r="QB2135" t="s">
        <v>749</v>
      </c>
      <c r="QC2135" t="s">
        <v>749</v>
      </c>
      <c r="QD2135" t="s">
        <v>749</v>
      </c>
      <c r="QE2135" t="s">
        <v>749</v>
      </c>
      <c r="QF2135" t="s">
        <v>749</v>
      </c>
      <c r="QG2135" t="s">
        <v>749</v>
      </c>
      <c r="QH2135" t="s">
        <v>749</v>
      </c>
      <c r="QI2135" t="s">
        <v>749</v>
      </c>
      <c r="QJ2135" t="s">
        <v>749</v>
      </c>
      <c r="QK2135" t="s">
        <v>749</v>
      </c>
      <c r="QL2135" t="s">
        <v>749</v>
      </c>
      <c r="QM2135" t="s">
        <v>749</v>
      </c>
      <c r="QN2135" t="s">
        <v>749</v>
      </c>
      <c r="QO2135" t="s">
        <v>749</v>
      </c>
      <c r="QP2135" t="s">
        <v>749</v>
      </c>
      <c r="QQ2135" t="s">
        <v>749</v>
      </c>
      <c r="QR2135" t="s">
        <v>749</v>
      </c>
      <c r="QS2135" t="s">
        <v>749</v>
      </c>
      <c r="QT2135" t="s">
        <v>749</v>
      </c>
      <c r="QU2135" t="s">
        <v>749</v>
      </c>
      <c r="QV2135" t="s">
        <v>749</v>
      </c>
      <c r="QW2135" t="s">
        <v>749</v>
      </c>
      <c r="QX2135" t="s">
        <v>749</v>
      </c>
      <c r="QY2135" t="s">
        <v>749</v>
      </c>
      <c r="QZ2135" t="s">
        <v>749</v>
      </c>
      <c r="RA2135" t="s">
        <v>749</v>
      </c>
      <c r="RB2135" t="s">
        <v>749</v>
      </c>
      <c r="RC2135" t="s">
        <v>749</v>
      </c>
      <c r="RD2135" t="s">
        <v>749</v>
      </c>
      <c r="RE2135" t="s">
        <v>749</v>
      </c>
      <c r="RF2135" t="s">
        <v>749</v>
      </c>
      <c r="RG2135" t="s">
        <v>749</v>
      </c>
      <c r="RH2135" t="s">
        <v>749</v>
      </c>
      <c r="RI2135" t="s">
        <v>749</v>
      </c>
      <c r="RJ2135" t="s">
        <v>749</v>
      </c>
      <c r="RK2135" t="s">
        <v>749</v>
      </c>
      <c r="RL2135" t="s">
        <v>749</v>
      </c>
      <c r="RM2135" t="s">
        <v>749</v>
      </c>
      <c r="RN2135" t="s">
        <v>749</v>
      </c>
      <c r="RO2135" t="s">
        <v>749</v>
      </c>
      <c r="RP2135" t="s">
        <v>749</v>
      </c>
      <c r="RQ2135" t="s">
        <v>749</v>
      </c>
      <c r="RR2135" t="s">
        <v>749</v>
      </c>
      <c r="RS2135" t="s">
        <v>749</v>
      </c>
      <c r="RT2135" t="s">
        <v>749</v>
      </c>
      <c r="RU2135" t="s">
        <v>749</v>
      </c>
      <c r="RV2135" t="s">
        <v>749</v>
      </c>
      <c r="RW2135" t="s">
        <v>749</v>
      </c>
      <c r="RX2135" t="s">
        <v>749</v>
      </c>
      <c r="RY2135" t="s">
        <v>749</v>
      </c>
      <c r="RZ2135" t="s">
        <v>749</v>
      </c>
      <c r="SA2135" t="s">
        <v>749</v>
      </c>
      <c r="SB2135" t="s">
        <v>749</v>
      </c>
      <c r="SC2135" t="s">
        <v>749</v>
      </c>
      <c r="SD2135" t="s">
        <v>749</v>
      </c>
      <c r="SE2135" t="s">
        <v>749</v>
      </c>
      <c r="SF2135" t="s">
        <v>749</v>
      </c>
      <c r="SG2135" t="s">
        <v>749</v>
      </c>
      <c r="SH2135" t="s">
        <v>749</v>
      </c>
      <c r="SI2135" t="s">
        <v>749</v>
      </c>
      <c r="SJ2135" t="s">
        <v>749</v>
      </c>
      <c r="SK2135" t="s">
        <v>749</v>
      </c>
      <c r="SL2135" t="s">
        <v>749</v>
      </c>
      <c r="SM2135" t="s">
        <v>749</v>
      </c>
      <c r="SN2135" t="s">
        <v>749</v>
      </c>
      <c r="SO2135" t="s">
        <v>749</v>
      </c>
      <c r="SP2135" t="s">
        <v>749</v>
      </c>
      <c r="SQ2135" t="s">
        <v>749</v>
      </c>
      <c r="SR2135" t="s">
        <v>749</v>
      </c>
      <c r="SS2135" t="s">
        <v>749</v>
      </c>
      <c r="ST2135" t="s">
        <v>749</v>
      </c>
      <c r="SU2135" t="s">
        <v>749</v>
      </c>
      <c r="SV2135" t="s">
        <v>749</v>
      </c>
      <c r="SW2135" t="s">
        <v>749</v>
      </c>
      <c r="SX2135" t="s">
        <v>749</v>
      </c>
      <c r="SY2135" t="s">
        <v>749</v>
      </c>
      <c r="SZ2135" t="s">
        <v>749</v>
      </c>
      <c r="TA2135" t="s">
        <v>749</v>
      </c>
      <c r="TB2135" t="s">
        <v>749</v>
      </c>
      <c r="TC2135" t="s">
        <v>749</v>
      </c>
      <c r="TD2135" t="s">
        <v>749</v>
      </c>
      <c r="TE2135" t="s">
        <v>749</v>
      </c>
      <c r="TF2135" t="s">
        <v>749</v>
      </c>
      <c r="TG2135" t="s">
        <v>749</v>
      </c>
      <c r="TH2135" t="s">
        <v>749</v>
      </c>
      <c r="TI2135" t="s">
        <v>749</v>
      </c>
      <c r="TJ2135" t="s">
        <v>749</v>
      </c>
      <c r="TK2135" t="s">
        <v>749</v>
      </c>
      <c r="TL2135" t="s">
        <v>749</v>
      </c>
      <c r="TM2135" t="s">
        <v>749</v>
      </c>
      <c r="TN2135" t="s">
        <v>749</v>
      </c>
      <c r="TO2135" t="s">
        <v>749</v>
      </c>
      <c r="TP2135" t="s">
        <v>749</v>
      </c>
      <c r="TQ2135" t="s">
        <v>749</v>
      </c>
      <c r="TR2135" t="s">
        <v>749</v>
      </c>
      <c r="TS2135" t="s">
        <v>749</v>
      </c>
      <c r="TT2135" t="s">
        <v>749</v>
      </c>
      <c r="TU2135" t="s">
        <v>749</v>
      </c>
      <c r="TV2135" t="s">
        <v>749</v>
      </c>
      <c r="TW2135" t="s">
        <v>749</v>
      </c>
      <c r="TX2135" t="s">
        <v>749</v>
      </c>
      <c r="TY2135" t="s">
        <v>749</v>
      </c>
      <c r="TZ2135" t="s">
        <v>749</v>
      </c>
      <c r="UA2135" t="s">
        <v>749</v>
      </c>
      <c r="UB2135" t="s">
        <v>749</v>
      </c>
      <c r="UC2135" t="s">
        <v>749</v>
      </c>
      <c r="UD2135" t="s">
        <v>749</v>
      </c>
      <c r="UE2135" t="s">
        <v>749</v>
      </c>
      <c r="UF2135" t="s">
        <v>749</v>
      </c>
      <c r="UG2135" t="s">
        <v>749</v>
      </c>
      <c r="UH2135" t="s">
        <v>749</v>
      </c>
      <c r="UI2135" t="s">
        <v>749</v>
      </c>
      <c r="UJ2135" t="s">
        <v>749</v>
      </c>
      <c r="UK2135" t="s">
        <v>749</v>
      </c>
      <c r="UL2135" t="s">
        <v>749</v>
      </c>
      <c r="UM2135" t="s">
        <v>749</v>
      </c>
      <c r="UN2135" t="s">
        <v>749</v>
      </c>
      <c r="UO2135" t="s">
        <v>749</v>
      </c>
      <c r="UP2135" t="s">
        <v>749</v>
      </c>
      <c r="UQ2135" t="s">
        <v>749</v>
      </c>
      <c r="UR2135" t="s">
        <v>749</v>
      </c>
      <c r="US2135" t="s">
        <v>749</v>
      </c>
      <c r="UT2135" t="s">
        <v>749</v>
      </c>
      <c r="UU2135" t="s">
        <v>749</v>
      </c>
      <c r="UV2135" t="s">
        <v>749</v>
      </c>
      <c r="UW2135" t="s">
        <v>749</v>
      </c>
      <c r="UX2135" t="s">
        <v>749</v>
      </c>
      <c r="UY2135" t="s">
        <v>749</v>
      </c>
      <c r="UZ2135" t="s">
        <v>749</v>
      </c>
      <c r="VA2135" t="s">
        <v>749</v>
      </c>
      <c r="VB2135" t="s">
        <v>749</v>
      </c>
      <c r="VC2135" t="s">
        <v>749</v>
      </c>
      <c r="VD2135" t="s">
        <v>749</v>
      </c>
      <c r="VE2135" t="s">
        <v>749</v>
      </c>
      <c r="VF2135" t="s">
        <v>749</v>
      </c>
      <c r="VG2135" t="s">
        <v>749</v>
      </c>
      <c r="VH2135" t="s">
        <v>749</v>
      </c>
      <c r="VI2135" t="s">
        <v>749</v>
      </c>
      <c r="VJ2135" t="s">
        <v>749</v>
      </c>
      <c r="VK2135" t="s">
        <v>749</v>
      </c>
      <c r="VL2135" t="s">
        <v>749</v>
      </c>
      <c r="VM2135" t="s">
        <v>749</v>
      </c>
      <c r="VN2135" t="s">
        <v>749</v>
      </c>
      <c r="VO2135" t="s">
        <v>749</v>
      </c>
      <c r="VP2135" t="s">
        <v>749</v>
      </c>
      <c r="VQ2135" t="s">
        <v>749</v>
      </c>
      <c r="VR2135" t="s">
        <v>749</v>
      </c>
      <c r="VS2135" t="s">
        <v>749</v>
      </c>
      <c r="VT2135" t="s">
        <v>749</v>
      </c>
      <c r="VU2135" t="s">
        <v>749</v>
      </c>
      <c r="VV2135" t="s">
        <v>749</v>
      </c>
      <c r="VW2135" t="s">
        <v>749</v>
      </c>
      <c r="VX2135" t="s">
        <v>749</v>
      </c>
      <c r="VY2135" t="s">
        <v>749</v>
      </c>
      <c r="VZ2135" t="s">
        <v>749</v>
      </c>
      <c r="WA2135" t="s">
        <v>749</v>
      </c>
      <c r="WB2135" t="s">
        <v>749</v>
      </c>
      <c r="WC2135" t="s">
        <v>749</v>
      </c>
      <c r="WD2135" t="s">
        <v>749</v>
      </c>
      <c r="WE2135" t="s">
        <v>749</v>
      </c>
      <c r="WF2135" t="s">
        <v>749</v>
      </c>
      <c r="WG2135" t="s">
        <v>749</v>
      </c>
      <c r="WH2135" t="s">
        <v>749</v>
      </c>
      <c r="WI2135" t="s">
        <v>749</v>
      </c>
      <c r="WJ2135" t="s">
        <v>749</v>
      </c>
      <c r="WK2135" t="s">
        <v>749</v>
      </c>
      <c r="WL2135" t="s">
        <v>749</v>
      </c>
      <c r="WM2135" t="s">
        <v>749</v>
      </c>
      <c r="WN2135" t="s">
        <v>749</v>
      </c>
      <c r="WO2135" t="s">
        <v>749</v>
      </c>
      <c r="WP2135" t="s">
        <v>749</v>
      </c>
      <c r="WQ2135" t="s">
        <v>749</v>
      </c>
      <c r="WR2135" t="s">
        <v>749</v>
      </c>
      <c r="WS2135" t="s">
        <v>749</v>
      </c>
      <c r="WT2135" t="s">
        <v>749</v>
      </c>
      <c r="WU2135" t="s">
        <v>749</v>
      </c>
      <c r="WV2135" t="s">
        <v>749</v>
      </c>
      <c r="WW2135" t="s">
        <v>749</v>
      </c>
      <c r="WX2135" t="s">
        <v>749</v>
      </c>
      <c r="WY2135" t="s">
        <v>749</v>
      </c>
      <c r="WZ2135" t="s">
        <v>749</v>
      </c>
      <c r="XA2135" t="s">
        <v>749</v>
      </c>
      <c r="XB2135" t="s">
        <v>749</v>
      </c>
      <c r="XC2135" t="s">
        <v>749</v>
      </c>
      <c r="XD2135" t="s">
        <v>749</v>
      </c>
      <c r="XE2135" t="s">
        <v>749</v>
      </c>
      <c r="XF2135" t="s">
        <v>749</v>
      </c>
      <c r="XG2135" t="s">
        <v>749</v>
      </c>
      <c r="XH2135" t="s">
        <v>749</v>
      </c>
      <c r="XI2135" t="s">
        <v>749</v>
      </c>
      <c r="XJ2135" t="s">
        <v>749</v>
      </c>
      <c r="XK2135" t="s">
        <v>749</v>
      </c>
      <c r="XL2135" t="s">
        <v>749</v>
      </c>
      <c r="XM2135" t="s">
        <v>749</v>
      </c>
      <c r="XN2135" t="s">
        <v>749</v>
      </c>
      <c r="XO2135" t="s">
        <v>749</v>
      </c>
      <c r="XP2135" t="s">
        <v>749</v>
      </c>
      <c r="XQ2135" t="s">
        <v>749</v>
      </c>
      <c r="XR2135" t="s">
        <v>749</v>
      </c>
      <c r="XS2135" t="s">
        <v>749</v>
      </c>
      <c r="XT2135" t="s">
        <v>749</v>
      </c>
      <c r="XU2135" t="s">
        <v>749</v>
      </c>
      <c r="XV2135" t="s">
        <v>749</v>
      </c>
      <c r="XW2135" t="s">
        <v>749</v>
      </c>
      <c r="XX2135" t="s">
        <v>749</v>
      </c>
      <c r="XY2135" t="s">
        <v>749</v>
      </c>
      <c r="XZ2135" t="s">
        <v>749</v>
      </c>
      <c r="YA2135" t="s">
        <v>749</v>
      </c>
      <c r="YB2135" t="s">
        <v>749</v>
      </c>
      <c r="YC2135" t="s">
        <v>749</v>
      </c>
      <c r="YD2135" t="s">
        <v>749</v>
      </c>
      <c r="YE2135" t="s">
        <v>749</v>
      </c>
      <c r="YF2135" t="s">
        <v>749</v>
      </c>
      <c r="YG2135" t="s">
        <v>749</v>
      </c>
      <c r="YH2135" t="s">
        <v>749</v>
      </c>
      <c r="YI2135" t="s">
        <v>749</v>
      </c>
      <c r="YJ2135" t="s">
        <v>749</v>
      </c>
      <c r="YK2135" t="s">
        <v>749</v>
      </c>
      <c r="YL2135" t="s">
        <v>749</v>
      </c>
      <c r="YM2135" t="s">
        <v>749</v>
      </c>
      <c r="YN2135" t="s">
        <v>749</v>
      </c>
      <c r="YO2135" t="s">
        <v>749</v>
      </c>
      <c r="YP2135" t="s">
        <v>749</v>
      </c>
      <c r="YQ2135" t="s">
        <v>749</v>
      </c>
      <c r="YR2135" t="s">
        <v>749</v>
      </c>
      <c r="YS2135" t="s">
        <v>749</v>
      </c>
      <c r="YT2135" t="s">
        <v>749</v>
      </c>
      <c r="YU2135" t="s">
        <v>749</v>
      </c>
      <c r="YV2135" t="s">
        <v>749</v>
      </c>
      <c r="YW2135" t="s">
        <v>749</v>
      </c>
      <c r="YX2135" t="s">
        <v>749</v>
      </c>
      <c r="YY2135" t="s">
        <v>749</v>
      </c>
      <c r="YZ2135" t="s">
        <v>749</v>
      </c>
      <c r="ZA2135" t="s">
        <v>749</v>
      </c>
      <c r="ZB2135" t="s">
        <v>749</v>
      </c>
      <c r="ZC2135" t="s">
        <v>749</v>
      </c>
      <c r="ZD2135" t="s">
        <v>749</v>
      </c>
      <c r="ZE2135" t="s">
        <v>749</v>
      </c>
      <c r="ZF2135" t="s">
        <v>749</v>
      </c>
      <c r="ZG2135" t="s">
        <v>749</v>
      </c>
      <c r="ZH2135" t="s">
        <v>749</v>
      </c>
      <c r="ZI2135" t="s">
        <v>749</v>
      </c>
      <c r="ZJ2135" t="s">
        <v>749</v>
      </c>
      <c r="ZK2135" t="s">
        <v>749</v>
      </c>
      <c r="ZL2135" t="s">
        <v>749</v>
      </c>
      <c r="ZM2135" t="s">
        <v>749</v>
      </c>
      <c r="ZN2135" t="s">
        <v>749</v>
      </c>
      <c r="ZO2135" t="s">
        <v>749</v>
      </c>
      <c r="ZP2135" t="s">
        <v>749</v>
      </c>
      <c r="ZQ2135" t="s">
        <v>749</v>
      </c>
      <c r="ZR2135" t="s">
        <v>749</v>
      </c>
      <c r="ZS2135" t="s">
        <v>749</v>
      </c>
      <c r="ZT2135" t="s">
        <v>749</v>
      </c>
      <c r="ZU2135" t="s">
        <v>749</v>
      </c>
      <c r="ZV2135" t="s">
        <v>749</v>
      </c>
      <c r="ZW2135" t="s">
        <v>749</v>
      </c>
      <c r="ZX2135" t="s">
        <v>749</v>
      </c>
      <c r="ZY2135" t="s">
        <v>749</v>
      </c>
      <c r="ZZ2135" t="s">
        <v>749</v>
      </c>
      <c r="AAA2135" t="s">
        <v>749</v>
      </c>
      <c r="AAB2135" t="s">
        <v>749</v>
      </c>
      <c r="AAC2135" t="s">
        <v>749</v>
      </c>
      <c r="AAD2135" t="s">
        <v>749</v>
      </c>
      <c r="AAE2135" t="s">
        <v>749</v>
      </c>
      <c r="AAF2135" t="s">
        <v>749</v>
      </c>
      <c r="AAG2135" t="s">
        <v>749</v>
      </c>
      <c r="AAH2135" t="s">
        <v>749</v>
      </c>
      <c r="AAI2135" t="s">
        <v>749</v>
      </c>
      <c r="AAJ2135" t="s">
        <v>749</v>
      </c>
      <c r="AAK2135" t="s">
        <v>749</v>
      </c>
      <c r="AAL2135" t="s">
        <v>749</v>
      </c>
      <c r="AAM2135" t="s">
        <v>749</v>
      </c>
      <c r="AAN2135" t="s">
        <v>749</v>
      </c>
      <c r="AAO2135" t="s">
        <v>749</v>
      </c>
      <c r="AAP2135" t="s">
        <v>749</v>
      </c>
      <c r="AAQ2135" t="s">
        <v>749</v>
      </c>
      <c r="AAR2135" t="s">
        <v>749</v>
      </c>
      <c r="AAS2135" t="s">
        <v>749</v>
      </c>
      <c r="AAT2135" t="s">
        <v>749</v>
      </c>
      <c r="AAU2135" t="s">
        <v>749</v>
      </c>
      <c r="AAV2135" t="s">
        <v>749</v>
      </c>
      <c r="AAW2135" t="s">
        <v>749</v>
      </c>
      <c r="AAX2135" t="s">
        <v>749</v>
      </c>
      <c r="AAY2135" t="s">
        <v>749</v>
      </c>
      <c r="AAZ2135" t="s">
        <v>749</v>
      </c>
      <c r="ABA2135" t="s">
        <v>749</v>
      </c>
      <c r="ABB2135" t="s">
        <v>749</v>
      </c>
      <c r="ABC2135" t="s">
        <v>749</v>
      </c>
      <c r="ABD2135" t="s">
        <v>749</v>
      </c>
      <c r="ABE2135" t="s">
        <v>749</v>
      </c>
      <c r="ABF2135" t="s">
        <v>749</v>
      </c>
      <c r="ABG2135" t="s">
        <v>749</v>
      </c>
      <c r="ABH2135" t="s">
        <v>749</v>
      </c>
      <c r="ABI2135" t="s">
        <v>749</v>
      </c>
      <c r="ABJ2135" t="s">
        <v>749</v>
      </c>
      <c r="ABK2135" t="s">
        <v>749</v>
      </c>
      <c r="ABL2135" t="s">
        <v>749</v>
      </c>
    </row>
    <row r="2136" spans="1:740">
      <c r="A2136" t="s">
        <v>9387</v>
      </c>
      <c r="B2136" t="s">
        <v>9387</v>
      </c>
      <c r="C2136" t="s">
        <v>9366</v>
      </c>
      <c r="D2136" t="s">
        <v>9388</v>
      </c>
      <c r="E2136" t="s">
        <v>837</v>
      </c>
      <c r="F2136" t="s">
        <v>749</v>
      </c>
      <c r="G2136" t="s">
        <v>9389</v>
      </c>
      <c r="H2136" t="s">
        <v>749</v>
      </c>
      <c r="I2136" t="s">
        <v>747</v>
      </c>
      <c r="J2136" s="1">
        <v>0</v>
      </c>
      <c r="K2136" t="s">
        <v>9371</v>
      </c>
      <c r="L2136" t="s">
        <v>1155</v>
      </c>
      <c r="M2136" s="1">
        <v>0</v>
      </c>
      <c r="N2136" t="s">
        <v>749</v>
      </c>
      <c r="O2136" t="s">
        <v>750</v>
      </c>
      <c r="P2136" t="s">
        <v>751</v>
      </c>
      <c r="Q2136" t="s">
        <v>752</v>
      </c>
      <c r="R2136" t="s">
        <v>1156</v>
      </c>
      <c r="S2136" t="s">
        <v>749</v>
      </c>
      <c r="T2136" t="s">
        <v>749</v>
      </c>
      <c r="U2136" t="s">
        <v>749</v>
      </c>
      <c r="V2136" t="s">
        <v>749</v>
      </c>
      <c r="W2136" t="s">
        <v>749</v>
      </c>
      <c r="X2136" t="s">
        <v>749</v>
      </c>
      <c r="Y2136" t="s">
        <v>749</v>
      </c>
      <c r="Z2136" t="s">
        <v>749</v>
      </c>
      <c r="AA2136" t="s">
        <v>749</v>
      </c>
      <c r="AB2136" t="s">
        <v>749</v>
      </c>
      <c r="AC2136" t="s">
        <v>749</v>
      </c>
      <c r="AD2136" t="s">
        <v>749</v>
      </c>
      <c r="AE2136" t="s">
        <v>749</v>
      </c>
      <c r="AF2136" t="s">
        <v>749</v>
      </c>
      <c r="AG2136" t="s">
        <v>749</v>
      </c>
      <c r="AH2136" t="s">
        <v>749</v>
      </c>
      <c r="AI2136" t="s">
        <v>749</v>
      </c>
      <c r="AJ2136" t="s">
        <v>749</v>
      </c>
      <c r="AK2136" t="s">
        <v>749</v>
      </c>
      <c r="AL2136" t="s">
        <v>749</v>
      </c>
      <c r="AM2136" t="s">
        <v>749</v>
      </c>
      <c r="AN2136" t="s">
        <v>749</v>
      </c>
      <c r="AO2136" t="s">
        <v>749</v>
      </c>
      <c r="AP2136" t="s">
        <v>749</v>
      </c>
      <c r="AQ2136" t="s">
        <v>749</v>
      </c>
      <c r="AR2136" t="s">
        <v>749</v>
      </c>
      <c r="AS2136" t="s">
        <v>749</v>
      </c>
      <c r="AT2136" t="s">
        <v>749</v>
      </c>
      <c r="AU2136" t="s">
        <v>749</v>
      </c>
      <c r="AV2136" t="s">
        <v>749</v>
      </c>
      <c r="AW2136" t="s">
        <v>749</v>
      </c>
      <c r="AX2136" t="s">
        <v>749</v>
      </c>
      <c r="AY2136" t="s">
        <v>749</v>
      </c>
      <c r="AZ2136" t="s">
        <v>749</v>
      </c>
      <c r="BA2136" t="s">
        <v>749</v>
      </c>
      <c r="BB2136" t="s">
        <v>749</v>
      </c>
      <c r="BC2136" t="s">
        <v>749</v>
      </c>
      <c r="BD2136" t="s">
        <v>749</v>
      </c>
      <c r="BE2136" t="s">
        <v>749</v>
      </c>
      <c r="BF2136" t="s">
        <v>749</v>
      </c>
      <c r="BG2136" t="s">
        <v>749</v>
      </c>
      <c r="BH2136" t="s">
        <v>749</v>
      </c>
      <c r="BI2136" t="s">
        <v>749</v>
      </c>
      <c r="BJ2136" t="s">
        <v>749</v>
      </c>
      <c r="BK2136" t="s">
        <v>749</v>
      </c>
      <c r="BL2136" t="s">
        <v>749</v>
      </c>
      <c r="BM2136" t="s">
        <v>749</v>
      </c>
      <c r="BN2136" t="s">
        <v>749</v>
      </c>
      <c r="BO2136" t="s">
        <v>749</v>
      </c>
      <c r="BP2136" t="s">
        <v>749</v>
      </c>
      <c r="BQ2136" t="s">
        <v>749</v>
      </c>
      <c r="BR2136" t="s">
        <v>749</v>
      </c>
      <c r="BS2136" t="s">
        <v>749</v>
      </c>
      <c r="BT2136" t="s">
        <v>749</v>
      </c>
      <c r="BU2136" t="s">
        <v>749</v>
      </c>
      <c r="BV2136" t="s">
        <v>749</v>
      </c>
      <c r="BW2136" t="s">
        <v>749</v>
      </c>
      <c r="BX2136" t="s">
        <v>749</v>
      </c>
      <c r="BY2136" t="s">
        <v>749</v>
      </c>
      <c r="BZ2136" t="s">
        <v>749</v>
      </c>
      <c r="CA2136" t="s">
        <v>749</v>
      </c>
      <c r="CB2136" t="s">
        <v>749</v>
      </c>
      <c r="CC2136" t="s">
        <v>749</v>
      </c>
      <c r="CD2136" t="s">
        <v>749</v>
      </c>
      <c r="CE2136" t="s">
        <v>749</v>
      </c>
      <c r="CF2136" t="s">
        <v>749</v>
      </c>
      <c r="CG2136" t="s">
        <v>749</v>
      </c>
      <c r="CH2136" t="s">
        <v>749</v>
      </c>
      <c r="CI2136" t="s">
        <v>749</v>
      </c>
      <c r="CJ2136" t="s">
        <v>749</v>
      </c>
      <c r="CK2136" t="s">
        <v>749</v>
      </c>
      <c r="CL2136" t="s">
        <v>749</v>
      </c>
      <c r="CM2136" t="s">
        <v>749</v>
      </c>
      <c r="CN2136" t="s">
        <v>749</v>
      </c>
      <c r="CO2136" t="s">
        <v>749</v>
      </c>
      <c r="CP2136" t="s">
        <v>749</v>
      </c>
      <c r="CQ2136" t="s">
        <v>749</v>
      </c>
      <c r="CR2136" t="s">
        <v>749</v>
      </c>
      <c r="CS2136" t="s">
        <v>749</v>
      </c>
      <c r="CT2136" t="s">
        <v>749</v>
      </c>
      <c r="CU2136" t="s">
        <v>749</v>
      </c>
      <c r="CV2136" t="s">
        <v>749</v>
      </c>
      <c r="CW2136" t="s">
        <v>749</v>
      </c>
      <c r="CX2136" t="s">
        <v>749</v>
      </c>
      <c r="CY2136" t="s">
        <v>749</v>
      </c>
      <c r="CZ2136" t="s">
        <v>749</v>
      </c>
      <c r="DA2136" t="s">
        <v>749</v>
      </c>
      <c r="DB2136" t="s">
        <v>749</v>
      </c>
      <c r="DC2136" t="s">
        <v>749</v>
      </c>
      <c r="DD2136" t="s">
        <v>749</v>
      </c>
      <c r="DE2136" t="s">
        <v>749</v>
      </c>
      <c r="DF2136" t="s">
        <v>749</v>
      </c>
      <c r="DG2136" t="s">
        <v>749</v>
      </c>
      <c r="DH2136" t="s">
        <v>749</v>
      </c>
      <c r="DI2136" t="s">
        <v>749</v>
      </c>
      <c r="DJ2136" t="s">
        <v>749</v>
      </c>
      <c r="DK2136" t="s">
        <v>749</v>
      </c>
      <c r="DL2136" t="s">
        <v>749</v>
      </c>
      <c r="DM2136" t="s">
        <v>749</v>
      </c>
      <c r="DN2136" t="s">
        <v>749</v>
      </c>
      <c r="DO2136" t="s">
        <v>749</v>
      </c>
      <c r="DP2136" t="s">
        <v>749</v>
      </c>
      <c r="DQ2136" t="s">
        <v>749</v>
      </c>
      <c r="DR2136" t="s">
        <v>749</v>
      </c>
      <c r="DS2136" t="s">
        <v>749</v>
      </c>
      <c r="DT2136" t="s">
        <v>749</v>
      </c>
      <c r="DU2136" t="s">
        <v>749</v>
      </c>
      <c r="DV2136" t="s">
        <v>749</v>
      </c>
      <c r="DW2136" t="s">
        <v>749</v>
      </c>
      <c r="DX2136" t="s">
        <v>749</v>
      </c>
      <c r="DY2136" t="s">
        <v>749</v>
      </c>
      <c r="DZ2136" t="s">
        <v>749</v>
      </c>
      <c r="EA2136" t="s">
        <v>749</v>
      </c>
      <c r="EB2136" t="s">
        <v>749</v>
      </c>
      <c r="EC2136" t="s">
        <v>749</v>
      </c>
      <c r="ED2136" t="s">
        <v>749</v>
      </c>
      <c r="EE2136" t="s">
        <v>749</v>
      </c>
      <c r="EF2136" t="s">
        <v>749</v>
      </c>
      <c r="EG2136" t="s">
        <v>749</v>
      </c>
      <c r="EH2136" t="s">
        <v>749</v>
      </c>
      <c r="EI2136" t="s">
        <v>749</v>
      </c>
      <c r="EJ2136" t="s">
        <v>749</v>
      </c>
      <c r="EK2136" t="s">
        <v>749</v>
      </c>
      <c r="EL2136" t="s">
        <v>749</v>
      </c>
      <c r="EM2136" t="s">
        <v>749</v>
      </c>
      <c r="EN2136" t="s">
        <v>749</v>
      </c>
      <c r="EO2136" t="s">
        <v>749</v>
      </c>
      <c r="EP2136" t="s">
        <v>749</v>
      </c>
      <c r="EQ2136" t="s">
        <v>749</v>
      </c>
      <c r="ER2136" t="s">
        <v>749</v>
      </c>
      <c r="ES2136" t="s">
        <v>749</v>
      </c>
      <c r="ET2136" t="s">
        <v>749</v>
      </c>
      <c r="EU2136" t="s">
        <v>749</v>
      </c>
      <c r="EV2136" t="s">
        <v>749</v>
      </c>
      <c r="EW2136" t="s">
        <v>749</v>
      </c>
      <c r="EX2136" t="s">
        <v>749</v>
      </c>
      <c r="EY2136" t="s">
        <v>749</v>
      </c>
      <c r="EZ2136" t="s">
        <v>749</v>
      </c>
      <c r="FA2136" t="s">
        <v>749</v>
      </c>
      <c r="FB2136" t="s">
        <v>749</v>
      </c>
      <c r="FC2136" t="s">
        <v>749</v>
      </c>
      <c r="FD2136" t="s">
        <v>749</v>
      </c>
      <c r="FE2136" t="s">
        <v>749</v>
      </c>
      <c r="FF2136" t="s">
        <v>749</v>
      </c>
      <c r="FG2136" t="s">
        <v>749</v>
      </c>
      <c r="FH2136" t="s">
        <v>749</v>
      </c>
      <c r="FI2136" t="s">
        <v>749</v>
      </c>
      <c r="FJ2136" t="s">
        <v>749</v>
      </c>
      <c r="FK2136" t="s">
        <v>749</v>
      </c>
      <c r="FL2136" t="s">
        <v>749</v>
      </c>
      <c r="FM2136" t="s">
        <v>749</v>
      </c>
      <c r="FN2136" t="s">
        <v>749</v>
      </c>
      <c r="FO2136" t="s">
        <v>749</v>
      </c>
      <c r="FP2136" t="s">
        <v>749</v>
      </c>
      <c r="FQ2136" t="s">
        <v>749</v>
      </c>
      <c r="FR2136" t="s">
        <v>749</v>
      </c>
      <c r="FS2136" t="s">
        <v>749</v>
      </c>
      <c r="FT2136" t="s">
        <v>749</v>
      </c>
      <c r="FU2136" t="s">
        <v>749</v>
      </c>
      <c r="FV2136" t="s">
        <v>749</v>
      </c>
      <c r="FW2136" t="s">
        <v>749</v>
      </c>
      <c r="FX2136" t="s">
        <v>749</v>
      </c>
      <c r="FY2136" t="s">
        <v>749</v>
      </c>
      <c r="FZ2136" t="s">
        <v>749</v>
      </c>
      <c r="GA2136" t="s">
        <v>749</v>
      </c>
      <c r="GB2136" t="s">
        <v>749</v>
      </c>
      <c r="GC2136" t="s">
        <v>749</v>
      </c>
      <c r="GD2136" t="s">
        <v>749</v>
      </c>
      <c r="GE2136" t="s">
        <v>749</v>
      </c>
      <c r="GF2136" t="s">
        <v>749</v>
      </c>
      <c r="GG2136" t="s">
        <v>749</v>
      </c>
      <c r="GH2136" t="s">
        <v>749</v>
      </c>
      <c r="GI2136" t="s">
        <v>749</v>
      </c>
      <c r="GJ2136" t="s">
        <v>749</v>
      </c>
      <c r="GK2136" t="s">
        <v>749</v>
      </c>
      <c r="GL2136" t="s">
        <v>749</v>
      </c>
      <c r="GM2136" t="s">
        <v>749</v>
      </c>
      <c r="GN2136" t="s">
        <v>749</v>
      </c>
      <c r="GO2136" t="s">
        <v>749</v>
      </c>
      <c r="GP2136" t="s">
        <v>749</v>
      </c>
      <c r="GQ2136" t="s">
        <v>749</v>
      </c>
      <c r="GR2136" t="s">
        <v>749</v>
      </c>
      <c r="GS2136" t="s">
        <v>749</v>
      </c>
      <c r="GT2136" t="s">
        <v>749</v>
      </c>
      <c r="GU2136" t="s">
        <v>749</v>
      </c>
      <c r="GV2136" t="s">
        <v>749</v>
      </c>
      <c r="GW2136" t="s">
        <v>749</v>
      </c>
      <c r="GX2136" t="s">
        <v>749</v>
      </c>
      <c r="GY2136" t="s">
        <v>749</v>
      </c>
      <c r="GZ2136" t="s">
        <v>749</v>
      </c>
      <c r="HA2136" t="s">
        <v>749</v>
      </c>
      <c r="HB2136" t="s">
        <v>749</v>
      </c>
      <c r="HC2136" t="s">
        <v>749</v>
      </c>
      <c r="HD2136" t="s">
        <v>749</v>
      </c>
      <c r="HE2136" t="s">
        <v>749</v>
      </c>
      <c r="HF2136" t="s">
        <v>749</v>
      </c>
      <c r="HG2136" t="s">
        <v>749</v>
      </c>
      <c r="HH2136" t="s">
        <v>749</v>
      </c>
      <c r="HI2136" t="s">
        <v>749</v>
      </c>
      <c r="HJ2136" t="s">
        <v>749</v>
      </c>
      <c r="HK2136" t="s">
        <v>749</v>
      </c>
      <c r="HL2136" t="s">
        <v>749</v>
      </c>
      <c r="HM2136" t="s">
        <v>749</v>
      </c>
      <c r="HN2136" t="s">
        <v>749</v>
      </c>
      <c r="HO2136" t="s">
        <v>749</v>
      </c>
      <c r="HP2136" t="s">
        <v>749</v>
      </c>
      <c r="HQ2136" t="s">
        <v>749</v>
      </c>
      <c r="HR2136" t="s">
        <v>749</v>
      </c>
      <c r="HS2136" t="s">
        <v>749</v>
      </c>
      <c r="HT2136" t="s">
        <v>749</v>
      </c>
      <c r="HU2136" t="s">
        <v>749</v>
      </c>
      <c r="HV2136" t="s">
        <v>749</v>
      </c>
      <c r="HW2136" t="s">
        <v>749</v>
      </c>
      <c r="HX2136" t="s">
        <v>749</v>
      </c>
      <c r="HY2136" t="s">
        <v>749</v>
      </c>
      <c r="HZ2136" t="s">
        <v>749</v>
      </c>
      <c r="IA2136" t="s">
        <v>749</v>
      </c>
      <c r="IB2136" t="s">
        <v>749</v>
      </c>
      <c r="IC2136" t="s">
        <v>749</v>
      </c>
      <c r="ID2136" t="s">
        <v>749</v>
      </c>
      <c r="IE2136" t="s">
        <v>749</v>
      </c>
      <c r="IF2136" t="s">
        <v>749</v>
      </c>
      <c r="IG2136" t="s">
        <v>749</v>
      </c>
      <c r="IH2136" t="s">
        <v>749</v>
      </c>
      <c r="II2136" t="s">
        <v>749</v>
      </c>
      <c r="IJ2136" t="s">
        <v>749</v>
      </c>
      <c r="IK2136" t="s">
        <v>749</v>
      </c>
      <c r="IL2136" t="s">
        <v>749</v>
      </c>
      <c r="IM2136" t="s">
        <v>749</v>
      </c>
      <c r="IN2136" t="s">
        <v>749</v>
      </c>
      <c r="IO2136" t="s">
        <v>749</v>
      </c>
      <c r="IP2136" t="s">
        <v>749</v>
      </c>
      <c r="IQ2136" t="s">
        <v>749</v>
      </c>
      <c r="IR2136" t="s">
        <v>749</v>
      </c>
      <c r="IS2136" t="s">
        <v>749</v>
      </c>
      <c r="IT2136" t="s">
        <v>749</v>
      </c>
      <c r="IU2136" t="s">
        <v>749</v>
      </c>
      <c r="IV2136" t="s">
        <v>749</v>
      </c>
      <c r="IW2136" t="s">
        <v>749</v>
      </c>
      <c r="IX2136" t="s">
        <v>749</v>
      </c>
      <c r="IY2136" t="s">
        <v>749</v>
      </c>
      <c r="IZ2136" t="s">
        <v>749</v>
      </c>
      <c r="JA2136" t="s">
        <v>749</v>
      </c>
      <c r="JB2136" t="s">
        <v>749</v>
      </c>
      <c r="JC2136" t="s">
        <v>749</v>
      </c>
      <c r="JD2136" t="s">
        <v>749</v>
      </c>
      <c r="JE2136" t="s">
        <v>749</v>
      </c>
      <c r="JF2136" t="s">
        <v>749</v>
      </c>
      <c r="JG2136" t="s">
        <v>749</v>
      </c>
      <c r="JH2136" t="s">
        <v>749</v>
      </c>
      <c r="JI2136" t="s">
        <v>749</v>
      </c>
      <c r="JJ2136" t="s">
        <v>749</v>
      </c>
      <c r="JK2136" t="s">
        <v>749</v>
      </c>
      <c r="JL2136" t="s">
        <v>749</v>
      </c>
      <c r="JM2136" t="s">
        <v>749</v>
      </c>
      <c r="JN2136" t="s">
        <v>749</v>
      </c>
      <c r="JO2136" t="s">
        <v>749</v>
      </c>
      <c r="JP2136" t="s">
        <v>749</v>
      </c>
      <c r="JQ2136" t="s">
        <v>749</v>
      </c>
      <c r="JR2136" t="s">
        <v>749</v>
      </c>
      <c r="JS2136" t="s">
        <v>749</v>
      </c>
      <c r="JT2136" t="s">
        <v>749</v>
      </c>
      <c r="JU2136" t="s">
        <v>749</v>
      </c>
      <c r="JV2136" t="s">
        <v>749</v>
      </c>
      <c r="JW2136" t="s">
        <v>749</v>
      </c>
      <c r="JX2136" t="s">
        <v>749</v>
      </c>
      <c r="JY2136" t="s">
        <v>749</v>
      </c>
      <c r="JZ2136" t="s">
        <v>749</v>
      </c>
      <c r="KA2136" t="s">
        <v>749</v>
      </c>
      <c r="KB2136" t="s">
        <v>749</v>
      </c>
      <c r="KC2136" t="s">
        <v>749</v>
      </c>
      <c r="KD2136" t="s">
        <v>749</v>
      </c>
      <c r="KE2136" t="s">
        <v>749</v>
      </c>
      <c r="KF2136" t="s">
        <v>749</v>
      </c>
      <c r="KG2136" t="s">
        <v>749</v>
      </c>
      <c r="KH2136" t="s">
        <v>749</v>
      </c>
      <c r="KI2136" t="s">
        <v>749</v>
      </c>
      <c r="KJ2136" t="s">
        <v>749</v>
      </c>
      <c r="KK2136" t="s">
        <v>749</v>
      </c>
      <c r="KL2136" t="s">
        <v>749</v>
      </c>
      <c r="KM2136" t="s">
        <v>749</v>
      </c>
      <c r="KN2136" t="s">
        <v>749</v>
      </c>
      <c r="KO2136" t="s">
        <v>749</v>
      </c>
      <c r="KP2136" t="s">
        <v>749</v>
      </c>
      <c r="KQ2136" t="s">
        <v>749</v>
      </c>
      <c r="KR2136" t="s">
        <v>749</v>
      </c>
      <c r="KS2136" t="s">
        <v>749</v>
      </c>
      <c r="KT2136" t="s">
        <v>749</v>
      </c>
      <c r="KU2136" t="s">
        <v>749</v>
      </c>
      <c r="KV2136" t="s">
        <v>749</v>
      </c>
      <c r="KW2136" t="s">
        <v>749</v>
      </c>
      <c r="KX2136" t="s">
        <v>749</v>
      </c>
      <c r="KY2136" t="s">
        <v>749</v>
      </c>
      <c r="KZ2136" t="s">
        <v>749</v>
      </c>
      <c r="LA2136" t="s">
        <v>749</v>
      </c>
      <c r="LB2136" t="s">
        <v>749</v>
      </c>
      <c r="LC2136" t="s">
        <v>749</v>
      </c>
      <c r="LD2136" t="s">
        <v>749</v>
      </c>
      <c r="LE2136" t="s">
        <v>749</v>
      </c>
      <c r="LF2136" t="s">
        <v>749</v>
      </c>
      <c r="LG2136" t="s">
        <v>749</v>
      </c>
      <c r="LH2136" t="s">
        <v>749</v>
      </c>
      <c r="LI2136" t="s">
        <v>749</v>
      </c>
      <c r="LJ2136" t="s">
        <v>749</v>
      </c>
      <c r="LK2136" t="s">
        <v>749</v>
      </c>
      <c r="LL2136" t="s">
        <v>749</v>
      </c>
      <c r="LM2136" t="s">
        <v>749</v>
      </c>
      <c r="LN2136" t="s">
        <v>749</v>
      </c>
      <c r="LO2136" t="s">
        <v>749</v>
      </c>
      <c r="LP2136" t="s">
        <v>749</v>
      </c>
      <c r="LQ2136" t="s">
        <v>749</v>
      </c>
      <c r="LR2136" t="s">
        <v>749</v>
      </c>
      <c r="LS2136" t="s">
        <v>749</v>
      </c>
      <c r="LT2136" t="s">
        <v>749</v>
      </c>
      <c r="LU2136" t="s">
        <v>749</v>
      </c>
      <c r="LV2136" t="s">
        <v>749</v>
      </c>
      <c r="LW2136" t="s">
        <v>749</v>
      </c>
      <c r="LX2136" t="s">
        <v>749</v>
      </c>
      <c r="LY2136" t="s">
        <v>749</v>
      </c>
      <c r="LZ2136" t="s">
        <v>749</v>
      </c>
      <c r="MA2136" t="s">
        <v>749</v>
      </c>
      <c r="MB2136" t="s">
        <v>749</v>
      </c>
      <c r="MC2136" t="s">
        <v>749</v>
      </c>
      <c r="MD2136" t="s">
        <v>749</v>
      </c>
      <c r="ME2136" t="s">
        <v>749</v>
      </c>
      <c r="MF2136" t="s">
        <v>749</v>
      </c>
      <c r="MG2136" t="s">
        <v>749</v>
      </c>
      <c r="MH2136" t="s">
        <v>749</v>
      </c>
      <c r="MI2136" t="s">
        <v>749</v>
      </c>
      <c r="MJ2136" t="s">
        <v>749</v>
      </c>
      <c r="MK2136" t="s">
        <v>749</v>
      </c>
      <c r="ML2136" t="s">
        <v>749</v>
      </c>
      <c r="MM2136" t="s">
        <v>749</v>
      </c>
      <c r="MN2136" t="s">
        <v>749</v>
      </c>
      <c r="MO2136" t="s">
        <v>749</v>
      </c>
      <c r="MP2136" t="s">
        <v>749</v>
      </c>
      <c r="MQ2136" t="s">
        <v>749</v>
      </c>
      <c r="MR2136" t="s">
        <v>749</v>
      </c>
      <c r="MS2136" t="s">
        <v>749</v>
      </c>
      <c r="MT2136" t="s">
        <v>749</v>
      </c>
      <c r="MU2136" t="s">
        <v>749</v>
      </c>
      <c r="MV2136" t="s">
        <v>749</v>
      </c>
      <c r="MW2136" t="s">
        <v>749</v>
      </c>
      <c r="MX2136" t="s">
        <v>749</v>
      </c>
      <c r="MY2136" t="s">
        <v>749</v>
      </c>
      <c r="MZ2136" t="s">
        <v>749</v>
      </c>
      <c r="NA2136" t="s">
        <v>749</v>
      </c>
      <c r="NB2136" t="s">
        <v>749</v>
      </c>
      <c r="NC2136" t="s">
        <v>749</v>
      </c>
      <c r="ND2136" t="s">
        <v>749</v>
      </c>
      <c r="NE2136" t="s">
        <v>749</v>
      </c>
      <c r="NF2136" t="s">
        <v>749</v>
      </c>
      <c r="NG2136" t="s">
        <v>749</v>
      </c>
      <c r="NH2136" t="s">
        <v>749</v>
      </c>
      <c r="NI2136" t="s">
        <v>749</v>
      </c>
      <c r="NJ2136" t="s">
        <v>749</v>
      </c>
      <c r="NK2136" t="s">
        <v>749</v>
      </c>
      <c r="NL2136" t="s">
        <v>749</v>
      </c>
      <c r="NM2136" t="s">
        <v>749</v>
      </c>
      <c r="NN2136" t="s">
        <v>749</v>
      </c>
      <c r="NO2136" t="s">
        <v>749</v>
      </c>
      <c r="NP2136" t="s">
        <v>749</v>
      </c>
      <c r="NQ2136" t="s">
        <v>749</v>
      </c>
      <c r="NR2136" t="s">
        <v>749</v>
      </c>
      <c r="NS2136" t="s">
        <v>749</v>
      </c>
      <c r="NT2136" t="s">
        <v>749</v>
      </c>
      <c r="NU2136" t="s">
        <v>749</v>
      </c>
      <c r="NV2136" t="s">
        <v>749</v>
      </c>
      <c r="NW2136" t="s">
        <v>749</v>
      </c>
      <c r="NX2136" t="s">
        <v>749</v>
      </c>
      <c r="NY2136" t="s">
        <v>749</v>
      </c>
      <c r="NZ2136" t="s">
        <v>749</v>
      </c>
      <c r="OA2136" t="s">
        <v>749</v>
      </c>
      <c r="OB2136" t="s">
        <v>749</v>
      </c>
      <c r="OC2136" t="s">
        <v>749</v>
      </c>
      <c r="OD2136" t="s">
        <v>749</v>
      </c>
      <c r="OE2136" t="s">
        <v>749</v>
      </c>
      <c r="OF2136" t="s">
        <v>749</v>
      </c>
      <c r="OG2136" t="s">
        <v>749</v>
      </c>
      <c r="OH2136" t="s">
        <v>749</v>
      </c>
      <c r="OI2136" t="s">
        <v>749</v>
      </c>
      <c r="OJ2136" t="s">
        <v>749</v>
      </c>
      <c r="OK2136" t="s">
        <v>749</v>
      </c>
      <c r="OL2136" t="s">
        <v>749</v>
      </c>
      <c r="OM2136" t="s">
        <v>749</v>
      </c>
      <c r="ON2136" t="s">
        <v>749</v>
      </c>
      <c r="OO2136" t="s">
        <v>749</v>
      </c>
      <c r="OP2136" t="s">
        <v>749</v>
      </c>
      <c r="OQ2136" t="s">
        <v>749</v>
      </c>
      <c r="OR2136" t="s">
        <v>749</v>
      </c>
      <c r="OS2136" t="s">
        <v>749</v>
      </c>
      <c r="OT2136" t="s">
        <v>749</v>
      </c>
      <c r="OU2136" t="s">
        <v>749</v>
      </c>
      <c r="OV2136" t="s">
        <v>749</v>
      </c>
      <c r="OW2136" t="s">
        <v>749</v>
      </c>
      <c r="OX2136" t="s">
        <v>749</v>
      </c>
      <c r="OY2136" t="s">
        <v>749</v>
      </c>
      <c r="OZ2136" t="s">
        <v>749</v>
      </c>
      <c r="PA2136" t="s">
        <v>749</v>
      </c>
      <c r="PB2136" t="s">
        <v>749</v>
      </c>
      <c r="PC2136" t="s">
        <v>749</v>
      </c>
      <c r="PD2136" t="s">
        <v>749</v>
      </c>
      <c r="PE2136" t="s">
        <v>749</v>
      </c>
      <c r="PF2136" t="s">
        <v>749</v>
      </c>
      <c r="PG2136" t="s">
        <v>749</v>
      </c>
      <c r="PH2136" t="s">
        <v>749</v>
      </c>
      <c r="PI2136" t="s">
        <v>749</v>
      </c>
      <c r="PJ2136" t="s">
        <v>749</v>
      </c>
      <c r="PK2136" t="s">
        <v>749</v>
      </c>
      <c r="PL2136" t="s">
        <v>749</v>
      </c>
      <c r="PM2136" t="s">
        <v>749</v>
      </c>
      <c r="PN2136" t="s">
        <v>749</v>
      </c>
      <c r="PO2136" t="s">
        <v>749</v>
      </c>
      <c r="PP2136" t="s">
        <v>749</v>
      </c>
      <c r="PQ2136" t="s">
        <v>749</v>
      </c>
      <c r="PR2136" t="s">
        <v>749</v>
      </c>
      <c r="PS2136" t="s">
        <v>749</v>
      </c>
      <c r="PT2136" t="s">
        <v>749</v>
      </c>
      <c r="PU2136" t="s">
        <v>749</v>
      </c>
      <c r="PV2136" t="s">
        <v>749</v>
      </c>
      <c r="PW2136" t="s">
        <v>749</v>
      </c>
      <c r="PX2136" t="s">
        <v>749</v>
      </c>
      <c r="PY2136" t="s">
        <v>749</v>
      </c>
      <c r="PZ2136" t="s">
        <v>749</v>
      </c>
      <c r="QA2136" t="s">
        <v>749</v>
      </c>
      <c r="QB2136" t="s">
        <v>749</v>
      </c>
      <c r="QC2136" t="s">
        <v>749</v>
      </c>
      <c r="QD2136" t="s">
        <v>749</v>
      </c>
      <c r="QE2136" t="s">
        <v>749</v>
      </c>
      <c r="QF2136" t="s">
        <v>749</v>
      </c>
      <c r="QG2136" t="s">
        <v>749</v>
      </c>
      <c r="QH2136" t="s">
        <v>749</v>
      </c>
      <c r="QI2136" t="s">
        <v>749</v>
      </c>
      <c r="QJ2136" t="s">
        <v>749</v>
      </c>
      <c r="QK2136" t="s">
        <v>749</v>
      </c>
      <c r="QL2136" t="s">
        <v>749</v>
      </c>
      <c r="QM2136" t="s">
        <v>749</v>
      </c>
      <c r="QN2136" t="s">
        <v>749</v>
      </c>
      <c r="QO2136" t="s">
        <v>749</v>
      </c>
      <c r="QP2136" t="s">
        <v>749</v>
      </c>
      <c r="QQ2136" t="s">
        <v>749</v>
      </c>
      <c r="QR2136" t="s">
        <v>749</v>
      </c>
      <c r="QS2136" t="s">
        <v>749</v>
      </c>
      <c r="QT2136" t="s">
        <v>749</v>
      </c>
      <c r="QU2136" t="s">
        <v>749</v>
      </c>
      <c r="QV2136" t="s">
        <v>749</v>
      </c>
      <c r="QW2136" t="s">
        <v>749</v>
      </c>
      <c r="QX2136" t="s">
        <v>749</v>
      </c>
      <c r="QY2136" t="s">
        <v>749</v>
      </c>
      <c r="QZ2136" t="s">
        <v>749</v>
      </c>
      <c r="RA2136" t="s">
        <v>749</v>
      </c>
      <c r="RB2136" t="s">
        <v>749</v>
      </c>
      <c r="RC2136" t="s">
        <v>749</v>
      </c>
      <c r="RD2136" t="s">
        <v>749</v>
      </c>
      <c r="RE2136" t="s">
        <v>749</v>
      </c>
      <c r="RF2136" t="s">
        <v>749</v>
      </c>
      <c r="RG2136" t="s">
        <v>749</v>
      </c>
      <c r="RH2136" t="s">
        <v>749</v>
      </c>
      <c r="RI2136" t="s">
        <v>749</v>
      </c>
      <c r="RJ2136" t="s">
        <v>749</v>
      </c>
      <c r="RK2136" t="s">
        <v>749</v>
      </c>
      <c r="RL2136" t="s">
        <v>749</v>
      </c>
      <c r="RM2136" t="s">
        <v>749</v>
      </c>
      <c r="RN2136" t="s">
        <v>749</v>
      </c>
      <c r="RO2136" t="s">
        <v>749</v>
      </c>
      <c r="RP2136" t="s">
        <v>749</v>
      </c>
      <c r="RQ2136" t="s">
        <v>749</v>
      </c>
      <c r="RR2136" t="s">
        <v>749</v>
      </c>
      <c r="RS2136" t="s">
        <v>749</v>
      </c>
      <c r="RT2136" t="s">
        <v>749</v>
      </c>
      <c r="RU2136" t="s">
        <v>749</v>
      </c>
      <c r="RV2136" t="s">
        <v>749</v>
      </c>
      <c r="RW2136" t="s">
        <v>749</v>
      </c>
      <c r="RX2136" t="s">
        <v>749</v>
      </c>
      <c r="RY2136" t="s">
        <v>749</v>
      </c>
      <c r="RZ2136" t="s">
        <v>749</v>
      </c>
      <c r="SA2136" t="s">
        <v>749</v>
      </c>
      <c r="SB2136" t="s">
        <v>749</v>
      </c>
      <c r="SC2136" t="s">
        <v>749</v>
      </c>
      <c r="SD2136" t="s">
        <v>749</v>
      </c>
      <c r="SE2136" t="s">
        <v>749</v>
      </c>
      <c r="SF2136" t="s">
        <v>749</v>
      </c>
      <c r="SG2136" t="s">
        <v>749</v>
      </c>
      <c r="SH2136" t="s">
        <v>749</v>
      </c>
      <c r="SI2136" t="s">
        <v>749</v>
      </c>
      <c r="SJ2136" t="s">
        <v>749</v>
      </c>
      <c r="SK2136" t="s">
        <v>749</v>
      </c>
      <c r="SL2136" t="s">
        <v>749</v>
      </c>
      <c r="SM2136" t="s">
        <v>749</v>
      </c>
      <c r="SN2136" t="s">
        <v>749</v>
      </c>
      <c r="SO2136" t="s">
        <v>749</v>
      </c>
      <c r="SP2136" t="s">
        <v>749</v>
      </c>
      <c r="SQ2136" t="s">
        <v>749</v>
      </c>
      <c r="SR2136" t="s">
        <v>749</v>
      </c>
      <c r="SS2136" t="s">
        <v>749</v>
      </c>
      <c r="ST2136" t="s">
        <v>749</v>
      </c>
      <c r="SU2136" t="s">
        <v>749</v>
      </c>
      <c r="SV2136" t="s">
        <v>749</v>
      </c>
      <c r="SW2136" t="s">
        <v>749</v>
      </c>
      <c r="SX2136" t="s">
        <v>749</v>
      </c>
      <c r="SY2136" t="s">
        <v>749</v>
      </c>
      <c r="SZ2136" t="s">
        <v>749</v>
      </c>
      <c r="TA2136" t="s">
        <v>749</v>
      </c>
      <c r="TB2136" t="s">
        <v>749</v>
      </c>
      <c r="TC2136" t="s">
        <v>749</v>
      </c>
      <c r="TD2136" t="s">
        <v>749</v>
      </c>
      <c r="TE2136" t="s">
        <v>749</v>
      </c>
      <c r="TF2136" t="s">
        <v>749</v>
      </c>
      <c r="TG2136" t="s">
        <v>749</v>
      </c>
      <c r="TH2136" t="s">
        <v>749</v>
      </c>
      <c r="TI2136" t="s">
        <v>749</v>
      </c>
      <c r="TJ2136" t="s">
        <v>749</v>
      </c>
      <c r="TK2136" t="s">
        <v>749</v>
      </c>
      <c r="TL2136" t="s">
        <v>749</v>
      </c>
      <c r="TM2136" t="s">
        <v>749</v>
      </c>
      <c r="TN2136" t="s">
        <v>749</v>
      </c>
      <c r="TO2136" t="s">
        <v>749</v>
      </c>
      <c r="TP2136" t="s">
        <v>749</v>
      </c>
      <c r="TQ2136" t="s">
        <v>749</v>
      </c>
      <c r="TR2136" t="s">
        <v>749</v>
      </c>
      <c r="TS2136" t="s">
        <v>749</v>
      </c>
      <c r="TT2136" t="s">
        <v>749</v>
      </c>
      <c r="TU2136" t="s">
        <v>749</v>
      </c>
      <c r="TV2136" t="s">
        <v>749</v>
      </c>
      <c r="TW2136" t="s">
        <v>749</v>
      </c>
      <c r="TX2136" t="s">
        <v>749</v>
      </c>
      <c r="TY2136" t="s">
        <v>749</v>
      </c>
      <c r="TZ2136" t="s">
        <v>749</v>
      </c>
      <c r="UA2136" t="s">
        <v>749</v>
      </c>
      <c r="UB2136" t="s">
        <v>749</v>
      </c>
      <c r="UC2136" t="s">
        <v>749</v>
      </c>
      <c r="UD2136" t="s">
        <v>749</v>
      </c>
      <c r="UE2136" t="s">
        <v>749</v>
      </c>
      <c r="UF2136" t="s">
        <v>749</v>
      </c>
      <c r="UG2136" t="s">
        <v>749</v>
      </c>
      <c r="UH2136" t="s">
        <v>749</v>
      </c>
      <c r="UI2136" t="s">
        <v>749</v>
      </c>
      <c r="UJ2136" t="s">
        <v>749</v>
      </c>
      <c r="UK2136" t="s">
        <v>749</v>
      </c>
      <c r="UL2136" t="s">
        <v>749</v>
      </c>
      <c r="UM2136" t="s">
        <v>749</v>
      </c>
      <c r="UN2136" t="s">
        <v>749</v>
      </c>
      <c r="UO2136" t="s">
        <v>749</v>
      </c>
      <c r="UP2136" t="s">
        <v>749</v>
      </c>
      <c r="UQ2136" t="s">
        <v>749</v>
      </c>
      <c r="UR2136" t="s">
        <v>749</v>
      </c>
      <c r="US2136" t="s">
        <v>749</v>
      </c>
      <c r="UT2136" t="s">
        <v>749</v>
      </c>
      <c r="UU2136" t="s">
        <v>749</v>
      </c>
      <c r="UV2136" t="s">
        <v>749</v>
      </c>
      <c r="UW2136" t="s">
        <v>749</v>
      </c>
      <c r="UX2136" t="s">
        <v>749</v>
      </c>
      <c r="UY2136" t="s">
        <v>749</v>
      </c>
      <c r="UZ2136" t="s">
        <v>749</v>
      </c>
      <c r="VA2136" t="s">
        <v>749</v>
      </c>
      <c r="VB2136" t="s">
        <v>749</v>
      </c>
      <c r="VC2136" t="s">
        <v>749</v>
      </c>
      <c r="VD2136" t="s">
        <v>749</v>
      </c>
      <c r="VE2136" t="s">
        <v>749</v>
      </c>
      <c r="VF2136" t="s">
        <v>749</v>
      </c>
      <c r="VG2136" t="s">
        <v>749</v>
      </c>
      <c r="VH2136" t="s">
        <v>749</v>
      </c>
      <c r="VI2136" t="s">
        <v>749</v>
      </c>
      <c r="VJ2136" t="s">
        <v>749</v>
      </c>
      <c r="VK2136" t="s">
        <v>749</v>
      </c>
      <c r="VL2136" t="s">
        <v>749</v>
      </c>
      <c r="VM2136" t="s">
        <v>749</v>
      </c>
      <c r="VN2136" t="s">
        <v>749</v>
      </c>
      <c r="VO2136" t="s">
        <v>749</v>
      </c>
      <c r="VP2136" t="s">
        <v>749</v>
      </c>
      <c r="VQ2136" t="s">
        <v>749</v>
      </c>
      <c r="VR2136" t="s">
        <v>749</v>
      </c>
      <c r="VS2136" t="s">
        <v>749</v>
      </c>
      <c r="VT2136" t="s">
        <v>749</v>
      </c>
      <c r="VU2136" t="s">
        <v>749</v>
      </c>
      <c r="VV2136" t="s">
        <v>749</v>
      </c>
      <c r="VW2136" t="s">
        <v>749</v>
      </c>
      <c r="VX2136" t="s">
        <v>749</v>
      </c>
      <c r="VY2136" t="s">
        <v>749</v>
      </c>
      <c r="VZ2136" t="s">
        <v>749</v>
      </c>
      <c r="WA2136" t="s">
        <v>749</v>
      </c>
      <c r="WB2136" t="s">
        <v>749</v>
      </c>
      <c r="WC2136" t="s">
        <v>749</v>
      </c>
      <c r="WD2136" t="s">
        <v>749</v>
      </c>
      <c r="WE2136" t="s">
        <v>749</v>
      </c>
      <c r="WF2136" t="s">
        <v>749</v>
      </c>
      <c r="WG2136" t="s">
        <v>749</v>
      </c>
      <c r="WH2136" t="s">
        <v>749</v>
      </c>
      <c r="WI2136" t="s">
        <v>749</v>
      </c>
      <c r="WJ2136" t="s">
        <v>749</v>
      </c>
      <c r="WK2136" t="s">
        <v>749</v>
      </c>
      <c r="WL2136" t="s">
        <v>749</v>
      </c>
      <c r="WM2136" t="s">
        <v>749</v>
      </c>
      <c r="WN2136" t="s">
        <v>749</v>
      </c>
      <c r="WO2136" t="s">
        <v>749</v>
      </c>
      <c r="WP2136" t="s">
        <v>749</v>
      </c>
      <c r="WQ2136" t="s">
        <v>749</v>
      </c>
      <c r="WR2136" t="s">
        <v>749</v>
      </c>
      <c r="WS2136" t="s">
        <v>749</v>
      </c>
      <c r="WT2136" t="s">
        <v>749</v>
      </c>
      <c r="WU2136" t="s">
        <v>749</v>
      </c>
      <c r="WV2136" t="s">
        <v>749</v>
      </c>
      <c r="WW2136" t="s">
        <v>749</v>
      </c>
      <c r="WX2136" t="s">
        <v>749</v>
      </c>
      <c r="WY2136" t="s">
        <v>749</v>
      </c>
      <c r="WZ2136" t="s">
        <v>749</v>
      </c>
      <c r="XA2136" t="s">
        <v>749</v>
      </c>
      <c r="XB2136" t="s">
        <v>749</v>
      </c>
      <c r="XC2136" t="s">
        <v>749</v>
      </c>
      <c r="XD2136" t="s">
        <v>749</v>
      </c>
      <c r="XE2136" t="s">
        <v>749</v>
      </c>
      <c r="XF2136" t="s">
        <v>749</v>
      </c>
      <c r="XG2136" t="s">
        <v>749</v>
      </c>
      <c r="XH2136" t="s">
        <v>749</v>
      </c>
      <c r="XI2136" t="s">
        <v>749</v>
      </c>
      <c r="XJ2136" t="s">
        <v>749</v>
      </c>
      <c r="XK2136" t="s">
        <v>749</v>
      </c>
      <c r="XL2136" t="s">
        <v>749</v>
      </c>
      <c r="XM2136" t="s">
        <v>749</v>
      </c>
      <c r="XN2136" t="s">
        <v>749</v>
      </c>
      <c r="XO2136" t="s">
        <v>749</v>
      </c>
      <c r="XP2136" t="s">
        <v>749</v>
      </c>
      <c r="XQ2136" t="s">
        <v>749</v>
      </c>
      <c r="XR2136" t="s">
        <v>749</v>
      </c>
      <c r="XS2136" t="s">
        <v>749</v>
      </c>
      <c r="XT2136" t="s">
        <v>749</v>
      </c>
      <c r="XU2136" t="s">
        <v>749</v>
      </c>
      <c r="XV2136" t="s">
        <v>749</v>
      </c>
      <c r="XW2136" t="s">
        <v>749</v>
      </c>
      <c r="XX2136" t="s">
        <v>749</v>
      </c>
      <c r="XY2136" t="s">
        <v>749</v>
      </c>
      <c r="XZ2136" t="s">
        <v>749</v>
      </c>
      <c r="YA2136" t="s">
        <v>749</v>
      </c>
      <c r="YB2136" t="s">
        <v>749</v>
      </c>
      <c r="YC2136" t="s">
        <v>749</v>
      </c>
      <c r="YD2136" t="s">
        <v>749</v>
      </c>
      <c r="YE2136" t="s">
        <v>749</v>
      </c>
      <c r="YF2136" t="s">
        <v>749</v>
      </c>
      <c r="YG2136" t="s">
        <v>749</v>
      </c>
      <c r="YH2136" t="s">
        <v>749</v>
      </c>
      <c r="YI2136" t="s">
        <v>749</v>
      </c>
      <c r="YJ2136" t="s">
        <v>749</v>
      </c>
      <c r="YK2136" t="s">
        <v>749</v>
      </c>
      <c r="YL2136" t="s">
        <v>749</v>
      </c>
      <c r="YM2136" t="s">
        <v>749</v>
      </c>
      <c r="YN2136" t="s">
        <v>749</v>
      </c>
      <c r="YO2136" t="s">
        <v>749</v>
      </c>
      <c r="YP2136" t="s">
        <v>749</v>
      </c>
      <c r="YQ2136" t="s">
        <v>749</v>
      </c>
      <c r="YR2136" t="s">
        <v>749</v>
      </c>
      <c r="YS2136" t="s">
        <v>749</v>
      </c>
      <c r="YT2136" t="s">
        <v>749</v>
      </c>
      <c r="YU2136" t="s">
        <v>749</v>
      </c>
      <c r="YV2136" t="s">
        <v>749</v>
      </c>
      <c r="YW2136" t="s">
        <v>749</v>
      </c>
      <c r="YX2136" t="s">
        <v>749</v>
      </c>
      <c r="YY2136" t="s">
        <v>749</v>
      </c>
      <c r="YZ2136" t="s">
        <v>749</v>
      </c>
      <c r="ZA2136" t="s">
        <v>749</v>
      </c>
      <c r="ZB2136" t="s">
        <v>749</v>
      </c>
      <c r="ZC2136" t="s">
        <v>749</v>
      </c>
      <c r="ZD2136" t="s">
        <v>749</v>
      </c>
      <c r="ZE2136" t="s">
        <v>749</v>
      </c>
      <c r="ZF2136" t="s">
        <v>749</v>
      </c>
      <c r="ZG2136" t="s">
        <v>749</v>
      </c>
      <c r="ZH2136" t="s">
        <v>749</v>
      </c>
      <c r="ZI2136" t="s">
        <v>749</v>
      </c>
      <c r="ZJ2136" t="s">
        <v>749</v>
      </c>
      <c r="ZK2136" t="s">
        <v>749</v>
      </c>
      <c r="ZL2136" t="s">
        <v>749</v>
      </c>
      <c r="ZM2136" t="s">
        <v>749</v>
      </c>
      <c r="ZN2136" t="s">
        <v>749</v>
      </c>
      <c r="ZO2136" t="s">
        <v>749</v>
      </c>
      <c r="ZP2136" t="s">
        <v>749</v>
      </c>
      <c r="ZQ2136" t="s">
        <v>749</v>
      </c>
      <c r="ZR2136" t="s">
        <v>749</v>
      </c>
      <c r="ZS2136" t="s">
        <v>749</v>
      </c>
      <c r="ZT2136" t="s">
        <v>749</v>
      </c>
      <c r="ZU2136" t="s">
        <v>749</v>
      </c>
      <c r="ZV2136" t="s">
        <v>749</v>
      </c>
      <c r="ZW2136" t="s">
        <v>749</v>
      </c>
      <c r="ZX2136" t="s">
        <v>749</v>
      </c>
      <c r="ZY2136" t="s">
        <v>749</v>
      </c>
      <c r="ZZ2136" t="s">
        <v>749</v>
      </c>
      <c r="AAA2136" t="s">
        <v>749</v>
      </c>
      <c r="AAB2136" t="s">
        <v>749</v>
      </c>
      <c r="AAC2136" t="s">
        <v>749</v>
      </c>
      <c r="AAD2136" t="s">
        <v>749</v>
      </c>
      <c r="AAE2136" t="s">
        <v>749</v>
      </c>
      <c r="AAF2136" t="s">
        <v>749</v>
      </c>
      <c r="AAG2136" t="s">
        <v>749</v>
      </c>
      <c r="AAH2136" t="s">
        <v>749</v>
      </c>
      <c r="AAI2136" t="s">
        <v>749</v>
      </c>
      <c r="AAJ2136" t="s">
        <v>749</v>
      </c>
      <c r="AAK2136" t="s">
        <v>749</v>
      </c>
      <c r="AAL2136" t="s">
        <v>749</v>
      </c>
      <c r="AAM2136" t="s">
        <v>749</v>
      </c>
      <c r="AAN2136" t="s">
        <v>749</v>
      </c>
      <c r="AAO2136" t="s">
        <v>749</v>
      </c>
      <c r="AAP2136" t="s">
        <v>749</v>
      </c>
      <c r="AAQ2136" t="s">
        <v>749</v>
      </c>
      <c r="AAR2136" t="s">
        <v>749</v>
      </c>
      <c r="AAS2136" t="s">
        <v>749</v>
      </c>
      <c r="AAT2136" t="s">
        <v>749</v>
      </c>
      <c r="AAU2136" t="s">
        <v>749</v>
      </c>
      <c r="AAV2136" t="s">
        <v>749</v>
      </c>
      <c r="AAW2136" t="s">
        <v>749</v>
      </c>
      <c r="AAX2136" t="s">
        <v>749</v>
      </c>
      <c r="AAY2136" t="s">
        <v>749</v>
      </c>
      <c r="AAZ2136" t="s">
        <v>749</v>
      </c>
      <c r="ABA2136" t="s">
        <v>749</v>
      </c>
      <c r="ABB2136" t="s">
        <v>749</v>
      </c>
      <c r="ABC2136" t="s">
        <v>749</v>
      </c>
      <c r="ABD2136" t="s">
        <v>749</v>
      </c>
      <c r="ABE2136" t="s">
        <v>749</v>
      </c>
      <c r="ABF2136" t="s">
        <v>749</v>
      </c>
      <c r="ABG2136" t="s">
        <v>749</v>
      </c>
      <c r="ABH2136" t="s">
        <v>749</v>
      </c>
      <c r="ABI2136" t="s">
        <v>749</v>
      </c>
      <c r="ABJ2136" t="s">
        <v>749</v>
      </c>
      <c r="ABK2136" t="s">
        <v>749</v>
      </c>
      <c r="ABL2136" t="s">
        <v>749</v>
      </c>
    </row>
    <row r="2137" spans="1:740">
      <c r="A2137" t="s">
        <v>9390</v>
      </c>
      <c r="B2137" t="s">
        <v>9390</v>
      </c>
      <c r="C2137" t="s">
        <v>9366</v>
      </c>
      <c r="D2137" t="s">
        <v>9390</v>
      </c>
      <c r="E2137" t="s">
        <v>837</v>
      </c>
      <c r="F2137" t="s">
        <v>749</v>
      </c>
      <c r="G2137" t="s">
        <v>9391</v>
      </c>
      <c r="H2137" t="s">
        <v>749</v>
      </c>
      <c r="I2137" t="s">
        <v>3508</v>
      </c>
      <c r="J2137" s="1">
        <v>0</v>
      </c>
      <c r="K2137" t="s">
        <v>9390</v>
      </c>
      <c r="L2137" t="s">
        <v>749</v>
      </c>
      <c r="M2137" s="1">
        <v>0</v>
      </c>
      <c r="N2137" t="s">
        <v>749</v>
      </c>
      <c r="O2137" t="s">
        <v>837</v>
      </c>
      <c r="P2137" t="s">
        <v>749</v>
      </c>
      <c r="Q2137" t="s">
        <v>749</v>
      </c>
      <c r="R2137" t="s">
        <v>749</v>
      </c>
      <c r="S2137" t="s">
        <v>749</v>
      </c>
      <c r="T2137" t="s">
        <v>749</v>
      </c>
      <c r="U2137" t="s">
        <v>749</v>
      </c>
      <c r="V2137" t="s">
        <v>749</v>
      </c>
      <c r="W2137" t="s">
        <v>749</v>
      </c>
      <c r="X2137" t="s">
        <v>749</v>
      </c>
      <c r="Y2137" t="s">
        <v>749</v>
      </c>
      <c r="Z2137" t="s">
        <v>749</v>
      </c>
      <c r="AA2137" t="s">
        <v>749</v>
      </c>
      <c r="AB2137" t="s">
        <v>749</v>
      </c>
      <c r="AC2137" t="s">
        <v>749</v>
      </c>
      <c r="AD2137" t="s">
        <v>749</v>
      </c>
      <c r="AE2137" t="s">
        <v>749</v>
      </c>
      <c r="AF2137" t="s">
        <v>749</v>
      </c>
      <c r="AG2137" t="s">
        <v>749</v>
      </c>
      <c r="AH2137" t="s">
        <v>749</v>
      </c>
      <c r="AI2137" t="s">
        <v>749</v>
      </c>
      <c r="AJ2137" t="s">
        <v>749</v>
      </c>
      <c r="AK2137" t="s">
        <v>749</v>
      </c>
      <c r="AL2137" t="s">
        <v>749</v>
      </c>
      <c r="AM2137" t="s">
        <v>749</v>
      </c>
      <c r="AN2137" t="s">
        <v>749</v>
      </c>
      <c r="AO2137" t="s">
        <v>749</v>
      </c>
      <c r="AP2137" t="s">
        <v>749</v>
      </c>
      <c r="AQ2137" t="s">
        <v>749</v>
      </c>
      <c r="AR2137" t="s">
        <v>749</v>
      </c>
      <c r="AS2137" t="s">
        <v>749</v>
      </c>
      <c r="AT2137" t="s">
        <v>749</v>
      </c>
      <c r="AU2137" t="s">
        <v>749</v>
      </c>
      <c r="AV2137" t="s">
        <v>749</v>
      </c>
      <c r="AW2137" t="s">
        <v>749</v>
      </c>
      <c r="AX2137" t="s">
        <v>749</v>
      </c>
      <c r="AY2137" t="s">
        <v>749</v>
      </c>
      <c r="AZ2137" t="s">
        <v>749</v>
      </c>
      <c r="BA2137" t="s">
        <v>749</v>
      </c>
      <c r="BB2137" t="s">
        <v>749</v>
      </c>
      <c r="BC2137" t="s">
        <v>749</v>
      </c>
      <c r="BD2137" t="s">
        <v>749</v>
      </c>
      <c r="BE2137" t="s">
        <v>749</v>
      </c>
      <c r="BF2137" t="s">
        <v>749</v>
      </c>
      <c r="BG2137" t="s">
        <v>749</v>
      </c>
      <c r="BH2137" t="s">
        <v>749</v>
      </c>
      <c r="BI2137" t="s">
        <v>749</v>
      </c>
      <c r="BJ2137" t="s">
        <v>749</v>
      </c>
      <c r="BK2137" t="s">
        <v>749</v>
      </c>
      <c r="BL2137" t="s">
        <v>749</v>
      </c>
      <c r="BM2137" t="s">
        <v>749</v>
      </c>
      <c r="BN2137" t="s">
        <v>749</v>
      </c>
      <c r="BO2137" t="s">
        <v>749</v>
      </c>
      <c r="BP2137" t="s">
        <v>749</v>
      </c>
      <c r="BQ2137" t="s">
        <v>749</v>
      </c>
      <c r="BR2137" t="s">
        <v>749</v>
      </c>
      <c r="BS2137" t="s">
        <v>749</v>
      </c>
      <c r="BT2137" t="s">
        <v>749</v>
      </c>
      <c r="BU2137" t="s">
        <v>749</v>
      </c>
      <c r="BV2137" t="s">
        <v>749</v>
      </c>
      <c r="BW2137" t="s">
        <v>749</v>
      </c>
      <c r="BX2137" t="s">
        <v>749</v>
      </c>
      <c r="BY2137" t="s">
        <v>749</v>
      </c>
      <c r="BZ2137" t="s">
        <v>749</v>
      </c>
      <c r="CA2137" t="s">
        <v>749</v>
      </c>
      <c r="CB2137" t="s">
        <v>749</v>
      </c>
      <c r="CC2137" t="s">
        <v>749</v>
      </c>
      <c r="CD2137" t="s">
        <v>749</v>
      </c>
      <c r="CE2137" t="s">
        <v>749</v>
      </c>
      <c r="CF2137" t="s">
        <v>749</v>
      </c>
      <c r="CG2137" t="s">
        <v>749</v>
      </c>
      <c r="CH2137" t="s">
        <v>749</v>
      </c>
      <c r="CI2137" t="s">
        <v>749</v>
      </c>
      <c r="CJ2137" t="s">
        <v>749</v>
      </c>
      <c r="CK2137" t="s">
        <v>749</v>
      </c>
      <c r="CL2137" t="s">
        <v>749</v>
      </c>
      <c r="CM2137" t="s">
        <v>749</v>
      </c>
      <c r="CN2137" t="s">
        <v>749</v>
      </c>
      <c r="CO2137" t="s">
        <v>749</v>
      </c>
      <c r="CP2137" t="s">
        <v>749</v>
      </c>
      <c r="CQ2137" t="s">
        <v>749</v>
      </c>
      <c r="CR2137" t="s">
        <v>749</v>
      </c>
      <c r="CS2137" t="s">
        <v>749</v>
      </c>
      <c r="CT2137" t="s">
        <v>749</v>
      </c>
      <c r="CU2137" t="s">
        <v>749</v>
      </c>
      <c r="CV2137" t="s">
        <v>749</v>
      </c>
      <c r="CW2137" t="s">
        <v>749</v>
      </c>
      <c r="CX2137" t="s">
        <v>749</v>
      </c>
      <c r="CY2137" t="s">
        <v>749</v>
      </c>
      <c r="CZ2137" t="s">
        <v>749</v>
      </c>
      <c r="DA2137" t="s">
        <v>749</v>
      </c>
      <c r="DB2137" t="s">
        <v>749</v>
      </c>
      <c r="DC2137" t="s">
        <v>749</v>
      </c>
      <c r="DD2137" t="s">
        <v>749</v>
      </c>
      <c r="DE2137" t="s">
        <v>749</v>
      </c>
      <c r="DF2137" t="s">
        <v>749</v>
      </c>
      <c r="DG2137" t="s">
        <v>749</v>
      </c>
      <c r="DH2137" t="s">
        <v>749</v>
      </c>
      <c r="DI2137" t="s">
        <v>749</v>
      </c>
      <c r="DJ2137" t="s">
        <v>749</v>
      </c>
      <c r="DK2137" t="s">
        <v>749</v>
      </c>
      <c r="DL2137" t="s">
        <v>749</v>
      </c>
      <c r="DM2137" t="s">
        <v>749</v>
      </c>
      <c r="DN2137" t="s">
        <v>749</v>
      </c>
      <c r="DO2137" t="s">
        <v>749</v>
      </c>
      <c r="DP2137" t="s">
        <v>749</v>
      </c>
      <c r="DQ2137" t="s">
        <v>749</v>
      </c>
      <c r="DR2137" t="s">
        <v>749</v>
      </c>
      <c r="DS2137" t="s">
        <v>749</v>
      </c>
      <c r="DT2137" t="s">
        <v>749</v>
      </c>
      <c r="DU2137" t="s">
        <v>749</v>
      </c>
      <c r="DV2137" t="s">
        <v>749</v>
      </c>
      <c r="DW2137" t="s">
        <v>749</v>
      </c>
      <c r="DX2137" t="s">
        <v>749</v>
      </c>
      <c r="DY2137" t="s">
        <v>749</v>
      </c>
      <c r="DZ2137" t="s">
        <v>749</v>
      </c>
      <c r="EA2137" t="s">
        <v>749</v>
      </c>
      <c r="EB2137" t="s">
        <v>749</v>
      </c>
      <c r="EC2137" t="s">
        <v>749</v>
      </c>
      <c r="ED2137" t="s">
        <v>749</v>
      </c>
      <c r="EE2137" t="s">
        <v>749</v>
      </c>
      <c r="EF2137" t="s">
        <v>749</v>
      </c>
      <c r="EG2137" t="s">
        <v>749</v>
      </c>
      <c r="EH2137" t="s">
        <v>749</v>
      </c>
      <c r="EI2137" t="s">
        <v>749</v>
      </c>
      <c r="EJ2137" t="s">
        <v>749</v>
      </c>
      <c r="EK2137" t="s">
        <v>749</v>
      </c>
      <c r="EL2137" t="s">
        <v>749</v>
      </c>
      <c r="EM2137" t="s">
        <v>749</v>
      </c>
      <c r="EN2137" t="s">
        <v>749</v>
      </c>
      <c r="EO2137" t="s">
        <v>749</v>
      </c>
      <c r="EP2137" t="s">
        <v>749</v>
      </c>
      <c r="EQ2137" t="s">
        <v>749</v>
      </c>
      <c r="ER2137" t="s">
        <v>749</v>
      </c>
      <c r="ES2137" t="s">
        <v>749</v>
      </c>
      <c r="ET2137" t="s">
        <v>749</v>
      </c>
      <c r="EU2137" t="s">
        <v>749</v>
      </c>
      <c r="EV2137" t="s">
        <v>749</v>
      </c>
      <c r="EW2137" t="s">
        <v>749</v>
      </c>
      <c r="EX2137" t="s">
        <v>749</v>
      </c>
      <c r="EY2137" t="s">
        <v>749</v>
      </c>
      <c r="EZ2137" t="s">
        <v>749</v>
      </c>
      <c r="FA2137" t="s">
        <v>749</v>
      </c>
      <c r="FB2137" t="s">
        <v>749</v>
      </c>
      <c r="FC2137" t="s">
        <v>749</v>
      </c>
      <c r="FD2137" t="s">
        <v>749</v>
      </c>
      <c r="FE2137" t="s">
        <v>749</v>
      </c>
      <c r="FF2137" t="s">
        <v>749</v>
      </c>
      <c r="FG2137" t="s">
        <v>749</v>
      </c>
      <c r="FH2137" t="s">
        <v>749</v>
      </c>
      <c r="FI2137" t="s">
        <v>749</v>
      </c>
      <c r="FJ2137" t="s">
        <v>749</v>
      </c>
      <c r="FK2137" t="s">
        <v>749</v>
      </c>
      <c r="FL2137" t="s">
        <v>749</v>
      </c>
      <c r="FM2137" t="s">
        <v>749</v>
      </c>
      <c r="FN2137" t="s">
        <v>749</v>
      </c>
      <c r="FO2137" t="s">
        <v>749</v>
      </c>
      <c r="FP2137" t="s">
        <v>749</v>
      </c>
      <c r="FQ2137" t="s">
        <v>749</v>
      </c>
      <c r="FR2137" t="s">
        <v>749</v>
      </c>
      <c r="FS2137" t="s">
        <v>749</v>
      </c>
      <c r="FT2137" t="s">
        <v>749</v>
      </c>
      <c r="FU2137" t="s">
        <v>749</v>
      </c>
      <c r="FV2137" t="s">
        <v>749</v>
      </c>
      <c r="FW2137" t="s">
        <v>749</v>
      </c>
      <c r="FX2137" t="s">
        <v>749</v>
      </c>
      <c r="FY2137" t="s">
        <v>749</v>
      </c>
      <c r="FZ2137" t="s">
        <v>749</v>
      </c>
      <c r="GA2137" t="s">
        <v>749</v>
      </c>
      <c r="GB2137" t="s">
        <v>749</v>
      </c>
      <c r="GC2137" t="s">
        <v>749</v>
      </c>
      <c r="GD2137" t="s">
        <v>749</v>
      </c>
      <c r="GE2137" t="s">
        <v>749</v>
      </c>
      <c r="GF2137" t="s">
        <v>749</v>
      </c>
      <c r="GG2137" t="s">
        <v>749</v>
      </c>
      <c r="GH2137" t="s">
        <v>749</v>
      </c>
      <c r="GI2137" t="s">
        <v>749</v>
      </c>
      <c r="GJ2137" t="s">
        <v>749</v>
      </c>
      <c r="GK2137" t="s">
        <v>749</v>
      </c>
      <c r="GL2137" t="s">
        <v>749</v>
      </c>
      <c r="GM2137" t="s">
        <v>749</v>
      </c>
      <c r="GN2137" t="s">
        <v>749</v>
      </c>
      <c r="GO2137" t="s">
        <v>749</v>
      </c>
      <c r="GP2137" t="s">
        <v>749</v>
      </c>
      <c r="GQ2137" t="s">
        <v>749</v>
      </c>
      <c r="GR2137" t="s">
        <v>749</v>
      </c>
      <c r="GS2137" t="s">
        <v>749</v>
      </c>
      <c r="GT2137" t="s">
        <v>749</v>
      </c>
      <c r="GU2137" t="s">
        <v>749</v>
      </c>
      <c r="GV2137" t="s">
        <v>749</v>
      </c>
      <c r="GW2137" t="s">
        <v>749</v>
      </c>
      <c r="GX2137" t="s">
        <v>749</v>
      </c>
      <c r="GY2137" t="s">
        <v>749</v>
      </c>
      <c r="GZ2137" t="s">
        <v>749</v>
      </c>
      <c r="HA2137" t="s">
        <v>749</v>
      </c>
      <c r="HB2137" t="s">
        <v>749</v>
      </c>
      <c r="HC2137" t="s">
        <v>749</v>
      </c>
      <c r="HD2137" t="s">
        <v>749</v>
      </c>
      <c r="HE2137" t="s">
        <v>749</v>
      </c>
      <c r="HF2137" t="s">
        <v>749</v>
      </c>
      <c r="HG2137" t="s">
        <v>749</v>
      </c>
      <c r="HH2137" t="s">
        <v>749</v>
      </c>
      <c r="HI2137" t="s">
        <v>749</v>
      </c>
      <c r="HJ2137" t="s">
        <v>749</v>
      </c>
      <c r="HK2137" t="s">
        <v>749</v>
      </c>
      <c r="HL2137" t="s">
        <v>749</v>
      </c>
      <c r="HM2137" t="s">
        <v>749</v>
      </c>
      <c r="HN2137" t="s">
        <v>749</v>
      </c>
      <c r="HO2137" t="s">
        <v>749</v>
      </c>
      <c r="HP2137" t="s">
        <v>749</v>
      </c>
      <c r="HQ2137" t="s">
        <v>749</v>
      </c>
      <c r="HR2137" t="s">
        <v>749</v>
      </c>
      <c r="HS2137" t="s">
        <v>749</v>
      </c>
      <c r="HT2137" t="s">
        <v>749</v>
      </c>
      <c r="HU2137" t="s">
        <v>749</v>
      </c>
      <c r="HV2137" t="s">
        <v>749</v>
      </c>
      <c r="HW2137" t="s">
        <v>749</v>
      </c>
      <c r="HX2137" t="s">
        <v>749</v>
      </c>
      <c r="HY2137" t="s">
        <v>749</v>
      </c>
      <c r="HZ2137" t="s">
        <v>749</v>
      </c>
      <c r="IA2137" t="s">
        <v>749</v>
      </c>
      <c r="IB2137" t="s">
        <v>749</v>
      </c>
      <c r="IC2137" t="s">
        <v>749</v>
      </c>
      <c r="ID2137" t="s">
        <v>749</v>
      </c>
      <c r="IE2137" t="s">
        <v>749</v>
      </c>
      <c r="IF2137" t="s">
        <v>749</v>
      </c>
      <c r="IG2137" t="s">
        <v>749</v>
      </c>
      <c r="IH2137" t="s">
        <v>749</v>
      </c>
      <c r="II2137" t="s">
        <v>749</v>
      </c>
      <c r="IJ2137" t="s">
        <v>749</v>
      </c>
      <c r="IK2137" t="s">
        <v>749</v>
      </c>
      <c r="IL2137" t="s">
        <v>749</v>
      </c>
      <c r="IM2137" t="s">
        <v>749</v>
      </c>
      <c r="IN2137" t="s">
        <v>749</v>
      </c>
      <c r="IO2137" t="s">
        <v>749</v>
      </c>
      <c r="IP2137" t="s">
        <v>749</v>
      </c>
      <c r="IQ2137" t="s">
        <v>749</v>
      </c>
      <c r="IR2137" t="s">
        <v>749</v>
      </c>
      <c r="IS2137" t="s">
        <v>749</v>
      </c>
      <c r="IT2137" t="s">
        <v>749</v>
      </c>
      <c r="IU2137" t="s">
        <v>749</v>
      </c>
      <c r="IV2137" t="s">
        <v>749</v>
      </c>
      <c r="IW2137" t="s">
        <v>749</v>
      </c>
      <c r="IX2137" t="s">
        <v>749</v>
      </c>
      <c r="IY2137" t="s">
        <v>749</v>
      </c>
      <c r="IZ2137" t="s">
        <v>749</v>
      </c>
      <c r="JA2137" t="s">
        <v>749</v>
      </c>
      <c r="JB2137" t="s">
        <v>749</v>
      </c>
      <c r="JC2137" t="s">
        <v>749</v>
      </c>
      <c r="JD2137" t="s">
        <v>749</v>
      </c>
      <c r="JE2137" t="s">
        <v>749</v>
      </c>
      <c r="JF2137" t="s">
        <v>749</v>
      </c>
      <c r="JG2137" t="s">
        <v>749</v>
      </c>
      <c r="JH2137" t="s">
        <v>749</v>
      </c>
      <c r="JI2137" t="s">
        <v>749</v>
      </c>
      <c r="JJ2137" t="s">
        <v>749</v>
      </c>
      <c r="JK2137" t="s">
        <v>749</v>
      </c>
      <c r="JL2137" t="s">
        <v>749</v>
      </c>
      <c r="JM2137" t="s">
        <v>749</v>
      </c>
      <c r="JN2137" t="s">
        <v>749</v>
      </c>
      <c r="JO2137" t="s">
        <v>749</v>
      </c>
      <c r="JP2137" t="s">
        <v>749</v>
      </c>
      <c r="JQ2137" t="s">
        <v>749</v>
      </c>
      <c r="JR2137" t="s">
        <v>749</v>
      </c>
      <c r="JS2137" t="s">
        <v>749</v>
      </c>
      <c r="JT2137" t="s">
        <v>749</v>
      </c>
      <c r="JU2137" t="s">
        <v>749</v>
      </c>
      <c r="JV2137" t="s">
        <v>749</v>
      </c>
      <c r="JW2137" t="s">
        <v>749</v>
      </c>
      <c r="JX2137" t="s">
        <v>749</v>
      </c>
      <c r="JY2137" t="s">
        <v>749</v>
      </c>
      <c r="JZ2137" t="s">
        <v>749</v>
      </c>
      <c r="KA2137" t="s">
        <v>749</v>
      </c>
      <c r="KB2137" t="s">
        <v>749</v>
      </c>
      <c r="KC2137" t="s">
        <v>749</v>
      </c>
      <c r="KD2137" t="s">
        <v>749</v>
      </c>
      <c r="KE2137" t="s">
        <v>749</v>
      </c>
      <c r="KF2137" t="s">
        <v>749</v>
      </c>
      <c r="KG2137" t="s">
        <v>749</v>
      </c>
      <c r="KH2137" t="s">
        <v>749</v>
      </c>
      <c r="KI2137" t="s">
        <v>749</v>
      </c>
      <c r="KJ2137" t="s">
        <v>749</v>
      </c>
      <c r="KK2137" t="s">
        <v>749</v>
      </c>
      <c r="KL2137" t="s">
        <v>749</v>
      </c>
      <c r="KM2137" t="s">
        <v>749</v>
      </c>
      <c r="KN2137" t="s">
        <v>749</v>
      </c>
      <c r="KO2137" t="s">
        <v>749</v>
      </c>
      <c r="KP2137" t="s">
        <v>749</v>
      </c>
      <c r="KQ2137" t="s">
        <v>749</v>
      </c>
      <c r="KR2137" t="s">
        <v>749</v>
      </c>
      <c r="KS2137" t="s">
        <v>749</v>
      </c>
      <c r="KT2137" t="s">
        <v>749</v>
      </c>
      <c r="KU2137" t="s">
        <v>749</v>
      </c>
      <c r="KV2137" t="s">
        <v>749</v>
      </c>
      <c r="KW2137" t="s">
        <v>749</v>
      </c>
      <c r="KX2137" t="s">
        <v>749</v>
      </c>
      <c r="KY2137" t="s">
        <v>749</v>
      </c>
      <c r="KZ2137" t="s">
        <v>749</v>
      </c>
      <c r="LA2137" t="s">
        <v>749</v>
      </c>
      <c r="LB2137" t="s">
        <v>749</v>
      </c>
      <c r="LC2137" t="s">
        <v>749</v>
      </c>
      <c r="LD2137" t="s">
        <v>749</v>
      </c>
      <c r="LE2137" t="s">
        <v>749</v>
      </c>
      <c r="LF2137" t="s">
        <v>749</v>
      </c>
      <c r="LG2137" t="s">
        <v>749</v>
      </c>
      <c r="LH2137" t="s">
        <v>749</v>
      </c>
      <c r="LI2137" t="s">
        <v>749</v>
      </c>
      <c r="LJ2137" t="s">
        <v>749</v>
      </c>
      <c r="LK2137" t="s">
        <v>749</v>
      </c>
      <c r="LL2137" t="s">
        <v>749</v>
      </c>
      <c r="LM2137" t="s">
        <v>749</v>
      </c>
      <c r="LN2137" t="s">
        <v>749</v>
      </c>
      <c r="LO2137" t="s">
        <v>749</v>
      </c>
      <c r="LP2137" t="s">
        <v>749</v>
      </c>
      <c r="LQ2137" t="s">
        <v>749</v>
      </c>
      <c r="LR2137" t="s">
        <v>749</v>
      </c>
      <c r="LS2137" t="s">
        <v>749</v>
      </c>
      <c r="LT2137" t="s">
        <v>749</v>
      </c>
      <c r="LU2137" t="s">
        <v>749</v>
      </c>
      <c r="LV2137" t="s">
        <v>749</v>
      </c>
      <c r="LW2137" t="s">
        <v>749</v>
      </c>
      <c r="LX2137" t="s">
        <v>749</v>
      </c>
      <c r="LY2137" t="s">
        <v>749</v>
      </c>
      <c r="LZ2137" t="s">
        <v>749</v>
      </c>
      <c r="MA2137" t="s">
        <v>749</v>
      </c>
      <c r="MB2137" t="s">
        <v>749</v>
      </c>
      <c r="MC2137" t="s">
        <v>749</v>
      </c>
      <c r="MD2137" t="s">
        <v>749</v>
      </c>
      <c r="ME2137" t="s">
        <v>749</v>
      </c>
      <c r="MF2137" t="s">
        <v>749</v>
      </c>
      <c r="MG2137" t="s">
        <v>749</v>
      </c>
      <c r="MH2137" t="s">
        <v>749</v>
      </c>
      <c r="MI2137" t="s">
        <v>749</v>
      </c>
      <c r="MJ2137" t="s">
        <v>749</v>
      </c>
      <c r="MK2137" t="s">
        <v>749</v>
      </c>
      <c r="ML2137" t="s">
        <v>749</v>
      </c>
      <c r="MM2137" t="s">
        <v>749</v>
      </c>
      <c r="MN2137" t="s">
        <v>749</v>
      </c>
      <c r="MO2137" t="s">
        <v>749</v>
      </c>
      <c r="MP2137" t="s">
        <v>749</v>
      </c>
      <c r="MQ2137" t="s">
        <v>749</v>
      </c>
      <c r="MR2137" t="s">
        <v>749</v>
      </c>
      <c r="MS2137" t="s">
        <v>749</v>
      </c>
      <c r="MT2137" t="s">
        <v>749</v>
      </c>
      <c r="MU2137" t="s">
        <v>749</v>
      </c>
      <c r="MV2137" t="s">
        <v>749</v>
      </c>
      <c r="MW2137" t="s">
        <v>749</v>
      </c>
      <c r="MX2137" t="s">
        <v>749</v>
      </c>
      <c r="MY2137" t="s">
        <v>749</v>
      </c>
      <c r="MZ2137" t="s">
        <v>749</v>
      </c>
      <c r="NA2137" t="s">
        <v>749</v>
      </c>
      <c r="NB2137" t="s">
        <v>749</v>
      </c>
      <c r="NC2137" t="s">
        <v>749</v>
      </c>
      <c r="ND2137" t="s">
        <v>749</v>
      </c>
      <c r="NE2137" t="s">
        <v>749</v>
      </c>
      <c r="NF2137" t="s">
        <v>749</v>
      </c>
      <c r="NG2137" t="s">
        <v>749</v>
      </c>
      <c r="NH2137" t="s">
        <v>749</v>
      </c>
      <c r="NI2137" t="s">
        <v>749</v>
      </c>
      <c r="NJ2137" t="s">
        <v>749</v>
      </c>
      <c r="NK2137" t="s">
        <v>749</v>
      </c>
      <c r="NL2137" t="s">
        <v>749</v>
      </c>
      <c r="NM2137" t="s">
        <v>749</v>
      </c>
      <c r="NN2137" t="s">
        <v>749</v>
      </c>
      <c r="NO2137" t="s">
        <v>749</v>
      </c>
      <c r="NP2137" t="s">
        <v>749</v>
      </c>
      <c r="NQ2137" t="s">
        <v>749</v>
      </c>
      <c r="NR2137" t="s">
        <v>749</v>
      </c>
      <c r="NS2137" t="s">
        <v>749</v>
      </c>
      <c r="NT2137" t="s">
        <v>749</v>
      </c>
      <c r="NU2137" t="s">
        <v>749</v>
      </c>
      <c r="NV2137" t="s">
        <v>749</v>
      </c>
      <c r="NW2137" t="s">
        <v>749</v>
      </c>
      <c r="NX2137" t="s">
        <v>749</v>
      </c>
      <c r="NY2137" t="s">
        <v>749</v>
      </c>
      <c r="NZ2137" t="s">
        <v>749</v>
      </c>
      <c r="OA2137" t="s">
        <v>749</v>
      </c>
      <c r="OB2137" t="s">
        <v>749</v>
      </c>
      <c r="OC2137" t="s">
        <v>749</v>
      </c>
      <c r="OD2137" t="s">
        <v>749</v>
      </c>
      <c r="OE2137" t="s">
        <v>749</v>
      </c>
      <c r="OF2137" t="s">
        <v>749</v>
      </c>
      <c r="OG2137" t="s">
        <v>749</v>
      </c>
      <c r="OH2137" t="s">
        <v>749</v>
      </c>
      <c r="OI2137" t="s">
        <v>749</v>
      </c>
      <c r="OJ2137" t="s">
        <v>749</v>
      </c>
      <c r="OK2137" t="s">
        <v>749</v>
      </c>
      <c r="OL2137" t="s">
        <v>749</v>
      </c>
      <c r="OM2137" t="s">
        <v>749</v>
      </c>
      <c r="ON2137" t="s">
        <v>749</v>
      </c>
      <c r="OO2137" t="s">
        <v>749</v>
      </c>
      <c r="OP2137" t="s">
        <v>749</v>
      </c>
      <c r="OQ2137" t="s">
        <v>749</v>
      </c>
      <c r="OR2137" t="s">
        <v>749</v>
      </c>
      <c r="OS2137" t="s">
        <v>749</v>
      </c>
      <c r="OT2137" t="s">
        <v>749</v>
      </c>
      <c r="OU2137" t="s">
        <v>749</v>
      </c>
      <c r="OV2137" t="s">
        <v>749</v>
      </c>
      <c r="OW2137" t="s">
        <v>749</v>
      </c>
      <c r="OX2137" t="s">
        <v>749</v>
      </c>
      <c r="OY2137" t="s">
        <v>749</v>
      </c>
      <c r="OZ2137" t="s">
        <v>749</v>
      </c>
      <c r="PA2137" t="s">
        <v>749</v>
      </c>
      <c r="PB2137" t="s">
        <v>749</v>
      </c>
      <c r="PC2137" t="s">
        <v>749</v>
      </c>
      <c r="PD2137" t="s">
        <v>749</v>
      </c>
      <c r="PE2137" t="s">
        <v>749</v>
      </c>
      <c r="PF2137" t="s">
        <v>749</v>
      </c>
      <c r="PG2137" t="s">
        <v>749</v>
      </c>
      <c r="PH2137" t="s">
        <v>749</v>
      </c>
      <c r="PI2137" t="s">
        <v>749</v>
      </c>
      <c r="PJ2137" t="s">
        <v>749</v>
      </c>
      <c r="PK2137" t="s">
        <v>749</v>
      </c>
      <c r="PL2137" t="s">
        <v>749</v>
      </c>
      <c r="PM2137" t="s">
        <v>749</v>
      </c>
      <c r="PN2137" t="s">
        <v>749</v>
      </c>
      <c r="PO2137" t="s">
        <v>749</v>
      </c>
      <c r="PP2137" t="s">
        <v>749</v>
      </c>
      <c r="PQ2137" t="s">
        <v>749</v>
      </c>
      <c r="PR2137" t="s">
        <v>749</v>
      </c>
      <c r="PS2137" t="s">
        <v>749</v>
      </c>
      <c r="PT2137" t="s">
        <v>749</v>
      </c>
      <c r="PU2137" t="s">
        <v>749</v>
      </c>
      <c r="PV2137" t="s">
        <v>749</v>
      </c>
      <c r="PW2137" t="s">
        <v>749</v>
      </c>
      <c r="PX2137" t="s">
        <v>749</v>
      </c>
      <c r="PY2137" t="s">
        <v>749</v>
      </c>
      <c r="PZ2137" t="s">
        <v>749</v>
      </c>
      <c r="QA2137" t="s">
        <v>749</v>
      </c>
      <c r="QB2137" t="s">
        <v>749</v>
      </c>
      <c r="QC2137" t="s">
        <v>749</v>
      </c>
      <c r="QD2137" t="s">
        <v>749</v>
      </c>
      <c r="QE2137" t="s">
        <v>749</v>
      </c>
      <c r="QF2137" t="s">
        <v>749</v>
      </c>
      <c r="QG2137" t="s">
        <v>749</v>
      </c>
      <c r="QH2137" t="s">
        <v>749</v>
      </c>
      <c r="QI2137" t="s">
        <v>749</v>
      </c>
      <c r="QJ2137" t="s">
        <v>749</v>
      </c>
      <c r="QK2137" t="s">
        <v>749</v>
      </c>
      <c r="QL2137" t="s">
        <v>749</v>
      </c>
      <c r="QM2137" t="s">
        <v>749</v>
      </c>
      <c r="QN2137" t="s">
        <v>749</v>
      </c>
      <c r="QO2137" t="s">
        <v>749</v>
      </c>
      <c r="QP2137" t="s">
        <v>749</v>
      </c>
      <c r="QQ2137" t="s">
        <v>749</v>
      </c>
      <c r="QR2137" t="s">
        <v>749</v>
      </c>
      <c r="QS2137" t="s">
        <v>749</v>
      </c>
      <c r="QT2137" t="s">
        <v>749</v>
      </c>
      <c r="QU2137" t="s">
        <v>749</v>
      </c>
      <c r="QV2137" t="s">
        <v>749</v>
      </c>
      <c r="QW2137" t="s">
        <v>749</v>
      </c>
      <c r="QX2137" t="s">
        <v>749</v>
      </c>
      <c r="QY2137" t="s">
        <v>749</v>
      </c>
      <c r="QZ2137" t="s">
        <v>749</v>
      </c>
      <c r="RA2137" t="s">
        <v>749</v>
      </c>
      <c r="RB2137" t="s">
        <v>749</v>
      </c>
      <c r="RC2137" t="s">
        <v>749</v>
      </c>
      <c r="RD2137" t="s">
        <v>749</v>
      </c>
      <c r="RE2137" t="s">
        <v>749</v>
      </c>
      <c r="RF2137" t="s">
        <v>749</v>
      </c>
      <c r="RG2137" t="s">
        <v>749</v>
      </c>
      <c r="RH2137" t="s">
        <v>749</v>
      </c>
      <c r="RI2137" t="s">
        <v>749</v>
      </c>
      <c r="RJ2137" t="s">
        <v>749</v>
      </c>
      <c r="RK2137" t="s">
        <v>749</v>
      </c>
      <c r="RL2137" t="s">
        <v>749</v>
      </c>
      <c r="RM2137" t="s">
        <v>749</v>
      </c>
      <c r="RN2137" t="s">
        <v>749</v>
      </c>
      <c r="RO2137" t="s">
        <v>749</v>
      </c>
      <c r="RP2137" t="s">
        <v>749</v>
      </c>
      <c r="RQ2137" t="s">
        <v>749</v>
      </c>
      <c r="RR2137" t="s">
        <v>749</v>
      </c>
      <c r="RS2137" t="s">
        <v>749</v>
      </c>
      <c r="RT2137" t="s">
        <v>749</v>
      </c>
      <c r="RU2137" t="s">
        <v>749</v>
      </c>
      <c r="RV2137" t="s">
        <v>749</v>
      </c>
      <c r="RW2137" t="s">
        <v>749</v>
      </c>
      <c r="RX2137" t="s">
        <v>749</v>
      </c>
      <c r="RY2137" t="s">
        <v>749</v>
      </c>
      <c r="RZ2137" t="s">
        <v>749</v>
      </c>
      <c r="SA2137" t="s">
        <v>749</v>
      </c>
      <c r="SB2137" t="s">
        <v>749</v>
      </c>
      <c r="SC2137" t="s">
        <v>749</v>
      </c>
      <c r="SD2137" t="s">
        <v>749</v>
      </c>
      <c r="SE2137" t="s">
        <v>749</v>
      </c>
      <c r="SF2137" t="s">
        <v>749</v>
      </c>
      <c r="SG2137" t="s">
        <v>749</v>
      </c>
      <c r="SH2137" t="s">
        <v>749</v>
      </c>
      <c r="SI2137" t="s">
        <v>749</v>
      </c>
      <c r="SJ2137" t="s">
        <v>749</v>
      </c>
      <c r="SK2137" t="s">
        <v>749</v>
      </c>
      <c r="SL2137" t="s">
        <v>749</v>
      </c>
      <c r="SM2137" t="s">
        <v>749</v>
      </c>
      <c r="SN2137" t="s">
        <v>749</v>
      </c>
      <c r="SO2137" t="s">
        <v>749</v>
      </c>
      <c r="SP2137" t="s">
        <v>749</v>
      </c>
      <c r="SQ2137" t="s">
        <v>749</v>
      </c>
      <c r="SR2137" t="s">
        <v>749</v>
      </c>
      <c r="SS2137" t="s">
        <v>749</v>
      </c>
      <c r="ST2137" t="s">
        <v>749</v>
      </c>
      <c r="SU2137" t="s">
        <v>749</v>
      </c>
      <c r="SV2137" t="s">
        <v>749</v>
      </c>
      <c r="SW2137" t="s">
        <v>749</v>
      </c>
      <c r="SX2137" t="s">
        <v>749</v>
      </c>
      <c r="SY2137" t="s">
        <v>749</v>
      </c>
      <c r="SZ2137" t="s">
        <v>749</v>
      </c>
      <c r="TA2137" t="s">
        <v>749</v>
      </c>
      <c r="TB2137" t="s">
        <v>749</v>
      </c>
      <c r="TC2137" t="s">
        <v>749</v>
      </c>
      <c r="TD2137" t="s">
        <v>749</v>
      </c>
      <c r="TE2137" t="s">
        <v>749</v>
      </c>
      <c r="TF2137" t="s">
        <v>749</v>
      </c>
      <c r="TG2137" t="s">
        <v>749</v>
      </c>
      <c r="TH2137" t="s">
        <v>749</v>
      </c>
      <c r="TI2137" t="s">
        <v>749</v>
      </c>
      <c r="TJ2137" t="s">
        <v>749</v>
      </c>
      <c r="TK2137" t="s">
        <v>749</v>
      </c>
      <c r="TL2137" t="s">
        <v>749</v>
      </c>
      <c r="TM2137" t="s">
        <v>749</v>
      </c>
      <c r="TN2137" t="s">
        <v>749</v>
      </c>
      <c r="TO2137" t="s">
        <v>749</v>
      </c>
      <c r="TP2137" t="s">
        <v>749</v>
      </c>
      <c r="TQ2137" t="s">
        <v>749</v>
      </c>
      <c r="TR2137" t="s">
        <v>749</v>
      </c>
      <c r="TS2137" t="s">
        <v>749</v>
      </c>
      <c r="TT2137" t="s">
        <v>749</v>
      </c>
      <c r="TU2137" t="s">
        <v>749</v>
      </c>
      <c r="TV2137" t="s">
        <v>749</v>
      </c>
      <c r="TW2137" t="s">
        <v>749</v>
      </c>
      <c r="TX2137" t="s">
        <v>749</v>
      </c>
      <c r="TY2137" t="s">
        <v>749</v>
      </c>
      <c r="TZ2137" t="s">
        <v>749</v>
      </c>
      <c r="UA2137" t="s">
        <v>749</v>
      </c>
      <c r="UB2137" t="s">
        <v>749</v>
      </c>
      <c r="UC2137" t="s">
        <v>749</v>
      </c>
      <c r="UD2137" t="s">
        <v>749</v>
      </c>
      <c r="UE2137" t="s">
        <v>749</v>
      </c>
      <c r="UF2137" t="s">
        <v>749</v>
      </c>
      <c r="UG2137" t="s">
        <v>749</v>
      </c>
      <c r="UH2137" t="s">
        <v>749</v>
      </c>
      <c r="UI2137" t="s">
        <v>749</v>
      </c>
      <c r="UJ2137" t="s">
        <v>749</v>
      </c>
      <c r="UK2137" t="s">
        <v>749</v>
      </c>
      <c r="UL2137" t="s">
        <v>749</v>
      </c>
      <c r="UM2137" t="s">
        <v>749</v>
      </c>
      <c r="UN2137" t="s">
        <v>749</v>
      </c>
      <c r="UO2137" t="s">
        <v>749</v>
      </c>
      <c r="UP2137" t="s">
        <v>749</v>
      </c>
      <c r="UQ2137" t="s">
        <v>749</v>
      </c>
      <c r="UR2137" t="s">
        <v>749</v>
      </c>
      <c r="US2137" t="s">
        <v>749</v>
      </c>
      <c r="UT2137" t="s">
        <v>749</v>
      </c>
      <c r="UU2137" t="s">
        <v>749</v>
      </c>
      <c r="UV2137" t="s">
        <v>749</v>
      </c>
      <c r="UW2137" t="s">
        <v>749</v>
      </c>
      <c r="UX2137" t="s">
        <v>749</v>
      </c>
      <c r="UY2137" t="s">
        <v>749</v>
      </c>
      <c r="UZ2137" t="s">
        <v>749</v>
      </c>
      <c r="VA2137" t="s">
        <v>749</v>
      </c>
      <c r="VB2137" t="s">
        <v>749</v>
      </c>
      <c r="VC2137" t="s">
        <v>749</v>
      </c>
      <c r="VD2137" t="s">
        <v>749</v>
      </c>
      <c r="VE2137" t="s">
        <v>749</v>
      </c>
      <c r="VF2137" t="s">
        <v>749</v>
      </c>
      <c r="VG2137" t="s">
        <v>749</v>
      </c>
      <c r="VH2137" t="s">
        <v>749</v>
      </c>
      <c r="VI2137" t="s">
        <v>749</v>
      </c>
      <c r="VJ2137" t="s">
        <v>749</v>
      </c>
      <c r="VK2137" t="s">
        <v>749</v>
      </c>
      <c r="VL2137" t="s">
        <v>749</v>
      </c>
      <c r="VM2137" t="s">
        <v>749</v>
      </c>
      <c r="VN2137" t="s">
        <v>749</v>
      </c>
      <c r="VO2137" t="s">
        <v>749</v>
      </c>
      <c r="VP2137" t="s">
        <v>749</v>
      </c>
      <c r="VQ2137" t="s">
        <v>749</v>
      </c>
      <c r="VR2137" t="s">
        <v>749</v>
      </c>
      <c r="VS2137" t="s">
        <v>749</v>
      </c>
      <c r="VT2137" t="s">
        <v>749</v>
      </c>
      <c r="VU2137" t="s">
        <v>749</v>
      </c>
      <c r="VV2137" t="s">
        <v>749</v>
      </c>
      <c r="VW2137" t="s">
        <v>749</v>
      </c>
      <c r="VX2137" t="s">
        <v>749</v>
      </c>
      <c r="VY2137" t="s">
        <v>749</v>
      </c>
      <c r="VZ2137" t="s">
        <v>749</v>
      </c>
      <c r="WA2137" t="s">
        <v>749</v>
      </c>
      <c r="WB2137" t="s">
        <v>749</v>
      </c>
      <c r="WC2137" t="s">
        <v>749</v>
      </c>
      <c r="WD2137" t="s">
        <v>749</v>
      </c>
      <c r="WE2137" t="s">
        <v>749</v>
      </c>
      <c r="WF2137" t="s">
        <v>749</v>
      </c>
      <c r="WG2137" t="s">
        <v>749</v>
      </c>
      <c r="WH2137" t="s">
        <v>749</v>
      </c>
      <c r="WI2137" t="s">
        <v>749</v>
      </c>
      <c r="WJ2137" t="s">
        <v>749</v>
      </c>
      <c r="WK2137" t="s">
        <v>749</v>
      </c>
      <c r="WL2137" t="s">
        <v>749</v>
      </c>
      <c r="WM2137" t="s">
        <v>749</v>
      </c>
      <c r="WN2137" t="s">
        <v>749</v>
      </c>
      <c r="WO2137" t="s">
        <v>749</v>
      </c>
      <c r="WP2137" t="s">
        <v>749</v>
      </c>
      <c r="WQ2137" t="s">
        <v>749</v>
      </c>
      <c r="WR2137" t="s">
        <v>749</v>
      </c>
      <c r="WS2137" t="s">
        <v>749</v>
      </c>
      <c r="WT2137" t="s">
        <v>749</v>
      </c>
      <c r="WU2137" t="s">
        <v>749</v>
      </c>
      <c r="WV2137" t="s">
        <v>749</v>
      </c>
      <c r="WW2137" t="s">
        <v>749</v>
      </c>
      <c r="WX2137" t="s">
        <v>749</v>
      </c>
      <c r="WY2137" t="s">
        <v>749</v>
      </c>
      <c r="WZ2137" t="s">
        <v>749</v>
      </c>
      <c r="XA2137" t="s">
        <v>749</v>
      </c>
      <c r="XB2137" t="s">
        <v>749</v>
      </c>
      <c r="XC2137" t="s">
        <v>749</v>
      </c>
      <c r="XD2137" t="s">
        <v>749</v>
      </c>
      <c r="XE2137" t="s">
        <v>749</v>
      </c>
      <c r="XF2137" t="s">
        <v>749</v>
      </c>
      <c r="XG2137" t="s">
        <v>749</v>
      </c>
      <c r="XH2137" t="s">
        <v>749</v>
      </c>
      <c r="XI2137" t="s">
        <v>749</v>
      </c>
      <c r="XJ2137" t="s">
        <v>749</v>
      </c>
      <c r="XK2137" t="s">
        <v>749</v>
      </c>
      <c r="XL2137" t="s">
        <v>749</v>
      </c>
      <c r="XM2137" t="s">
        <v>749</v>
      </c>
      <c r="XN2137" t="s">
        <v>749</v>
      </c>
      <c r="XO2137" t="s">
        <v>749</v>
      </c>
      <c r="XP2137" t="s">
        <v>749</v>
      </c>
      <c r="XQ2137" t="s">
        <v>749</v>
      </c>
      <c r="XR2137" t="s">
        <v>749</v>
      </c>
      <c r="XS2137" t="s">
        <v>749</v>
      </c>
      <c r="XT2137" t="s">
        <v>749</v>
      </c>
      <c r="XU2137" t="s">
        <v>749</v>
      </c>
      <c r="XV2137" t="s">
        <v>749</v>
      </c>
      <c r="XW2137" t="s">
        <v>749</v>
      </c>
      <c r="XX2137" t="s">
        <v>749</v>
      </c>
      <c r="XY2137" t="s">
        <v>749</v>
      </c>
      <c r="XZ2137" t="s">
        <v>749</v>
      </c>
      <c r="YA2137" t="s">
        <v>749</v>
      </c>
      <c r="YB2137" t="s">
        <v>749</v>
      </c>
      <c r="YC2137" t="s">
        <v>749</v>
      </c>
      <c r="YD2137" t="s">
        <v>749</v>
      </c>
      <c r="YE2137" t="s">
        <v>749</v>
      </c>
      <c r="YF2137" t="s">
        <v>749</v>
      </c>
      <c r="YG2137" t="s">
        <v>749</v>
      </c>
      <c r="YH2137" t="s">
        <v>749</v>
      </c>
      <c r="YI2137" t="s">
        <v>749</v>
      </c>
      <c r="YJ2137" t="s">
        <v>749</v>
      </c>
      <c r="YK2137" t="s">
        <v>749</v>
      </c>
      <c r="YL2137" t="s">
        <v>749</v>
      </c>
      <c r="YM2137" t="s">
        <v>749</v>
      </c>
      <c r="YN2137" t="s">
        <v>749</v>
      </c>
      <c r="YO2137" t="s">
        <v>749</v>
      </c>
      <c r="YP2137" t="s">
        <v>749</v>
      </c>
      <c r="YQ2137" t="s">
        <v>749</v>
      </c>
      <c r="YR2137" t="s">
        <v>749</v>
      </c>
      <c r="YS2137" t="s">
        <v>749</v>
      </c>
      <c r="YT2137" t="s">
        <v>749</v>
      </c>
      <c r="YU2137" t="s">
        <v>749</v>
      </c>
      <c r="YV2137" t="s">
        <v>749</v>
      </c>
      <c r="YW2137" t="s">
        <v>749</v>
      </c>
      <c r="YX2137" t="s">
        <v>749</v>
      </c>
      <c r="YY2137" t="s">
        <v>749</v>
      </c>
      <c r="YZ2137" t="s">
        <v>749</v>
      </c>
      <c r="ZA2137" t="s">
        <v>749</v>
      </c>
      <c r="ZB2137" t="s">
        <v>749</v>
      </c>
      <c r="ZC2137" t="s">
        <v>749</v>
      </c>
      <c r="ZD2137" t="s">
        <v>749</v>
      </c>
      <c r="ZE2137" t="s">
        <v>749</v>
      </c>
      <c r="ZF2137" t="s">
        <v>749</v>
      </c>
      <c r="ZG2137" t="s">
        <v>749</v>
      </c>
      <c r="ZH2137" t="s">
        <v>749</v>
      </c>
      <c r="ZI2137" t="s">
        <v>749</v>
      </c>
      <c r="ZJ2137" t="s">
        <v>749</v>
      </c>
      <c r="ZK2137" t="s">
        <v>749</v>
      </c>
      <c r="ZL2137" t="s">
        <v>749</v>
      </c>
      <c r="ZM2137" t="s">
        <v>749</v>
      </c>
      <c r="ZN2137" t="s">
        <v>749</v>
      </c>
      <c r="ZO2137" t="s">
        <v>749</v>
      </c>
      <c r="ZP2137" t="s">
        <v>749</v>
      </c>
      <c r="ZQ2137" t="s">
        <v>749</v>
      </c>
      <c r="ZR2137" t="s">
        <v>749</v>
      </c>
      <c r="ZS2137" t="s">
        <v>749</v>
      </c>
      <c r="ZT2137" t="s">
        <v>749</v>
      </c>
      <c r="ZU2137" t="s">
        <v>749</v>
      </c>
      <c r="ZV2137" t="s">
        <v>749</v>
      </c>
      <c r="ZW2137" t="s">
        <v>749</v>
      </c>
      <c r="ZX2137" t="s">
        <v>749</v>
      </c>
      <c r="ZY2137" t="s">
        <v>749</v>
      </c>
      <c r="ZZ2137" t="s">
        <v>749</v>
      </c>
      <c r="AAA2137" t="s">
        <v>749</v>
      </c>
      <c r="AAB2137" t="s">
        <v>749</v>
      </c>
      <c r="AAC2137" t="s">
        <v>749</v>
      </c>
      <c r="AAD2137" t="s">
        <v>749</v>
      </c>
      <c r="AAE2137" t="s">
        <v>749</v>
      </c>
      <c r="AAF2137" t="s">
        <v>749</v>
      </c>
      <c r="AAG2137" t="s">
        <v>749</v>
      </c>
      <c r="AAH2137" t="s">
        <v>749</v>
      </c>
      <c r="AAI2137" t="s">
        <v>749</v>
      </c>
      <c r="AAJ2137" t="s">
        <v>749</v>
      </c>
      <c r="AAK2137" t="s">
        <v>749</v>
      </c>
      <c r="AAL2137" t="s">
        <v>749</v>
      </c>
      <c r="AAM2137" t="s">
        <v>749</v>
      </c>
      <c r="AAN2137" t="s">
        <v>749</v>
      </c>
      <c r="AAO2137" t="s">
        <v>749</v>
      </c>
      <c r="AAP2137" t="s">
        <v>749</v>
      </c>
      <c r="AAQ2137" t="s">
        <v>749</v>
      </c>
      <c r="AAR2137" t="s">
        <v>749</v>
      </c>
      <c r="AAS2137" t="s">
        <v>749</v>
      </c>
      <c r="AAT2137" t="s">
        <v>749</v>
      </c>
      <c r="AAU2137" t="s">
        <v>749</v>
      </c>
      <c r="AAV2137" t="s">
        <v>749</v>
      </c>
      <c r="AAW2137" t="s">
        <v>749</v>
      </c>
      <c r="AAX2137" t="s">
        <v>749</v>
      </c>
      <c r="AAY2137" t="s">
        <v>749</v>
      </c>
      <c r="AAZ2137" t="s">
        <v>749</v>
      </c>
      <c r="ABA2137" t="s">
        <v>749</v>
      </c>
      <c r="ABB2137" t="s">
        <v>749</v>
      </c>
      <c r="ABC2137" t="s">
        <v>749</v>
      </c>
      <c r="ABD2137" t="s">
        <v>749</v>
      </c>
      <c r="ABE2137" t="s">
        <v>749</v>
      </c>
      <c r="ABF2137" t="s">
        <v>749</v>
      </c>
      <c r="ABG2137" t="s">
        <v>749</v>
      </c>
      <c r="ABH2137" t="s">
        <v>749</v>
      </c>
      <c r="ABI2137" t="s">
        <v>749</v>
      </c>
      <c r="ABJ2137" t="s">
        <v>749</v>
      </c>
      <c r="ABK2137" t="s">
        <v>749</v>
      </c>
      <c r="ABL2137" t="s">
        <v>749</v>
      </c>
    </row>
    <row r="2138" spans="1:740">
      <c r="A2138" t="s">
        <v>9392</v>
      </c>
      <c r="B2138" t="s">
        <v>9392</v>
      </c>
      <c r="C2138" t="s">
        <v>9366</v>
      </c>
      <c r="D2138" t="s">
        <v>9392</v>
      </c>
      <c r="E2138" t="s">
        <v>837</v>
      </c>
      <c r="F2138" t="s">
        <v>749</v>
      </c>
      <c r="G2138" t="s">
        <v>9393</v>
      </c>
      <c r="H2138" t="s">
        <v>749</v>
      </c>
      <c r="I2138" t="s">
        <v>747</v>
      </c>
      <c r="J2138" s="1">
        <v>0</v>
      </c>
      <c r="K2138" t="s">
        <v>9392</v>
      </c>
      <c r="L2138" t="s">
        <v>5780</v>
      </c>
      <c r="M2138" s="1">
        <v>0</v>
      </c>
      <c r="N2138" t="s">
        <v>749</v>
      </c>
      <c r="O2138" t="s">
        <v>750</v>
      </c>
      <c r="P2138" t="s">
        <v>3011</v>
      </c>
      <c r="Q2138" t="s">
        <v>752</v>
      </c>
      <c r="R2138" t="s">
        <v>5781</v>
      </c>
      <c r="S2138" t="s">
        <v>749</v>
      </c>
      <c r="T2138" t="s">
        <v>749</v>
      </c>
      <c r="U2138" t="s">
        <v>749</v>
      </c>
      <c r="V2138" t="s">
        <v>749</v>
      </c>
      <c r="W2138" t="s">
        <v>749</v>
      </c>
      <c r="X2138" t="s">
        <v>749</v>
      </c>
      <c r="Y2138" t="s">
        <v>749</v>
      </c>
      <c r="Z2138" t="s">
        <v>749</v>
      </c>
      <c r="AA2138" t="s">
        <v>749</v>
      </c>
      <c r="AB2138" t="s">
        <v>749</v>
      </c>
      <c r="AC2138" t="s">
        <v>749</v>
      </c>
      <c r="AD2138" t="s">
        <v>749</v>
      </c>
      <c r="AE2138" t="s">
        <v>749</v>
      </c>
      <c r="AF2138" t="s">
        <v>749</v>
      </c>
      <c r="AG2138" t="s">
        <v>749</v>
      </c>
      <c r="AH2138" t="s">
        <v>749</v>
      </c>
      <c r="AI2138" t="s">
        <v>749</v>
      </c>
      <c r="AJ2138" t="s">
        <v>749</v>
      </c>
      <c r="AK2138" t="s">
        <v>749</v>
      </c>
      <c r="AL2138" t="s">
        <v>749</v>
      </c>
      <c r="AM2138" t="s">
        <v>749</v>
      </c>
      <c r="AN2138" t="s">
        <v>749</v>
      </c>
      <c r="AO2138" t="s">
        <v>749</v>
      </c>
      <c r="AP2138" t="s">
        <v>749</v>
      </c>
      <c r="AQ2138" t="s">
        <v>749</v>
      </c>
      <c r="AR2138" t="s">
        <v>749</v>
      </c>
      <c r="AS2138" t="s">
        <v>749</v>
      </c>
      <c r="AT2138" t="s">
        <v>749</v>
      </c>
      <c r="AU2138" t="s">
        <v>749</v>
      </c>
      <c r="AV2138" t="s">
        <v>749</v>
      </c>
      <c r="AW2138" t="s">
        <v>749</v>
      </c>
      <c r="AX2138" t="s">
        <v>749</v>
      </c>
      <c r="AY2138" t="s">
        <v>749</v>
      </c>
      <c r="AZ2138" t="s">
        <v>749</v>
      </c>
      <c r="BA2138" t="s">
        <v>749</v>
      </c>
      <c r="BB2138" t="s">
        <v>749</v>
      </c>
      <c r="BC2138" t="s">
        <v>749</v>
      </c>
      <c r="BD2138" t="s">
        <v>749</v>
      </c>
      <c r="BE2138" t="s">
        <v>749</v>
      </c>
      <c r="BF2138" t="s">
        <v>749</v>
      </c>
      <c r="BG2138" t="s">
        <v>749</v>
      </c>
      <c r="BH2138" t="s">
        <v>749</v>
      </c>
      <c r="BI2138" t="s">
        <v>749</v>
      </c>
      <c r="BJ2138" t="s">
        <v>749</v>
      </c>
      <c r="BK2138" t="s">
        <v>749</v>
      </c>
      <c r="BL2138" t="s">
        <v>749</v>
      </c>
      <c r="BM2138" t="s">
        <v>749</v>
      </c>
      <c r="BN2138" t="s">
        <v>749</v>
      </c>
      <c r="BO2138" t="s">
        <v>749</v>
      </c>
      <c r="BP2138" t="s">
        <v>749</v>
      </c>
      <c r="BQ2138" t="s">
        <v>749</v>
      </c>
      <c r="BR2138" t="s">
        <v>749</v>
      </c>
      <c r="BS2138" t="s">
        <v>749</v>
      </c>
      <c r="BT2138" t="s">
        <v>749</v>
      </c>
      <c r="BU2138" t="s">
        <v>749</v>
      </c>
      <c r="BV2138" t="s">
        <v>749</v>
      </c>
      <c r="BW2138" t="s">
        <v>749</v>
      </c>
      <c r="BX2138" t="s">
        <v>749</v>
      </c>
      <c r="BY2138" t="s">
        <v>749</v>
      </c>
      <c r="BZ2138" t="s">
        <v>749</v>
      </c>
      <c r="CA2138" t="s">
        <v>749</v>
      </c>
      <c r="CB2138" t="s">
        <v>749</v>
      </c>
      <c r="CC2138" t="s">
        <v>749</v>
      </c>
      <c r="CD2138" t="s">
        <v>749</v>
      </c>
      <c r="CE2138" t="s">
        <v>749</v>
      </c>
      <c r="CF2138" t="s">
        <v>749</v>
      </c>
      <c r="CG2138" t="s">
        <v>749</v>
      </c>
      <c r="CH2138" t="s">
        <v>749</v>
      </c>
      <c r="CI2138" t="s">
        <v>749</v>
      </c>
      <c r="CJ2138" t="s">
        <v>749</v>
      </c>
      <c r="CK2138" t="s">
        <v>749</v>
      </c>
      <c r="CL2138" t="s">
        <v>749</v>
      </c>
      <c r="CM2138" t="s">
        <v>749</v>
      </c>
      <c r="CN2138" t="s">
        <v>749</v>
      </c>
      <c r="CO2138" t="s">
        <v>749</v>
      </c>
      <c r="CP2138" t="s">
        <v>749</v>
      </c>
      <c r="CQ2138" t="s">
        <v>749</v>
      </c>
      <c r="CR2138" t="s">
        <v>749</v>
      </c>
      <c r="CS2138" t="s">
        <v>749</v>
      </c>
      <c r="CT2138" t="s">
        <v>749</v>
      </c>
      <c r="CU2138" t="s">
        <v>749</v>
      </c>
      <c r="CV2138" t="s">
        <v>749</v>
      </c>
      <c r="CW2138" t="s">
        <v>749</v>
      </c>
      <c r="CX2138" t="s">
        <v>749</v>
      </c>
      <c r="CY2138" t="s">
        <v>749</v>
      </c>
      <c r="CZ2138" t="s">
        <v>749</v>
      </c>
      <c r="DA2138" t="s">
        <v>749</v>
      </c>
      <c r="DB2138" t="s">
        <v>749</v>
      </c>
      <c r="DC2138" t="s">
        <v>749</v>
      </c>
      <c r="DD2138" t="s">
        <v>749</v>
      </c>
      <c r="DE2138" t="s">
        <v>749</v>
      </c>
      <c r="DF2138" t="s">
        <v>749</v>
      </c>
      <c r="DG2138" t="s">
        <v>749</v>
      </c>
      <c r="DH2138" t="s">
        <v>749</v>
      </c>
      <c r="DI2138" t="s">
        <v>749</v>
      </c>
      <c r="DJ2138" t="s">
        <v>749</v>
      </c>
      <c r="DK2138" t="s">
        <v>749</v>
      </c>
      <c r="DL2138" t="s">
        <v>749</v>
      </c>
      <c r="DM2138" t="s">
        <v>749</v>
      </c>
      <c r="DN2138" t="s">
        <v>749</v>
      </c>
      <c r="DO2138" t="s">
        <v>749</v>
      </c>
      <c r="DP2138" t="s">
        <v>749</v>
      </c>
      <c r="DQ2138" t="s">
        <v>749</v>
      </c>
      <c r="DR2138" t="s">
        <v>749</v>
      </c>
      <c r="DS2138" t="s">
        <v>749</v>
      </c>
      <c r="DT2138" t="s">
        <v>749</v>
      </c>
      <c r="DU2138" t="s">
        <v>749</v>
      </c>
      <c r="DV2138" t="s">
        <v>749</v>
      </c>
      <c r="DW2138" t="s">
        <v>749</v>
      </c>
      <c r="DX2138" t="s">
        <v>749</v>
      </c>
      <c r="DY2138" t="s">
        <v>749</v>
      </c>
      <c r="DZ2138" t="s">
        <v>749</v>
      </c>
      <c r="EA2138" t="s">
        <v>749</v>
      </c>
      <c r="EB2138" t="s">
        <v>749</v>
      </c>
      <c r="EC2138" t="s">
        <v>749</v>
      </c>
      <c r="ED2138" t="s">
        <v>749</v>
      </c>
      <c r="EE2138" t="s">
        <v>749</v>
      </c>
      <c r="EF2138" t="s">
        <v>749</v>
      </c>
      <c r="EG2138" t="s">
        <v>749</v>
      </c>
      <c r="EH2138" t="s">
        <v>749</v>
      </c>
      <c r="EI2138" t="s">
        <v>749</v>
      </c>
      <c r="EJ2138" t="s">
        <v>749</v>
      </c>
      <c r="EK2138" t="s">
        <v>749</v>
      </c>
      <c r="EL2138" t="s">
        <v>749</v>
      </c>
      <c r="EM2138" t="s">
        <v>749</v>
      </c>
      <c r="EN2138" t="s">
        <v>749</v>
      </c>
      <c r="EO2138" t="s">
        <v>749</v>
      </c>
      <c r="EP2138" t="s">
        <v>749</v>
      </c>
      <c r="EQ2138" t="s">
        <v>749</v>
      </c>
      <c r="ER2138" t="s">
        <v>749</v>
      </c>
      <c r="ES2138" t="s">
        <v>749</v>
      </c>
      <c r="ET2138" t="s">
        <v>749</v>
      </c>
      <c r="EU2138" t="s">
        <v>749</v>
      </c>
      <c r="EV2138" t="s">
        <v>749</v>
      </c>
      <c r="EW2138" t="s">
        <v>749</v>
      </c>
      <c r="EX2138" t="s">
        <v>749</v>
      </c>
      <c r="EY2138" t="s">
        <v>749</v>
      </c>
      <c r="EZ2138" t="s">
        <v>749</v>
      </c>
      <c r="FA2138" t="s">
        <v>749</v>
      </c>
      <c r="FB2138" t="s">
        <v>749</v>
      </c>
      <c r="FC2138" t="s">
        <v>749</v>
      </c>
      <c r="FD2138" t="s">
        <v>749</v>
      </c>
      <c r="FE2138" t="s">
        <v>749</v>
      </c>
      <c r="FF2138" t="s">
        <v>749</v>
      </c>
      <c r="FG2138" t="s">
        <v>749</v>
      </c>
      <c r="FH2138" t="s">
        <v>749</v>
      </c>
      <c r="FI2138" t="s">
        <v>749</v>
      </c>
      <c r="FJ2138" t="s">
        <v>749</v>
      </c>
      <c r="FK2138" t="s">
        <v>749</v>
      </c>
      <c r="FL2138" t="s">
        <v>749</v>
      </c>
      <c r="FM2138" t="s">
        <v>749</v>
      </c>
      <c r="FN2138" t="s">
        <v>749</v>
      </c>
      <c r="FO2138" t="s">
        <v>749</v>
      </c>
      <c r="FP2138" t="s">
        <v>749</v>
      </c>
      <c r="FQ2138" t="s">
        <v>749</v>
      </c>
      <c r="FR2138" t="s">
        <v>749</v>
      </c>
      <c r="FS2138" t="s">
        <v>749</v>
      </c>
      <c r="FT2138" t="s">
        <v>749</v>
      </c>
      <c r="FU2138" t="s">
        <v>749</v>
      </c>
      <c r="FV2138" t="s">
        <v>749</v>
      </c>
      <c r="FW2138" t="s">
        <v>749</v>
      </c>
      <c r="FX2138" t="s">
        <v>749</v>
      </c>
      <c r="FY2138" t="s">
        <v>749</v>
      </c>
      <c r="FZ2138" t="s">
        <v>749</v>
      </c>
      <c r="GA2138" t="s">
        <v>749</v>
      </c>
      <c r="GB2138" t="s">
        <v>749</v>
      </c>
      <c r="GC2138" t="s">
        <v>749</v>
      </c>
      <c r="GD2138" t="s">
        <v>749</v>
      </c>
      <c r="GE2138" t="s">
        <v>749</v>
      </c>
      <c r="GF2138" t="s">
        <v>749</v>
      </c>
      <c r="GG2138" t="s">
        <v>749</v>
      </c>
      <c r="GH2138" t="s">
        <v>749</v>
      </c>
      <c r="GI2138" t="s">
        <v>749</v>
      </c>
      <c r="GJ2138" t="s">
        <v>749</v>
      </c>
      <c r="GK2138" t="s">
        <v>749</v>
      </c>
      <c r="GL2138" t="s">
        <v>749</v>
      </c>
      <c r="GM2138" t="s">
        <v>749</v>
      </c>
      <c r="GN2138" t="s">
        <v>749</v>
      </c>
      <c r="GO2138" t="s">
        <v>749</v>
      </c>
      <c r="GP2138" t="s">
        <v>749</v>
      </c>
      <c r="GQ2138" t="s">
        <v>749</v>
      </c>
      <c r="GR2138" t="s">
        <v>749</v>
      </c>
      <c r="GS2138" t="s">
        <v>749</v>
      </c>
      <c r="GT2138" t="s">
        <v>749</v>
      </c>
      <c r="GU2138" t="s">
        <v>749</v>
      </c>
      <c r="GV2138" t="s">
        <v>749</v>
      </c>
      <c r="GW2138" t="s">
        <v>749</v>
      </c>
      <c r="GX2138" t="s">
        <v>749</v>
      </c>
      <c r="GY2138" t="s">
        <v>749</v>
      </c>
      <c r="GZ2138" t="s">
        <v>749</v>
      </c>
      <c r="HA2138" t="s">
        <v>749</v>
      </c>
      <c r="HB2138" t="s">
        <v>749</v>
      </c>
      <c r="HC2138" t="s">
        <v>749</v>
      </c>
      <c r="HD2138" t="s">
        <v>749</v>
      </c>
      <c r="HE2138" t="s">
        <v>749</v>
      </c>
      <c r="HF2138" t="s">
        <v>749</v>
      </c>
      <c r="HG2138" t="s">
        <v>749</v>
      </c>
      <c r="HH2138" t="s">
        <v>749</v>
      </c>
      <c r="HI2138" t="s">
        <v>749</v>
      </c>
      <c r="HJ2138" t="s">
        <v>749</v>
      </c>
      <c r="HK2138" t="s">
        <v>749</v>
      </c>
      <c r="HL2138" t="s">
        <v>749</v>
      </c>
      <c r="HM2138" t="s">
        <v>749</v>
      </c>
      <c r="HN2138" t="s">
        <v>749</v>
      </c>
      <c r="HO2138" t="s">
        <v>749</v>
      </c>
      <c r="HP2138" t="s">
        <v>749</v>
      </c>
      <c r="HQ2138" t="s">
        <v>749</v>
      </c>
      <c r="HR2138" t="s">
        <v>749</v>
      </c>
      <c r="HS2138" t="s">
        <v>749</v>
      </c>
      <c r="HT2138" t="s">
        <v>749</v>
      </c>
      <c r="HU2138" t="s">
        <v>749</v>
      </c>
      <c r="HV2138" t="s">
        <v>749</v>
      </c>
      <c r="HW2138" t="s">
        <v>749</v>
      </c>
      <c r="HX2138" t="s">
        <v>749</v>
      </c>
      <c r="HY2138" t="s">
        <v>749</v>
      </c>
      <c r="HZ2138" t="s">
        <v>749</v>
      </c>
      <c r="IA2138" t="s">
        <v>749</v>
      </c>
      <c r="IB2138" t="s">
        <v>749</v>
      </c>
      <c r="IC2138" t="s">
        <v>749</v>
      </c>
      <c r="ID2138" t="s">
        <v>749</v>
      </c>
      <c r="IE2138" t="s">
        <v>749</v>
      </c>
      <c r="IF2138" t="s">
        <v>749</v>
      </c>
      <c r="IG2138" t="s">
        <v>749</v>
      </c>
      <c r="IH2138" t="s">
        <v>749</v>
      </c>
      <c r="II2138" t="s">
        <v>749</v>
      </c>
      <c r="IJ2138" t="s">
        <v>749</v>
      </c>
      <c r="IK2138" t="s">
        <v>749</v>
      </c>
      <c r="IL2138" t="s">
        <v>749</v>
      </c>
      <c r="IM2138" t="s">
        <v>749</v>
      </c>
      <c r="IN2138" t="s">
        <v>749</v>
      </c>
      <c r="IO2138" t="s">
        <v>749</v>
      </c>
      <c r="IP2138" t="s">
        <v>749</v>
      </c>
      <c r="IQ2138" t="s">
        <v>749</v>
      </c>
      <c r="IR2138" t="s">
        <v>749</v>
      </c>
      <c r="IS2138" t="s">
        <v>749</v>
      </c>
      <c r="IT2138" t="s">
        <v>749</v>
      </c>
      <c r="IU2138" t="s">
        <v>749</v>
      </c>
      <c r="IV2138" t="s">
        <v>749</v>
      </c>
      <c r="IW2138" t="s">
        <v>749</v>
      </c>
      <c r="IX2138" t="s">
        <v>749</v>
      </c>
      <c r="IY2138" t="s">
        <v>749</v>
      </c>
      <c r="IZ2138" t="s">
        <v>749</v>
      </c>
      <c r="JA2138" t="s">
        <v>749</v>
      </c>
      <c r="JB2138" t="s">
        <v>749</v>
      </c>
      <c r="JC2138" t="s">
        <v>749</v>
      </c>
      <c r="JD2138" t="s">
        <v>749</v>
      </c>
      <c r="JE2138" t="s">
        <v>749</v>
      </c>
      <c r="JF2138" t="s">
        <v>749</v>
      </c>
      <c r="JG2138" t="s">
        <v>749</v>
      </c>
      <c r="JH2138" t="s">
        <v>749</v>
      </c>
      <c r="JI2138" t="s">
        <v>749</v>
      </c>
      <c r="JJ2138" t="s">
        <v>749</v>
      </c>
      <c r="JK2138" t="s">
        <v>749</v>
      </c>
      <c r="JL2138" t="s">
        <v>749</v>
      </c>
      <c r="JM2138" t="s">
        <v>749</v>
      </c>
      <c r="JN2138" t="s">
        <v>749</v>
      </c>
      <c r="JO2138" t="s">
        <v>749</v>
      </c>
      <c r="JP2138" t="s">
        <v>749</v>
      </c>
      <c r="JQ2138" t="s">
        <v>749</v>
      </c>
      <c r="JR2138" t="s">
        <v>749</v>
      </c>
      <c r="JS2138" t="s">
        <v>749</v>
      </c>
      <c r="JT2138" t="s">
        <v>749</v>
      </c>
      <c r="JU2138" t="s">
        <v>749</v>
      </c>
      <c r="JV2138" t="s">
        <v>749</v>
      </c>
      <c r="JW2138" t="s">
        <v>749</v>
      </c>
      <c r="JX2138" t="s">
        <v>749</v>
      </c>
      <c r="JY2138" t="s">
        <v>749</v>
      </c>
      <c r="JZ2138" t="s">
        <v>749</v>
      </c>
      <c r="KA2138" t="s">
        <v>749</v>
      </c>
      <c r="KB2138" t="s">
        <v>749</v>
      </c>
      <c r="KC2138" t="s">
        <v>749</v>
      </c>
      <c r="KD2138" t="s">
        <v>749</v>
      </c>
      <c r="KE2138" t="s">
        <v>749</v>
      </c>
      <c r="KF2138" t="s">
        <v>749</v>
      </c>
      <c r="KG2138" t="s">
        <v>749</v>
      </c>
      <c r="KH2138" t="s">
        <v>749</v>
      </c>
      <c r="KI2138" t="s">
        <v>749</v>
      </c>
      <c r="KJ2138" t="s">
        <v>749</v>
      </c>
      <c r="KK2138" t="s">
        <v>749</v>
      </c>
      <c r="KL2138" t="s">
        <v>749</v>
      </c>
      <c r="KM2138" t="s">
        <v>749</v>
      </c>
      <c r="KN2138" t="s">
        <v>749</v>
      </c>
      <c r="KO2138" t="s">
        <v>749</v>
      </c>
      <c r="KP2138" t="s">
        <v>749</v>
      </c>
      <c r="KQ2138" t="s">
        <v>749</v>
      </c>
      <c r="KR2138" t="s">
        <v>749</v>
      </c>
      <c r="KS2138" t="s">
        <v>749</v>
      </c>
      <c r="KT2138" t="s">
        <v>749</v>
      </c>
      <c r="KU2138" t="s">
        <v>749</v>
      </c>
      <c r="KV2138" t="s">
        <v>749</v>
      </c>
      <c r="KW2138" t="s">
        <v>749</v>
      </c>
      <c r="KX2138" t="s">
        <v>749</v>
      </c>
      <c r="KY2138" t="s">
        <v>749</v>
      </c>
      <c r="KZ2138" t="s">
        <v>749</v>
      </c>
      <c r="LA2138" t="s">
        <v>749</v>
      </c>
      <c r="LB2138" t="s">
        <v>749</v>
      </c>
      <c r="LC2138" t="s">
        <v>749</v>
      </c>
      <c r="LD2138" t="s">
        <v>749</v>
      </c>
      <c r="LE2138" t="s">
        <v>749</v>
      </c>
      <c r="LF2138" t="s">
        <v>749</v>
      </c>
      <c r="LG2138" t="s">
        <v>749</v>
      </c>
      <c r="LH2138" t="s">
        <v>749</v>
      </c>
      <c r="LI2138" t="s">
        <v>749</v>
      </c>
      <c r="LJ2138" t="s">
        <v>749</v>
      </c>
      <c r="LK2138" t="s">
        <v>749</v>
      </c>
      <c r="LL2138" t="s">
        <v>749</v>
      </c>
      <c r="LM2138" t="s">
        <v>749</v>
      </c>
      <c r="LN2138" t="s">
        <v>749</v>
      </c>
      <c r="LO2138" t="s">
        <v>749</v>
      </c>
      <c r="LP2138" t="s">
        <v>749</v>
      </c>
      <c r="LQ2138" t="s">
        <v>749</v>
      </c>
      <c r="LR2138" t="s">
        <v>749</v>
      </c>
      <c r="LS2138" t="s">
        <v>749</v>
      </c>
      <c r="LT2138" t="s">
        <v>749</v>
      </c>
      <c r="LU2138" t="s">
        <v>749</v>
      </c>
      <c r="LV2138" t="s">
        <v>749</v>
      </c>
      <c r="LW2138" t="s">
        <v>749</v>
      </c>
      <c r="LX2138" t="s">
        <v>749</v>
      </c>
      <c r="LY2138" t="s">
        <v>749</v>
      </c>
      <c r="LZ2138" t="s">
        <v>749</v>
      </c>
      <c r="MA2138" t="s">
        <v>749</v>
      </c>
      <c r="MB2138" t="s">
        <v>749</v>
      </c>
      <c r="MC2138" t="s">
        <v>749</v>
      </c>
      <c r="MD2138" t="s">
        <v>749</v>
      </c>
      <c r="ME2138" t="s">
        <v>749</v>
      </c>
      <c r="MF2138" t="s">
        <v>749</v>
      </c>
      <c r="MG2138" t="s">
        <v>749</v>
      </c>
      <c r="MH2138" t="s">
        <v>749</v>
      </c>
      <c r="MI2138" t="s">
        <v>749</v>
      </c>
      <c r="MJ2138" t="s">
        <v>749</v>
      </c>
      <c r="MK2138" t="s">
        <v>749</v>
      </c>
      <c r="ML2138" t="s">
        <v>749</v>
      </c>
      <c r="MM2138" t="s">
        <v>749</v>
      </c>
      <c r="MN2138" t="s">
        <v>749</v>
      </c>
      <c r="MO2138" t="s">
        <v>749</v>
      </c>
      <c r="MP2138" t="s">
        <v>749</v>
      </c>
      <c r="MQ2138" t="s">
        <v>749</v>
      </c>
      <c r="MR2138" t="s">
        <v>749</v>
      </c>
      <c r="MS2138" t="s">
        <v>749</v>
      </c>
      <c r="MT2138" t="s">
        <v>749</v>
      </c>
      <c r="MU2138" t="s">
        <v>749</v>
      </c>
      <c r="MV2138" t="s">
        <v>749</v>
      </c>
      <c r="MW2138" t="s">
        <v>749</v>
      </c>
      <c r="MX2138" t="s">
        <v>749</v>
      </c>
      <c r="MY2138" t="s">
        <v>749</v>
      </c>
      <c r="MZ2138" t="s">
        <v>749</v>
      </c>
      <c r="NA2138" t="s">
        <v>749</v>
      </c>
      <c r="NB2138" t="s">
        <v>749</v>
      </c>
      <c r="NC2138" t="s">
        <v>749</v>
      </c>
      <c r="ND2138" t="s">
        <v>749</v>
      </c>
      <c r="NE2138" t="s">
        <v>749</v>
      </c>
      <c r="NF2138" t="s">
        <v>749</v>
      </c>
      <c r="NG2138" t="s">
        <v>749</v>
      </c>
      <c r="NH2138" t="s">
        <v>749</v>
      </c>
      <c r="NI2138" t="s">
        <v>749</v>
      </c>
      <c r="NJ2138" t="s">
        <v>749</v>
      </c>
      <c r="NK2138" t="s">
        <v>749</v>
      </c>
      <c r="NL2138" t="s">
        <v>749</v>
      </c>
      <c r="NM2138" t="s">
        <v>749</v>
      </c>
      <c r="NN2138" t="s">
        <v>749</v>
      </c>
      <c r="NO2138" t="s">
        <v>749</v>
      </c>
      <c r="NP2138" t="s">
        <v>749</v>
      </c>
      <c r="NQ2138" t="s">
        <v>749</v>
      </c>
      <c r="NR2138" t="s">
        <v>749</v>
      </c>
      <c r="NS2138" t="s">
        <v>749</v>
      </c>
      <c r="NT2138" t="s">
        <v>749</v>
      </c>
      <c r="NU2138" t="s">
        <v>749</v>
      </c>
      <c r="NV2138" t="s">
        <v>749</v>
      </c>
      <c r="NW2138" t="s">
        <v>749</v>
      </c>
      <c r="NX2138" t="s">
        <v>749</v>
      </c>
      <c r="NY2138" t="s">
        <v>749</v>
      </c>
      <c r="NZ2138" t="s">
        <v>749</v>
      </c>
      <c r="OA2138" t="s">
        <v>749</v>
      </c>
      <c r="OB2138" t="s">
        <v>749</v>
      </c>
      <c r="OC2138" t="s">
        <v>749</v>
      </c>
      <c r="OD2138" t="s">
        <v>749</v>
      </c>
      <c r="OE2138" t="s">
        <v>749</v>
      </c>
      <c r="OF2138" t="s">
        <v>749</v>
      </c>
      <c r="OG2138" t="s">
        <v>749</v>
      </c>
      <c r="OH2138" t="s">
        <v>749</v>
      </c>
      <c r="OI2138" t="s">
        <v>749</v>
      </c>
      <c r="OJ2138" t="s">
        <v>749</v>
      </c>
      <c r="OK2138" t="s">
        <v>749</v>
      </c>
      <c r="OL2138" t="s">
        <v>749</v>
      </c>
      <c r="OM2138" t="s">
        <v>749</v>
      </c>
      <c r="ON2138" t="s">
        <v>749</v>
      </c>
      <c r="OO2138" t="s">
        <v>749</v>
      </c>
      <c r="OP2138" t="s">
        <v>749</v>
      </c>
      <c r="OQ2138" t="s">
        <v>749</v>
      </c>
      <c r="OR2138" t="s">
        <v>749</v>
      </c>
      <c r="OS2138" t="s">
        <v>749</v>
      </c>
      <c r="OT2138" t="s">
        <v>749</v>
      </c>
      <c r="OU2138" t="s">
        <v>749</v>
      </c>
      <c r="OV2138" t="s">
        <v>749</v>
      </c>
      <c r="OW2138" t="s">
        <v>749</v>
      </c>
      <c r="OX2138" t="s">
        <v>749</v>
      </c>
      <c r="OY2138" t="s">
        <v>749</v>
      </c>
      <c r="OZ2138" t="s">
        <v>749</v>
      </c>
      <c r="PA2138" t="s">
        <v>749</v>
      </c>
      <c r="PB2138" t="s">
        <v>749</v>
      </c>
      <c r="PC2138" t="s">
        <v>749</v>
      </c>
      <c r="PD2138" t="s">
        <v>749</v>
      </c>
      <c r="PE2138" t="s">
        <v>749</v>
      </c>
      <c r="PF2138" t="s">
        <v>749</v>
      </c>
      <c r="PG2138" t="s">
        <v>749</v>
      </c>
      <c r="PH2138" t="s">
        <v>749</v>
      </c>
      <c r="PI2138" t="s">
        <v>749</v>
      </c>
      <c r="PJ2138" t="s">
        <v>749</v>
      </c>
      <c r="PK2138" t="s">
        <v>749</v>
      </c>
      <c r="PL2138" t="s">
        <v>749</v>
      </c>
      <c r="PM2138" t="s">
        <v>749</v>
      </c>
      <c r="PN2138" t="s">
        <v>749</v>
      </c>
      <c r="PO2138" t="s">
        <v>749</v>
      </c>
      <c r="PP2138" t="s">
        <v>749</v>
      </c>
      <c r="PQ2138" t="s">
        <v>749</v>
      </c>
      <c r="PR2138" t="s">
        <v>749</v>
      </c>
      <c r="PS2138" t="s">
        <v>749</v>
      </c>
      <c r="PT2138" t="s">
        <v>749</v>
      </c>
      <c r="PU2138" t="s">
        <v>749</v>
      </c>
      <c r="PV2138" t="s">
        <v>749</v>
      </c>
      <c r="PW2138" t="s">
        <v>749</v>
      </c>
      <c r="PX2138" t="s">
        <v>749</v>
      </c>
      <c r="PY2138" t="s">
        <v>749</v>
      </c>
      <c r="PZ2138" t="s">
        <v>749</v>
      </c>
      <c r="QA2138" t="s">
        <v>749</v>
      </c>
      <c r="QB2138" t="s">
        <v>749</v>
      </c>
      <c r="QC2138" t="s">
        <v>749</v>
      </c>
      <c r="QD2138" t="s">
        <v>749</v>
      </c>
      <c r="QE2138" t="s">
        <v>749</v>
      </c>
      <c r="QF2138" t="s">
        <v>749</v>
      </c>
      <c r="QG2138" t="s">
        <v>749</v>
      </c>
      <c r="QH2138" t="s">
        <v>749</v>
      </c>
      <c r="QI2138" t="s">
        <v>749</v>
      </c>
      <c r="QJ2138" t="s">
        <v>749</v>
      </c>
      <c r="QK2138" t="s">
        <v>749</v>
      </c>
      <c r="QL2138" t="s">
        <v>749</v>
      </c>
      <c r="QM2138" t="s">
        <v>749</v>
      </c>
      <c r="QN2138" t="s">
        <v>749</v>
      </c>
      <c r="QO2138" t="s">
        <v>749</v>
      </c>
      <c r="QP2138" t="s">
        <v>749</v>
      </c>
      <c r="QQ2138" t="s">
        <v>749</v>
      </c>
      <c r="QR2138" t="s">
        <v>749</v>
      </c>
      <c r="QS2138" t="s">
        <v>749</v>
      </c>
      <c r="QT2138" t="s">
        <v>749</v>
      </c>
      <c r="QU2138" t="s">
        <v>749</v>
      </c>
      <c r="QV2138" t="s">
        <v>749</v>
      </c>
      <c r="QW2138" t="s">
        <v>749</v>
      </c>
      <c r="QX2138" t="s">
        <v>749</v>
      </c>
      <c r="QY2138" t="s">
        <v>749</v>
      </c>
      <c r="QZ2138" t="s">
        <v>749</v>
      </c>
      <c r="RA2138" t="s">
        <v>749</v>
      </c>
      <c r="RB2138" t="s">
        <v>749</v>
      </c>
      <c r="RC2138" t="s">
        <v>749</v>
      </c>
      <c r="RD2138" t="s">
        <v>749</v>
      </c>
      <c r="RE2138" t="s">
        <v>749</v>
      </c>
      <c r="RF2138" t="s">
        <v>749</v>
      </c>
      <c r="RG2138" t="s">
        <v>749</v>
      </c>
      <c r="RH2138" t="s">
        <v>749</v>
      </c>
      <c r="RI2138" t="s">
        <v>749</v>
      </c>
      <c r="RJ2138" t="s">
        <v>749</v>
      </c>
      <c r="RK2138" t="s">
        <v>749</v>
      </c>
      <c r="RL2138" t="s">
        <v>749</v>
      </c>
      <c r="RM2138" t="s">
        <v>749</v>
      </c>
      <c r="RN2138" t="s">
        <v>749</v>
      </c>
      <c r="RO2138" t="s">
        <v>749</v>
      </c>
      <c r="RP2138" t="s">
        <v>749</v>
      </c>
      <c r="RQ2138" t="s">
        <v>749</v>
      </c>
      <c r="RR2138" t="s">
        <v>749</v>
      </c>
      <c r="RS2138" t="s">
        <v>749</v>
      </c>
      <c r="RT2138" t="s">
        <v>749</v>
      </c>
      <c r="RU2138" t="s">
        <v>749</v>
      </c>
      <c r="RV2138" t="s">
        <v>749</v>
      </c>
      <c r="RW2138" t="s">
        <v>749</v>
      </c>
      <c r="RX2138" t="s">
        <v>749</v>
      </c>
      <c r="RY2138" t="s">
        <v>749</v>
      </c>
      <c r="RZ2138" t="s">
        <v>749</v>
      </c>
      <c r="SA2138" t="s">
        <v>749</v>
      </c>
      <c r="SB2138" t="s">
        <v>749</v>
      </c>
      <c r="SC2138" t="s">
        <v>749</v>
      </c>
      <c r="SD2138" t="s">
        <v>749</v>
      </c>
      <c r="SE2138" t="s">
        <v>749</v>
      </c>
      <c r="SF2138" t="s">
        <v>749</v>
      </c>
      <c r="SG2138" t="s">
        <v>749</v>
      </c>
      <c r="SH2138" t="s">
        <v>749</v>
      </c>
      <c r="SI2138" t="s">
        <v>749</v>
      </c>
      <c r="SJ2138" t="s">
        <v>749</v>
      </c>
      <c r="SK2138" t="s">
        <v>749</v>
      </c>
      <c r="SL2138" t="s">
        <v>749</v>
      </c>
      <c r="SM2138" t="s">
        <v>749</v>
      </c>
      <c r="SN2138" t="s">
        <v>749</v>
      </c>
      <c r="SO2138" t="s">
        <v>749</v>
      </c>
      <c r="SP2138" t="s">
        <v>749</v>
      </c>
      <c r="SQ2138" t="s">
        <v>749</v>
      </c>
      <c r="SR2138" t="s">
        <v>749</v>
      </c>
      <c r="SS2138" t="s">
        <v>749</v>
      </c>
      <c r="ST2138" t="s">
        <v>749</v>
      </c>
      <c r="SU2138" t="s">
        <v>749</v>
      </c>
      <c r="SV2138" t="s">
        <v>749</v>
      </c>
      <c r="SW2138" t="s">
        <v>749</v>
      </c>
      <c r="SX2138" t="s">
        <v>749</v>
      </c>
      <c r="SY2138" t="s">
        <v>749</v>
      </c>
      <c r="SZ2138" t="s">
        <v>749</v>
      </c>
      <c r="TA2138" t="s">
        <v>749</v>
      </c>
      <c r="TB2138" t="s">
        <v>749</v>
      </c>
      <c r="TC2138" t="s">
        <v>749</v>
      </c>
      <c r="TD2138" t="s">
        <v>749</v>
      </c>
      <c r="TE2138" t="s">
        <v>749</v>
      </c>
      <c r="TF2138" t="s">
        <v>749</v>
      </c>
      <c r="TG2138" t="s">
        <v>749</v>
      </c>
      <c r="TH2138" t="s">
        <v>749</v>
      </c>
      <c r="TI2138" t="s">
        <v>749</v>
      </c>
      <c r="TJ2138" t="s">
        <v>749</v>
      </c>
      <c r="TK2138" t="s">
        <v>749</v>
      </c>
      <c r="TL2138" t="s">
        <v>749</v>
      </c>
      <c r="TM2138" t="s">
        <v>749</v>
      </c>
      <c r="TN2138" t="s">
        <v>749</v>
      </c>
      <c r="TO2138" t="s">
        <v>749</v>
      </c>
      <c r="TP2138" t="s">
        <v>749</v>
      </c>
      <c r="TQ2138" t="s">
        <v>749</v>
      </c>
      <c r="TR2138" t="s">
        <v>749</v>
      </c>
      <c r="TS2138" t="s">
        <v>749</v>
      </c>
      <c r="TT2138" t="s">
        <v>749</v>
      </c>
      <c r="TU2138" t="s">
        <v>749</v>
      </c>
      <c r="TV2138" t="s">
        <v>749</v>
      </c>
      <c r="TW2138" t="s">
        <v>749</v>
      </c>
      <c r="TX2138" t="s">
        <v>749</v>
      </c>
      <c r="TY2138" t="s">
        <v>749</v>
      </c>
      <c r="TZ2138" t="s">
        <v>749</v>
      </c>
      <c r="UA2138" t="s">
        <v>749</v>
      </c>
      <c r="UB2138" t="s">
        <v>749</v>
      </c>
      <c r="UC2138" t="s">
        <v>749</v>
      </c>
      <c r="UD2138" t="s">
        <v>749</v>
      </c>
      <c r="UE2138" t="s">
        <v>749</v>
      </c>
      <c r="UF2138" t="s">
        <v>749</v>
      </c>
      <c r="UG2138" t="s">
        <v>749</v>
      </c>
      <c r="UH2138" t="s">
        <v>749</v>
      </c>
      <c r="UI2138" t="s">
        <v>749</v>
      </c>
      <c r="UJ2138" t="s">
        <v>749</v>
      </c>
      <c r="UK2138" t="s">
        <v>749</v>
      </c>
      <c r="UL2138" t="s">
        <v>749</v>
      </c>
      <c r="UM2138" t="s">
        <v>749</v>
      </c>
      <c r="UN2138" t="s">
        <v>749</v>
      </c>
      <c r="UO2138" t="s">
        <v>749</v>
      </c>
      <c r="UP2138" t="s">
        <v>749</v>
      </c>
      <c r="UQ2138" t="s">
        <v>749</v>
      </c>
      <c r="UR2138" t="s">
        <v>749</v>
      </c>
      <c r="US2138" t="s">
        <v>749</v>
      </c>
      <c r="UT2138" t="s">
        <v>749</v>
      </c>
      <c r="UU2138" t="s">
        <v>749</v>
      </c>
      <c r="UV2138" t="s">
        <v>749</v>
      </c>
      <c r="UW2138" t="s">
        <v>749</v>
      </c>
      <c r="UX2138" t="s">
        <v>749</v>
      </c>
      <c r="UY2138" t="s">
        <v>749</v>
      </c>
      <c r="UZ2138" t="s">
        <v>749</v>
      </c>
      <c r="VA2138" t="s">
        <v>749</v>
      </c>
      <c r="VB2138" t="s">
        <v>749</v>
      </c>
      <c r="VC2138" t="s">
        <v>749</v>
      </c>
      <c r="VD2138" t="s">
        <v>749</v>
      </c>
      <c r="VE2138" t="s">
        <v>749</v>
      </c>
      <c r="VF2138" t="s">
        <v>749</v>
      </c>
      <c r="VG2138" t="s">
        <v>749</v>
      </c>
      <c r="VH2138" t="s">
        <v>749</v>
      </c>
      <c r="VI2138" t="s">
        <v>749</v>
      </c>
      <c r="VJ2138" t="s">
        <v>749</v>
      </c>
      <c r="VK2138" t="s">
        <v>749</v>
      </c>
      <c r="VL2138" t="s">
        <v>749</v>
      </c>
      <c r="VM2138" t="s">
        <v>749</v>
      </c>
      <c r="VN2138" t="s">
        <v>749</v>
      </c>
      <c r="VO2138" t="s">
        <v>749</v>
      </c>
      <c r="VP2138" t="s">
        <v>749</v>
      </c>
      <c r="VQ2138" t="s">
        <v>749</v>
      </c>
      <c r="VR2138" t="s">
        <v>749</v>
      </c>
      <c r="VS2138" t="s">
        <v>749</v>
      </c>
      <c r="VT2138" t="s">
        <v>749</v>
      </c>
      <c r="VU2138" t="s">
        <v>749</v>
      </c>
      <c r="VV2138" t="s">
        <v>749</v>
      </c>
      <c r="VW2138" t="s">
        <v>749</v>
      </c>
      <c r="VX2138" t="s">
        <v>749</v>
      </c>
      <c r="VY2138" t="s">
        <v>749</v>
      </c>
      <c r="VZ2138" t="s">
        <v>749</v>
      </c>
      <c r="WA2138" t="s">
        <v>749</v>
      </c>
      <c r="WB2138" t="s">
        <v>749</v>
      </c>
      <c r="WC2138" t="s">
        <v>749</v>
      </c>
      <c r="WD2138" t="s">
        <v>749</v>
      </c>
      <c r="WE2138" t="s">
        <v>749</v>
      </c>
      <c r="WF2138" t="s">
        <v>749</v>
      </c>
      <c r="WG2138" t="s">
        <v>749</v>
      </c>
      <c r="WH2138" t="s">
        <v>749</v>
      </c>
      <c r="WI2138" t="s">
        <v>749</v>
      </c>
      <c r="WJ2138" t="s">
        <v>749</v>
      </c>
      <c r="WK2138" t="s">
        <v>749</v>
      </c>
      <c r="WL2138" t="s">
        <v>749</v>
      </c>
      <c r="WM2138" t="s">
        <v>749</v>
      </c>
      <c r="WN2138" t="s">
        <v>749</v>
      </c>
      <c r="WO2138" t="s">
        <v>749</v>
      </c>
      <c r="WP2138" t="s">
        <v>749</v>
      </c>
      <c r="WQ2138" t="s">
        <v>749</v>
      </c>
      <c r="WR2138" t="s">
        <v>749</v>
      </c>
      <c r="WS2138" t="s">
        <v>749</v>
      </c>
      <c r="WT2138" t="s">
        <v>749</v>
      </c>
      <c r="WU2138" t="s">
        <v>749</v>
      </c>
      <c r="WV2138" t="s">
        <v>749</v>
      </c>
      <c r="WW2138" t="s">
        <v>749</v>
      </c>
      <c r="WX2138" t="s">
        <v>749</v>
      </c>
      <c r="WY2138" t="s">
        <v>749</v>
      </c>
      <c r="WZ2138" t="s">
        <v>749</v>
      </c>
      <c r="XA2138" t="s">
        <v>749</v>
      </c>
      <c r="XB2138" t="s">
        <v>749</v>
      </c>
      <c r="XC2138" t="s">
        <v>749</v>
      </c>
      <c r="XD2138" t="s">
        <v>749</v>
      </c>
      <c r="XE2138" t="s">
        <v>749</v>
      </c>
      <c r="XF2138" t="s">
        <v>749</v>
      </c>
      <c r="XG2138" t="s">
        <v>749</v>
      </c>
      <c r="XH2138" t="s">
        <v>749</v>
      </c>
      <c r="XI2138" t="s">
        <v>749</v>
      </c>
      <c r="XJ2138" t="s">
        <v>749</v>
      </c>
      <c r="XK2138" t="s">
        <v>749</v>
      </c>
      <c r="XL2138" t="s">
        <v>749</v>
      </c>
      <c r="XM2138" t="s">
        <v>749</v>
      </c>
      <c r="XN2138" t="s">
        <v>749</v>
      </c>
      <c r="XO2138" t="s">
        <v>749</v>
      </c>
      <c r="XP2138" t="s">
        <v>749</v>
      </c>
      <c r="XQ2138" t="s">
        <v>749</v>
      </c>
      <c r="XR2138" t="s">
        <v>749</v>
      </c>
      <c r="XS2138" t="s">
        <v>749</v>
      </c>
      <c r="XT2138" t="s">
        <v>749</v>
      </c>
      <c r="XU2138" t="s">
        <v>749</v>
      </c>
      <c r="XV2138" t="s">
        <v>749</v>
      </c>
      <c r="XW2138" t="s">
        <v>749</v>
      </c>
      <c r="XX2138" t="s">
        <v>749</v>
      </c>
      <c r="XY2138" t="s">
        <v>749</v>
      </c>
      <c r="XZ2138" t="s">
        <v>749</v>
      </c>
      <c r="YA2138" t="s">
        <v>749</v>
      </c>
      <c r="YB2138" t="s">
        <v>749</v>
      </c>
      <c r="YC2138" t="s">
        <v>749</v>
      </c>
      <c r="YD2138" t="s">
        <v>749</v>
      </c>
      <c r="YE2138" t="s">
        <v>749</v>
      </c>
      <c r="YF2138" t="s">
        <v>749</v>
      </c>
      <c r="YG2138" t="s">
        <v>749</v>
      </c>
      <c r="YH2138" t="s">
        <v>749</v>
      </c>
      <c r="YI2138" t="s">
        <v>749</v>
      </c>
      <c r="YJ2138" t="s">
        <v>749</v>
      </c>
      <c r="YK2138" t="s">
        <v>749</v>
      </c>
      <c r="YL2138" t="s">
        <v>749</v>
      </c>
      <c r="YM2138" t="s">
        <v>749</v>
      </c>
      <c r="YN2138" t="s">
        <v>749</v>
      </c>
      <c r="YO2138" t="s">
        <v>749</v>
      </c>
      <c r="YP2138" t="s">
        <v>749</v>
      </c>
      <c r="YQ2138" t="s">
        <v>749</v>
      </c>
      <c r="YR2138" t="s">
        <v>749</v>
      </c>
      <c r="YS2138" t="s">
        <v>749</v>
      </c>
      <c r="YT2138" t="s">
        <v>749</v>
      </c>
      <c r="YU2138" t="s">
        <v>749</v>
      </c>
      <c r="YV2138" t="s">
        <v>749</v>
      </c>
      <c r="YW2138" t="s">
        <v>749</v>
      </c>
      <c r="YX2138" t="s">
        <v>749</v>
      </c>
      <c r="YY2138" t="s">
        <v>749</v>
      </c>
      <c r="YZ2138" t="s">
        <v>749</v>
      </c>
      <c r="ZA2138" t="s">
        <v>749</v>
      </c>
      <c r="ZB2138" t="s">
        <v>749</v>
      </c>
      <c r="ZC2138" t="s">
        <v>749</v>
      </c>
      <c r="ZD2138" t="s">
        <v>749</v>
      </c>
      <c r="ZE2138" t="s">
        <v>749</v>
      </c>
      <c r="ZF2138" t="s">
        <v>749</v>
      </c>
      <c r="ZG2138" t="s">
        <v>749</v>
      </c>
      <c r="ZH2138" t="s">
        <v>749</v>
      </c>
      <c r="ZI2138" t="s">
        <v>749</v>
      </c>
      <c r="ZJ2138" t="s">
        <v>749</v>
      </c>
      <c r="ZK2138" t="s">
        <v>749</v>
      </c>
      <c r="ZL2138" t="s">
        <v>749</v>
      </c>
      <c r="ZM2138" t="s">
        <v>749</v>
      </c>
      <c r="ZN2138" t="s">
        <v>749</v>
      </c>
      <c r="ZO2138" t="s">
        <v>749</v>
      </c>
      <c r="ZP2138" t="s">
        <v>749</v>
      </c>
      <c r="ZQ2138" t="s">
        <v>749</v>
      </c>
      <c r="ZR2138" t="s">
        <v>749</v>
      </c>
      <c r="ZS2138" t="s">
        <v>749</v>
      </c>
      <c r="ZT2138" t="s">
        <v>749</v>
      </c>
      <c r="ZU2138" t="s">
        <v>749</v>
      </c>
      <c r="ZV2138" t="s">
        <v>749</v>
      </c>
      <c r="ZW2138" t="s">
        <v>749</v>
      </c>
      <c r="ZX2138" t="s">
        <v>749</v>
      </c>
      <c r="ZY2138" t="s">
        <v>749</v>
      </c>
      <c r="ZZ2138" t="s">
        <v>749</v>
      </c>
      <c r="AAA2138" t="s">
        <v>749</v>
      </c>
      <c r="AAB2138" t="s">
        <v>749</v>
      </c>
      <c r="AAC2138" t="s">
        <v>749</v>
      </c>
      <c r="AAD2138" t="s">
        <v>749</v>
      </c>
      <c r="AAE2138" t="s">
        <v>749</v>
      </c>
      <c r="AAF2138" t="s">
        <v>749</v>
      </c>
      <c r="AAG2138" t="s">
        <v>749</v>
      </c>
      <c r="AAH2138" t="s">
        <v>749</v>
      </c>
      <c r="AAI2138" t="s">
        <v>749</v>
      </c>
      <c r="AAJ2138" t="s">
        <v>749</v>
      </c>
      <c r="AAK2138" t="s">
        <v>749</v>
      </c>
      <c r="AAL2138" t="s">
        <v>749</v>
      </c>
      <c r="AAM2138" t="s">
        <v>749</v>
      </c>
      <c r="AAN2138" t="s">
        <v>749</v>
      </c>
      <c r="AAO2138" t="s">
        <v>749</v>
      </c>
      <c r="AAP2138" t="s">
        <v>749</v>
      </c>
      <c r="AAQ2138" t="s">
        <v>749</v>
      </c>
      <c r="AAR2138" t="s">
        <v>749</v>
      </c>
      <c r="AAS2138" t="s">
        <v>749</v>
      </c>
      <c r="AAT2138" t="s">
        <v>749</v>
      </c>
      <c r="AAU2138" t="s">
        <v>749</v>
      </c>
      <c r="AAV2138" t="s">
        <v>749</v>
      </c>
      <c r="AAW2138" t="s">
        <v>749</v>
      </c>
      <c r="AAX2138" t="s">
        <v>749</v>
      </c>
      <c r="AAY2138" t="s">
        <v>749</v>
      </c>
      <c r="AAZ2138" t="s">
        <v>749</v>
      </c>
      <c r="ABA2138" t="s">
        <v>749</v>
      </c>
      <c r="ABB2138" t="s">
        <v>749</v>
      </c>
      <c r="ABC2138" t="s">
        <v>749</v>
      </c>
      <c r="ABD2138" t="s">
        <v>749</v>
      </c>
      <c r="ABE2138" t="s">
        <v>749</v>
      </c>
      <c r="ABF2138" t="s">
        <v>749</v>
      </c>
      <c r="ABG2138" t="s">
        <v>749</v>
      </c>
      <c r="ABH2138" t="s">
        <v>749</v>
      </c>
      <c r="ABI2138" t="s">
        <v>749</v>
      </c>
      <c r="ABJ2138" t="s">
        <v>749</v>
      </c>
      <c r="ABK2138" t="s">
        <v>749</v>
      </c>
      <c r="ABL2138" t="s">
        <v>749</v>
      </c>
    </row>
    <row r="2139" spans="1:740">
      <c r="A2139" t="s">
        <v>9394</v>
      </c>
      <c r="B2139" t="s">
        <v>9395</v>
      </c>
      <c r="C2139" t="s">
        <v>9396</v>
      </c>
      <c r="D2139" t="s">
        <v>9397</v>
      </c>
      <c r="E2139" t="s">
        <v>837</v>
      </c>
      <c r="F2139" t="s">
        <v>749</v>
      </c>
      <c r="G2139" t="s">
        <v>9398</v>
      </c>
      <c r="H2139" t="s">
        <v>749</v>
      </c>
      <c r="I2139" t="s">
        <v>3508</v>
      </c>
      <c r="J2139" s="1">
        <v>0</v>
      </c>
      <c r="K2139" t="s">
        <v>9397</v>
      </c>
      <c r="L2139" t="s">
        <v>749</v>
      </c>
      <c r="M2139" s="1">
        <v>0</v>
      </c>
      <c r="N2139" t="s">
        <v>749</v>
      </c>
      <c r="O2139" t="s">
        <v>837</v>
      </c>
      <c r="P2139" t="s">
        <v>749</v>
      </c>
      <c r="Q2139" t="s">
        <v>749</v>
      </c>
      <c r="R2139" t="s">
        <v>749</v>
      </c>
      <c r="S2139" t="s">
        <v>749</v>
      </c>
      <c r="T2139" t="s">
        <v>749</v>
      </c>
      <c r="U2139" t="s">
        <v>749</v>
      </c>
      <c r="V2139" t="s">
        <v>749</v>
      </c>
      <c r="W2139" t="s">
        <v>749</v>
      </c>
      <c r="X2139" t="s">
        <v>749</v>
      </c>
      <c r="Y2139" t="s">
        <v>749</v>
      </c>
      <c r="Z2139" t="s">
        <v>749</v>
      </c>
      <c r="AA2139" t="s">
        <v>749</v>
      </c>
      <c r="AB2139" t="s">
        <v>749</v>
      </c>
      <c r="AC2139" t="s">
        <v>749</v>
      </c>
      <c r="AD2139" t="s">
        <v>749</v>
      </c>
      <c r="AE2139" t="s">
        <v>749</v>
      </c>
      <c r="AF2139" t="s">
        <v>749</v>
      </c>
      <c r="AG2139" t="s">
        <v>749</v>
      </c>
      <c r="AH2139" t="s">
        <v>749</v>
      </c>
      <c r="AI2139" t="s">
        <v>749</v>
      </c>
      <c r="AJ2139" t="s">
        <v>749</v>
      </c>
      <c r="AK2139" t="s">
        <v>749</v>
      </c>
      <c r="AL2139" t="s">
        <v>749</v>
      </c>
      <c r="AM2139" t="s">
        <v>749</v>
      </c>
      <c r="AN2139" t="s">
        <v>749</v>
      </c>
      <c r="AO2139" t="s">
        <v>749</v>
      </c>
      <c r="AP2139" t="s">
        <v>749</v>
      </c>
      <c r="AQ2139" t="s">
        <v>749</v>
      </c>
      <c r="AR2139" t="s">
        <v>749</v>
      </c>
      <c r="AS2139" t="s">
        <v>749</v>
      </c>
      <c r="AT2139" t="s">
        <v>749</v>
      </c>
      <c r="AU2139" t="s">
        <v>749</v>
      </c>
      <c r="AV2139" t="s">
        <v>749</v>
      </c>
      <c r="AW2139" t="s">
        <v>749</v>
      </c>
      <c r="AX2139" t="s">
        <v>749</v>
      </c>
      <c r="AY2139" t="s">
        <v>749</v>
      </c>
      <c r="AZ2139" t="s">
        <v>749</v>
      </c>
      <c r="BA2139" t="s">
        <v>749</v>
      </c>
      <c r="BB2139" t="s">
        <v>749</v>
      </c>
      <c r="BC2139" t="s">
        <v>749</v>
      </c>
      <c r="BD2139" t="s">
        <v>749</v>
      </c>
      <c r="BE2139" t="s">
        <v>749</v>
      </c>
      <c r="BF2139" t="s">
        <v>749</v>
      </c>
      <c r="BG2139" t="s">
        <v>749</v>
      </c>
      <c r="BH2139" t="s">
        <v>749</v>
      </c>
      <c r="BI2139" t="s">
        <v>749</v>
      </c>
      <c r="BJ2139" t="s">
        <v>749</v>
      </c>
      <c r="BK2139" t="s">
        <v>749</v>
      </c>
      <c r="BL2139" t="s">
        <v>749</v>
      </c>
      <c r="BM2139" t="s">
        <v>749</v>
      </c>
      <c r="BN2139" t="s">
        <v>749</v>
      </c>
      <c r="BO2139" t="s">
        <v>749</v>
      </c>
      <c r="BP2139" t="s">
        <v>749</v>
      </c>
      <c r="BQ2139" t="s">
        <v>749</v>
      </c>
      <c r="BR2139" t="s">
        <v>749</v>
      </c>
      <c r="BS2139" t="s">
        <v>749</v>
      </c>
      <c r="BT2139" t="s">
        <v>749</v>
      </c>
      <c r="BU2139" t="s">
        <v>749</v>
      </c>
      <c r="BV2139" t="s">
        <v>749</v>
      </c>
      <c r="BW2139" t="s">
        <v>749</v>
      </c>
      <c r="BX2139" t="s">
        <v>749</v>
      </c>
      <c r="BY2139" t="s">
        <v>749</v>
      </c>
      <c r="BZ2139" t="s">
        <v>749</v>
      </c>
      <c r="CA2139" t="s">
        <v>749</v>
      </c>
      <c r="CB2139" t="s">
        <v>749</v>
      </c>
      <c r="CC2139" t="s">
        <v>749</v>
      </c>
      <c r="CD2139" t="s">
        <v>749</v>
      </c>
      <c r="CE2139" t="s">
        <v>749</v>
      </c>
      <c r="CF2139" t="s">
        <v>749</v>
      </c>
      <c r="CG2139" t="s">
        <v>749</v>
      </c>
      <c r="CH2139" t="s">
        <v>749</v>
      </c>
      <c r="CI2139" t="s">
        <v>749</v>
      </c>
      <c r="CJ2139" t="s">
        <v>749</v>
      </c>
      <c r="CK2139" t="s">
        <v>749</v>
      </c>
      <c r="CL2139" t="s">
        <v>749</v>
      </c>
      <c r="CM2139" t="s">
        <v>749</v>
      </c>
      <c r="CN2139" t="s">
        <v>749</v>
      </c>
      <c r="CO2139" t="s">
        <v>749</v>
      </c>
      <c r="CP2139" t="s">
        <v>749</v>
      </c>
      <c r="CQ2139" t="s">
        <v>749</v>
      </c>
      <c r="CR2139" t="s">
        <v>749</v>
      </c>
      <c r="CS2139" t="s">
        <v>749</v>
      </c>
      <c r="CT2139" t="s">
        <v>749</v>
      </c>
      <c r="CU2139" t="s">
        <v>749</v>
      </c>
      <c r="CV2139" t="s">
        <v>749</v>
      </c>
      <c r="CW2139" t="s">
        <v>749</v>
      </c>
      <c r="CX2139" t="s">
        <v>749</v>
      </c>
      <c r="CY2139" t="s">
        <v>749</v>
      </c>
      <c r="CZ2139" t="s">
        <v>749</v>
      </c>
      <c r="DA2139" t="s">
        <v>749</v>
      </c>
      <c r="DB2139" t="s">
        <v>749</v>
      </c>
      <c r="DC2139" t="s">
        <v>749</v>
      </c>
      <c r="DD2139" t="s">
        <v>749</v>
      </c>
      <c r="DE2139" t="s">
        <v>749</v>
      </c>
      <c r="DF2139" t="s">
        <v>749</v>
      </c>
      <c r="DG2139" t="s">
        <v>749</v>
      </c>
      <c r="DH2139" t="s">
        <v>749</v>
      </c>
      <c r="DI2139" t="s">
        <v>749</v>
      </c>
      <c r="DJ2139" t="s">
        <v>749</v>
      </c>
      <c r="DK2139" t="s">
        <v>749</v>
      </c>
      <c r="DL2139" t="s">
        <v>749</v>
      </c>
      <c r="DM2139" t="s">
        <v>749</v>
      </c>
      <c r="DN2139" t="s">
        <v>749</v>
      </c>
      <c r="DO2139" t="s">
        <v>749</v>
      </c>
      <c r="DP2139" t="s">
        <v>749</v>
      </c>
      <c r="DQ2139" t="s">
        <v>749</v>
      </c>
      <c r="DR2139" t="s">
        <v>749</v>
      </c>
      <c r="DS2139" t="s">
        <v>749</v>
      </c>
      <c r="DT2139" t="s">
        <v>749</v>
      </c>
      <c r="DU2139" t="s">
        <v>749</v>
      </c>
      <c r="DV2139" t="s">
        <v>749</v>
      </c>
      <c r="DW2139" t="s">
        <v>749</v>
      </c>
      <c r="DX2139" t="s">
        <v>749</v>
      </c>
      <c r="DY2139" t="s">
        <v>749</v>
      </c>
      <c r="DZ2139" t="s">
        <v>749</v>
      </c>
      <c r="EA2139" t="s">
        <v>749</v>
      </c>
      <c r="EB2139" t="s">
        <v>749</v>
      </c>
      <c r="EC2139" t="s">
        <v>749</v>
      </c>
      <c r="ED2139" t="s">
        <v>749</v>
      </c>
      <c r="EE2139" t="s">
        <v>749</v>
      </c>
      <c r="EF2139" t="s">
        <v>749</v>
      </c>
      <c r="EG2139" t="s">
        <v>749</v>
      </c>
      <c r="EH2139" t="s">
        <v>749</v>
      </c>
      <c r="EI2139" t="s">
        <v>749</v>
      </c>
      <c r="EJ2139" t="s">
        <v>749</v>
      </c>
      <c r="EK2139" t="s">
        <v>749</v>
      </c>
      <c r="EL2139" t="s">
        <v>749</v>
      </c>
      <c r="EM2139" t="s">
        <v>749</v>
      </c>
      <c r="EN2139" t="s">
        <v>749</v>
      </c>
      <c r="EO2139" t="s">
        <v>749</v>
      </c>
      <c r="EP2139" t="s">
        <v>749</v>
      </c>
      <c r="EQ2139" t="s">
        <v>749</v>
      </c>
      <c r="ER2139" t="s">
        <v>749</v>
      </c>
      <c r="ES2139" t="s">
        <v>749</v>
      </c>
      <c r="ET2139" t="s">
        <v>749</v>
      </c>
      <c r="EU2139" t="s">
        <v>749</v>
      </c>
      <c r="EV2139" t="s">
        <v>749</v>
      </c>
      <c r="EW2139" t="s">
        <v>749</v>
      </c>
      <c r="EX2139" t="s">
        <v>749</v>
      </c>
      <c r="EY2139" t="s">
        <v>749</v>
      </c>
      <c r="EZ2139" t="s">
        <v>749</v>
      </c>
      <c r="FA2139" t="s">
        <v>749</v>
      </c>
      <c r="FB2139" t="s">
        <v>749</v>
      </c>
      <c r="FC2139" t="s">
        <v>749</v>
      </c>
      <c r="FD2139" t="s">
        <v>749</v>
      </c>
      <c r="FE2139" t="s">
        <v>749</v>
      </c>
      <c r="FF2139" t="s">
        <v>749</v>
      </c>
      <c r="FG2139" t="s">
        <v>749</v>
      </c>
      <c r="FH2139" t="s">
        <v>749</v>
      </c>
      <c r="FI2139" t="s">
        <v>749</v>
      </c>
      <c r="FJ2139" t="s">
        <v>749</v>
      </c>
      <c r="FK2139" t="s">
        <v>749</v>
      </c>
      <c r="FL2139" t="s">
        <v>749</v>
      </c>
      <c r="FM2139" t="s">
        <v>749</v>
      </c>
      <c r="FN2139" t="s">
        <v>749</v>
      </c>
      <c r="FO2139" t="s">
        <v>749</v>
      </c>
      <c r="FP2139" t="s">
        <v>749</v>
      </c>
      <c r="FQ2139" t="s">
        <v>749</v>
      </c>
      <c r="FR2139" t="s">
        <v>749</v>
      </c>
      <c r="FS2139" t="s">
        <v>749</v>
      </c>
      <c r="FT2139" t="s">
        <v>749</v>
      </c>
      <c r="FU2139" t="s">
        <v>749</v>
      </c>
      <c r="FV2139" t="s">
        <v>749</v>
      </c>
      <c r="FW2139" t="s">
        <v>749</v>
      </c>
      <c r="FX2139" t="s">
        <v>749</v>
      </c>
      <c r="FY2139" t="s">
        <v>749</v>
      </c>
      <c r="FZ2139" t="s">
        <v>749</v>
      </c>
      <c r="GA2139" t="s">
        <v>749</v>
      </c>
      <c r="GB2139" t="s">
        <v>749</v>
      </c>
      <c r="GC2139" t="s">
        <v>749</v>
      </c>
      <c r="GD2139" t="s">
        <v>749</v>
      </c>
      <c r="GE2139" t="s">
        <v>749</v>
      </c>
      <c r="GF2139" t="s">
        <v>749</v>
      </c>
      <c r="GG2139" t="s">
        <v>749</v>
      </c>
      <c r="GH2139" t="s">
        <v>749</v>
      </c>
      <c r="GI2139" t="s">
        <v>749</v>
      </c>
      <c r="GJ2139" t="s">
        <v>749</v>
      </c>
      <c r="GK2139" t="s">
        <v>749</v>
      </c>
      <c r="GL2139" t="s">
        <v>749</v>
      </c>
      <c r="GM2139" t="s">
        <v>749</v>
      </c>
      <c r="GN2139" t="s">
        <v>749</v>
      </c>
      <c r="GO2139" t="s">
        <v>749</v>
      </c>
      <c r="GP2139" t="s">
        <v>749</v>
      </c>
      <c r="GQ2139" t="s">
        <v>749</v>
      </c>
      <c r="GR2139" t="s">
        <v>749</v>
      </c>
      <c r="GS2139" t="s">
        <v>749</v>
      </c>
      <c r="GT2139" t="s">
        <v>749</v>
      </c>
      <c r="GU2139" t="s">
        <v>749</v>
      </c>
      <c r="GV2139" t="s">
        <v>749</v>
      </c>
      <c r="GW2139" t="s">
        <v>749</v>
      </c>
      <c r="GX2139" t="s">
        <v>749</v>
      </c>
      <c r="GY2139" t="s">
        <v>749</v>
      </c>
      <c r="GZ2139" t="s">
        <v>749</v>
      </c>
      <c r="HA2139" t="s">
        <v>749</v>
      </c>
      <c r="HB2139" t="s">
        <v>749</v>
      </c>
      <c r="HC2139" t="s">
        <v>749</v>
      </c>
      <c r="HD2139" t="s">
        <v>749</v>
      </c>
      <c r="HE2139" t="s">
        <v>749</v>
      </c>
      <c r="HF2139" t="s">
        <v>749</v>
      </c>
      <c r="HG2139" t="s">
        <v>749</v>
      </c>
      <c r="HH2139" t="s">
        <v>749</v>
      </c>
      <c r="HI2139" t="s">
        <v>749</v>
      </c>
      <c r="HJ2139" t="s">
        <v>749</v>
      </c>
      <c r="HK2139" t="s">
        <v>749</v>
      </c>
      <c r="HL2139" t="s">
        <v>749</v>
      </c>
      <c r="HM2139" t="s">
        <v>749</v>
      </c>
      <c r="HN2139" t="s">
        <v>749</v>
      </c>
      <c r="HO2139" t="s">
        <v>749</v>
      </c>
      <c r="HP2139" t="s">
        <v>749</v>
      </c>
      <c r="HQ2139" t="s">
        <v>749</v>
      </c>
      <c r="HR2139" t="s">
        <v>749</v>
      </c>
      <c r="HS2139" t="s">
        <v>749</v>
      </c>
      <c r="HT2139" t="s">
        <v>749</v>
      </c>
      <c r="HU2139" t="s">
        <v>749</v>
      </c>
      <c r="HV2139" t="s">
        <v>749</v>
      </c>
      <c r="HW2139" t="s">
        <v>749</v>
      </c>
      <c r="HX2139" t="s">
        <v>749</v>
      </c>
      <c r="HY2139" t="s">
        <v>749</v>
      </c>
      <c r="HZ2139" t="s">
        <v>749</v>
      </c>
      <c r="IA2139" t="s">
        <v>749</v>
      </c>
      <c r="IB2139" t="s">
        <v>749</v>
      </c>
      <c r="IC2139" t="s">
        <v>749</v>
      </c>
      <c r="ID2139" t="s">
        <v>749</v>
      </c>
      <c r="IE2139" t="s">
        <v>749</v>
      </c>
      <c r="IF2139" t="s">
        <v>749</v>
      </c>
      <c r="IG2139" t="s">
        <v>749</v>
      </c>
      <c r="IH2139" t="s">
        <v>749</v>
      </c>
      <c r="II2139" t="s">
        <v>749</v>
      </c>
      <c r="IJ2139" t="s">
        <v>749</v>
      </c>
      <c r="IK2139" t="s">
        <v>749</v>
      </c>
      <c r="IL2139" t="s">
        <v>749</v>
      </c>
      <c r="IM2139" t="s">
        <v>749</v>
      </c>
      <c r="IN2139" t="s">
        <v>749</v>
      </c>
      <c r="IO2139" t="s">
        <v>749</v>
      </c>
      <c r="IP2139" t="s">
        <v>749</v>
      </c>
      <c r="IQ2139" t="s">
        <v>749</v>
      </c>
      <c r="IR2139" t="s">
        <v>749</v>
      </c>
      <c r="IS2139" t="s">
        <v>749</v>
      </c>
      <c r="IT2139" t="s">
        <v>749</v>
      </c>
      <c r="IU2139" t="s">
        <v>749</v>
      </c>
      <c r="IV2139" t="s">
        <v>749</v>
      </c>
      <c r="IW2139" t="s">
        <v>749</v>
      </c>
      <c r="IX2139" t="s">
        <v>749</v>
      </c>
      <c r="IY2139" t="s">
        <v>749</v>
      </c>
      <c r="IZ2139" t="s">
        <v>749</v>
      </c>
      <c r="JA2139" t="s">
        <v>749</v>
      </c>
      <c r="JB2139" t="s">
        <v>749</v>
      </c>
      <c r="JC2139" t="s">
        <v>749</v>
      </c>
      <c r="JD2139" t="s">
        <v>749</v>
      </c>
      <c r="JE2139" t="s">
        <v>749</v>
      </c>
      <c r="JF2139" t="s">
        <v>749</v>
      </c>
      <c r="JG2139" t="s">
        <v>749</v>
      </c>
      <c r="JH2139" t="s">
        <v>749</v>
      </c>
      <c r="JI2139" t="s">
        <v>749</v>
      </c>
      <c r="JJ2139" t="s">
        <v>749</v>
      </c>
      <c r="JK2139" t="s">
        <v>749</v>
      </c>
      <c r="JL2139" t="s">
        <v>749</v>
      </c>
      <c r="JM2139" t="s">
        <v>749</v>
      </c>
      <c r="JN2139" t="s">
        <v>749</v>
      </c>
      <c r="JO2139" t="s">
        <v>749</v>
      </c>
      <c r="JP2139" t="s">
        <v>749</v>
      </c>
      <c r="JQ2139" t="s">
        <v>749</v>
      </c>
      <c r="JR2139" t="s">
        <v>749</v>
      </c>
      <c r="JS2139" t="s">
        <v>749</v>
      </c>
      <c r="JT2139" t="s">
        <v>749</v>
      </c>
      <c r="JU2139" t="s">
        <v>749</v>
      </c>
      <c r="JV2139" t="s">
        <v>749</v>
      </c>
      <c r="JW2139" t="s">
        <v>749</v>
      </c>
      <c r="JX2139" t="s">
        <v>749</v>
      </c>
      <c r="JY2139" t="s">
        <v>749</v>
      </c>
      <c r="JZ2139" t="s">
        <v>749</v>
      </c>
      <c r="KA2139" t="s">
        <v>749</v>
      </c>
      <c r="KB2139" t="s">
        <v>749</v>
      </c>
      <c r="KC2139" t="s">
        <v>749</v>
      </c>
      <c r="KD2139" t="s">
        <v>749</v>
      </c>
      <c r="KE2139" t="s">
        <v>749</v>
      </c>
      <c r="KF2139" t="s">
        <v>749</v>
      </c>
      <c r="KG2139" t="s">
        <v>749</v>
      </c>
      <c r="KH2139" t="s">
        <v>749</v>
      </c>
      <c r="KI2139" t="s">
        <v>749</v>
      </c>
      <c r="KJ2139" t="s">
        <v>749</v>
      </c>
      <c r="KK2139" t="s">
        <v>749</v>
      </c>
      <c r="KL2139" t="s">
        <v>749</v>
      </c>
      <c r="KM2139" t="s">
        <v>749</v>
      </c>
      <c r="KN2139" t="s">
        <v>749</v>
      </c>
      <c r="KO2139" t="s">
        <v>749</v>
      </c>
      <c r="KP2139" t="s">
        <v>749</v>
      </c>
      <c r="KQ2139" t="s">
        <v>749</v>
      </c>
      <c r="KR2139" t="s">
        <v>749</v>
      </c>
      <c r="KS2139" t="s">
        <v>749</v>
      </c>
      <c r="KT2139" t="s">
        <v>749</v>
      </c>
      <c r="KU2139" t="s">
        <v>749</v>
      </c>
      <c r="KV2139" t="s">
        <v>749</v>
      </c>
      <c r="KW2139" t="s">
        <v>749</v>
      </c>
      <c r="KX2139" t="s">
        <v>749</v>
      </c>
      <c r="KY2139" t="s">
        <v>749</v>
      </c>
      <c r="KZ2139" t="s">
        <v>749</v>
      </c>
      <c r="LA2139" t="s">
        <v>749</v>
      </c>
      <c r="LB2139" t="s">
        <v>749</v>
      </c>
      <c r="LC2139" t="s">
        <v>749</v>
      </c>
      <c r="LD2139" t="s">
        <v>749</v>
      </c>
      <c r="LE2139" t="s">
        <v>749</v>
      </c>
      <c r="LF2139" t="s">
        <v>749</v>
      </c>
      <c r="LG2139" t="s">
        <v>749</v>
      </c>
      <c r="LH2139" t="s">
        <v>749</v>
      </c>
      <c r="LI2139" t="s">
        <v>749</v>
      </c>
      <c r="LJ2139" t="s">
        <v>749</v>
      </c>
      <c r="LK2139" t="s">
        <v>749</v>
      </c>
      <c r="LL2139" t="s">
        <v>749</v>
      </c>
      <c r="LM2139" t="s">
        <v>749</v>
      </c>
      <c r="LN2139" t="s">
        <v>749</v>
      </c>
      <c r="LO2139" t="s">
        <v>749</v>
      </c>
      <c r="LP2139" t="s">
        <v>749</v>
      </c>
      <c r="LQ2139" t="s">
        <v>749</v>
      </c>
      <c r="LR2139" t="s">
        <v>749</v>
      </c>
      <c r="LS2139" t="s">
        <v>749</v>
      </c>
      <c r="LT2139" t="s">
        <v>749</v>
      </c>
      <c r="LU2139" t="s">
        <v>749</v>
      </c>
      <c r="LV2139" t="s">
        <v>749</v>
      </c>
      <c r="LW2139" t="s">
        <v>749</v>
      </c>
      <c r="LX2139" t="s">
        <v>749</v>
      </c>
      <c r="LY2139" t="s">
        <v>749</v>
      </c>
      <c r="LZ2139" t="s">
        <v>749</v>
      </c>
      <c r="MA2139" t="s">
        <v>749</v>
      </c>
      <c r="MB2139" t="s">
        <v>749</v>
      </c>
      <c r="MC2139" t="s">
        <v>749</v>
      </c>
      <c r="MD2139" t="s">
        <v>749</v>
      </c>
      <c r="ME2139" t="s">
        <v>749</v>
      </c>
      <c r="MF2139" t="s">
        <v>749</v>
      </c>
      <c r="MG2139" t="s">
        <v>749</v>
      </c>
      <c r="MH2139" t="s">
        <v>749</v>
      </c>
      <c r="MI2139" t="s">
        <v>749</v>
      </c>
      <c r="MJ2139" t="s">
        <v>749</v>
      </c>
      <c r="MK2139" t="s">
        <v>749</v>
      </c>
      <c r="ML2139" t="s">
        <v>749</v>
      </c>
      <c r="MM2139" t="s">
        <v>749</v>
      </c>
      <c r="MN2139" t="s">
        <v>749</v>
      </c>
      <c r="MO2139" t="s">
        <v>749</v>
      </c>
      <c r="MP2139" t="s">
        <v>749</v>
      </c>
      <c r="MQ2139" t="s">
        <v>749</v>
      </c>
      <c r="MR2139" t="s">
        <v>749</v>
      </c>
      <c r="MS2139" t="s">
        <v>749</v>
      </c>
      <c r="MT2139" t="s">
        <v>749</v>
      </c>
      <c r="MU2139" t="s">
        <v>749</v>
      </c>
      <c r="MV2139" t="s">
        <v>749</v>
      </c>
      <c r="MW2139" t="s">
        <v>749</v>
      </c>
      <c r="MX2139" t="s">
        <v>749</v>
      </c>
      <c r="MY2139" t="s">
        <v>749</v>
      </c>
      <c r="MZ2139" t="s">
        <v>749</v>
      </c>
      <c r="NA2139" t="s">
        <v>749</v>
      </c>
      <c r="NB2139" t="s">
        <v>749</v>
      </c>
      <c r="NC2139" t="s">
        <v>749</v>
      </c>
      <c r="ND2139" t="s">
        <v>749</v>
      </c>
      <c r="NE2139" t="s">
        <v>749</v>
      </c>
      <c r="NF2139" t="s">
        <v>749</v>
      </c>
      <c r="NG2139" t="s">
        <v>749</v>
      </c>
      <c r="NH2139" t="s">
        <v>749</v>
      </c>
      <c r="NI2139" t="s">
        <v>749</v>
      </c>
      <c r="NJ2139" t="s">
        <v>749</v>
      </c>
      <c r="NK2139" t="s">
        <v>749</v>
      </c>
      <c r="NL2139" t="s">
        <v>749</v>
      </c>
      <c r="NM2139" t="s">
        <v>749</v>
      </c>
      <c r="NN2139" t="s">
        <v>749</v>
      </c>
      <c r="NO2139" t="s">
        <v>749</v>
      </c>
      <c r="NP2139" t="s">
        <v>749</v>
      </c>
      <c r="NQ2139" t="s">
        <v>749</v>
      </c>
      <c r="NR2139" t="s">
        <v>749</v>
      </c>
      <c r="NS2139" t="s">
        <v>749</v>
      </c>
      <c r="NT2139" t="s">
        <v>749</v>
      </c>
      <c r="NU2139" t="s">
        <v>749</v>
      </c>
      <c r="NV2139" t="s">
        <v>749</v>
      </c>
      <c r="NW2139" t="s">
        <v>749</v>
      </c>
      <c r="NX2139" t="s">
        <v>749</v>
      </c>
      <c r="NY2139" t="s">
        <v>749</v>
      </c>
      <c r="NZ2139" t="s">
        <v>749</v>
      </c>
      <c r="OA2139" t="s">
        <v>749</v>
      </c>
      <c r="OB2139" t="s">
        <v>749</v>
      </c>
      <c r="OC2139" t="s">
        <v>749</v>
      </c>
      <c r="OD2139" t="s">
        <v>749</v>
      </c>
      <c r="OE2139" t="s">
        <v>749</v>
      </c>
      <c r="OF2139" t="s">
        <v>749</v>
      </c>
      <c r="OG2139" t="s">
        <v>749</v>
      </c>
      <c r="OH2139" t="s">
        <v>749</v>
      </c>
      <c r="OI2139" t="s">
        <v>749</v>
      </c>
      <c r="OJ2139" t="s">
        <v>749</v>
      </c>
      <c r="OK2139" t="s">
        <v>749</v>
      </c>
      <c r="OL2139" t="s">
        <v>749</v>
      </c>
      <c r="OM2139" t="s">
        <v>749</v>
      </c>
      <c r="ON2139" t="s">
        <v>749</v>
      </c>
      <c r="OO2139" t="s">
        <v>749</v>
      </c>
      <c r="OP2139" t="s">
        <v>749</v>
      </c>
      <c r="OQ2139" t="s">
        <v>749</v>
      </c>
      <c r="OR2139" t="s">
        <v>749</v>
      </c>
      <c r="OS2139" t="s">
        <v>749</v>
      </c>
      <c r="OT2139" t="s">
        <v>749</v>
      </c>
      <c r="OU2139" t="s">
        <v>749</v>
      </c>
      <c r="OV2139" t="s">
        <v>749</v>
      </c>
      <c r="OW2139" t="s">
        <v>749</v>
      </c>
      <c r="OX2139" t="s">
        <v>749</v>
      </c>
      <c r="OY2139" t="s">
        <v>749</v>
      </c>
      <c r="OZ2139" t="s">
        <v>749</v>
      </c>
      <c r="PA2139" t="s">
        <v>749</v>
      </c>
      <c r="PB2139" t="s">
        <v>749</v>
      </c>
      <c r="PC2139" t="s">
        <v>749</v>
      </c>
      <c r="PD2139" t="s">
        <v>749</v>
      </c>
      <c r="PE2139" t="s">
        <v>749</v>
      </c>
      <c r="PF2139" t="s">
        <v>749</v>
      </c>
      <c r="PG2139" t="s">
        <v>749</v>
      </c>
      <c r="PH2139" t="s">
        <v>749</v>
      </c>
      <c r="PI2139" t="s">
        <v>749</v>
      </c>
      <c r="PJ2139" t="s">
        <v>749</v>
      </c>
      <c r="PK2139" t="s">
        <v>749</v>
      </c>
      <c r="PL2139" t="s">
        <v>749</v>
      </c>
      <c r="PM2139" t="s">
        <v>749</v>
      </c>
      <c r="PN2139" t="s">
        <v>749</v>
      </c>
      <c r="PO2139" t="s">
        <v>749</v>
      </c>
      <c r="PP2139" t="s">
        <v>749</v>
      </c>
      <c r="PQ2139" t="s">
        <v>749</v>
      </c>
      <c r="PR2139" t="s">
        <v>749</v>
      </c>
      <c r="PS2139" t="s">
        <v>749</v>
      </c>
      <c r="PT2139" t="s">
        <v>749</v>
      </c>
      <c r="PU2139" t="s">
        <v>749</v>
      </c>
      <c r="PV2139" t="s">
        <v>749</v>
      </c>
      <c r="PW2139" t="s">
        <v>749</v>
      </c>
      <c r="PX2139" t="s">
        <v>749</v>
      </c>
      <c r="PY2139" t="s">
        <v>749</v>
      </c>
      <c r="PZ2139" t="s">
        <v>749</v>
      </c>
      <c r="QA2139" t="s">
        <v>749</v>
      </c>
      <c r="QB2139" t="s">
        <v>749</v>
      </c>
      <c r="QC2139" t="s">
        <v>749</v>
      </c>
      <c r="QD2139" t="s">
        <v>749</v>
      </c>
      <c r="QE2139" t="s">
        <v>749</v>
      </c>
      <c r="QF2139" t="s">
        <v>749</v>
      </c>
      <c r="QG2139" t="s">
        <v>749</v>
      </c>
      <c r="QH2139" t="s">
        <v>749</v>
      </c>
      <c r="QI2139" t="s">
        <v>749</v>
      </c>
      <c r="QJ2139" t="s">
        <v>749</v>
      </c>
      <c r="QK2139" t="s">
        <v>749</v>
      </c>
      <c r="QL2139" t="s">
        <v>749</v>
      </c>
      <c r="QM2139" t="s">
        <v>749</v>
      </c>
      <c r="QN2139" t="s">
        <v>749</v>
      </c>
      <c r="QO2139" t="s">
        <v>749</v>
      </c>
      <c r="QP2139" t="s">
        <v>749</v>
      </c>
      <c r="QQ2139" t="s">
        <v>749</v>
      </c>
      <c r="QR2139" t="s">
        <v>749</v>
      </c>
      <c r="QS2139" t="s">
        <v>749</v>
      </c>
      <c r="QT2139" t="s">
        <v>749</v>
      </c>
      <c r="QU2139" t="s">
        <v>749</v>
      </c>
      <c r="QV2139" t="s">
        <v>749</v>
      </c>
      <c r="QW2139" t="s">
        <v>749</v>
      </c>
      <c r="QX2139" t="s">
        <v>749</v>
      </c>
      <c r="QY2139" t="s">
        <v>749</v>
      </c>
      <c r="QZ2139" t="s">
        <v>749</v>
      </c>
      <c r="RA2139" t="s">
        <v>749</v>
      </c>
      <c r="RB2139" t="s">
        <v>749</v>
      </c>
      <c r="RC2139" t="s">
        <v>749</v>
      </c>
      <c r="RD2139" t="s">
        <v>749</v>
      </c>
      <c r="RE2139" t="s">
        <v>749</v>
      </c>
      <c r="RF2139" t="s">
        <v>749</v>
      </c>
      <c r="RG2139" t="s">
        <v>749</v>
      </c>
      <c r="RH2139" t="s">
        <v>749</v>
      </c>
      <c r="RI2139" t="s">
        <v>749</v>
      </c>
      <c r="RJ2139" t="s">
        <v>749</v>
      </c>
      <c r="RK2139" t="s">
        <v>749</v>
      </c>
      <c r="RL2139" t="s">
        <v>749</v>
      </c>
      <c r="RM2139" t="s">
        <v>749</v>
      </c>
      <c r="RN2139" t="s">
        <v>749</v>
      </c>
      <c r="RO2139" t="s">
        <v>749</v>
      </c>
      <c r="RP2139" t="s">
        <v>749</v>
      </c>
      <c r="RQ2139" t="s">
        <v>749</v>
      </c>
      <c r="RR2139" t="s">
        <v>749</v>
      </c>
      <c r="RS2139" t="s">
        <v>749</v>
      </c>
      <c r="RT2139" t="s">
        <v>749</v>
      </c>
      <c r="RU2139" t="s">
        <v>749</v>
      </c>
      <c r="RV2139" t="s">
        <v>749</v>
      </c>
      <c r="RW2139" t="s">
        <v>749</v>
      </c>
      <c r="RX2139" t="s">
        <v>749</v>
      </c>
      <c r="RY2139" t="s">
        <v>749</v>
      </c>
      <c r="RZ2139" t="s">
        <v>749</v>
      </c>
      <c r="SA2139" t="s">
        <v>749</v>
      </c>
      <c r="SB2139" t="s">
        <v>749</v>
      </c>
      <c r="SC2139" t="s">
        <v>749</v>
      </c>
      <c r="SD2139" t="s">
        <v>749</v>
      </c>
      <c r="SE2139" t="s">
        <v>749</v>
      </c>
      <c r="SF2139" t="s">
        <v>749</v>
      </c>
      <c r="SG2139" t="s">
        <v>749</v>
      </c>
      <c r="SH2139" t="s">
        <v>749</v>
      </c>
      <c r="SI2139" t="s">
        <v>749</v>
      </c>
      <c r="SJ2139" t="s">
        <v>749</v>
      </c>
      <c r="SK2139" t="s">
        <v>749</v>
      </c>
      <c r="SL2139" t="s">
        <v>749</v>
      </c>
      <c r="SM2139" t="s">
        <v>749</v>
      </c>
      <c r="SN2139" t="s">
        <v>749</v>
      </c>
      <c r="SO2139" t="s">
        <v>749</v>
      </c>
      <c r="SP2139" t="s">
        <v>749</v>
      </c>
      <c r="SQ2139" t="s">
        <v>749</v>
      </c>
      <c r="SR2139" t="s">
        <v>749</v>
      </c>
      <c r="SS2139" t="s">
        <v>749</v>
      </c>
      <c r="ST2139" t="s">
        <v>749</v>
      </c>
      <c r="SU2139" t="s">
        <v>749</v>
      </c>
      <c r="SV2139" t="s">
        <v>749</v>
      </c>
      <c r="SW2139" t="s">
        <v>749</v>
      </c>
      <c r="SX2139" t="s">
        <v>749</v>
      </c>
      <c r="SY2139" t="s">
        <v>749</v>
      </c>
      <c r="SZ2139" t="s">
        <v>749</v>
      </c>
      <c r="TA2139" t="s">
        <v>749</v>
      </c>
      <c r="TB2139" t="s">
        <v>749</v>
      </c>
      <c r="TC2139" t="s">
        <v>749</v>
      </c>
      <c r="TD2139" t="s">
        <v>749</v>
      </c>
      <c r="TE2139" t="s">
        <v>749</v>
      </c>
      <c r="TF2139" t="s">
        <v>749</v>
      </c>
      <c r="TG2139" t="s">
        <v>749</v>
      </c>
      <c r="TH2139" t="s">
        <v>749</v>
      </c>
      <c r="TI2139" t="s">
        <v>749</v>
      </c>
      <c r="TJ2139" t="s">
        <v>749</v>
      </c>
      <c r="TK2139" t="s">
        <v>749</v>
      </c>
      <c r="TL2139" t="s">
        <v>749</v>
      </c>
      <c r="TM2139" t="s">
        <v>749</v>
      </c>
      <c r="TN2139" t="s">
        <v>749</v>
      </c>
      <c r="TO2139" t="s">
        <v>749</v>
      </c>
      <c r="TP2139" t="s">
        <v>749</v>
      </c>
      <c r="TQ2139" t="s">
        <v>749</v>
      </c>
      <c r="TR2139" t="s">
        <v>749</v>
      </c>
      <c r="TS2139" t="s">
        <v>749</v>
      </c>
      <c r="TT2139" t="s">
        <v>749</v>
      </c>
      <c r="TU2139" t="s">
        <v>749</v>
      </c>
      <c r="TV2139" t="s">
        <v>749</v>
      </c>
      <c r="TW2139" t="s">
        <v>749</v>
      </c>
      <c r="TX2139" t="s">
        <v>749</v>
      </c>
      <c r="TY2139" t="s">
        <v>749</v>
      </c>
      <c r="TZ2139" t="s">
        <v>749</v>
      </c>
      <c r="UA2139" t="s">
        <v>749</v>
      </c>
      <c r="UB2139" t="s">
        <v>749</v>
      </c>
      <c r="UC2139" t="s">
        <v>749</v>
      </c>
      <c r="UD2139" t="s">
        <v>749</v>
      </c>
      <c r="UE2139" t="s">
        <v>749</v>
      </c>
      <c r="UF2139" t="s">
        <v>749</v>
      </c>
      <c r="UG2139" t="s">
        <v>749</v>
      </c>
      <c r="UH2139" t="s">
        <v>749</v>
      </c>
      <c r="UI2139" t="s">
        <v>749</v>
      </c>
      <c r="UJ2139" t="s">
        <v>749</v>
      </c>
      <c r="UK2139" t="s">
        <v>749</v>
      </c>
      <c r="UL2139" t="s">
        <v>749</v>
      </c>
      <c r="UM2139" t="s">
        <v>749</v>
      </c>
      <c r="UN2139" t="s">
        <v>749</v>
      </c>
      <c r="UO2139" t="s">
        <v>749</v>
      </c>
      <c r="UP2139" t="s">
        <v>749</v>
      </c>
      <c r="UQ2139" t="s">
        <v>749</v>
      </c>
      <c r="UR2139" t="s">
        <v>749</v>
      </c>
      <c r="US2139" t="s">
        <v>749</v>
      </c>
      <c r="UT2139" t="s">
        <v>749</v>
      </c>
      <c r="UU2139" t="s">
        <v>749</v>
      </c>
      <c r="UV2139" t="s">
        <v>749</v>
      </c>
      <c r="UW2139" t="s">
        <v>749</v>
      </c>
      <c r="UX2139" t="s">
        <v>749</v>
      </c>
      <c r="UY2139" t="s">
        <v>749</v>
      </c>
      <c r="UZ2139" t="s">
        <v>749</v>
      </c>
      <c r="VA2139" t="s">
        <v>749</v>
      </c>
      <c r="VB2139" t="s">
        <v>749</v>
      </c>
      <c r="VC2139" t="s">
        <v>749</v>
      </c>
      <c r="VD2139" t="s">
        <v>749</v>
      </c>
      <c r="VE2139" t="s">
        <v>749</v>
      </c>
      <c r="VF2139" t="s">
        <v>749</v>
      </c>
      <c r="VG2139" t="s">
        <v>749</v>
      </c>
      <c r="VH2139" t="s">
        <v>749</v>
      </c>
      <c r="VI2139" t="s">
        <v>749</v>
      </c>
      <c r="VJ2139" t="s">
        <v>749</v>
      </c>
      <c r="VK2139" t="s">
        <v>749</v>
      </c>
      <c r="VL2139" t="s">
        <v>749</v>
      </c>
      <c r="VM2139" t="s">
        <v>749</v>
      </c>
      <c r="VN2139" t="s">
        <v>749</v>
      </c>
      <c r="VO2139" t="s">
        <v>749</v>
      </c>
      <c r="VP2139" t="s">
        <v>749</v>
      </c>
      <c r="VQ2139" t="s">
        <v>749</v>
      </c>
      <c r="VR2139" t="s">
        <v>749</v>
      </c>
      <c r="VS2139" t="s">
        <v>749</v>
      </c>
      <c r="VT2139" t="s">
        <v>749</v>
      </c>
      <c r="VU2139" t="s">
        <v>749</v>
      </c>
      <c r="VV2139" t="s">
        <v>749</v>
      </c>
      <c r="VW2139" t="s">
        <v>749</v>
      </c>
      <c r="VX2139" t="s">
        <v>749</v>
      </c>
      <c r="VY2139" t="s">
        <v>749</v>
      </c>
      <c r="VZ2139" t="s">
        <v>749</v>
      </c>
      <c r="WA2139" t="s">
        <v>749</v>
      </c>
      <c r="WB2139" t="s">
        <v>749</v>
      </c>
      <c r="WC2139" t="s">
        <v>749</v>
      </c>
      <c r="WD2139" t="s">
        <v>749</v>
      </c>
      <c r="WE2139" t="s">
        <v>749</v>
      </c>
      <c r="WF2139" t="s">
        <v>749</v>
      </c>
      <c r="WG2139" t="s">
        <v>749</v>
      </c>
      <c r="WH2139" t="s">
        <v>749</v>
      </c>
      <c r="WI2139" t="s">
        <v>749</v>
      </c>
      <c r="WJ2139" t="s">
        <v>749</v>
      </c>
      <c r="WK2139" t="s">
        <v>749</v>
      </c>
      <c r="WL2139" t="s">
        <v>749</v>
      </c>
      <c r="WM2139" t="s">
        <v>749</v>
      </c>
      <c r="WN2139" t="s">
        <v>749</v>
      </c>
      <c r="WO2139" t="s">
        <v>749</v>
      </c>
      <c r="WP2139" t="s">
        <v>749</v>
      </c>
      <c r="WQ2139" t="s">
        <v>749</v>
      </c>
      <c r="WR2139" t="s">
        <v>749</v>
      </c>
      <c r="WS2139" t="s">
        <v>749</v>
      </c>
      <c r="WT2139" t="s">
        <v>749</v>
      </c>
      <c r="WU2139" t="s">
        <v>749</v>
      </c>
      <c r="WV2139" t="s">
        <v>749</v>
      </c>
      <c r="WW2139" t="s">
        <v>749</v>
      </c>
      <c r="WX2139" t="s">
        <v>749</v>
      </c>
      <c r="WY2139" t="s">
        <v>749</v>
      </c>
      <c r="WZ2139" t="s">
        <v>749</v>
      </c>
      <c r="XA2139" t="s">
        <v>749</v>
      </c>
      <c r="XB2139" t="s">
        <v>749</v>
      </c>
      <c r="XC2139" t="s">
        <v>749</v>
      </c>
      <c r="XD2139" t="s">
        <v>749</v>
      </c>
      <c r="XE2139" t="s">
        <v>749</v>
      </c>
      <c r="XF2139" t="s">
        <v>749</v>
      </c>
      <c r="XG2139" t="s">
        <v>749</v>
      </c>
      <c r="XH2139" t="s">
        <v>749</v>
      </c>
      <c r="XI2139" t="s">
        <v>749</v>
      </c>
      <c r="XJ2139" t="s">
        <v>749</v>
      </c>
      <c r="XK2139" t="s">
        <v>749</v>
      </c>
      <c r="XL2139" t="s">
        <v>749</v>
      </c>
      <c r="XM2139" t="s">
        <v>749</v>
      </c>
      <c r="XN2139" t="s">
        <v>749</v>
      </c>
      <c r="XO2139" t="s">
        <v>749</v>
      </c>
      <c r="XP2139" t="s">
        <v>749</v>
      </c>
      <c r="XQ2139" t="s">
        <v>749</v>
      </c>
      <c r="XR2139" t="s">
        <v>749</v>
      </c>
      <c r="XS2139" t="s">
        <v>749</v>
      </c>
      <c r="XT2139" t="s">
        <v>749</v>
      </c>
      <c r="XU2139" t="s">
        <v>749</v>
      </c>
      <c r="XV2139" t="s">
        <v>749</v>
      </c>
      <c r="XW2139" t="s">
        <v>749</v>
      </c>
      <c r="XX2139" t="s">
        <v>749</v>
      </c>
      <c r="XY2139" t="s">
        <v>749</v>
      </c>
      <c r="XZ2139" t="s">
        <v>749</v>
      </c>
      <c r="YA2139" t="s">
        <v>749</v>
      </c>
      <c r="YB2139" t="s">
        <v>749</v>
      </c>
      <c r="YC2139" t="s">
        <v>749</v>
      </c>
      <c r="YD2139" t="s">
        <v>749</v>
      </c>
      <c r="YE2139" t="s">
        <v>749</v>
      </c>
      <c r="YF2139" t="s">
        <v>749</v>
      </c>
      <c r="YG2139" t="s">
        <v>749</v>
      </c>
      <c r="YH2139" t="s">
        <v>749</v>
      </c>
      <c r="YI2139" t="s">
        <v>749</v>
      </c>
      <c r="YJ2139" t="s">
        <v>749</v>
      </c>
      <c r="YK2139" t="s">
        <v>749</v>
      </c>
      <c r="YL2139" t="s">
        <v>749</v>
      </c>
      <c r="YM2139" t="s">
        <v>749</v>
      </c>
      <c r="YN2139" t="s">
        <v>749</v>
      </c>
      <c r="YO2139" t="s">
        <v>749</v>
      </c>
      <c r="YP2139" t="s">
        <v>749</v>
      </c>
      <c r="YQ2139" t="s">
        <v>749</v>
      </c>
      <c r="YR2139" t="s">
        <v>749</v>
      </c>
      <c r="YS2139" t="s">
        <v>749</v>
      </c>
      <c r="YT2139" t="s">
        <v>749</v>
      </c>
      <c r="YU2139" t="s">
        <v>749</v>
      </c>
      <c r="YV2139" t="s">
        <v>749</v>
      </c>
      <c r="YW2139" t="s">
        <v>749</v>
      </c>
      <c r="YX2139" t="s">
        <v>749</v>
      </c>
      <c r="YY2139" t="s">
        <v>749</v>
      </c>
      <c r="YZ2139" t="s">
        <v>749</v>
      </c>
      <c r="ZA2139" t="s">
        <v>749</v>
      </c>
      <c r="ZB2139" t="s">
        <v>749</v>
      </c>
      <c r="ZC2139" t="s">
        <v>749</v>
      </c>
      <c r="ZD2139" t="s">
        <v>749</v>
      </c>
      <c r="ZE2139" t="s">
        <v>749</v>
      </c>
      <c r="ZF2139" t="s">
        <v>749</v>
      </c>
      <c r="ZG2139" t="s">
        <v>749</v>
      </c>
      <c r="ZH2139" t="s">
        <v>749</v>
      </c>
      <c r="ZI2139" t="s">
        <v>749</v>
      </c>
      <c r="ZJ2139" t="s">
        <v>749</v>
      </c>
      <c r="ZK2139" t="s">
        <v>749</v>
      </c>
      <c r="ZL2139" t="s">
        <v>749</v>
      </c>
      <c r="ZM2139" t="s">
        <v>749</v>
      </c>
      <c r="ZN2139" t="s">
        <v>749</v>
      </c>
      <c r="ZO2139" t="s">
        <v>749</v>
      </c>
      <c r="ZP2139" t="s">
        <v>749</v>
      </c>
      <c r="ZQ2139" t="s">
        <v>749</v>
      </c>
      <c r="ZR2139" t="s">
        <v>749</v>
      </c>
      <c r="ZS2139" t="s">
        <v>749</v>
      </c>
      <c r="ZT2139" t="s">
        <v>749</v>
      </c>
      <c r="ZU2139" t="s">
        <v>749</v>
      </c>
      <c r="ZV2139" t="s">
        <v>749</v>
      </c>
      <c r="ZW2139" t="s">
        <v>749</v>
      </c>
      <c r="ZX2139" t="s">
        <v>749</v>
      </c>
      <c r="ZY2139" t="s">
        <v>749</v>
      </c>
      <c r="ZZ2139" t="s">
        <v>749</v>
      </c>
      <c r="AAA2139" t="s">
        <v>749</v>
      </c>
      <c r="AAB2139" t="s">
        <v>749</v>
      </c>
      <c r="AAC2139" t="s">
        <v>749</v>
      </c>
      <c r="AAD2139" t="s">
        <v>749</v>
      </c>
      <c r="AAE2139" t="s">
        <v>749</v>
      </c>
      <c r="AAF2139" t="s">
        <v>749</v>
      </c>
      <c r="AAG2139" t="s">
        <v>749</v>
      </c>
      <c r="AAH2139" t="s">
        <v>749</v>
      </c>
      <c r="AAI2139" t="s">
        <v>749</v>
      </c>
      <c r="AAJ2139" t="s">
        <v>749</v>
      </c>
      <c r="AAK2139" t="s">
        <v>749</v>
      </c>
      <c r="AAL2139" t="s">
        <v>749</v>
      </c>
      <c r="AAM2139" t="s">
        <v>749</v>
      </c>
      <c r="AAN2139" t="s">
        <v>749</v>
      </c>
      <c r="AAO2139" t="s">
        <v>749</v>
      </c>
      <c r="AAP2139" t="s">
        <v>749</v>
      </c>
      <c r="AAQ2139" t="s">
        <v>749</v>
      </c>
      <c r="AAR2139" t="s">
        <v>749</v>
      </c>
      <c r="AAS2139" t="s">
        <v>749</v>
      </c>
      <c r="AAT2139" t="s">
        <v>749</v>
      </c>
      <c r="AAU2139" t="s">
        <v>749</v>
      </c>
      <c r="AAV2139" t="s">
        <v>749</v>
      </c>
      <c r="AAW2139" t="s">
        <v>749</v>
      </c>
      <c r="AAX2139" t="s">
        <v>749</v>
      </c>
      <c r="AAY2139" t="s">
        <v>749</v>
      </c>
      <c r="AAZ2139" t="s">
        <v>749</v>
      </c>
      <c r="ABA2139" t="s">
        <v>749</v>
      </c>
      <c r="ABB2139" t="s">
        <v>749</v>
      </c>
      <c r="ABC2139" t="s">
        <v>749</v>
      </c>
      <c r="ABD2139" t="s">
        <v>749</v>
      </c>
      <c r="ABE2139" t="s">
        <v>749</v>
      </c>
      <c r="ABF2139" t="s">
        <v>749</v>
      </c>
      <c r="ABG2139" t="s">
        <v>749</v>
      </c>
      <c r="ABH2139" t="s">
        <v>749</v>
      </c>
      <c r="ABI2139" t="s">
        <v>749</v>
      </c>
      <c r="ABJ2139" t="s">
        <v>749</v>
      </c>
      <c r="ABK2139" t="s">
        <v>749</v>
      </c>
      <c r="ABL2139" t="s">
        <v>749</v>
      </c>
    </row>
    <row r="2140" spans="1:740">
      <c r="A2140" t="s">
        <v>9399</v>
      </c>
      <c r="B2140" t="s">
        <v>9400</v>
      </c>
      <c r="C2140" t="s">
        <v>9396</v>
      </c>
      <c r="D2140" t="s">
        <v>9401</v>
      </c>
      <c r="E2140" t="s">
        <v>837</v>
      </c>
      <c r="F2140" t="s">
        <v>749</v>
      </c>
      <c r="G2140" t="s">
        <v>9402</v>
      </c>
      <c r="H2140" t="s">
        <v>749</v>
      </c>
      <c r="I2140" t="s">
        <v>747</v>
      </c>
      <c r="J2140" s="1">
        <v>0</v>
      </c>
      <c r="K2140" t="s">
        <v>9403</v>
      </c>
      <c r="L2140" t="s">
        <v>1168</v>
      </c>
      <c r="M2140" s="1">
        <v>0</v>
      </c>
      <c r="N2140" t="s">
        <v>749</v>
      </c>
      <c r="O2140" t="s">
        <v>750</v>
      </c>
      <c r="P2140" t="s">
        <v>751</v>
      </c>
      <c r="Q2140" t="s">
        <v>752</v>
      </c>
      <c r="R2140" t="s">
        <v>1156</v>
      </c>
      <c r="S2140" t="s">
        <v>1029</v>
      </c>
      <c r="T2140" t="s">
        <v>1169</v>
      </c>
      <c r="U2140" t="s">
        <v>749</v>
      </c>
      <c r="V2140" t="s">
        <v>749</v>
      </c>
      <c r="W2140" t="s">
        <v>749</v>
      </c>
      <c r="X2140" t="s">
        <v>749</v>
      </c>
      <c r="Y2140" t="s">
        <v>749</v>
      </c>
      <c r="Z2140" t="s">
        <v>749</v>
      </c>
      <c r="AA2140" t="s">
        <v>749</v>
      </c>
      <c r="AB2140" t="s">
        <v>749</v>
      </c>
      <c r="AC2140" t="s">
        <v>749</v>
      </c>
      <c r="AD2140" t="s">
        <v>749</v>
      </c>
      <c r="AE2140" t="s">
        <v>749</v>
      </c>
      <c r="AF2140" t="s">
        <v>749</v>
      </c>
      <c r="AG2140" t="s">
        <v>749</v>
      </c>
      <c r="AH2140" t="s">
        <v>749</v>
      </c>
      <c r="AI2140" t="s">
        <v>749</v>
      </c>
      <c r="AJ2140" t="s">
        <v>749</v>
      </c>
      <c r="AK2140" t="s">
        <v>749</v>
      </c>
      <c r="AL2140" t="s">
        <v>749</v>
      </c>
      <c r="AM2140" t="s">
        <v>749</v>
      </c>
      <c r="AN2140" t="s">
        <v>749</v>
      </c>
      <c r="AO2140" t="s">
        <v>749</v>
      </c>
      <c r="AP2140" t="s">
        <v>749</v>
      </c>
      <c r="AQ2140" t="s">
        <v>749</v>
      </c>
      <c r="AR2140" t="s">
        <v>749</v>
      </c>
      <c r="AS2140" t="s">
        <v>749</v>
      </c>
      <c r="AT2140" t="s">
        <v>749</v>
      </c>
      <c r="AU2140" t="s">
        <v>749</v>
      </c>
      <c r="AV2140" t="s">
        <v>749</v>
      </c>
      <c r="AW2140" t="s">
        <v>749</v>
      </c>
      <c r="AX2140" t="s">
        <v>749</v>
      </c>
      <c r="AY2140" t="s">
        <v>749</v>
      </c>
      <c r="AZ2140" t="s">
        <v>749</v>
      </c>
      <c r="BA2140" t="s">
        <v>749</v>
      </c>
      <c r="BB2140" t="s">
        <v>749</v>
      </c>
      <c r="BC2140" t="s">
        <v>749</v>
      </c>
      <c r="BD2140" t="s">
        <v>749</v>
      </c>
      <c r="BE2140" t="s">
        <v>749</v>
      </c>
      <c r="BF2140" t="s">
        <v>749</v>
      </c>
      <c r="BG2140" t="s">
        <v>749</v>
      </c>
      <c r="BH2140" t="s">
        <v>749</v>
      </c>
      <c r="BI2140" t="s">
        <v>749</v>
      </c>
      <c r="BJ2140" t="s">
        <v>749</v>
      </c>
      <c r="BK2140" t="s">
        <v>749</v>
      </c>
      <c r="BL2140" t="s">
        <v>749</v>
      </c>
      <c r="BM2140" t="s">
        <v>749</v>
      </c>
      <c r="BN2140" t="s">
        <v>749</v>
      </c>
      <c r="BO2140" t="s">
        <v>749</v>
      </c>
      <c r="BP2140" t="s">
        <v>749</v>
      </c>
      <c r="BQ2140" t="s">
        <v>749</v>
      </c>
      <c r="BR2140" t="s">
        <v>749</v>
      </c>
      <c r="BS2140" t="s">
        <v>749</v>
      </c>
      <c r="BT2140" t="s">
        <v>749</v>
      </c>
      <c r="BU2140" t="s">
        <v>749</v>
      </c>
      <c r="BV2140" t="s">
        <v>749</v>
      </c>
      <c r="BW2140" t="s">
        <v>749</v>
      </c>
      <c r="BX2140" t="s">
        <v>749</v>
      </c>
      <c r="BY2140" t="s">
        <v>749</v>
      </c>
      <c r="BZ2140" t="s">
        <v>749</v>
      </c>
      <c r="CA2140" t="s">
        <v>749</v>
      </c>
      <c r="CB2140" t="s">
        <v>749</v>
      </c>
      <c r="CC2140" t="s">
        <v>749</v>
      </c>
      <c r="CD2140" t="s">
        <v>749</v>
      </c>
      <c r="CE2140" t="s">
        <v>749</v>
      </c>
      <c r="CF2140" t="s">
        <v>749</v>
      </c>
      <c r="CG2140" t="s">
        <v>749</v>
      </c>
      <c r="CH2140" t="s">
        <v>749</v>
      </c>
      <c r="CI2140" t="s">
        <v>749</v>
      </c>
      <c r="CJ2140" t="s">
        <v>749</v>
      </c>
      <c r="CK2140" t="s">
        <v>749</v>
      </c>
      <c r="CL2140" t="s">
        <v>749</v>
      </c>
      <c r="CM2140" t="s">
        <v>749</v>
      </c>
      <c r="CN2140" t="s">
        <v>749</v>
      </c>
      <c r="CO2140" t="s">
        <v>749</v>
      </c>
      <c r="CP2140" t="s">
        <v>749</v>
      </c>
      <c r="CQ2140" t="s">
        <v>749</v>
      </c>
      <c r="CR2140" t="s">
        <v>749</v>
      </c>
      <c r="CS2140" t="s">
        <v>749</v>
      </c>
      <c r="CT2140" t="s">
        <v>749</v>
      </c>
      <c r="CU2140" t="s">
        <v>749</v>
      </c>
      <c r="CV2140" t="s">
        <v>749</v>
      </c>
      <c r="CW2140" t="s">
        <v>749</v>
      </c>
      <c r="CX2140" t="s">
        <v>749</v>
      </c>
      <c r="CY2140" t="s">
        <v>749</v>
      </c>
      <c r="CZ2140" t="s">
        <v>749</v>
      </c>
      <c r="DA2140" t="s">
        <v>749</v>
      </c>
      <c r="DB2140" t="s">
        <v>749</v>
      </c>
      <c r="DC2140" t="s">
        <v>749</v>
      </c>
      <c r="DD2140" t="s">
        <v>749</v>
      </c>
      <c r="DE2140" t="s">
        <v>749</v>
      </c>
      <c r="DF2140" t="s">
        <v>749</v>
      </c>
      <c r="DG2140" t="s">
        <v>749</v>
      </c>
      <c r="DH2140" t="s">
        <v>749</v>
      </c>
      <c r="DI2140" t="s">
        <v>749</v>
      </c>
      <c r="DJ2140" t="s">
        <v>749</v>
      </c>
      <c r="DK2140" t="s">
        <v>749</v>
      </c>
      <c r="DL2140" t="s">
        <v>749</v>
      </c>
      <c r="DM2140" t="s">
        <v>749</v>
      </c>
      <c r="DN2140" t="s">
        <v>749</v>
      </c>
      <c r="DO2140" t="s">
        <v>749</v>
      </c>
      <c r="DP2140" t="s">
        <v>749</v>
      </c>
      <c r="DQ2140" t="s">
        <v>749</v>
      </c>
      <c r="DR2140" t="s">
        <v>749</v>
      </c>
      <c r="DS2140" t="s">
        <v>749</v>
      </c>
      <c r="DT2140" t="s">
        <v>749</v>
      </c>
      <c r="DU2140" t="s">
        <v>749</v>
      </c>
      <c r="DV2140" t="s">
        <v>749</v>
      </c>
      <c r="DW2140" t="s">
        <v>749</v>
      </c>
      <c r="DX2140" t="s">
        <v>749</v>
      </c>
      <c r="DY2140" t="s">
        <v>749</v>
      </c>
      <c r="DZ2140" t="s">
        <v>749</v>
      </c>
      <c r="EA2140" t="s">
        <v>749</v>
      </c>
      <c r="EB2140" t="s">
        <v>749</v>
      </c>
      <c r="EC2140" t="s">
        <v>749</v>
      </c>
      <c r="ED2140" t="s">
        <v>749</v>
      </c>
      <c r="EE2140" t="s">
        <v>749</v>
      </c>
      <c r="EF2140" t="s">
        <v>749</v>
      </c>
      <c r="EG2140" t="s">
        <v>749</v>
      </c>
      <c r="EH2140" t="s">
        <v>749</v>
      </c>
      <c r="EI2140" t="s">
        <v>749</v>
      </c>
      <c r="EJ2140" t="s">
        <v>749</v>
      </c>
      <c r="EK2140" t="s">
        <v>749</v>
      </c>
      <c r="EL2140" t="s">
        <v>749</v>
      </c>
      <c r="EM2140" t="s">
        <v>749</v>
      </c>
      <c r="EN2140" t="s">
        <v>749</v>
      </c>
      <c r="EO2140" t="s">
        <v>749</v>
      </c>
      <c r="EP2140" t="s">
        <v>749</v>
      </c>
      <c r="EQ2140" t="s">
        <v>749</v>
      </c>
      <c r="ER2140" t="s">
        <v>749</v>
      </c>
      <c r="ES2140" t="s">
        <v>749</v>
      </c>
      <c r="ET2140" t="s">
        <v>749</v>
      </c>
      <c r="EU2140" t="s">
        <v>749</v>
      </c>
      <c r="EV2140" t="s">
        <v>749</v>
      </c>
      <c r="EW2140" t="s">
        <v>749</v>
      </c>
      <c r="EX2140" t="s">
        <v>749</v>
      </c>
      <c r="EY2140" t="s">
        <v>749</v>
      </c>
      <c r="EZ2140" t="s">
        <v>749</v>
      </c>
      <c r="FA2140" t="s">
        <v>749</v>
      </c>
      <c r="FB2140" t="s">
        <v>749</v>
      </c>
      <c r="FC2140" t="s">
        <v>749</v>
      </c>
      <c r="FD2140" t="s">
        <v>749</v>
      </c>
      <c r="FE2140" t="s">
        <v>749</v>
      </c>
      <c r="FF2140" t="s">
        <v>749</v>
      </c>
      <c r="FG2140" t="s">
        <v>749</v>
      </c>
      <c r="FH2140" t="s">
        <v>749</v>
      </c>
      <c r="FI2140" t="s">
        <v>749</v>
      </c>
      <c r="FJ2140" t="s">
        <v>749</v>
      </c>
      <c r="FK2140" t="s">
        <v>749</v>
      </c>
      <c r="FL2140" t="s">
        <v>749</v>
      </c>
      <c r="FM2140" t="s">
        <v>749</v>
      </c>
      <c r="FN2140" t="s">
        <v>749</v>
      </c>
      <c r="FO2140" t="s">
        <v>749</v>
      </c>
      <c r="FP2140" t="s">
        <v>749</v>
      </c>
      <c r="FQ2140" t="s">
        <v>749</v>
      </c>
      <c r="FR2140" t="s">
        <v>749</v>
      </c>
      <c r="FS2140" t="s">
        <v>749</v>
      </c>
      <c r="FT2140" t="s">
        <v>749</v>
      </c>
      <c r="FU2140" t="s">
        <v>749</v>
      </c>
      <c r="FV2140" t="s">
        <v>749</v>
      </c>
      <c r="FW2140" t="s">
        <v>749</v>
      </c>
      <c r="FX2140" t="s">
        <v>749</v>
      </c>
      <c r="FY2140" t="s">
        <v>749</v>
      </c>
      <c r="FZ2140" t="s">
        <v>749</v>
      </c>
      <c r="GA2140" t="s">
        <v>749</v>
      </c>
      <c r="GB2140" t="s">
        <v>749</v>
      </c>
      <c r="GC2140" t="s">
        <v>749</v>
      </c>
      <c r="GD2140" t="s">
        <v>749</v>
      </c>
      <c r="GE2140" t="s">
        <v>749</v>
      </c>
      <c r="GF2140" t="s">
        <v>749</v>
      </c>
      <c r="GG2140" t="s">
        <v>749</v>
      </c>
      <c r="GH2140" t="s">
        <v>749</v>
      </c>
      <c r="GI2140" t="s">
        <v>749</v>
      </c>
      <c r="GJ2140" t="s">
        <v>749</v>
      </c>
      <c r="GK2140" t="s">
        <v>749</v>
      </c>
      <c r="GL2140" t="s">
        <v>749</v>
      </c>
      <c r="GM2140" t="s">
        <v>749</v>
      </c>
      <c r="GN2140" t="s">
        <v>749</v>
      </c>
      <c r="GO2140" t="s">
        <v>749</v>
      </c>
      <c r="GP2140" t="s">
        <v>749</v>
      </c>
      <c r="GQ2140" t="s">
        <v>749</v>
      </c>
      <c r="GR2140" t="s">
        <v>749</v>
      </c>
      <c r="GS2140" t="s">
        <v>749</v>
      </c>
      <c r="GT2140" t="s">
        <v>749</v>
      </c>
      <c r="GU2140" t="s">
        <v>749</v>
      </c>
      <c r="GV2140" t="s">
        <v>749</v>
      </c>
      <c r="GW2140" t="s">
        <v>749</v>
      </c>
      <c r="GX2140" t="s">
        <v>749</v>
      </c>
      <c r="GY2140" t="s">
        <v>749</v>
      </c>
      <c r="GZ2140" t="s">
        <v>749</v>
      </c>
      <c r="HA2140" t="s">
        <v>749</v>
      </c>
      <c r="HB2140" t="s">
        <v>749</v>
      </c>
      <c r="HC2140" t="s">
        <v>749</v>
      </c>
      <c r="HD2140" t="s">
        <v>749</v>
      </c>
      <c r="HE2140" t="s">
        <v>749</v>
      </c>
      <c r="HF2140" t="s">
        <v>749</v>
      </c>
      <c r="HG2140" t="s">
        <v>749</v>
      </c>
      <c r="HH2140" t="s">
        <v>749</v>
      </c>
      <c r="HI2140" t="s">
        <v>749</v>
      </c>
      <c r="HJ2140" t="s">
        <v>749</v>
      </c>
      <c r="HK2140" t="s">
        <v>749</v>
      </c>
      <c r="HL2140" t="s">
        <v>749</v>
      </c>
      <c r="HM2140" t="s">
        <v>749</v>
      </c>
      <c r="HN2140" t="s">
        <v>749</v>
      </c>
      <c r="HO2140" t="s">
        <v>749</v>
      </c>
      <c r="HP2140" t="s">
        <v>749</v>
      </c>
      <c r="HQ2140" t="s">
        <v>749</v>
      </c>
      <c r="HR2140" t="s">
        <v>749</v>
      </c>
      <c r="HS2140" t="s">
        <v>749</v>
      </c>
      <c r="HT2140" t="s">
        <v>749</v>
      </c>
      <c r="HU2140" t="s">
        <v>749</v>
      </c>
      <c r="HV2140" t="s">
        <v>749</v>
      </c>
      <c r="HW2140" t="s">
        <v>749</v>
      </c>
      <c r="HX2140" t="s">
        <v>749</v>
      </c>
      <c r="HY2140" t="s">
        <v>749</v>
      </c>
      <c r="HZ2140" t="s">
        <v>749</v>
      </c>
      <c r="IA2140" t="s">
        <v>749</v>
      </c>
      <c r="IB2140" t="s">
        <v>749</v>
      </c>
      <c r="IC2140" t="s">
        <v>749</v>
      </c>
      <c r="ID2140" t="s">
        <v>749</v>
      </c>
      <c r="IE2140" t="s">
        <v>749</v>
      </c>
      <c r="IF2140" t="s">
        <v>749</v>
      </c>
      <c r="IG2140" t="s">
        <v>749</v>
      </c>
      <c r="IH2140" t="s">
        <v>749</v>
      </c>
      <c r="II2140" t="s">
        <v>749</v>
      </c>
      <c r="IJ2140" t="s">
        <v>749</v>
      </c>
      <c r="IK2140" t="s">
        <v>749</v>
      </c>
      <c r="IL2140" t="s">
        <v>749</v>
      </c>
      <c r="IM2140" t="s">
        <v>749</v>
      </c>
      <c r="IN2140" t="s">
        <v>749</v>
      </c>
      <c r="IO2140" t="s">
        <v>749</v>
      </c>
      <c r="IP2140" t="s">
        <v>749</v>
      </c>
      <c r="IQ2140" t="s">
        <v>749</v>
      </c>
      <c r="IR2140" t="s">
        <v>749</v>
      </c>
      <c r="IS2140" t="s">
        <v>749</v>
      </c>
      <c r="IT2140" t="s">
        <v>749</v>
      </c>
      <c r="IU2140" t="s">
        <v>749</v>
      </c>
      <c r="IV2140" t="s">
        <v>749</v>
      </c>
      <c r="IW2140" t="s">
        <v>749</v>
      </c>
      <c r="IX2140" t="s">
        <v>749</v>
      </c>
      <c r="IY2140" t="s">
        <v>749</v>
      </c>
      <c r="IZ2140" t="s">
        <v>749</v>
      </c>
      <c r="JA2140" t="s">
        <v>749</v>
      </c>
      <c r="JB2140" t="s">
        <v>749</v>
      </c>
      <c r="JC2140" t="s">
        <v>749</v>
      </c>
      <c r="JD2140" t="s">
        <v>749</v>
      </c>
      <c r="JE2140" t="s">
        <v>749</v>
      </c>
      <c r="JF2140" t="s">
        <v>749</v>
      </c>
      <c r="JG2140" t="s">
        <v>749</v>
      </c>
      <c r="JH2140" t="s">
        <v>749</v>
      </c>
      <c r="JI2140" t="s">
        <v>749</v>
      </c>
      <c r="JJ2140" t="s">
        <v>749</v>
      </c>
      <c r="JK2140" t="s">
        <v>749</v>
      </c>
      <c r="JL2140" t="s">
        <v>749</v>
      </c>
      <c r="JM2140" t="s">
        <v>749</v>
      </c>
      <c r="JN2140" t="s">
        <v>749</v>
      </c>
      <c r="JO2140" t="s">
        <v>749</v>
      </c>
      <c r="JP2140" t="s">
        <v>749</v>
      </c>
      <c r="JQ2140" t="s">
        <v>749</v>
      </c>
      <c r="JR2140" t="s">
        <v>749</v>
      </c>
      <c r="JS2140" t="s">
        <v>749</v>
      </c>
      <c r="JT2140" t="s">
        <v>749</v>
      </c>
      <c r="JU2140" t="s">
        <v>749</v>
      </c>
      <c r="JV2140" t="s">
        <v>749</v>
      </c>
      <c r="JW2140" t="s">
        <v>749</v>
      </c>
      <c r="JX2140" t="s">
        <v>749</v>
      </c>
      <c r="JY2140" t="s">
        <v>749</v>
      </c>
      <c r="JZ2140" t="s">
        <v>749</v>
      </c>
      <c r="KA2140" t="s">
        <v>749</v>
      </c>
      <c r="KB2140" t="s">
        <v>749</v>
      </c>
      <c r="KC2140" t="s">
        <v>749</v>
      </c>
      <c r="KD2140" t="s">
        <v>749</v>
      </c>
      <c r="KE2140" t="s">
        <v>749</v>
      </c>
      <c r="KF2140" t="s">
        <v>749</v>
      </c>
      <c r="KG2140" t="s">
        <v>749</v>
      </c>
      <c r="KH2140" t="s">
        <v>749</v>
      </c>
      <c r="KI2140" t="s">
        <v>749</v>
      </c>
      <c r="KJ2140" t="s">
        <v>749</v>
      </c>
      <c r="KK2140" t="s">
        <v>749</v>
      </c>
      <c r="KL2140" t="s">
        <v>749</v>
      </c>
      <c r="KM2140" t="s">
        <v>749</v>
      </c>
      <c r="KN2140" t="s">
        <v>749</v>
      </c>
      <c r="KO2140" t="s">
        <v>749</v>
      </c>
      <c r="KP2140" t="s">
        <v>749</v>
      </c>
      <c r="KQ2140" t="s">
        <v>749</v>
      </c>
      <c r="KR2140" t="s">
        <v>749</v>
      </c>
      <c r="KS2140" t="s">
        <v>749</v>
      </c>
      <c r="KT2140" t="s">
        <v>749</v>
      </c>
      <c r="KU2140" t="s">
        <v>749</v>
      </c>
      <c r="KV2140" t="s">
        <v>749</v>
      </c>
      <c r="KW2140" t="s">
        <v>749</v>
      </c>
      <c r="KX2140" t="s">
        <v>749</v>
      </c>
      <c r="KY2140" t="s">
        <v>749</v>
      </c>
      <c r="KZ2140" t="s">
        <v>749</v>
      </c>
      <c r="LA2140" t="s">
        <v>749</v>
      </c>
      <c r="LB2140" t="s">
        <v>749</v>
      </c>
      <c r="LC2140" t="s">
        <v>749</v>
      </c>
      <c r="LD2140" t="s">
        <v>749</v>
      </c>
      <c r="LE2140" t="s">
        <v>749</v>
      </c>
      <c r="LF2140" t="s">
        <v>749</v>
      </c>
      <c r="LG2140" t="s">
        <v>749</v>
      </c>
      <c r="LH2140" t="s">
        <v>749</v>
      </c>
      <c r="LI2140" t="s">
        <v>749</v>
      </c>
      <c r="LJ2140" t="s">
        <v>749</v>
      </c>
      <c r="LK2140" t="s">
        <v>749</v>
      </c>
      <c r="LL2140" t="s">
        <v>749</v>
      </c>
      <c r="LM2140" t="s">
        <v>749</v>
      </c>
      <c r="LN2140" t="s">
        <v>749</v>
      </c>
      <c r="LO2140" t="s">
        <v>749</v>
      </c>
      <c r="LP2140" t="s">
        <v>749</v>
      </c>
      <c r="LQ2140" t="s">
        <v>749</v>
      </c>
      <c r="LR2140" t="s">
        <v>749</v>
      </c>
      <c r="LS2140" t="s">
        <v>749</v>
      </c>
      <c r="LT2140" t="s">
        <v>749</v>
      </c>
      <c r="LU2140" t="s">
        <v>749</v>
      </c>
      <c r="LV2140" t="s">
        <v>749</v>
      </c>
      <c r="LW2140" t="s">
        <v>749</v>
      </c>
      <c r="LX2140" t="s">
        <v>749</v>
      </c>
      <c r="LY2140" t="s">
        <v>749</v>
      </c>
      <c r="LZ2140" t="s">
        <v>749</v>
      </c>
      <c r="MA2140" t="s">
        <v>749</v>
      </c>
      <c r="MB2140" t="s">
        <v>749</v>
      </c>
      <c r="MC2140" t="s">
        <v>749</v>
      </c>
      <c r="MD2140" t="s">
        <v>749</v>
      </c>
      <c r="ME2140" t="s">
        <v>749</v>
      </c>
      <c r="MF2140" t="s">
        <v>749</v>
      </c>
      <c r="MG2140" t="s">
        <v>749</v>
      </c>
      <c r="MH2140" t="s">
        <v>749</v>
      </c>
      <c r="MI2140" t="s">
        <v>749</v>
      </c>
      <c r="MJ2140" t="s">
        <v>749</v>
      </c>
      <c r="MK2140" t="s">
        <v>749</v>
      </c>
      <c r="ML2140" t="s">
        <v>749</v>
      </c>
      <c r="MM2140" t="s">
        <v>749</v>
      </c>
      <c r="MN2140" t="s">
        <v>749</v>
      </c>
      <c r="MO2140" t="s">
        <v>749</v>
      </c>
      <c r="MP2140" t="s">
        <v>749</v>
      </c>
      <c r="MQ2140" t="s">
        <v>749</v>
      </c>
      <c r="MR2140" t="s">
        <v>749</v>
      </c>
      <c r="MS2140" t="s">
        <v>749</v>
      </c>
      <c r="MT2140" t="s">
        <v>749</v>
      </c>
      <c r="MU2140" t="s">
        <v>749</v>
      </c>
      <c r="MV2140" t="s">
        <v>749</v>
      </c>
      <c r="MW2140" t="s">
        <v>749</v>
      </c>
      <c r="MX2140" t="s">
        <v>749</v>
      </c>
      <c r="MY2140" t="s">
        <v>749</v>
      </c>
      <c r="MZ2140" t="s">
        <v>749</v>
      </c>
      <c r="NA2140" t="s">
        <v>749</v>
      </c>
      <c r="NB2140" t="s">
        <v>749</v>
      </c>
      <c r="NC2140" t="s">
        <v>749</v>
      </c>
      <c r="ND2140" t="s">
        <v>749</v>
      </c>
      <c r="NE2140" t="s">
        <v>749</v>
      </c>
      <c r="NF2140" t="s">
        <v>749</v>
      </c>
      <c r="NG2140" t="s">
        <v>749</v>
      </c>
      <c r="NH2140" t="s">
        <v>749</v>
      </c>
      <c r="NI2140" t="s">
        <v>749</v>
      </c>
      <c r="NJ2140" t="s">
        <v>749</v>
      </c>
      <c r="NK2140" t="s">
        <v>749</v>
      </c>
      <c r="NL2140" t="s">
        <v>749</v>
      </c>
      <c r="NM2140" t="s">
        <v>749</v>
      </c>
      <c r="NN2140" t="s">
        <v>749</v>
      </c>
      <c r="NO2140" t="s">
        <v>749</v>
      </c>
      <c r="NP2140" t="s">
        <v>749</v>
      </c>
      <c r="NQ2140" t="s">
        <v>749</v>
      </c>
      <c r="NR2140" t="s">
        <v>749</v>
      </c>
      <c r="NS2140" t="s">
        <v>749</v>
      </c>
      <c r="NT2140" t="s">
        <v>749</v>
      </c>
      <c r="NU2140" t="s">
        <v>749</v>
      </c>
      <c r="NV2140" t="s">
        <v>749</v>
      </c>
      <c r="NW2140" t="s">
        <v>749</v>
      </c>
      <c r="NX2140" t="s">
        <v>749</v>
      </c>
      <c r="NY2140" t="s">
        <v>749</v>
      </c>
      <c r="NZ2140" t="s">
        <v>749</v>
      </c>
      <c r="OA2140" t="s">
        <v>749</v>
      </c>
      <c r="OB2140" t="s">
        <v>749</v>
      </c>
      <c r="OC2140" t="s">
        <v>749</v>
      </c>
      <c r="OD2140" t="s">
        <v>749</v>
      </c>
      <c r="OE2140" t="s">
        <v>749</v>
      </c>
      <c r="OF2140" t="s">
        <v>749</v>
      </c>
      <c r="OG2140" t="s">
        <v>749</v>
      </c>
      <c r="OH2140" t="s">
        <v>749</v>
      </c>
      <c r="OI2140" t="s">
        <v>749</v>
      </c>
      <c r="OJ2140" t="s">
        <v>749</v>
      </c>
      <c r="OK2140" t="s">
        <v>749</v>
      </c>
      <c r="OL2140" t="s">
        <v>749</v>
      </c>
      <c r="OM2140" t="s">
        <v>749</v>
      </c>
      <c r="ON2140" t="s">
        <v>749</v>
      </c>
      <c r="OO2140" t="s">
        <v>749</v>
      </c>
      <c r="OP2140" t="s">
        <v>749</v>
      </c>
      <c r="OQ2140" t="s">
        <v>749</v>
      </c>
      <c r="OR2140" t="s">
        <v>749</v>
      </c>
      <c r="OS2140" t="s">
        <v>749</v>
      </c>
      <c r="OT2140" t="s">
        <v>749</v>
      </c>
      <c r="OU2140" t="s">
        <v>749</v>
      </c>
      <c r="OV2140" t="s">
        <v>749</v>
      </c>
      <c r="OW2140" t="s">
        <v>749</v>
      </c>
      <c r="OX2140" t="s">
        <v>749</v>
      </c>
      <c r="OY2140" t="s">
        <v>749</v>
      </c>
      <c r="OZ2140" t="s">
        <v>749</v>
      </c>
      <c r="PA2140" t="s">
        <v>749</v>
      </c>
      <c r="PB2140" t="s">
        <v>749</v>
      </c>
      <c r="PC2140" t="s">
        <v>749</v>
      </c>
      <c r="PD2140" t="s">
        <v>749</v>
      </c>
      <c r="PE2140" t="s">
        <v>749</v>
      </c>
      <c r="PF2140" t="s">
        <v>749</v>
      </c>
      <c r="PG2140" t="s">
        <v>749</v>
      </c>
      <c r="PH2140" t="s">
        <v>749</v>
      </c>
      <c r="PI2140" t="s">
        <v>749</v>
      </c>
      <c r="PJ2140" t="s">
        <v>749</v>
      </c>
      <c r="PK2140" t="s">
        <v>749</v>
      </c>
      <c r="PL2140" t="s">
        <v>749</v>
      </c>
      <c r="PM2140" t="s">
        <v>749</v>
      </c>
      <c r="PN2140" t="s">
        <v>749</v>
      </c>
      <c r="PO2140" t="s">
        <v>749</v>
      </c>
      <c r="PP2140" t="s">
        <v>749</v>
      </c>
      <c r="PQ2140" t="s">
        <v>749</v>
      </c>
      <c r="PR2140" t="s">
        <v>749</v>
      </c>
      <c r="PS2140" t="s">
        <v>749</v>
      </c>
      <c r="PT2140" t="s">
        <v>749</v>
      </c>
      <c r="PU2140" t="s">
        <v>749</v>
      </c>
      <c r="PV2140" t="s">
        <v>749</v>
      </c>
      <c r="PW2140" t="s">
        <v>749</v>
      </c>
      <c r="PX2140" t="s">
        <v>749</v>
      </c>
      <c r="PY2140" t="s">
        <v>749</v>
      </c>
      <c r="PZ2140" t="s">
        <v>749</v>
      </c>
      <c r="QA2140" t="s">
        <v>749</v>
      </c>
      <c r="QB2140" t="s">
        <v>749</v>
      </c>
      <c r="QC2140" t="s">
        <v>749</v>
      </c>
      <c r="QD2140" t="s">
        <v>749</v>
      </c>
      <c r="QE2140" t="s">
        <v>749</v>
      </c>
      <c r="QF2140" t="s">
        <v>749</v>
      </c>
      <c r="QG2140" t="s">
        <v>749</v>
      </c>
      <c r="QH2140" t="s">
        <v>749</v>
      </c>
      <c r="QI2140" t="s">
        <v>749</v>
      </c>
      <c r="QJ2140" t="s">
        <v>749</v>
      </c>
      <c r="QK2140" t="s">
        <v>749</v>
      </c>
      <c r="QL2140" t="s">
        <v>749</v>
      </c>
      <c r="QM2140" t="s">
        <v>749</v>
      </c>
      <c r="QN2140" t="s">
        <v>749</v>
      </c>
      <c r="QO2140" t="s">
        <v>749</v>
      </c>
      <c r="QP2140" t="s">
        <v>749</v>
      </c>
      <c r="QQ2140" t="s">
        <v>749</v>
      </c>
      <c r="QR2140" t="s">
        <v>749</v>
      </c>
      <c r="QS2140" t="s">
        <v>749</v>
      </c>
      <c r="QT2140" t="s">
        <v>749</v>
      </c>
      <c r="QU2140" t="s">
        <v>749</v>
      </c>
      <c r="QV2140" t="s">
        <v>749</v>
      </c>
      <c r="QW2140" t="s">
        <v>749</v>
      </c>
      <c r="QX2140" t="s">
        <v>749</v>
      </c>
      <c r="QY2140" t="s">
        <v>749</v>
      </c>
      <c r="QZ2140" t="s">
        <v>749</v>
      </c>
      <c r="RA2140" t="s">
        <v>749</v>
      </c>
      <c r="RB2140" t="s">
        <v>749</v>
      </c>
      <c r="RC2140" t="s">
        <v>749</v>
      </c>
      <c r="RD2140" t="s">
        <v>749</v>
      </c>
      <c r="RE2140" t="s">
        <v>749</v>
      </c>
      <c r="RF2140" t="s">
        <v>749</v>
      </c>
      <c r="RG2140" t="s">
        <v>749</v>
      </c>
      <c r="RH2140" t="s">
        <v>749</v>
      </c>
      <c r="RI2140" t="s">
        <v>749</v>
      </c>
      <c r="RJ2140" t="s">
        <v>749</v>
      </c>
      <c r="RK2140" t="s">
        <v>749</v>
      </c>
      <c r="RL2140" t="s">
        <v>749</v>
      </c>
      <c r="RM2140" t="s">
        <v>749</v>
      </c>
      <c r="RN2140" t="s">
        <v>749</v>
      </c>
      <c r="RO2140" t="s">
        <v>749</v>
      </c>
      <c r="RP2140" t="s">
        <v>749</v>
      </c>
      <c r="RQ2140" t="s">
        <v>749</v>
      </c>
      <c r="RR2140" t="s">
        <v>749</v>
      </c>
      <c r="RS2140" t="s">
        <v>749</v>
      </c>
      <c r="RT2140" t="s">
        <v>749</v>
      </c>
      <c r="RU2140" t="s">
        <v>749</v>
      </c>
      <c r="RV2140" t="s">
        <v>749</v>
      </c>
      <c r="RW2140" t="s">
        <v>749</v>
      </c>
      <c r="RX2140" t="s">
        <v>749</v>
      </c>
      <c r="RY2140" t="s">
        <v>749</v>
      </c>
      <c r="RZ2140" t="s">
        <v>749</v>
      </c>
      <c r="SA2140" t="s">
        <v>749</v>
      </c>
      <c r="SB2140" t="s">
        <v>749</v>
      </c>
      <c r="SC2140" t="s">
        <v>749</v>
      </c>
      <c r="SD2140" t="s">
        <v>749</v>
      </c>
      <c r="SE2140" t="s">
        <v>749</v>
      </c>
      <c r="SF2140" t="s">
        <v>749</v>
      </c>
      <c r="SG2140" t="s">
        <v>749</v>
      </c>
      <c r="SH2140" t="s">
        <v>749</v>
      </c>
      <c r="SI2140" t="s">
        <v>749</v>
      </c>
      <c r="SJ2140" t="s">
        <v>749</v>
      </c>
      <c r="SK2140" t="s">
        <v>749</v>
      </c>
      <c r="SL2140" t="s">
        <v>749</v>
      </c>
      <c r="SM2140" t="s">
        <v>749</v>
      </c>
      <c r="SN2140" t="s">
        <v>749</v>
      </c>
      <c r="SO2140" t="s">
        <v>749</v>
      </c>
      <c r="SP2140" t="s">
        <v>749</v>
      </c>
      <c r="SQ2140" t="s">
        <v>749</v>
      </c>
      <c r="SR2140" t="s">
        <v>749</v>
      </c>
      <c r="SS2140" t="s">
        <v>749</v>
      </c>
      <c r="ST2140" t="s">
        <v>749</v>
      </c>
      <c r="SU2140" t="s">
        <v>749</v>
      </c>
      <c r="SV2140" t="s">
        <v>749</v>
      </c>
      <c r="SW2140" t="s">
        <v>749</v>
      </c>
      <c r="SX2140" t="s">
        <v>749</v>
      </c>
      <c r="SY2140" t="s">
        <v>749</v>
      </c>
      <c r="SZ2140" t="s">
        <v>749</v>
      </c>
      <c r="TA2140" t="s">
        <v>749</v>
      </c>
      <c r="TB2140" t="s">
        <v>749</v>
      </c>
      <c r="TC2140" t="s">
        <v>749</v>
      </c>
      <c r="TD2140" t="s">
        <v>749</v>
      </c>
      <c r="TE2140" t="s">
        <v>749</v>
      </c>
      <c r="TF2140" t="s">
        <v>749</v>
      </c>
      <c r="TG2140" t="s">
        <v>749</v>
      </c>
      <c r="TH2140" t="s">
        <v>749</v>
      </c>
      <c r="TI2140" t="s">
        <v>749</v>
      </c>
      <c r="TJ2140" t="s">
        <v>749</v>
      </c>
      <c r="TK2140" t="s">
        <v>749</v>
      </c>
      <c r="TL2140" t="s">
        <v>749</v>
      </c>
      <c r="TM2140" t="s">
        <v>749</v>
      </c>
      <c r="TN2140" t="s">
        <v>749</v>
      </c>
      <c r="TO2140" t="s">
        <v>749</v>
      </c>
      <c r="TP2140" t="s">
        <v>749</v>
      </c>
      <c r="TQ2140" t="s">
        <v>749</v>
      </c>
      <c r="TR2140" t="s">
        <v>749</v>
      </c>
      <c r="TS2140" t="s">
        <v>749</v>
      </c>
      <c r="TT2140" t="s">
        <v>749</v>
      </c>
      <c r="TU2140" t="s">
        <v>749</v>
      </c>
      <c r="TV2140" t="s">
        <v>749</v>
      </c>
      <c r="TW2140" t="s">
        <v>749</v>
      </c>
      <c r="TX2140" t="s">
        <v>749</v>
      </c>
      <c r="TY2140" t="s">
        <v>749</v>
      </c>
      <c r="TZ2140" t="s">
        <v>749</v>
      </c>
      <c r="UA2140" t="s">
        <v>749</v>
      </c>
      <c r="UB2140" t="s">
        <v>749</v>
      </c>
      <c r="UC2140" t="s">
        <v>749</v>
      </c>
      <c r="UD2140" t="s">
        <v>749</v>
      </c>
      <c r="UE2140" t="s">
        <v>749</v>
      </c>
      <c r="UF2140" t="s">
        <v>749</v>
      </c>
      <c r="UG2140" t="s">
        <v>749</v>
      </c>
      <c r="UH2140" t="s">
        <v>749</v>
      </c>
      <c r="UI2140" t="s">
        <v>749</v>
      </c>
      <c r="UJ2140" t="s">
        <v>749</v>
      </c>
      <c r="UK2140" t="s">
        <v>749</v>
      </c>
      <c r="UL2140" t="s">
        <v>749</v>
      </c>
      <c r="UM2140" t="s">
        <v>749</v>
      </c>
      <c r="UN2140" t="s">
        <v>749</v>
      </c>
      <c r="UO2140" t="s">
        <v>749</v>
      </c>
      <c r="UP2140" t="s">
        <v>749</v>
      </c>
      <c r="UQ2140" t="s">
        <v>749</v>
      </c>
      <c r="UR2140" t="s">
        <v>749</v>
      </c>
      <c r="US2140" t="s">
        <v>749</v>
      </c>
      <c r="UT2140" t="s">
        <v>749</v>
      </c>
      <c r="UU2140" t="s">
        <v>749</v>
      </c>
      <c r="UV2140" t="s">
        <v>749</v>
      </c>
      <c r="UW2140" t="s">
        <v>749</v>
      </c>
      <c r="UX2140" t="s">
        <v>749</v>
      </c>
      <c r="UY2140" t="s">
        <v>749</v>
      </c>
      <c r="UZ2140" t="s">
        <v>749</v>
      </c>
      <c r="VA2140" t="s">
        <v>749</v>
      </c>
      <c r="VB2140" t="s">
        <v>749</v>
      </c>
      <c r="VC2140" t="s">
        <v>749</v>
      </c>
      <c r="VD2140" t="s">
        <v>749</v>
      </c>
      <c r="VE2140" t="s">
        <v>749</v>
      </c>
      <c r="VF2140" t="s">
        <v>749</v>
      </c>
      <c r="VG2140" t="s">
        <v>749</v>
      </c>
      <c r="VH2140" t="s">
        <v>749</v>
      </c>
      <c r="VI2140" t="s">
        <v>749</v>
      </c>
      <c r="VJ2140" t="s">
        <v>749</v>
      </c>
      <c r="VK2140" t="s">
        <v>749</v>
      </c>
      <c r="VL2140" t="s">
        <v>749</v>
      </c>
      <c r="VM2140" t="s">
        <v>749</v>
      </c>
      <c r="VN2140" t="s">
        <v>749</v>
      </c>
      <c r="VO2140" t="s">
        <v>749</v>
      </c>
      <c r="VP2140" t="s">
        <v>749</v>
      </c>
      <c r="VQ2140" t="s">
        <v>749</v>
      </c>
      <c r="VR2140" t="s">
        <v>749</v>
      </c>
      <c r="VS2140" t="s">
        <v>749</v>
      </c>
      <c r="VT2140" t="s">
        <v>749</v>
      </c>
      <c r="VU2140" t="s">
        <v>749</v>
      </c>
      <c r="VV2140" t="s">
        <v>749</v>
      </c>
      <c r="VW2140" t="s">
        <v>749</v>
      </c>
      <c r="VX2140" t="s">
        <v>749</v>
      </c>
      <c r="VY2140" t="s">
        <v>749</v>
      </c>
      <c r="VZ2140" t="s">
        <v>749</v>
      </c>
      <c r="WA2140" t="s">
        <v>749</v>
      </c>
      <c r="WB2140" t="s">
        <v>749</v>
      </c>
      <c r="WC2140" t="s">
        <v>749</v>
      </c>
      <c r="WD2140" t="s">
        <v>749</v>
      </c>
      <c r="WE2140" t="s">
        <v>749</v>
      </c>
      <c r="WF2140" t="s">
        <v>749</v>
      </c>
      <c r="WG2140" t="s">
        <v>749</v>
      </c>
      <c r="WH2140" t="s">
        <v>749</v>
      </c>
      <c r="WI2140" t="s">
        <v>749</v>
      </c>
      <c r="WJ2140" t="s">
        <v>749</v>
      </c>
      <c r="WK2140" t="s">
        <v>749</v>
      </c>
      <c r="WL2140" t="s">
        <v>749</v>
      </c>
      <c r="WM2140" t="s">
        <v>749</v>
      </c>
      <c r="WN2140" t="s">
        <v>749</v>
      </c>
      <c r="WO2140" t="s">
        <v>749</v>
      </c>
      <c r="WP2140" t="s">
        <v>749</v>
      </c>
      <c r="WQ2140" t="s">
        <v>749</v>
      </c>
      <c r="WR2140" t="s">
        <v>749</v>
      </c>
      <c r="WS2140" t="s">
        <v>749</v>
      </c>
      <c r="WT2140" t="s">
        <v>749</v>
      </c>
      <c r="WU2140" t="s">
        <v>749</v>
      </c>
      <c r="WV2140" t="s">
        <v>749</v>
      </c>
      <c r="WW2140" t="s">
        <v>749</v>
      </c>
      <c r="WX2140" t="s">
        <v>749</v>
      </c>
      <c r="WY2140" t="s">
        <v>749</v>
      </c>
      <c r="WZ2140" t="s">
        <v>749</v>
      </c>
      <c r="XA2140" t="s">
        <v>749</v>
      </c>
      <c r="XB2140" t="s">
        <v>749</v>
      </c>
      <c r="XC2140" t="s">
        <v>749</v>
      </c>
      <c r="XD2140" t="s">
        <v>749</v>
      </c>
      <c r="XE2140" t="s">
        <v>749</v>
      </c>
      <c r="XF2140" t="s">
        <v>749</v>
      </c>
      <c r="XG2140" t="s">
        <v>749</v>
      </c>
      <c r="XH2140" t="s">
        <v>749</v>
      </c>
      <c r="XI2140" t="s">
        <v>749</v>
      </c>
      <c r="XJ2140" t="s">
        <v>749</v>
      </c>
      <c r="XK2140" t="s">
        <v>749</v>
      </c>
      <c r="XL2140" t="s">
        <v>749</v>
      </c>
      <c r="XM2140" t="s">
        <v>749</v>
      </c>
      <c r="XN2140" t="s">
        <v>749</v>
      </c>
      <c r="XO2140" t="s">
        <v>749</v>
      </c>
      <c r="XP2140" t="s">
        <v>749</v>
      </c>
      <c r="XQ2140" t="s">
        <v>749</v>
      </c>
      <c r="XR2140" t="s">
        <v>749</v>
      </c>
      <c r="XS2140" t="s">
        <v>749</v>
      </c>
      <c r="XT2140" t="s">
        <v>749</v>
      </c>
      <c r="XU2140" t="s">
        <v>749</v>
      </c>
      <c r="XV2140" t="s">
        <v>749</v>
      </c>
      <c r="XW2140" t="s">
        <v>749</v>
      </c>
      <c r="XX2140" t="s">
        <v>749</v>
      </c>
      <c r="XY2140" t="s">
        <v>749</v>
      </c>
      <c r="XZ2140" t="s">
        <v>749</v>
      </c>
      <c r="YA2140" t="s">
        <v>749</v>
      </c>
      <c r="YB2140" t="s">
        <v>749</v>
      </c>
      <c r="YC2140" t="s">
        <v>749</v>
      </c>
      <c r="YD2140" t="s">
        <v>749</v>
      </c>
      <c r="YE2140" t="s">
        <v>749</v>
      </c>
      <c r="YF2140" t="s">
        <v>749</v>
      </c>
      <c r="YG2140" t="s">
        <v>749</v>
      </c>
      <c r="YH2140" t="s">
        <v>749</v>
      </c>
      <c r="YI2140" t="s">
        <v>749</v>
      </c>
      <c r="YJ2140" t="s">
        <v>749</v>
      </c>
      <c r="YK2140" t="s">
        <v>749</v>
      </c>
      <c r="YL2140" t="s">
        <v>749</v>
      </c>
      <c r="YM2140" t="s">
        <v>749</v>
      </c>
      <c r="YN2140" t="s">
        <v>749</v>
      </c>
      <c r="YO2140" t="s">
        <v>749</v>
      </c>
      <c r="YP2140" t="s">
        <v>749</v>
      </c>
      <c r="YQ2140" t="s">
        <v>749</v>
      </c>
      <c r="YR2140" t="s">
        <v>749</v>
      </c>
      <c r="YS2140" t="s">
        <v>749</v>
      </c>
      <c r="YT2140" t="s">
        <v>749</v>
      </c>
      <c r="YU2140" t="s">
        <v>749</v>
      </c>
      <c r="YV2140" t="s">
        <v>749</v>
      </c>
      <c r="YW2140" t="s">
        <v>749</v>
      </c>
      <c r="YX2140" t="s">
        <v>749</v>
      </c>
      <c r="YY2140" t="s">
        <v>749</v>
      </c>
      <c r="YZ2140" t="s">
        <v>749</v>
      </c>
      <c r="ZA2140" t="s">
        <v>749</v>
      </c>
      <c r="ZB2140" t="s">
        <v>749</v>
      </c>
      <c r="ZC2140" t="s">
        <v>749</v>
      </c>
      <c r="ZD2140" t="s">
        <v>749</v>
      </c>
      <c r="ZE2140" t="s">
        <v>749</v>
      </c>
      <c r="ZF2140" t="s">
        <v>749</v>
      </c>
      <c r="ZG2140" t="s">
        <v>749</v>
      </c>
      <c r="ZH2140" t="s">
        <v>749</v>
      </c>
      <c r="ZI2140" t="s">
        <v>749</v>
      </c>
      <c r="ZJ2140" t="s">
        <v>749</v>
      </c>
      <c r="ZK2140" t="s">
        <v>749</v>
      </c>
      <c r="ZL2140" t="s">
        <v>749</v>
      </c>
      <c r="ZM2140" t="s">
        <v>749</v>
      </c>
      <c r="ZN2140" t="s">
        <v>749</v>
      </c>
      <c r="ZO2140" t="s">
        <v>749</v>
      </c>
      <c r="ZP2140" t="s">
        <v>749</v>
      </c>
      <c r="ZQ2140" t="s">
        <v>749</v>
      </c>
      <c r="ZR2140" t="s">
        <v>749</v>
      </c>
      <c r="ZS2140" t="s">
        <v>749</v>
      </c>
      <c r="ZT2140" t="s">
        <v>749</v>
      </c>
      <c r="ZU2140" t="s">
        <v>749</v>
      </c>
      <c r="ZV2140" t="s">
        <v>749</v>
      </c>
      <c r="ZW2140" t="s">
        <v>749</v>
      </c>
      <c r="ZX2140" t="s">
        <v>749</v>
      </c>
      <c r="ZY2140" t="s">
        <v>749</v>
      </c>
      <c r="ZZ2140" t="s">
        <v>749</v>
      </c>
      <c r="AAA2140" t="s">
        <v>749</v>
      </c>
      <c r="AAB2140" t="s">
        <v>749</v>
      </c>
      <c r="AAC2140" t="s">
        <v>749</v>
      </c>
      <c r="AAD2140" t="s">
        <v>749</v>
      </c>
      <c r="AAE2140" t="s">
        <v>749</v>
      </c>
      <c r="AAF2140" t="s">
        <v>749</v>
      </c>
      <c r="AAG2140" t="s">
        <v>749</v>
      </c>
      <c r="AAH2140" t="s">
        <v>749</v>
      </c>
      <c r="AAI2140" t="s">
        <v>749</v>
      </c>
      <c r="AAJ2140" t="s">
        <v>749</v>
      </c>
      <c r="AAK2140" t="s">
        <v>749</v>
      </c>
      <c r="AAL2140" t="s">
        <v>749</v>
      </c>
      <c r="AAM2140" t="s">
        <v>749</v>
      </c>
      <c r="AAN2140" t="s">
        <v>749</v>
      </c>
      <c r="AAO2140" t="s">
        <v>749</v>
      </c>
      <c r="AAP2140" t="s">
        <v>749</v>
      </c>
      <c r="AAQ2140" t="s">
        <v>749</v>
      </c>
      <c r="AAR2140" t="s">
        <v>749</v>
      </c>
      <c r="AAS2140" t="s">
        <v>749</v>
      </c>
      <c r="AAT2140" t="s">
        <v>749</v>
      </c>
      <c r="AAU2140" t="s">
        <v>749</v>
      </c>
      <c r="AAV2140" t="s">
        <v>749</v>
      </c>
      <c r="AAW2140" t="s">
        <v>749</v>
      </c>
      <c r="AAX2140" t="s">
        <v>749</v>
      </c>
      <c r="AAY2140" t="s">
        <v>749</v>
      </c>
      <c r="AAZ2140" t="s">
        <v>749</v>
      </c>
      <c r="ABA2140" t="s">
        <v>749</v>
      </c>
      <c r="ABB2140" t="s">
        <v>749</v>
      </c>
      <c r="ABC2140" t="s">
        <v>749</v>
      </c>
      <c r="ABD2140" t="s">
        <v>749</v>
      </c>
      <c r="ABE2140" t="s">
        <v>749</v>
      </c>
      <c r="ABF2140" t="s">
        <v>749</v>
      </c>
      <c r="ABG2140" t="s">
        <v>749</v>
      </c>
      <c r="ABH2140" t="s">
        <v>749</v>
      </c>
      <c r="ABI2140" t="s">
        <v>749</v>
      </c>
      <c r="ABJ2140" t="s">
        <v>749</v>
      </c>
      <c r="ABK2140" t="s">
        <v>749</v>
      </c>
      <c r="ABL2140" t="s">
        <v>749</v>
      </c>
    </row>
    <row r="2141" spans="1:740">
      <c r="A2141" t="s">
        <v>9404</v>
      </c>
      <c r="B2141" t="s">
        <v>9405</v>
      </c>
      <c r="C2141" t="s">
        <v>9396</v>
      </c>
      <c r="D2141" t="s">
        <v>9406</v>
      </c>
      <c r="E2141" t="s">
        <v>837</v>
      </c>
      <c r="F2141" t="s">
        <v>749</v>
      </c>
      <c r="G2141" t="s">
        <v>9407</v>
      </c>
      <c r="H2141" t="s">
        <v>749</v>
      </c>
      <c r="I2141" t="s">
        <v>747</v>
      </c>
      <c r="J2141" s="1">
        <v>0</v>
      </c>
      <c r="K2141" t="s">
        <v>9403</v>
      </c>
      <c r="L2141" t="s">
        <v>1168</v>
      </c>
      <c r="M2141" s="1">
        <v>0</v>
      </c>
      <c r="N2141" t="s">
        <v>749</v>
      </c>
      <c r="O2141" t="s">
        <v>750</v>
      </c>
      <c r="P2141" t="s">
        <v>751</v>
      </c>
      <c r="Q2141" t="s">
        <v>752</v>
      </c>
      <c r="R2141" t="s">
        <v>1156</v>
      </c>
      <c r="S2141" t="s">
        <v>1029</v>
      </c>
      <c r="T2141" t="s">
        <v>1169</v>
      </c>
      <c r="U2141" t="s">
        <v>749</v>
      </c>
      <c r="V2141" t="s">
        <v>749</v>
      </c>
      <c r="W2141" t="s">
        <v>749</v>
      </c>
      <c r="X2141" t="s">
        <v>749</v>
      </c>
      <c r="Y2141" t="s">
        <v>749</v>
      </c>
      <c r="Z2141" t="s">
        <v>749</v>
      </c>
      <c r="AA2141" t="s">
        <v>749</v>
      </c>
      <c r="AB2141" t="s">
        <v>749</v>
      </c>
      <c r="AC2141" t="s">
        <v>749</v>
      </c>
      <c r="AD2141" t="s">
        <v>749</v>
      </c>
      <c r="AE2141" t="s">
        <v>749</v>
      </c>
      <c r="AF2141" t="s">
        <v>749</v>
      </c>
      <c r="AG2141" t="s">
        <v>749</v>
      </c>
      <c r="AH2141" t="s">
        <v>749</v>
      </c>
      <c r="AI2141" t="s">
        <v>749</v>
      </c>
      <c r="AJ2141" t="s">
        <v>749</v>
      </c>
      <c r="AK2141" t="s">
        <v>749</v>
      </c>
      <c r="AL2141" t="s">
        <v>749</v>
      </c>
      <c r="AM2141" t="s">
        <v>749</v>
      </c>
      <c r="AN2141" t="s">
        <v>749</v>
      </c>
      <c r="AO2141" t="s">
        <v>749</v>
      </c>
      <c r="AP2141" t="s">
        <v>749</v>
      </c>
      <c r="AQ2141" t="s">
        <v>749</v>
      </c>
      <c r="AR2141" t="s">
        <v>749</v>
      </c>
      <c r="AS2141" t="s">
        <v>749</v>
      </c>
      <c r="AT2141" t="s">
        <v>749</v>
      </c>
      <c r="AU2141" t="s">
        <v>749</v>
      </c>
      <c r="AV2141" t="s">
        <v>749</v>
      </c>
      <c r="AW2141" t="s">
        <v>749</v>
      </c>
      <c r="AX2141" t="s">
        <v>749</v>
      </c>
      <c r="AY2141" t="s">
        <v>749</v>
      </c>
      <c r="AZ2141" t="s">
        <v>749</v>
      </c>
      <c r="BA2141" t="s">
        <v>749</v>
      </c>
      <c r="BB2141" t="s">
        <v>749</v>
      </c>
      <c r="BC2141" t="s">
        <v>749</v>
      </c>
      <c r="BD2141" t="s">
        <v>749</v>
      </c>
      <c r="BE2141" t="s">
        <v>749</v>
      </c>
      <c r="BF2141" t="s">
        <v>749</v>
      </c>
      <c r="BG2141" t="s">
        <v>749</v>
      </c>
      <c r="BH2141" t="s">
        <v>749</v>
      </c>
      <c r="BI2141" t="s">
        <v>749</v>
      </c>
      <c r="BJ2141" t="s">
        <v>749</v>
      </c>
      <c r="BK2141" t="s">
        <v>749</v>
      </c>
      <c r="BL2141" t="s">
        <v>749</v>
      </c>
      <c r="BM2141" t="s">
        <v>749</v>
      </c>
      <c r="BN2141" t="s">
        <v>749</v>
      </c>
      <c r="BO2141" t="s">
        <v>749</v>
      </c>
      <c r="BP2141" t="s">
        <v>749</v>
      </c>
      <c r="BQ2141" t="s">
        <v>749</v>
      </c>
      <c r="BR2141" t="s">
        <v>749</v>
      </c>
      <c r="BS2141" t="s">
        <v>749</v>
      </c>
      <c r="BT2141" t="s">
        <v>749</v>
      </c>
      <c r="BU2141" t="s">
        <v>749</v>
      </c>
      <c r="BV2141" t="s">
        <v>749</v>
      </c>
      <c r="BW2141" t="s">
        <v>749</v>
      </c>
      <c r="BX2141" t="s">
        <v>749</v>
      </c>
      <c r="BY2141" t="s">
        <v>749</v>
      </c>
      <c r="BZ2141" t="s">
        <v>749</v>
      </c>
      <c r="CA2141" t="s">
        <v>749</v>
      </c>
      <c r="CB2141" t="s">
        <v>749</v>
      </c>
      <c r="CC2141" t="s">
        <v>749</v>
      </c>
      <c r="CD2141" t="s">
        <v>749</v>
      </c>
      <c r="CE2141" t="s">
        <v>749</v>
      </c>
      <c r="CF2141" t="s">
        <v>749</v>
      </c>
      <c r="CG2141" t="s">
        <v>749</v>
      </c>
      <c r="CH2141" t="s">
        <v>749</v>
      </c>
      <c r="CI2141" t="s">
        <v>749</v>
      </c>
      <c r="CJ2141" t="s">
        <v>749</v>
      </c>
      <c r="CK2141" t="s">
        <v>749</v>
      </c>
      <c r="CL2141" t="s">
        <v>749</v>
      </c>
      <c r="CM2141" t="s">
        <v>749</v>
      </c>
      <c r="CN2141" t="s">
        <v>749</v>
      </c>
      <c r="CO2141" t="s">
        <v>749</v>
      </c>
      <c r="CP2141" t="s">
        <v>749</v>
      </c>
      <c r="CQ2141" t="s">
        <v>749</v>
      </c>
      <c r="CR2141" t="s">
        <v>749</v>
      </c>
      <c r="CS2141" t="s">
        <v>749</v>
      </c>
      <c r="CT2141" t="s">
        <v>749</v>
      </c>
      <c r="CU2141" t="s">
        <v>749</v>
      </c>
      <c r="CV2141" t="s">
        <v>749</v>
      </c>
      <c r="CW2141" t="s">
        <v>749</v>
      </c>
      <c r="CX2141" t="s">
        <v>749</v>
      </c>
      <c r="CY2141" t="s">
        <v>749</v>
      </c>
      <c r="CZ2141" t="s">
        <v>749</v>
      </c>
      <c r="DA2141" t="s">
        <v>749</v>
      </c>
      <c r="DB2141" t="s">
        <v>749</v>
      </c>
      <c r="DC2141" t="s">
        <v>749</v>
      </c>
      <c r="DD2141" t="s">
        <v>749</v>
      </c>
      <c r="DE2141" t="s">
        <v>749</v>
      </c>
      <c r="DF2141" t="s">
        <v>749</v>
      </c>
      <c r="DG2141" t="s">
        <v>749</v>
      </c>
      <c r="DH2141" t="s">
        <v>749</v>
      </c>
      <c r="DI2141" t="s">
        <v>749</v>
      </c>
      <c r="DJ2141" t="s">
        <v>749</v>
      </c>
      <c r="DK2141" t="s">
        <v>749</v>
      </c>
      <c r="DL2141" t="s">
        <v>749</v>
      </c>
      <c r="DM2141" t="s">
        <v>749</v>
      </c>
      <c r="DN2141" t="s">
        <v>749</v>
      </c>
      <c r="DO2141" t="s">
        <v>749</v>
      </c>
      <c r="DP2141" t="s">
        <v>749</v>
      </c>
      <c r="DQ2141" t="s">
        <v>749</v>
      </c>
      <c r="DR2141" t="s">
        <v>749</v>
      </c>
      <c r="DS2141" t="s">
        <v>749</v>
      </c>
      <c r="DT2141" t="s">
        <v>749</v>
      </c>
      <c r="DU2141" t="s">
        <v>749</v>
      </c>
      <c r="DV2141" t="s">
        <v>749</v>
      </c>
      <c r="DW2141" t="s">
        <v>749</v>
      </c>
      <c r="DX2141" t="s">
        <v>749</v>
      </c>
      <c r="DY2141" t="s">
        <v>749</v>
      </c>
      <c r="DZ2141" t="s">
        <v>749</v>
      </c>
      <c r="EA2141" t="s">
        <v>749</v>
      </c>
      <c r="EB2141" t="s">
        <v>749</v>
      </c>
      <c r="EC2141" t="s">
        <v>749</v>
      </c>
      <c r="ED2141" t="s">
        <v>749</v>
      </c>
      <c r="EE2141" t="s">
        <v>749</v>
      </c>
      <c r="EF2141" t="s">
        <v>749</v>
      </c>
      <c r="EG2141" t="s">
        <v>749</v>
      </c>
      <c r="EH2141" t="s">
        <v>749</v>
      </c>
      <c r="EI2141" t="s">
        <v>749</v>
      </c>
      <c r="EJ2141" t="s">
        <v>749</v>
      </c>
      <c r="EK2141" t="s">
        <v>749</v>
      </c>
      <c r="EL2141" t="s">
        <v>749</v>
      </c>
      <c r="EM2141" t="s">
        <v>749</v>
      </c>
      <c r="EN2141" t="s">
        <v>749</v>
      </c>
      <c r="EO2141" t="s">
        <v>749</v>
      </c>
      <c r="EP2141" t="s">
        <v>749</v>
      </c>
      <c r="EQ2141" t="s">
        <v>749</v>
      </c>
      <c r="ER2141" t="s">
        <v>749</v>
      </c>
      <c r="ES2141" t="s">
        <v>749</v>
      </c>
      <c r="ET2141" t="s">
        <v>749</v>
      </c>
      <c r="EU2141" t="s">
        <v>749</v>
      </c>
      <c r="EV2141" t="s">
        <v>749</v>
      </c>
      <c r="EW2141" t="s">
        <v>749</v>
      </c>
      <c r="EX2141" t="s">
        <v>749</v>
      </c>
      <c r="EY2141" t="s">
        <v>749</v>
      </c>
      <c r="EZ2141" t="s">
        <v>749</v>
      </c>
      <c r="FA2141" t="s">
        <v>749</v>
      </c>
      <c r="FB2141" t="s">
        <v>749</v>
      </c>
      <c r="FC2141" t="s">
        <v>749</v>
      </c>
      <c r="FD2141" t="s">
        <v>749</v>
      </c>
      <c r="FE2141" t="s">
        <v>749</v>
      </c>
      <c r="FF2141" t="s">
        <v>749</v>
      </c>
      <c r="FG2141" t="s">
        <v>749</v>
      </c>
      <c r="FH2141" t="s">
        <v>749</v>
      </c>
      <c r="FI2141" t="s">
        <v>749</v>
      </c>
      <c r="FJ2141" t="s">
        <v>749</v>
      </c>
      <c r="FK2141" t="s">
        <v>749</v>
      </c>
      <c r="FL2141" t="s">
        <v>749</v>
      </c>
      <c r="FM2141" t="s">
        <v>749</v>
      </c>
      <c r="FN2141" t="s">
        <v>749</v>
      </c>
      <c r="FO2141" t="s">
        <v>749</v>
      </c>
      <c r="FP2141" t="s">
        <v>749</v>
      </c>
      <c r="FQ2141" t="s">
        <v>749</v>
      </c>
      <c r="FR2141" t="s">
        <v>749</v>
      </c>
      <c r="FS2141" t="s">
        <v>749</v>
      </c>
      <c r="FT2141" t="s">
        <v>749</v>
      </c>
      <c r="FU2141" t="s">
        <v>749</v>
      </c>
      <c r="FV2141" t="s">
        <v>749</v>
      </c>
      <c r="FW2141" t="s">
        <v>749</v>
      </c>
      <c r="FX2141" t="s">
        <v>749</v>
      </c>
      <c r="FY2141" t="s">
        <v>749</v>
      </c>
      <c r="FZ2141" t="s">
        <v>749</v>
      </c>
      <c r="GA2141" t="s">
        <v>749</v>
      </c>
      <c r="GB2141" t="s">
        <v>749</v>
      </c>
      <c r="GC2141" t="s">
        <v>749</v>
      </c>
      <c r="GD2141" t="s">
        <v>749</v>
      </c>
      <c r="GE2141" t="s">
        <v>749</v>
      </c>
      <c r="GF2141" t="s">
        <v>749</v>
      </c>
      <c r="GG2141" t="s">
        <v>749</v>
      </c>
      <c r="GH2141" t="s">
        <v>749</v>
      </c>
      <c r="GI2141" t="s">
        <v>749</v>
      </c>
      <c r="GJ2141" t="s">
        <v>749</v>
      </c>
      <c r="GK2141" t="s">
        <v>749</v>
      </c>
      <c r="GL2141" t="s">
        <v>749</v>
      </c>
      <c r="GM2141" t="s">
        <v>749</v>
      </c>
      <c r="GN2141" t="s">
        <v>749</v>
      </c>
      <c r="GO2141" t="s">
        <v>749</v>
      </c>
      <c r="GP2141" t="s">
        <v>749</v>
      </c>
      <c r="GQ2141" t="s">
        <v>749</v>
      </c>
      <c r="GR2141" t="s">
        <v>749</v>
      </c>
      <c r="GS2141" t="s">
        <v>749</v>
      </c>
      <c r="GT2141" t="s">
        <v>749</v>
      </c>
      <c r="GU2141" t="s">
        <v>749</v>
      </c>
      <c r="GV2141" t="s">
        <v>749</v>
      </c>
      <c r="GW2141" t="s">
        <v>749</v>
      </c>
      <c r="GX2141" t="s">
        <v>749</v>
      </c>
      <c r="GY2141" t="s">
        <v>749</v>
      </c>
      <c r="GZ2141" t="s">
        <v>749</v>
      </c>
      <c r="HA2141" t="s">
        <v>749</v>
      </c>
      <c r="HB2141" t="s">
        <v>749</v>
      </c>
      <c r="HC2141" t="s">
        <v>749</v>
      </c>
      <c r="HD2141" t="s">
        <v>749</v>
      </c>
      <c r="HE2141" t="s">
        <v>749</v>
      </c>
      <c r="HF2141" t="s">
        <v>749</v>
      </c>
      <c r="HG2141" t="s">
        <v>749</v>
      </c>
      <c r="HH2141" t="s">
        <v>749</v>
      </c>
      <c r="HI2141" t="s">
        <v>749</v>
      </c>
      <c r="HJ2141" t="s">
        <v>749</v>
      </c>
      <c r="HK2141" t="s">
        <v>749</v>
      </c>
      <c r="HL2141" t="s">
        <v>749</v>
      </c>
      <c r="HM2141" t="s">
        <v>749</v>
      </c>
      <c r="HN2141" t="s">
        <v>749</v>
      </c>
      <c r="HO2141" t="s">
        <v>749</v>
      </c>
      <c r="HP2141" t="s">
        <v>749</v>
      </c>
      <c r="HQ2141" t="s">
        <v>749</v>
      </c>
      <c r="HR2141" t="s">
        <v>749</v>
      </c>
      <c r="HS2141" t="s">
        <v>749</v>
      </c>
      <c r="HT2141" t="s">
        <v>749</v>
      </c>
      <c r="HU2141" t="s">
        <v>749</v>
      </c>
      <c r="HV2141" t="s">
        <v>749</v>
      </c>
      <c r="HW2141" t="s">
        <v>749</v>
      </c>
      <c r="HX2141" t="s">
        <v>749</v>
      </c>
      <c r="HY2141" t="s">
        <v>749</v>
      </c>
      <c r="HZ2141" t="s">
        <v>749</v>
      </c>
      <c r="IA2141" t="s">
        <v>749</v>
      </c>
      <c r="IB2141" t="s">
        <v>749</v>
      </c>
      <c r="IC2141" t="s">
        <v>749</v>
      </c>
      <c r="ID2141" t="s">
        <v>749</v>
      </c>
      <c r="IE2141" t="s">
        <v>749</v>
      </c>
      <c r="IF2141" t="s">
        <v>749</v>
      </c>
      <c r="IG2141" t="s">
        <v>749</v>
      </c>
      <c r="IH2141" t="s">
        <v>749</v>
      </c>
      <c r="II2141" t="s">
        <v>749</v>
      </c>
      <c r="IJ2141" t="s">
        <v>749</v>
      </c>
      <c r="IK2141" t="s">
        <v>749</v>
      </c>
      <c r="IL2141" t="s">
        <v>749</v>
      </c>
      <c r="IM2141" t="s">
        <v>749</v>
      </c>
      <c r="IN2141" t="s">
        <v>749</v>
      </c>
      <c r="IO2141" t="s">
        <v>749</v>
      </c>
      <c r="IP2141" t="s">
        <v>749</v>
      </c>
      <c r="IQ2141" t="s">
        <v>749</v>
      </c>
      <c r="IR2141" t="s">
        <v>749</v>
      </c>
      <c r="IS2141" t="s">
        <v>749</v>
      </c>
      <c r="IT2141" t="s">
        <v>749</v>
      </c>
      <c r="IU2141" t="s">
        <v>749</v>
      </c>
      <c r="IV2141" t="s">
        <v>749</v>
      </c>
      <c r="IW2141" t="s">
        <v>749</v>
      </c>
      <c r="IX2141" t="s">
        <v>749</v>
      </c>
      <c r="IY2141" t="s">
        <v>749</v>
      </c>
      <c r="IZ2141" t="s">
        <v>749</v>
      </c>
      <c r="JA2141" t="s">
        <v>749</v>
      </c>
      <c r="JB2141" t="s">
        <v>749</v>
      </c>
      <c r="JC2141" t="s">
        <v>749</v>
      </c>
      <c r="JD2141" t="s">
        <v>749</v>
      </c>
      <c r="JE2141" t="s">
        <v>749</v>
      </c>
      <c r="JF2141" t="s">
        <v>749</v>
      </c>
      <c r="JG2141" t="s">
        <v>749</v>
      </c>
      <c r="JH2141" t="s">
        <v>749</v>
      </c>
      <c r="JI2141" t="s">
        <v>749</v>
      </c>
      <c r="JJ2141" t="s">
        <v>749</v>
      </c>
      <c r="JK2141" t="s">
        <v>749</v>
      </c>
      <c r="JL2141" t="s">
        <v>749</v>
      </c>
      <c r="JM2141" t="s">
        <v>749</v>
      </c>
      <c r="JN2141" t="s">
        <v>749</v>
      </c>
      <c r="JO2141" t="s">
        <v>749</v>
      </c>
      <c r="JP2141" t="s">
        <v>749</v>
      </c>
      <c r="JQ2141" t="s">
        <v>749</v>
      </c>
      <c r="JR2141" t="s">
        <v>749</v>
      </c>
      <c r="JS2141" t="s">
        <v>749</v>
      </c>
      <c r="JT2141" t="s">
        <v>749</v>
      </c>
      <c r="JU2141" t="s">
        <v>749</v>
      </c>
      <c r="JV2141" t="s">
        <v>749</v>
      </c>
      <c r="JW2141" t="s">
        <v>749</v>
      </c>
      <c r="JX2141" t="s">
        <v>749</v>
      </c>
      <c r="JY2141" t="s">
        <v>749</v>
      </c>
      <c r="JZ2141" t="s">
        <v>749</v>
      </c>
      <c r="KA2141" t="s">
        <v>749</v>
      </c>
      <c r="KB2141" t="s">
        <v>749</v>
      </c>
      <c r="KC2141" t="s">
        <v>749</v>
      </c>
      <c r="KD2141" t="s">
        <v>749</v>
      </c>
      <c r="KE2141" t="s">
        <v>749</v>
      </c>
      <c r="KF2141" t="s">
        <v>749</v>
      </c>
      <c r="KG2141" t="s">
        <v>749</v>
      </c>
      <c r="KH2141" t="s">
        <v>749</v>
      </c>
      <c r="KI2141" t="s">
        <v>749</v>
      </c>
      <c r="KJ2141" t="s">
        <v>749</v>
      </c>
      <c r="KK2141" t="s">
        <v>749</v>
      </c>
      <c r="KL2141" t="s">
        <v>749</v>
      </c>
      <c r="KM2141" t="s">
        <v>749</v>
      </c>
      <c r="KN2141" t="s">
        <v>749</v>
      </c>
      <c r="KO2141" t="s">
        <v>749</v>
      </c>
      <c r="KP2141" t="s">
        <v>749</v>
      </c>
      <c r="KQ2141" t="s">
        <v>749</v>
      </c>
      <c r="KR2141" t="s">
        <v>749</v>
      </c>
      <c r="KS2141" t="s">
        <v>749</v>
      </c>
      <c r="KT2141" t="s">
        <v>749</v>
      </c>
      <c r="KU2141" t="s">
        <v>749</v>
      </c>
      <c r="KV2141" t="s">
        <v>749</v>
      </c>
      <c r="KW2141" t="s">
        <v>749</v>
      </c>
      <c r="KX2141" t="s">
        <v>749</v>
      </c>
      <c r="KY2141" t="s">
        <v>749</v>
      </c>
      <c r="KZ2141" t="s">
        <v>749</v>
      </c>
      <c r="LA2141" t="s">
        <v>749</v>
      </c>
      <c r="LB2141" t="s">
        <v>749</v>
      </c>
      <c r="LC2141" t="s">
        <v>749</v>
      </c>
      <c r="LD2141" t="s">
        <v>749</v>
      </c>
      <c r="LE2141" t="s">
        <v>749</v>
      </c>
      <c r="LF2141" t="s">
        <v>749</v>
      </c>
      <c r="LG2141" t="s">
        <v>749</v>
      </c>
      <c r="LH2141" t="s">
        <v>749</v>
      </c>
      <c r="LI2141" t="s">
        <v>749</v>
      </c>
      <c r="LJ2141" t="s">
        <v>749</v>
      </c>
      <c r="LK2141" t="s">
        <v>749</v>
      </c>
      <c r="LL2141" t="s">
        <v>749</v>
      </c>
      <c r="LM2141" t="s">
        <v>749</v>
      </c>
      <c r="LN2141" t="s">
        <v>749</v>
      </c>
      <c r="LO2141" t="s">
        <v>749</v>
      </c>
      <c r="LP2141" t="s">
        <v>749</v>
      </c>
      <c r="LQ2141" t="s">
        <v>749</v>
      </c>
      <c r="LR2141" t="s">
        <v>749</v>
      </c>
      <c r="LS2141" t="s">
        <v>749</v>
      </c>
      <c r="LT2141" t="s">
        <v>749</v>
      </c>
      <c r="LU2141" t="s">
        <v>749</v>
      </c>
      <c r="LV2141" t="s">
        <v>749</v>
      </c>
      <c r="LW2141" t="s">
        <v>749</v>
      </c>
      <c r="LX2141" t="s">
        <v>749</v>
      </c>
      <c r="LY2141" t="s">
        <v>749</v>
      </c>
      <c r="LZ2141" t="s">
        <v>749</v>
      </c>
      <c r="MA2141" t="s">
        <v>749</v>
      </c>
      <c r="MB2141" t="s">
        <v>749</v>
      </c>
      <c r="MC2141" t="s">
        <v>749</v>
      </c>
      <c r="MD2141" t="s">
        <v>749</v>
      </c>
      <c r="ME2141" t="s">
        <v>749</v>
      </c>
      <c r="MF2141" t="s">
        <v>749</v>
      </c>
      <c r="MG2141" t="s">
        <v>749</v>
      </c>
      <c r="MH2141" t="s">
        <v>749</v>
      </c>
      <c r="MI2141" t="s">
        <v>749</v>
      </c>
      <c r="MJ2141" t="s">
        <v>749</v>
      </c>
      <c r="MK2141" t="s">
        <v>749</v>
      </c>
      <c r="ML2141" t="s">
        <v>749</v>
      </c>
      <c r="MM2141" t="s">
        <v>749</v>
      </c>
      <c r="MN2141" t="s">
        <v>749</v>
      </c>
      <c r="MO2141" t="s">
        <v>749</v>
      </c>
      <c r="MP2141" t="s">
        <v>749</v>
      </c>
      <c r="MQ2141" t="s">
        <v>749</v>
      </c>
      <c r="MR2141" t="s">
        <v>749</v>
      </c>
      <c r="MS2141" t="s">
        <v>749</v>
      </c>
      <c r="MT2141" t="s">
        <v>749</v>
      </c>
      <c r="MU2141" t="s">
        <v>749</v>
      </c>
      <c r="MV2141" t="s">
        <v>749</v>
      </c>
      <c r="MW2141" t="s">
        <v>749</v>
      </c>
      <c r="MX2141" t="s">
        <v>749</v>
      </c>
      <c r="MY2141" t="s">
        <v>749</v>
      </c>
      <c r="MZ2141" t="s">
        <v>749</v>
      </c>
      <c r="NA2141" t="s">
        <v>749</v>
      </c>
      <c r="NB2141" t="s">
        <v>749</v>
      </c>
      <c r="NC2141" t="s">
        <v>749</v>
      </c>
      <c r="ND2141" t="s">
        <v>749</v>
      </c>
      <c r="NE2141" t="s">
        <v>749</v>
      </c>
      <c r="NF2141" t="s">
        <v>749</v>
      </c>
      <c r="NG2141" t="s">
        <v>749</v>
      </c>
      <c r="NH2141" t="s">
        <v>749</v>
      </c>
      <c r="NI2141" t="s">
        <v>749</v>
      </c>
      <c r="NJ2141" t="s">
        <v>749</v>
      </c>
      <c r="NK2141" t="s">
        <v>749</v>
      </c>
      <c r="NL2141" t="s">
        <v>749</v>
      </c>
      <c r="NM2141" t="s">
        <v>749</v>
      </c>
      <c r="NN2141" t="s">
        <v>749</v>
      </c>
      <c r="NO2141" t="s">
        <v>749</v>
      </c>
      <c r="NP2141" t="s">
        <v>749</v>
      </c>
      <c r="NQ2141" t="s">
        <v>749</v>
      </c>
      <c r="NR2141" t="s">
        <v>749</v>
      </c>
      <c r="NS2141" t="s">
        <v>749</v>
      </c>
      <c r="NT2141" t="s">
        <v>749</v>
      </c>
      <c r="NU2141" t="s">
        <v>749</v>
      </c>
      <c r="NV2141" t="s">
        <v>749</v>
      </c>
      <c r="NW2141" t="s">
        <v>749</v>
      </c>
      <c r="NX2141" t="s">
        <v>749</v>
      </c>
      <c r="NY2141" t="s">
        <v>749</v>
      </c>
      <c r="NZ2141" t="s">
        <v>749</v>
      </c>
      <c r="OA2141" t="s">
        <v>749</v>
      </c>
      <c r="OB2141" t="s">
        <v>749</v>
      </c>
      <c r="OC2141" t="s">
        <v>749</v>
      </c>
      <c r="OD2141" t="s">
        <v>749</v>
      </c>
      <c r="OE2141" t="s">
        <v>749</v>
      </c>
      <c r="OF2141" t="s">
        <v>749</v>
      </c>
      <c r="OG2141" t="s">
        <v>749</v>
      </c>
      <c r="OH2141" t="s">
        <v>749</v>
      </c>
      <c r="OI2141" t="s">
        <v>749</v>
      </c>
      <c r="OJ2141" t="s">
        <v>749</v>
      </c>
      <c r="OK2141" t="s">
        <v>749</v>
      </c>
      <c r="OL2141" t="s">
        <v>749</v>
      </c>
      <c r="OM2141" t="s">
        <v>749</v>
      </c>
      <c r="ON2141" t="s">
        <v>749</v>
      </c>
      <c r="OO2141" t="s">
        <v>749</v>
      </c>
      <c r="OP2141" t="s">
        <v>749</v>
      </c>
      <c r="OQ2141" t="s">
        <v>749</v>
      </c>
      <c r="OR2141" t="s">
        <v>749</v>
      </c>
      <c r="OS2141" t="s">
        <v>749</v>
      </c>
      <c r="OT2141" t="s">
        <v>749</v>
      </c>
      <c r="OU2141" t="s">
        <v>749</v>
      </c>
      <c r="OV2141" t="s">
        <v>749</v>
      </c>
      <c r="OW2141" t="s">
        <v>749</v>
      </c>
      <c r="OX2141" t="s">
        <v>749</v>
      </c>
      <c r="OY2141" t="s">
        <v>749</v>
      </c>
      <c r="OZ2141" t="s">
        <v>749</v>
      </c>
      <c r="PA2141" t="s">
        <v>749</v>
      </c>
      <c r="PB2141" t="s">
        <v>749</v>
      </c>
      <c r="PC2141" t="s">
        <v>749</v>
      </c>
      <c r="PD2141" t="s">
        <v>749</v>
      </c>
      <c r="PE2141" t="s">
        <v>749</v>
      </c>
      <c r="PF2141" t="s">
        <v>749</v>
      </c>
      <c r="PG2141" t="s">
        <v>749</v>
      </c>
      <c r="PH2141" t="s">
        <v>749</v>
      </c>
      <c r="PI2141" t="s">
        <v>749</v>
      </c>
      <c r="PJ2141" t="s">
        <v>749</v>
      </c>
      <c r="PK2141" t="s">
        <v>749</v>
      </c>
      <c r="PL2141" t="s">
        <v>749</v>
      </c>
      <c r="PM2141" t="s">
        <v>749</v>
      </c>
      <c r="PN2141" t="s">
        <v>749</v>
      </c>
      <c r="PO2141" t="s">
        <v>749</v>
      </c>
      <c r="PP2141" t="s">
        <v>749</v>
      </c>
      <c r="PQ2141" t="s">
        <v>749</v>
      </c>
      <c r="PR2141" t="s">
        <v>749</v>
      </c>
      <c r="PS2141" t="s">
        <v>749</v>
      </c>
      <c r="PT2141" t="s">
        <v>749</v>
      </c>
      <c r="PU2141" t="s">
        <v>749</v>
      </c>
      <c r="PV2141" t="s">
        <v>749</v>
      </c>
      <c r="PW2141" t="s">
        <v>749</v>
      </c>
      <c r="PX2141" t="s">
        <v>749</v>
      </c>
      <c r="PY2141" t="s">
        <v>749</v>
      </c>
      <c r="PZ2141" t="s">
        <v>749</v>
      </c>
      <c r="QA2141" t="s">
        <v>749</v>
      </c>
      <c r="QB2141" t="s">
        <v>749</v>
      </c>
      <c r="QC2141" t="s">
        <v>749</v>
      </c>
      <c r="QD2141" t="s">
        <v>749</v>
      </c>
      <c r="QE2141" t="s">
        <v>749</v>
      </c>
      <c r="QF2141" t="s">
        <v>749</v>
      </c>
      <c r="QG2141" t="s">
        <v>749</v>
      </c>
      <c r="QH2141" t="s">
        <v>749</v>
      </c>
      <c r="QI2141" t="s">
        <v>749</v>
      </c>
      <c r="QJ2141" t="s">
        <v>749</v>
      </c>
      <c r="QK2141" t="s">
        <v>749</v>
      </c>
      <c r="QL2141" t="s">
        <v>749</v>
      </c>
      <c r="QM2141" t="s">
        <v>749</v>
      </c>
      <c r="QN2141" t="s">
        <v>749</v>
      </c>
      <c r="QO2141" t="s">
        <v>749</v>
      </c>
      <c r="QP2141" t="s">
        <v>749</v>
      </c>
      <c r="QQ2141" t="s">
        <v>749</v>
      </c>
      <c r="QR2141" t="s">
        <v>749</v>
      </c>
      <c r="QS2141" t="s">
        <v>749</v>
      </c>
      <c r="QT2141" t="s">
        <v>749</v>
      </c>
      <c r="QU2141" t="s">
        <v>749</v>
      </c>
      <c r="QV2141" t="s">
        <v>749</v>
      </c>
      <c r="QW2141" t="s">
        <v>749</v>
      </c>
      <c r="QX2141" t="s">
        <v>749</v>
      </c>
      <c r="QY2141" t="s">
        <v>749</v>
      </c>
      <c r="QZ2141" t="s">
        <v>749</v>
      </c>
      <c r="RA2141" t="s">
        <v>749</v>
      </c>
      <c r="RB2141" t="s">
        <v>749</v>
      </c>
      <c r="RC2141" t="s">
        <v>749</v>
      </c>
      <c r="RD2141" t="s">
        <v>749</v>
      </c>
      <c r="RE2141" t="s">
        <v>749</v>
      </c>
      <c r="RF2141" t="s">
        <v>749</v>
      </c>
      <c r="RG2141" t="s">
        <v>749</v>
      </c>
      <c r="RH2141" t="s">
        <v>749</v>
      </c>
      <c r="RI2141" t="s">
        <v>749</v>
      </c>
      <c r="RJ2141" t="s">
        <v>749</v>
      </c>
      <c r="RK2141" t="s">
        <v>749</v>
      </c>
      <c r="RL2141" t="s">
        <v>749</v>
      </c>
      <c r="RM2141" t="s">
        <v>749</v>
      </c>
      <c r="RN2141" t="s">
        <v>749</v>
      </c>
      <c r="RO2141" t="s">
        <v>749</v>
      </c>
      <c r="RP2141" t="s">
        <v>749</v>
      </c>
      <c r="RQ2141" t="s">
        <v>749</v>
      </c>
      <c r="RR2141" t="s">
        <v>749</v>
      </c>
      <c r="RS2141" t="s">
        <v>749</v>
      </c>
      <c r="RT2141" t="s">
        <v>749</v>
      </c>
      <c r="RU2141" t="s">
        <v>749</v>
      </c>
      <c r="RV2141" t="s">
        <v>749</v>
      </c>
      <c r="RW2141" t="s">
        <v>749</v>
      </c>
      <c r="RX2141" t="s">
        <v>749</v>
      </c>
      <c r="RY2141" t="s">
        <v>749</v>
      </c>
      <c r="RZ2141" t="s">
        <v>749</v>
      </c>
      <c r="SA2141" t="s">
        <v>749</v>
      </c>
      <c r="SB2141" t="s">
        <v>749</v>
      </c>
      <c r="SC2141" t="s">
        <v>749</v>
      </c>
      <c r="SD2141" t="s">
        <v>749</v>
      </c>
      <c r="SE2141" t="s">
        <v>749</v>
      </c>
      <c r="SF2141" t="s">
        <v>749</v>
      </c>
      <c r="SG2141" t="s">
        <v>749</v>
      </c>
      <c r="SH2141" t="s">
        <v>749</v>
      </c>
      <c r="SI2141" t="s">
        <v>749</v>
      </c>
      <c r="SJ2141" t="s">
        <v>749</v>
      </c>
      <c r="SK2141" t="s">
        <v>749</v>
      </c>
      <c r="SL2141" t="s">
        <v>749</v>
      </c>
      <c r="SM2141" t="s">
        <v>749</v>
      </c>
      <c r="SN2141" t="s">
        <v>749</v>
      </c>
      <c r="SO2141" t="s">
        <v>749</v>
      </c>
      <c r="SP2141" t="s">
        <v>749</v>
      </c>
      <c r="SQ2141" t="s">
        <v>749</v>
      </c>
      <c r="SR2141" t="s">
        <v>749</v>
      </c>
      <c r="SS2141" t="s">
        <v>749</v>
      </c>
      <c r="ST2141" t="s">
        <v>749</v>
      </c>
      <c r="SU2141" t="s">
        <v>749</v>
      </c>
      <c r="SV2141" t="s">
        <v>749</v>
      </c>
      <c r="SW2141" t="s">
        <v>749</v>
      </c>
      <c r="SX2141" t="s">
        <v>749</v>
      </c>
      <c r="SY2141" t="s">
        <v>749</v>
      </c>
      <c r="SZ2141" t="s">
        <v>749</v>
      </c>
      <c r="TA2141" t="s">
        <v>749</v>
      </c>
      <c r="TB2141" t="s">
        <v>749</v>
      </c>
      <c r="TC2141" t="s">
        <v>749</v>
      </c>
      <c r="TD2141" t="s">
        <v>749</v>
      </c>
      <c r="TE2141" t="s">
        <v>749</v>
      </c>
      <c r="TF2141" t="s">
        <v>749</v>
      </c>
      <c r="TG2141" t="s">
        <v>749</v>
      </c>
      <c r="TH2141" t="s">
        <v>749</v>
      </c>
      <c r="TI2141" t="s">
        <v>749</v>
      </c>
      <c r="TJ2141" t="s">
        <v>749</v>
      </c>
      <c r="TK2141" t="s">
        <v>749</v>
      </c>
      <c r="TL2141" t="s">
        <v>749</v>
      </c>
      <c r="TM2141" t="s">
        <v>749</v>
      </c>
      <c r="TN2141" t="s">
        <v>749</v>
      </c>
      <c r="TO2141" t="s">
        <v>749</v>
      </c>
      <c r="TP2141" t="s">
        <v>749</v>
      </c>
      <c r="TQ2141" t="s">
        <v>749</v>
      </c>
      <c r="TR2141" t="s">
        <v>749</v>
      </c>
      <c r="TS2141" t="s">
        <v>749</v>
      </c>
      <c r="TT2141" t="s">
        <v>749</v>
      </c>
      <c r="TU2141" t="s">
        <v>749</v>
      </c>
      <c r="TV2141" t="s">
        <v>749</v>
      </c>
      <c r="TW2141" t="s">
        <v>749</v>
      </c>
      <c r="TX2141" t="s">
        <v>749</v>
      </c>
      <c r="TY2141" t="s">
        <v>749</v>
      </c>
      <c r="TZ2141" t="s">
        <v>749</v>
      </c>
      <c r="UA2141" t="s">
        <v>749</v>
      </c>
      <c r="UB2141" t="s">
        <v>749</v>
      </c>
      <c r="UC2141" t="s">
        <v>749</v>
      </c>
      <c r="UD2141" t="s">
        <v>749</v>
      </c>
      <c r="UE2141" t="s">
        <v>749</v>
      </c>
      <c r="UF2141" t="s">
        <v>749</v>
      </c>
      <c r="UG2141" t="s">
        <v>749</v>
      </c>
      <c r="UH2141" t="s">
        <v>749</v>
      </c>
      <c r="UI2141" t="s">
        <v>749</v>
      </c>
      <c r="UJ2141" t="s">
        <v>749</v>
      </c>
      <c r="UK2141" t="s">
        <v>749</v>
      </c>
      <c r="UL2141" t="s">
        <v>749</v>
      </c>
      <c r="UM2141" t="s">
        <v>749</v>
      </c>
      <c r="UN2141" t="s">
        <v>749</v>
      </c>
      <c r="UO2141" t="s">
        <v>749</v>
      </c>
      <c r="UP2141" t="s">
        <v>749</v>
      </c>
      <c r="UQ2141" t="s">
        <v>749</v>
      </c>
      <c r="UR2141" t="s">
        <v>749</v>
      </c>
      <c r="US2141" t="s">
        <v>749</v>
      </c>
      <c r="UT2141" t="s">
        <v>749</v>
      </c>
      <c r="UU2141" t="s">
        <v>749</v>
      </c>
      <c r="UV2141" t="s">
        <v>749</v>
      </c>
      <c r="UW2141" t="s">
        <v>749</v>
      </c>
      <c r="UX2141" t="s">
        <v>749</v>
      </c>
      <c r="UY2141" t="s">
        <v>749</v>
      </c>
      <c r="UZ2141" t="s">
        <v>749</v>
      </c>
      <c r="VA2141" t="s">
        <v>749</v>
      </c>
      <c r="VB2141" t="s">
        <v>749</v>
      </c>
      <c r="VC2141" t="s">
        <v>749</v>
      </c>
      <c r="VD2141" t="s">
        <v>749</v>
      </c>
      <c r="VE2141" t="s">
        <v>749</v>
      </c>
      <c r="VF2141" t="s">
        <v>749</v>
      </c>
      <c r="VG2141" t="s">
        <v>749</v>
      </c>
      <c r="VH2141" t="s">
        <v>749</v>
      </c>
      <c r="VI2141" t="s">
        <v>749</v>
      </c>
      <c r="VJ2141" t="s">
        <v>749</v>
      </c>
      <c r="VK2141" t="s">
        <v>749</v>
      </c>
      <c r="VL2141" t="s">
        <v>749</v>
      </c>
      <c r="VM2141" t="s">
        <v>749</v>
      </c>
      <c r="VN2141" t="s">
        <v>749</v>
      </c>
      <c r="VO2141" t="s">
        <v>749</v>
      </c>
      <c r="VP2141" t="s">
        <v>749</v>
      </c>
      <c r="VQ2141" t="s">
        <v>749</v>
      </c>
      <c r="VR2141" t="s">
        <v>749</v>
      </c>
      <c r="VS2141" t="s">
        <v>749</v>
      </c>
      <c r="VT2141" t="s">
        <v>749</v>
      </c>
      <c r="VU2141" t="s">
        <v>749</v>
      </c>
      <c r="VV2141" t="s">
        <v>749</v>
      </c>
      <c r="VW2141" t="s">
        <v>749</v>
      </c>
      <c r="VX2141" t="s">
        <v>749</v>
      </c>
      <c r="VY2141" t="s">
        <v>749</v>
      </c>
      <c r="VZ2141" t="s">
        <v>749</v>
      </c>
      <c r="WA2141" t="s">
        <v>749</v>
      </c>
      <c r="WB2141" t="s">
        <v>749</v>
      </c>
      <c r="WC2141" t="s">
        <v>749</v>
      </c>
      <c r="WD2141" t="s">
        <v>749</v>
      </c>
      <c r="WE2141" t="s">
        <v>749</v>
      </c>
      <c r="WF2141" t="s">
        <v>749</v>
      </c>
      <c r="WG2141" t="s">
        <v>749</v>
      </c>
      <c r="WH2141" t="s">
        <v>749</v>
      </c>
      <c r="WI2141" t="s">
        <v>749</v>
      </c>
      <c r="WJ2141" t="s">
        <v>749</v>
      </c>
      <c r="WK2141" t="s">
        <v>749</v>
      </c>
      <c r="WL2141" t="s">
        <v>749</v>
      </c>
      <c r="WM2141" t="s">
        <v>749</v>
      </c>
      <c r="WN2141" t="s">
        <v>749</v>
      </c>
      <c r="WO2141" t="s">
        <v>749</v>
      </c>
      <c r="WP2141" t="s">
        <v>749</v>
      </c>
      <c r="WQ2141" t="s">
        <v>749</v>
      </c>
      <c r="WR2141" t="s">
        <v>749</v>
      </c>
      <c r="WS2141" t="s">
        <v>749</v>
      </c>
      <c r="WT2141" t="s">
        <v>749</v>
      </c>
      <c r="WU2141" t="s">
        <v>749</v>
      </c>
      <c r="WV2141" t="s">
        <v>749</v>
      </c>
      <c r="WW2141" t="s">
        <v>749</v>
      </c>
      <c r="WX2141" t="s">
        <v>749</v>
      </c>
      <c r="WY2141" t="s">
        <v>749</v>
      </c>
      <c r="WZ2141" t="s">
        <v>749</v>
      </c>
      <c r="XA2141" t="s">
        <v>749</v>
      </c>
      <c r="XB2141" t="s">
        <v>749</v>
      </c>
      <c r="XC2141" t="s">
        <v>749</v>
      </c>
      <c r="XD2141" t="s">
        <v>749</v>
      </c>
      <c r="XE2141" t="s">
        <v>749</v>
      </c>
      <c r="XF2141" t="s">
        <v>749</v>
      </c>
      <c r="XG2141" t="s">
        <v>749</v>
      </c>
      <c r="XH2141" t="s">
        <v>749</v>
      </c>
      <c r="XI2141" t="s">
        <v>749</v>
      </c>
      <c r="XJ2141" t="s">
        <v>749</v>
      </c>
      <c r="XK2141" t="s">
        <v>749</v>
      </c>
      <c r="XL2141" t="s">
        <v>749</v>
      </c>
      <c r="XM2141" t="s">
        <v>749</v>
      </c>
      <c r="XN2141" t="s">
        <v>749</v>
      </c>
      <c r="XO2141" t="s">
        <v>749</v>
      </c>
      <c r="XP2141" t="s">
        <v>749</v>
      </c>
      <c r="XQ2141" t="s">
        <v>749</v>
      </c>
      <c r="XR2141" t="s">
        <v>749</v>
      </c>
      <c r="XS2141" t="s">
        <v>749</v>
      </c>
      <c r="XT2141" t="s">
        <v>749</v>
      </c>
      <c r="XU2141" t="s">
        <v>749</v>
      </c>
      <c r="XV2141" t="s">
        <v>749</v>
      </c>
      <c r="XW2141" t="s">
        <v>749</v>
      </c>
      <c r="XX2141" t="s">
        <v>749</v>
      </c>
      <c r="XY2141" t="s">
        <v>749</v>
      </c>
      <c r="XZ2141" t="s">
        <v>749</v>
      </c>
      <c r="YA2141" t="s">
        <v>749</v>
      </c>
      <c r="YB2141" t="s">
        <v>749</v>
      </c>
      <c r="YC2141" t="s">
        <v>749</v>
      </c>
      <c r="YD2141" t="s">
        <v>749</v>
      </c>
      <c r="YE2141" t="s">
        <v>749</v>
      </c>
      <c r="YF2141" t="s">
        <v>749</v>
      </c>
      <c r="YG2141" t="s">
        <v>749</v>
      </c>
      <c r="YH2141" t="s">
        <v>749</v>
      </c>
      <c r="YI2141" t="s">
        <v>749</v>
      </c>
      <c r="YJ2141" t="s">
        <v>749</v>
      </c>
      <c r="YK2141" t="s">
        <v>749</v>
      </c>
      <c r="YL2141" t="s">
        <v>749</v>
      </c>
      <c r="YM2141" t="s">
        <v>749</v>
      </c>
      <c r="YN2141" t="s">
        <v>749</v>
      </c>
      <c r="YO2141" t="s">
        <v>749</v>
      </c>
      <c r="YP2141" t="s">
        <v>749</v>
      </c>
      <c r="YQ2141" t="s">
        <v>749</v>
      </c>
      <c r="YR2141" t="s">
        <v>749</v>
      </c>
      <c r="YS2141" t="s">
        <v>749</v>
      </c>
      <c r="YT2141" t="s">
        <v>749</v>
      </c>
      <c r="YU2141" t="s">
        <v>749</v>
      </c>
      <c r="YV2141" t="s">
        <v>749</v>
      </c>
      <c r="YW2141" t="s">
        <v>749</v>
      </c>
      <c r="YX2141" t="s">
        <v>749</v>
      </c>
      <c r="YY2141" t="s">
        <v>749</v>
      </c>
      <c r="YZ2141" t="s">
        <v>749</v>
      </c>
      <c r="ZA2141" t="s">
        <v>749</v>
      </c>
      <c r="ZB2141" t="s">
        <v>749</v>
      </c>
      <c r="ZC2141" t="s">
        <v>749</v>
      </c>
      <c r="ZD2141" t="s">
        <v>749</v>
      </c>
      <c r="ZE2141" t="s">
        <v>749</v>
      </c>
      <c r="ZF2141" t="s">
        <v>749</v>
      </c>
      <c r="ZG2141" t="s">
        <v>749</v>
      </c>
      <c r="ZH2141" t="s">
        <v>749</v>
      </c>
      <c r="ZI2141" t="s">
        <v>749</v>
      </c>
      <c r="ZJ2141" t="s">
        <v>749</v>
      </c>
      <c r="ZK2141" t="s">
        <v>749</v>
      </c>
      <c r="ZL2141" t="s">
        <v>749</v>
      </c>
      <c r="ZM2141" t="s">
        <v>749</v>
      </c>
      <c r="ZN2141" t="s">
        <v>749</v>
      </c>
      <c r="ZO2141" t="s">
        <v>749</v>
      </c>
      <c r="ZP2141" t="s">
        <v>749</v>
      </c>
      <c r="ZQ2141" t="s">
        <v>749</v>
      </c>
      <c r="ZR2141" t="s">
        <v>749</v>
      </c>
      <c r="ZS2141" t="s">
        <v>749</v>
      </c>
      <c r="ZT2141" t="s">
        <v>749</v>
      </c>
      <c r="ZU2141" t="s">
        <v>749</v>
      </c>
      <c r="ZV2141" t="s">
        <v>749</v>
      </c>
      <c r="ZW2141" t="s">
        <v>749</v>
      </c>
      <c r="ZX2141" t="s">
        <v>749</v>
      </c>
      <c r="ZY2141" t="s">
        <v>749</v>
      </c>
      <c r="ZZ2141" t="s">
        <v>749</v>
      </c>
      <c r="AAA2141" t="s">
        <v>749</v>
      </c>
      <c r="AAB2141" t="s">
        <v>749</v>
      </c>
      <c r="AAC2141" t="s">
        <v>749</v>
      </c>
      <c r="AAD2141" t="s">
        <v>749</v>
      </c>
      <c r="AAE2141" t="s">
        <v>749</v>
      </c>
      <c r="AAF2141" t="s">
        <v>749</v>
      </c>
      <c r="AAG2141" t="s">
        <v>749</v>
      </c>
      <c r="AAH2141" t="s">
        <v>749</v>
      </c>
      <c r="AAI2141" t="s">
        <v>749</v>
      </c>
      <c r="AAJ2141" t="s">
        <v>749</v>
      </c>
      <c r="AAK2141" t="s">
        <v>749</v>
      </c>
      <c r="AAL2141" t="s">
        <v>749</v>
      </c>
      <c r="AAM2141" t="s">
        <v>749</v>
      </c>
      <c r="AAN2141" t="s">
        <v>749</v>
      </c>
      <c r="AAO2141" t="s">
        <v>749</v>
      </c>
      <c r="AAP2141" t="s">
        <v>749</v>
      </c>
      <c r="AAQ2141" t="s">
        <v>749</v>
      </c>
      <c r="AAR2141" t="s">
        <v>749</v>
      </c>
      <c r="AAS2141" t="s">
        <v>749</v>
      </c>
      <c r="AAT2141" t="s">
        <v>749</v>
      </c>
      <c r="AAU2141" t="s">
        <v>749</v>
      </c>
      <c r="AAV2141" t="s">
        <v>749</v>
      </c>
      <c r="AAW2141" t="s">
        <v>749</v>
      </c>
      <c r="AAX2141" t="s">
        <v>749</v>
      </c>
      <c r="AAY2141" t="s">
        <v>749</v>
      </c>
      <c r="AAZ2141" t="s">
        <v>749</v>
      </c>
      <c r="ABA2141" t="s">
        <v>749</v>
      </c>
      <c r="ABB2141" t="s">
        <v>749</v>
      </c>
      <c r="ABC2141" t="s">
        <v>749</v>
      </c>
      <c r="ABD2141" t="s">
        <v>749</v>
      </c>
      <c r="ABE2141" t="s">
        <v>749</v>
      </c>
      <c r="ABF2141" t="s">
        <v>749</v>
      </c>
      <c r="ABG2141" t="s">
        <v>749</v>
      </c>
      <c r="ABH2141" t="s">
        <v>749</v>
      </c>
      <c r="ABI2141" t="s">
        <v>749</v>
      </c>
      <c r="ABJ2141" t="s">
        <v>749</v>
      </c>
      <c r="ABK2141" t="s">
        <v>749</v>
      </c>
      <c r="ABL2141" t="s">
        <v>749</v>
      </c>
    </row>
    <row r="2142" spans="1:740">
      <c r="A2142" t="s">
        <v>9408</v>
      </c>
      <c r="B2142" t="s">
        <v>9409</v>
      </c>
      <c r="C2142" t="s">
        <v>9396</v>
      </c>
      <c r="D2142" t="s">
        <v>9410</v>
      </c>
      <c r="E2142" t="s">
        <v>837</v>
      </c>
      <c r="F2142" t="s">
        <v>749</v>
      </c>
      <c r="G2142" t="s">
        <v>9411</v>
      </c>
      <c r="H2142" t="s">
        <v>749</v>
      </c>
      <c r="I2142" t="s">
        <v>747</v>
      </c>
      <c r="J2142" s="1">
        <v>0</v>
      </c>
      <c r="K2142" t="s">
        <v>9403</v>
      </c>
      <c r="L2142" t="s">
        <v>1168</v>
      </c>
      <c r="M2142" s="1">
        <v>0</v>
      </c>
      <c r="N2142" t="s">
        <v>749</v>
      </c>
      <c r="O2142" t="s">
        <v>750</v>
      </c>
      <c r="P2142" t="s">
        <v>751</v>
      </c>
      <c r="Q2142" t="s">
        <v>752</v>
      </c>
      <c r="R2142" t="s">
        <v>1156</v>
      </c>
      <c r="S2142" t="s">
        <v>1029</v>
      </c>
      <c r="T2142" t="s">
        <v>1169</v>
      </c>
      <c r="U2142" t="s">
        <v>749</v>
      </c>
      <c r="V2142" t="s">
        <v>749</v>
      </c>
      <c r="W2142" t="s">
        <v>749</v>
      </c>
      <c r="X2142" t="s">
        <v>749</v>
      </c>
      <c r="Y2142" t="s">
        <v>749</v>
      </c>
      <c r="Z2142" t="s">
        <v>749</v>
      </c>
      <c r="AA2142" t="s">
        <v>749</v>
      </c>
      <c r="AB2142" t="s">
        <v>749</v>
      </c>
      <c r="AC2142" t="s">
        <v>749</v>
      </c>
      <c r="AD2142" t="s">
        <v>749</v>
      </c>
      <c r="AE2142" t="s">
        <v>749</v>
      </c>
      <c r="AF2142" t="s">
        <v>749</v>
      </c>
      <c r="AG2142" t="s">
        <v>749</v>
      </c>
      <c r="AH2142" t="s">
        <v>749</v>
      </c>
      <c r="AI2142" t="s">
        <v>749</v>
      </c>
      <c r="AJ2142" t="s">
        <v>749</v>
      </c>
      <c r="AK2142" t="s">
        <v>749</v>
      </c>
      <c r="AL2142" t="s">
        <v>749</v>
      </c>
      <c r="AM2142" t="s">
        <v>749</v>
      </c>
      <c r="AN2142" t="s">
        <v>749</v>
      </c>
      <c r="AO2142" t="s">
        <v>749</v>
      </c>
      <c r="AP2142" t="s">
        <v>749</v>
      </c>
      <c r="AQ2142" t="s">
        <v>749</v>
      </c>
      <c r="AR2142" t="s">
        <v>749</v>
      </c>
      <c r="AS2142" t="s">
        <v>749</v>
      </c>
      <c r="AT2142" t="s">
        <v>749</v>
      </c>
      <c r="AU2142" t="s">
        <v>749</v>
      </c>
      <c r="AV2142" t="s">
        <v>749</v>
      </c>
      <c r="AW2142" t="s">
        <v>749</v>
      </c>
      <c r="AX2142" t="s">
        <v>749</v>
      </c>
      <c r="AY2142" t="s">
        <v>749</v>
      </c>
      <c r="AZ2142" t="s">
        <v>749</v>
      </c>
      <c r="BA2142" t="s">
        <v>749</v>
      </c>
      <c r="BB2142" t="s">
        <v>749</v>
      </c>
      <c r="BC2142" t="s">
        <v>749</v>
      </c>
      <c r="BD2142" t="s">
        <v>749</v>
      </c>
      <c r="BE2142" t="s">
        <v>749</v>
      </c>
      <c r="BF2142" t="s">
        <v>749</v>
      </c>
      <c r="BG2142" t="s">
        <v>749</v>
      </c>
      <c r="BH2142" t="s">
        <v>749</v>
      </c>
      <c r="BI2142" t="s">
        <v>749</v>
      </c>
      <c r="BJ2142" t="s">
        <v>749</v>
      </c>
      <c r="BK2142" t="s">
        <v>749</v>
      </c>
      <c r="BL2142" t="s">
        <v>749</v>
      </c>
      <c r="BM2142" t="s">
        <v>749</v>
      </c>
      <c r="BN2142" t="s">
        <v>749</v>
      </c>
      <c r="BO2142" t="s">
        <v>749</v>
      </c>
      <c r="BP2142" t="s">
        <v>749</v>
      </c>
      <c r="BQ2142" t="s">
        <v>749</v>
      </c>
      <c r="BR2142" t="s">
        <v>749</v>
      </c>
      <c r="BS2142" t="s">
        <v>749</v>
      </c>
      <c r="BT2142" t="s">
        <v>749</v>
      </c>
      <c r="BU2142" t="s">
        <v>749</v>
      </c>
      <c r="BV2142" t="s">
        <v>749</v>
      </c>
      <c r="BW2142" t="s">
        <v>749</v>
      </c>
      <c r="BX2142" t="s">
        <v>749</v>
      </c>
      <c r="BY2142" t="s">
        <v>749</v>
      </c>
      <c r="BZ2142" t="s">
        <v>749</v>
      </c>
      <c r="CA2142" t="s">
        <v>749</v>
      </c>
      <c r="CB2142" t="s">
        <v>749</v>
      </c>
      <c r="CC2142" t="s">
        <v>749</v>
      </c>
      <c r="CD2142" t="s">
        <v>749</v>
      </c>
      <c r="CE2142" t="s">
        <v>749</v>
      </c>
      <c r="CF2142" t="s">
        <v>749</v>
      </c>
      <c r="CG2142" t="s">
        <v>749</v>
      </c>
      <c r="CH2142" t="s">
        <v>749</v>
      </c>
      <c r="CI2142" t="s">
        <v>749</v>
      </c>
      <c r="CJ2142" t="s">
        <v>749</v>
      </c>
      <c r="CK2142" t="s">
        <v>749</v>
      </c>
      <c r="CL2142" t="s">
        <v>749</v>
      </c>
      <c r="CM2142" t="s">
        <v>749</v>
      </c>
      <c r="CN2142" t="s">
        <v>749</v>
      </c>
      <c r="CO2142" t="s">
        <v>749</v>
      </c>
      <c r="CP2142" t="s">
        <v>749</v>
      </c>
      <c r="CQ2142" t="s">
        <v>749</v>
      </c>
      <c r="CR2142" t="s">
        <v>749</v>
      </c>
      <c r="CS2142" t="s">
        <v>749</v>
      </c>
      <c r="CT2142" t="s">
        <v>749</v>
      </c>
      <c r="CU2142" t="s">
        <v>749</v>
      </c>
      <c r="CV2142" t="s">
        <v>749</v>
      </c>
      <c r="CW2142" t="s">
        <v>749</v>
      </c>
      <c r="CX2142" t="s">
        <v>749</v>
      </c>
      <c r="CY2142" t="s">
        <v>749</v>
      </c>
      <c r="CZ2142" t="s">
        <v>749</v>
      </c>
      <c r="DA2142" t="s">
        <v>749</v>
      </c>
      <c r="DB2142" t="s">
        <v>749</v>
      </c>
      <c r="DC2142" t="s">
        <v>749</v>
      </c>
      <c r="DD2142" t="s">
        <v>749</v>
      </c>
      <c r="DE2142" t="s">
        <v>749</v>
      </c>
      <c r="DF2142" t="s">
        <v>749</v>
      </c>
      <c r="DG2142" t="s">
        <v>749</v>
      </c>
      <c r="DH2142" t="s">
        <v>749</v>
      </c>
      <c r="DI2142" t="s">
        <v>749</v>
      </c>
      <c r="DJ2142" t="s">
        <v>749</v>
      </c>
      <c r="DK2142" t="s">
        <v>749</v>
      </c>
      <c r="DL2142" t="s">
        <v>749</v>
      </c>
      <c r="DM2142" t="s">
        <v>749</v>
      </c>
      <c r="DN2142" t="s">
        <v>749</v>
      </c>
      <c r="DO2142" t="s">
        <v>749</v>
      </c>
      <c r="DP2142" t="s">
        <v>749</v>
      </c>
      <c r="DQ2142" t="s">
        <v>749</v>
      </c>
      <c r="DR2142" t="s">
        <v>749</v>
      </c>
      <c r="DS2142" t="s">
        <v>749</v>
      </c>
      <c r="DT2142" t="s">
        <v>749</v>
      </c>
      <c r="DU2142" t="s">
        <v>749</v>
      </c>
      <c r="DV2142" t="s">
        <v>749</v>
      </c>
      <c r="DW2142" t="s">
        <v>749</v>
      </c>
      <c r="DX2142" t="s">
        <v>749</v>
      </c>
      <c r="DY2142" t="s">
        <v>749</v>
      </c>
      <c r="DZ2142" t="s">
        <v>749</v>
      </c>
      <c r="EA2142" t="s">
        <v>749</v>
      </c>
      <c r="EB2142" t="s">
        <v>749</v>
      </c>
      <c r="EC2142" t="s">
        <v>749</v>
      </c>
      <c r="ED2142" t="s">
        <v>749</v>
      </c>
      <c r="EE2142" t="s">
        <v>749</v>
      </c>
      <c r="EF2142" t="s">
        <v>749</v>
      </c>
      <c r="EG2142" t="s">
        <v>749</v>
      </c>
      <c r="EH2142" t="s">
        <v>749</v>
      </c>
      <c r="EI2142" t="s">
        <v>749</v>
      </c>
      <c r="EJ2142" t="s">
        <v>749</v>
      </c>
      <c r="EK2142" t="s">
        <v>749</v>
      </c>
      <c r="EL2142" t="s">
        <v>749</v>
      </c>
      <c r="EM2142" t="s">
        <v>749</v>
      </c>
      <c r="EN2142" t="s">
        <v>749</v>
      </c>
      <c r="EO2142" t="s">
        <v>749</v>
      </c>
      <c r="EP2142" t="s">
        <v>749</v>
      </c>
      <c r="EQ2142" t="s">
        <v>749</v>
      </c>
      <c r="ER2142" t="s">
        <v>749</v>
      </c>
      <c r="ES2142" t="s">
        <v>749</v>
      </c>
      <c r="ET2142" t="s">
        <v>749</v>
      </c>
      <c r="EU2142" t="s">
        <v>749</v>
      </c>
      <c r="EV2142" t="s">
        <v>749</v>
      </c>
      <c r="EW2142" t="s">
        <v>749</v>
      </c>
      <c r="EX2142" t="s">
        <v>749</v>
      </c>
      <c r="EY2142" t="s">
        <v>749</v>
      </c>
      <c r="EZ2142" t="s">
        <v>749</v>
      </c>
      <c r="FA2142" t="s">
        <v>749</v>
      </c>
      <c r="FB2142" t="s">
        <v>749</v>
      </c>
      <c r="FC2142" t="s">
        <v>749</v>
      </c>
      <c r="FD2142" t="s">
        <v>749</v>
      </c>
      <c r="FE2142" t="s">
        <v>749</v>
      </c>
      <c r="FF2142" t="s">
        <v>749</v>
      </c>
      <c r="FG2142" t="s">
        <v>749</v>
      </c>
      <c r="FH2142" t="s">
        <v>749</v>
      </c>
      <c r="FI2142" t="s">
        <v>749</v>
      </c>
      <c r="FJ2142" t="s">
        <v>749</v>
      </c>
      <c r="FK2142" t="s">
        <v>749</v>
      </c>
      <c r="FL2142" t="s">
        <v>749</v>
      </c>
      <c r="FM2142" t="s">
        <v>749</v>
      </c>
      <c r="FN2142" t="s">
        <v>749</v>
      </c>
      <c r="FO2142" t="s">
        <v>749</v>
      </c>
      <c r="FP2142" t="s">
        <v>749</v>
      </c>
      <c r="FQ2142" t="s">
        <v>749</v>
      </c>
      <c r="FR2142" t="s">
        <v>749</v>
      </c>
      <c r="FS2142" t="s">
        <v>749</v>
      </c>
      <c r="FT2142" t="s">
        <v>749</v>
      </c>
      <c r="FU2142" t="s">
        <v>749</v>
      </c>
      <c r="FV2142" t="s">
        <v>749</v>
      </c>
      <c r="FW2142" t="s">
        <v>749</v>
      </c>
      <c r="FX2142" t="s">
        <v>749</v>
      </c>
      <c r="FY2142" t="s">
        <v>749</v>
      </c>
      <c r="FZ2142" t="s">
        <v>749</v>
      </c>
      <c r="GA2142" t="s">
        <v>749</v>
      </c>
      <c r="GB2142" t="s">
        <v>749</v>
      </c>
      <c r="GC2142" t="s">
        <v>749</v>
      </c>
      <c r="GD2142" t="s">
        <v>749</v>
      </c>
      <c r="GE2142" t="s">
        <v>749</v>
      </c>
      <c r="GF2142" t="s">
        <v>749</v>
      </c>
      <c r="GG2142" t="s">
        <v>749</v>
      </c>
      <c r="GH2142" t="s">
        <v>749</v>
      </c>
      <c r="GI2142" t="s">
        <v>749</v>
      </c>
      <c r="GJ2142" t="s">
        <v>749</v>
      </c>
      <c r="GK2142" t="s">
        <v>749</v>
      </c>
      <c r="GL2142" t="s">
        <v>749</v>
      </c>
      <c r="GM2142" t="s">
        <v>749</v>
      </c>
      <c r="GN2142" t="s">
        <v>749</v>
      </c>
      <c r="GO2142" t="s">
        <v>749</v>
      </c>
      <c r="GP2142" t="s">
        <v>749</v>
      </c>
      <c r="GQ2142" t="s">
        <v>749</v>
      </c>
      <c r="GR2142" t="s">
        <v>749</v>
      </c>
      <c r="GS2142" t="s">
        <v>749</v>
      </c>
      <c r="GT2142" t="s">
        <v>749</v>
      </c>
      <c r="GU2142" t="s">
        <v>749</v>
      </c>
      <c r="GV2142" t="s">
        <v>749</v>
      </c>
      <c r="GW2142" t="s">
        <v>749</v>
      </c>
      <c r="GX2142" t="s">
        <v>749</v>
      </c>
      <c r="GY2142" t="s">
        <v>749</v>
      </c>
      <c r="GZ2142" t="s">
        <v>749</v>
      </c>
      <c r="HA2142" t="s">
        <v>749</v>
      </c>
      <c r="HB2142" t="s">
        <v>749</v>
      </c>
      <c r="HC2142" t="s">
        <v>749</v>
      </c>
      <c r="HD2142" t="s">
        <v>749</v>
      </c>
      <c r="HE2142" t="s">
        <v>749</v>
      </c>
      <c r="HF2142" t="s">
        <v>749</v>
      </c>
      <c r="HG2142" t="s">
        <v>749</v>
      </c>
      <c r="HH2142" t="s">
        <v>749</v>
      </c>
      <c r="HI2142" t="s">
        <v>749</v>
      </c>
      <c r="HJ2142" t="s">
        <v>749</v>
      </c>
      <c r="HK2142" t="s">
        <v>749</v>
      </c>
      <c r="HL2142" t="s">
        <v>749</v>
      </c>
      <c r="HM2142" t="s">
        <v>749</v>
      </c>
      <c r="HN2142" t="s">
        <v>749</v>
      </c>
      <c r="HO2142" t="s">
        <v>749</v>
      </c>
      <c r="HP2142" t="s">
        <v>749</v>
      </c>
      <c r="HQ2142" t="s">
        <v>749</v>
      </c>
      <c r="HR2142" t="s">
        <v>749</v>
      </c>
      <c r="HS2142" t="s">
        <v>749</v>
      </c>
      <c r="HT2142" t="s">
        <v>749</v>
      </c>
      <c r="HU2142" t="s">
        <v>749</v>
      </c>
      <c r="HV2142" t="s">
        <v>749</v>
      </c>
      <c r="HW2142" t="s">
        <v>749</v>
      </c>
      <c r="HX2142" t="s">
        <v>749</v>
      </c>
      <c r="HY2142" t="s">
        <v>749</v>
      </c>
      <c r="HZ2142" t="s">
        <v>749</v>
      </c>
      <c r="IA2142" t="s">
        <v>749</v>
      </c>
      <c r="IB2142" t="s">
        <v>749</v>
      </c>
      <c r="IC2142" t="s">
        <v>749</v>
      </c>
      <c r="ID2142" t="s">
        <v>749</v>
      </c>
      <c r="IE2142" t="s">
        <v>749</v>
      </c>
      <c r="IF2142" t="s">
        <v>749</v>
      </c>
      <c r="IG2142" t="s">
        <v>749</v>
      </c>
      <c r="IH2142" t="s">
        <v>749</v>
      </c>
      <c r="II2142" t="s">
        <v>749</v>
      </c>
      <c r="IJ2142" t="s">
        <v>749</v>
      </c>
      <c r="IK2142" t="s">
        <v>749</v>
      </c>
      <c r="IL2142" t="s">
        <v>749</v>
      </c>
      <c r="IM2142" t="s">
        <v>749</v>
      </c>
      <c r="IN2142" t="s">
        <v>749</v>
      </c>
      <c r="IO2142" t="s">
        <v>749</v>
      </c>
      <c r="IP2142" t="s">
        <v>749</v>
      </c>
      <c r="IQ2142" t="s">
        <v>749</v>
      </c>
      <c r="IR2142" t="s">
        <v>749</v>
      </c>
      <c r="IS2142" t="s">
        <v>749</v>
      </c>
      <c r="IT2142" t="s">
        <v>749</v>
      </c>
      <c r="IU2142" t="s">
        <v>749</v>
      </c>
      <c r="IV2142" t="s">
        <v>749</v>
      </c>
      <c r="IW2142" t="s">
        <v>749</v>
      </c>
      <c r="IX2142" t="s">
        <v>749</v>
      </c>
      <c r="IY2142" t="s">
        <v>749</v>
      </c>
      <c r="IZ2142" t="s">
        <v>749</v>
      </c>
      <c r="JA2142" t="s">
        <v>749</v>
      </c>
      <c r="JB2142" t="s">
        <v>749</v>
      </c>
      <c r="JC2142" t="s">
        <v>749</v>
      </c>
      <c r="JD2142" t="s">
        <v>749</v>
      </c>
      <c r="JE2142" t="s">
        <v>749</v>
      </c>
      <c r="JF2142" t="s">
        <v>749</v>
      </c>
      <c r="JG2142" t="s">
        <v>749</v>
      </c>
      <c r="JH2142" t="s">
        <v>749</v>
      </c>
      <c r="JI2142" t="s">
        <v>749</v>
      </c>
      <c r="JJ2142" t="s">
        <v>749</v>
      </c>
      <c r="JK2142" t="s">
        <v>749</v>
      </c>
      <c r="JL2142" t="s">
        <v>749</v>
      </c>
      <c r="JM2142" t="s">
        <v>749</v>
      </c>
      <c r="JN2142" t="s">
        <v>749</v>
      </c>
      <c r="JO2142" t="s">
        <v>749</v>
      </c>
      <c r="JP2142" t="s">
        <v>749</v>
      </c>
      <c r="JQ2142" t="s">
        <v>749</v>
      </c>
      <c r="JR2142" t="s">
        <v>749</v>
      </c>
      <c r="JS2142" t="s">
        <v>749</v>
      </c>
      <c r="JT2142" t="s">
        <v>749</v>
      </c>
      <c r="JU2142" t="s">
        <v>749</v>
      </c>
      <c r="JV2142" t="s">
        <v>749</v>
      </c>
      <c r="JW2142" t="s">
        <v>749</v>
      </c>
      <c r="JX2142" t="s">
        <v>749</v>
      </c>
      <c r="JY2142" t="s">
        <v>749</v>
      </c>
      <c r="JZ2142" t="s">
        <v>749</v>
      </c>
      <c r="KA2142" t="s">
        <v>749</v>
      </c>
      <c r="KB2142" t="s">
        <v>749</v>
      </c>
      <c r="KC2142" t="s">
        <v>749</v>
      </c>
      <c r="KD2142" t="s">
        <v>749</v>
      </c>
      <c r="KE2142" t="s">
        <v>749</v>
      </c>
      <c r="KF2142" t="s">
        <v>749</v>
      </c>
      <c r="KG2142" t="s">
        <v>749</v>
      </c>
      <c r="KH2142" t="s">
        <v>749</v>
      </c>
      <c r="KI2142" t="s">
        <v>749</v>
      </c>
      <c r="KJ2142" t="s">
        <v>749</v>
      </c>
      <c r="KK2142" t="s">
        <v>749</v>
      </c>
      <c r="KL2142" t="s">
        <v>749</v>
      </c>
      <c r="KM2142" t="s">
        <v>749</v>
      </c>
      <c r="KN2142" t="s">
        <v>749</v>
      </c>
      <c r="KO2142" t="s">
        <v>749</v>
      </c>
      <c r="KP2142" t="s">
        <v>749</v>
      </c>
      <c r="KQ2142" t="s">
        <v>749</v>
      </c>
      <c r="KR2142" t="s">
        <v>749</v>
      </c>
      <c r="KS2142" t="s">
        <v>749</v>
      </c>
      <c r="KT2142" t="s">
        <v>749</v>
      </c>
      <c r="KU2142" t="s">
        <v>749</v>
      </c>
      <c r="KV2142" t="s">
        <v>749</v>
      </c>
      <c r="KW2142" t="s">
        <v>749</v>
      </c>
      <c r="KX2142" t="s">
        <v>749</v>
      </c>
      <c r="KY2142" t="s">
        <v>749</v>
      </c>
      <c r="KZ2142" t="s">
        <v>749</v>
      </c>
      <c r="LA2142" t="s">
        <v>749</v>
      </c>
      <c r="LB2142" t="s">
        <v>749</v>
      </c>
      <c r="LC2142" t="s">
        <v>749</v>
      </c>
      <c r="LD2142" t="s">
        <v>749</v>
      </c>
      <c r="LE2142" t="s">
        <v>749</v>
      </c>
      <c r="LF2142" t="s">
        <v>749</v>
      </c>
      <c r="LG2142" t="s">
        <v>749</v>
      </c>
      <c r="LH2142" t="s">
        <v>749</v>
      </c>
      <c r="LI2142" t="s">
        <v>749</v>
      </c>
      <c r="LJ2142" t="s">
        <v>749</v>
      </c>
      <c r="LK2142" t="s">
        <v>749</v>
      </c>
      <c r="LL2142" t="s">
        <v>749</v>
      </c>
      <c r="LM2142" t="s">
        <v>749</v>
      </c>
      <c r="LN2142" t="s">
        <v>749</v>
      </c>
      <c r="LO2142" t="s">
        <v>749</v>
      </c>
      <c r="LP2142" t="s">
        <v>749</v>
      </c>
      <c r="LQ2142" t="s">
        <v>749</v>
      </c>
      <c r="LR2142" t="s">
        <v>749</v>
      </c>
      <c r="LS2142" t="s">
        <v>749</v>
      </c>
      <c r="LT2142" t="s">
        <v>749</v>
      </c>
      <c r="LU2142" t="s">
        <v>749</v>
      </c>
      <c r="LV2142" t="s">
        <v>749</v>
      </c>
      <c r="LW2142" t="s">
        <v>749</v>
      </c>
      <c r="LX2142" t="s">
        <v>749</v>
      </c>
      <c r="LY2142" t="s">
        <v>749</v>
      </c>
      <c r="LZ2142" t="s">
        <v>749</v>
      </c>
      <c r="MA2142" t="s">
        <v>749</v>
      </c>
      <c r="MB2142" t="s">
        <v>749</v>
      </c>
      <c r="MC2142" t="s">
        <v>749</v>
      </c>
      <c r="MD2142" t="s">
        <v>749</v>
      </c>
      <c r="ME2142" t="s">
        <v>749</v>
      </c>
      <c r="MF2142" t="s">
        <v>749</v>
      </c>
      <c r="MG2142" t="s">
        <v>749</v>
      </c>
      <c r="MH2142" t="s">
        <v>749</v>
      </c>
      <c r="MI2142" t="s">
        <v>749</v>
      </c>
      <c r="MJ2142" t="s">
        <v>749</v>
      </c>
      <c r="MK2142" t="s">
        <v>749</v>
      </c>
      <c r="ML2142" t="s">
        <v>749</v>
      </c>
      <c r="MM2142" t="s">
        <v>749</v>
      </c>
      <c r="MN2142" t="s">
        <v>749</v>
      </c>
      <c r="MO2142" t="s">
        <v>749</v>
      </c>
      <c r="MP2142" t="s">
        <v>749</v>
      </c>
      <c r="MQ2142" t="s">
        <v>749</v>
      </c>
      <c r="MR2142" t="s">
        <v>749</v>
      </c>
      <c r="MS2142" t="s">
        <v>749</v>
      </c>
      <c r="MT2142" t="s">
        <v>749</v>
      </c>
      <c r="MU2142" t="s">
        <v>749</v>
      </c>
      <c r="MV2142" t="s">
        <v>749</v>
      </c>
      <c r="MW2142" t="s">
        <v>749</v>
      </c>
      <c r="MX2142" t="s">
        <v>749</v>
      </c>
      <c r="MY2142" t="s">
        <v>749</v>
      </c>
      <c r="MZ2142" t="s">
        <v>749</v>
      </c>
      <c r="NA2142" t="s">
        <v>749</v>
      </c>
      <c r="NB2142" t="s">
        <v>749</v>
      </c>
      <c r="NC2142" t="s">
        <v>749</v>
      </c>
      <c r="ND2142" t="s">
        <v>749</v>
      </c>
      <c r="NE2142" t="s">
        <v>749</v>
      </c>
      <c r="NF2142" t="s">
        <v>749</v>
      </c>
      <c r="NG2142" t="s">
        <v>749</v>
      </c>
      <c r="NH2142" t="s">
        <v>749</v>
      </c>
      <c r="NI2142" t="s">
        <v>749</v>
      </c>
      <c r="NJ2142" t="s">
        <v>749</v>
      </c>
      <c r="NK2142" t="s">
        <v>749</v>
      </c>
      <c r="NL2142" t="s">
        <v>749</v>
      </c>
      <c r="NM2142" t="s">
        <v>749</v>
      </c>
      <c r="NN2142" t="s">
        <v>749</v>
      </c>
      <c r="NO2142" t="s">
        <v>749</v>
      </c>
      <c r="NP2142" t="s">
        <v>749</v>
      </c>
      <c r="NQ2142" t="s">
        <v>749</v>
      </c>
      <c r="NR2142" t="s">
        <v>749</v>
      </c>
      <c r="NS2142" t="s">
        <v>749</v>
      </c>
      <c r="NT2142" t="s">
        <v>749</v>
      </c>
      <c r="NU2142" t="s">
        <v>749</v>
      </c>
      <c r="NV2142" t="s">
        <v>749</v>
      </c>
      <c r="NW2142" t="s">
        <v>749</v>
      </c>
      <c r="NX2142" t="s">
        <v>749</v>
      </c>
      <c r="NY2142" t="s">
        <v>749</v>
      </c>
      <c r="NZ2142" t="s">
        <v>749</v>
      </c>
      <c r="OA2142" t="s">
        <v>749</v>
      </c>
      <c r="OB2142" t="s">
        <v>749</v>
      </c>
      <c r="OC2142" t="s">
        <v>749</v>
      </c>
      <c r="OD2142" t="s">
        <v>749</v>
      </c>
      <c r="OE2142" t="s">
        <v>749</v>
      </c>
      <c r="OF2142" t="s">
        <v>749</v>
      </c>
      <c r="OG2142" t="s">
        <v>749</v>
      </c>
      <c r="OH2142" t="s">
        <v>749</v>
      </c>
      <c r="OI2142" t="s">
        <v>749</v>
      </c>
      <c r="OJ2142" t="s">
        <v>749</v>
      </c>
      <c r="OK2142" t="s">
        <v>749</v>
      </c>
      <c r="OL2142" t="s">
        <v>749</v>
      </c>
      <c r="OM2142" t="s">
        <v>749</v>
      </c>
      <c r="ON2142" t="s">
        <v>749</v>
      </c>
      <c r="OO2142" t="s">
        <v>749</v>
      </c>
      <c r="OP2142" t="s">
        <v>749</v>
      </c>
      <c r="OQ2142" t="s">
        <v>749</v>
      </c>
      <c r="OR2142" t="s">
        <v>749</v>
      </c>
      <c r="OS2142" t="s">
        <v>749</v>
      </c>
      <c r="OT2142" t="s">
        <v>749</v>
      </c>
      <c r="OU2142" t="s">
        <v>749</v>
      </c>
      <c r="OV2142" t="s">
        <v>749</v>
      </c>
      <c r="OW2142" t="s">
        <v>749</v>
      </c>
      <c r="OX2142" t="s">
        <v>749</v>
      </c>
      <c r="OY2142" t="s">
        <v>749</v>
      </c>
      <c r="OZ2142" t="s">
        <v>749</v>
      </c>
      <c r="PA2142" t="s">
        <v>749</v>
      </c>
      <c r="PB2142" t="s">
        <v>749</v>
      </c>
      <c r="PC2142" t="s">
        <v>749</v>
      </c>
      <c r="PD2142" t="s">
        <v>749</v>
      </c>
      <c r="PE2142" t="s">
        <v>749</v>
      </c>
      <c r="PF2142" t="s">
        <v>749</v>
      </c>
      <c r="PG2142" t="s">
        <v>749</v>
      </c>
      <c r="PH2142" t="s">
        <v>749</v>
      </c>
      <c r="PI2142" t="s">
        <v>749</v>
      </c>
      <c r="PJ2142" t="s">
        <v>749</v>
      </c>
      <c r="PK2142" t="s">
        <v>749</v>
      </c>
      <c r="PL2142" t="s">
        <v>749</v>
      </c>
      <c r="PM2142" t="s">
        <v>749</v>
      </c>
      <c r="PN2142" t="s">
        <v>749</v>
      </c>
      <c r="PO2142" t="s">
        <v>749</v>
      </c>
      <c r="PP2142" t="s">
        <v>749</v>
      </c>
      <c r="PQ2142" t="s">
        <v>749</v>
      </c>
      <c r="PR2142" t="s">
        <v>749</v>
      </c>
      <c r="PS2142" t="s">
        <v>749</v>
      </c>
      <c r="PT2142" t="s">
        <v>749</v>
      </c>
      <c r="PU2142" t="s">
        <v>749</v>
      </c>
      <c r="PV2142" t="s">
        <v>749</v>
      </c>
      <c r="PW2142" t="s">
        <v>749</v>
      </c>
      <c r="PX2142" t="s">
        <v>749</v>
      </c>
      <c r="PY2142" t="s">
        <v>749</v>
      </c>
      <c r="PZ2142" t="s">
        <v>749</v>
      </c>
      <c r="QA2142" t="s">
        <v>749</v>
      </c>
      <c r="QB2142" t="s">
        <v>749</v>
      </c>
      <c r="QC2142" t="s">
        <v>749</v>
      </c>
      <c r="QD2142" t="s">
        <v>749</v>
      </c>
      <c r="QE2142" t="s">
        <v>749</v>
      </c>
      <c r="QF2142" t="s">
        <v>749</v>
      </c>
      <c r="QG2142" t="s">
        <v>749</v>
      </c>
      <c r="QH2142" t="s">
        <v>749</v>
      </c>
      <c r="QI2142" t="s">
        <v>749</v>
      </c>
      <c r="QJ2142" t="s">
        <v>749</v>
      </c>
      <c r="QK2142" t="s">
        <v>749</v>
      </c>
      <c r="QL2142" t="s">
        <v>749</v>
      </c>
      <c r="QM2142" t="s">
        <v>749</v>
      </c>
      <c r="QN2142" t="s">
        <v>749</v>
      </c>
      <c r="QO2142" t="s">
        <v>749</v>
      </c>
      <c r="QP2142" t="s">
        <v>749</v>
      </c>
      <c r="QQ2142" t="s">
        <v>749</v>
      </c>
      <c r="QR2142" t="s">
        <v>749</v>
      </c>
      <c r="QS2142" t="s">
        <v>749</v>
      </c>
      <c r="QT2142" t="s">
        <v>749</v>
      </c>
      <c r="QU2142" t="s">
        <v>749</v>
      </c>
      <c r="QV2142" t="s">
        <v>749</v>
      </c>
      <c r="QW2142" t="s">
        <v>749</v>
      </c>
      <c r="QX2142" t="s">
        <v>749</v>
      </c>
      <c r="QY2142" t="s">
        <v>749</v>
      </c>
      <c r="QZ2142" t="s">
        <v>749</v>
      </c>
      <c r="RA2142" t="s">
        <v>749</v>
      </c>
      <c r="RB2142" t="s">
        <v>749</v>
      </c>
      <c r="RC2142" t="s">
        <v>749</v>
      </c>
      <c r="RD2142" t="s">
        <v>749</v>
      </c>
      <c r="RE2142" t="s">
        <v>749</v>
      </c>
      <c r="RF2142" t="s">
        <v>749</v>
      </c>
      <c r="RG2142" t="s">
        <v>749</v>
      </c>
      <c r="RH2142" t="s">
        <v>749</v>
      </c>
      <c r="RI2142" t="s">
        <v>749</v>
      </c>
      <c r="RJ2142" t="s">
        <v>749</v>
      </c>
      <c r="RK2142" t="s">
        <v>749</v>
      </c>
      <c r="RL2142" t="s">
        <v>749</v>
      </c>
      <c r="RM2142" t="s">
        <v>749</v>
      </c>
      <c r="RN2142" t="s">
        <v>749</v>
      </c>
      <c r="RO2142" t="s">
        <v>749</v>
      </c>
      <c r="RP2142" t="s">
        <v>749</v>
      </c>
      <c r="RQ2142" t="s">
        <v>749</v>
      </c>
      <c r="RR2142" t="s">
        <v>749</v>
      </c>
      <c r="RS2142" t="s">
        <v>749</v>
      </c>
      <c r="RT2142" t="s">
        <v>749</v>
      </c>
      <c r="RU2142" t="s">
        <v>749</v>
      </c>
      <c r="RV2142" t="s">
        <v>749</v>
      </c>
      <c r="RW2142" t="s">
        <v>749</v>
      </c>
      <c r="RX2142" t="s">
        <v>749</v>
      </c>
      <c r="RY2142" t="s">
        <v>749</v>
      </c>
      <c r="RZ2142" t="s">
        <v>749</v>
      </c>
      <c r="SA2142" t="s">
        <v>749</v>
      </c>
      <c r="SB2142" t="s">
        <v>749</v>
      </c>
      <c r="SC2142" t="s">
        <v>749</v>
      </c>
      <c r="SD2142" t="s">
        <v>749</v>
      </c>
      <c r="SE2142" t="s">
        <v>749</v>
      </c>
      <c r="SF2142" t="s">
        <v>749</v>
      </c>
      <c r="SG2142" t="s">
        <v>749</v>
      </c>
      <c r="SH2142" t="s">
        <v>749</v>
      </c>
      <c r="SI2142" t="s">
        <v>749</v>
      </c>
      <c r="SJ2142" t="s">
        <v>749</v>
      </c>
      <c r="SK2142" t="s">
        <v>749</v>
      </c>
      <c r="SL2142" t="s">
        <v>749</v>
      </c>
      <c r="SM2142" t="s">
        <v>749</v>
      </c>
      <c r="SN2142" t="s">
        <v>749</v>
      </c>
      <c r="SO2142" t="s">
        <v>749</v>
      </c>
      <c r="SP2142" t="s">
        <v>749</v>
      </c>
      <c r="SQ2142" t="s">
        <v>749</v>
      </c>
      <c r="SR2142" t="s">
        <v>749</v>
      </c>
      <c r="SS2142" t="s">
        <v>749</v>
      </c>
      <c r="ST2142" t="s">
        <v>749</v>
      </c>
      <c r="SU2142" t="s">
        <v>749</v>
      </c>
      <c r="SV2142" t="s">
        <v>749</v>
      </c>
      <c r="SW2142" t="s">
        <v>749</v>
      </c>
      <c r="SX2142" t="s">
        <v>749</v>
      </c>
      <c r="SY2142" t="s">
        <v>749</v>
      </c>
      <c r="SZ2142" t="s">
        <v>749</v>
      </c>
      <c r="TA2142" t="s">
        <v>749</v>
      </c>
      <c r="TB2142" t="s">
        <v>749</v>
      </c>
      <c r="TC2142" t="s">
        <v>749</v>
      </c>
      <c r="TD2142" t="s">
        <v>749</v>
      </c>
      <c r="TE2142" t="s">
        <v>749</v>
      </c>
      <c r="TF2142" t="s">
        <v>749</v>
      </c>
      <c r="TG2142" t="s">
        <v>749</v>
      </c>
      <c r="TH2142" t="s">
        <v>749</v>
      </c>
      <c r="TI2142" t="s">
        <v>749</v>
      </c>
      <c r="TJ2142" t="s">
        <v>749</v>
      </c>
      <c r="TK2142" t="s">
        <v>749</v>
      </c>
      <c r="TL2142" t="s">
        <v>749</v>
      </c>
      <c r="TM2142" t="s">
        <v>749</v>
      </c>
      <c r="TN2142" t="s">
        <v>749</v>
      </c>
      <c r="TO2142" t="s">
        <v>749</v>
      </c>
      <c r="TP2142" t="s">
        <v>749</v>
      </c>
      <c r="TQ2142" t="s">
        <v>749</v>
      </c>
      <c r="TR2142" t="s">
        <v>749</v>
      </c>
      <c r="TS2142" t="s">
        <v>749</v>
      </c>
      <c r="TT2142" t="s">
        <v>749</v>
      </c>
      <c r="TU2142" t="s">
        <v>749</v>
      </c>
      <c r="TV2142" t="s">
        <v>749</v>
      </c>
      <c r="TW2142" t="s">
        <v>749</v>
      </c>
      <c r="TX2142" t="s">
        <v>749</v>
      </c>
      <c r="TY2142" t="s">
        <v>749</v>
      </c>
      <c r="TZ2142" t="s">
        <v>749</v>
      </c>
      <c r="UA2142" t="s">
        <v>749</v>
      </c>
      <c r="UB2142" t="s">
        <v>749</v>
      </c>
      <c r="UC2142" t="s">
        <v>749</v>
      </c>
      <c r="UD2142" t="s">
        <v>749</v>
      </c>
      <c r="UE2142" t="s">
        <v>749</v>
      </c>
      <c r="UF2142" t="s">
        <v>749</v>
      </c>
      <c r="UG2142" t="s">
        <v>749</v>
      </c>
      <c r="UH2142" t="s">
        <v>749</v>
      </c>
      <c r="UI2142" t="s">
        <v>749</v>
      </c>
      <c r="UJ2142" t="s">
        <v>749</v>
      </c>
      <c r="UK2142" t="s">
        <v>749</v>
      </c>
      <c r="UL2142" t="s">
        <v>749</v>
      </c>
      <c r="UM2142" t="s">
        <v>749</v>
      </c>
      <c r="UN2142" t="s">
        <v>749</v>
      </c>
      <c r="UO2142" t="s">
        <v>749</v>
      </c>
      <c r="UP2142" t="s">
        <v>749</v>
      </c>
      <c r="UQ2142" t="s">
        <v>749</v>
      </c>
      <c r="UR2142" t="s">
        <v>749</v>
      </c>
      <c r="US2142" t="s">
        <v>749</v>
      </c>
      <c r="UT2142" t="s">
        <v>749</v>
      </c>
      <c r="UU2142" t="s">
        <v>749</v>
      </c>
      <c r="UV2142" t="s">
        <v>749</v>
      </c>
      <c r="UW2142" t="s">
        <v>749</v>
      </c>
      <c r="UX2142" t="s">
        <v>749</v>
      </c>
      <c r="UY2142" t="s">
        <v>749</v>
      </c>
      <c r="UZ2142" t="s">
        <v>749</v>
      </c>
      <c r="VA2142" t="s">
        <v>749</v>
      </c>
      <c r="VB2142" t="s">
        <v>749</v>
      </c>
      <c r="VC2142" t="s">
        <v>749</v>
      </c>
      <c r="VD2142" t="s">
        <v>749</v>
      </c>
      <c r="VE2142" t="s">
        <v>749</v>
      </c>
      <c r="VF2142" t="s">
        <v>749</v>
      </c>
      <c r="VG2142" t="s">
        <v>749</v>
      </c>
      <c r="VH2142" t="s">
        <v>749</v>
      </c>
      <c r="VI2142" t="s">
        <v>749</v>
      </c>
      <c r="VJ2142" t="s">
        <v>749</v>
      </c>
      <c r="VK2142" t="s">
        <v>749</v>
      </c>
      <c r="VL2142" t="s">
        <v>749</v>
      </c>
      <c r="VM2142" t="s">
        <v>749</v>
      </c>
      <c r="VN2142" t="s">
        <v>749</v>
      </c>
      <c r="VO2142" t="s">
        <v>749</v>
      </c>
      <c r="VP2142" t="s">
        <v>749</v>
      </c>
      <c r="VQ2142" t="s">
        <v>749</v>
      </c>
      <c r="VR2142" t="s">
        <v>749</v>
      </c>
      <c r="VS2142" t="s">
        <v>749</v>
      </c>
      <c r="VT2142" t="s">
        <v>749</v>
      </c>
      <c r="VU2142" t="s">
        <v>749</v>
      </c>
      <c r="VV2142" t="s">
        <v>749</v>
      </c>
      <c r="VW2142" t="s">
        <v>749</v>
      </c>
      <c r="VX2142" t="s">
        <v>749</v>
      </c>
      <c r="VY2142" t="s">
        <v>749</v>
      </c>
      <c r="VZ2142" t="s">
        <v>749</v>
      </c>
      <c r="WA2142" t="s">
        <v>749</v>
      </c>
      <c r="WB2142" t="s">
        <v>749</v>
      </c>
      <c r="WC2142" t="s">
        <v>749</v>
      </c>
      <c r="WD2142" t="s">
        <v>749</v>
      </c>
      <c r="WE2142" t="s">
        <v>749</v>
      </c>
      <c r="WF2142" t="s">
        <v>749</v>
      </c>
      <c r="WG2142" t="s">
        <v>749</v>
      </c>
      <c r="WH2142" t="s">
        <v>749</v>
      </c>
      <c r="WI2142" t="s">
        <v>749</v>
      </c>
      <c r="WJ2142" t="s">
        <v>749</v>
      </c>
      <c r="WK2142" t="s">
        <v>749</v>
      </c>
      <c r="WL2142" t="s">
        <v>749</v>
      </c>
      <c r="WM2142" t="s">
        <v>749</v>
      </c>
      <c r="WN2142" t="s">
        <v>749</v>
      </c>
      <c r="WO2142" t="s">
        <v>749</v>
      </c>
      <c r="WP2142" t="s">
        <v>749</v>
      </c>
      <c r="WQ2142" t="s">
        <v>749</v>
      </c>
      <c r="WR2142" t="s">
        <v>749</v>
      </c>
      <c r="WS2142" t="s">
        <v>749</v>
      </c>
      <c r="WT2142" t="s">
        <v>749</v>
      </c>
      <c r="WU2142" t="s">
        <v>749</v>
      </c>
      <c r="WV2142" t="s">
        <v>749</v>
      </c>
      <c r="WW2142" t="s">
        <v>749</v>
      </c>
      <c r="WX2142" t="s">
        <v>749</v>
      </c>
      <c r="WY2142" t="s">
        <v>749</v>
      </c>
      <c r="WZ2142" t="s">
        <v>749</v>
      </c>
      <c r="XA2142" t="s">
        <v>749</v>
      </c>
      <c r="XB2142" t="s">
        <v>749</v>
      </c>
      <c r="XC2142" t="s">
        <v>749</v>
      </c>
      <c r="XD2142" t="s">
        <v>749</v>
      </c>
      <c r="XE2142" t="s">
        <v>749</v>
      </c>
      <c r="XF2142" t="s">
        <v>749</v>
      </c>
      <c r="XG2142" t="s">
        <v>749</v>
      </c>
      <c r="XH2142" t="s">
        <v>749</v>
      </c>
      <c r="XI2142" t="s">
        <v>749</v>
      </c>
      <c r="XJ2142" t="s">
        <v>749</v>
      </c>
      <c r="XK2142" t="s">
        <v>749</v>
      </c>
      <c r="XL2142" t="s">
        <v>749</v>
      </c>
      <c r="XM2142" t="s">
        <v>749</v>
      </c>
      <c r="XN2142" t="s">
        <v>749</v>
      </c>
      <c r="XO2142" t="s">
        <v>749</v>
      </c>
      <c r="XP2142" t="s">
        <v>749</v>
      </c>
      <c r="XQ2142" t="s">
        <v>749</v>
      </c>
      <c r="XR2142" t="s">
        <v>749</v>
      </c>
      <c r="XS2142" t="s">
        <v>749</v>
      </c>
      <c r="XT2142" t="s">
        <v>749</v>
      </c>
      <c r="XU2142" t="s">
        <v>749</v>
      </c>
      <c r="XV2142" t="s">
        <v>749</v>
      </c>
      <c r="XW2142" t="s">
        <v>749</v>
      </c>
      <c r="XX2142" t="s">
        <v>749</v>
      </c>
      <c r="XY2142" t="s">
        <v>749</v>
      </c>
      <c r="XZ2142" t="s">
        <v>749</v>
      </c>
      <c r="YA2142" t="s">
        <v>749</v>
      </c>
      <c r="YB2142" t="s">
        <v>749</v>
      </c>
      <c r="YC2142" t="s">
        <v>749</v>
      </c>
      <c r="YD2142" t="s">
        <v>749</v>
      </c>
      <c r="YE2142" t="s">
        <v>749</v>
      </c>
      <c r="YF2142" t="s">
        <v>749</v>
      </c>
      <c r="YG2142" t="s">
        <v>749</v>
      </c>
      <c r="YH2142" t="s">
        <v>749</v>
      </c>
      <c r="YI2142" t="s">
        <v>749</v>
      </c>
      <c r="YJ2142" t="s">
        <v>749</v>
      </c>
      <c r="YK2142" t="s">
        <v>749</v>
      </c>
      <c r="YL2142" t="s">
        <v>749</v>
      </c>
      <c r="YM2142" t="s">
        <v>749</v>
      </c>
      <c r="YN2142" t="s">
        <v>749</v>
      </c>
      <c r="YO2142" t="s">
        <v>749</v>
      </c>
      <c r="YP2142" t="s">
        <v>749</v>
      </c>
      <c r="YQ2142" t="s">
        <v>749</v>
      </c>
      <c r="YR2142" t="s">
        <v>749</v>
      </c>
      <c r="YS2142" t="s">
        <v>749</v>
      </c>
      <c r="YT2142" t="s">
        <v>749</v>
      </c>
      <c r="YU2142" t="s">
        <v>749</v>
      </c>
      <c r="YV2142" t="s">
        <v>749</v>
      </c>
      <c r="YW2142" t="s">
        <v>749</v>
      </c>
      <c r="YX2142" t="s">
        <v>749</v>
      </c>
      <c r="YY2142" t="s">
        <v>749</v>
      </c>
      <c r="YZ2142" t="s">
        <v>749</v>
      </c>
      <c r="ZA2142" t="s">
        <v>749</v>
      </c>
      <c r="ZB2142" t="s">
        <v>749</v>
      </c>
      <c r="ZC2142" t="s">
        <v>749</v>
      </c>
      <c r="ZD2142" t="s">
        <v>749</v>
      </c>
      <c r="ZE2142" t="s">
        <v>749</v>
      </c>
      <c r="ZF2142" t="s">
        <v>749</v>
      </c>
      <c r="ZG2142" t="s">
        <v>749</v>
      </c>
      <c r="ZH2142" t="s">
        <v>749</v>
      </c>
      <c r="ZI2142" t="s">
        <v>749</v>
      </c>
      <c r="ZJ2142" t="s">
        <v>749</v>
      </c>
      <c r="ZK2142" t="s">
        <v>749</v>
      </c>
      <c r="ZL2142" t="s">
        <v>749</v>
      </c>
      <c r="ZM2142" t="s">
        <v>749</v>
      </c>
      <c r="ZN2142" t="s">
        <v>749</v>
      </c>
      <c r="ZO2142" t="s">
        <v>749</v>
      </c>
      <c r="ZP2142" t="s">
        <v>749</v>
      </c>
      <c r="ZQ2142" t="s">
        <v>749</v>
      </c>
      <c r="ZR2142" t="s">
        <v>749</v>
      </c>
      <c r="ZS2142" t="s">
        <v>749</v>
      </c>
      <c r="ZT2142" t="s">
        <v>749</v>
      </c>
      <c r="ZU2142" t="s">
        <v>749</v>
      </c>
      <c r="ZV2142" t="s">
        <v>749</v>
      </c>
      <c r="ZW2142" t="s">
        <v>749</v>
      </c>
      <c r="ZX2142" t="s">
        <v>749</v>
      </c>
      <c r="ZY2142" t="s">
        <v>749</v>
      </c>
      <c r="ZZ2142" t="s">
        <v>749</v>
      </c>
      <c r="AAA2142" t="s">
        <v>749</v>
      </c>
      <c r="AAB2142" t="s">
        <v>749</v>
      </c>
      <c r="AAC2142" t="s">
        <v>749</v>
      </c>
      <c r="AAD2142" t="s">
        <v>749</v>
      </c>
      <c r="AAE2142" t="s">
        <v>749</v>
      </c>
      <c r="AAF2142" t="s">
        <v>749</v>
      </c>
      <c r="AAG2142" t="s">
        <v>749</v>
      </c>
      <c r="AAH2142" t="s">
        <v>749</v>
      </c>
      <c r="AAI2142" t="s">
        <v>749</v>
      </c>
      <c r="AAJ2142" t="s">
        <v>749</v>
      </c>
      <c r="AAK2142" t="s">
        <v>749</v>
      </c>
      <c r="AAL2142" t="s">
        <v>749</v>
      </c>
      <c r="AAM2142" t="s">
        <v>749</v>
      </c>
      <c r="AAN2142" t="s">
        <v>749</v>
      </c>
      <c r="AAO2142" t="s">
        <v>749</v>
      </c>
      <c r="AAP2142" t="s">
        <v>749</v>
      </c>
      <c r="AAQ2142" t="s">
        <v>749</v>
      </c>
      <c r="AAR2142" t="s">
        <v>749</v>
      </c>
      <c r="AAS2142" t="s">
        <v>749</v>
      </c>
      <c r="AAT2142" t="s">
        <v>749</v>
      </c>
      <c r="AAU2142" t="s">
        <v>749</v>
      </c>
      <c r="AAV2142" t="s">
        <v>749</v>
      </c>
      <c r="AAW2142" t="s">
        <v>749</v>
      </c>
      <c r="AAX2142" t="s">
        <v>749</v>
      </c>
      <c r="AAY2142" t="s">
        <v>749</v>
      </c>
      <c r="AAZ2142" t="s">
        <v>749</v>
      </c>
      <c r="ABA2142" t="s">
        <v>749</v>
      </c>
      <c r="ABB2142" t="s">
        <v>749</v>
      </c>
      <c r="ABC2142" t="s">
        <v>749</v>
      </c>
      <c r="ABD2142" t="s">
        <v>749</v>
      </c>
      <c r="ABE2142" t="s">
        <v>749</v>
      </c>
      <c r="ABF2142" t="s">
        <v>749</v>
      </c>
      <c r="ABG2142" t="s">
        <v>749</v>
      </c>
      <c r="ABH2142" t="s">
        <v>749</v>
      </c>
      <c r="ABI2142" t="s">
        <v>749</v>
      </c>
      <c r="ABJ2142" t="s">
        <v>749</v>
      </c>
      <c r="ABK2142" t="s">
        <v>749</v>
      </c>
      <c r="ABL2142" t="s">
        <v>749</v>
      </c>
    </row>
    <row r="2143" spans="1:740">
      <c r="A2143" t="s">
        <v>9412</v>
      </c>
      <c r="B2143" t="s">
        <v>9413</v>
      </c>
      <c r="C2143" t="s">
        <v>9396</v>
      </c>
      <c r="D2143" t="s">
        <v>9414</v>
      </c>
      <c r="E2143" t="s">
        <v>837</v>
      </c>
      <c r="F2143" t="s">
        <v>749</v>
      </c>
      <c r="G2143" t="s">
        <v>9415</v>
      </c>
      <c r="H2143" t="s">
        <v>749</v>
      </c>
      <c r="I2143" t="s">
        <v>747</v>
      </c>
      <c r="J2143" s="1">
        <v>0</v>
      </c>
      <c r="K2143" t="s">
        <v>9403</v>
      </c>
      <c r="L2143" t="s">
        <v>1168</v>
      </c>
      <c r="M2143" s="1">
        <v>0</v>
      </c>
      <c r="N2143" t="s">
        <v>749</v>
      </c>
      <c r="O2143" t="s">
        <v>750</v>
      </c>
      <c r="P2143" t="s">
        <v>751</v>
      </c>
      <c r="Q2143" t="s">
        <v>752</v>
      </c>
      <c r="R2143" t="s">
        <v>1156</v>
      </c>
      <c r="S2143" t="s">
        <v>1029</v>
      </c>
      <c r="T2143" t="s">
        <v>1169</v>
      </c>
      <c r="U2143" t="s">
        <v>749</v>
      </c>
      <c r="V2143" t="s">
        <v>749</v>
      </c>
      <c r="W2143" t="s">
        <v>749</v>
      </c>
      <c r="X2143" t="s">
        <v>749</v>
      </c>
      <c r="Y2143" t="s">
        <v>749</v>
      </c>
      <c r="Z2143" t="s">
        <v>749</v>
      </c>
      <c r="AA2143" t="s">
        <v>749</v>
      </c>
      <c r="AB2143" t="s">
        <v>749</v>
      </c>
      <c r="AC2143" t="s">
        <v>749</v>
      </c>
      <c r="AD2143" t="s">
        <v>749</v>
      </c>
      <c r="AE2143" t="s">
        <v>749</v>
      </c>
      <c r="AF2143" t="s">
        <v>749</v>
      </c>
      <c r="AG2143" t="s">
        <v>749</v>
      </c>
      <c r="AH2143" t="s">
        <v>749</v>
      </c>
      <c r="AI2143" t="s">
        <v>749</v>
      </c>
      <c r="AJ2143" t="s">
        <v>749</v>
      </c>
      <c r="AK2143" t="s">
        <v>749</v>
      </c>
      <c r="AL2143" t="s">
        <v>749</v>
      </c>
      <c r="AM2143" t="s">
        <v>749</v>
      </c>
      <c r="AN2143" t="s">
        <v>749</v>
      </c>
      <c r="AO2143" t="s">
        <v>749</v>
      </c>
      <c r="AP2143" t="s">
        <v>749</v>
      </c>
      <c r="AQ2143" t="s">
        <v>749</v>
      </c>
      <c r="AR2143" t="s">
        <v>749</v>
      </c>
      <c r="AS2143" t="s">
        <v>749</v>
      </c>
      <c r="AT2143" t="s">
        <v>749</v>
      </c>
      <c r="AU2143" t="s">
        <v>749</v>
      </c>
      <c r="AV2143" t="s">
        <v>749</v>
      </c>
      <c r="AW2143" t="s">
        <v>749</v>
      </c>
      <c r="AX2143" t="s">
        <v>749</v>
      </c>
      <c r="AY2143" t="s">
        <v>749</v>
      </c>
      <c r="AZ2143" t="s">
        <v>749</v>
      </c>
      <c r="BA2143" t="s">
        <v>749</v>
      </c>
      <c r="BB2143" t="s">
        <v>749</v>
      </c>
      <c r="BC2143" t="s">
        <v>749</v>
      </c>
      <c r="BD2143" t="s">
        <v>749</v>
      </c>
      <c r="BE2143" t="s">
        <v>749</v>
      </c>
      <c r="BF2143" t="s">
        <v>749</v>
      </c>
      <c r="BG2143" t="s">
        <v>749</v>
      </c>
      <c r="BH2143" t="s">
        <v>749</v>
      </c>
      <c r="BI2143" t="s">
        <v>749</v>
      </c>
      <c r="BJ2143" t="s">
        <v>749</v>
      </c>
      <c r="BK2143" t="s">
        <v>749</v>
      </c>
      <c r="BL2143" t="s">
        <v>749</v>
      </c>
      <c r="BM2143" t="s">
        <v>749</v>
      </c>
      <c r="BN2143" t="s">
        <v>749</v>
      </c>
      <c r="BO2143" t="s">
        <v>749</v>
      </c>
      <c r="BP2143" t="s">
        <v>749</v>
      </c>
      <c r="BQ2143" t="s">
        <v>749</v>
      </c>
      <c r="BR2143" t="s">
        <v>749</v>
      </c>
      <c r="BS2143" t="s">
        <v>749</v>
      </c>
      <c r="BT2143" t="s">
        <v>749</v>
      </c>
      <c r="BU2143" t="s">
        <v>749</v>
      </c>
      <c r="BV2143" t="s">
        <v>749</v>
      </c>
      <c r="BW2143" t="s">
        <v>749</v>
      </c>
      <c r="BX2143" t="s">
        <v>749</v>
      </c>
      <c r="BY2143" t="s">
        <v>749</v>
      </c>
      <c r="BZ2143" t="s">
        <v>749</v>
      </c>
      <c r="CA2143" t="s">
        <v>749</v>
      </c>
      <c r="CB2143" t="s">
        <v>749</v>
      </c>
      <c r="CC2143" t="s">
        <v>749</v>
      </c>
      <c r="CD2143" t="s">
        <v>749</v>
      </c>
      <c r="CE2143" t="s">
        <v>749</v>
      </c>
      <c r="CF2143" t="s">
        <v>749</v>
      </c>
      <c r="CG2143" t="s">
        <v>749</v>
      </c>
      <c r="CH2143" t="s">
        <v>749</v>
      </c>
      <c r="CI2143" t="s">
        <v>749</v>
      </c>
      <c r="CJ2143" t="s">
        <v>749</v>
      </c>
      <c r="CK2143" t="s">
        <v>749</v>
      </c>
      <c r="CL2143" t="s">
        <v>749</v>
      </c>
      <c r="CM2143" t="s">
        <v>749</v>
      </c>
      <c r="CN2143" t="s">
        <v>749</v>
      </c>
      <c r="CO2143" t="s">
        <v>749</v>
      </c>
      <c r="CP2143" t="s">
        <v>749</v>
      </c>
      <c r="CQ2143" t="s">
        <v>749</v>
      </c>
      <c r="CR2143" t="s">
        <v>749</v>
      </c>
      <c r="CS2143" t="s">
        <v>749</v>
      </c>
      <c r="CT2143" t="s">
        <v>749</v>
      </c>
      <c r="CU2143" t="s">
        <v>749</v>
      </c>
      <c r="CV2143" t="s">
        <v>749</v>
      </c>
      <c r="CW2143" t="s">
        <v>749</v>
      </c>
      <c r="CX2143" t="s">
        <v>749</v>
      </c>
      <c r="CY2143" t="s">
        <v>749</v>
      </c>
      <c r="CZ2143" t="s">
        <v>749</v>
      </c>
      <c r="DA2143" t="s">
        <v>749</v>
      </c>
      <c r="DB2143" t="s">
        <v>749</v>
      </c>
      <c r="DC2143" t="s">
        <v>749</v>
      </c>
      <c r="DD2143" t="s">
        <v>749</v>
      </c>
      <c r="DE2143" t="s">
        <v>749</v>
      </c>
      <c r="DF2143" t="s">
        <v>749</v>
      </c>
      <c r="DG2143" t="s">
        <v>749</v>
      </c>
      <c r="DH2143" t="s">
        <v>749</v>
      </c>
      <c r="DI2143" t="s">
        <v>749</v>
      </c>
      <c r="DJ2143" t="s">
        <v>749</v>
      </c>
      <c r="DK2143" t="s">
        <v>749</v>
      </c>
      <c r="DL2143" t="s">
        <v>749</v>
      </c>
      <c r="DM2143" t="s">
        <v>749</v>
      </c>
      <c r="DN2143" t="s">
        <v>749</v>
      </c>
      <c r="DO2143" t="s">
        <v>749</v>
      </c>
      <c r="DP2143" t="s">
        <v>749</v>
      </c>
      <c r="DQ2143" t="s">
        <v>749</v>
      </c>
      <c r="DR2143" t="s">
        <v>749</v>
      </c>
      <c r="DS2143" t="s">
        <v>749</v>
      </c>
      <c r="DT2143" t="s">
        <v>749</v>
      </c>
      <c r="DU2143" t="s">
        <v>749</v>
      </c>
      <c r="DV2143" t="s">
        <v>749</v>
      </c>
      <c r="DW2143" t="s">
        <v>749</v>
      </c>
      <c r="DX2143" t="s">
        <v>749</v>
      </c>
      <c r="DY2143" t="s">
        <v>749</v>
      </c>
      <c r="DZ2143" t="s">
        <v>749</v>
      </c>
      <c r="EA2143" t="s">
        <v>749</v>
      </c>
      <c r="EB2143" t="s">
        <v>749</v>
      </c>
      <c r="EC2143" t="s">
        <v>749</v>
      </c>
      <c r="ED2143" t="s">
        <v>749</v>
      </c>
      <c r="EE2143" t="s">
        <v>749</v>
      </c>
      <c r="EF2143" t="s">
        <v>749</v>
      </c>
      <c r="EG2143" t="s">
        <v>749</v>
      </c>
      <c r="EH2143" t="s">
        <v>749</v>
      </c>
      <c r="EI2143" t="s">
        <v>749</v>
      </c>
      <c r="EJ2143" t="s">
        <v>749</v>
      </c>
      <c r="EK2143" t="s">
        <v>749</v>
      </c>
      <c r="EL2143" t="s">
        <v>749</v>
      </c>
      <c r="EM2143" t="s">
        <v>749</v>
      </c>
      <c r="EN2143" t="s">
        <v>749</v>
      </c>
      <c r="EO2143" t="s">
        <v>749</v>
      </c>
      <c r="EP2143" t="s">
        <v>749</v>
      </c>
      <c r="EQ2143" t="s">
        <v>749</v>
      </c>
      <c r="ER2143" t="s">
        <v>749</v>
      </c>
      <c r="ES2143" t="s">
        <v>749</v>
      </c>
      <c r="ET2143" t="s">
        <v>749</v>
      </c>
      <c r="EU2143" t="s">
        <v>749</v>
      </c>
      <c r="EV2143" t="s">
        <v>749</v>
      </c>
      <c r="EW2143" t="s">
        <v>749</v>
      </c>
      <c r="EX2143" t="s">
        <v>749</v>
      </c>
      <c r="EY2143" t="s">
        <v>749</v>
      </c>
      <c r="EZ2143" t="s">
        <v>749</v>
      </c>
      <c r="FA2143" t="s">
        <v>749</v>
      </c>
      <c r="FB2143" t="s">
        <v>749</v>
      </c>
      <c r="FC2143" t="s">
        <v>749</v>
      </c>
      <c r="FD2143" t="s">
        <v>749</v>
      </c>
      <c r="FE2143" t="s">
        <v>749</v>
      </c>
      <c r="FF2143" t="s">
        <v>749</v>
      </c>
      <c r="FG2143" t="s">
        <v>749</v>
      </c>
      <c r="FH2143" t="s">
        <v>749</v>
      </c>
      <c r="FI2143" t="s">
        <v>749</v>
      </c>
      <c r="FJ2143" t="s">
        <v>749</v>
      </c>
      <c r="FK2143" t="s">
        <v>749</v>
      </c>
      <c r="FL2143" t="s">
        <v>749</v>
      </c>
      <c r="FM2143" t="s">
        <v>749</v>
      </c>
      <c r="FN2143" t="s">
        <v>749</v>
      </c>
      <c r="FO2143" t="s">
        <v>749</v>
      </c>
      <c r="FP2143" t="s">
        <v>749</v>
      </c>
      <c r="FQ2143" t="s">
        <v>749</v>
      </c>
      <c r="FR2143" t="s">
        <v>749</v>
      </c>
      <c r="FS2143" t="s">
        <v>749</v>
      </c>
      <c r="FT2143" t="s">
        <v>749</v>
      </c>
      <c r="FU2143" t="s">
        <v>749</v>
      </c>
      <c r="FV2143" t="s">
        <v>749</v>
      </c>
      <c r="FW2143" t="s">
        <v>749</v>
      </c>
      <c r="FX2143" t="s">
        <v>749</v>
      </c>
      <c r="FY2143" t="s">
        <v>749</v>
      </c>
      <c r="FZ2143" t="s">
        <v>749</v>
      </c>
      <c r="GA2143" t="s">
        <v>749</v>
      </c>
      <c r="GB2143" t="s">
        <v>749</v>
      </c>
      <c r="GC2143" t="s">
        <v>749</v>
      </c>
      <c r="GD2143" t="s">
        <v>749</v>
      </c>
      <c r="GE2143" t="s">
        <v>749</v>
      </c>
      <c r="GF2143" t="s">
        <v>749</v>
      </c>
      <c r="GG2143" t="s">
        <v>749</v>
      </c>
      <c r="GH2143" t="s">
        <v>749</v>
      </c>
      <c r="GI2143" t="s">
        <v>749</v>
      </c>
      <c r="GJ2143" t="s">
        <v>749</v>
      </c>
      <c r="GK2143" t="s">
        <v>749</v>
      </c>
      <c r="GL2143" t="s">
        <v>749</v>
      </c>
      <c r="GM2143" t="s">
        <v>749</v>
      </c>
      <c r="GN2143" t="s">
        <v>749</v>
      </c>
      <c r="GO2143" t="s">
        <v>749</v>
      </c>
      <c r="GP2143" t="s">
        <v>749</v>
      </c>
      <c r="GQ2143" t="s">
        <v>749</v>
      </c>
      <c r="GR2143" t="s">
        <v>749</v>
      </c>
      <c r="GS2143" t="s">
        <v>749</v>
      </c>
      <c r="GT2143" t="s">
        <v>749</v>
      </c>
      <c r="GU2143" t="s">
        <v>749</v>
      </c>
      <c r="GV2143" t="s">
        <v>749</v>
      </c>
      <c r="GW2143" t="s">
        <v>749</v>
      </c>
      <c r="GX2143" t="s">
        <v>749</v>
      </c>
      <c r="GY2143" t="s">
        <v>749</v>
      </c>
      <c r="GZ2143" t="s">
        <v>749</v>
      </c>
      <c r="HA2143" t="s">
        <v>749</v>
      </c>
      <c r="HB2143" t="s">
        <v>749</v>
      </c>
      <c r="HC2143" t="s">
        <v>749</v>
      </c>
      <c r="HD2143" t="s">
        <v>749</v>
      </c>
      <c r="HE2143" t="s">
        <v>749</v>
      </c>
      <c r="HF2143" t="s">
        <v>749</v>
      </c>
      <c r="HG2143" t="s">
        <v>749</v>
      </c>
      <c r="HH2143" t="s">
        <v>749</v>
      </c>
      <c r="HI2143" t="s">
        <v>749</v>
      </c>
      <c r="HJ2143" t="s">
        <v>749</v>
      </c>
      <c r="HK2143" t="s">
        <v>749</v>
      </c>
      <c r="HL2143" t="s">
        <v>749</v>
      </c>
      <c r="HM2143" t="s">
        <v>749</v>
      </c>
      <c r="HN2143" t="s">
        <v>749</v>
      </c>
      <c r="HO2143" t="s">
        <v>749</v>
      </c>
      <c r="HP2143" t="s">
        <v>749</v>
      </c>
      <c r="HQ2143" t="s">
        <v>749</v>
      </c>
      <c r="HR2143" t="s">
        <v>749</v>
      </c>
      <c r="HS2143" t="s">
        <v>749</v>
      </c>
      <c r="HT2143" t="s">
        <v>749</v>
      </c>
      <c r="HU2143" t="s">
        <v>749</v>
      </c>
      <c r="HV2143" t="s">
        <v>749</v>
      </c>
      <c r="HW2143" t="s">
        <v>749</v>
      </c>
      <c r="HX2143" t="s">
        <v>749</v>
      </c>
      <c r="HY2143" t="s">
        <v>749</v>
      </c>
      <c r="HZ2143" t="s">
        <v>749</v>
      </c>
      <c r="IA2143" t="s">
        <v>749</v>
      </c>
      <c r="IB2143" t="s">
        <v>749</v>
      </c>
      <c r="IC2143" t="s">
        <v>749</v>
      </c>
      <c r="ID2143" t="s">
        <v>749</v>
      </c>
      <c r="IE2143" t="s">
        <v>749</v>
      </c>
      <c r="IF2143" t="s">
        <v>749</v>
      </c>
      <c r="IG2143" t="s">
        <v>749</v>
      </c>
      <c r="IH2143" t="s">
        <v>749</v>
      </c>
      <c r="II2143" t="s">
        <v>749</v>
      </c>
      <c r="IJ2143" t="s">
        <v>749</v>
      </c>
      <c r="IK2143" t="s">
        <v>749</v>
      </c>
      <c r="IL2143" t="s">
        <v>749</v>
      </c>
      <c r="IM2143" t="s">
        <v>749</v>
      </c>
      <c r="IN2143" t="s">
        <v>749</v>
      </c>
      <c r="IO2143" t="s">
        <v>749</v>
      </c>
      <c r="IP2143" t="s">
        <v>749</v>
      </c>
      <c r="IQ2143" t="s">
        <v>749</v>
      </c>
      <c r="IR2143" t="s">
        <v>749</v>
      </c>
      <c r="IS2143" t="s">
        <v>749</v>
      </c>
      <c r="IT2143" t="s">
        <v>749</v>
      </c>
      <c r="IU2143" t="s">
        <v>749</v>
      </c>
      <c r="IV2143" t="s">
        <v>749</v>
      </c>
      <c r="IW2143" t="s">
        <v>749</v>
      </c>
      <c r="IX2143" t="s">
        <v>749</v>
      </c>
      <c r="IY2143" t="s">
        <v>749</v>
      </c>
      <c r="IZ2143" t="s">
        <v>749</v>
      </c>
      <c r="JA2143" t="s">
        <v>749</v>
      </c>
      <c r="JB2143" t="s">
        <v>749</v>
      </c>
      <c r="JC2143" t="s">
        <v>749</v>
      </c>
      <c r="JD2143" t="s">
        <v>749</v>
      </c>
      <c r="JE2143" t="s">
        <v>749</v>
      </c>
      <c r="JF2143" t="s">
        <v>749</v>
      </c>
      <c r="JG2143" t="s">
        <v>749</v>
      </c>
      <c r="JH2143" t="s">
        <v>749</v>
      </c>
      <c r="JI2143" t="s">
        <v>749</v>
      </c>
      <c r="JJ2143" t="s">
        <v>749</v>
      </c>
      <c r="JK2143" t="s">
        <v>749</v>
      </c>
      <c r="JL2143" t="s">
        <v>749</v>
      </c>
      <c r="JM2143" t="s">
        <v>749</v>
      </c>
      <c r="JN2143" t="s">
        <v>749</v>
      </c>
      <c r="JO2143" t="s">
        <v>749</v>
      </c>
      <c r="JP2143" t="s">
        <v>749</v>
      </c>
      <c r="JQ2143" t="s">
        <v>749</v>
      </c>
      <c r="JR2143" t="s">
        <v>749</v>
      </c>
      <c r="JS2143" t="s">
        <v>749</v>
      </c>
      <c r="JT2143" t="s">
        <v>749</v>
      </c>
      <c r="JU2143" t="s">
        <v>749</v>
      </c>
      <c r="JV2143" t="s">
        <v>749</v>
      </c>
      <c r="JW2143" t="s">
        <v>749</v>
      </c>
      <c r="JX2143" t="s">
        <v>749</v>
      </c>
      <c r="JY2143" t="s">
        <v>749</v>
      </c>
      <c r="JZ2143" t="s">
        <v>749</v>
      </c>
      <c r="KA2143" t="s">
        <v>749</v>
      </c>
      <c r="KB2143" t="s">
        <v>749</v>
      </c>
      <c r="KC2143" t="s">
        <v>749</v>
      </c>
      <c r="KD2143" t="s">
        <v>749</v>
      </c>
      <c r="KE2143" t="s">
        <v>749</v>
      </c>
      <c r="KF2143" t="s">
        <v>749</v>
      </c>
      <c r="KG2143" t="s">
        <v>749</v>
      </c>
      <c r="KH2143" t="s">
        <v>749</v>
      </c>
      <c r="KI2143" t="s">
        <v>749</v>
      </c>
      <c r="KJ2143" t="s">
        <v>749</v>
      </c>
      <c r="KK2143" t="s">
        <v>749</v>
      </c>
      <c r="KL2143" t="s">
        <v>749</v>
      </c>
      <c r="KM2143" t="s">
        <v>749</v>
      </c>
      <c r="KN2143" t="s">
        <v>749</v>
      </c>
      <c r="KO2143" t="s">
        <v>749</v>
      </c>
      <c r="KP2143" t="s">
        <v>749</v>
      </c>
      <c r="KQ2143" t="s">
        <v>749</v>
      </c>
      <c r="KR2143" t="s">
        <v>749</v>
      </c>
      <c r="KS2143" t="s">
        <v>749</v>
      </c>
      <c r="KT2143" t="s">
        <v>749</v>
      </c>
      <c r="KU2143" t="s">
        <v>749</v>
      </c>
      <c r="KV2143" t="s">
        <v>749</v>
      </c>
      <c r="KW2143" t="s">
        <v>749</v>
      </c>
      <c r="KX2143" t="s">
        <v>749</v>
      </c>
      <c r="KY2143" t="s">
        <v>749</v>
      </c>
      <c r="KZ2143" t="s">
        <v>749</v>
      </c>
      <c r="LA2143" t="s">
        <v>749</v>
      </c>
      <c r="LB2143" t="s">
        <v>749</v>
      </c>
      <c r="LC2143" t="s">
        <v>749</v>
      </c>
      <c r="LD2143" t="s">
        <v>749</v>
      </c>
      <c r="LE2143" t="s">
        <v>749</v>
      </c>
      <c r="LF2143" t="s">
        <v>749</v>
      </c>
      <c r="LG2143" t="s">
        <v>749</v>
      </c>
      <c r="LH2143" t="s">
        <v>749</v>
      </c>
      <c r="LI2143" t="s">
        <v>749</v>
      </c>
      <c r="LJ2143" t="s">
        <v>749</v>
      </c>
      <c r="LK2143" t="s">
        <v>749</v>
      </c>
      <c r="LL2143" t="s">
        <v>749</v>
      </c>
      <c r="LM2143" t="s">
        <v>749</v>
      </c>
      <c r="LN2143" t="s">
        <v>749</v>
      </c>
      <c r="LO2143" t="s">
        <v>749</v>
      </c>
      <c r="LP2143" t="s">
        <v>749</v>
      </c>
      <c r="LQ2143" t="s">
        <v>749</v>
      </c>
      <c r="LR2143" t="s">
        <v>749</v>
      </c>
      <c r="LS2143" t="s">
        <v>749</v>
      </c>
      <c r="LT2143" t="s">
        <v>749</v>
      </c>
      <c r="LU2143" t="s">
        <v>749</v>
      </c>
      <c r="LV2143" t="s">
        <v>749</v>
      </c>
      <c r="LW2143" t="s">
        <v>749</v>
      </c>
      <c r="LX2143" t="s">
        <v>749</v>
      </c>
      <c r="LY2143" t="s">
        <v>749</v>
      </c>
      <c r="LZ2143" t="s">
        <v>749</v>
      </c>
      <c r="MA2143" t="s">
        <v>749</v>
      </c>
      <c r="MB2143" t="s">
        <v>749</v>
      </c>
      <c r="MC2143" t="s">
        <v>749</v>
      </c>
      <c r="MD2143" t="s">
        <v>749</v>
      </c>
      <c r="ME2143" t="s">
        <v>749</v>
      </c>
      <c r="MF2143" t="s">
        <v>749</v>
      </c>
      <c r="MG2143" t="s">
        <v>749</v>
      </c>
      <c r="MH2143" t="s">
        <v>749</v>
      </c>
      <c r="MI2143" t="s">
        <v>749</v>
      </c>
      <c r="MJ2143" t="s">
        <v>749</v>
      </c>
      <c r="MK2143" t="s">
        <v>749</v>
      </c>
      <c r="ML2143" t="s">
        <v>749</v>
      </c>
      <c r="MM2143" t="s">
        <v>749</v>
      </c>
      <c r="MN2143" t="s">
        <v>749</v>
      </c>
      <c r="MO2143" t="s">
        <v>749</v>
      </c>
      <c r="MP2143" t="s">
        <v>749</v>
      </c>
      <c r="MQ2143" t="s">
        <v>749</v>
      </c>
      <c r="MR2143" t="s">
        <v>749</v>
      </c>
      <c r="MS2143" t="s">
        <v>749</v>
      </c>
      <c r="MT2143" t="s">
        <v>749</v>
      </c>
      <c r="MU2143" t="s">
        <v>749</v>
      </c>
      <c r="MV2143" t="s">
        <v>749</v>
      </c>
      <c r="MW2143" t="s">
        <v>749</v>
      </c>
      <c r="MX2143" t="s">
        <v>749</v>
      </c>
      <c r="MY2143" t="s">
        <v>749</v>
      </c>
      <c r="MZ2143" t="s">
        <v>749</v>
      </c>
      <c r="NA2143" t="s">
        <v>749</v>
      </c>
      <c r="NB2143" t="s">
        <v>749</v>
      </c>
      <c r="NC2143" t="s">
        <v>749</v>
      </c>
      <c r="ND2143" t="s">
        <v>749</v>
      </c>
      <c r="NE2143" t="s">
        <v>749</v>
      </c>
      <c r="NF2143" t="s">
        <v>749</v>
      </c>
      <c r="NG2143" t="s">
        <v>749</v>
      </c>
      <c r="NH2143" t="s">
        <v>749</v>
      </c>
      <c r="NI2143" t="s">
        <v>749</v>
      </c>
      <c r="NJ2143" t="s">
        <v>749</v>
      </c>
      <c r="NK2143" t="s">
        <v>749</v>
      </c>
      <c r="NL2143" t="s">
        <v>749</v>
      </c>
      <c r="NM2143" t="s">
        <v>749</v>
      </c>
      <c r="NN2143" t="s">
        <v>749</v>
      </c>
      <c r="NO2143" t="s">
        <v>749</v>
      </c>
      <c r="NP2143" t="s">
        <v>749</v>
      </c>
      <c r="NQ2143" t="s">
        <v>749</v>
      </c>
      <c r="NR2143" t="s">
        <v>749</v>
      </c>
      <c r="NS2143" t="s">
        <v>749</v>
      </c>
      <c r="NT2143" t="s">
        <v>749</v>
      </c>
      <c r="NU2143" t="s">
        <v>749</v>
      </c>
      <c r="NV2143" t="s">
        <v>749</v>
      </c>
      <c r="NW2143" t="s">
        <v>749</v>
      </c>
      <c r="NX2143" t="s">
        <v>749</v>
      </c>
      <c r="NY2143" t="s">
        <v>749</v>
      </c>
      <c r="NZ2143" t="s">
        <v>749</v>
      </c>
      <c r="OA2143" t="s">
        <v>749</v>
      </c>
      <c r="OB2143" t="s">
        <v>749</v>
      </c>
      <c r="OC2143" t="s">
        <v>749</v>
      </c>
      <c r="OD2143" t="s">
        <v>749</v>
      </c>
      <c r="OE2143" t="s">
        <v>749</v>
      </c>
      <c r="OF2143" t="s">
        <v>749</v>
      </c>
      <c r="OG2143" t="s">
        <v>749</v>
      </c>
      <c r="OH2143" t="s">
        <v>749</v>
      </c>
      <c r="OI2143" t="s">
        <v>749</v>
      </c>
      <c r="OJ2143" t="s">
        <v>749</v>
      </c>
      <c r="OK2143" t="s">
        <v>749</v>
      </c>
      <c r="OL2143" t="s">
        <v>749</v>
      </c>
      <c r="OM2143" t="s">
        <v>749</v>
      </c>
      <c r="ON2143" t="s">
        <v>749</v>
      </c>
      <c r="OO2143" t="s">
        <v>749</v>
      </c>
      <c r="OP2143" t="s">
        <v>749</v>
      </c>
      <c r="OQ2143" t="s">
        <v>749</v>
      </c>
      <c r="OR2143" t="s">
        <v>749</v>
      </c>
      <c r="OS2143" t="s">
        <v>749</v>
      </c>
      <c r="OT2143" t="s">
        <v>749</v>
      </c>
      <c r="OU2143" t="s">
        <v>749</v>
      </c>
      <c r="OV2143" t="s">
        <v>749</v>
      </c>
      <c r="OW2143" t="s">
        <v>749</v>
      </c>
      <c r="OX2143" t="s">
        <v>749</v>
      </c>
      <c r="OY2143" t="s">
        <v>749</v>
      </c>
      <c r="OZ2143" t="s">
        <v>749</v>
      </c>
      <c r="PA2143" t="s">
        <v>749</v>
      </c>
      <c r="PB2143" t="s">
        <v>749</v>
      </c>
      <c r="PC2143" t="s">
        <v>749</v>
      </c>
      <c r="PD2143" t="s">
        <v>749</v>
      </c>
      <c r="PE2143" t="s">
        <v>749</v>
      </c>
      <c r="PF2143" t="s">
        <v>749</v>
      </c>
      <c r="PG2143" t="s">
        <v>749</v>
      </c>
      <c r="PH2143" t="s">
        <v>749</v>
      </c>
      <c r="PI2143" t="s">
        <v>749</v>
      </c>
      <c r="PJ2143" t="s">
        <v>749</v>
      </c>
      <c r="PK2143" t="s">
        <v>749</v>
      </c>
      <c r="PL2143" t="s">
        <v>749</v>
      </c>
      <c r="PM2143" t="s">
        <v>749</v>
      </c>
      <c r="PN2143" t="s">
        <v>749</v>
      </c>
      <c r="PO2143" t="s">
        <v>749</v>
      </c>
      <c r="PP2143" t="s">
        <v>749</v>
      </c>
      <c r="PQ2143" t="s">
        <v>749</v>
      </c>
      <c r="PR2143" t="s">
        <v>749</v>
      </c>
      <c r="PS2143" t="s">
        <v>749</v>
      </c>
      <c r="PT2143" t="s">
        <v>749</v>
      </c>
      <c r="PU2143" t="s">
        <v>749</v>
      </c>
      <c r="PV2143" t="s">
        <v>749</v>
      </c>
      <c r="PW2143" t="s">
        <v>749</v>
      </c>
      <c r="PX2143" t="s">
        <v>749</v>
      </c>
      <c r="PY2143" t="s">
        <v>749</v>
      </c>
      <c r="PZ2143" t="s">
        <v>749</v>
      </c>
      <c r="QA2143" t="s">
        <v>749</v>
      </c>
      <c r="QB2143" t="s">
        <v>749</v>
      </c>
      <c r="QC2143" t="s">
        <v>749</v>
      </c>
      <c r="QD2143" t="s">
        <v>749</v>
      </c>
      <c r="QE2143" t="s">
        <v>749</v>
      </c>
      <c r="QF2143" t="s">
        <v>749</v>
      </c>
      <c r="QG2143" t="s">
        <v>749</v>
      </c>
      <c r="QH2143" t="s">
        <v>749</v>
      </c>
      <c r="QI2143" t="s">
        <v>749</v>
      </c>
      <c r="QJ2143" t="s">
        <v>749</v>
      </c>
      <c r="QK2143" t="s">
        <v>749</v>
      </c>
      <c r="QL2143" t="s">
        <v>749</v>
      </c>
      <c r="QM2143" t="s">
        <v>749</v>
      </c>
      <c r="QN2143" t="s">
        <v>749</v>
      </c>
      <c r="QO2143" t="s">
        <v>749</v>
      </c>
      <c r="QP2143" t="s">
        <v>749</v>
      </c>
      <c r="QQ2143" t="s">
        <v>749</v>
      </c>
      <c r="QR2143" t="s">
        <v>749</v>
      </c>
      <c r="QS2143" t="s">
        <v>749</v>
      </c>
      <c r="QT2143" t="s">
        <v>749</v>
      </c>
      <c r="QU2143" t="s">
        <v>749</v>
      </c>
      <c r="QV2143" t="s">
        <v>749</v>
      </c>
      <c r="QW2143" t="s">
        <v>749</v>
      </c>
      <c r="QX2143" t="s">
        <v>749</v>
      </c>
      <c r="QY2143" t="s">
        <v>749</v>
      </c>
      <c r="QZ2143" t="s">
        <v>749</v>
      </c>
      <c r="RA2143" t="s">
        <v>749</v>
      </c>
      <c r="RB2143" t="s">
        <v>749</v>
      </c>
      <c r="RC2143" t="s">
        <v>749</v>
      </c>
      <c r="RD2143" t="s">
        <v>749</v>
      </c>
      <c r="RE2143" t="s">
        <v>749</v>
      </c>
      <c r="RF2143" t="s">
        <v>749</v>
      </c>
      <c r="RG2143" t="s">
        <v>749</v>
      </c>
      <c r="RH2143" t="s">
        <v>749</v>
      </c>
      <c r="RI2143" t="s">
        <v>749</v>
      </c>
      <c r="RJ2143" t="s">
        <v>749</v>
      </c>
      <c r="RK2143" t="s">
        <v>749</v>
      </c>
      <c r="RL2143" t="s">
        <v>749</v>
      </c>
      <c r="RM2143" t="s">
        <v>749</v>
      </c>
      <c r="RN2143" t="s">
        <v>749</v>
      </c>
      <c r="RO2143" t="s">
        <v>749</v>
      </c>
      <c r="RP2143" t="s">
        <v>749</v>
      </c>
      <c r="RQ2143" t="s">
        <v>749</v>
      </c>
      <c r="RR2143" t="s">
        <v>749</v>
      </c>
      <c r="RS2143" t="s">
        <v>749</v>
      </c>
      <c r="RT2143" t="s">
        <v>749</v>
      </c>
      <c r="RU2143" t="s">
        <v>749</v>
      </c>
      <c r="RV2143" t="s">
        <v>749</v>
      </c>
      <c r="RW2143" t="s">
        <v>749</v>
      </c>
      <c r="RX2143" t="s">
        <v>749</v>
      </c>
      <c r="RY2143" t="s">
        <v>749</v>
      </c>
      <c r="RZ2143" t="s">
        <v>749</v>
      </c>
      <c r="SA2143" t="s">
        <v>749</v>
      </c>
      <c r="SB2143" t="s">
        <v>749</v>
      </c>
      <c r="SC2143" t="s">
        <v>749</v>
      </c>
      <c r="SD2143" t="s">
        <v>749</v>
      </c>
      <c r="SE2143" t="s">
        <v>749</v>
      </c>
      <c r="SF2143" t="s">
        <v>749</v>
      </c>
      <c r="SG2143" t="s">
        <v>749</v>
      </c>
      <c r="SH2143" t="s">
        <v>749</v>
      </c>
      <c r="SI2143" t="s">
        <v>749</v>
      </c>
      <c r="SJ2143" t="s">
        <v>749</v>
      </c>
      <c r="SK2143" t="s">
        <v>749</v>
      </c>
      <c r="SL2143" t="s">
        <v>749</v>
      </c>
      <c r="SM2143" t="s">
        <v>749</v>
      </c>
      <c r="SN2143" t="s">
        <v>749</v>
      </c>
      <c r="SO2143" t="s">
        <v>749</v>
      </c>
      <c r="SP2143" t="s">
        <v>749</v>
      </c>
      <c r="SQ2143" t="s">
        <v>749</v>
      </c>
      <c r="SR2143" t="s">
        <v>749</v>
      </c>
      <c r="SS2143" t="s">
        <v>749</v>
      </c>
      <c r="ST2143" t="s">
        <v>749</v>
      </c>
      <c r="SU2143" t="s">
        <v>749</v>
      </c>
      <c r="SV2143" t="s">
        <v>749</v>
      </c>
      <c r="SW2143" t="s">
        <v>749</v>
      </c>
      <c r="SX2143" t="s">
        <v>749</v>
      </c>
      <c r="SY2143" t="s">
        <v>749</v>
      </c>
      <c r="SZ2143" t="s">
        <v>749</v>
      </c>
      <c r="TA2143" t="s">
        <v>749</v>
      </c>
      <c r="TB2143" t="s">
        <v>749</v>
      </c>
      <c r="TC2143" t="s">
        <v>749</v>
      </c>
      <c r="TD2143" t="s">
        <v>749</v>
      </c>
      <c r="TE2143" t="s">
        <v>749</v>
      </c>
      <c r="TF2143" t="s">
        <v>749</v>
      </c>
      <c r="TG2143" t="s">
        <v>749</v>
      </c>
      <c r="TH2143" t="s">
        <v>749</v>
      </c>
      <c r="TI2143" t="s">
        <v>749</v>
      </c>
      <c r="TJ2143" t="s">
        <v>749</v>
      </c>
      <c r="TK2143" t="s">
        <v>749</v>
      </c>
      <c r="TL2143" t="s">
        <v>749</v>
      </c>
      <c r="TM2143" t="s">
        <v>749</v>
      </c>
      <c r="TN2143" t="s">
        <v>749</v>
      </c>
      <c r="TO2143" t="s">
        <v>749</v>
      </c>
      <c r="TP2143" t="s">
        <v>749</v>
      </c>
      <c r="TQ2143" t="s">
        <v>749</v>
      </c>
      <c r="TR2143" t="s">
        <v>749</v>
      </c>
      <c r="TS2143" t="s">
        <v>749</v>
      </c>
      <c r="TT2143" t="s">
        <v>749</v>
      </c>
      <c r="TU2143" t="s">
        <v>749</v>
      </c>
      <c r="TV2143" t="s">
        <v>749</v>
      </c>
      <c r="TW2143" t="s">
        <v>749</v>
      </c>
      <c r="TX2143" t="s">
        <v>749</v>
      </c>
      <c r="TY2143" t="s">
        <v>749</v>
      </c>
      <c r="TZ2143" t="s">
        <v>749</v>
      </c>
      <c r="UA2143" t="s">
        <v>749</v>
      </c>
      <c r="UB2143" t="s">
        <v>749</v>
      </c>
      <c r="UC2143" t="s">
        <v>749</v>
      </c>
      <c r="UD2143" t="s">
        <v>749</v>
      </c>
      <c r="UE2143" t="s">
        <v>749</v>
      </c>
      <c r="UF2143" t="s">
        <v>749</v>
      </c>
      <c r="UG2143" t="s">
        <v>749</v>
      </c>
      <c r="UH2143" t="s">
        <v>749</v>
      </c>
      <c r="UI2143" t="s">
        <v>749</v>
      </c>
      <c r="UJ2143" t="s">
        <v>749</v>
      </c>
      <c r="UK2143" t="s">
        <v>749</v>
      </c>
      <c r="UL2143" t="s">
        <v>749</v>
      </c>
      <c r="UM2143" t="s">
        <v>749</v>
      </c>
      <c r="UN2143" t="s">
        <v>749</v>
      </c>
      <c r="UO2143" t="s">
        <v>749</v>
      </c>
      <c r="UP2143" t="s">
        <v>749</v>
      </c>
      <c r="UQ2143" t="s">
        <v>749</v>
      </c>
      <c r="UR2143" t="s">
        <v>749</v>
      </c>
      <c r="US2143" t="s">
        <v>749</v>
      </c>
      <c r="UT2143" t="s">
        <v>749</v>
      </c>
      <c r="UU2143" t="s">
        <v>749</v>
      </c>
      <c r="UV2143" t="s">
        <v>749</v>
      </c>
      <c r="UW2143" t="s">
        <v>749</v>
      </c>
      <c r="UX2143" t="s">
        <v>749</v>
      </c>
      <c r="UY2143" t="s">
        <v>749</v>
      </c>
      <c r="UZ2143" t="s">
        <v>749</v>
      </c>
      <c r="VA2143" t="s">
        <v>749</v>
      </c>
      <c r="VB2143" t="s">
        <v>749</v>
      </c>
      <c r="VC2143" t="s">
        <v>749</v>
      </c>
      <c r="VD2143" t="s">
        <v>749</v>
      </c>
      <c r="VE2143" t="s">
        <v>749</v>
      </c>
      <c r="VF2143" t="s">
        <v>749</v>
      </c>
      <c r="VG2143" t="s">
        <v>749</v>
      </c>
      <c r="VH2143" t="s">
        <v>749</v>
      </c>
      <c r="VI2143" t="s">
        <v>749</v>
      </c>
      <c r="VJ2143" t="s">
        <v>749</v>
      </c>
      <c r="VK2143" t="s">
        <v>749</v>
      </c>
      <c r="VL2143" t="s">
        <v>749</v>
      </c>
      <c r="VM2143" t="s">
        <v>749</v>
      </c>
      <c r="VN2143" t="s">
        <v>749</v>
      </c>
      <c r="VO2143" t="s">
        <v>749</v>
      </c>
      <c r="VP2143" t="s">
        <v>749</v>
      </c>
      <c r="VQ2143" t="s">
        <v>749</v>
      </c>
      <c r="VR2143" t="s">
        <v>749</v>
      </c>
      <c r="VS2143" t="s">
        <v>749</v>
      </c>
      <c r="VT2143" t="s">
        <v>749</v>
      </c>
      <c r="VU2143" t="s">
        <v>749</v>
      </c>
      <c r="VV2143" t="s">
        <v>749</v>
      </c>
      <c r="VW2143" t="s">
        <v>749</v>
      </c>
      <c r="VX2143" t="s">
        <v>749</v>
      </c>
      <c r="VY2143" t="s">
        <v>749</v>
      </c>
      <c r="VZ2143" t="s">
        <v>749</v>
      </c>
      <c r="WA2143" t="s">
        <v>749</v>
      </c>
      <c r="WB2143" t="s">
        <v>749</v>
      </c>
      <c r="WC2143" t="s">
        <v>749</v>
      </c>
      <c r="WD2143" t="s">
        <v>749</v>
      </c>
      <c r="WE2143" t="s">
        <v>749</v>
      </c>
      <c r="WF2143" t="s">
        <v>749</v>
      </c>
      <c r="WG2143" t="s">
        <v>749</v>
      </c>
      <c r="WH2143" t="s">
        <v>749</v>
      </c>
      <c r="WI2143" t="s">
        <v>749</v>
      </c>
      <c r="WJ2143" t="s">
        <v>749</v>
      </c>
      <c r="WK2143" t="s">
        <v>749</v>
      </c>
      <c r="WL2143" t="s">
        <v>749</v>
      </c>
      <c r="WM2143" t="s">
        <v>749</v>
      </c>
      <c r="WN2143" t="s">
        <v>749</v>
      </c>
      <c r="WO2143" t="s">
        <v>749</v>
      </c>
      <c r="WP2143" t="s">
        <v>749</v>
      </c>
      <c r="WQ2143" t="s">
        <v>749</v>
      </c>
      <c r="WR2143" t="s">
        <v>749</v>
      </c>
      <c r="WS2143" t="s">
        <v>749</v>
      </c>
      <c r="WT2143" t="s">
        <v>749</v>
      </c>
      <c r="WU2143" t="s">
        <v>749</v>
      </c>
      <c r="WV2143" t="s">
        <v>749</v>
      </c>
      <c r="WW2143" t="s">
        <v>749</v>
      </c>
      <c r="WX2143" t="s">
        <v>749</v>
      </c>
      <c r="WY2143" t="s">
        <v>749</v>
      </c>
      <c r="WZ2143" t="s">
        <v>749</v>
      </c>
      <c r="XA2143" t="s">
        <v>749</v>
      </c>
      <c r="XB2143" t="s">
        <v>749</v>
      </c>
      <c r="XC2143" t="s">
        <v>749</v>
      </c>
      <c r="XD2143" t="s">
        <v>749</v>
      </c>
      <c r="XE2143" t="s">
        <v>749</v>
      </c>
      <c r="XF2143" t="s">
        <v>749</v>
      </c>
      <c r="XG2143" t="s">
        <v>749</v>
      </c>
      <c r="XH2143" t="s">
        <v>749</v>
      </c>
      <c r="XI2143" t="s">
        <v>749</v>
      </c>
      <c r="XJ2143" t="s">
        <v>749</v>
      </c>
      <c r="XK2143" t="s">
        <v>749</v>
      </c>
      <c r="XL2143" t="s">
        <v>749</v>
      </c>
      <c r="XM2143" t="s">
        <v>749</v>
      </c>
      <c r="XN2143" t="s">
        <v>749</v>
      </c>
      <c r="XO2143" t="s">
        <v>749</v>
      </c>
      <c r="XP2143" t="s">
        <v>749</v>
      </c>
      <c r="XQ2143" t="s">
        <v>749</v>
      </c>
      <c r="XR2143" t="s">
        <v>749</v>
      </c>
      <c r="XS2143" t="s">
        <v>749</v>
      </c>
      <c r="XT2143" t="s">
        <v>749</v>
      </c>
      <c r="XU2143" t="s">
        <v>749</v>
      </c>
      <c r="XV2143" t="s">
        <v>749</v>
      </c>
      <c r="XW2143" t="s">
        <v>749</v>
      </c>
      <c r="XX2143" t="s">
        <v>749</v>
      </c>
      <c r="XY2143" t="s">
        <v>749</v>
      </c>
      <c r="XZ2143" t="s">
        <v>749</v>
      </c>
      <c r="YA2143" t="s">
        <v>749</v>
      </c>
      <c r="YB2143" t="s">
        <v>749</v>
      </c>
      <c r="YC2143" t="s">
        <v>749</v>
      </c>
      <c r="YD2143" t="s">
        <v>749</v>
      </c>
      <c r="YE2143" t="s">
        <v>749</v>
      </c>
      <c r="YF2143" t="s">
        <v>749</v>
      </c>
      <c r="YG2143" t="s">
        <v>749</v>
      </c>
      <c r="YH2143" t="s">
        <v>749</v>
      </c>
      <c r="YI2143" t="s">
        <v>749</v>
      </c>
      <c r="YJ2143" t="s">
        <v>749</v>
      </c>
      <c r="YK2143" t="s">
        <v>749</v>
      </c>
      <c r="YL2143" t="s">
        <v>749</v>
      </c>
      <c r="YM2143" t="s">
        <v>749</v>
      </c>
      <c r="YN2143" t="s">
        <v>749</v>
      </c>
      <c r="YO2143" t="s">
        <v>749</v>
      </c>
      <c r="YP2143" t="s">
        <v>749</v>
      </c>
      <c r="YQ2143" t="s">
        <v>749</v>
      </c>
      <c r="YR2143" t="s">
        <v>749</v>
      </c>
      <c r="YS2143" t="s">
        <v>749</v>
      </c>
      <c r="YT2143" t="s">
        <v>749</v>
      </c>
      <c r="YU2143" t="s">
        <v>749</v>
      </c>
      <c r="YV2143" t="s">
        <v>749</v>
      </c>
      <c r="YW2143" t="s">
        <v>749</v>
      </c>
      <c r="YX2143" t="s">
        <v>749</v>
      </c>
      <c r="YY2143" t="s">
        <v>749</v>
      </c>
      <c r="YZ2143" t="s">
        <v>749</v>
      </c>
      <c r="ZA2143" t="s">
        <v>749</v>
      </c>
      <c r="ZB2143" t="s">
        <v>749</v>
      </c>
      <c r="ZC2143" t="s">
        <v>749</v>
      </c>
      <c r="ZD2143" t="s">
        <v>749</v>
      </c>
      <c r="ZE2143" t="s">
        <v>749</v>
      </c>
      <c r="ZF2143" t="s">
        <v>749</v>
      </c>
      <c r="ZG2143" t="s">
        <v>749</v>
      </c>
      <c r="ZH2143" t="s">
        <v>749</v>
      </c>
      <c r="ZI2143" t="s">
        <v>749</v>
      </c>
      <c r="ZJ2143" t="s">
        <v>749</v>
      </c>
      <c r="ZK2143" t="s">
        <v>749</v>
      </c>
      <c r="ZL2143" t="s">
        <v>749</v>
      </c>
      <c r="ZM2143" t="s">
        <v>749</v>
      </c>
      <c r="ZN2143" t="s">
        <v>749</v>
      </c>
      <c r="ZO2143" t="s">
        <v>749</v>
      </c>
      <c r="ZP2143" t="s">
        <v>749</v>
      </c>
      <c r="ZQ2143" t="s">
        <v>749</v>
      </c>
      <c r="ZR2143" t="s">
        <v>749</v>
      </c>
      <c r="ZS2143" t="s">
        <v>749</v>
      </c>
      <c r="ZT2143" t="s">
        <v>749</v>
      </c>
      <c r="ZU2143" t="s">
        <v>749</v>
      </c>
      <c r="ZV2143" t="s">
        <v>749</v>
      </c>
      <c r="ZW2143" t="s">
        <v>749</v>
      </c>
      <c r="ZX2143" t="s">
        <v>749</v>
      </c>
      <c r="ZY2143" t="s">
        <v>749</v>
      </c>
      <c r="ZZ2143" t="s">
        <v>749</v>
      </c>
      <c r="AAA2143" t="s">
        <v>749</v>
      </c>
      <c r="AAB2143" t="s">
        <v>749</v>
      </c>
      <c r="AAC2143" t="s">
        <v>749</v>
      </c>
      <c r="AAD2143" t="s">
        <v>749</v>
      </c>
      <c r="AAE2143" t="s">
        <v>749</v>
      </c>
      <c r="AAF2143" t="s">
        <v>749</v>
      </c>
      <c r="AAG2143" t="s">
        <v>749</v>
      </c>
      <c r="AAH2143" t="s">
        <v>749</v>
      </c>
      <c r="AAI2143" t="s">
        <v>749</v>
      </c>
      <c r="AAJ2143" t="s">
        <v>749</v>
      </c>
      <c r="AAK2143" t="s">
        <v>749</v>
      </c>
      <c r="AAL2143" t="s">
        <v>749</v>
      </c>
      <c r="AAM2143" t="s">
        <v>749</v>
      </c>
      <c r="AAN2143" t="s">
        <v>749</v>
      </c>
      <c r="AAO2143" t="s">
        <v>749</v>
      </c>
      <c r="AAP2143" t="s">
        <v>749</v>
      </c>
      <c r="AAQ2143" t="s">
        <v>749</v>
      </c>
      <c r="AAR2143" t="s">
        <v>749</v>
      </c>
      <c r="AAS2143" t="s">
        <v>749</v>
      </c>
      <c r="AAT2143" t="s">
        <v>749</v>
      </c>
      <c r="AAU2143" t="s">
        <v>749</v>
      </c>
      <c r="AAV2143" t="s">
        <v>749</v>
      </c>
      <c r="AAW2143" t="s">
        <v>749</v>
      </c>
      <c r="AAX2143" t="s">
        <v>749</v>
      </c>
      <c r="AAY2143" t="s">
        <v>749</v>
      </c>
      <c r="AAZ2143" t="s">
        <v>749</v>
      </c>
      <c r="ABA2143" t="s">
        <v>749</v>
      </c>
      <c r="ABB2143" t="s">
        <v>749</v>
      </c>
      <c r="ABC2143" t="s">
        <v>749</v>
      </c>
      <c r="ABD2143" t="s">
        <v>749</v>
      </c>
      <c r="ABE2143" t="s">
        <v>749</v>
      </c>
      <c r="ABF2143" t="s">
        <v>749</v>
      </c>
      <c r="ABG2143" t="s">
        <v>749</v>
      </c>
      <c r="ABH2143" t="s">
        <v>749</v>
      </c>
      <c r="ABI2143" t="s">
        <v>749</v>
      </c>
      <c r="ABJ2143" t="s">
        <v>749</v>
      </c>
      <c r="ABK2143" t="s">
        <v>749</v>
      </c>
      <c r="ABL2143" t="s">
        <v>749</v>
      </c>
    </row>
    <row r="2144" spans="1:740">
      <c r="A2144" t="s">
        <v>9416</v>
      </c>
      <c r="B2144" t="s">
        <v>9417</v>
      </c>
      <c r="C2144" t="s">
        <v>9396</v>
      </c>
      <c r="D2144" t="s">
        <v>9418</v>
      </c>
      <c r="E2144" t="s">
        <v>837</v>
      </c>
      <c r="F2144" t="s">
        <v>749</v>
      </c>
      <c r="G2144" t="s">
        <v>9419</v>
      </c>
      <c r="H2144" t="s">
        <v>749</v>
      </c>
      <c r="I2144" t="s">
        <v>747</v>
      </c>
      <c r="J2144" s="1">
        <v>0</v>
      </c>
      <c r="K2144" t="s">
        <v>9403</v>
      </c>
      <c r="L2144" t="s">
        <v>1168</v>
      </c>
      <c r="M2144" s="1">
        <v>0</v>
      </c>
      <c r="N2144" t="s">
        <v>749</v>
      </c>
      <c r="O2144" t="s">
        <v>750</v>
      </c>
      <c r="P2144" t="s">
        <v>751</v>
      </c>
      <c r="Q2144" t="s">
        <v>752</v>
      </c>
      <c r="R2144" t="s">
        <v>1156</v>
      </c>
      <c r="S2144" t="s">
        <v>1029</v>
      </c>
      <c r="T2144" t="s">
        <v>1169</v>
      </c>
      <c r="U2144" t="s">
        <v>749</v>
      </c>
      <c r="V2144" t="s">
        <v>749</v>
      </c>
      <c r="W2144" t="s">
        <v>749</v>
      </c>
      <c r="X2144" t="s">
        <v>749</v>
      </c>
      <c r="Y2144" t="s">
        <v>749</v>
      </c>
      <c r="Z2144" t="s">
        <v>749</v>
      </c>
      <c r="AA2144" t="s">
        <v>749</v>
      </c>
      <c r="AB2144" t="s">
        <v>749</v>
      </c>
      <c r="AC2144" t="s">
        <v>749</v>
      </c>
      <c r="AD2144" t="s">
        <v>749</v>
      </c>
      <c r="AE2144" t="s">
        <v>749</v>
      </c>
      <c r="AF2144" t="s">
        <v>749</v>
      </c>
      <c r="AG2144" t="s">
        <v>749</v>
      </c>
      <c r="AH2144" t="s">
        <v>749</v>
      </c>
      <c r="AI2144" t="s">
        <v>749</v>
      </c>
      <c r="AJ2144" t="s">
        <v>749</v>
      </c>
      <c r="AK2144" t="s">
        <v>749</v>
      </c>
      <c r="AL2144" t="s">
        <v>749</v>
      </c>
      <c r="AM2144" t="s">
        <v>749</v>
      </c>
      <c r="AN2144" t="s">
        <v>749</v>
      </c>
      <c r="AO2144" t="s">
        <v>749</v>
      </c>
      <c r="AP2144" t="s">
        <v>749</v>
      </c>
      <c r="AQ2144" t="s">
        <v>749</v>
      </c>
      <c r="AR2144" t="s">
        <v>749</v>
      </c>
      <c r="AS2144" t="s">
        <v>749</v>
      </c>
      <c r="AT2144" t="s">
        <v>749</v>
      </c>
      <c r="AU2144" t="s">
        <v>749</v>
      </c>
      <c r="AV2144" t="s">
        <v>749</v>
      </c>
      <c r="AW2144" t="s">
        <v>749</v>
      </c>
      <c r="AX2144" t="s">
        <v>749</v>
      </c>
      <c r="AY2144" t="s">
        <v>749</v>
      </c>
      <c r="AZ2144" t="s">
        <v>749</v>
      </c>
      <c r="BA2144" t="s">
        <v>749</v>
      </c>
      <c r="BB2144" t="s">
        <v>749</v>
      </c>
      <c r="BC2144" t="s">
        <v>749</v>
      </c>
      <c r="BD2144" t="s">
        <v>749</v>
      </c>
      <c r="BE2144" t="s">
        <v>749</v>
      </c>
      <c r="BF2144" t="s">
        <v>749</v>
      </c>
      <c r="BG2144" t="s">
        <v>749</v>
      </c>
      <c r="BH2144" t="s">
        <v>749</v>
      </c>
      <c r="BI2144" t="s">
        <v>749</v>
      </c>
      <c r="BJ2144" t="s">
        <v>749</v>
      </c>
      <c r="BK2144" t="s">
        <v>749</v>
      </c>
      <c r="BL2144" t="s">
        <v>749</v>
      </c>
      <c r="BM2144" t="s">
        <v>749</v>
      </c>
      <c r="BN2144" t="s">
        <v>749</v>
      </c>
      <c r="BO2144" t="s">
        <v>749</v>
      </c>
      <c r="BP2144" t="s">
        <v>749</v>
      </c>
      <c r="BQ2144" t="s">
        <v>749</v>
      </c>
      <c r="BR2144" t="s">
        <v>749</v>
      </c>
      <c r="BS2144" t="s">
        <v>749</v>
      </c>
      <c r="BT2144" t="s">
        <v>749</v>
      </c>
      <c r="BU2144" t="s">
        <v>749</v>
      </c>
      <c r="BV2144" t="s">
        <v>749</v>
      </c>
      <c r="BW2144" t="s">
        <v>749</v>
      </c>
      <c r="BX2144" t="s">
        <v>749</v>
      </c>
      <c r="BY2144" t="s">
        <v>749</v>
      </c>
      <c r="BZ2144" t="s">
        <v>749</v>
      </c>
      <c r="CA2144" t="s">
        <v>749</v>
      </c>
      <c r="CB2144" t="s">
        <v>749</v>
      </c>
      <c r="CC2144" t="s">
        <v>749</v>
      </c>
      <c r="CD2144" t="s">
        <v>749</v>
      </c>
      <c r="CE2144" t="s">
        <v>749</v>
      </c>
      <c r="CF2144" t="s">
        <v>749</v>
      </c>
      <c r="CG2144" t="s">
        <v>749</v>
      </c>
      <c r="CH2144" t="s">
        <v>749</v>
      </c>
      <c r="CI2144" t="s">
        <v>749</v>
      </c>
      <c r="CJ2144" t="s">
        <v>749</v>
      </c>
      <c r="CK2144" t="s">
        <v>749</v>
      </c>
      <c r="CL2144" t="s">
        <v>749</v>
      </c>
      <c r="CM2144" t="s">
        <v>749</v>
      </c>
      <c r="CN2144" t="s">
        <v>749</v>
      </c>
      <c r="CO2144" t="s">
        <v>749</v>
      </c>
      <c r="CP2144" t="s">
        <v>749</v>
      </c>
      <c r="CQ2144" t="s">
        <v>749</v>
      </c>
      <c r="CR2144" t="s">
        <v>749</v>
      </c>
      <c r="CS2144" t="s">
        <v>749</v>
      </c>
      <c r="CT2144" t="s">
        <v>749</v>
      </c>
      <c r="CU2144" t="s">
        <v>749</v>
      </c>
      <c r="CV2144" t="s">
        <v>749</v>
      </c>
      <c r="CW2144" t="s">
        <v>749</v>
      </c>
      <c r="CX2144" t="s">
        <v>749</v>
      </c>
      <c r="CY2144" t="s">
        <v>749</v>
      </c>
      <c r="CZ2144" t="s">
        <v>749</v>
      </c>
      <c r="DA2144" t="s">
        <v>749</v>
      </c>
      <c r="DB2144" t="s">
        <v>749</v>
      </c>
      <c r="DC2144" t="s">
        <v>749</v>
      </c>
      <c r="DD2144" t="s">
        <v>749</v>
      </c>
      <c r="DE2144" t="s">
        <v>749</v>
      </c>
      <c r="DF2144" t="s">
        <v>749</v>
      </c>
      <c r="DG2144" t="s">
        <v>749</v>
      </c>
      <c r="DH2144" t="s">
        <v>749</v>
      </c>
      <c r="DI2144" t="s">
        <v>749</v>
      </c>
      <c r="DJ2144" t="s">
        <v>749</v>
      </c>
      <c r="DK2144" t="s">
        <v>749</v>
      </c>
      <c r="DL2144" t="s">
        <v>749</v>
      </c>
      <c r="DM2144" t="s">
        <v>749</v>
      </c>
      <c r="DN2144" t="s">
        <v>749</v>
      </c>
      <c r="DO2144" t="s">
        <v>749</v>
      </c>
      <c r="DP2144" t="s">
        <v>749</v>
      </c>
      <c r="DQ2144" t="s">
        <v>749</v>
      </c>
      <c r="DR2144" t="s">
        <v>749</v>
      </c>
      <c r="DS2144" t="s">
        <v>749</v>
      </c>
      <c r="DT2144" t="s">
        <v>749</v>
      </c>
      <c r="DU2144" t="s">
        <v>749</v>
      </c>
      <c r="DV2144" t="s">
        <v>749</v>
      </c>
      <c r="DW2144" t="s">
        <v>749</v>
      </c>
      <c r="DX2144" t="s">
        <v>749</v>
      </c>
      <c r="DY2144" t="s">
        <v>749</v>
      </c>
      <c r="DZ2144" t="s">
        <v>749</v>
      </c>
      <c r="EA2144" t="s">
        <v>749</v>
      </c>
      <c r="EB2144" t="s">
        <v>749</v>
      </c>
      <c r="EC2144" t="s">
        <v>749</v>
      </c>
      <c r="ED2144" t="s">
        <v>749</v>
      </c>
      <c r="EE2144" t="s">
        <v>749</v>
      </c>
      <c r="EF2144" t="s">
        <v>749</v>
      </c>
      <c r="EG2144" t="s">
        <v>749</v>
      </c>
      <c r="EH2144" t="s">
        <v>749</v>
      </c>
      <c r="EI2144" t="s">
        <v>749</v>
      </c>
      <c r="EJ2144" t="s">
        <v>749</v>
      </c>
      <c r="EK2144" t="s">
        <v>749</v>
      </c>
      <c r="EL2144" t="s">
        <v>749</v>
      </c>
      <c r="EM2144" t="s">
        <v>749</v>
      </c>
      <c r="EN2144" t="s">
        <v>749</v>
      </c>
      <c r="EO2144" t="s">
        <v>749</v>
      </c>
      <c r="EP2144" t="s">
        <v>749</v>
      </c>
      <c r="EQ2144" t="s">
        <v>749</v>
      </c>
      <c r="ER2144" t="s">
        <v>749</v>
      </c>
      <c r="ES2144" t="s">
        <v>749</v>
      </c>
      <c r="ET2144" t="s">
        <v>749</v>
      </c>
      <c r="EU2144" t="s">
        <v>749</v>
      </c>
      <c r="EV2144" t="s">
        <v>749</v>
      </c>
      <c r="EW2144" t="s">
        <v>749</v>
      </c>
      <c r="EX2144" t="s">
        <v>749</v>
      </c>
      <c r="EY2144" t="s">
        <v>749</v>
      </c>
      <c r="EZ2144" t="s">
        <v>749</v>
      </c>
      <c r="FA2144" t="s">
        <v>749</v>
      </c>
      <c r="FB2144" t="s">
        <v>749</v>
      </c>
      <c r="FC2144" t="s">
        <v>749</v>
      </c>
      <c r="FD2144" t="s">
        <v>749</v>
      </c>
      <c r="FE2144" t="s">
        <v>749</v>
      </c>
      <c r="FF2144" t="s">
        <v>749</v>
      </c>
      <c r="FG2144" t="s">
        <v>749</v>
      </c>
      <c r="FH2144" t="s">
        <v>749</v>
      </c>
      <c r="FI2144" t="s">
        <v>749</v>
      </c>
      <c r="FJ2144" t="s">
        <v>749</v>
      </c>
      <c r="FK2144" t="s">
        <v>749</v>
      </c>
      <c r="FL2144" t="s">
        <v>749</v>
      </c>
      <c r="FM2144" t="s">
        <v>749</v>
      </c>
      <c r="FN2144" t="s">
        <v>749</v>
      </c>
      <c r="FO2144" t="s">
        <v>749</v>
      </c>
      <c r="FP2144" t="s">
        <v>749</v>
      </c>
      <c r="FQ2144" t="s">
        <v>749</v>
      </c>
      <c r="FR2144" t="s">
        <v>749</v>
      </c>
      <c r="FS2144" t="s">
        <v>749</v>
      </c>
      <c r="FT2144" t="s">
        <v>749</v>
      </c>
      <c r="FU2144" t="s">
        <v>749</v>
      </c>
      <c r="FV2144" t="s">
        <v>749</v>
      </c>
      <c r="FW2144" t="s">
        <v>749</v>
      </c>
      <c r="FX2144" t="s">
        <v>749</v>
      </c>
      <c r="FY2144" t="s">
        <v>749</v>
      </c>
      <c r="FZ2144" t="s">
        <v>749</v>
      </c>
      <c r="GA2144" t="s">
        <v>749</v>
      </c>
      <c r="GB2144" t="s">
        <v>749</v>
      </c>
      <c r="GC2144" t="s">
        <v>749</v>
      </c>
      <c r="GD2144" t="s">
        <v>749</v>
      </c>
      <c r="GE2144" t="s">
        <v>749</v>
      </c>
      <c r="GF2144" t="s">
        <v>749</v>
      </c>
      <c r="GG2144" t="s">
        <v>749</v>
      </c>
      <c r="GH2144" t="s">
        <v>749</v>
      </c>
      <c r="GI2144" t="s">
        <v>749</v>
      </c>
      <c r="GJ2144" t="s">
        <v>749</v>
      </c>
      <c r="GK2144" t="s">
        <v>749</v>
      </c>
      <c r="GL2144" t="s">
        <v>749</v>
      </c>
      <c r="GM2144" t="s">
        <v>749</v>
      </c>
      <c r="GN2144" t="s">
        <v>749</v>
      </c>
      <c r="GO2144" t="s">
        <v>749</v>
      </c>
      <c r="GP2144" t="s">
        <v>749</v>
      </c>
      <c r="GQ2144" t="s">
        <v>749</v>
      </c>
      <c r="GR2144" t="s">
        <v>749</v>
      </c>
      <c r="GS2144" t="s">
        <v>749</v>
      </c>
      <c r="GT2144" t="s">
        <v>749</v>
      </c>
      <c r="GU2144" t="s">
        <v>749</v>
      </c>
      <c r="GV2144" t="s">
        <v>749</v>
      </c>
      <c r="GW2144" t="s">
        <v>749</v>
      </c>
      <c r="GX2144" t="s">
        <v>749</v>
      </c>
      <c r="GY2144" t="s">
        <v>749</v>
      </c>
      <c r="GZ2144" t="s">
        <v>749</v>
      </c>
      <c r="HA2144" t="s">
        <v>749</v>
      </c>
      <c r="HB2144" t="s">
        <v>749</v>
      </c>
      <c r="HC2144" t="s">
        <v>749</v>
      </c>
      <c r="HD2144" t="s">
        <v>749</v>
      </c>
      <c r="HE2144" t="s">
        <v>749</v>
      </c>
      <c r="HF2144" t="s">
        <v>749</v>
      </c>
      <c r="HG2144" t="s">
        <v>749</v>
      </c>
      <c r="HH2144" t="s">
        <v>749</v>
      </c>
      <c r="HI2144" t="s">
        <v>749</v>
      </c>
      <c r="HJ2144" t="s">
        <v>749</v>
      </c>
      <c r="HK2144" t="s">
        <v>749</v>
      </c>
      <c r="HL2144" t="s">
        <v>749</v>
      </c>
      <c r="HM2144" t="s">
        <v>749</v>
      </c>
      <c r="HN2144" t="s">
        <v>749</v>
      </c>
      <c r="HO2144" t="s">
        <v>749</v>
      </c>
      <c r="HP2144" t="s">
        <v>749</v>
      </c>
      <c r="HQ2144" t="s">
        <v>749</v>
      </c>
      <c r="HR2144" t="s">
        <v>749</v>
      </c>
      <c r="HS2144" t="s">
        <v>749</v>
      </c>
      <c r="HT2144" t="s">
        <v>749</v>
      </c>
      <c r="HU2144" t="s">
        <v>749</v>
      </c>
      <c r="HV2144" t="s">
        <v>749</v>
      </c>
      <c r="HW2144" t="s">
        <v>749</v>
      </c>
      <c r="HX2144" t="s">
        <v>749</v>
      </c>
      <c r="HY2144" t="s">
        <v>749</v>
      </c>
      <c r="HZ2144" t="s">
        <v>749</v>
      </c>
      <c r="IA2144" t="s">
        <v>749</v>
      </c>
      <c r="IB2144" t="s">
        <v>749</v>
      </c>
      <c r="IC2144" t="s">
        <v>749</v>
      </c>
      <c r="ID2144" t="s">
        <v>749</v>
      </c>
      <c r="IE2144" t="s">
        <v>749</v>
      </c>
      <c r="IF2144" t="s">
        <v>749</v>
      </c>
      <c r="IG2144" t="s">
        <v>749</v>
      </c>
      <c r="IH2144" t="s">
        <v>749</v>
      </c>
      <c r="II2144" t="s">
        <v>749</v>
      </c>
      <c r="IJ2144" t="s">
        <v>749</v>
      </c>
      <c r="IK2144" t="s">
        <v>749</v>
      </c>
      <c r="IL2144" t="s">
        <v>749</v>
      </c>
      <c r="IM2144" t="s">
        <v>749</v>
      </c>
      <c r="IN2144" t="s">
        <v>749</v>
      </c>
      <c r="IO2144" t="s">
        <v>749</v>
      </c>
      <c r="IP2144" t="s">
        <v>749</v>
      </c>
      <c r="IQ2144" t="s">
        <v>749</v>
      </c>
      <c r="IR2144" t="s">
        <v>749</v>
      </c>
      <c r="IS2144" t="s">
        <v>749</v>
      </c>
      <c r="IT2144" t="s">
        <v>749</v>
      </c>
      <c r="IU2144" t="s">
        <v>749</v>
      </c>
      <c r="IV2144" t="s">
        <v>749</v>
      </c>
      <c r="IW2144" t="s">
        <v>749</v>
      </c>
      <c r="IX2144" t="s">
        <v>749</v>
      </c>
      <c r="IY2144" t="s">
        <v>749</v>
      </c>
      <c r="IZ2144" t="s">
        <v>749</v>
      </c>
      <c r="JA2144" t="s">
        <v>749</v>
      </c>
      <c r="JB2144" t="s">
        <v>749</v>
      </c>
      <c r="JC2144" t="s">
        <v>749</v>
      </c>
      <c r="JD2144" t="s">
        <v>749</v>
      </c>
      <c r="JE2144" t="s">
        <v>749</v>
      </c>
      <c r="JF2144" t="s">
        <v>749</v>
      </c>
      <c r="JG2144" t="s">
        <v>749</v>
      </c>
      <c r="JH2144" t="s">
        <v>749</v>
      </c>
      <c r="JI2144" t="s">
        <v>749</v>
      </c>
      <c r="JJ2144" t="s">
        <v>749</v>
      </c>
      <c r="JK2144" t="s">
        <v>749</v>
      </c>
      <c r="JL2144" t="s">
        <v>749</v>
      </c>
      <c r="JM2144" t="s">
        <v>749</v>
      </c>
      <c r="JN2144" t="s">
        <v>749</v>
      </c>
      <c r="JO2144" t="s">
        <v>749</v>
      </c>
      <c r="JP2144" t="s">
        <v>749</v>
      </c>
      <c r="JQ2144" t="s">
        <v>749</v>
      </c>
      <c r="JR2144" t="s">
        <v>749</v>
      </c>
      <c r="JS2144" t="s">
        <v>749</v>
      </c>
      <c r="JT2144" t="s">
        <v>749</v>
      </c>
      <c r="JU2144" t="s">
        <v>749</v>
      </c>
      <c r="JV2144" t="s">
        <v>749</v>
      </c>
      <c r="JW2144" t="s">
        <v>749</v>
      </c>
      <c r="JX2144" t="s">
        <v>749</v>
      </c>
      <c r="JY2144" t="s">
        <v>749</v>
      </c>
      <c r="JZ2144" t="s">
        <v>749</v>
      </c>
      <c r="KA2144" t="s">
        <v>749</v>
      </c>
      <c r="KB2144" t="s">
        <v>749</v>
      </c>
      <c r="KC2144" t="s">
        <v>749</v>
      </c>
      <c r="KD2144" t="s">
        <v>749</v>
      </c>
      <c r="KE2144" t="s">
        <v>749</v>
      </c>
      <c r="KF2144" t="s">
        <v>749</v>
      </c>
      <c r="KG2144" t="s">
        <v>749</v>
      </c>
      <c r="KH2144" t="s">
        <v>749</v>
      </c>
      <c r="KI2144" t="s">
        <v>749</v>
      </c>
      <c r="KJ2144" t="s">
        <v>749</v>
      </c>
      <c r="KK2144" t="s">
        <v>749</v>
      </c>
      <c r="KL2144" t="s">
        <v>749</v>
      </c>
      <c r="KM2144" t="s">
        <v>749</v>
      </c>
      <c r="KN2144" t="s">
        <v>749</v>
      </c>
      <c r="KO2144" t="s">
        <v>749</v>
      </c>
      <c r="KP2144" t="s">
        <v>749</v>
      </c>
      <c r="KQ2144" t="s">
        <v>749</v>
      </c>
      <c r="KR2144" t="s">
        <v>749</v>
      </c>
      <c r="KS2144" t="s">
        <v>749</v>
      </c>
      <c r="KT2144" t="s">
        <v>749</v>
      </c>
      <c r="KU2144" t="s">
        <v>749</v>
      </c>
      <c r="KV2144" t="s">
        <v>749</v>
      </c>
      <c r="KW2144" t="s">
        <v>749</v>
      </c>
      <c r="KX2144" t="s">
        <v>749</v>
      </c>
      <c r="KY2144" t="s">
        <v>749</v>
      </c>
      <c r="KZ2144" t="s">
        <v>749</v>
      </c>
      <c r="LA2144" t="s">
        <v>749</v>
      </c>
      <c r="LB2144" t="s">
        <v>749</v>
      </c>
      <c r="LC2144" t="s">
        <v>749</v>
      </c>
      <c r="LD2144" t="s">
        <v>749</v>
      </c>
      <c r="LE2144" t="s">
        <v>749</v>
      </c>
      <c r="LF2144" t="s">
        <v>749</v>
      </c>
      <c r="LG2144" t="s">
        <v>749</v>
      </c>
      <c r="LH2144" t="s">
        <v>749</v>
      </c>
      <c r="LI2144" t="s">
        <v>749</v>
      </c>
      <c r="LJ2144" t="s">
        <v>749</v>
      </c>
      <c r="LK2144" t="s">
        <v>749</v>
      </c>
      <c r="LL2144" t="s">
        <v>749</v>
      </c>
      <c r="LM2144" t="s">
        <v>749</v>
      </c>
      <c r="LN2144" t="s">
        <v>749</v>
      </c>
      <c r="LO2144" t="s">
        <v>749</v>
      </c>
      <c r="LP2144" t="s">
        <v>749</v>
      </c>
      <c r="LQ2144" t="s">
        <v>749</v>
      </c>
      <c r="LR2144" t="s">
        <v>749</v>
      </c>
      <c r="LS2144" t="s">
        <v>749</v>
      </c>
      <c r="LT2144" t="s">
        <v>749</v>
      </c>
      <c r="LU2144" t="s">
        <v>749</v>
      </c>
      <c r="LV2144" t="s">
        <v>749</v>
      </c>
      <c r="LW2144" t="s">
        <v>749</v>
      </c>
      <c r="LX2144" t="s">
        <v>749</v>
      </c>
      <c r="LY2144" t="s">
        <v>749</v>
      </c>
      <c r="LZ2144" t="s">
        <v>749</v>
      </c>
      <c r="MA2144" t="s">
        <v>749</v>
      </c>
      <c r="MB2144" t="s">
        <v>749</v>
      </c>
      <c r="MC2144" t="s">
        <v>749</v>
      </c>
      <c r="MD2144" t="s">
        <v>749</v>
      </c>
      <c r="ME2144" t="s">
        <v>749</v>
      </c>
      <c r="MF2144" t="s">
        <v>749</v>
      </c>
      <c r="MG2144" t="s">
        <v>749</v>
      </c>
      <c r="MH2144" t="s">
        <v>749</v>
      </c>
      <c r="MI2144" t="s">
        <v>749</v>
      </c>
      <c r="MJ2144" t="s">
        <v>749</v>
      </c>
      <c r="MK2144" t="s">
        <v>749</v>
      </c>
      <c r="ML2144" t="s">
        <v>749</v>
      </c>
      <c r="MM2144" t="s">
        <v>749</v>
      </c>
      <c r="MN2144" t="s">
        <v>749</v>
      </c>
      <c r="MO2144" t="s">
        <v>749</v>
      </c>
      <c r="MP2144" t="s">
        <v>749</v>
      </c>
      <c r="MQ2144" t="s">
        <v>749</v>
      </c>
      <c r="MR2144" t="s">
        <v>749</v>
      </c>
      <c r="MS2144" t="s">
        <v>749</v>
      </c>
      <c r="MT2144" t="s">
        <v>749</v>
      </c>
      <c r="MU2144" t="s">
        <v>749</v>
      </c>
      <c r="MV2144" t="s">
        <v>749</v>
      </c>
      <c r="MW2144" t="s">
        <v>749</v>
      </c>
      <c r="MX2144" t="s">
        <v>749</v>
      </c>
      <c r="MY2144" t="s">
        <v>749</v>
      </c>
      <c r="MZ2144" t="s">
        <v>749</v>
      </c>
      <c r="NA2144" t="s">
        <v>749</v>
      </c>
      <c r="NB2144" t="s">
        <v>749</v>
      </c>
      <c r="NC2144" t="s">
        <v>749</v>
      </c>
      <c r="ND2144" t="s">
        <v>749</v>
      </c>
      <c r="NE2144" t="s">
        <v>749</v>
      </c>
      <c r="NF2144" t="s">
        <v>749</v>
      </c>
      <c r="NG2144" t="s">
        <v>749</v>
      </c>
      <c r="NH2144" t="s">
        <v>749</v>
      </c>
      <c r="NI2144" t="s">
        <v>749</v>
      </c>
      <c r="NJ2144" t="s">
        <v>749</v>
      </c>
      <c r="NK2144" t="s">
        <v>749</v>
      </c>
      <c r="NL2144" t="s">
        <v>749</v>
      </c>
      <c r="NM2144" t="s">
        <v>749</v>
      </c>
      <c r="NN2144" t="s">
        <v>749</v>
      </c>
      <c r="NO2144" t="s">
        <v>749</v>
      </c>
      <c r="NP2144" t="s">
        <v>749</v>
      </c>
      <c r="NQ2144" t="s">
        <v>749</v>
      </c>
      <c r="NR2144" t="s">
        <v>749</v>
      </c>
      <c r="NS2144" t="s">
        <v>749</v>
      </c>
      <c r="NT2144" t="s">
        <v>749</v>
      </c>
      <c r="NU2144" t="s">
        <v>749</v>
      </c>
      <c r="NV2144" t="s">
        <v>749</v>
      </c>
      <c r="NW2144" t="s">
        <v>749</v>
      </c>
      <c r="NX2144" t="s">
        <v>749</v>
      </c>
      <c r="NY2144" t="s">
        <v>749</v>
      </c>
      <c r="NZ2144" t="s">
        <v>749</v>
      </c>
      <c r="OA2144" t="s">
        <v>749</v>
      </c>
      <c r="OB2144" t="s">
        <v>749</v>
      </c>
      <c r="OC2144" t="s">
        <v>749</v>
      </c>
      <c r="OD2144" t="s">
        <v>749</v>
      </c>
      <c r="OE2144" t="s">
        <v>749</v>
      </c>
      <c r="OF2144" t="s">
        <v>749</v>
      </c>
      <c r="OG2144" t="s">
        <v>749</v>
      </c>
      <c r="OH2144" t="s">
        <v>749</v>
      </c>
      <c r="OI2144" t="s">
        <v>749</v>
      </c>
      <c r="OJ2144" t="s">
        <v>749</v>
      </c>
      <c r="OK2144" t="s">
        <v>749</v>
      </c>
      <c r="OL2144" t="s">
        <v>749</v>
      </c>
      <c r="OM2144" t="s">
        <v>749</v>
      </c>
      <c r="ON2144" t="s">
        <v>749</v>
      </c>
      <c r="OO2144" t="s">
        <v>749</v>
      </c>
      <c r="OP2144" t="s">
        <v>749</v>
      </c>
      <c r="OQ2144" t="s">
        <v>749</v>
      </c>
      <c r="OR2144" t="s">
        <v>749</v>
      </c>
      <c r="OS2144" t="s">
        <v>749</v>
      </c>
      <c r="OT2144" t="s">
        <v>749</v>
      </c>
      <c r="OU2144" t="s">
        <v>749</v>
      </c>
      <c r="OV2144" t="s">
        <v>749</v>
      </c>
      <c r="OW2144" t="s">
        <v>749</v>
      </c>
      <c r="OX2144" t="s">
        <v>749</v>
      </c>
      <c r="OY2144" t="s">
        <v>749</v>
      </c>
      <c r="OZ2144" t="s">
        <v>749</v>
      </c>
      <c r="PA2144" t="s">
        <v>749</v>
      </c>
      <c r="PB2144" t="s">
        <v>749</v>
      </c>
      <c r="PC2144" t="s">
        <v>749</v>
      </c>
      <c r="PD2144" t="s">
        <v>749</v>
      </c>
      <c r="PE2144" t="s">
        <v>749</v>
      </c>
      <c r="PF2144" t="s">
        <v>749</v>
      </c>
      <c r="PG2144" t="s">
        <v>749</v>
      </c>
      <c r="PH2144" t="s">
        <v>749</v>
      </c>
      <c r="PI2144" t="s">
        <v>749</v>
      </c>
      <c r="PJ2144" t="s">
        <v>749</v>
      </c>
      <c r="PK2144" t="s">
        <v>749</v>
      </c>
      <c r="PL2144" t="s">
        <v>749</v>
      </c>
      <c r="PM2144" t="s">
        <v>749</v>
      </c>
      <c r="PN2144" t="s">
        <v>749</v>
      </c>
      <c r="PO2144" t="s">
        <v>749</v>
      </c>
      <c r="PP2144" t="s">
        <v>749</v>
      </c>
      <c r="PQ2144" t="s">
        <v>749</v>
      </c>
      <c r="PR2144" t="s">
        <v>749</v>
      </c>
      <c r="PS2144" t="s">
        <v>749</v>
      </c>
      <c r="PT2144" t="s">
        <v>749</v>
      </c>
      <c r="PU2144" t="s">
        <v>749</v>
      </c>
      <c r="PV2144" t="s">
        <v>749</v>
      </c>
      <c r="PW2144" t="s">
        <v>749</v>
      </c>
      <c r="PX2144" t="s">
        <v>749</v>
      </c>
      <c r="PY2144" t="s">
        <v>749</v>
      </c>
      <c r="PZ2144" t="s">
        <v>749</v>
      </c>
      <c r="QA2144" t="s">
        <v>749</v>
      </c>
      <c r="QB2144" t="s">
        <v>749</v>
      </c>
      <c r="QC2144" t="s">
        <v>749</v>
      </c>
      <c r="QD2144" t="s">
        <v>749</v>
      </c>
      <c r="QE2144" t="s">
        <v>749</v>
      </c>
      <c r="QF2144" t="s">
        <v>749</v>
      </c>
      <c r="QG2144" t="s">
        <v>749</v>
      </c>
      <c r="QH2144" t="s">
        <v>749</v>
      </c>
      <c r="QI2144" t="s">
        <v>749</v>
      </c>
      <c r="QJ2144" t="s">
        <v>749</v>
      </c>
      <c r="QK2144" t="s">
        <v>749</v>
      </c>
      <c r="QL2144" t="s">
        <v>749</v>
      </c>
      <c r="QM2144" t="s">
        <v>749</v>
      </c>
      <c r="QN2144" t="s">
        <v>749</v>
      </c>
      <c r="QO2144" t="s">
        <v>749</v>
      </c>
      <c r="QP2144" t="s">
        <v>749</v>
      </c>
      <c r="QQ2144" t="s">
        <v>749</v>
      </c>
      <c r="QR2144" t="s">
        <v>749</v>
      </c>
      <c r="QS2144" t="s">
        <v>749</v>
      </c>
      <c r="QT2144" t="s">
        <v>749</v>
      </c>
      <c r="QU2144" t="s">
        <v>749</v>
      </c>
      <c r="QV2144" t="s">
        <v>749</v>
      </c>
      <c r="QW2144" t="s">
        <v>749</v>
      </c>
      <c r="QX2144" t="s">
        <v>749</v>
      </c>
      <c r="QY2144" t="s">
        <v>749</v>
      </c>
      <c r="QZ2144" t="s">
        <v>749</v>
      </c>
      <c r="RA2144" t="s">
        <v>749</v>
      </c>
      <c r="RB2144" t="s">
        <v>749</v>
      </c>
      <c r="RC2144" t="s">
        <v>749</v>
      </c>
      <c r="RD2144" t="s">
        <v>749</v>
      </c>
      <c r="RE2144" t="s">
        <v>749</v>
      </c>
      <c r="RF2144" t="s">
        <v>749</v>
      </c>
      <c r="RG2144" t="s">
        <v>749</v>
      </c>
      <c r="RH2144" t="s">
        <v>749</v>
      </c>
      <c r="RI2144" t="s">
        <v>749</v>
      </c>
      <c r="RJ2144" t="s">
        <v>749</v>
      </c>
      <c r="RK2144" t="s">
        <v>749</v>
      </c>
      <c r="RL2144" t="s">
        <v>749</v>
      </c>
      <c r="RM2144" t="s">
        <v>749</v>
      </c>
      <c r="RN2144" t="s">
        <v>749</v>
      </c>
      <c r="RO2144" t="s">
        <v>749</v>
      </c>
      <c r="RP2144" t="s">
        <v>749</v>
      </c>
      <c r="RQ2144" t="s">
        <v>749</v>
      </c>
      <c r="RR2144" t="s">
        <v>749</v>
      </c>
      <c r="RS2144" t="s">
        <v>749</v>
      </c>
      <c r="RT2144" t="s">
        <v>749</v>
      </c>
      <c r="RU2144" t="s">
        <v>749</v>
      </c>
      <c r="RV2144" t="s">
        <v>749</v>
      </c>
      <c r="RW2144" t="s">
        <v>749</v>
      </c>
      <c r="RX2144" t="s">
        <v>749</v>
      </c>
      <c r="RY2144" t="s">
        <v>749</v>
      </c>
      <c r="RZ2144" t="s">
        <v>749</v>
      </c>
      <c r="SA2144" t="s">
        <v>749</v>
      </c>
      <c r="SB2144" t="s">
        <v>749</v>
      </c>
      <c r="SC2144" t="s">
        <v>749</v>
      </c>
      <c r="SD2144" t="s">
        <v>749</v>
      </c>
      <c r="SE2144" t="s">
        <v>749</v>
      </c>
      <c r="SF2144" t="s">
        <v>749</v>
      </c>
      <c r="SG2144" t="s">
        <v>749</v>
      </c>
      <c r="SH2144" t="s">
        <v>749</v>
      </c>
      <c r="SI2144" t="s">
        <v>749</v>
      </c>
      <c r="SJ2144" t="s">
        <v>749</v>
      </c>
      <c r="SK2144" t="s">
        <v>749</v>
      </c>
      <c r="SL2144" t="s">
        <v>749</v>
      </c>
      <c r="SM2144" t="s">
        <v>749</v>
      </c>
      <c r="SN2144" t="s">
        <v>749</v>
      </c>
      <c r="SO2144" t="s">
        <v>749</v>
      </c>
      <c r="SP2144" t="s">
        <v>749</v>
      </c>
      <c r="SQ2144" t="s">
        <v>749</v>
      </c>
      <c r="SR2144" t="s">
        <v>749</v>
      </c>
      <c r="SS2144" t="s">
        <v>749</v>
      </c>
      <c r="ST2144" t="s">
        <v>749</v>
      </c>
      <c r="SU2144" t="s">
        <v>749</v>
      </c>
      <c r="SV2144" t="s">
        <v>749</v>
      </c>
      <c r="SW2144" t="s">
        <v>749</v>
      </c>
      <c r="SX2144" t="s">
        <v>749</v>
      </c>
      <c r="SY2144" t="s">
        <v>749</v>
      </c>
      <c r="SZ2144" t="s">
        <v>749</v>
      </c>
      <c r="TA2144" t="s">
        <v>749</v>
      </c>
      <c r="TB2144" t="s">
        <v>749</v>
      </c>
      <c r="TC2144" t="s">
        <v>749</v>
      </c>
      <c r="TD2144" t="s">
        <v>749</v>
      </c>
      <c r="TE2144" t="s">
        <v>749</v>
      </c>
      <c r="TF2144" t="s">
        <v>749</v>
      </c>
      <c r="TG2144" t="s">
        <v>749</v>
      </c>
      <c r="TH2144" t="s">
        <v>749</v>
      </c>
      <c r="TI2144" t="s">
        <v>749</v>
      </c>
      <c r="TJ2144" t="s">
        <v>749</v>
      </c>
      <c r="TK2144" t="s">
        <v>749</v>
      </c>
      <c r="TL2144" t="s">
        <v>749</v>
      </c>
      <c r="TM2144" t="s">
        <v>749</v>
      </c>
      <c r="TN2144" t="s">
        <v>749</v>
      </c>
      <c r="TO2144" t="s">
        <v>749</v>
      </c>
      <c r="TP2144" t="s">
        <v>749</v>
      </c>
      <c r="TQ2144" t="s">
        <v>749</v>
      </c>
      <c r="TR2144" t="s">
        <v>749</v>
      </c>
      <c r="TS2144" t="s">
        <v>749</v>
      </c>
      <c r="TT2144" t="s">
        <v>749</v>
      </c>
      <c r="TU2144" t="s">
        <v>749</v>
      </c>
      <c r="TV2144" t="s">
        <v>749</v>
      </c>
      <c r="TW2144" t="s">
        <v>749</v>
      </c>
      <c r="TX2144" t="s">
        <v>749</v>
      </c>
      <c r="TY2144" t="s">
        <v>749</v>
      </c>
      <c r="TZ2144" t="s">
        <v>749</v>
      </c>
      <c r="UA2144" t="s">
        <v>749</v>
      </c>
      <c r="UB2144" t="s">
        <v>749</v>
      </c>
      <c r="UC2144" t="s">
        <v>749</v>
      </c>
      <c r="UD2144" t="s">
        <v>749</v>
      </c>
      <c r="UE2144" t="s">
        <v>749</v>
      </c>
      <c r="UF2144" t="s">
        <v>749</v>
      </c>
      <c r="UG2144" t="s">
        <v>749</v>
      </c>
      <c r="UH2144" t="s">
        <v>749</v>
      </c>
      <c r="UI2144" t="s">
        <v>749</v>
      </c>
      <c r="UJ2144" t="s">
        <v>749</v>
      </c>
      <c r="UK2144" t="s">
        <v>749</v>
      </c>
      <c r="UL2144" t="s">
        <v>749</v>
      </c>
      <c r="UM2144" t="s">
        <v>749</v>
      </c>
      <c r="UN2144" t="s">
        <v>749</v>
      </c>
      <c r="UO2144" t="s">
        <v>749</v>
      </c>
      <c r="UP2144" t="s">
        <v>749</v>
      </c>
      <c r="UQ2144" t="s">
        <v>749</v>
      </c>
      <c r="UR2144" t="s">
        <v>749</v>
      </c>
      <c r="US2144" t="s">
        <v>749</v>
      </c>
      <c r="UT2144" t="s">
        <v>749</v>
      </c>
      <c r="UU2144" t="s">
        <v>749</v>
      </c>
      <c r="UV2144" t="s">
        <v>749</v>
      </c>
      <c r="UW2144" t="s">
        <v>749</v>
      </c>
      <c r="UX2144" t="s">
        <v>749</v>
      </c>
      <c r="UY2144" t="s">
        <v>749</v>
      </c>
      <c r="UZ2144" t="s">
        <v>749</v>
      </c>
      <c r="VA2144" t="s">
        <v>749</v>
      </c>
      <c r="VB2144" t="s">
        <v>749</v>
      </c>
      <c r="VC2144" t="s">
        <v>749</v>
      </c>
      <c r="VD2144" t="s">
        <v>749</v>
      </c>
      <c r="VE2144" t="s">
        <v>749</v>
      </c>
      <c r="VF2144" t="s">
        <v>749</v>
      </c>
      <c r="VG2144" t="s">
        <v>749</v>
      </c>
      <c r="VH2144" t="s">
        <v>749</v>
      </c>
      <c r="VI2144" t="s">
        <v>749</v>
      </c>
      <c r="VJ2144" t="s">
        <v>749</v>
      </c>
      <c r="VK2144" t="s">
        <v>749</v>
      </c>
      <c r="VL2144" t="s">
        <v>749</v>
      </c>
      <c r="VM2144" t="s">
        <v>749</v>
      </c>
      <c r="VN2144" t="s">
        <v>749</v>
      </c>
      <c r="VO2144" t="s">
        <v>749</v>
      </c>
      <c r="VP2144" t="s">
        <v>749</v>
      </c>
      <c r="VQ2144" t="s">
        <v>749</v>
      </c>
      <c r="VR2144" t="s">
        <v>749</v>
      </c>
      <c r="VS2144" t="s">
        <v>749</v>
      </c>
      <c r="VT2144" t="s">
        <v>749</v>
      </c>
      <c r="VU2144" t="s">
        <v>749</v>
      </c>
      <c r="VV2144" t="s">
        <v>749</v>
      </c>
      <c r="VW2144" t="s">
        <v>749</v>
      </c>
      <c r="VX2144" t="s">
        <v>749</v>
      </c>
      <c r="VY2144" t="s">
        <v>749</v>
      </c>
      <c r="VZ2144" t="s">
        <v>749</v>
      </c>
      <c r="WA2144" t="s">
        <v>749</v>
      </c>
      <c r="WB2144" t="s">
        <v>749</v>
      </c>
      <c r="WC2144" t="s">
        <v>749</v>
      </c>
      <c r="WD2144" t="s">
        <v>749</v>
      </c>
      <c r="WE2144" t="s">
        <v>749</v>
      </c>
      <c r="WF2144" t="s">
        <v>749</v>
      </c>
      <c r="WG2144" t="s">
        <v>749</v>
      </c>
      <c r="WH2144" t="s">
        <v>749</v>
      </c>
      <c r="WI2144" t="s">
        <v>749</v>
      </c>
      <c r="WJ2144" t="s">
        <v>749</v>
      </c>
      <c r="WK2144" t="s">
        <v>749</v>
      </c>
      <c r="WL2144" t="s">
        <v>749</v>
      </c>
      <c r="WM2144" t="s">
        <v>749</v>
      </c>
      <c r="WN2144" t="s">
        <v>749</v>
      </c>
      <c r="WO2144" t="s">
        <v>749</v>
      </c>
      <c r="WP2144" t="s">
        <v>749</v>
      </c>
      <c r="WQ2144" t="s">
        <v>749</v>
      </c>
      <c r="WR2144" t="s">
        <v>749</v>
      </c>
      <c r="WS2144" t="s">
        <v>749</v>
      </c>
      <c r="WT2144" t="s">
        <v>749</v>
      </c>
      <c r="WU2144" t="s">
        <v>749</v>
      </c>
      <c r="WV2144" t="s">
        <v>749</v>
      </c>
      <c r="WW2144" t="s">
        <v>749</v>
      </c>
      <c r="WX2144" t="s">
        <v>749</v>
      </c>
      <c r="WY2144" t="s">
        <v>749</v>
      </c>
      <c r="WZ2144" t="s">
        <v>749</v>
      </c>
      <c r="XA2144" t="s">
        <v>749</v>
      </c>
      <c r="XB2144" t="s">
        <v>749</v>
      </c>
      <c r="XC2144" t="s">
        <v>749</v>
      </c>
      <c r="XD2144" t="s">
        <v>749</v>
      </c>
      <c r="XE2144" t="s">
        <v>749</v>
      </c>
      <c r="XF2144" t="s">
        <v>749</v>
      </c>
      <c r="XG2144" t="s">
        <v>749</v>
      </c>
      <c r="XH2144" t="s">
        <v>749</v>
      </c>
      <c r="XI2144" t="s">
        <v>749</v>
      </c>
      <c r="XJ2144" t="s">
        <v>749</v>
      </c>
      <c r="XK2144" t="s">
        <v>749</v>
      </c>
      <c r="XL2144" t="s">
        <v>749</v>
      </c>
      <c r="XM2144" t="s">
        <v>749</v>
      </c>
      <c r="XN2144" t="s">
        <v>749</v>
      </c>
      <c r="XO2144" t="s">
        <v>749</v>
      </c>
      <c r="XP2144" t="s">
        <v>749</v>
      </c>
      <c r="XQ2144" t="s">
        <v>749</v>
      </c>
      <c r="XR2144" t="s">
        <v>749</v>
      </c>
      <c r="XS2144" t="s">
        <v>749</v>
      </c>
      <c r="XT2144" t="s">
        <v>749</v>
      </c>
      <c r="XU2144" t="s">
        <v>749</v>
      </c>
      <c r="XV2144" t="s">
        <v>749</v>
      </c>
      <c r="XW2144" t="s">
        <v>749</v>
      </c>
      <c r="XX2144" t="s">
        <v>749</v>
      </c>
      <c r="XY2144" t="s">
        <v>749</v>
      </c>
      <c r="XZ2144" t="s">
        <v>749</v>
      </c>
      <c r="YA2144" t="s">
        <v>749</v>
      </c>
      <c r="YB2144" t="s">
        <v>749</v>
      </c>
      <c r="YC2144" t="s">
        <v>749</v>
      </c>
      <c r="YD2144" t="s">
        <v>749</v>
      </c>
      <c r="YE2144" t="s">
        <v>749</v>
      </c>
      <c r="YF2144" t="s">
        <v>749</v>
      </c>
      <c r="YG2144" t="s">
        <v>749</v>
      </c>
      <c r="YH2144" t="s">
        <v>749</v>
      </c>
      <c r="YI2144" t="s">
        <v>749</v>
      </c>
      <c r="YJ2144" t="s">
        <v>749</v>
      </c>
      <c r="YK2144" t="s">
        <v>749</v>
      </c>
      <c r="YL2144" t="s">
        <v>749</v>
      </c>
      <c r="YM2144" t="s">
        <v>749</v>
      </c>
      <c r="YN2144" t="s">
        <v>749</v>
      </c>
      <c r="YO2144" t="s">
        <v>749</v>
      </c>
      <c r="YP2144" t="s">
        <v>749</v>
      </c>
      <c r="YQ2144" t="s">
        <v>749</v>
      </c>
      <c r="YR2144" t="s">
        <v>749</v>
      </c>
      <c r="YS2144" t="s">
        <v>749</v>
      </c>
      <c r="YT2144" t="s">
        <v>749</v>
      </c>
      <c r="YU2144" t="s">
        <v>749</v>
      </c>
      <c r="YV2144" t="s">
        <v>749</v>
      </c>
      <c r="YW2144" t="s">
        <v>749</v>
      </c>
      <c r="YX2144" t="s">
        <v>749</v>
      </c>
      <c r="YY2144" t="s">
        <v>749</v>
      </c>
      <c r="YZ2144" t="s">
        <v>749</v>
      </c>
      <c r="ZA2144" t="s">
        <v>749</v>
      </c>
      <c r="ZB2144" t="s">
        <v>749</v>
      </c>
      <c r="ZC2144" t="s">
        <v>749</v>
      </c>
      <c r="ZD2144" t="s">
        <v>749</v>
      </c>
      <c r="ZE2144" t="s">
        <v>749</v>
      </c>
      <c r="ZF2144" t="s">
        <v>749</v>
      </c>
      <c r="ZG2144" t="s">
        <v>749</v>
      </c>
      <c r="ZH2144" t="s">
        <v>749</v>
      </c>
      <c r="ZI2144" t="s">
        <v>749</v>
      </c>
      <c r="ZJ2144" t="s">
        <v>749</v>
      </c>
      <c r="ZK2144" t="s">
        <v>749</v>
      </c>
      <c r="ZL2144" t="s">
        <v>749</v>
      </c>
      <c r="ZM2144" t="s">
        <v>749</v>
      </c>
      <c r="ZN2144" t="s">
        <v>749</v>
      </c>
      <c r="ZO2144" t="s">
        <v>749</v>
      </c>
      <c r="ZP2144" t="s">
        <v>749</v>
      </c>
      <c r="ZQ2144" t="s">
        <v>749</v>
      </c>
      <c r="ZR2144" t="s">
        <v>749</v>
      </c>
      <c r="ZS2144" t="s">
        <v>749</v>
      </c>
      <c r="ZT2144" t="s">
        <v>749</v>
      </c>
      <c r="ZU2144" t="s">
        <v>749</v>
      </c>
      <c r="ZV2144" t="s">
        <v>749</v>
      </c>
      <c r="ZW2144" t="s">
        <v>749</v>
      </c>
      <c r="ZX2144" t="s">
        <v>749</v>
      </c>
      <c r="ZY2144" t="s">
        <v>749</v>
      </c>
      <c r="ZZ2144" t="s">
        <v>749</v>
      </c>
      <c r="AAA2144" t="s">
        <v>749</v>
      </c>
      <c r="AAB2144" t="s">
        <v>749</v>
      </c>
      <c r="AAC2144" t="s">
        <v>749</v>
      </c>
      <c r="AAD2144" t="s">
        <v>749</v>
      </c>
      <c r="AAE2144" t="s">
        <v>749</v>
      </c>
      <c r="AAF2144" t="s">
        <v>749</v>
      </c>
      <c r="AAG2144" t="s">
        <v>749</v>
      </c>
      <c r="AAH2144" t="s">
        <v>749</v>
      </c>
      <c r="AAI2144" t="s">
        <v>749</v>
      </c>
      <c r="AAJ2144" t="s">
        <v>749</v>
      </c>
      <c r="AAK2144" t="s">
        <v>749</v>
      </c>
      <c r="AAL2144" t="s">
        <v>749</v>
      </c>
      <c r="AAM2144" t="s">
        <v>749</v>
      </c>
      <c r="AAN2144" t="s">
        <v>749</v>
      </c>
      <c r="AAO2144" t="s">
        <v>749</v>
      </c>
      <c r="AAP2144" t="s">
        <v>749</v>
      </c>
      <c r="AAQ2144" t="s">
        <v>749</v>
      </c>
      <c r="AAR2144" t="s">
        <v>749</v>
      </c>
      <c r="AAS2144" t="s">
        <v>749</v>
      </c>
      <c r="AAT2144" t="s">
        <v>749</v>
      </c>
      <c r="AAU2144" t="s">
        <v>749</v>
      </c>
      <c r="AAV2144" t="s">
        <v>749</v>
      </c>
      <c r="AAW2144" t="s">
        <v>749</v>
      </c>
      <c r="AAX2144" t="s">
        <v>749</v>
      </c>
      <c r="AAY2144" t="s">
        <v>749</v>
      </c>
      <c r="AAZ2144" t="s">
        <v>749</v>
      </c>
      <c r="ABA2144" t="s">
        <v>749</v>
      </c>
      <c r="ABB2144" t="s">
        <v>749</v>
      </c>
      <c r="ABC2144" t="s">
        <v>749</v>
      </c>
      <c r="ABD2144" t="s">
        <v>749</v>
      </c>
      <c r="ABE2144" t="s">
        <v>749</v>
      </c>
      <c r="ABF2144" t="s">
        <v>749</v>
      </c>
      <c r="ABG2144" t="s">
        <v>749</v>
      </c>
      <c r="ABH2144" t="s">
        <v>749</v>
      </c>
      <c r="ABI2144" t="s">
        <v>749</v>
      </c>
      <c r="ABJ2144" t="s">
        <v>749</v>
      </c>
      <c r="ABK2144" t="s">
        <v>749</v>
      </c>
      <c r="ABL2144" t="s">
        <v>749</v>
      </c>
    </row>
    <row r="2145" spans="1:740">
      <c r="A2145" t="s">
        <v>9420</v>
      </c>
      <c r="B2145" t="s">
        <v>9421</v>
      </c>
      <c r="C2145" t="s">
        <v>9396</v>
      </c>
      <c r="D2145" t="s">
        <v>9422</v>
      </c>
      <c r="E2145" t="s">
        <v>837</v>
      </c>
      <c r="F2145" t="s">
        <v>749</v>
      </c>
      <c r="G2145" t="s">
        <v>9423</v>
      </c>
      <c r="H2145" t="s">
        <v>749</v>
      </c>
      <c r="I2145" t="s">
        <v>747</v>
      </c>
      <c r="J2145" s="1">
        <v>0</v>
      </c>
      <c r="K2145" t="s">
        <v>9424</v>
      </c>
      <c r="L2145" t="s">
        <v>9425</v>
      </c>
      <c r="M2145" s="1">
        <v>0</v>
      </c>
      <c r="N2145" t="s">
        <v>749</v>
      </c>
      <c r="O2145" t="s">
        <v>750</v>
      </c>
      <c r="P2145" t="s">
        <v>9426</v>
      </c>
      <c r="Q2145" t="s">
        <v>752</v>
      </c>
      <c r="R2145" t="s">
        <v>9427</v>
      </c>
      <c r="S2145" t="s">
        <v>749</v>
      </c>
      <c r="T2145" t="s">
        <v>749</v>
      </c>
      <c r="U2145" t="s">
        <v>749</v>
      </c>
      <c r="V2145" t="s">
        <v>749</v>
      </c>
      <c r="W2145" t="s">
        <v>749</v>
      </c>
      <c r="X2145" t="s">
        <v>749</v>
      </c>
      <c r="Y2145" t="s">
        <v>749</v>
      </c>
      <c r="Z2145" t="s">
        <v>749</v>
      </c>
      <c r="AA2145" t="s">
        <v>749</v>
      </c>
      <c r="AB2145" t="s">
        <v>749</v>
      </c>
      <c r="AC2145" t="s">
        <v>749</v>
      </c>
      <c r="AD2145" t="s">
        <v>749</v>
      </c>
      <c r="AE2145" t="s">
        <v>749</v>
      </c>
      <c r="AF2145" t="s">
        <v>749</v>
      </c>
      <c r="AG2145" t="s">
        <v>749</v>
      </c>
      <c r="AH2145" t="s">
        <v>749</v>
      </c>
      <c r="AI2145" t="s">
        <v>749</v>
      </c>
      <c r="AJ2145" t="s">
        <v>749</v>
      </c>
      <c r="AK2145" t="s">
        <v>749</v>
      </c>
      <c r="AL2145" t="s">
        <v>749</v>
      </c>
      <c r="AM2145" t="s">
        <v>749</v>
      </c>
      <c r="AN2145" t="s">
        <v>749</v>
      </c>
      <c r="AO2145" t="s">
        <v>749</v>
      </c>
      <c r="AP2145" t="s">
        <v>749</v>
      </c>
      <c r="AQ2145" t="s">
        <v>749</v>
      </c>
      <c r="AR2145" t="s">
        <v>749</v>
      </c>
      <c r="AS2145" t="s">
        <v>749</v>
      </c>
      <c r="AT2145" t="s">
        <v>749</v>
      </c>
      <c r="AU2145" t="s">
        <v>749</v>
      </c>
      <c r="AV2145" t="s">
        <v>749</v>
      </c>
      <c r="AW2145" t="s">
        <v>749</v>
      </c>
      <c r="AX2145" t="s">
        <v>749</v>
      </c>
      <c r="AY2145" t="s">
        <v>749</v>
      </c>
      <c r="AZ2145" t="s">
        <v>749</v>
      </c>
      <c r="BA2145" t="s">
        <v>749</v>
      </c>
      <c r="BB2145" t="s">
        <v>749</v>
      </c>
      <c r="BC2145" t="s">
        <v>749</v>
      </c>
      <c r="BD2145" t="s">
        <v>749</v>
      </c>
      <c r="BE2145" t="s">
        <v>749</v>
      </c>
      <c r="BF2145" t="s">
        <v>749</v>
      </c>
      <c r="BG2145" t="s">
        <v>749</v>
      </c>
      <c r="BH2145" t="s">
        <v>749</v>
      </c>
      <c r="BI2145" t="s">
        <v>749</v>
      </c>
      <c r="BJ2145" t="s">
        <v>749</v>
      </c>
      <c r="BK2145" t="s">
        <v>749</v>
      </c>
      <c r="BL2145" t="s">
        <v>749</v>
      </c>
      <c r="BM2145" t="s">
        <v>749</v>
      </c>
      <c r="BN2145" t="s">
        <v>749</v>
      </c>
      <c r="BO2145" t="s">
        <v>749</v>
      </c>
      <c r="BP2145" t="s">
        <v>749</v>
      </c>
      <c r="BQ2145" t="s">
        <v>749</v>
      </c>
      <c r="BR2145" t="s">
        <v>749</v>
      </c>
      <c r="BS2145" t="s">
        <v>749</v>
      </c>
      <c r="BT2145" t="s">
        <v>749</v>
      </c>
      <c r="BU2145" t="s">
        <v>749</v>
      </c>
      <c r="BV2145" t="s">
        <v>749</v>
      </c>
      <c r="BW2145" t="s">
        <v>749</v>
      </c>
      <c r="BX2145" t="s">
        <v>749</v>
      </c>
      <c r="BY2145" t="s">
        <v>749</v>
      </c>
      <c r="BZ2145" t="s">
        <v>749</v>
      </c>
      <c r="CA2145" t="s">
        <v>749</v>
      </c>
      <c r="CB2145" t="s">
        <v>749</v>
      </c>
      <c r="CC2145" t="s">
        <v>749</v>
      </c>
      <c r="CD2145" t="s">
        <v>749</v>
      </c>
      <c r="CE2145" t="s">
        <v>749</v>
      </c>
      <c r="CF2145" t="s">
        <v>749</v>
      </c>
      <c r="CG2145" t="s">
        <v>749</v>
      </c>
      <c r="CH2145" t="s">
        <v>749</v>
      </c>
      <c r="CI2145" t="s">
        <v>749</v>
      </c>
      <c r="CJ2145" t="s">
        <v>749</v>
      </c>
      <c r="CK2145" t="s">
        <v>749</v>
      </c>
      <c r="CL2145" t="s">
        <v>749</v>
      </c>
      <c r="CM2145" t="s">
        <v>749</v>
      </c>
      <c r="CN2145" t="s">
        <v>749</v>
      </c>
      <c r="CO2145" t="s">
        <v>749</v>
      </c>
      <c r="CP2145" t="s">
        <v>749</v>
      </c>
      <c r="CQ2145" t="s">
        <v>749</v>
      </c>
      <c r="CR2145" t="s">
        <v>749</v>
      </c>
      <c r="CS2145" t="s">
        <v>749</v>
      </c>
      <c r="CT2145" t="s">
        <v>749</v>
      </c>
      <c r="CU2145" t="s">
        <v>749</v>
      </c>
      <c r="CV2145" t="s">
        <v>749</v>
      </c>
      <c r="CW2145" t="s">
        <v>749</v>
      </c>
      <c r="CX2145" t="s">
        <v>749</v>
      </c>
      <c r="CY2145" t="s">
        <v>749</v>
      </c>
      <c r="CZ2145" t="s">
        <v>749</v>
      </c>
      <c r="DA2145" t="s">
        <v>749</v>
      </c>
      <c r="DB2145" t="s">
        <v>749</v>
      </c>
      <c r="DC2145" t="s">
        <v>749</v>
      </c>
      <c r="DD2145" t="s">
        <v>749</v>
      </c>
      <c r="DE2145" t="s">
        <v>749</v>
      </c>
      <c r="DF2145" t="s">
        <v>749</v>
      </c>
      <c r="DG2145" t="s">
        <v>749</v>
      </c>
      <c r="DH2145" t="s">
        <v>749</v>
      </c>
      <c r="DI2145" t="s">
        <v>749</v>
      </c>
      <c r="DJ2145" t="s">
        <v>749</v>
      </c>
      <c r="DK2145" t="s">
        <v>749</v>
      </c>
      <c r="DL2145" t="s">
        <v>749</v>
      </c>
      <c r="DM2145" t="s">
        <v>749</v>
      </c>
      <c r="DN2145" t="s">
        <v>749</v>
      </c>
      <c r="DO2145" t="s">
        <v>749</v>
      </c>
      <c r="DP2145" t="s">
        <v>749</v>
      </c>
      <c r="DQ2145" t="s">
        <v>749</v>
      </c>
      <c r="DR2145" t="s">
        <v>749</v>
      </c>
      <c r="DS2145" t="s">
        <v>749</v>
      </c>
      <c r="DT2145" t="s">
        <v>749</v>
      </c>
      <c r="DU2145" t="s">
        <v>749</v>
      </c>
      <c r="DV2145" t="s">
        <v>749</v>
      </c>
      <c r="DW2145" t="s">
        <v>749</v>
      </c>
      <c r="DX2145" t="s">
        <v>749</v>
      </c>
      <c r="DY2145" t="s">
        <v>749</v>
      </c>
      <c r="DZ2145" t="s">
        <v>749</v>
      </c>
      <c r="EA2145" t="s">
        <v>749</v>
      </c>
      <c r="EB2145" t="s">
        <v>749</v>
      </c>
      <c r="EC2145" t="s">
        <v>749</v>
      </c>
      <c r="ED2145" t="s">
        <v>749</v>
      </c>
      <c r="EE2145" t="s">
        <v>749</v>
      </c>
      <c r="EF2145" t="s">
        <v>749</v>
      </c>
      <c r="EG2145" t="s">
        <v>749</v>
      </c>
      <c r="EH2145" t="s">
        <v>749</v>
      </c>
      <c r="EI2145" t="s">
        <v>749</v>
      </c>
      <c r="EJ2145" t="s">
        <v>749</v>
      </c>
      <c r="EK2145" t="s">
        <v>749</v>
      </c>
      <c r="EL2145" t="s">
        <v>749</v>
      </c>
      <c r="EM2145" t="s">
        <v>749</v>
      </c>
      <c r="EN2145" t="s">
        <v>749</v>
      </c>
      <c r="EO2145" t="s">
        <v>749</v>
      </c>
      <c r="EP2145" t="s">
        <v>749</v>
      </c>
      <c r="EQ2145" t="s">
        <v>749</v>
      </c>
      <c r="ER2145" t="s">
        <v>749</v>
      </c>
      <c r="ES2145" t="s">
        <v>749</v>
      </c>
      <c r="ET2145" t="s">
        <v>749</v>
      </c>
      <c r="EU2145" t="s">
        <v>749</v>
      </c>
      <c r="EV2145" t="s">
        <v>749</v>
      </c>
      <c r="EW2145" t="s">
        <v>749</v>
      </c>
      <c r="EX2145" t="s">
        <v>749</v>
      </c>
      <c r="EY2145" t="s">
        <v>749</v>
      </c>
      <c r="EZ2145" t="s">
        <v>749</v>
      </c>
      <c r="FA2145" t="s">
        <v>749</v>
      </c>
      <c r="FB2145" t="s">
        <v>749</v>
      </c>
      <c r="FC2145" t="s">
        <v>749</v>
      </c>
      <c r="FD2145" t="s">
        <v>749</v>
      </c>
      <c r="FE2145" t="s">
        <v>749</v>
      </c>
      <c r="FF2145" t="s">
        <v>749</v>
      </c>
      <c r="FG2145" t="s">
        <v>749</v>
      </c>
      <c r="FH2145" t="s">
        <v>749</v>
      </c>
      <c r="FI2145" t="s">
        <v>749</v>
      </c>
      <c r="FJ2145" t="s">
        <v>749</v>
      </c>
      <c r="FK2145" t="s">
        <v>749</v>
      </c>
      <c r="FL2145" t="s">
        <v>749</v>
      </c>
      <c r="FM2145" t="s">
        <v>749</v>
      </c>
      <c r="FN2145" t="s">
        <v>749</v>
      </c>
      <c r="FO2145" t="s">
        <v>749</v>
      </c>
      <c r="FP2145" t="s">
        <v>749</v>
      </c>
      <c r="FQ2145" t="s">
        <v>749</v>
      </c>
      <c r="FR2145" t="s">
        <v>749</v>
      </c>
      <c r="FS2145" t="s">
        <v>749</v>
      </c>
      <c r="FT2145" t="s">
        <v>749</v>
      </c>
      <c r="FU2145" t="s">
        <v>749</v>
      </c>
      <c r="FV2145" t="s">
        <v>749</v>
      </c>
      <c r="FW2145" t="s">
        <v>749</v>
      </c>
      <c r="FX2145" t="s">
        <v>749</v>
      </c>
      <c r="FY2145" t="s">
        <v>749</v>
      </c>
      <c r="FZ2145" t="s">
        <v>749</v>
      </c>
      <c r="GA2145" t="s">
        <v>749</v>
      </c>
      <c r="GB2145" t="s">
        <v>749</v>
      </c>
      <c r="GC2145" t="s">
        <v>749</v>
      </c>
      <c r="GD2145" t="s">
        <v>749</v>
      </c>
      <c r="GE2145" t="s">
        <v>749</v>
      </c>
      <c r="GF2145" t="s">
        <v>749</v>
      </c>
      <c r="GG2145" t="s">
        <v>749</v>
      </c>
      <c r="GH2145" t="s">
        <v>749</v>
      </c>
      <c r="GI2145" t="s">
        <v>749</v>
      </c>
      <c r="GJ2145" t="s">
        <v>749</v>
      </c>
      <c r="GK2145" t="s">
        <v>749</v>
      </c>
      <c r="GL2145" t="s">
        <v>749</v>
      </c>
      <c r="GM2145" t="s">
        <v>749</v>
      </c>
      <c r="GN2145" t="s">
        <v>749</v>
      </c>
      <c r="GO2145" t="s">
        <v>749</v>
      </c>
      <c r="GP2145" t="s">
        <v>749</v>
      </c>
      <c r="GQ2145" t="s">
        <v>749</v>
      </c>
      <c r="GR2145" t="s">
        <v>749</v>
      </c>
      <c r="GS2145" t="s">
        <v>749</v>
      </c>
      <c r="GT2145" t="s">
        <v>749</v>
      </c>
      <c r="GU2145" t="s">
        <v>749</v>
      </c>
      <c r="GV2145" t="s">
        <v>749</v>
      </c>
      <c r="GW2145" t="s">
        <v>749</v>
      </c>
      <c r="GX2145" t="s">
        <v>749</v>
      </c>
      <c r="GY2145" t="s">
        <v>749</v>
      </c>
      <c r="GZ2145" t="s">
        <v>749</v>
      </c>
      <c r="HA2145" t="s">
        <v>749</v>
      </c>
      <c r="HB2145" t="s">
        <v>749</v>
      </c>
      <c r="HC2145" t="s">
        <v>749</v>
      </c>
      <c r="HD2145" t="s">
        <v>749</v>
      </c>
      <c r="HE2145" t="s">
        <v>749</v>
      </c>
      <c r="HF2145" t="s">
        <v>749</v>
      </c>
      <c r="HG2145" t="s">
        <v>749</v>
      </c>
      <c r="HH2145" t="s">
        <v>749</v>
      </c>
      <c r="HI2145" t="s">
        <v>749</v>
      </c>
      <c r="HJ2145" t="s">
        <v>749</v>
      </c>
      <c r="HK2145" t="s">
        <v>749</v>
      </c>
      <c r="HL2145" t="s">
        <v>749</v>
      </c>
      <c r="HM2145" t="s">
        <v>749</v>
      </c>
      <c r="HN2145" t="s">
        <v>749</v>
      </c>
      <c r="HO2145" t="s">
        <v>749</v>
      </c>
      <c r="HP2145" t="s">
        <v>749</v>
      </c>
      <c r="HQ2145" t="s">
        <v>749</v>
      </c>
      <c r="HR2145" t="s">
        <v>749</v>
      </c>
      <c r="HS2145" t="s">
        <v>749</v>
      </c>
      <c r="HT2145" t="s">
        <v>749</v>
      </c>
      <c r="HU2145" t="s">
        <v>749</v>
      </c>
      <c r="HV2145" t="s">
        <v>749</v>
      </c>
      <c r="HW2145" t="s">
        <v>749</v>
      </c>
      <c r="HX2145" t="s">
        <v>749</v>
      </c>
      <c r="HY2145" t="s">
        <v>749</v>
      </c>
      <c r="HZ2145" t="s">
        <v>749</v>
      </c>
      <c r="IA2145" t="s">
        <v>749</v>
      </c>
      <c r="IB2145" t="s">
        <v>749</v>
      </c>
      <c r="IC2145" t="s">
        <v>749</v>
      </c>
      <c r="ID2145" t="s">
        <v>749</v>
      </c>
      <c r="IE2145" t="s">
        <v>749</v>
      </c>
      <c r="IF2145" t="s">
        <v>749</v>
      </c>
      <c r="IG2145" t="s">
        <v>749</v>
      </c>
      <c r="IH2145" t="s">
        <v>749</v>
      </c>
      <c r="II2145" t="s">
        <v>749</v>
      </c>
      <c r="IJ2145" t="s">
        <v>749</v>
      </c>
      <c r="IK2145" t="s">
        <v>749</v>
      </c>
      <c r="IL2145" t="s">
        <v>749</v>
      </c>
      <c r="IM2145" t="s">
        <v>749</v>
      </c>
      <c r="IN2145" t="s">
        <v>749</v>
      </c>
      <c r="IO2145" t="s">
        <v>749</v>
      </c>
      <c r="IP2145" t="s">
        <v>749</v>
      </c>
      <c r="IQ2145" t="s">
        <v>749</v>
      </c>
      <c r="IR2145" t="s">
        <v>749</v>
      </c>
      <c r="IS2145" t="s">
        <v>749</v>
      </c>
      <c r="IT2145" t="s">
        <v>749</v>
      </c>
      <c r="IU2145" t="s">
        <v>749</v>
      </c>
      <c r="IV2145" t="s">
        <v>749</v>
      </c>
      <c r="IW2145" t="s">
        <v>749</v>
      </c>
      <c r="IX2145" t="s">
        <v>749</v>
      </c>
      <c r="IY2145" t="s">
        <v>749</v>
      </c>
      <c r="IZ2145" t="s">
        <v>749</v>
      </c>
      <c r="JA2145" t="s">
        <v>749</v>
      </c>
      <c r="JB2145" t="s">
        <v>749</v>
      </c>
      <c r="JC2145" t="s">
        <v>749</v>
      </c>
      <c r="JD2145" t="s">
        <v>749</v>
      </c>
      <c r="JE2145" t="s">
        <v>749</v>
      </c>
      <c r="JF2145" t="s">
        <v>749</v>
      </c>
      <c r="JG2145" t="s">
        <v>749</v>
      </c>
      <c r="JH2145" t="s">
        <v>749</v>
      </c>
      <c r="JI2145" t="s">
        <v>749</v>
      </c>
      <c r="JJ2145" t="s">
        <v>749</v>
      </c>
      <c r="JK2145" t="s">
        <v>749</v>
      </c>
      <c r="JL2145" t="s">
        <v>749</v>
      </c>
      <c r="JM2145" t="s">
        <v>749</v>
      </c>
      <c r="JN2145" t="s">
        <v>749</v>
      </c>
      <c r="JO2145" t="s">
        <v>749</v>
      </c>
      <c r="JP2145" t="s">
        <v>749</v>
      </c>
      <c r="JQ2145" t="s">
        <v>749</v>
      </c>
      <c r="JR2145" t="s">
        <v>749</v>
      </c>
      <c r="JS2145" t="s">
        <v>749</v>
      </c>
      <c r="JT2145" t="s">
        <v>749</v>
      </c>
      <c r="JU2145" t="s">
        <v>749</v>
      </c>
      <c r="JV2145" t="s">
        <v>749</v>
      </c>
      <c r="JW2145" t="s">
        <v>749</v>
      </c>
      <c r="JX2145" t="s">
        <v>749</v>
      </c>
      <c r="JY2145" t="s">
        <v>749</v>
      </c>
      <c r="JZ2145" t="s">
        <v>749</v>
      </c>
      <c r="KA2145" t="s">
        <v>749</v>
      </c>
      <c r="KB2145" t="s">
        <v>749</v>
      </c>
      <c r="KC2145" t="s">
        <v>749</v>
      </c>
      <c r="KD2145" t="s">
        <v>749</v>
      </c>
      <c r="KE2145" t="s">
        <v>749</v>
      </c>
      <c r="KF2145" t="s">
        <v>749</v>
      </c>
      <c r="KG2145" t="s">
        <v>749</v>
      </c>
      <c r="KH2145" t="s">
        <v>749</v>
      </c>
      <c r="KI2145" t="s">
        <v>749</v>
      </c>
      <c r="KJ2145" t="s">
        <v>749</v>
      </c>
      <c r="KK2145" t="s">
        <v>749</v>
      </c>
      <c r="KL2145" t="s">
        <v>749</v>
      </c>
      <c r="KM2145" t="s">
        <v>749</v>
      </c>
      <c r="KN2145" t="s">
        <v>749</v>
      </c>
      <c r="KO2145" t="s">
        <v>749</v>
      </c>
      <c r="KP2145" t="s">
        <v>749</v>
      </c>
      <c r="KQ2145" t="s">
        <v>749</v>
      </c>
      <c r="KR2145" t="s">
        <v>749</v>
      </c>
      <c r="KS2145" t="s">
        <v>749</v>
      </c>
      <c r="KT2145" t="s">
        <v>749</v>
      </c>
      <c r="KU2145" t="s">
        <v>749</v>
      </c>
      <c r="KV2145" t="s">
        <v>749</v>
      </c>
      <c r="KW2145" t="s">
        <v>749</v>
      </c>
      <c r="KX2145" t="s">
        <v>749</v>
      </c>
      <c r="KY2145" t="s">
        <v>749</v>
      </c>
      <c r="KZ2145" t="s">
        <v>749</v>
      </c>
      <c r="LA2145" t="s">
        <v>749</v>
      </c>
      <c r="LB2145" t="s">
        <v>749</v>
      </c>
      <c r="LC2145" t="s">
        <v>749</v>
      </c>
      <c r="LD2145" t="s">
        <v>749</v>
      </c>
      <c r="LE2145" t="s">
        <v>749</v>
      </c>
      <c r="LF2145" t="s">
        <v>749</v>
      </c>
      <c r="LG2145" t="s">
        <v>749</v>
      </c>
      <c r="LH2145" t="s">
        <v>749</v>
      </c>
      <c r="LI2145" t="s">
        <v>749</v>
      </c>
      <c r="LJ2145" t="s">
        <v>749</v>
      </c>
      <c r="LK2145" t="s">
        <v>749</v>
      </c>
      <c r="LL2145" t="s">
        <v>749</v>
      </c>
      <c r="LM2145" t="s">
        <v>749</v>
      </c>
      <c r="LN2145" t="s">
        <v>749</v>
      </c>
      <c r="LO2145" t="s">
        <v>749</v>
      </c>
      <c r="LP2145" t="s">
        <v>749</v>
      </c>
      <c r="LQ2145" t="s">
        <v>749</v>
      </c>
      <c r="LR2145" t="s">
        <v>749</v>
      </c>
      <c r="LS2145" t="s">
        <v>749</v>
      </c>
      <c r="LT2145" t="s">
        <v>749</v>
      </c>
      <c r="LU2145" t="s">
        <v>749</v>
      </c>
      <c r="LV2145" t="s">
        <v>749</v>
      </c>
      <c r="LW2145" t="s">
        <v>749</v>
      </c>
      <c r="LX2145" t="s">
        <v>749</v>
      </c>
      <c r="LY2145" t="s">
        <v>749</v>
      </c>
      <c r="LZ2145" t="s">
        <v>749</v>
      </c>
      <c r="MA2145" t="s">
        <v>749</v>
      </c>
      <c r="MB2145" t="s">
        <v>749</v>
      </c>
      <c r="MC2145" t="s">
        <v>749</v>
      </c>
      <c r="MD2145" t="s">
        <v>749</v>
      </c>
      <c r="ME2145" t="s">
        <v>749</v>
      </c>
      <c r="MF2145" t="s">
        <v>749</v>
      </c>
      <c r="MG2145" t="s">
        <v>749</v>
      </c>
      <c r="MH2145" t="s">
        <v>749</v>
      </c>
      <c r="MI2145" t="s">
        <v>749</v>
      </c>
      <c r="MJ2145" t="s">
        <v>749</v>
      </c>
      <c r="MK2145" t="s">
        <v>749</v>
      </c>
      <c r="ML2145" t="s">
        <v>749</v>
      </c>
      <c r="MM2145" t="s">
        <v>749</v>
      </c>
      <c r="MN2145" t="s">
        <v>749</v>
      </c>
      <c r="MO2145" t="s">
        <v>749</v>
      </c>
      <c r="MP2145" t="s">
        <v>749</v>
      </c>
      <c r="MQ2145" t="s">
        <v>749</v>
      </c>
      <c r="MR2145" t="s">
        <v>749</v>
      </c>
      <c r="MS2145" t="s">
        <v>749</v>
      </c>
      <c r="MT2145" t="s">
        <v>749</v>
      </c>
      <c r="MU2145" t="s">
        <v>749</v>
      </c>
      <c r="MV2145" t="s">
        <v>749</v>
      </c>
      <c r="MW2145" t="s">
        <v>749</v>
      </c>
      <c r="MX2145" t="s">
        <v>749</v>
      </c>
      <c r="MY2145" t="s">
        <v>749</v>
      </c>
      <c r="MZ2145" t="s">
        <v>749</v>
      </c>
      <c r="NA2145" t="s">
        <v>749</v>
      </c>
      <c r="NB2145" t="s">
        <v>749</v>
      </c>
      <c r="NC2145" t="s">
        <v>749</v>
      </c>
      <c r="ND2145" t="s">
        <v>749</v>
      </c>
      <c r="NE2145" t="s">
        <v>749</v>
      </c>
      <c r="NF2145" t="s">
        <v>749</v>
      </c>
      <c r="NG2145" t="s">
        <v>749</v>
      </c>
      <c r="NH2145" t="s">
        <v>749</v>
      </c>
      <c r="NI2145" t="s">
        <v>749</v>
      </c>
      <c r="NJ2145" t="s">
        <v>749</v>
      </c>
      <c r="NK2145" t="s">
        <v>749</v>
      </c>
      <c r="NL2145" t="s">
        <v>749</v>
      </c>
      <c r="NM2145" t="s">
        <v>749</v>
      </c>
      <c r="NN2145" t="s">
        <v>749</v>
      </c>
      <c r="NO2145" t="s">
        <v>749</v>
      </c>
      <c r="NP2145" t="s">
        <v>749</v>
      </c>
      <c r="NQ2145" t="s">
        <v>749</v>
      </c>
      <c r="NR2145" t="s">
        <v>749</v>
      </c>
      <c r="NS2145" t="s">
        <v>749</v>
      </c>
      <c r="NT2145" t="s">
        <v>749</v>
      </c>
      <c r="NU2145" t="s">
        <v>749</v>
      </c>
      <c r="NV2145" t="s">
        <v>749</v>
      </c>
      <c r="NW2145" t="s">
        <v>749</v>
      </c>
      <c r="NX2145" t="s">
        <v>749</v>
      </c>
      <c r="NY2145" t="s">
        <v>749</v>
      </c>
      <c r="NZ2145" t="s">
        <v>749</v>
      </c>
      <c r="OA2145" t="s">
        <v>749</v>
      </c>
      <c r="OB2145" t="s">
        <v>749</v>
      </c>
      <c r="OC2145" t="s">
        <v>749</v>
      </c>
      <c r="OD2145" t="s">
        <v>749</v>
      </c>
      <c r="OE2145" t="s">
        <v>749</v>
      </c>
      <c r="OF2145" t="s">
        <v>749</v>
      </c>
      <c r="OG2145" t="s">
        <v>749</v>
      </c>
      <c r="OH2145" t="s">
        <v>749</v>
      </c>
      <c r="OI2145" t="s">
        <v>749</v>
      </c>
      <c r="OJ2145" t="s">
        <v>749</v>
      </c>
      <c r="OK2145" t="s">
        <v>749</v>
      </c>
      <c r="OL2145" t="s">
        <v>749</v>
      </c>
      <c r="OM2145" t="s">
        <v>749</v>
      </c>
      <c r="ON2145" t="s">
        <v>749</v>
      </c>
      <c r="OO2145" t="s">
        <v>749</v>
      </c>
      <c r="OP2145" t="s">
        <v>749</v>
      </c>
      <c r="OQ2145" t="s">
        <v>749</v>
      </c>
      <c r="OR2145" t="s">
        <v>749</v>
      </c>
      <c r="OS2145" t="s">
        <v>749</v>
      </c>
      <c r="OT2145" t="s">
        <v>749</v>
      </c>
      <c r="OU2145" t="s">
        <v>749</v>
      </c>
      <c r="OV2145" t="s">
        <v>749</v>
      </c>
      <c r="OW2145" t="s">
        <v>749</v>
      </c>
      <c r="OX2145" t="s">
        <v>749</v>
      </c>
      <c r="OY2145" t="s">
        <v>749</v>
      </c>
      <c r="OZ2145" t="s">
        <v>749</v>
      </c>
      <c r="PA2145" t="s">
        <v>749</v>
      </c>
      <c r="PB2145" t="s">
        <v>749</v>
      </c>
      <c r="PC2145" t="s">
        <v>749</v>
      </c>
      <c r="PD2145" t="s">
        <v>749</v>
      </c>
      <c r="PE2145" t="s">
        <v>749</v>
      </c>
      <c r="PF2145" t="s">
        <v>749</v>
      </c>
      <c r="PG2145" t="s">
        <v>749</v>
      </c>
      <c r="PH2145" t="s">
        <v>749</v>
      </c>
      <c r="PI2145" t="s">
        <v>749</v>
      </c>
      <c r="PJ2145" t="s">
        <v>749</v>
      </c>
      <c r="PK2145" t="s">
        <v>749</v>
      </c>
      <c r="PL2145" t="s">
        <v>749</v>
      </c>
      <c r="PM2145" t="s">
        <v>749</v>
      </c>
      <c r="PN2145" t="s">
        <v>749</v>
      </c>
      <c r="PO2145" t="s">
        <v>749</v>
      </c>
      <c r="PP2145" t="s">
        <v>749</v>
      </c>
      <c r="PQ2145" t="s">
        <v>749</v>
      </c>
      <c r="PR2145" t="s">
        <v>749</v>
      </c>
      <c r="PS2145" t="s">
        <v>749</v>
      </c>
      <c r="PT2145" t="s">
        <v>749</v>
      </c>
      <c r="PU2145" t="s">
        <v>749</v>
      </c>
      <c r="PV2145" t="s">
        <v>749</v>
      </c>
      <c r="PW2145" t="s">
        <v>749</v>
      </c>
      <c r="PX2145" t="s">
        <v>749</v>
      </c>
      <c r="PY2145" t="s">
        <v>749</v>
      </c>
      <c r="PZ2145" t="s">
        <v>749</v>
      </c>
      <c r="QA2145" t="s">
        <v>749</v>
      </c>
      <c r="QB2145" t="s">
        <v>749</v>
      </c>
      <c r="QC2145" t="s">
        <v>749</v>
      </c>
      <c r="QD2145" t="s">
        <v>749</v>
      </c>
      <c r="QE2145" t="s">
        <v>749</v>
      </c>
      <c r="QF2145" t="s">
        <v>749</v>
      </c>
      <c r="QG2145" t="s">
        <v>749</v>
      </c>
      <c r="QH2145" t="s">
        <v>749</v>
      </c>
      <c r="QI2145" t="s">
        <v>749</v>
      </c>
      <c r="QJ2145" t="s">
        <v>749</v>
      </c>
      <c r="QK2145" t="s">
        <v>749</v>
      </c>
      <c r="QL2145" t="s">
        <v>749</v>
      </c>
      <c r="QM2145" t="s">
        <v>749</v>
      </c>
      <c r="QN2145" t="s">
        <v>749</v>
      </c>
      <c r="QO2145" t="s">
        <v>749</v>
      </c>
      <c r="QP2145" t="s">
        <v>749</v>
      </c>
      <c r="QQ2145" t="s">
        <v>749</v>
      </c>
      <c r="QR2145" t="s">
        <v>749</v>
      </c>
      <c r="QS2145" t="s">
        <v>749</v>
      </c>
      <c r="QT2145" t="s">
        <v>749</v>
      </c>
      <c r="QU2145" t="s">
        <v>749</v>
      </c>
      <c r="QV2145" t="s">
        <v>749</v>
      </c>
      <c r="QW2145" t="s">
        <v>749</v>
      </c>
      <c r="QX2145" t="s">
        <v>749</v>
      </c>
      <c r="QY2145" t="s">
        <v>749</v>
      </c>
      <c r="QZ2145" t="s">
        <v>749</v>
      </c>
      <c r="RA2145" t="s">
        <v>749</v>
      </c>
      <c r="RB2145" t="s">
        <v>749</v>
      </c>
      <c r="RC2145" t="s">
        <v>749</v>
      </c>
      <c r="RD2145" t="s">
        <v>749</v>
      </c>
      <c r="RE2145" t="s">
        <v>749</v>
      </c>
      <c r="RF2145" t="s">
        <v>749</v>
      </c>
      <c r="RG2145" t="s">
        <v>749</v>
      </c>
      <c r="RH2145" t="s">
        <v>749</v>
      </c>
      <c r="RI2145" t="s">
        <v>749</v>
      </c>
      <c r="RJ2145" t="s">
        <v>749</v>
      </c>
      <c r="RK2145" t="s">
        <v>749</v>
      </c>
      <c r="RL2145" t="s">
        <v>749</v>
      </c>
      <c r="RM2145" t="s">
        <v>749</v>
      </c>
      <c r="RN2145" t="s">
        <v>749</v>
      </c>
      <c r="RO2145" t="s">
        <v>749</v>
      </c>
      <c r="RP2145" t="s">
        <v>749</v>
      </c>
      <c r="RQ2145" t="s">
        <v>749</v>
      </c>
      <c r="RR2145" t="s">
        <v>749</v>
      </c>
      <c r="RS2145" t="s">
        <v>749</v>
      </c>
      <c r="RT2145" t="s">
        <v>749</v>
      </c>
      <c r="RU2145" t="s">
        <v>749</v>
      </c>
      <c r="RV2145" t="s">
        <v>749</v>
      </c>
      <c r="RW2145" t="s">
        <v>749</v>
      </c>
      <c r="RX2145" t="s">
        <v>749</v>
      </c>
      <c r="RY2145" t="s">
        <v>749</v>
      </c>
      <c r="RZ2145" t="s">
        <v>749</v>
      </c>
      <c r="SA2145" t="s">
        <v>749</v>
      </c>
      <c r="SB2145" t="s">
        <v>749</v>
      </c>
      <c r="SC2145" t="s">
        <v>749</v>
      </c>
      <c r="SD2145" t="s">
        <v>749</v>
      </c>
      <c r="SE2145" t="s">
        <v>749</v>
      </c>
      <c r="SF2145" t="s">
        <v>749</v>
      </c>
      <c r="SG2145" t="s">
        <v>749</v>
      </c>
      <c r="SH2145" t="s">
        <v>749</v>
      </c>
      <c r="SI2145" t="s">
        <v>749</v>
      </c>
      <c r="SJ2145" t="s">
        <v>749</v>
      </c>
      <c r="SK2145" t="s">
        <v>749</v>
      </c>
      <c r="SL2145" t="s">
        <v>749</v>
      </c>
      <c r="SM2145" t="s">
        <v>749</v>
      </c>
      <c r="SN2145" t="s">
        <v>749</v>
      </c>
      <c r="SO2145" t="s">
        <v>749</v>
      </c>
      <c r="SP2145" t="s">
        <v>749</v>
      </c>
      <c r="SQ2145" t="s">
        <v>749</v>
      </c>
      <c r="SR2145" t="s">
        <v>749</v>
      </c>
      <c r="SS2145" t="s">
        <v>749</v>
      </c>
      <c r="ST2145" t="s">
        <v>749</v>
      </c>
      <c r="SU2145" t="s">
        <v>749</v>
      </c>
      <c r="SV2145" t="s">
        <v>749</v>
      </c>
      <c r="SW2145" t="s">
        <v>749</v>
      </c>
      <c r="SX2145" t="s">
        <v>749</v>
      </c>
      <c r="SY2145" t="s">
        <v>749</v>
      </c>
      <c r="SZ2145" t="s">
        <v>749</v>
      </c>
      <c r="TA2145" t="s">
        <v>749</v>
      </c>
      <c r="TB2145" t="s">
        <v>749</v>
      </c>
      <c r="TC2145" t="s">
        <v>749</v>
      </c>
      <c r="TD2145" t="s">
        <v>749</v>
      </c>
      <c r="TE2145" t="s">
        <v>749</v>
      </c>
      <c r="TF2145" t="s">
        <v>749</v>
      </c>
      <c r="TG2145" t="s">
        <v>749</v>
      </c>
      <c r="TH2145" t="s">
        <v>749</v>
      </c>
      <c r="TI2145" t="s">
        <v>749</v>
      </c>
      <c r="TJ2145" t="s">
        <v>749</v>
      </c>
      <c r="TK2145" t="s">
        <v>749</v>
      </c>
      <c r="TL2145" t="s">
        <v>749</v>
      </c>
      <c r="TM2145" t="s">
        <v>749</v>
      </c>
      <c r="TN2145" t="s">
        <v>749</v>
      </c>
      <c r="TO2145" t="s">
        <v>749</v>
      </c>
      <c r="TP2145" t="s">
        <v>749</v>
      </c>
      <c r="TQ2145" t="s">
        <v>749</v>
      </c>
      <c r="TR2145" t="s">
        <v>749</v>
      </c>
      <c r="TS2145" t="s">
        <v>749</v>
      </c>
      <c r="TT2145" t="s">
        <v>749</v>
      </c>
      <c r="TU2145" t="s">
        <v>749</v>
      </c>
      <c r="TV2145" t="s">
        <v>749</v>
      </c>
      <c r="TW2145" t="s">
        <v>749</v>
      </c>
      <c r="TX2145" t="s">
        <v>749</v>
      </c>
      <c r="TY2145" t="s">
        <v>749</v>
      </c>
      <c r="TZ2145" t="s">
        <v>749</v>
      </c>
      <c r="UA2145" t="s">
        <v>749</v>
      </c>
      <c r="UB2145" t="s">
        <v>749</v>
      </c>
      <c r="UC2145" t="s">
        <v>749</v>
      </c>
      <c r="UD2145" t="s">
        <v>749</v>
      </c>
      <c r="UE2145" t="s">
        <v>749</v>
      </c>
      <c r="UF2145" t="s">
        <v>749</v>
      </c>
      <c r="UG2145" t="s">
        <v>749</v>
      </c>
      <c r="UH2145" t="s">
        <v>749</v>
      </c>
      <c r="UI2145" t="s">
        <v>749</v>
      </c>
      <c r="UJ2145" t="s">
        <v>749</v>
      </c>
      <c r="UK2145" t="s">
        <v>749</v>
      </c>
      <c r="UL2145" t="s">
        <v>749</v>
      </c>
      <c r="UM2145" t="s">
        <v>749</v>
      </c>
      <c r="UN2145" t="s">
        <v>749</v>
      </c>
      <c r="UO2145" t="s">
        <v>749</v>
      </c>
      <c r="UP2145" t="s">
        <v>749</v>
      </c>
      <c r="UQ2145" t="s">
        <v>749</v>
      </c>
      <c r="UR2145" t="s">
        <v>749</v>
      </c>
      <c r="US2145" t="s">
        <v>749</v>
      </c>
      <c r="UT2145" t="s">
        <v>749</v>
      </c>
      <c r="UU2145" t="s">
        <v>749</v>
      </c>
      <c r="UV2145" t="s">
        <v>749</v>
      </c>
      <c r="UW2145" t="s">
        <v>749</v>
      </c>
      <c r="UX2145" t="s">
        <v>749</v>
      </c>
      <c r="UY2145" t="s">
        <v>749</v>
      </c>
      <c r="UZ2145" t="s">
        <v>749</v>
      </c>
      <c r="VA2145" t="s">
        <v>749</v>
      </c>
      <c r="VB2145" t="s">
        <v>749</v>
      </c>
      <c r="VC2145" t="s">
        <v>749</v>
      </c>
      <c r="VD2145" t="s">
        <v>749</v>
      </c>
      <c r="VE2145" t="s">
        <v>749</v>
      </c>
      <c r="VF2145" t="s">
        <v>749</v>
      </c>
      <c r="VG2145" t="s">
        <v>749</v>
      </c>
      <c r="VH2145" t="s">
        <v>749</v>
      </c>
      <c r="VI2145" t="s">
        <v>749</v>
      </c>
      <c r="VJ2145" t="s">
        <v>749</v>
      </c>
      <c r="VK2145" t="s">
        <v>749</v>
      </c>
      <c r="VL2145" t="s">
        <v>749</v>
      </c>
      <c r="VM2145" t="s">
        <v>749</v>
      </c>
      <c r="VN2145" t="s">
        <v>749</v>
      </c>
      <c r="VO2145" t="s">
        <v>749</v>
      </c>
      <c r="VP2145" t="s">
        <v>749</v>
      </c>
      <c r="VQ2145" t="s">
        <v>749</v>
      </c>
      <c r="VR2145" t="s">
        <v>749</v>
      </c>
      <c r="VS2145" t="s">
        <v>749</v>
      </c>
      <c r="VT2145" t="s">
        <v>749</v>
      </c>
      <c r="VU2145" t="s">
        <v>749</v>
      </c>
      <c r="VV2145" t="s">
        <v>749</v>
      </c>
      <c r="VW2145" t="s">
        <v>749</v>
      </c>
      <c r="VX2145" t="s">
        <v>749</v>
      </c>
      <c r="VY2145" t="s">
        <v>749</v>
      </c>
      <c r="VZ2145" t="s">
        <v>749</v>
      </c>
      <c r="WA2145" t="s">
        <v>749</v>
      </c>
      <c r="WB2145" t="s">
        <v>749</v>
      </c>
      <c r="WC2145" t="s">
        <v>749</v>
      </c>
      <c r="WD2145" t="s">
        <v>749</v>
      </c>
      <c r="WE2145" t="s">
        <v>749</v>
      </c>
      <c r="WF2145" t="s">
        <v>749</v>
      </c>
      <c r="WG2145" t="s">
        <v>749</v>
      </c>
      <c r="WH2145" t="s">
        <v>749</v>
      </c>
      <c r="WI2145" t="s">
        <v>749</v>
      </c>
      <c r="WJ2145" t="s">
        <v>749</v>
      </c>
      <c r="WK2145" t="s">
        <v>749</v>
      </c>
      <c r="WL2145" t="s">
        <v>749</v>
      </c>
      <c r="WM2145" t="s">
        <v>749</v>
      </c>
      <c r="WN2145" t="s">
        <v>749</v>
      </c>
      <c r="WO2145" t="s">
        <v>749</v>
      </c>
      <c r="WP2145" t="s">
        <v>749</v>
      </c>
      <c r="WQ2145" t="s">
        <v>749</v>
      </c>
      <c r="WR2145" t="s">
        <v>749</v>
      </c>
      <c r="WS2145" t="s">
        <v>749</v>
      </c>
      <c r="WT2145" t="s">
        <v>749</v>
      </c>
      <c r="WU2145" t="s">
        <v>749</v>
      </c>
      <c r="WV2145" t="s">
        <v>749</v>
      </c>
      <c r="WW2145" t="s">
        <v>749</v>
      </c>
      <c r="WX2145" t="s">
        <v>749</v>
      </c>
      <c r="WY2145" t="s">
        <v>749</v>
      </c>
      <c r="WZ2145" t="s">
        <v>749</v>
      </c>
      <c r="XA2145" t="s">
        <v>749</v>
      </c>
      <c r="XB2145" t="s">
        <v>749</v>
      </c>
      <c r="XC2145" t="s">
        <v>749</v>
      </c>
      <c r="XD2145" t="s">
        <v>749</v>
      </c>
      <c r="XE2145" t="s">
        <v>749</v>
      </c>
      <c r="XF2145" t="s">
        <v>749</v>
      </c>
      <c r="XG2145" t="s">
        <v>749</v>
      </c>
      <c r="XH2145" t="s">
        <v>749</v>
      </c>
      <c r="XI2145" t="s">
        <v>749</v>
      </c>
      <c r="XJ2145" t="s">
        <v>749</v>
      </c>
      <c r="XK2145" t="s">
        <v>749</v>
      </c>
      <c r="XL2145" t="s">
        <v>749</v>
      </c>
      <c r="XM2145" t="s">
        <v>749</v>
      </c>
      <c r="XN2145" t="s">
        <v>749</v>
      </c>
      <c r="XO2145" t="s">
        <v>749</v>
      </c>
      <c r="XP2145" t="s">
        <v>749</v>
      </c>
      <c r="XQ2145" t="s">
        <v>749</v>
      </c>
      <c r="XR2145" t="s">
        <v>749</v>
      </c>
      <c r="XS2145" t="s">
        <v>749</v>
      </c>
      <c r="XT2145" t="s">
        <v>749</v>
      </c>
      <c r="XU2145" t="s">
        <v>749</v>
      </c>
      <c r="XV2145" t="s">
        <v>749</v>
      </c>
      <c r="XW2145" t="s">
        <v>749</v>
      </c>
      <c r="XX2145" t="s">
        <v>749</v>
      </c>
      <c r="XY2145" t="s">
        <v>749</v>
      </c>
      <c r="XZ2145" t="s">
        <v>749</v>
      </c>
      <c r="YA2145" t="s">
        <v>749</v>
      </c>
      <c r="YB2145" t="s">
        <v>749</v>
      </c>
      <c r="YC2145" t="s">
        <v>749</v>
      </c>
      <c r="YD2145" t="s">
        <v>749</v>
      </c>
      <c r="YE2145" t="s">
        <v>749</v>
      </c>
      <c r="YF2145" t="s">
        <v>749</v>
      </c>
      <c r="YG2145" t="s">
        <v>749</v>
      </c>
      <c r="YH2145" t="s">
        <v>749</v>
      </c>
      <c r="YI2145" t="s">
        <v>749</v>
      </c>
      <c r="YJ2145" t="s">
        <v>749</v>
      </c>
      <c r="YK2145" t="s">
        <v>749</v>
      </c>
      <c r="YL2145" t="s">
        <v>749</v>
      </c>
      <c r="YM2145" t="s">
        <v>749</v>
      </c>
      <c r="YN2145" t="s">
        <v>749</v>
      </c>
      <c r="YO2145" t="s">
        <v>749</v>
      </c>
      <c r="YP2145" t="s">
        <v>749</v>
      </c>
      <c r="YQ2145" t="s">
        <v>749</v>
      </c>
      <c r="YR2145" t="s">
        <v>749</v>
      </c>
      <c r="YS2145" t="s">
        <v>749</v>
      </c>
      <c r="YT2145" t="s">
        <v>749</v>
      </c>
      <c r="YU2145" t="s">
        <v>749</v>
      </c>
      <c r="YV2145" t="s">
        <v>749</v>
      </c>
      <c r="YW2145" t="s">
        <v>749</v>
      </c>
      <c r="YX2145" t="s">
        <v>749</v>
      </c>
      <c r="YY2145" t="s">
        <v>749</v>
      </c>
      <c r="YZ2145" t="s">
        <v>749</v>
      </c>
      <c r="ZA2145" t="s">
        <v>749</v>
      </c>
      <c r="ZB2145" t="s">
        <v>749</v>
      </c>
      <c r="ZC2145" t="s">
        <v>749</v>
      </c>
      <c r="ZD2145" t="s">
        <v>749</v>
      </c>
      <c r="ZE2145" t="s">
        <v>749</v>
      </c>
      <c r="ZF2145" t="s">
        <v>749</v>
      </c>
      <c r="ZG2145" t="s">
        <v>749</v>
      </c>
      <c r="ZH2145" t="s">
        <v>749</v>
      </c>
      <c r="ZI2145" t="s">
        <v>749</v>
      </c>
      <c r="ZJ2145" t="s">
        <v>749</v>
      </c>
      <c r="ZK2145" t="s">
        <v>749</v>
      </c>
      <c r="ZL2145" t="s">
        <v>749</v>
      </c>
      <c r="ZM2145" t="s">
        <v>749</v>
      </c>
      <c r="ZN2145" t="s">
        <v>749</v>
      </c>
      <c r="ZO2145" t="s">
        <v>749</v>
      </c>
      <c r="ZP2145" t="s">
        <v>749</v>
      </c>
      <c r="ZQ2145" t="s">
        <v>749</v>
      </c>
      <c r="ZR2145" t="s">
        <v>749</v>
      </c>
      <c r="ZS2145" t="s">
        <v>749</v>
      </c>
      <c r="ZT2145" t="s">
        <v>749</v>
      </c>
      <c r="ZU2145" t="s">
        <v>749</v>
      </c>
      <c r="ZV2145" t="s">
        <v>749</v>
      </c>
      <c r="ZW2145" t="s">
        <v>749</v>
      </c>
      <c r="ZX2145" t="s">
        <v>749</v>
      </c>
      <c r="ZY2145" t="s">
        <v>749</v>
      </c>
      <c r="ZZ2145" t="s">
        <v>749</v>
      </c>
      <c r="AAA2145" t="s">
        <v>749</v>
      </c>
      <c r="AAB2145" t="s">
        <v>749</v>
      </c>
      <c r="AAC2145" t="s">
        <v>749</v>
      </c>
      <c r="AAD2145" t="s">
        <v>749</v>
      </c>
      <c r="AAE2145" t="s">
        <v>749</v>
      </c>
      <c r="AAF2145" t="s">
        <v>749</v>
      </c>
      <c r="AAG2145" t="s">
        <v>749</v>
      </c>
      <c r="AAH2145" t="s">
        <v>749</v>
      </c>
      <c r="AAI2145" t="s">
        <v>749</v>
      </c>
      <c r="AAJ2145" t="s">
        <v>749</v>
      </c>
      <c r="AAK2145" t="s">
        <v>749</v>
      </c>
      <c r="AAL2145" t="s">
        <v>749</v>
      </c>
      <c r="AAM2145" t="s">
        <v>749</v>
      </c>
      <c r="AAN2145" t="s">
        <v>749</v>
      </c>
      <c r="AAO2145" t="s">
        <v>749</v>
      </c>
      <c r="AAP2145" t="s">
        <v>749</v>
      </c>
      <c r="AAQ2145" t="s">
        <v>749</v>
      </c>
      <c r="AAR2145" t="s">
        <v>749</v>
      </c>
      <c r="AAS2145" t="s">
        <v>749</v>
      </c>
      <c r="AAT2145" t="s">
        <v>749</v>
      </c>
      <c r="AAU2145" t="s">
        <v>749</v>
      </c>
      <c r="AAV2145" t="s">
        <v>749</v>
      </c>
      <c r="AAW2145" t="s">
        <v>749</v>
      </c>
      <c r="AAX2145" t="s">
        <v>749</v>
      </c>
      <c r="AAY2145" t="s">
        <v>749</v>
      </c>
      <c r="AAZ2145" t="s">
        <v>749</v>
      </c>
      <c r="ABA2145" t="s">
        <v>749</v>
      </c>
      <c r="ABB2145" t="s">
        <v>749</v>
      </c>
      <c r="ABC2145" t="s">
        <v>749</v>
      </c>
      <c r="ABD2145" t="s">
        <v>749</v>
      </c>
      <c r="ABE2145" t="s">
        <v>749</v>
      </c>
      <c r="ABF2145" t="s">
        <v>749</v>
      </c>
      <c r="ABG2145" t="s">
        <v>749</v>
      </c>
      <c r="ABH2145" t="s">
        <v>749</v>
      </c>
      <c r="ABI2145" t="s">
        <v>749</v>
      </c>
      <c r="ABJ2145" t="s">
        <v>749</v>
      </c>
      <c r="ABK2145" t="s">
        <v>749</v>
      </c>
      <c r="ABL2145" t="s">
        <v>749</v>
      </c>
    </row>
    <row r="2146" spans="1:740">
      <c r="A2146" t="s">
        <v>9428</v>
      </c>
      <c r="B2146" t="s">
        <v>9429</v>
      </c>
      <c r="C2146" t="s">
        <v>9396</v>
      </c>
      <c r="D2146" t="s">
        <v>9430</v>
      </c>
      <c r="E2146" t="s">
        <v>837</v>
      </c>
      <c r="F2146" t="s">
        <v>749</v>
      </c>
      <c r="G2146" t="s">
        <v>9423</v>
      </c>
      <c r="H2146" t="s">
        <v>749</v>
      </c>
      <c r="I2146" t="s">
        <v>747</v>
      </c>
      <c r="J2146" s="1">
        <v>0</v>
      </c>
      <c r="K2146" t="s">
        <v>9424</v>
      </c>
      <c r="L2146" t="s">
        <v>9425</v>
      </c>
      <c r="M2146" s="1">
        <v>0</v>
      </c>
      <c r="N2146" t="s">
        <v>749</v>
      </c>
      <c r="O2146" t="s">
        <v>750</v>
      </c>
      <c r="P2146" t="s">
        <v>9426</v>
      </c>
      <c r="Q2146" t="s">
        <v>752</v>
      </c>
      <c r="R2146" t="s">
        <v>9427</v>
      </c>
      <c r="S2146" t="s">
        <v>749</v>
      </c>
      <c r="T2146" t="s">
        <v>749</v>
      </c>
      <c r="U2146" t="s">
        <v>749</v>
      </c>
      <c r="V2146" t="s">
        <v>749</v>
      </c>
      <c r="W2146" t="s">
        <v>749</v>
      </c>
      <c r="X2146" t="s">
        <v>749</v>
      </c>
      <c r="Y2146" t="s">
        <v>749</v>
      </c>
      <c r="Z2146" t="s">
        <v>749</v>
      </c>
      <c r="AA2146" t="s">
        <v>749</v>
      </c>
      <c r="AB2146" t="s">
        <v>749</v>
      </c>
      <c r="AC2146" t="s">
        <v>749</v>
      </c>
      <c r="AD2146" t="s">
        <v>749</v>
      </c>
      <c r="AE2146" t="s">
        <v>749</v>
      </c>
      <c r="AF2146" t="s">
        <v>749</v>
      </c>
      <c r="AG2146" t="s">
        <v>749</v>
      </c>
      <c r="AH2146" t="s">
        <v>749</v>
      </c>
      <c r="AI2146" t="s">
        <v>749</v>
      </c>
      <c r="AJ2146" t="s">
        <v>749</v>
      </c>
      <c r="AK2146" t="s">
        <v>749</v>
      </c>
      <c r="AL2146" t="s">
        <v>749</v>
      </c>
      <c r="AM2146" t="s">
        <v>749</v>
      </c>
      <c r="AN2146" t="s">
        <v>749</v>
      </c>
      <c r="AO2146" t="s">
        <v>749</v>
      </c>
      <c r="AP2146" t="s">
        <v>749</v>
      </c>
      <c r="AQ2146" t="s">
        <v>749</v>
      </c>
      <c r="AR2146" t="s">
        <v>749</v>
      </c>
      <c r="AS2146" t="s">
        <v>749</v>
      </c>
      <c r="AT2146" t="s">
        <v>749</v>
      </c>
      <c r="AU2146" t="s">
        <v>749</v>
      </c>
      <c r="AV2146" t="s">
        <v>749</v>
      </c>
      <c r="AW2146" t="s">
        <v>749</v>
      </c>
      <c r="AX2146" t="s">
        <v>749</v>
      </c>
      <c r="AY2146" t="s">
        <v>749</v>
      </c>
      <c r="AZ2146" t="s">
        <v>749</v>
      </c>
      <c r="BA2146" t="s">
        <v>749</v>
      </c>
      <c r="BB2146" t="s">
        <v>749</v>
      </c>
      <c r="BC2146" t="s">
        <v>749</v>
      </c>
      <c r="BD2146" t="s">
        <v>749</v>
      </c>
      <c r="BE2146" t="s">
        <v>749</v>
      </c>
      <c r="BF2146" t="s">
        <v>749</v>
      </c>
      <c r="BG2146" t="s">
        <v>749</v>
      </c>
      <c r="BH2146" t="s">
        <v>749</v>
      </c>
      <c r="BI2146" t="s">
        <v>749</v>
      </c>
      <c r="BJ2146" t="s">
        <v>749</v>
      </c>
      <c r="BK2146" t="s">
        <v>749</v>
      </c>
      <c r="BL2146" t="s">
        <v>749</v>
      </c>
      <c r="BM2146" t="s">
        <v>749</v>
      </c>
      <c r="BN2146" t="s">
        <v>749</v>
      </c>
      <c r="BO2146" t="s">
        <v>749</v>
      </c>
      <c r="BP2146" t="s">
        <v>749</v>
      </c>
      <c r="BQ2146" t="s">
        <v>749</v>
      </c>
      <c r="BR2146" t="s">
        <v>749</v>
      </c>
      <c r="BS2146" t="s">
        <v>749</v>
      </c>
      <c r="BT2146" t="s">
        <v>749</v>
      </c>
      <c r="BU2146" t="s">
        <v>749</v>
      </c>
      <c r="BV2146" t="s">
        <v>749</v>
      </c>
      <c r="BW2146" t="s">
        <v>749</v>
      </c>
      <c r="BX2146" t="s">
        <v>749</v>
      </c>
      <c r="BY2146" t="s">
        <v>749</v>
      </c>
      <c r="BZ2146" t="s">
        <v>749</v>
      </c>
      <c r="CA2146" t="s">
        <v>749</v>
      </c>
      <c r="CB2146" t="s">
        <v>749</v>
      </c>
      <c r="CC2146" t="s">
        <v>749</v>
      </c>
      <c r="CD2146" t="s">
        <v>749</v>
      </c>
      <c r="CE2146" t="s">
        <v>749</v>
      </c>
      <c r="CF2146" t="s">
        <v>749</v>
      </c>
      <c r="CG2146" t="s">
        <v>749</v>
      </c>
      <c r="CH2146" t="s">
        <v>749</v>
      </c>
      <c r="CI2146" t="s">
        <v>749</v>
      </c>
      <c r="CJ2146" t="s">
        <v>749</v>
      </c>
      <c r="CK2146" t="s">
        <v>749</v>
      </c>
      <c r="CL2146" t="s">
        <v>749</v>
      </c>
      <c r="CM2146" t="s">
        <v>749</v>
      </c>
      <c r="CN2146" t="s">
        <v>749</v>
      </c>
      <c r="CO2146" t="s">
        <v>749</v>
      </c>
      <c r="CP2146" t="s">
        <v>749</v>
      </c>
      <c r="CQ2146" t="s">
        <v>749</v>
      </c>
      <c r="CR2146" t="s">
        <v>749</v>
      </c>
      <c r="CS2146" t="s">
        <v>749</v>
      </c>
      <c r="CT2146" t="s">
        <v>749</v>
      </c>
      <c r="CU2146" t="s">
        <v>749</v>
      </c>
      <c r="CV2146" t="s">
        <v>749</v>
      </c>
      <c r="CW2146" t="s">
        <v>749</v>
      </c>
      <c r="CX2146" t="s">
        <v>749</v>
      </c>
      <c r="CY2146" t="s">
        <v>749</v>
      </c>
      <c r="CZ2146" t="s">
        <v>749</v>
      </c>
      <c r="DA2146" t="s">
        <v>749</v>
      </c>
      <c r="DB2146" t="s">
        <v>749</v>
      </c>
      <c r="DC2146" t="s">
        <v>749</v>
      </c>
      <c r="DD2146" t="s">
        <v>749</v>
      </c>
      <c r="DE2146" t="s">
        <v>749</v>
      </c>
      <c r="DF2146" t="s">
        <v>749</v>
      </c>
      <c r="DG2146" t="s">
        <v>749</v>
      </c>
      <c r="DH2146" t="s">
        <v>749</v>
      </c>
      <c r="DI2146" t="s">
        <v>749</v>
      </c>
      <c r="DJ2146" t="s">
        <v>749</v>
      </c>
      <c r="DK2146" t="s">
        <v>749</v>
      </c>
      <c r="DL2146" t="s">
        <v>749</v>
      </c>
      <c r="DM2146" t="s">
        <v>749</v>
      </c>
      <c r="DN2146" t="s">
        <v>749</v>
      </c>
      <c r="DO2146" t="s">
        <v>749</v>
      </c>
      <c r="DP2146" t="s">
        <v>749</v>
      </c>
      <c r="DQ2146" t="s">
        <v>749</v>
      </c>
      <c r="DR2146" t="s">
        <v>749</v>
      </c>
      <c r="DS2146" t="s">
        <v>749</v>
      </c>
      <c r="DT2146" t="s">
        <v>749</v>
      </c>
      <c r="DU2146" t="s">
        <v>749</v>
      </c>
      <c r="DV2146" t="s">
        <v>749</v>
      </c>
      <c r="DW2146" t="s">
        <v>749</v>
      </c>
      <c r="DX2146" t="s">
        <v>749</v>
      </c>
      <c r="DY2146" t="s">
        <v>749</v>
      </c>
      <c r="DZ2146" t="s">
        <v>749</v>
      </c>
      <c r="EA2146" t="s">
        <v>749</v>
      </c>
      <c r="EB2146" t="s">
        <v>749</v>
      </c>
      <c r="EC2146" t="s">
        <v>749</v>
      </c>
      <c r="ED2146" t="s">
        <v>749</v>
      </c>
      <c r="EE2146" t="s">
        <v>749</v>
      </c>
      <c r="EF2146" t="s">
        <v>749</v>
      </c>
      <c r="EG2146" t="s">
        <v>749</v>
      </c>
      <c r="EH2146" t="s">
        <v>749</v>
      </c>
      <c r="EI2146" t="s">
        <v>749</v>
      </c>
      <c r="EJ2146" t="s">
        <v>749</v>
      </c>
      <c r="EK2146" t="s">
        <v>749</v>
      </c>
      <c r="EL2146" t="s">
        <v>749</v>
      </c>
      <c r="EM2146" t="s">
        <v>749</v>
      </c>
      <c r="EN2146" t="s">
        <v>749</v>
      </c>
      <c r="EO2146" t="s">
        <v>749</v>
      </c>
      <c r="EP2146" t="s">
        <v>749</v>
      </c>
      <c r="EQ2146" t="s">
        <v>749</v>
      </c>
      <c r="ER2146" t="s">
        <v>749</v>
      </c>
      <c r="ES2146" t="s">
        <v>749</v>
      </c>
      <c r="ET2146" t="s">
        <v>749</v>
      </c>
      <c r="EU2146" t="s">
        <v>749</v>
      </c>
      <c r="EV2146" t="s">
        <v>749</v>
      </c>
      <c r="EW2146" t="s">
        <v>749</v>
      </c>
      <c r="EX2146" t="s">
        <v>749</v>
      </c>
      <c r="EY2146" t="s">
        <v>749</v>
      </c>
      <c r="EZ2146" t="s">
        <v>749</v>
      </c>
      <c r="FA2146" t="s">
        <v>749</v>
      </c>
      <c r="FB2146" t="s">
        <v>749</v>
      </c>
      <c r="FC2146" t="s">
        <v>749</v>
      </c>
      <c r="FD2146" t="s">
        <v>749</v>
      </c>
      <c r="FE2146" t="s">
        <v>749</v>
      </c>
      <c r="FF2146" t="s">
        <v>749</v>
      </c>
      <c r="FG2146" t="s">
        <v>749</v>
      </c>
      <c r="FH2146" t="s">
        <v>749</v>
      </c>
      <c r="FI2146" t="s">
        <v>749</v>
      </c>
      <c r="FJ2146" t="s">
        <v>749</v>
      </c>
      <c r="FK2146" t="s">
        <v>749</v>
      </c>
      <c r="FL2146" t="s">
        <v>749</v>
      </c>
      <c r="FM2146" t="s">
        <v>749</v>
      </c>
      <c r="FN2146" t="s">
        <v>749</v>
      </c>
      <c r="FO2146" t="s">
        <v>749</v>
      </c>
      <c r="FP2146" t="s">
        <v>749</v>
      </c>
      <c r="FQ2146" t="s">
        <v>749</v>
      </c>
      <c r="FR2146" t="s">
        <v>749</v>
      </c>
      <c r="FS2146" t="s">
        <v>749</v>
      </c>
      <c r="FT2146" t="s">
        <v>749</v>
      </c>
      <c r="FU2146" t="s">
        <v>749</v>
      </c>
      <c r="FV2146" t="s">
        <v>749</v>
      </c>
      <c r="FW2146" t="s">
        <v>749</v>
      </c>
      <c r="FX2146" t="s">
        <v>749</v>
      </c>
      <c r="FY2146" t="s">
        <v>749</v>
      </c>
      <c r="FZ2146" t="s">
        <v>749</v>
      </c>
      <c r="GA2146" t="s">
        <v>749</v>
      </c>
      <c r="GB2146" t="s">
        <v>749</v>
      </c>
      <c r="GC2146" t="s">
        <v>749</v>
      </c>
      <c r="GD2146" t="s">
        <v>749</v>
      </c>
      <c r="GE2146" t="s">
        <v>749</v>
      </c>
      <c r="GF2146" t="s">
        <v>749</v>
      </c>
      <c r="GG2146" t="s">
        <v>749</v>
      </c>
      <c r="GH2146" t="s">
        <v>749</v>
      </c>
      <c r="GI2146" t="s">
        <v>749</v>
      </c>
      <c r="GJ2146" t="s">
        <v>749</v>
      </c>
      <c r="GK2146" t="s">
        <v>749</v>
      </c>
      <c r="GL2146" t="s">
        <v>749</v>
      </c>
      <c r="GM2146" t="s">
        <v>749</v>
      </c>
      <c r="GN2146" t="s">
        <v>749</v>
      </c>
      <c r="GO2146" t="s">
        <v>749</v>
      </c>
      <c r="GP2146" t="s">
        <v>749</v>
      </c>
      <c r="GQ2146" t="s">
        <v>749</v>
      </c>
      <c r="GR2146" t="s">
        <v>749</v>
      </c>
      <c r="GS2146" t="s">
        <v>749</v>
      </c>
      <c r="GT2146" t="s">
        <v>749</v>
      </c>
      <c r="GU2146" t="s">
        <v>749</v>
      </c>
      <c r="GV2146" t="s">
        <v>749</v>
      </c>
      <c r="GW2146" t="s">
        <v>749</v>
      </c>
      <c r="GX2146" t="s">
        <v>749</v>
      </c>
      <c r="GY2146" t="s">
        <v>749</v>
      </c>
      <c r="GZ2146" t="s">
        <v>749</v>
      </c>
      <c r="HA2146" t="s">
        <v>749</v>
      </c>
      <c r="HB2146" t="s">
        <v>749</v>
      </c>
      <c r="HC2146" t="s">
        <v>749</v>
      </c>
      <c r="HD2146" t="s">
        <v>749</v>
      </c>
      <c r="HE2146" t="s">
        <v>749</v>
      </c>
      <c r="HF2146" t="s">
        <v>749</v>
      </c>
      <c r="HG2146" t="s">
        <v>749</v>
      </c>
      <c r="HH2146" t="s">
        <v>749</v>
      </c>
      <c r="HI2146" t="s">
        <v>749</v>
      </c>
      <c r="HJ2146" t="s">
        <v>749</v>
      </c>
      <c r="HK2146" t="s">
        <v>749</v>
      </c>
      <c r="HL2146" t="s">
        <v>749</v>
      </c>
      <c r="HM2146" t="s">
        <v>749</v>
      </c>
      <c r="HN2146" t="s">
        <v>749</v>
      </c>
      <c r="HO2146" t="s">
        <v>749</v>
      </c>
      <c r="HP2146" t="s">
        <v>749</v>
      </c>
      <c r="HQ2146" t="s">
        <v>749</v>
      </c>
      <c r="HR2146" t="s">
        <v>749</v>
      </c>
      <c r="HS2146" t="s">
        <v>749</v>
      </c>
      <c r="HT2146" t="s">
        <v>749</v>
      </c>
      <c r="HU2146" t="s">
        <v>749</v>
      </c>
      <c r="HV2146" t="s">
        <v>749</v>
      </c>
      <c r="HW2146" t="s">
        <v>749</v>
      </c>
      <c r="HX2146" t="s">
        <v>749</v>
      </c>
      <c r="HY2146" t="s">
        <v>749</v>
      </c>
      <c r="HZ2146" t="s">
        <v>749</v>
      </c>
      <c r="IA2146" t="s">
        <v>749</v>
      </c>
      <c r="IB2146" t="s">
        <v>749</v>
      </c>
      <c r="IC2146" t="s">
        <v>749</v>
      </c>
      <c r="ID2146" t="s">
        <v>749</v>
      </c>
      <c r="IE2146" t="s">
        <v>749</v>
      </c>
      <c r="IF2146" t="s">
        <v>749</v>
      </c>
      <c r="IG2146" t="s">
        <v>749</v>
      </c>
      <c r="IH2146" t="s">
        <v>749</v>
      </c>
      <c r="II2146" t="s">
        <v>749</v>
      </c>
      <c r="IJ2146" t="s">
        <v>749</v>
      </c>
      <c r="IK2146" t="s">
        <v>749</v>
      </c>
      <c r="IL2146" t="s">
        <v>749</v>
      </c>
      <c r="IM2146" t="s">
        <v>749</v>
      </c>
      <c r="IN2146" t="s">
        <v>749</v>
      </c>
      <c r="IO2146" t="s">
        <v>749</v>
      </c>
      <c r="IP2146" t="s">
        <v>749</v>
      </c>
      <c r="IQ2146" t="s">
        <v>749</v>
      </c>
      <c r="IR2146" t="s">
        <v>749</v>
      </c>
      <c r="IS2146" t="s">
        <v>749</v>
      </c>
      <c r="IT2146" t="s">
        <v>749</v>
      </c>
      <c r="IU2146" t="s">
        <v>749</v>
      </c>
      <c r="IV2146" t="s">
        <v>749</v>
      </c>
      <c r="IW2146" t="s">
        <v>749</v>
      </c>
      <c r="IX2146" t="s">
        <v>749</v>
      </c>
      <c r="IY2146" t="s">
        <v>749</v>
      </c>
      <c r="IZ2146" t="s">
        <v>749</v>
      </c>
      <c r="JA2146" t="s">
        <v>749</v>
      </c>
      <c r="JB2146" t="s">
        <v>749</v>
      </c>
      <c r="JC2146" t="s">
        <v>749</v>
      </c>
      <c r="JD2146" t="s">
        <v>749</v>
      </c>
      <c r="JE2146" t="s">
        <v>749</v>
      </c>
      <c r="JF2146" t="s">
        <v>749</v>
      </c>
      <c r="JG2146" t="s">
        <v>749</v>
      </c>
      <c r="JH2146" t="s">
        <v>749</v>
      </c>
      <c r="JI2146" t="s">
        <v>749</v>
      </c>
      <c r="JJ2146" t="s">
        <v>749</v>
      </c>
      <c r="JK2146" t="s">
        <v>749</v>
      </c>
      <c r="JL2146" t="s">
        <v>749</v>
      </c>
      <c r="JM2146" t="s">
        <v>749</v>
      </c>
      <c r="JN2146" t="s">
        <v>749</v>
      </c>
      <c r="JO2146" t="s">
        <v>749</v>
      </c>
      <c r="JP2146" t="s">
        <v>749</v>
      </c>
      <c r="JQ2146" t="s">
        <v>749</v>
      </c>
      <c r="JR2146" t="s">
        <v>749</v>
      </c>
      <c r="JS2146" t="s">
        <v>749</v>
      </c>
      <c r="JT2146" t="s">
        <v>749</v>
      </c>
      <c r="JU2146" t="s">
        <v>749</v>
      </c>
      <c r="JV2146" t="s">
        <v>749</v>
      </c>
      <c r="JW2146" t="s">
        <v>749</v>
      </c>
      <c r="JX2146" t="s">
        <v>749</v>
      </c>
      <c r="JY2146" t="s">
        <v>749</v>
      </c>
      <c r="JZ2146" t="s">
        <v>749</v>
      </c>
      <c r="KA2146" t="s">
        <v>749</v>
      </c>
      <c r="KB2146" t="s">
        <v>749</v>
      </c>
      <c r="KC2146" t="s">
        <v>749</v>
      </c>
      <c r="KD2146" t="s">
        <v>749</v>
      </c>
      <c r="KE2146" t="s">
        <v>749</v>
      </c>
      <c r="KF2146" t="s">
        <v>749</v>
      </c>
      <c r="KG2146" t="s">
        <v>749</v>
      </c>
      <c r="KH2146" t="s">
        <v>749</v>
      </c>
      <c r="KI2146" t="s">
        <v>749</v>
      </c>
      <c r="KJ2146" t="s">
        <v>749</v>
      </c>
      <c r="KK2146" t="s">
        <v>749</v>
      </c>
      <c r="KL2146" t="s">
        <v>749</v>
      </c>
      <c r="KM2146" t="s">
        <v>749</v>
      </c>
      <c r="KN2146" t="s">
        <v>749</v>
      </c>
      <c r="KO2146" t="s">
        <v>749</v>
      </c>
      <c r="KP2146" t="s">
        <v>749</v>
      </c>
      <c r="KQ2146" t="s">
        <v>749</v>
      </c>
      <c r="KR2146" t="s">
        <v>749</v>
      </c>
      <c r="KS2146" t="s">
        <v>749</v>
      </c>
      <c r="KT2146" t="s">
        <v>749</v>
      </c>
      <c r="KU2146" t="s">
        <v>749</v>
      </c>
      <c r="KV2146" t="s">
        <v>749</v>
      </c>
      <c r="KW2146" t="s">
        <v>749</v>
      </c>
      <c r="KX2146" t="s">
        <v>749</v>
      </c>
      <c r="KY2146" t="s">
        <v>749</v>
      </c>
      <c r="KZ2146" t="s">
        <v>749</v>
      </c>
      <c r="LA2146" t="s">
        <v>749</v>
      </c>
      <c r="LB2146" t="s">
        <v>749</v>
      </c>
      <c r="LC2146" t="s">
        <v>749</v>
      </c>
      <c r="LD2146" t="s">
        <v>749</v>
      </c>
      <c r="LE2146" t="s">
        <v>749</v>
      </c>
      <c r="LF2146" t="s">
        <v>749</v>
      </c>
      <c r="LG2146" t="s">
        <v>749</v>
      </c>
      <c r="LH2146" t="s">
        <v>749</v>
      </c>
      <c r="LI2146" t="s">
        <v>749</v>
      </c>
      <c r="LJ2146" t="s">
        <v>749</v>
      </c>
      <c r="LK2146" t="s">
        <v>749</v>
      </c>
      <c r="LL2146" t="s">
        <v>749</v>
      </c>
      <c r="LM2146" t="s">
        <v>749</v>
      </c>
      <c r="LN2146" t="s">
        <v>749</v>
      </c>
      <c r="LO2146" t="s">
        <v>749</v>
      </c>
      <c r="LP2146" t="s">
        <v>749</v>
      </c>
      <c r="LQ2146" t="s">
        <v>749</v>
      </c>
      <c r="LR2146" t="s">
        <v>749</v>
      </c>
      <c r="LS2146" t="s">
        <v>749</v>
      </c>
      <c r="LT2146" t="s">
        <v>749</v>
      </c>
      <c r="LU2146" t="s">
        <v>749</v>
      </c>
      <c r="LV2146" t="s">
        <v>749</v>
      </c>
      <c r="LW2146" t="s">
        <v>749</v>
      </c>
      <c r="LX2146" t="s">
        <v>749</v>
      </c>
      <c r="LY2146" t="s">
        <v>749</v>
      </c>
      <c r="LZ2146" t="s">
        <v>749</v>
      </c>
      <c r="MA2146" t="s">
        <v>749</v>
      </c>
      <c r="MB2146" t="s">
        <v>749</v>
      </c>
      <c r="MC2146" t="s">
        <v>749</v>
      </c>
      <c r="MD2146" t="s">
        <v>749</v>
      </c>
      <c r="ME2146" t="s">
        <v>749</v>
      </c>
      <c r="MF2146" t="s">
        <v>749</v>
      </c>
      <c r="MG2146" t="s">
        <v>749</v>
      </c>
      <c r="MH2146" t="s">
        <v>749</v>
      </c>
      <c r="MI2146" t="s">
        <v>749</v>
      </c>
      <c r="MJ2146" t="s">
        <v>749</v>
      </c>
      <c r="MK2146" t="s">
        <v>749</v>
      </c>
      <c r="ML2146" t="s">
        <v>749</v>
      </c>
      <c r="MM2146" t="s">
        <v>749</v>
      </c>
      <c r="MN2146" t="s">
        <v>749</v>
      </c>
      <c r="MO2146" t="s">
        <v>749</v>
      </c>
      <c r="MP2146" t="s">
        <v>749</v>
      </c>
      <c r="MQ2146" t="s">
        <v>749</v>
      </c>
      <c r="MR2146" t="s">
        <v>749</v>
      </c>
      <c r="MS2146" t="s">
        <v>749</v>
      </c>
      <c r="MT2146" t="s">
        <v>749</v>
      </c>
      <c r="MU2146" t="s">
        <v>749</v>
      </c>
      <c r="MV2146" t="s">
        <v>749</v>
      </c>
      <c r="MW2146" t="s">
        <v>749</v>
      </c>
      <c r="MX2146" t="s">
        <v>749</v>
      </c>
      <c r="MY2146" t="s">
        <v>749</v>
      </c>
      <c r="MZ2146" t="s">
        <v>749</v>
      </c>
      <c r="NA2146" t="s">
        <v>749</v>
      </c>
      <c r="NB2146" t="s">
        <v>749</v>
      </c>
      <c r="NC2146" t="s">
        <v>749</v>
      </c>
      <c r="ND2146" t="s">
        <v>749</v>
      </c>
      <c r="NE2146" t="s">
        <v>749</v>
      </c>
      <c r="NF2146" t="s">
        <v>749</v>
      </c>
      <c r="NG2146" t="s">
        <v>749</v>
      </c>
      <c r="NH2146" t="s">
        <v>749</v>
      </c>
      <c r="NI2146" t="s">
        <v>749</v>
      </c>
      <c r="NJ2146" t="s">
        <v>749</v>
      </c>
      <c r="NK2146" t="s">
        <v>749</v>
      </c>
      <c r="NL2146" t="s">
        <v>749</v>
      </c>
      <c r="NM2146" t="s">
        <v>749</v>
      </c>
      <c r="NN2146" t="s">
        <v>749</v>
      </c>
      <c r="NO2146" t="s">
        <v>749</v>
      </c>
      <c r="NP2146" t="s">
        <v>749</v>
      </c>
      <c r="NQ2146" t="s">
        <v>749</v>
      </c>
      <c r="NR2146" t="s">
        <v>749</v>
      </c>
      <c r="NS2146" t="s">
        <v>749</v>
      </c>
      <c r="NT2146" t="s">
        <v>749</v>
      </c>
      <c r="NU2146" t="s">
        <v>749</v>
      </c>
      <c r="NV2146" t="s">
        <v>749</v>
      </c>
      <c r="NW2146" t="s">
        <v>749</v>
      </c>
      <c r="NX2146" t="s">
        <v>749</v>
      </c>
      <c r="NY2146" t="s">
        <v>749</v>
      </c>
      <c r="NZ2146" t="s">
        <v>749</v>
      </c>
      <c r="OA2146" t="s">
        <v>749</v>
      </c>
      <c r="OB2146" t="s">
        <v>749</v>
      </c>
      <c r="OC2146" t="s">
        <v>749</v>
      </c>
      <c r="OD2146" t="s">
        <v>749</v>
      </c>
      <c r="OE2146" t="s">
        <v>749</v>
      </c>
      <c r="OF2146" t="s">
        <v>749</v>
      </c>
      <c r="OG2146" t="s">
        <v>749</v>
      </c>
      <c r="OH2146" t="s">
        <v>749</v>
      </c>
      <c r="OI2146" t="s">
        <v>749</v>
      </c>
      <c r="OJ2146" t="s">
        <v>749</v>
      </c>
      <c r="OK2146" t="s">
        <v>749</v>
      </c>
      <c r="OL2146" t="s">
        <v>749</v>
      </c>
      <c r="OM2146" t="s">
        <v>749</v>
      </c>
      <c r="ON2146" t="s">
        <v>749</v>
      </c>
      <c r="OO2146" t="s">
        <v>749</v>
      </c>
      <c r="OP2146" t="s">
        <v>749</v>
      </c>
      <c r="OQ2146" t="s">
        <v>749</v>
      </c>
      <c r="OR2146" t="s">
        <v>749</v>
      </c>
      <c r="OS2146" t="s">
        <v>749</v>
      </c>
      <c r="OT2146" t="s">
        <v>749</v>
      </c>
      <c r="OU2146" t="s">
        <v>749</v>
      </c>
      <c r="OV2146" t="s">
        <v>749</v>
      </c>
      <c r="OW2146" t="s">
        <v>749</v>
      </c>
      <c r="OX2146" t="s">
        <v>749</v>
      </c>
      <c r="OY2146" t="s">
        <v>749</v>
      </c>
      <c r="OZ2146" t="s">
        <v>749</v>
      </c>
      <c r="PA2146" t="s">
        <v>749</v>
      </c>
      <c r="PB2146" t="s">
        <v>749</v>
      </c>
      <c r="PC2146" t="s">
        <v>749</v>
      </c>
      <c r="PD2146" t="s">
        <v>749</v>
      </c>
      <c r="PE2146" t="s">
        <v>749</v>
      </c>
      <c r="PF2146" t="s">
        <v>749</v>
      </c>
      <c r="PG2146" t="s">
        <v>749</v>
      </c>
      <c r="PH2146" t="s">
        <v>749</v>
      </c>
      <c r="PI2146" t="s">
        <v>749</v>
      </c>
      <c r="PJ2146" t="s">
        <v>749</v>
      </c>
      <c r="PK2146" t="s">
        <v>749</v>
      </c>
      <c r="PL2146" t="s">
        <v>749</v>
      </c>
      <c r="PM2146" t="s">
        <v>749</v>
      </c>
      <c r="PN2146" t="s">
        <v>749</v>
      </c>
      <c r="PO2146" t="s">
        <v>749</v>
      </c>
      <c r="PP2146" t="s">
        <v>749</v>
      </c>
      <c r="PQ2146" t="s">
        <v>749</v>
      </c>
      <c r="PR2146" t="s">
        <v>749</v>
      </c>
      <c r="PS2146" t="s">
        <v>749</v>
      </c>
      <c r="PT2146" t="s">
        <v>749</v>
      </c>
      <c r="PU2146" t="s">
        <v>749</v>
      </c>
      <c r="PV2146" t="s">
        <v>749</v>
      </c>
      <c r="PW2146" t="s">
        <v>749</v>
      </c>
      <c r="PX2146" t="s">
        <v>749</v>
      </c>
      <c r="PY2146" t="s">
        <v>749</v>
      </c>
      <c r="PZ2146" t="s">
        <v>749</v>
      </c>
      <c r="QA2146" t="s">
        <v>749</v>
      </c>
      <c r="QB2146" t="s">
        <v>749</v>
      </c>
      <c r="QC2146" t="s">
        <v>749</v>
      </c>
      <c r="QD2146" t="s">
        <v>749</v>
      </c>
      <c r="QE2146" t="s">
        <v>749</v>
      </c>
      <c r="QF2146" t="s">
        <v>749</v>
      </c>
      <c r="QG2146" t="s">
        <v>749</v>
      </c>
      <c r="QH2146" t="s">
        <v>749</v>
      </c>
      <c r="QI2146" t="s">
        <v>749</v>
      </c>
      <c r="QJ2146" t="s">
        <v>749</v>
      </c>
      <c r="QK2146" t="s">
        <v>749</v>
      </c>
      <c r="QL2146" t="s">
        <v>749</v>
      </c>
      <c r="QM2146" t="s">
        <v>749</v>
      </c>
      <c r="QN2146" t="s">
        <v>749</v>
      </c>
      <c r="QO2146" t="s">
        <v>749</v>
      </c>
      <c r="QP2146" t="s">
        <v>749</v>
      </c>
      <c r="QQ2146" t="s">
        <v>749</v>
      </c>
      <c r="QR2146" t="s">
        <v>749</v>
      </c>
      <c r="QS2146" t="s">
        <v>749</v>
      </c>
      <c r="QT2146" t="s">
        <v>749</v>
      </c>
      <c r="QU2146" t="s">
        <v>749</v>
      </c>
      <c r="QV2146" t="s">
        <v>749</v>
      </c>
      <c r="QW2146" t="s">
        <v>749</v>
      </c>
      <c r="QX2146" t="s">
        <v>749</v>
      </c>
      <c r="QY2146" t="s">
        <v>749</v>
      </c>
      <c r="QZ2146" t="s">
        <v>749</v>
      </c>
      <c r="RA2146" t="s">
        <v>749</v>
      </c>
      <c r="RB2146" t="s">
        <v>749</v>
      </c>
      <c r="RC2146" t="s">
        <v>749</v>
      </c>
      <c r="RD2146" t="s">
        <v>749</v>
      </c>
      <c r="RE2146" t="s">
        <v>749</v>
      </c>
      <c r="RF2146" t="s">
        <v>749</v>
      </c>
      <c r="RG2146" t="s">
        <v>749</v>
      </c>
      <c r="RH2146" t="s">
        <v>749</v>
      </c>
      <c r="RI2146" t="s">
        <v>749</v>
      </c>
      <c r="RJ2146" t="s">
        <v>749</v>
      </c>
      <c r="RK2146" t="s">
        <v>749</v>
      </c>
      <c r="RL2146" t="s">
        <v>749</v>
      </c>
      <c r="RM2146" t="s">
        <v>749</v>
      </c>
      <c r="RN2146" t="s">
        <v>749</v>
      </c>
      <c r="RO2146" t="s">
        <v>749</v>
      </c>
      <c r="RP2146" t="s">
        <v>749</v>
      </c>
      <c r="RQ2146" t="s">
        <v>749</v>
      </c>
      <c r="RR2146" t="s">
        <v>749</v>
      </c>
      <c r="RS2146" t="s">
        <v>749</v>
      </c>
      <c r="RT2146" t="s">
        <v>749</v>
      </c>
      <c r="RU2146" t="s">
        <v>749</v>
      </c>
      <c r="RV2146" t="s">
        <v>749</v>
      </c>
      <c r="RW2146" t="s">
        <v>749</v>
      </c>
      <c r="RX2146" t="s">
        <v>749</v>
      </c>
      <c r="RY2146" t="s">
        <v>749</v>
      </c>
      <c r="RZ2146" t="s">
        <v>749</v>
      </c>
      <c r="SA2146" t="s">
        <v>749</v>
      </c>
      <c r="SB2146" t="s">
        <v>749</v>
      </c>
      <c r="SC2146" t="s">
        <v>749</v>
      </c>
      <c r="SD2146" t="s">
        <v>749</v>
      </c>
      <c r="SE2146" t="s">
        <v>749</v>
      </c>
      <c r="SF2146" t="s">
        <v>749</v>
      </c>
      <c r="SG2146" t="s">
        <v>749</v>
      </c>
      <c r="SH2146" t="s">
        <v>749</v>
      </c>
      <c r="SI2146" t="s">
        <v>749</v>
      </c>
      <c r="SJ2146" t="s">
        <v>749</v>
      </c>
      <c r="SK2146" t="s">
        <v>749</v>
      </c>
      <c r="SL2146" t="s">
        <v>749</v>
      </c>
      <c r="SM2146" t="s">
        <v>749</v>
      </c>
      <c r="SN2146" t="s">
        <v>749</v>
      </c>
      <c r="SO2146" t="s">
        <v>749</v>
      </c>
      <c r="SP2146" t="s">
        <v>749</v>
      </c>
      <c r="SQ2146" t="s">
        <v>749</v>
      </c>
      <c r="SR2146" t="s">
        <v>749</v>
      </c>
      <c r="SS2146" t="s">
        <v>749</v>
      </c>
      <c r="ST2146" t="s">
        <v>749</v>
      </c>
      <c r="SU2146" t="s">
        <v>749</v>
      </c>
      <c r="SV2146" t="s">
        <v>749</v>
      </c>
      <c r="SW2146" t="s">
        <v>749</v>
      </c>
      <c r="SX2146" t="s">
        <v>749</v>
      </c>
      <c r="SY2146" t="s">
        <v>749</v>
      </c>
      <c r="SZ2146" t="s">
        <v>749</v>
      </c>
      <c r="TA2146" t="s">
        <v>749</v>
      </c>
      <c r="TB2146" t="s">
        <v>749</v>
      </c>
      <c r="TC2146" t="s">
        <v>749</v>
      </c>
      <c r="TD2146" t="s">
        <v>749</v>
      </c>
      <c r="TE2146" t="s">
        <v>749</v>
      </c>
      <c r="TF2146" t="s">
        <v>749</v>
      </c>
      <c r="TG2146" t="s">
        <v>749</v>
      </c>
      <c r="TH2146" t="s">
        <v>749</v>
      </c>
      <c r="TI2146" t="s">
        <v>749</v>
      </c>
      <c r="TJ2146" t="s">
        <v>749</v>
      </c>
      <c r="TK2146" t="s">
        <v>749</v>
      </c>
      <c r="TL2146" t="s">
        <v>749</v>
      </c>
      <c r="TM2146" t="s">
        <v>749</v>
      </c>
      <c r="TN2146" t="s">
        <v>749</v>
      </c>
      <c r="TO2146" t="s">
        <v>749</v>
      </c>
      <c r="TP2146" t="s">
        <v>749</v>
      </c>
      <c r="TQ2146" t="s">
        <v>749</v>
      </c>
      <c r="TR2146" t="s">
        <v>749</v>
      </c>
      <c r="TS2146" t="s">
        <v>749</v>
      </c>
      <c r="TT2146" t="s">
        <v>749</v>
      </c>
      <c r="TU2146" t="s">
        <v>749</v>
      </c>
      <c r="TV2146" t="s">
        <v>749</v>
      </c>
      <c r="TW2146" t="s">
        <v>749</v>
      </c>
      <c r="TX2146" t="s">
        <v>749</v>
      </c>
      <c r="TY2146" t="s">
        <v>749</v>
      </c>
      <c r="TZ2146" t="s">
        <v>749</v>
      </c>
      <c r="UA2146" t="s">
        <v>749</v>
      </c>
      <c r="UB2146" t="s">
        <v>749</v>
      </c>
      <c r="UC2146" t="s">
        <v>749</v>
      </c>
      <c r="UD2146" t="s">
        <v>749</v>
      </c>
      <c r="UE2146" t="s">
        <v>749</v>
      </c>
      <c r="UF2146" t="s">
        <v>749</v>
      </c>
      <c r="UG2146" t="s">
        <v>749</v>
      </c>
      <c r="UH2146" t="s">
        <v>749</v>
      </c>
      <c r="UI2146" t="s">
        <v>749</v>
      </c>
      <c r="UJ2146" t="s">
        <v>749</v>
      </c>
      <c r="UK2146" t="s">
        <v>749</v>
      </c>
      <c r="UL2146" t="s">
        <v>749</v>
      </c>
      <c r="UM2146" t="s">
        <v>749</v>
      </c>
      <c r="UN2146" t="s">
        <v>749</v>
      </c>
      <c r="UO2146" t="s">
        <v>749</v>
      </c>
      <c r="UP2146" t="s">
        <v>749</v>
      </c>
      <c r="UQ2146" t="s">
        <v>749</v>
      </c>
      <c r="UR2146" t="s">
        <v>749</v>
      </c>
      <c r="US2146" t="s">
        <v>749</v>
      </c>
      <c r="UT2146" t="s">
        <v>749</v>
      </c>
      <c r="UU2146" t="s">
        <v>749</v>
      </c>
      <c r="UV2146" t="s">
        <v>749</v>
      </c>
      <c r="UW2146" t="s">
        <v>749</v>
      </c>
      <c r="UX2146" t="s">
        <v>749</v>
      </c>
      <c r="UY2146" t="s">
        <v>749</v>
      </c>
      <c r="UZ2146" t="s">
        <v>749</v>
      </c>
      <c r="VA2146" t="s">
        <v>749</v>
      </c>
      <c r="VB2146" t="s">
        <v>749</v>
      </c>
      <c r="VC2146" t="s">
        <v>749</v>
      </c>
      <c r="VD2146" t="s">
        <v>749</v>
      </c>
      <c r="VE2146" t="s">
        <v>749</v>
      </c>
      <c r="VF2146" t="s">
        <v>749</v>
      </c>
      <c r="VG2146" t="s">
        <v>749</v>
      </c>
      <c r="VH2146" t="s">
        <v>749</v>
      </c>
      <c r="VI2146" t="s">
        <v>749</v>
      </c>
      <c r="VJ2146" t="s">
        <v>749</v>
      </c>
      <c r="VK2146" t="s">
        <v>749</v>
      </c>
      <c r="VL2146" t="s">
        <v>749</v>
      </c>
      <c r="VM2146" t="s">
        <v>749</v>
      </c>
      <c r="VN2146" t="s">
        <v>749</v>
      </c>
      <c r="VO2146" t="s">
        <v>749</v>
      </c>
      <c r="VP2146" t="s">
        <v>749</v>
      </c>
      <c r="VQ2146" t="s">
        <v>749</v>
      </c>
      <c r="VR2146" t="s">
        <v>749</v>
      </c>
      <c r="VS2146" t="s">
        <v>749</v>
      </c>
      <c r="VT2146" t="s">
        <v>749</v>
      </c>
      <c r="VU2146" t="s">
        <v>749</v>
      </c>
      <c r="VV2146" t="s">
        <v>749</v>
      </c>
      <c r="VW2146" t="s">
        <v>749</v>
      </c>
      <c r="VX2146" t="s">
        <v>749</v>
      </c>
      <c r="VY2146" t="s">
        <v>749</v>
      </c>
      <c r="VZ2146" t="s">
        <v>749</v>
      </c>
      <c r="WA2146" t="s">
        <v>749</v>
      </c>
      <c r="WB2146" t="s">
        <v>749</v>
      </c>
      <c r="WC2146" t="s">
        <v>749</v>
      </c>
      <c r="WD2146" t="s">
        <v>749</v>
      </c>
      <c r="WE2146" t="s">
        <v>749</v>
      </c>
      <c r="WF2146" t="s">
        <v>749</v>
      </c>
      <c r="WG2146" t="s">
        <v>749</v>
      </c>
      <c r="WH2146" t="s">
        <v>749</v>
      </c>
      <c r="WI2146" t="s">
        <v>749</v>
      </c>
      <c r="WJ2146" t="s">
        <v>749</v>
      </c>
      <c r="WK2146" t="s">
        <v>749</v>
      </c>
      <c r="WL2146" t="s">
        <v>749</v>
      </c>
      <c r="WM2146" t="s">
        <v>749</v>
      </c>
      <c r="WN2146" t="s">
        <v>749</v>
      </c>
      <c r="WO2146" t="s">
        <v>749</v>
      </c>
      <c r="WP2146" t="s">
        <v>749</v>
      </c>
      <c r="WQ2146" t="s">
        <v>749</v>
      </c>
      <c r="WR2146" t="s">
        <v>749</v>
      </c>
      <c r="WS2146" t="s">
        <v>749</v>
      </c>
      <c r="WT2146" t="s">
        <v>749</v>
      </c>
      <c r="WU2146" t="s">
        <v>749</v>
      </c>
      <c r="WV2146" t="s">
        <v>749</v>
      </c>
      <c r="WW2146" t="s">
        <v>749</v>
      </c>
      <c r="WX2146" t="s">
        <v>749</v>
      </c>
      <c r="WY2146" t="s">
        <v>749</v>
      </c>
      <c r="WZ2146" t="s">
        <v>749</v>
      </c>
      <c r="XA2146" t="s">
        <v>749</v>
      </c>
      <c r="XB2146" t="s">
        <v>749</v>
      </c>
      <c r="XC2146" t="s">
        <v>749</v>
      </c>
      <c r="XD2146" t="s">
        <v>749</v>
      </c>
      <c r="XE2146" t="s">
        <v>749</v>
      </c>
      <c r="XF2146" t="s">
        <v>749</v>
      </c>
      <c r="XG2146" t="s">
        <v>749</v>
      </c>
      <c r="XH2146" t="s">
        <v>749</v>
      </c>
      <c r="XI2146" t="s">
        <v>749</v>
      </c>
      <c r="XJ2146" t="s">
        <v>749</v>
      </c>
      <c r="XK2146" t="s">
        <v>749</v>
      </c>
      <c r="XL2146" t="s">
        <v>749</v>
      </c>
      <c r="XM2146" t="s">
        <v>749</v>
      </c>
      <c r="XN2146" t="s">
        <v>749</v>
      </c>
      <c r="XO2146" t="s">
        <v>749</v>
      </c>
      <c r="XP2146" t="s">
        <v>749</v>
      </c>
      <c r="XQ2146" t="s">
        <v>749</v>
      </c>
      <c r="XR2146" t="s">
        <v>749</v>
      </c>
      <c r="XS2146" t="s">
        <v>749</v>
      </c>
      <c r="XT2146" t="s">
        <v>749</v>
      </c>
      <c r="XU2146" t="s">
        <v>749</v>
      </c>
      <c r="XV2146" t="s">
        <v>749</v>
      </c>
      <c r="XW2146" t="s">
        <v>749</v>
      </c>
      <c r="XX2146" t="s">
        <v>749</v>
      </c>
      <c r="XY2146" t="s">
        <v>749</v>
      </c>
      <c r="XZ2146" t="s">
        <v>749</v>
      </c>
      <c r="YA2146" t="s">
        <v>749</v>
      </c>
      <c r="YB2146" t="s">
        <v>749</v>
      </c>
      <c r="YC2146" t="s">
        <v>749</v>
      </c>
      <c r="YD2146" t="s">
        <v>749</v>
      </c>
      <c r="YE2146" t="s">
        <v>749</v>
      </c>
      <c r="YF2146" t="s">
        <v>749</v>
      </c>
      <c r="YG2146" t="s">
        <v>749</v>
      </c>
      <c r="YH2146" t="s">
        <v>749</v>
      </c>
      <c r="YI2146" t="s">
        <v>749</v>
      </c>
      <c r="YJ2146" t="s">
        <v>749</v>
      </c>
      <c r="YK2146" t="s">
        <v>749</v>
      </c>
      <c r="YL2146" t="s">
        <v>749</v>
      </c>
      <c r="YM2146" t="s">
        <v>749</v>
      </c>
      <c r="YN2146" t="s">
        <v>749</v>
      </c>
      <c r="YO2146" t="s">
        <v>749</v>
      </c>
      <c r="YP2146" t="s">
        <v>749</v>
      </c>
      <c r="YQ2146" t="s">
        <v>749</v>
      </c>
      <c r="YR2146" t="s">
        <v>749</v>
      </c>
      <c r="YS2146" t="s">
        <v>749</v>
      </c>
      <c r="YT2146" t="s">
        <v>749</v>
      </c>
      <c r="YU2146" t="s">
        <v>749</v>
      </c>
      <c r="YV2146" t="s">
        <v>749</v>
      </c>
      <c r="YW2146" t="s">
        <v>749</v>
      </c>
      <c r="YX2146" t="s">
        <v>749</v>
      </c>
      <c r="YY2146" t="s">
        <v>749</v>
      </c>
      <c r="YZ2146" t="s">
        <v>749</v>
      </c>
      <c r="ZA2146" t="s">
        <v>749</v>
      </c>
      <c r="ZB2146" t="s">
        <v>749</v>
      </c>
      <c r="ZC2146" t="s">
        <v>749</v>
      </c>
      <c r="ZD2146" t="s">
        <v>749</v>
      </c>
      <c r="ZE2146" t="s">
        <v>749</v>
      </c>
      <c r="ZF2146" t="s">
        <v>749</v>
      </c>
      <c r="ZG2146" t="s">
        <v>749</v>
      </c>
      <c r="ZH2146" t="s">
        <v>749</v>
      </c>
      <c r="ZI2146" t="s">
        <v>749</v>
      </c>
      <c r="ZJ2146" t="s">
        <v>749</v>
      </c>
      <c r="ZK2146" t="s">
        <v>749</v>
      </c>
      <c r="ZL2146" t="s">
        <v>749</v>
      </c>
      <c r="ZM2146" t="s">
        <v>749</v>
      </c>
      <c r="ZN2146" t="s">
        <v>749</v>
      </c>
      <c r="ZO2146" t="s">
        <v>749</v>
      </c>
      <c r="ZP2146" t="s">
        <v>749</v>
      </c>
      <c r="ZQ2146" t="s">
        <v>749</v>
      </c>
      <c r="ZR2146" t="s">
        <v>749</v>
      </c>
      <c r="ZS2146" t="s">
        <v>749</v>
      </c>
      <c r="ZT2146" t="s">
        <v>749</v>
      </c>
      <c r="ZU2146" t="s">
        <v>749</v>
      </c>
      <c r="ZV2146" t="s">
        <v>749</v>
      </c>
      <c r="ZW2146" t="s">
        <v>749</v>
      </c>
      <c r="ZX2146" t="s">
        <v>749</v>
      </c>
      <c r="ZY2146" t="s">
        <v>749</v>
      </c>
      <c r="ZZ2146" t="s">
        <v>749</v>
      </c>
      <c r="AAA2146" t="s">
        <v>749</v>
      </c>
      <c r="AAB2146" t="s">
        <v>749</v>
      </c>
      <c r="AAC2146" t="s">
        <v>749</v>
      </c>
      <c r="AAD2146" t="s">
        <v>749</v>
      </c>
      <c r="AAE2146" t="s">
        <v>749</v>
      </c>
      <c r="AAF2146" t="s">
        <v>749</v>
      </c>
      <c r="AAG2146" t="s">
        <v>749</v>
      </c>
      <c r="AAH2146" t="s">
        <v>749</v>
      </c>
      <c r="AAI2146" t="s">
        <v>749</v>
      </c>
      <c r="AAJ2146" t="s">
        <v>749</v>
      </c>
      <c r="AAK2146" t="s">
        <v>749</v>
      </c>
      <c r="AAL2146" t="s">
        <v>749</v>
      </c>
      <c r="AAM2146" t="s">
        <v>749</v>
      </c>
      <c r="AAN2146" t="s">
        <v>749</v>
      </c>
      <c r="AAO2146" t="s">
        <v>749</v>
      </c>
      <c r="AAP2146" t="s">
        <v>749</v>
      </c>
      <c r="AAQ2146" t="s">
        <v>749</v>
      </c>
      <c r="AAR2146" t="s">
        <v>749</v>
      </c>
      <c r="AAS2146" t="s">
        <v>749</v>
      </c>
      <c r="AAT2146" t="s">
        <v>749</v>
      </c>
      <c r="AAU2146" t="s">
        <v>749</v>
      </c>
      <c r="AAV2146" t="s">
        <v>749</v>
      </c>
      <c r="AAW2146" t="s">
        <v>749</v>
      </c>
      <c r="AAX2146" t="s">
        <v>749</v>
      </c>
      <c r="AAY2146" t="s">
        <v>749</v>
      </c>
      <c r="AAZ2146" t="s">
        <v>749</v>
      </c>
      <c r="ABA2146" t="s">
        <v>749</v>
      </c>
      <c r="ABB2146" t="s">
        <v>749</v>
      </c>
      <c r="ABC2146" t="s">
        <v>749</v>
      </c>
      <c r="ABD2146" t="s">
        <v>749</v>
      </c>
      <c r="ABE2146" t="s">
        <v>749</v>
      </c>
      <c r="ABF2146" t="s">
        <v>749</v>
      </c>
      <c r="ABG2146" t="s">
        <v>749</v>
      </c>
      <c r="ABH2146" t="s">
        <v>749</v>
      </c>
      <c r="ABI2146" t="s">
        <v>749</v>
      </c>
      <c r="ABJ2146" t="s">
        <v>749</v>
      </c>
      <c r="ABK2146" t="s">
        <v>749</v>
      </c>
      <c r="ABL2146" t="s">
        <v>749</v>
      </c>
    </row>
    <row r="2147" spans="1:740">
      <c r="A2147" t="s">
        <v>9431</v>
      </c>
      <c r="B2147" t="s">
        <v>9432</v>
      </c>
      <c r="C2147" t="s">
        <v>9396</v>
      </c>
      <c r="D2147" t="s">
        <v>9433</v>
      </c>
      <c r="E2147" t="s">
        <v>837</v>
      </c>
      <c r="F2147" t="s">
        <v>749</v>
      </c>
      <c r="G2147" t="s">
        <v>9423</v>
      </c>
      <c r="H2147" t="s">
        <v>749</v>
      </c>
      <c r="I2147" t="s">
        <v>747</v>
      </c>
      <c r="J2147" s="1">
        <v>0</v>
      </c>
      <c r="K2147" t="s">
        <v>9424</v>
      </c>
      <c r="L2147" t="s">
        <v>9425</v>
      </c>
      <c r="M2147" s="1">
        <v>0</v>
      </c>
      <c r="N2147" t="s">
        <v>749</v>
      </c>
      <c r="O2147" t="s">
        <v>750</v>
      </c>
      <c r="P2147" t="s">
        <v>9426</v>
      </c>
      <c r="Q2147" t="s">
        <v>752</v>
      </c>
      <c r="R2147" t="s">
        <v>9427</v>
      </c>
      <c r="S2147" t="s">
        <v>749</v>
      </c>
      <c r="T2147" t="s">
        <v>749</v>
      </c>
      <c r="U2147" t="s">
        <v>749</v>
      </c>
      <c r="V2147" t="s">
        <v>749</v>
      </c>
      <c r="W2147" t="s">
        <v>749</v>
      </c>
      <c r="X2147" t="s">
        <v>749</v>
      </c>
      <c r="Y2147" t="s">
        <v>749</v>
      </c>
      <c r="Z2147" t="s">
        <v>749</v>
      </c>
      <c r="AA2147" t="s">
        <v>749</v>
      </c>
      <c r="AB2147" t="s">
        <v>749</v>
      </c>
      <c r="AC2147" t="s">
        <v>749</v>
      </c>
      <c r="AD2147" t="s">
        <v>749</v>
      </c>
      <c r="AE2147" t="s">
        <v>749</v>
      </c>
      <c r="AF2147" t="s">
        <v>749</v>
      </c>
      <c r="AG2147" t="s">
        <v>749</v>
      </c>
      <c r="AH2147" t="s">
        <v>749</v>
      </c>
      <c r="AI2147" t="s">
        <v>749</v>
      </c>
      <c r="AJ2147" t="s">
        <v>749</v>
      </c>
      <c r="AK2147" t="s">
        <v>749</v>
      </c>
      <c r="AL2147" t="s">
        <v>749</v>
      </c>
      <c r="AM2147" t="s">
        <v>749</v>
      </c>
      <c r="AN2147" t="s">
        <v>749</v>
      </c>
      <c r="AO2147" t="s">
        <v>749</v>
      </c>
      <c r="AP2147" t="s">
        <v>749</v>
      </c>
      <c r="AQ2147" t="s">
        <v>749</v>
      </c>
      <c r="AR2147" t="s">
        <v>749</v>
      </c>
      <c r="AS2147" t="s">
        <v>749</v>
      </c>
      <c r="AT2147" t="s">
        <v>749</v>
      </c>
      <c r="AU2147" t="s">
        <v>749</v>
      </c>
      <c r="AV2147" t="s">
        <v>749</v>
      </c>
      <c r="AW2147" t="s">
        <v>749</v>
      </c>
      <c r="AX2147" t="s">
        <v>749</v>
      </c>
      <c r="AY2147" t="s">
        <v>749</v>
      </c>
      <c r="AZ2147" t="s">
        <v>749</v>
      </c>
      <c r="BA2147" t="s">
        <v>749</v>
      </c>
      <c r="BB2147" t="s">
        <v>749</v>
      </c>
      <c r="BC2147" t="s">
        <v>749</v>
      </c>
      <c r="BD2147" t="s">
        <v>749</v>
      </c>
      <c r="BE2147" t="s">
        <v>749</v>
      </c>
      <c r="BF2147" t="s">
        <v>749</v>
      </c>
      <c r="BG2147" t="s">
        <v>749</v>
      </c>
      <c r="BH2147" t="s">
        <v>749</v>
      </c>
      <c r="BI2147" t="s">
        <v>749</v>
      </c>
      <c r="BJ2147" t="s">
        <v>749</v>
      </c>
      <c r="BK2147" t="s">
        <v>749</v>
      </c>
      <c r="BL2147" t="s">
        <v>749</v>
      </c>
      <c r="BM2147" t="s">
        <v>749</v>
      </c>
      <c r="BN2147" t="s">
        <v>749</v>
      </c>
      <c r="BO2147" t="s">
        <v>749</v>
      </c>
      <c r="BP2147" t="s">
        <v>749</v>
      </c>
      <c r="BQ2147" t="s">
        <v>749</v>
      </c>
      <c r="BR2147" t="s">
        <v>749</v>
      </c>
      <c r="BS2147" t="s">
        <v>749</v>
      </c>
      <c r="BT2147" t="s">
        <v>749</v>
      </c>
      <c r="BU2147" t="s">
        <v>749</v>
      </c>
      <c r="BV2147" t="s">
        <v>749</v>
      </c>
      <c r="BW2147" t="s">
        <v>749</v>
      </c>
      <c r="BX2147" t="s">
        <v>749</v>
      </c>
      <c r="BY2147" t="s">
        <v>749</v>
      </c>
      <c r="BZ2147" t="s">
        <v>749</v>
      </c>
      <c r="CA2147" t="s">
        <v>749</v>
      </c>
      <c r="CB2147" t="s">
        <v>749</v>
      </c>
      <c r="CC2147" t="s">
        <v>749</v>
      </c>
      <c r="CD2147" t="s">
        <v>749</v>
      </c>
      <c r="CE2147" t="s">
        <v>749</v>
      </c>
      <c r="CF2147" t="s">
        <v>749</v>
      </c>
      <c r="CG2147" t="s">
        <v>749</v>
      </c>
      <c r="CH2147" t="s">
        <v>749</v>
      </c>
      <c r="CI2147" t="s">
        <v>749</v>
      </c>
      <c r="CJ2147" t="s">
        <v>749</v>
      </c>
      <c r="CK2147" t="s">
        <v>749</v>
      </c>
      <c r="CL2147" t="s">
        <v>749</v>
      </c>
      <c r="CM2147" t="s">
        <v>749</v>
      </c>
      <c r="CN2147" t="s">
        <v>749</v>
      </c>
      <c r="CO2147" t="s">
        <v>749</v>
      </c>
      <c r="CP2147" t="s">
        <v>749</v>
      </c>
      <c r="CQ2147" t="s">
        <v>749</v>
      </c>
      <c r="CR2147" t="s">
        <v>749</v>
      </c>
      <c r="CS2147" t="s">
        <v>749</v>
      </c>
      <c r="CT2147" t="s">
        <v>749</v>
      </c>
      <c r="CU2147" t="s">
        <v>749</v>
      </c>
      <c r="CV2147" t="s">
        <v>749</v>
      </c>
      <c r="CW2147" t="s">
        <v>749</v>
      </c>
      <c r="CX2147" t="s">
        <v>749</v>
      </c>
      <c r="CY2147" t="s">
        <v>749</v>
      </c>
      <c r="CZ2147" t="s">
        <v>749</v>
      </c>
      <c r="DA2147" t="s">
        <v>749</v>
      </c>
      <c r="DB2147" t="s">
        <v>749</v>
      </c>
      <c r="DC2147" t="s">
        <v>749</v>
      </c>
      <c r="DD2147" t="s">
        <v>749</v>
      </c>
      <c r="DE2147" t="s">
        <v>749</v>
      </c>
      <c r="DF2147" t="s">
        <v>749</v>
      </c>
      <c r="DG2147" t="s">
        <v>749</v>
      </c>
      <c r="DH2147" t="s">
        <v>749</v>
      </c>
      <c r="DI2147" t="s">
        <v>749</v>
      </c>
      <c r="DJ2147" t="s">
        <v>749</v>
      </c>
      <c r="DK2147" t="s">
        <v>749</v>
      </c>
      <c r="DL2147" t="s">
        <v>749</v>
      </c>
      <c r="DM2147" t="s">
        <v>749</v>
      </c>
      <c r="DN2147" t="s">
        <v>749</v>
      </c>
      <c r="DO2147" t="s">
        <v>749</v>
      </c>
      <c r="DP2147" t="s">
        <v>749</v>
      </c>
      <c r="DQ2147" t="s">
        <v>749</v>
      </c>
      <c r="DR2147" t="s">
        <v>749</v>
      </c>
      <c r="DS2147" t="s">
        <v>749</v>
      </c>
      <c r="DT2147" t="s">
        <v>749</v>
      </c>
      <c r="DU2147" t="s">
        <v>749</v>
      </c>
      <c r="DV2147" t="s">
        <v>749</v>
      </c>
      <c r="DW2147" t="s">
        <v>749</v>
      </c>
      <c r="DX2147" t="s">
        <v>749</v>
      </c>
      <c r="DY2147" t="s">
        <v>749</v>
      </c>
      <c r="DZ2147" t="s">
        <v>749</v>
      </c>
      <c r="EA2147" t="s">
        <v>749</v>
      </c>
      <c r="EB2147" t="s">
        <v>749</v>
      </c>
      <c r="EC2147" t="s">
        <v>749</v>
      </c>
      <c r="ED2147" t="s">
        <v>749</v>
      </c>
      <c r="EE2147" t="s">
        <v>749</v>
      </c>
      <c r="EF2147" t="s">
        <v>749</v>
      </c>
      <c r="EG2147" t="s">
        <v>749</v>
      </c>
      <c r="EH2147" t="s">
        <v>749</v>
      </c>
      <c r="EI2147" t="s">
        <v>749</v>
      </c>
      <c r="EJ2147" t="s">
        <v>749</v>
      </c>
      <c r="EK2147" t="s">
        <v>749</v>
      </c>
      <c r="EL2147" t="s">
        <v>749</v>
      </c>
      <c r="EM2147" t="s">
        <v>749</v>
      </c>
      <c r="EN2147" t="s">
        <v>749</v>
      </c>
      <c r="EO2147" t="s">
        <v>749</v>
      </c>
      <c r="EP2147" t="s">
        <v>749</v>
      </c>
      <c r="EQ2147" t="s">
        <v>749</v>
      </c>
      <c r="ER2147" t="s">
        <v>749</v>
      </c>
      <c r="ES2147" t="s">
        <v>749</v>
      </c>
      <c r="ET2147" t="s">
        <v>749</v>
      </c>
      <c r="EU2147" t="s">
        <v>749</v>
      </c>
      <c r="EV2147" t="s">
        <v>749</v>
      </c>
      <c r="EW2147" t="s">
        <v>749</v>
      </c>
      <c r="EX2147" t="s">
        <v>749</v>
      </c>
      <c r="EY2147" t="s">
        <v>749</v>
      </c>
      <c r="EZ2147" t="s">
        <v>749</v>
      </c>
      <c r="FA2147" t="s">
        <v>749</v>
      </c>
      <c r="FB2147" t="s">
        <v>749</v>
      </c>
      <c r="FC2147" t="s">
        <v>749</v>
      </c>
      <c r="FD2147" t="s">
        <v>749</v>
      </c>
      <c r="FE2147" t="s">
        <v>749</v>
      </c>
      <c r="FF2147" t="s">
        <v>749</v>
      </c>
      <c r="FG2147" t="s">
        <v>749</v>
      </c>
      <c r="FH2147" t="s">
        <v>749</v>
      </c>
      <c r="FI2147" t="s">
        <v>749</v>
      </c>
      <c r="FJ2147" t="s">
        <v>749</v>
      </c>
      <c r="FK2147" t="s">
        <v>749</v>
      </c>
      <c r="FL2147" t="s">
        <v>749</v>
      </c>
      <c r="FM2147" t="s">
        <v>749</v>
      </c>
      <c r="FN2147" t="s">
        <v>749</v>
      </c>
      <c r="FO2147" t="s">
        <v>749</v>
      </c>
      <c r="FP2147" t="s">
        <v>749</v>
      </c>
      <c r="FQ2147" t="s">
        <v>749</v>
      </c>
      <c r="FR2147" t="s">
        <v>749</v>
      </c>
      <c r="FS2147" t="s">
        <v>749</v>
      </c>
      <c r="FT2147" t="s">
        <v>749</v>
      </c>
      <c r="FU2147" t="s">
        <v>749</v>
      </c>
      <c r="FV2147" t="s">
        <v>749</v>
      </c>
      <c r="FW2147" t="s">
        <v>749</v>
      </c>
      <c r="FX2147" t="s">
        <v>749</v>
      </c>
      <c r="FY2147" t="s">
        <v>749</v>
      </c>
      <c r="FZ2147" t="s">
        <v>749</v>
      </c>
      <c r="GA2147" t="s">
        <v>749</v>
      </c>
      <c r="GB2147" t="s">
        <v>749</v>
      </c>
      <c r="GC2147" t="s">
        <v>749</v>
      </c>
      <c r="GD2147" t="s">
        <v>749</v>
      </c>
      <c r="GE2147" t="s">
        <v>749</v>
      </c>
      <c r="GF2147" t="s">
        <v>749</v>
      </c>
      <c r="GG2147" t="s">
        <v>749</v>
      </c>
      <c r="GH2147" t="s">
        <v>749</v>
      </c>
      <c r="GI2147" t="s">
        <v>749</v>
      </c>
      <c r="GJ2147" t="s">
        <v>749</v>
      </c>
      <c r="GK2147" t="s">
        <v>749</v>
      </c>
      <c r="GL2147" t="s">
        <v>749</v>
      </c>
      <c r="GM2147" t="s">
        <v>749</v>
      </c>
      <c r="GN2147" t="s">
        <v>749</v>
      </c>
      <c r="GO2147" t="s">
        <v>749</v>
      </c>
      <c r="GP2147" t="s">
        <v>749</v>
      </c>
      <c r="GQ2147" t="s">
        <v>749</v>
      </c>
      <c r="GR2147" t="s">
        <v>749</v>
      </c>
      <c r="GS2147" t="s">
        <v>749</v>
      </c>
      <c r="GT2147" t="s">
        <v>749</v>
      </c>
      <c r="GU2147" t="s">
        <v>749</v>
      </c>
      <c r="GV2147" t="s">
        <v>749</v>
      </c>
      <c r="GW2147" t="s">
        <v>749</v>
      </c>
      <c r="GX2147" t="s">
        <v>749</v>
      </c>
      <c r="GY2147" t="s">
        <v>749</v>
      </c>
      <c r="GZ2147" t="s">
        <v>749</v>
      </c>
      <c r="HA2147" t="s">
        <v>749</v>
      </c>
      <c r="HB2147" t="s">
        <v>749</v>
      </c>
      <c r="HC2147" t="s">
        <v>749</v>
      </c>
      <c r="HD2147" t="s">
        <v>749</v>
      </c>
      <c r="HE2147" t="s">
        <v>749</v>
      </c>
      <c r="HF2147" t="s">
        <v>749</v>
      </c>
      <c r="HG2147" t="s">
        <v>749</v>
      </c>
      <c r="HH2147" t="s">
        <v>749</v>
      </c>
      <c r="HI2147" t="s">
        <v>749</v>
      </c>
      <c r="HJ2147" t="s">
        <v>749</v>
      </c>
      <c r="HK2147" t="s">
        <v>749</v>
      </c>
      <c r="HL2147" t="s">
        <v>749</v>
      </c>
      <c r="HM2147" t="s">
        <v>749</v>
      </c>
      <c r="HN2147" t="s">
        <v>749</v>
      </c>
      <c r="HO2147" t="s">
        <v>749</v>
      </c>
      <c r="HP2147" t="s">
        <v>749</v>
      </c>
      <c r="HQ2147" t="s">
        <v>749</v>
      </c>
      <c r="HR2147" t="s">
        <v>749</v>
      </c>
      <c r="HS2147" t="s">
        <v>749</v>
      </c>
      <c r="HT2147" t="s">
        <v>749</v>
      </c>
      <c r="HU2147" t="s">
        <v>749</v>
      </c>
      <c r="HV2147" t="s">
        <v>749</v>
      </c>
      <c r="HW2147" t="s">
        <v>749</v>
      </c>
      <c r="HX2147" t="s">
        <v>749</v>
      </c>
      <c r="HY2147" t="s">
        <v>749</v>
      </c>
      <c r="HZ2147" t="s">
        <v>749</v>
      </c>
      <c r="IA2147" t="s">
        <v>749</v>
      </c>
      <c r="IB2147" t="s">
        <v>749</v>
      </c>
      <c r="IC2147" t="s">
        <v>749</v>
      </c>
      <c r="ID2147" t="s">
        <v>749</v>
      </c>
      <c r="IE2147" t="s">
        <v>749</v>
      </c>
      <c r="IF2147" t="s">
        <v>749</v>
      </c>
      <c r="IG2147" t="s">
        <v>749</v>
      </c>
      <c r="IH2147" t="s">
        <v>749</v>
      </c>
      <c r="II2147" t="s">
        <v>749</v>
      </c>
      <c r="IJ2147" t="s">
        <v>749</v>
      </c>
      <c r="IK2147" t="s">
        <v>749</v>
      </c>
      <c r="IL2147" t="s">
        <v>749</v>
      </c>
      <c r="IM2147" t="s">
        <v>749</v>
      </c>
      <c r="IN2147" t="s">
        <v>749</v>
      </c>
      <c r="IO2147" t="s">
        <v>749</v>
      </c>
      <c r="IP2147" t="s">
        <v>749</v>
      </c>
      <c r="IQ2147" t="s">
        <v>749</v>
      </c>
      <c r="IR2147" t="s">
        <v>749</v>
      </c>
      <c r="IS2147" t="s">
        <v>749</v>
      </c>
      <c r="IT2147" t="s">
        <v>749</v>
      </c>
      <c r="IU2147" t="s">
        <v>749</v>
      </c>
      <c r="IV2147" t="s">
        <v>749</v>
      </c>
      <c r="IW2147" t="s">
        <v>749</v>
      </c>
      <c r="IX2147" t="s">
        <v>749</v>
      </c>
      <c r="IY2147" t="s">
        <v>749</v>
      </c>
      <c r="IZ2147" t="s">
        <v>749</v>
      </c>
      <c r="JA2147" t="s">
        <v>749</v>
      </c>
      <c r="JB2147" t="s">
        <v>749</v>
      </c>
      <c r="JC2147" t="s">
        <v>749</v>
      </c>
      <c r="JD2147" t="s">
        <v>749</v>
      </c>
      <c r="JE2147" t="s">
        <v>749</v>
      </c>
      <c r="JF2147" t="s">
        <v>749</v>
      </c>
      <c r="JG2147" t="s">
        <v>749</v>
      </c>
      <c r="JH2147" t="s">
        <v>749</v>
      </c>
      <c r="JI2147" t="s">
        <v>749</v>
      </c>
      <c r="JJ2147" t="s">
        <v>749</v>
      </c>
      <c r="JK2147" t="s">
        <v>749</v>
      </c>
      <c r="JL2147" t="s">
        <v>749</v>
      </c>
      <c r="JM2147" t="s">
        <v>749</v>
      </c>
      <c r="JN2147" t="s">
        <v>749</v>
      </c>
      <c r="JO2147" t="s">
        <v>749</v>
      </c>
      <c r="JP2147" t="s">
        <v>749</v>
      </c>
      <c r="JQ2147" t="s">
        <v>749</v>
      </c>
      <c r="JR2147" t="s">
        <v>749</v>
      </c>
      <c r="JS2147" t="s">
        <v>749</v>
      </c>
      <c r="JT2147" t="s">
        <v>749</v>
      </c>
      <c r="JU2147" t="s">
        <v>749</v>
      </c>
      <c r="JV2147" t="s">
        <v>749</v>
      </c>
      <c r="JW2147" t="s">
        <v>749</v>
      </c>
      <c r="JX2147" t="s">
        <v>749</v>
      </c>
      <c r="JY2147" t="s">
        <v>749</v>
      </c>
      <c r="JZ2147" t="s">
        <v>749</v>
      </c>
      <c r="KA2147" t="s">
        <v>749</v>
      </c>
      <c r="KB2147" t="s">
        <v>749</v>
      </c>
      <c r="KC2147" t="s">
        <v>749</v>
      </c>
      <c r="KD2147" t="s">
        <v>749</v>
      </c>
      <c r="KE2147" t="s">
        <v>749</v>
      </c>
      <c r="KF2147" t="s">
        <v>749</v>
      </c>
      <c r="KG2147" t="s">
        <v>749</v>
      </c>
      <c r="KH2147" t="s">
        <v>749</v>
      </c>
      <c r="KI2147" t="s">
        <v>749</v>
      </c>
      <c r="KJ2147" t="s">
        <v>749</v>
      </c>
      <c r="KK2147" t="s">
        <v>749</v>
      </c>
      <c r="KL2147" t="s">
        <v>749</v>
      </c>
      <c r="KM2147" t="s">
        <v>749</v>
      </c>
      <c r="KN2147" t="s">
        <v>749</v>
      </c>
      <c r="KO2147" t="s">
        <v>749</v>
      </c>
      <c r="KP2147" t="s">
        <v>749</v>
      </c>
      <c r="KQ2147" t="s">
        <v>749</v>
      </c>
      <c r="KR2147" t="s">
        <v>749</v>
      </c>
      <c r="KS2147" t="s">
        <v>749</v>
      </c>
      <c r="KT2147" t="s">
        <v>749</v>
      </c>
      <c r="KU2147" t="s">
        <v>749</v>
      </c>
      <c r="KV2147" t="s">
        <v>749</v>
      </c>
      <c r="KW2147" t="s">
        <v>749</v>
      </c>
      <c r="KX2147" t="s">
        <v>749</v>
      </c>
      <c r="KY2147" t="s">
        <v>749</v>
      </c>
      <c r="KZ2147" t="s">
        <v>749</v>
      </c>
      <c r="LA2147" t="s">
        <v>749</v>
      </c>
      <c r="LB2147" t="s">
        <v>749</v>
      </c>
      <c r="LC2147" t="s">
        <v>749</v>
      </c>
      <c r="LD2147" t="s">
        <v>749</v>
      </c>
      <c r="LE2147" t="s">
        <v>749</v>
      </c>
      <c r="LF2147" t="s">
        <v>749</v>
      </c>
      <c r="LG2147" t="s">
        <v>749</v>
      </c>
      <c r="LH2147" t="s">
        <v>749</v>
      </c>
      <c r="LI2147" t="s">
        <v>749</v>
      </c>
      <c r="LJ2147" t="s">
        <v>749</v>
      </c>
      <c r="LK2147" t="s">
        <v>749</v>
      </c>
      <c r="LL2147" t="s">
        <v>749</v>
      </c>
      <c r="LM2147" t="s">
        <v>749</v>
      </c>
      <c r="LN2147" t="s">
        <v>749</v>
      </c>
      <c r="LO2147" t="s">
        <v>749</v>
      </c>
      <c r="LP2147" t="s">
        <v>749</v>
      </c>
      <c r="LQ2147" t="s">
        <v>749</v>
      </c>
      <c r="LR2147" t="s">
        <v>749</v>
      </c>
      <c r="LS2147" t="s">
        <v>749</v>
      </c>
      <c r="LT2147" t="s">
        <v>749</v>
      </c>
      <c r="LU2147" t="s">
        <v>749</v>
      </c>
      <c r="LV2147" t="s">
        <v>749</v>
      </c>
      <c r="LW2147" t="s">
        <v>749</v>
      </c>
      <c r="LX2147" t="s">
        <v>749</v>
      </c>
      <c r="LY2147" t="s">
        <v>749</v>
      </c>
      <c r="LZ2147" t="s">
        <v>749</v>
      </c>
      <c r="MA2147" t="s">
        <v>749</v>
      </c>
      <c r="MB2147" t="s">
        <v>749</v>
      </c>
      <c r="MC2147" t="s">
        <v>749</v>
      </c>
      <c r="MD2147" t="s">
        <v>749</v>
      </c>
      <c r="ME2147" t="s">
        <v>749</v>
      </c>
      <c r="MF2147" t="s">
        <v>749</v>
      </c>
      <c r="MG2147" t="s">
        <v>749</v>
      </c>
      <c r="MH2147" t="s">
        <v>749</v>
      </c>
      <c r="MI2147" t="s">
        <v>749</v>
      </c>
      <c r="MJ2147" t="s">
        <v>749</v>
      </c>
      <c r="MK2147" t="s">
        <v>749</v>
      </c>
      <c r="ML2147" t="s">
        <v>749</v>
      </c>
      <c r="MM2147" t="s">
        <v>749</v>
      </c>
      <c r="MN2147" t="s">
        <v>749</v>
      </c>
      <c r="MO2147" t="s">
        <v>749</v>
      </c>
      <c r="MP2147" t="s">
        <v>749</v>
      </c>
      <c r="MQ2147" t="s">
        <v>749</v>
      </c>
      <c r="MR2147" t="s">
        <v>749</v>
      </c>
      <c r="MS2147" t="s">
        <v>749</v>
      </c>
      <c r="MT2147" t="s">
        <v>749</v>
      </c>
      <c r="MU2147" t="s">
        <v>749</v>
      </c>
      <c r="MV2147" t="s">
        <v>749</v>
      </c>
      <c r="MW2147" t="s">
        <v>749</v>
      </c>
      <c r="MX2147" t="s">
        <v>749</v>
      </c>
      <c r="MY2147" t="s">
        <v>749</v>
      </c>
      <c r="MZ2147" t="s">
        <v>749</v>
      </c>
      <c r="NA2147" t="s">
        <v>749</v>
      </c>
      <c r="NB2147" t="s">
        <v>749</v>
      </c>
      <c r="NC2147" t="s">
        <v>749</v>
      </c>
      <c r="ND2147" t="s">
        <v>749</v>
      </c>
      <c r="NE2147" t="s">
        <v>749</v>
      </c>
      <c r="NF2147" t="s">
        <v>749</v>
      </c>
      <c r="NG2147" t="s">
        <v>749</v>
      </c>
      <c r="NH2147" t="s">
        <v>749</v>
      </c>
      <c r="NI2147" t="s">
        <v>749</v>
      </c>
      <c r="NJ2147" t="s">
        <v>749</v>
      </c>
      <c r="NK2147" t="s">
        <v>749</v>
      </c>
      <c r="NL2147" t="s">
        <v>749</v>
      </c>
      <c r="NM2147" t="s">
        <v>749</v>
      </c>
      <c r="NN2147" t="s">
        <v>749</v>
      </c>
      <c r="NO2147" t="s">
        <v>749</v>
      </c>
      <c r="NP2147" t="s">
        <v>749</v>
      </c>
      <c r="NQ2147" t="s">
        <v>749</v>
      </c>
      <c r="NR2147" t="s">
        <v>749</v>
      </c>
      <c r="NS2147" t="s">
        <v>749</v>
      </c>
      <c r="NT2147" t="s">
        <v>749</v>
      </c>
      <c r="NU2147" t="s">
        <v>749</v>
      </c>
      <c r="NV2147" t="s">
        <v>749</v>
      </c>
      <c r="NW2147" t="s">
        <v>749</v>
      </c>
      <c r="NX2147" t="s">
        <v>749</v>
      </c>
      <c r="NY2147" t="s">
        <v>749</v>
      </c>
      <c r="NZ2147" t="s">
        <v>749</v>
      </c>
      <c r="OA2147" t="s">
        <v>749</v>
      </c>
      <c r="OB2147" t="s">
        <v>749</v>
      </c>
      <c r="OC2147" t="s">
        <v>749</v>
      </c>
      <c r="OD2147" t="s">
        <v>749</v>
      </c>
      <c r="OE2147" t="s">
        <v>749</v>
      </c>
      <c r="OF2147" t="s">
        <v>749</v>
      </c>
      <c r="OG2147" t="s">
        <v>749</v>
      </c>
      <c r="OH2147" t="s">
        <v>749</v>
      </c>
      <c r="OI2147" t="s">
        <v>749</v>
      </c>
      <c r="OJ2147" t="s">
        <v>749</v>
      </c>
      <c r="OK2147" t="s">
        <v>749</v>
      </c>
      <c r="OL2147" t="s">
        <v>749</v>
      </c>
      <c r="OM2147" t="s">
        <v>749</v>
      </c>
      <c r="ON2147" t="s">
        <v>749</v>
      </c>
      <c r="OO2147" t="s">
        <v>749</v>
      </c>
      <c r="OP2147" t="s">
        <v>749</v>
      </c>
      <c r="OQ2147" t="s">
        <v>749</v>
      </c>
      <c r="OR2147" t="s">
        <v>749</v>
      </c>
      <c r="OS2147" t="s">
        <v>749</v>
      </c>
      <c r="OT2147" t="s">
        <v>749</v>
      </c>
      <c r="OU2147" t="s">
        <v>749</v>
      </c>
      <c r="OV2147" t="s">
        <v>749</v>
      </c>
      <c r="OW2147" t="s">
        <v>749</v>
      </c>
      <c r="OX2147" t="s">
        <v>749</v>
      </c>
      <c r="OY2147" t="s">
        <v>749</v>
      </c>
      <c r="OZ2147" t="s">
        <v>749</v>
      </c>
      <c r="PA2147" t="s">
        <v>749</v>
      </c>
      <c r="PB2147" t="s">
        <v>749</v>
      </c>
      <c r="PC2147" t="s">
        <v>749</v>
      </c>
      <c r="PD2147" t="s">
        <v>749</v>
      </c>
      <c r="PE2147" t="s">
        <v>749</v>
      </c>
      <c r="PF2147" t="s">
        <v>749</v>
      </c>
      <c r="PG2147" t="s">
        <v>749</v>
      </c>
      <c r="PH2147" t="s">
        <v>749</v>
      </c>
      <c r="PI2147" t="s">
        <v>749</v>
      </c>
      <c r="PJ2147" t="s">
        <v>749</v>
      </c>
      <c r="PK2147" t="s">
        <v>749</v>
      </c>
      <c r="PL2147" t="s">
        <v>749</v>
      </c>
      <c r="PM2147" t="s">
        <v>749</v>
      </c>
      <c r="PN2147" t="s">
        <v>749</v>
      </c>
      <c r="PO2147" t="s">
        <v>749</v>
      </c>
      <c r="PP2147" t="s">
        <v>749</v>
      </c>
      <c r="PQ2147" t="s">
        <v>749</v>
      </c>
      <c r="PR2147" t="s">
        <v>749</v>
      </c>
      <c r="PS2147" t="s">
        <v>749</v>
      </c>
      <c r="PT2147" t="s">
        <v>749</v>
      </c>
      <c r="PU2147" t="s">
        <v>749</v>
      </c>
      <c r="PV2147" t="s">
        <v>749</v>
      </c>
      <c r="PW2147" t="s">
        <v>749</v>
      </c>
      <c r="PX2147" t="s">
        <v>749</v>
      </c>
      <c r="PY2147" t="s">
        <v>749</v>
      </c>
      <c r="PZ2147" t="s">
        <v>749</v>
      </c>
      <c r="QA2147" t="s">
        <v>749</v>
      </c>
      <c r="QB2147" t="s">
        <v>749</v>
      </c>
      <c r="QC2147" t="s">
        <v>749</v>
      </c>
      <c r="QD2147" t="s">
        <v>749</v>
      </c>
      <c r="QE2147" t="s">
        <v>749</v>
      </c>
      <c r="QF2147" t="s">
        <v>749</v>
      </c>
      <c r="QG2147" t="s">
        <v>749</v>
      </c>
      <c r="QH2147" t="s">
        <v>749</v>
      </c>
      <c r="QI2147" t="s">
        <v>749</v>
      </c>
      <c r="QJ2147" t="s">
        <v>749</v>
      </c>
      <c r="QK2147" t="s">
        <v>749</v>
      </c>
      <c r="QL2147" t="s">
        <v>749</v>
      </c>
      <c r="QM2147" t="s">
        <v>749</v>
      </c>
      <c r="QN2147" t="s">
        <v>749</v>
      </c>
      <c r="QO2147" t="s">
        <v>749</v>
      </c>
      <c r="QP2147" t="s">
        <v>749</v>
      </c>
      <c r="QQ2147" t="s">
        <v>749</v>
      </c>
      <c r="QR2147" t="s">
        <v>749</v>
      </c>
      <c r="QS2147" t="s">
        <v>749</v>
      </c>
      <c r="QT2147" t="s">
        <v>749</v>
      </c>
      <c r="QU2147" t="s">
        <v>749</v>
      </c>
      <c r="QV2147" t="s">
        <v>749</v>
      </c>
      <c r="QW2147" t="s">
        <v>749</v>
      </c>
      <c r="QX2147" t="s">
        <v>749</v>
      </c>
      <c r="QY2147" t="s">
        <v>749</v>
      </c>
      <c r="QZ2147" t="s">
        <v>749</v>
      </c>
      <c r="RA2147" t="s">
        <v>749</v>
      </c>
      <c r="RB2147" t="s">
        <v>749</v>
      </c>
      <c r="RC2147" t="s">
        <v>749</v>
      </c>
      <c r="RD2147" t="s">
        <v>749</v>
      </c>
      <c r="RE2147" t="s">
        <v>749</v>
      </c>
      <c r="RF2147" t="s">
        <v>749</v>
      </c>
      <c r="RG2147" t="s">
        <v>749</v>
      </c>
      <c r="RH2147" t="s">
        <v>749</v>
      </c>
      <c r="RI2147" t="s">
        <v>749</v>
      </c>
      <c r="RJ2147" t="s">
        <v>749</v>
      </c>
      <c r="RK2147" t="s">
        <v>749</v>
      </c>
      <c r="RL2147" t="s">
        <v>749</v>
      </c>
      <c r="RM2147" t="s">
        <v>749</v>
      </c>
      <c r="RN2147" t="s">
        <v>749</v>
      </c>
      <c r="RO2147" t="s">
        <v>749</v>
      </c>
      <c r="RP2147" t="s">
        <v>749</v>
      </c>
      <c r="RQ2147" t="s">
        <v>749</v>
      </c>
      <c r="RR2147" t="s">
        <v>749</v>
      </c>
      <c r="RS2147" t="s">
        <v>749</v>
      </c>
      <c r="RT2147" t="s">
        <v>749</v>
      </c>
      <c r="RU2147" t="s">
        <v>749</v>
      </c>
      <c r="RV2147" t="s">
        <v>749</v>
      </c>
      <c r="RW2147" t="s">
        <v>749</v>
      </c>
      <c r="RX2147" t="s">
        <v>749</v>
      </c>
      <c r="RY2147" t="s">
        <v>749</v>
      </c>
      <c r="RZ2147" t="s">
        <v>749</v>
      </c>
      <c r="SA2147" t="s">
        <v>749</v>
      </c>
      <c r="SB2147" t="s">
        <v>749</v>
      </c>
      <c r="SC2147" t="s">
        <v>749</v>
      </c>
      <c r="SD2147" t="s">
        <v>749</v>
      </c>
      <c r="SE2147" t="s">
        <v>749</v>
      </c>
      <c r="SF2147" t="s">
        <v>749</v>
      </c>
      <c r="SG2147" t="s">
        <v>749</v>
      </c>
      <c r="SH2147" t="s">
        <v>749</v>
      </c>
      <c r="SI2147" t="s">
        <v>749</v>
      </c>
      <c r="SJ2147" t="s">
        <v>749</v>
      </c>
      <c r="SK2147" t="s">
        <v>749</v>
      </c>
      <c r="SL2147" t="s">
        <v>749</v>
      </c>
      <c r="SM2147" t="s">
        <v>749</v>
      </c>
      <c r="SN2147" t="s">
        <v>749</v>
      </c>
      <c r="SO2147" t="s">
        <v>749</v>
      </c>
      <c r="SP2147" t="s">
        <v>749</v>
      </c>
      <c r="SQ2147" t="s">
        <v>749</v>
      </c>
      <c r="SR2147" t="s">
        <v>749</v>
      </c>
      <c r="SS2147" t="s">
        <v>749</v>
      </c>
      <c r="ST2147" t="s">
        <v>749</v>
      </c>
      <c r="SU2147" t="s">
        <v>749</v>
      </c>
      <c r="SV2147" t="s">
        <v>749</v>
      </c>
      <c r="SW2147" t="s">
        <v>749</v>
      </c>
      <c r="SX2147" t="s">
        <v>749</v>
      </c>
      <c r="SY2147" t="s">
        <v>749</v>
      </c>
      <c r="SZ2147" t="s">
        <v>749</v>
      </c>
      <c r="TA2147" t="s">
        <v>749</v>
      </c>
      <c r="TB2147" t="s">
        <v>749</v>
      </c>
      <c r="TC2147" t="s">
        <v>749</v>
      </c>
      <c r="TD2147" t="s">
        <v>749</v>
      </c>
      <c r="TE2147" t="s">
        <v>749</v>
      </c>
      <c r="TF2147" t="s">
        <v>749</v>
      </c>
      <c r="TG2147" t="s">
        <v>749</v>
      </c>
      <c r="TH2147" t="s">
        <v>749</v>
      </c>
      <c r="TI2147" t="s">
        <v>749</v>
      </c>
      <c r="TJ2147" t="s">
        <v>749</v>
      </c>
      <c r="TK2147" t="s">
        <v>749</v>
      </c>
      <c r="TL2147" t="s">
        <v>749</v>
      </c>
      <c r="TM2147" t="s">
        <v>749</v>
      </c>
      <c r="TN2147" t="s">
        <v>749</v>
      </c>
      <c r="TO2147" t="s">
        <v>749</v>
      </c>
      <c r="TP2147" t="s">
        <v>749</v>
      </c>
      <c r="TQ2147" t="s">
        <v>749</v>
      </c>
      <c r="TR2147" t="s">
        <v>749</v>
      </c>
      <c r="TS2147" t="s">
        <v>749</v>
      </c>
      <c r="TT2147" t="s">
        <v>749</v>
      </c>
      <c r="TU2147" t="s">
        <v>749</v>
      </c>
      <c r="TV2147" t="s">
        <v>749</v>
      </c>
      <c r="TW2147" t="s">
        <v>749</v>
      </c>
      <c r="TX2147" t="s">
        <v>749</v>
      </c>
      <c r="TY2147" t="s">
        <v>749</v>
      </c>
      <c r="TZ2147" t="s">
        <v>749</v>
      </c>
      <c r="UA2147" t="s">
        <v>749</v>
      </c>
      <c r="UB2147" t="s">
        <v>749</v>
      </c>
      <c r="UC2147" t="s">
        <v>749</v>
      </c>
      <c r="UD2147" t="s">
        <v>749</v>
      </c>
      <c r="UE2147" t="s">
        <v>749</v>
      </c>
      <c r="UF2147" t="s">
        <v>749</v>
      </c>
      <c r="UG2147" t="s">
        <v>749</v>
      </c>
      <c r="UH2147" t="s">
        <v>749</v>
      </c>
      <c r="UI2147" t="s">
        <v>749</v>
      </c>
      <c r="UJ2147" t="s">
        <v>749</v>
      </c>
      <c r="UK2147" t="s">
        <v>749</v>
      </c>
      <c r="UL2147" t="s">
        <v>749</v>
      </c>
      <c r="UM2147" t="s">
        <v>749</v>
      </c>
      <c r="UN2147" t="s">
        <v>749</v>
      </c>
      <c r="UO2147" t="s">
        <v>749</v>
      </c>
      <c r="UP2147" t="s">
        <v>749</v>
      </c>
      <c r="UQ2147" t="s">
        <v>749</v>
      </c>
      <c r="UR2147" t="s">
        <v>749</v>
      </c>
      <c r="US2147" t="s">
        <v>749</v>
      </c>
      <c r="UT2147" t="s">
        <v>749</v>
      </c>
      <c r="UU2147" t="s">
        <v>749</v>
      </c>
      <c r="UV2147" t="s">
        <v>749</v>
      </c>
      <c r="UW2147" t="s">
        <v>749</v>
      </c>
      <c r="UX2147" t="s">
        <v>749</v>
      </c>
      <c r="UY2147" t="s">
        <v>749</v>
      </c>
      <c r="UZ2147" t="s">
        <v>749</v>
      </c>
      <c r="VA2147" t="s">
        <v>749</v>
      </c>
      <c r="VB2147" t="s">
        <v>749</v>
      </c>
      <c r="VC2147" t="s">
        <v>749</v>
      </c>
      <c r="VD2147" t="s">
        <v>749</v>
      </c>
      <c r="VE2147" t="s">
        <v>749</v>
      </c>
      <c r="VF2147" t="s">
        <v>749</v>
      </c>
      <c r="VG2147" t="s">
        <v>749</v>
      </c>
      <c r="VH2147" t="s">
        <v>749</v>
      </c>
      <c r="VI2147" t="s">
        <v>749</v>
      </c>
      <c r="VJ2147" t="s">
        <v>749</v>
      </c>
      <c r="VK2147" t="s">
        <v>749</v>
      </c>
      <c r="VL2147" t="s">
        <v>749</v>
      </c>
      <c r="VM2147" t="s">
        <v>749</v>
      </c>
      <c r="VN2147" t="s">
        <v>749</v>
      </c>
      <c r="VO2147" t="s">
        <v>749</v>
      </c>
      <c r="VP2147" t="s">
        <v>749</v>
      </c>
      <c r="VQ2147" t="s">
        <v>749</v>
      </c>
      <c r="VR2147" t="s">
        <v>749</v>
      </c>
      <c r="VS2147" t="s">
        <v>749</v>
      </c>
      <c r="VT2147" t="s">
        <v>749</v>
      </c>
      <c r="VU2147" t="s">
        <v>749</v>
      </c>
      <c r="VV2147" t="s">
        <v>749</v>
      </c>
      <c r="VW2147" t="s">
        <v>749</v>
      </c>
      <c r="VX2147" t="s">
        <v>749</v>
      </c>
      <c r="VY2147" t="s">
        <v>749</v>
      </c>
      <c r="VZ2147" t="s">
        <v>749</v>
      </c>
      <c r="WA2147" t="s">
        <v>749</v>
      </c>
      <c r="WB2147" t="s">
        <v>749</v>
      </c>
      <c r="WC2147" t="s">
        <v>749</v>
      </c>
      <c r="WD2147" t="s">
        <v>749</v>
      </c>
      <c r="WE2147" t="s">
        <v>749</v>
      </c>
      <c r="WF2147" t="s">
        <v>749</v>
      </c>
      <c r="WG2147" t="s">
        <v>749</v>
      </c>
      <c r="WH2147" t="s">
        <v>749</v>
      </c>
      <c r="WI2147" t="s">
        <v>749</v>
      </c>
      <c r="WJ2147" t="s">
        <v>749</v>
      </c>
      <c r="WK2147" t="s">
        <v>749</v>
      </c>
      <c r="WL2147" t="s">
        <v>749</v>
      </c>
      <c r="WM2147" t="s">
        <v>749</v>
      </c>
      <c r="WN2147" t="s">
        <v>749</v>
      </c>
      <c r="WO2147" t="s">
        <v>749</v>
      </c>
      <c r="WP2147" t="s">
        <v>749</v>
      </c>
      <c r="WQ2147" t="s">
        <v>749</v>
      </c>
      <c r="WR2147" t="s">
        <v>749</v>
      </c>
      <c r="WS2147" t="s">
        <v>749</v>
      </c>
      <c r="WT2147" t="s">
        <v>749</v>
      </c>
      <c r="WU2147" t="s">
        <v>749</v>
      </c>
      <c r="WV2147" t="s">
        <v>749</v>
      </c>
      <c r="WW2147" t="s">
        <v>749</v>
      </c>
      <c r="WX2147" t="s">
        <v>749</v>
      </c>
      <c r="WY2147" t="s">
        <v>749</v>
      </c>
      <c r="WZ2147" t="s">
        <v>749</v>
      </c>
      <c r="XA2147" t="s">
        <v>749</v>
      </c>
      <c r="XB2147" t="s">
        <v>749</v>
      </c>
      <c r="XC2147" t="s">
        <v>749</v>
      </c>
      <c r="XD2147" t="s">
        <v>749</v>
      </c>
      <c r="XE2147" t="s">
        <v>749</v>
      </c>
      <c r="XF2147" t="s">
        <v>749</v>
      </c>
      <c r="XG2147" t="s">
        <v>749</v>
      </c>
      <c r="XH2147" t="s">
        <v>749</v>
      </c>
      <c r="XI2147" t="s">
        <v>749</v>
      </c>
      <c r="XJ2147" t="s">
        <v>749</v>
      </c>
      <c r="XK2147" t="s">
        <v>749</v>
      </c>
      <c r="XL2147" t="s">
        <v>749</v>
      </c>
      <c r="XM2147" t="s">
        <v>749</v>
      </c>
      <c r="XN2147" t="s">
        <v>749</v>
      </c>
      <c r="XO2147" t="s">
        <v>749</v>
      </c>
      <c r="XP2147" t="s">
        <v>749</v>
      </c>
      <c r="XQ2147" t="s">
        <v>749</v>
      </c>
      <c r="XR2147" t="s">
        <v>749</v>
      </c>
      <c r="XS2147" t="s">
        <v>749</v>
      </c>
      <c r="XT2147" t="s">
        <v>749</v>
      </c>
      <c r="XU2147" t="s">
        <v>749</v>
      </c>
      <c r="XV2147" t="s">
        <v>749</v>
      </c>
      <c r="XW2147" t="s">
        <v>749</v>
      </c>
      <c r="XX2147" t="s">
        <v>749</v>
      </c>
      <c r="XY2147" t="s">
        <v>749</v>
      </c>
      <c r="XZ2147" t="s">
        <v>749</v>
      </c>
      <c r="YA2147" t="s">
        <v>749</v>
      </c>
      <c r="YB2147" t="s">
        <v>749</v>
      </c>
      <c r="YC2147" t="s">
        <v>749</v>
      </c>
      <c r="YD2147" t="s">
        <v>749</v>
      </c>
      <c r="YE2147" t="s">
        <v>749</v>
      </c>
      <c r="YF2147" t="s">
        <v>749</v>
      </c>
      <c r="YG2147" t="s">
        <v>749</v>
      </c>
      <c r="YH2147" t="s">
        <v>749</v>
      </c>
      <c r="YI2147" t="s">
        <v>749</v>
      </c>
      <c r="YJ2147" t="s">
        <v>749</v>
      </c>
      <c r="YK2147" t="s">
        <v>749</v>
      </c>
      <c r="YL2147" t="s">
        <v>749</v>
      </c>
      <c r="YM2147" t="s">
        <v>749</v>
      </c>
      <c r="YN2147" t="s">
        <v>749</v>
      </c>
      <c r="YO2147" t="s">
        <v>749</v>
      </c>
      <c r="YP2147" t="s">
        <v>749</v>
      </c>
      <c r="YQ2147" t="s">
        <v>749</v>
      </c>
      <c r="YR2147" t="s">
        <v>749</v>
      </c>
      <c r="YS2147" t="s">
        <v>749</v>
      </c>
      <c r="YT2147" t="s">
        <v>749</v>
      </c>
      <c r="YU2147" t="s">
        <v>749</v>
      </c>
      <c r="YV2147" t="s">
        <v>749</v>
      </c>
      <c r="YW2147" t="s">
        <v>749</v>
      </c>
      <c r="YX2147" t="s">
        <v>749</v>
      </c>
      <c r="YY2147" t="s">
        <v>749</v>
      </c>
      <c r="YZ2147" t="s">
        <v>749</v>
      </c>
      <c r="ZA2147" t="s">
        <v>749</v>
      </c>
      <c r="ZB2147" t="s">
        <v>749</v>
      </c>
      <c r="ZC2147" t="s">
        <v>749</v>
      </c>
      <c r="ZD2147" t="s">
        <v>749</v>
      </c>
      <c r="ZE2147" t="s">
        <v>749</v>
      </c>
      <c r="ZF2147" t="s">
        <v>749</v>
      </c>
      <c r="ZG2147" t="s">
        <v>749</v>
      </c>
      <c r="ZH2147" t="s">
        <v>749</v>
      </c>
      <c r="ZI2147" t="s">
        <v>749</v>
      </c>
      <c r="ZJ2147" t="s">
        <v>749</v>
      </c>
      <c r="ZK2147" t="s">
        <v>749</v>
      </c>
      <c r="ZL2147" t="s">
        <v>749</v>
      </c>
      <c r="ZM2147" t="s">
        <v>749</v>
      </c>
      <c r="ZN2147" t="s">
        <v>749</v>
      </c>
      <c r="ZO2147" t="s">
        <v>749</v>
      </c>
      <c r="ZP2147" t="s">
        <v>749</v>
      </c>
      <c r="ZQ2147" t="s">
        <v>749</v>
      </c>
      <c r="ZR2147" t="s">
        <v>749</v>
      </c>
      <c r="ZS2147" t="s">
        <v>749</v>
      </c>
      <c r="ZT2147" t="s">
        <v>749</v>
      </c>
      <c r="ZU2147" t="s">
        <v>749</v>
      </c>
      <c r="ZV2147" t="s">
        <v>749</v>
      </c>
      <c r="ZW2147" t="s">
        <v>749</v>
      </c>
      <c r="ZX2147" t="s">
        <v>749</v>
      </c>
      <c r="ZY2147" t="s">
        <v>749</v>
      </c>
      <c r="ZZ2147" t="s">
        <v>749</v>
      </c>
      <c r="AAA2147" t="s">
        <v>749</v>
      </c>
      <c r="AAB2147" t="s">
        <v>749</v>
      </c>
      <c r="AAC2147" t="s">
        <v>749</v>
      </c>
      <c r="AAD2147" t="s">
        <v>749</v>
      </c>
      <c r="AAE2147" t="s">
        <v>749</v>
      </c>
      <c r="AAF2147" t="s">
        <v>749</v>
      </c>
      <c r="AAG2147" t="s">
        <v>749</v>
      </c>
      <c r="AAH2147" t="s">
        <v>749</v>
      </c>
      <c r="AAI2147" t="s">
        <v>749</v>
      </c>
      <c r="AAJ2147" t="s">
        <v>749</v>
      </c>
      <c r="AAK2147" t="s">
        <v>749</v>
      </c>
      <c r="AAL2147" t="s">
        <v>749</v>
      </c>
      <c r="AAM2147" t="s">
        <v>749</v>
      </c>
      <c r="AAN2147" t="s">
        <v>749</v>
      </c>
      <c r="AAO2147" t="s">
        <v>749</v>
      </c>
      <c r="AAP2147" t="s">
        <v>749</v>
      </c>
      <c r="AAQ2147" t="s">
        <v>749</v>
      </c>
      <c r="AAR2147" t="s">
        <v>749</v>
      </c>
      <c r="AAS2147" t="s">
        <v>749</v>
      </c>
      <c r="AAT2147" t="s">
        <v>749</v>
      </c>
      <c r="AAU2147" t="s">
        <v>749</v>
      </c>
      <c r="AAV2147" t="s">
        <v>749</v>
      </c>
      <c r="AAW2147" t="s">
        <v>749</v>
      </c>
      <c r="AAX2147" t="s">
        <v>749</v>
      </c>
      <c r="AAY2147" t="s">
        <v>749</v>
      </c>
      <c r="AAZ2147" t="s">
        <v>749</v>
      </c>
      <c r="ABA2147" t="s">
        <v>749</v>
      </c>
      <c r="ABB2147" t="s">
        <v>749</v>
      </c>
      <c r="ABC2147" t="s">
        <v>749</v>
      </c>
      <c r="ABD2147" t="s">
        <v>749</v>
      </c>
      <c r="ABE2147" t="s">
        <v>749</v>
      </c>
      <c r="ABF2147" t="s">
        <v>749</v>
      </c>
      <c r="ABG2147" t="s">
        <v>749</v>
      </c>
      <c r="ABH2147" t="s">
        <v>749</v>
      </c>
      <c r="ABI2147" t="s">
        <v>749</v>
      </c>
      <c r="ABJ2147" t="s">
        <v>749</v>
      </c>
      <c r="ABK2147" t="s">
        <v>749</v>
      </c>
      <c r="ABL2147" t="s">
        <v>749</v>
      </c>
    </row>
    <row r="2148" spans="1:740">
      <c r="A2148" t="s">
        <v>9434</v>
      </c>
      <c r="B2148" t="s">
        <v>9435</v>
      </c>
      <c r="C2148" t="s">
        <v>9396</v>
      </c>
      <c r="D2148" t="s">
        <v>9436</v>
      </c>
      <c r="E2148" t="s">
        <v>837</v>
      </c>
      <c r="F2148" t="s">
        <v>749</v>
      </c>
      <c r="G2148" t="s">
        <v>9437</v>
      </c>
      <c r="H2148" t="s">
        <v>749</v>
      </c>
      <c r="I2148" t="s">
        <v>747</v>
      </c>
      <c r="J2148" s="1">
        <v>0</v>
      </c>
      <c r="K2148" t="s">
        <v>9438</v>
      </c>
      <c r="L2148" t="s">
        <v>1155</v>
      </c>
      <c r="M2148" s="1">
        <v>0</v>
      </c>
      <c r="N2148" t="s">
        <v>749</v>
      </c>
      <c r="O2148" t="s">
        <v>750</v>
      </c>
      <c r="P2148" t="s">
        <v>751</v>
      </c>
      <c r="Q2148" t="s">
        <v>752</v>
      </c>
      <c r="R2148" t="s">
        <v>1156</v>
      </c>
      <c r="S2148" t="s">
        <v>749</v>
      </c>
      <c r="T2148" t="s">
        <v>749</v>
      </c>
      <c r="U2148" t="s">
        <v>749</v>
      </c>
      <c r="V2148" t="s">
        <v>749</v>
      </c>
      <c r="W2148" t="s">
        <v>749</v>
      </c>
      <c r="X2148" t="s">
        <v>749</v>
      </c>
      <c r="Y2148" t="s">
        <v>749</v>
      </c>
      <c r="Z2148" t="s">
        <v>749</v>
      </c>
      <c r="AA2148" t="s">
        <v>749</v>
      </c>
      <c r="AB2148" t="s">
        <v>749</v>
      </c>
      <c r="AC2148" t="s">
        <v>749</v>
      </c>
      <c r="AD2148" t="s">
        <v>749</v>
      </c>
      <c r="AE2148" t="s">
        <v>749</v>
      </c>
      <c r="AF2148" t="s">
        <v>749</v>
      </c>
      <c r="AG2148" t="s">
        <v>749</v>
      </c>
      <c r="AH2148" t="s">
        <v>749</v>
      </c>
      <c r="AI2148" t="s">
        <v>749</v>
      </c>
      <c r="AJ2148" t="s">
        <v>749</v>
      </c>
      <c r="AK2148" t="s">
        <v>749</v>
      </c>
      <c r="AL2148" t="s">
        <v>749</v>
      </c>
      <c r="AM2148" t="s">
        <v>749</v>
      </c>
      <c r="AN2148" t="s">
        <v>749</v>
      </c>
      <c r="AO2148" t="s">
        <v>749</v>
      </c>
      <c r="AP2148" t="s">
        <v>749</v>
      </c>
      <c r="AQ2148" t="s">
        <v>749</v>
      </c>
      <c r="AR2148" t="s">
        <v>749</v>
      </c>
      <c r="AS2148" t="s">
        <v>749</v>
      </c>
      <c r="AT2148" t="s">
        <v>749</v>
      </c>
      <c r="AU2148" t="s">
        <v>749</v>
      </c>
      <c r="AV2148" t="s">
        <v>749</v>
      </c>
      <c r="AW2148" t="s">
        <v>749</v>
      </c>
      <c r="AX2148" t="s">
        <v>749</v>
      </c>
      <c r="AY2148" t="s">
        <v>749</v>
      </c>
      <c r="AZ2148" t="s">
        <v>749</v>
      </c>
      <c r="BA2148" t="s">
        <v>749</v>
      </c>
      <c r="BB2148" t="s">
        <v>749</v>
      </c>
      <c r="BC2148" t="s">
        <v>749</v>
      </c>
      <c r="BD2148" t="s">
        <v>749</v>
      </c>
      <c r="BE2148" t="s">
        <v>749</v>
      </c>
      <c r="BF2148" t="s">
        <v>749</v>
      </c>
      <c r="BG2148" t="s">
        <v>749</v>
      </c>
      <c r="BH2148" t="s">
        <v>749</v>
      </c>
      <c r="BI2148" t="s">
        <v>749</v>
      </c>
      <c r="BJ2148" t="s">
        <v>749</v>
      </c>
      <c r="BK2148" t="s">
        <v>749</v>
      </c>
      <c r="BL2148" t="s">
        <v>749</v>
      </c>
      <c r="BM2148" t="s">
        <v>749</v>
      </c>
      <c r="BN2148" t="s">
        <v>749</v>
      </c>
      <c r="BO2148" t="s">
        <v>749</v>
      </c>
      <c r="BP2148" t="s">
        <v>749</v>
      </c>
      <c r="BQ2148" t="s">
        <v>749</v>
      </c>
      <c r="BR2148" t="s">
        <v>749</v>
      </c>
      <c r="BS2148" t="s">
        <v>749</v>
      </c>
      <c r="BT2148" t="s">
        <v>749</v>
      </c>
      <c r="BU2148" t="s">
        <v>749</v>
      </c>
      <c r="BV2148" t="s">
        <v>749</v>
      </c>
      <c r="BW2148" t="s">
        <v>749</v>
      </c>
      <c r="BX2148" t="s">
        <v>749</v>
      </c>
      <c r="BY2148" t="s">
        <v>749</v>
      </c>
      <c r="BZ2148" t="s">
        <v>749</v>
      </c>
      <c r="CA2148" t="s">
        <v>749</v>
      </c>
      <c r="CB2148" t="s">
        <v>749</v>
      </c>
      <c r="CC2148" t="s">
        <v>749</v>
      </c>
      <c r="CD2148" t="s">
        <v>749</v>
      </c>
      <c r="CE2148" t="s">
        <v>749</v>
      </c>
      <c r="CF2148" t="s">
        <v>749</v>
      </c>
      <c r="CG2148" t="s">
        <v>749</v>
      </c>
      <c r="CH2148" t="s">
        <v>749</v>
      </c>
      <c r="CI2148" t="s">
        <v>749</v>
      </c>
      <c r="CJ2148" t="s">
        <v>749</v>
      </c>
      <c r="CK2148" t="s">
        <v>749</v>
      </c>
      <c r="CL2148" t="s">
        <v>749</v>
      </c>
      <c r="CM2148" t="s">
        <v>749</v>
      </c>
      <c r="CN2148" t="s">
        <v>749</v>
      </c>
      <c r="CO2148" t="s">
        <v>749</v>
      </c>
      <c r="CP2148" t="s">
        <v>749</v>
      </c>
      <c r="CQ2148" t="s">
        <v>749</v>
      </c>
      <c r="CR2148" t="s">
        <v>749</v>
      </c>
      <c r="CS2148" t="s">
        <v>749</v>
      </c>
      <c r="CT2148" t="s">
        <v>749</v>
      </c>
      <c r="CU2148" t="s">
        <v>749</v>
      </c>
      <c r="CV2148" t="s">
        <v>749</v>
      </c>
      <c r="CW2148" t="s">
        <v>749</v>
      </c>
      <c r="CX2148" t="s">
        <v>749</v>
      </c>
      <c r="CY2148" t="s">
        <v>749</v>
      </c>
      <c r="CZ2148" t="s">
        <v>749</v>
      </c>
      <c r="DA2148" t="s">
        <v>749</v>
      </c>
      <c r="DB2148" t="s">
        <v>749</v>
      </c>
      <c r="DC2148" t="s">
        <v>749</v>
      </c>
      <c r="DD2148" t="s">
        <v>749</v>
      </c>
      <c r="DE2148" t="s">
        <v>749</v>
      </c>
      <c r="DF2148" t="s">
        <v>749</v>
      </c>
      <c r="DG2148" t="s">
        <v>749</v>
      </c>
      <c r="DH2148" t="s">
        <v>749</v>
      </c>
      <c r="DI2148" t="s">
        <v>749</v>
      </c>
      <c r="DJ2148" t="s">
        <v>749</v>
      </c>
      <c r="DK2148" t="s">
        <v>749</v>
      </c>
      <c r="DL2148" t="s">
        <v>749</v>
      </c>
      <c r="DM2148" t="s">
        <v>749</v>
      </c>
      <c r="DN2148" t="s">
        <v>749</v>
      </c>
      <c r="DO2148" t="s">
        <v>749</v>
      </c>
      <c r="DP2148" t="s">
        <v>749</v>
      </c>
      <c r="DQ2148" t="s">
        <v>749</v>
      </c>
      <c r="DR2148" t="s">
        <v>749</v>
      </c>
      <c r="DS2148" t="s">
        <v>749</v>
      </c>
      <c r="DT2148" t="s">
        <v>749</v>
      </c>
      <c r="DU2148" t="s">
        <v>749</v>
      </c>
      <c r="DV2148" t="s">
        <v>749</v>
      </c>
      <c r="DW2148" t="s">
        <v>749</v>
      </c>
      <c r="DX2148" t="s">
        <v>749</v>
      </c>
      <c r="DY2148" t="s">
        <v>749</v>
      </c>
      <c r="DZ2148" t="s">
        <v>749</v>
      </c>
      <c r="EA2148" t="s">
        <v>749</v>
      </c>
      <c r="EB2148" t="s">
        <v>749</v>
      </c>
      <c r="EC2148" t="s">
        <v>749</v>
      </c>
      <c r="ED2148" t="s">
        <v>749</v>
      </c>
      <c r="EE2148" t="s">
        <v>749</v>
      </c>
      <c r="EF2148" t="s">
        <v>749</v>
      </c>
      <c r="EG2148" t="s">
        <v>749</v>
      </c>
      <c r="EH2148" t="s">
        <v>749</v>
      </c>
      <c r="EI2148" t="s">
        <v>749</v>
      </c>
      <c r="EJ2148" t="s">
        <v>749</v>
      </c>
      <c r="EK2148" t="s">
        <v>749</v>
      </c>
      <c r="EL2148" t="s">
        <v>749</v>
      </c>
      <c r="EM2148" t="s">
        <v>749</v>
      </c>
      <c r="EN2148" t="s">
        <v>749</v>
      </c>
      <c r="EO2148" t="s">
        <v>749</v>
      </c>
      <c r="EP2148" t="s">
        <v>749</v>
      </c>
      <c r="EQ2148" t="s">
        <v>749</v>
      </c>
      <c r="ER2148" t="s">
        <v>749</v>
      </c>
      <c r="ES2148" t="s">
        <v>749</v>
      </c>
      <c r="ET2148" t="s">
        <v>749</v>
      </c>
      <c r="EU2148" t="s">
        <v>749</v>
      </c>
      <c r="EV2148" t="s">
        <v>749</v>
      </c>
      <c r="EW2148" t="s">
        <v>749</v>
      </c>
      <c r="EX2148" t="s">
        <v>749</v>
      </c>
      <c r="EY2148" t="s">
        <v>749</v>
      </c>
      <c r="EZ2148" t="s">
        <v>749</v>
      </c>
      <c r="FA2148" t="s">
        <v>749</v>
      </c>
      <c r="FB2148" t="s">
        <v>749</v>
      </c>
      <c r="FC2148" t="s">
        <v>749</v>
      </c>
      <c r="FD2148" t="s">
        <v>749</v>
      </c>
      <c r="FE2148" t="s">
        <v>749</v>
      </c>
      <c r="FF2148" t="s">
        <v>749</v>
      </c>
      <c r="FG2148" t="s">
        <v>749</v>
      </c>
      <c r="FH2148" t="s">
        <v>749</v>
      </c>
      <c r="FI2148" t="s">
        <v>749</v>
      </c>
      <c r="FJ2148" t="s">
        <v>749</v>
      </c>
      <c r="FK2148" t="s">
        <v>749</v>
      </c>
      <c r="FL2148" t="s">
        <v>749</v>
      </c>
      <c r="FM2148" t="s">
        <v>749</v>
      </c>
      <c r="FN2148" t="s">
        <v>749</v>
      </c>
      <c r="FO2148" t="s">
        <v>749</v>
      </c>
      <c r="FP2148" t="s">
        <v>749</v>
      </c>
      <c r="FQ2148" t="s">
        <v>749</v>
      </c>
      <c r="FR2148" t="s">
        <v>749</v>
      </c>
      <c r="FS2148" t="s">
        <v>749</v>
      </c>
      <c r="FT2148" t="s">
        <v>749</v>
      </c>
      <c r="FU2148" t="s">
        <v>749</v>
      </c>
      <c r="FV2148" t="s">
        <v>749</v>
      </c>
      <c r="FW2148" t="s">
        <v>749</v>
      </c>
      <c r="FX2148" t="s">
        <v>749</v>
      </c>
      <c r="FY2148" t="s">
        <v>749</v>
      </c>
      <c r="FZ2148" t="s">
        <v>749</v>
      </c>
      <c r="GA2148" t="s">
        <v>749</v>
      </c>
      <c r="GB2148" t="s">
        <v>749</v>
      </c>
      <c r="GC2148" t="s">
        <v>749</v>
      </c>
      <c r="GD2148" t="s">
        <v>749</v>
      </c>
      <c r="GE2148" t="s">
        <v>749</v>
      </c>
      <c r="GF2148" t="s">
        <v>749</v>
      </c>
      <c r="GG2148" t="s">
        <v>749</v>
      </c>
      <c r="GH2148" t="s">
        <v>749</v>
      </c>
      <c r="GI2148" t="s">
        <v>749</v>
      </c>
      <c r="GJ2148" t="s">
        <v>749</v>
      </c>
      <c r="GK2148" t="s">
        <v>749</v>
      </c>
      <c r="GL2148" t="s">
        <v>749</v>
      </c>
      <c r="GM2148" t="s">
        <v>749</v>
      </c>
      <c r="GN2148" t="s">
        <v>749</v>
      </c>
      <c r="GO2148" t="s">
        <v>749</v>
      </c>
      <c r="GP2148" t="s">
        <v>749</v>
      </c>
      <c r="GQ2148" t="s">
        <v>749</v>
      </c>
      <c r="GR2148" t="s">
        <v>749</v>
      </c>
      <c r="GS2148" t="s">
        <v>749</v>
      </c>
      <c r="GT2148" t="s">
        <v>749</v>
      </c>
      <c r="GU2148" t="s">
        <v>749</v>
      </c>
      <c r="GV2148" t="s">
        <v>749</v>
      </c>
      <c r="GW2148" t="s">
        <v>749</v>
      </c>
      <c r="GX2148" t="s">
        <v>749</v>
      </c>
      <c r="GY2148" t="s">
        <v>749</v>
      </c>
      <c r="GZ2148" t="s">
        <v>749</v>
      </c>
      <c r="HA2148" t="s">
        <v>749</v>
      </c>
      <c r="HB2148" t="s">
        <v>749</v>
      </c>
      <c r="HC2148" t="s">
        <v>749</v>
      </c>
      <c r="HD2148" t="s">
        <v>749</v>
      </c>
      <c r="HE2148" t="s">
        <v>749</v>
      </c>
      <c r="HF2148" t="s">
        <v>749</v>
      </c>
      <c r="HG2148" t="s">
        <v>749</v>
      </c>
      <c r="HH2148" t="s">
        <v>749</v>
      </c>
      <c r="HI2148" t="s">
        <v>749</v>
      </c>
      <c r="HJ2148" t="s">
        <v>749</v>
      </c>
      <c r="HK2148" t="s">
        <v>749</v>
      </c>
      <c r="HL2148" t="s">
        <v>749</v>
      </c>
      <c r="HM2148" t="s">
        <v>749</v>
      </c>
      <c r="HN2148" t="s">
        <v>749</v>
      </c>
      <c r="HO2148" t="s">
        <v>749</v>
      </c>
      <c r="HP2148" t="s">
        <v>749</v>
      </c>
      <c r="HQ2148" t="s">
        <v>749</v>
      </c>
      <c r="HR2148" t="s">
        <v>749</v>
      </c>
      <c r="HS2148" t="s">
        <v>749</v>
      </c>
      <c r="HT2148" t="s">
        <v>749</v>
      </c>
      <c r="HU2148" t="s">
        <v>749</v>
      </c>
      <c r="HV2148" t="s">
        <v>749</v>
      </c>
      <c r="HW2148" t="s">
        <v>749</v>
      </c>
      <c r="HX2148" t="s">
        <v>749</v>
      </c>
      <c r="HY2148" t="s">
        <v>749</v>
      </c>
      <c r="HZ2148" t="s">
        <v>749</v>
      </c>
      <c r="IA2148" t="s">
        <v>749</v>
      </c>
      <c r="IB2148" t="s">
        <v>749</v>
      </c>
      <c r="IC2148" t="s">
        <v>749</v>
      </c>
      <c r="ID2148" t="s">
        <v>749</v>
      </c>
      <c r="IE2148" t="s">
        <v>749</v>
      </c>
      <c r="IF2148" t="s">
        <v>749</v>
      </c>
      <c r="IG2148" t="s">
        <v>749</v>
      </c>
      <c r="IH2148" t="s">
        <v>749</v>
      </c>
      <c r="II2148" t="s">
        <v>749</v>
      </c>
      <c r="IJ2148" t="s">
        <v>749</v>
      </c>
      <c r="IK2148" t="s">
        <v>749</v>
      </c>
      <c r="IL2148" t="s">
        <v>749</v>
      </c>
      <c r="IM2148" t="s">
        <v>749</v>
      </c>
      <c r="IN2148" t="s">
        <v>749</v>
      </c>
      <c r="IO2148" t="s">
        <v>749</v>
      </c>
      <c r="IP2148" t="s">
        <v>749</v>
      </c>
      <c r="IQ2148" t="s">
        <v>749</v>
      </c>
      <c r="IR2148" t="s">
        <v>749</v>
      </c>
      <c r="IS2148" t="s">
        <v>749</v>
      </c>
      <c r="IT2148" t="s">
        <v>749</v>
      </c>
      <c r="IU2148" t="s">
        <v>749</v>
      </c>
      <c r="IV2148" t="s">
        <v>749</v>
      </c>
      <c r="IW2148" t="s">
        <v>749</v>
      </c>
      <c r="IX2148" t="s">
        <v>749</v>
      </c>
      <c r="IY2148" t="s">
        <v>749</v>
      </c>
      <c r="IZ2148" t="s">
        <v>749</v>
      </c>
      <c r="JA2148" t="s">
        <v>749</v>
      </c>
      <c r="JB2148" t="s">
        <v>749</v>
      </c>
      <c r="JC2148" t="s">
        <v>749</v>
      </c>
      <c r="JD2148" t="s">
        <v>749</v>
      </c>
      <c r="JE2148" t="s">
        <v>749</v>
      </c>
      <c r="JF2148" t="s">
        <v>749</v>
      </c>
      <c r="JG2148" t="s">
        <v>749</v>
      </c>
      <c r="JH2148" t="s">
        <v>749</v>
      </c>
      <c r="JI2148" t="s">
        <v>749</v>
      </c>
      <c r="JJ2148" t="s">
        <v>749</v>
      </c>
      <c r="JK2148" t="s">
        <v>749</v>
      </c>
      <c r="JL2148" t="s">
        <v>749</v>
      </c>
      <c r="JM2148" t="s">
        <v>749</v>
      </c>
      <c r="JN2148" t="s">
        <v>749</v>
      </c>
      <c r="JO2148" t="s">
        <v>749</v>
      </c>
      <c r="JP2148" t="s">
        <v>749</v>
      </c>
      <c r="JQ2148" t="s">
        <v>749</v>
      </c>
      <c r="JR2148" t="s">
        <v>749</v>
      </c>
      <c r="JS2148" t="s">
        <v>749</v>
      </c>
      <c r="JT2148" t="s">
        <v>749</v>
      </c>
      <c r="JU2148" t="s">
        <v>749</v>
      </c>
      <c r="JV2148" t="s">
        <v>749</v>
      </c>
      <c r="JW2148" t="s">
        <v>749</v>
      </c>
      <c r="JX2148" t="s">
        <v>749</v>
      </c>
      <c r="JY2148" t="s">
        <v>749</v>
      </c>
      <c r="JZ2148" t="s">
        <v>749</v>
      </c>
      <c r="KA2148" t="s">
        <v>749</v>
      </c>
      <c r="KB2148" t="s">
        <v>749</v>
      </c>
      <c r="KC2148" t="s">
        <v>749</v>
      </c>
      <c r="KD2148" t="s">
        <v>749</v>
      </c>
      <c r="KE2148" t="s">
        <v>749</v>
      </c>
      <c r="KF2148" t="s">
        <v>749</v>
      </c>
      <c r="KG2148" t="s">
        <v>749</v>
      </c>
      <c r="KH2148" t="s">
        <v>749</v>
      </c>
      <c r="KI2148" t="s">
        <v>749</v>
      </c>
      <c r="KJ2148" t="s">
        <v>749</v>
      </c>
      <c r="KK2148" t="s">
        <v>749</v>
      </c>
      <c r="KL2148" t="s">
        <v>749</v>
      </c>
      <c r="KM2148" t="s">
        <v>749</v>
      </c>
      <c r="KN2148" t="s">
        <v>749</v>
      </c>
      <c r="KO2148" t="s">
        <v>749</v>
      </c>
      <c r="KP2148" t="s">
        <v>749</v>
      </c>
      <c r="KQ2148" t="s">
        <v>749</v>
      </c>
      <c r="KR2148" t="s">
        <v>749</v>
      </c>
      <c r="KS2148" t="s">
        <v>749</v>
      </c>
      <c r="KT2148" t="s">
        <v>749</v>
      </c>
      <c r="KU2148" t="s">
        <v>749</v>
      </c>
      <c r="KV2148" t="s">
        <v>749</v>
      </c>
      <c r="KW2148" t="s">
        <v>749</v>
      </c>
      <c r="KX2148" t="s">
        <v>749</v>
      </c>
      <c r="KY2148" t="s">
        <v>749</v>
      </c>
      <c r="KZ2148" t="s">
        <v>749</v>
      </c>
      <c r="LA2148" t="s">
        <v>749</v>
      </c>
      <c r="LB2148" t="s">
        <v>749</v>
      </c>
      <c r="LC2148" t="s">
        <v>749</v>
      </c>
      <c r="LD2148" t="s">
        <v>749</v>
      </c>
      <c r="LE2148" t="s">
        <v>749</v>
      </c>
      <c r="LF2148" t="s">
        <v>749</v>
      </c>
      <c r="LG2148" t="s">
        <v>749</v>
      </c>
      <c r="LH2148" t="s">
        <v>749</v>
      </c>
      <c r="LI2148" t="s">
        <v>749</v>
      </c>
      <c r="LJ2148" t="s">
        <v>749</v>
      </c>
      <c r="LK2148" t="s">
        <v>749</v>
      </c>
      <c r="LL2148" t="s">
        <v>749</v>
      </c>
      <c r="LM2148" t="s">
        <v>749</v>
      </c>
      <c r="LN2148" t="s">
        <v>749</v>
      </c>
      <c r="LO2148" t="s">
        <v>749</v>
      </c>
      <c r="LP2148" t="s">
        <v>749</v>
      </c>
      <c r="LQ2148" t="s">
        <v>749</v>
      </c>
      <c r="LR2148" t="s">
        <v>749</v>
      </c>
      <c r="LS2148" t="s">
        <v>749</v>
      </c>
      <c r="LT2148" t="s">
        <v>749</v>
      </c>
      <c r="LU2148" t="s">
        <v>749</v>
      </c>
      <c r="LV2148" t="s">
        <v>749</v>
      </c>
      <c r="LW2148" t="s">
        <v>749</v>
      </c>
      <c r="LX2148" t="s">
        <v>749</v>
      </c>
      <c r="LY2148" t="s">
        <v>749</v>
      </c>
      <c r="LZ2148" t="s">
        <v>749</v>
      </c>
      <c r="MA2148" t="s">
        <v>749</v>
      </c>
      <c r="MB2148" t="s">
        <v>749</v>
      </c>
      <c r="MC2148" t="s">
        <v>749</v>
      </c>
      <c r="MD2148" t="s">
        <v>749</v>
      </c>
      <c r="ME2148" t="s">
        <v>749</v>
      </c>
      <c r="MF2148" t="s">
        <v>749</v>
      </c>
      <c r="MG2148" t="s">
        <v>749</v>
      </c>
      <c r="MH2148" t="s">
        <v>749</v>
      </c>
      <c r="MI2148" t="s">
        <v>749</v>
      </c>
      <c r="MJ2148" t="s">
        <v>749</v>
      </c>
      <c r="MK2148" t="s">
        <v>749</v>
      </c>
      <c r="ML2148" t="s">
        <v>749</v>
      </c>
      <c r="MM2148" t="s">
        <v>749</v>
      </c>
      <c r="MN2148" t="s">
        <v>749</v>
      </c>
      <c r="MO2148" t="s">
        <v>749</v>
      </c>
      <c r="MP2148" t="s">
        <v>749</v>
      </c>
      <c r="MQ2148" t="s">
        <v>749</v>
      </c>
      <c r="MR2148" t="s">
        <v>749</v>
      </c>
      <c r="MS2148" t="s">
        <v>749</v>
      </c>
      <c r="MT2148" t="s">
        <v>749</v>
      </c>
      <c r="MU2148" t="s">
        <v>749</v>
      </c>
      <c r="MV2148" t="s">
        <v>749</v>
      </c>
      <c r="MW2148" t="s">
        <v>749</v>
      </c>
      <c r="MX2148" t="s">
        <v>749</v>
      </c>
      <c r="MY2148" t="s">
        <v>749</v>
      </c>
      <c r="MZ2148" t="s">
        <v>749</v>
      </c>
      <c r="NA2148" t="s">
        <v>749</v>
      </c>
      <c r="NB2148" t="s">
        <v>749</v>
      </c>
      <c r="NC2148" t="s">
        <v>749</v>
      </c>
      <c r="ND2148" t="s">
        <v>749</v>
      </c>
      <c r="NE2148" t="s">
        <v>749</v>
      </c>
      <c r="NF2148" t="s">
        <v>749</v>
      </c>
      <c r="NG2148" t="s">
        <v>749</v>
      </c>
      <c r="NH2148" t="s">
        <v>749</v>
      </c>
      <c r="NI2148" t="s">
        <v>749</v>
      </c>
      <c r="NJ2148" t="s">
        <v>749</v>
      </c>
      <c r="NK2148" t="s">
        <v>749</v>
      </c>
      <c r="NL2148" t="s">
        <v>749</v>
      </c>
      <c r="NM2148" t="s">
        <v>749</v>
      </c>
      <c r="NN2148" t="s">
        <v>749</v>
      </c>
      <c r="NO2148" t="s">
        <v>749</v>
      </c>
      <c r="NP2148" t="s">
        <v>749</v>
      </c>
      <c r="NQ2148" t="s">
        <v>749</v>
      </c>
      <c r="NR2148" t="s">
        <v>749</v>
      </c>
      <c r="NS2148" t="s">
        <v>749</v>
      </c>
      <c r="NT2148" t="s">
        <v>749</v>
      </c>
      <c r="NU2148" t="s">
        <v>749</v>
      </c>
      <c r="NV2148" t="s">
        <v>749</v>
      </c>
      <c r="NW2148" t="s">
        <v>749</v>
      </c>
      <c r="NX2148" t="s">
        <v>749</v>
      </c>
      <c r="NY2148" t="s">
        <v>749</v>
      </c>
      <c r="NZ2148" t="s">
        <v>749</v>
      </c>
      <c r="OA2148" t="s">
        <v>749</v>
      </c>
      <c r="OB2148" t="s">
        <v>749</v>
      </c>
      <c r="OC2148" t="s">
        <v>749</v>
      </c>
      <c r="OD2148" t="s">
        <v>749</v>
      </c>
      <c r="OE2148" t="s">
        <v>749</v>
      </c>
      <c r="OF2148" t="s">
        <v>749</v>
      </c>
      <c r="OG2148" t="s">
        <v>749</v>
      </c>
      <c r="OH2148" t="s">
        <v>749</v>
      </c>
      <c r="OI2148" t="s">
        <v>749</v>
      </c>
      <c r="OJ2148" t="s">
        <v>749</v>
      </c>
      <c r="OK2148" t="s">
        <v>749</v>
      </c>
      <c r="OL2148" t="s">
        <v>749</v>
      </c>
      <c r="OM2148" t="s">
        <v>749</v>
      </c>
      <c r="ON2148" t="s">
        <v>749</v>
      </c>
      <c r="OO2148" t="s">
        <v>749</v>
      </c>
      <c r="OP2148" t="s">
        <v>749</v>
      </c>
      <c r="OQ2148" t="s">
        <v>749</v>
      </c>
      <c r="OR2148" t="s">
        <v>749</v>
      </c>
      <c r="OS2148" t="s">
        <v>749</v>
      </c>
      <c r="OT2148" t="s">
        <v>749</v>
      </c>
      <c r="OU2148" t="s">
        <v>749</v>
      </c>
      <c r="OV2148" t="s">
        <v>749</v>
      </c>
      <c r="OW2148" t="s">
        <v>749</v>
      </c>
      <c r="OX2148" t="s">
        <v>749</v>
      </c>
      <c r="OY2148" t="s">
        <v>749</v>
      </c>
      <c r="OZ2148" t="s">
        <v>749</v>
      </c>
      <c r="PA2148" t="s">
        <v>749</v>
      </c>
      <c r="PB2148" t="s">
        <v>749</v>
      </c>
      <c r="PC2148" t="s">
        <v>749</v>
      </c>
      <c r="PD2148" t="s">
        <v>749</v>
      </c>
      <c r="PE2148" t="s">
        <v>749</v>
      </c>
      <c r="PF2148" t="s">
        <v>749</v>
      </c>
      <c r="PG2148" t="s">
        <v>749</v>
      </c>
      <c r="PH2148" t="s">
        <v>749</v>
      </c>
      <c r="PI2148" t="s">
        <v>749</v>
      </c>
      <c r="PJ2148" t="s">
        <v>749</v>
      </c>
      <c r="PK2148" t="s">
        <v>749</v>
      </c>
      <c r="PL2148" t="s">
        <v>749</v>
      </c>
      <c r="PM2148" t="s">
        <v>749</v>
      </c>
      <c r="PN2148" t="s">
        <v>749</v>
      </c>
      <c r="PO2148" t="s">
        <v>749</v>
      </c>
      <c r="PP2148" t="s">
        <v>749</v>
      </c>
      <c r="PQ2148" t="s">
        <v>749</v>
      </c>
      <c r="PR2148" t="s">
        <v>749</v>
      </c>
      <c r="PS2148" t="s">
        <v>749</v>
      </c>
      <c r="PT2148" t="s">
        <v>749</v>
      </c>
      <c r="PU2148" t="s">
        <v>749</v>
      </c>
      <c r="PV2148" t="s">
        <v>749</v>
      </c>
      <c r="PW2148" t="s">
        <v>749</v>
      </c>
      <c r="PX2148" t="s">
        <v>749</v>
      </c>
      <c r="PY2148" t="s">
        <v>749</v>
      </c>
      <c r="PZ2148" t="s">
        <v>749</v>
      </c>
      <c r="QA2148" t="s">
        <v>749</v>
      </c>
      <c r="QB2148" t="s">
        <v>749</v>
      </c>
      <c r="QC2148" t="s">
        <v>749</v>
      </c>
      <c r="QD2148" t="s">
        <v>749</v>
      </c>
      <c r="QE2148" t="s">
        <v>749</v>
      </c>
      <c r="QF2148" t="s">
        <v>749</v>
      </c>
      <c r="QG2148" t="s">
        <v>749</v>
      </c>
      <c r="QH2148" t="s">
        <v>749</v>
      </c>
      <c r="QI2148" t="s">
        <v>749</v>
      </c>
      <c r="QJ2148" t="s">
        <v>749</v>
      </c>
      <c r="QK2148" t="s">
        <v>749</v>
      </c>
      <c r="QL2148" t="s">
        <v>749</v>
      </c>
      <c r="QM2148" t="s">
        <v>749</v>
      </c>
      <c r="QN2148" t="s">
        <v>749</v>
      </c>
      <c r="QO2148" t="s">
        <v>749</v>
      </c>
      <c r="QP2148" t="s">
        <v>749</v>
      </c>
      <c r="QQ2148" t="s">
        <v>749</v>
      </c>
      <c r="QR2148" t="s">
        <v>749</v>
      </c>
      <c r="QS2148" t="s">
        <v>749</v>
      </c>
      <c r="QT2148" t="s">
        <v>749</v>
      </c>
      <c r="QU2148" t="s">
        <v>749</v>
      </c>
      <c r="QV2148" t="s">
        <v>749</v>
      </c>
      <c r="QW2148" t="s">
        <v>749</v>
      </c>
      <c r="QX2148" t="s">
        <v>749</v>
      </c>
      <c r="QY2148" t="s">
        <v>749</v>
      </c>
      <c r="QZ2148" t="s">
        <v>749</v>
      </c>
      <c r="RA2148" t="s">
        <v>749</v>
      </c>
      <c r="RB2148" t="s">
        <v>749</v>
      </c>
      <c r="RC2148" t="s">
        <v>749</v>
      </c>
      <c r="RD2148" t="s">
        <v>749</v>
      </c>
      <c r="RE2148" t="s">
        <v>749</v>
      </c>
      <c r="RF2148" t="s">
        <v>749</v>
      </c>
      <c r="RG2148" t="s">
        <v>749</v>
      </c>
      <c r="RH2148" t="s">
        <v>749</v>
      </c>
      <c r="RI2148" t="s">
        <v>749</v>
      </c>
      <c r="RJ2148" t="s">
        <v>749</v>
      </c>
      <c r="RK2148" t="s">
        <v>749</v>
      </c>
      <c r="RL2148" t="s">
        <v>749</v>
      </c>
      <c r="RM2148" t="s">
        <v>749</v>
      </c>
      <c r="RN2148" t="s">
        <v>749</v>
      </c>
      <c r="RO2148" t="s">
        <v>749</v>
      </c>
      <c r="RP2148" t="s">
        <v>749</v>
      </c>
      <c r="RQ2148" t="s">
        <v>749</v>
      </c>
      <c r="RR2148" t="s">
        <v>749</v>
      </c>
      <c r="RS2148" t="s">
        <v>749</v>
      </c>
      <c r="RT2148" t="s">
        <v>749</v>
      </c>
      <c r="RU2148" t="s">
        <v>749</v>
      </c>
      <c r="RV2148" t="s">
        <v>749</v>
      </c>
      <c r="RW2148" t="s">
        <v>749</v>
      </c>
      <c r="RX2148" t="s">
        <v>749</v>
      </c>
      <c r="RY2148" t="s">
        <v>749</v>
      </c>
      <c r="RZ2148" t="s">
        <v>749</v>
      </c>
      <c r="SA2148" t="s">
        <v>749</v>
      </c>
      <c r="SB2148" t="s">
        <v>749</v>
      </c>
      <c r="SC2148" t="s">
        <v>749</v>
      </c>
      <c r="SD2148" t="s">
        <v>749</v>
      </c>
      <c r="SE2148" t="s">
        <v>749</v>
      </c>
      <c r="SF2148" t="s">
        <v>749</v>
      </c>
      <c r="SG2148" t="s">
        <v>749</v>
      </c>
      <c r="SH2148" t="s">
        <v>749</v>
      </c>
      <c r="SI2148" t="s">
        <v>749</v>
      </c>
      <c r="SJ2148" t="s">
        <v>749</v>
      </c>
      <c r="SK2148" t="s">
        <v>749</v>
      </c>
      <c r="SL2148" t="s">
        <v>749</v>
      </c>
      <c r="SM2148" t="s">
        <v>749</v>
      </c>
      <c r="SN2148" t="s">
        <v>749</v>
      </c>
      <c r="SO2148" t="s">
        <v>749</v>
      </c>
      <c r="SP2148" t="s">
        <v>749</v>
      </c>
      <c r="SQ2148" t="s">
        <v>749</v>
      </c>
      <c r="SR2148" t="s">
        <v>749</v>
      </c>
      <c r="SS2148" t="s">
        <v>749</v>
      </c>
      <c r="ST2148" t="s">
        <v>749</v>
      </c>
      <c r="SU2148" t="s">
        <v>749</v>
      </c>
      <c r="SV2148" t="s">
        <v>749</v>
      </c>
      <c r="SW2148" t="s">
        <v>749</v>
      </c>
      <c r="SX2148" t="s">
        <v>749</v>
      </c>
      <c r="SY2148" t="s">
        <v>749</v>
      </c>
      <c r="SZ2148" t="s">
        <v>749</v>
      </c>
      <c r="TA2148" t="s">
        <v>749</v>
      </c>
      <c r="TB2148" t="s">
        <v>749</v>
      </c>
      <c r="TC2148" t="s">
        <v>749</v>
      </c>
      <c r="TD2148" t="s">
        <v>749</v>
      </c>
      <c r="TE2148" t="s">
        <v>749</v>
      </c>
      <c r="TF2148" t="s">
        <v>749</v>
      </c>
      <c r="TG2148" t="s">
        <v>749</v>
      </c>
      <c r="TH2148" t="s">
        <v>749</v>
      </c>
      <c r="TI2148" t="s">
        <v>749</v>
      </c>
      <c r="TJ2148" t="s">
        <v>749</v>
      </c>
      <c r="TK2148" t="s">
        <v>749</v>
      </c>
      <c r="TL2148" t="s">
        <v>749</v>
      </c>
      <c r="TM2148" t="s">
        <v>749</v>
      </c>
      <c r="TN2148" t="s">
        <v>749</v>
      </c>
      <c r="TO2148" t="s">
        <v>749</v>
      </c>
      <c r="TP2148" t="s">
        <v>749</v>
      </c>
      <c r="TQ2148" t="s">
        <v>749</v>
      </c>
      <c r="TR2148" t="s">
        <v>749</v>
      </c>
      <c r="TS2148" t="s">
        <v>749</v>
      </c>
      <c r="TT2148" t="s">
        <v>749</v>
      </c>
      <c r="TU2148" t="s">
        <v>749</v>
      </c>
      <c r="TV2148" t="s">
        <v>749</v>
      </c>
      <c r="TW2148" t="s">
        <v>749</v>
      </c>
      <c r="TX2148" t="s">
        <v>749</v>
      </c>
      <c r="TY2148" t="s">
        <v>749</v>
      </c>
      <c r="TZ2148" t="s">
        <v>749</v>
      </c>
      <c r="UA2148" t="s">
        <v>749</v>
      </c>
      <c r="UB2148" t="s">
        <v>749</v>
      </c>
      <c r="UC2148" t="s">
        <v>749</v>
      </c>
      <c r="UD2148" t="s">
        <v>749</v>
      </c>
      <c r="UE2148" t="s">
        <v>749</v>
      </c>
      <c r="UF2148" t="s">
        <v>749</v>
      </c>
      <c r="UG2148" t="s">
        <v>749</v>
      </c>
      <c r="UH2148" t="s">
        <v>749</v>
      </c>
      <c r="UI2148" t="s">
        <v>749</v>
      </c>
      <c r="UJ2148" t="s">
        <v>749</v>
      </c>
      <c r="UK2148" t="s">
        <v>749</v>
      </c>
      <c r="UL2148" t="s">
        <v>749</v>
      </c>
      <c r="UM2148" t="s">
        <v>749</v>
      </c>
      <c r="UN2148" t="s">
        <v>749</v>
      </c>
      <c r="UO2148" t="s">
        <v>749</v>
      </c>
      <c r="UP2148" t="s">
        <v>749</v>
      </c>
      <c r="UQ2148" t="s">
        <v>749</v>
      </c>
      <c r="UR2148" t="s">
        <v>749</v>
      </c>
      <c r="US2148" t="s">
        <v>749</v>
      </c>
      <c r="UT2148" t="s">
        <v>749</v>
      </c>
      <c r="UU2148" t="s">
        <v>749</v>
      </c>
      <c r="UV2148" t="s">
        <v>749</v>
      </c>
      <c r="UW2148" t="s">
        <v>749</v>
      </c>
      <c r="UX2148" t="s">
        <v>749</v>
      </c>
      <c r="UY2148" t="s">
        <v>749</v>
      </c>
      <c r="UZ2148" t="s">
        <v>749</v>
      </c>
      <c r="VA2148" t="s">
        <v>749</v>
      </c>
      <c r="VB2148" t="s">
        <v>749</v>
      </c>
      <c r="VC2148" t="s">
        <v>749</v>
      </c>
      <c r="VD2148" t="s">
        <v>749</v>
      </c>
      <c r="VE2148" t="s">
        <v>749</v>
      </c>
      <c r="VF2148" t="s">
        <v>749</v>
      </c>
      <c r="VG2148" t="s">
        <v>749</v>
      </c>
      <c r="VH2148" t="s">
        <v>749</v>
      </c>
      <c r="VI2148" t="s">
        <v>749</v>
      </c>
      <c r="VJ2148" t="s">
        <v>749</v>
      </c>
      <c r="VK2148" t="s">
        <v>749</v>
      </c>
      <c r="VL2148" t="s">
        <v>749</v>
      </c>
      <c r="VM2148" t="s">
        <v>749</v>
      </c>
      <c r="VN2148" t="s">
        <v>749</v>
      </c>
      <c r="VO2148" t="s">
        <v>749</v>
      </c>
      <c r="VP2148" t="s">
        <v>749</v>
      </c>
      <c r="VQ2148" t="s">
        <v>749</v>
      </c>
      <c r="VR2148" t="s">
        <v>749</v>
      </c>
      <c r="VS2148" t="s">
        <v>749</v>
      </c>
      <c r="VT2148" t="s">
        <v>749</v>
      </c>
      <c r="VU2148" t="s">
        <v>749</v>
      </c>
      <c r="VV2148" t="s">
        <v>749</v>
      </c>
      <c r="VW2148" t="s">
        <v>749</v>
      </c>
      <c r="VX2148" t="s">
        <v>749</v>
      </c>
      <c r="VY2148" t="s">
        <v>749</v>
      </c>
      <c r="VZ2148" t="s">
        <v>749</v>
      </c>
      <c r="WA2148" t="s">
        <v>749</v>
      </c>
      <c r="WB2148" t="s">
        <v>749</v>
      </c>
      <c r="WC2148" t="s">
        <v>749</v>
      </c>
      <c r="WD2148" t="s">
        <v>749</v>
      </c>
      <c r="WE2148" t="s">
        <v>749</v>
      </c>
      <c r="WF2148" t="s">
        <v>749</v>
      </c>
      <c r="WG2148" t="s">
        <v>749</v>
      </c>
      <c r="WH2148" t="s">
        <v>749</v>
      </c>
      <c r="WI2148" t="s">
        <v>749</v>
      </c>
      <c r="WJ2148" t="s">
        <v>749</v>
      </c>
      <c r="WK2148" t="s">
        <v>749</v>
      </c>
      <c r="WL2148" t="s">
        <v>749</v>
      </c>
      <c r="WM2148" t="s">
        <v>749</v>
      </c>
      <c r="WN2148" t="s">
        <v>749</v>
      </c>
      <c r="WO2148" t="s">
        <v>749</v>
      </c>
      <c r="WP2148" t="s">
        <v>749</v>
      </c>
      <c r="WQ2148" t="s">
        <v>749</v>
      </c>
      <c r="WR2148" t="s">
        <v>749</v>
      </c>
      <c r="WS2148" t="s">
        <v>749</v>
      </c>
      <c r="WT2148" t="s">
        <v>749</v>
      </c>
      <c r="WU2148" t="s">
        <v>749</v>
      </c>
      <c r="WV2148" t="s">
        <v>749</v>
      </c>
      <c r="WW2148" t="s">
        <v>749</v>
      </c>
      <c r="WX2148" t="s">
        <v>749</v>
      </c>
      <c r="WY2148" t="s">
        <v>749</v>
      </c>
      <c r="WZ2148" t="s">
        <v>749</v>
      </c>
      <c r="XA2148" t="s">
        <v>749</v>
      </c>
      <c r="XB2148" t="s">
        <v>749</v>
      </c>
      <c r="XC2148" t="s">
        <v>749</v>
      </c>
      <c r="XD2148" t="s">
        <v>749</v>
      </c>
      <c r="XE2148" t="s">
        <v>749</v>
      </c>
      <c r="XF2148" t="s">
        <v>749</v>
      </c>
      <c r="XG2148" t="s">
        <v>749</v>
      </c>
      <c r="XH2148" t="s">
        <v>749</v>
      </c>
      <c r="XI2148" t="s">
        <v>749</v>
      </c>
      <c r="XJ2148" t="s">
        <v>749</v>
      </c>
      <c r="XK2148" t="s">
        <v>749</v>
      </c>
      <c r="XL2148" t="s">
        <v>749</v>
      </c>
      <c r="XM2148" t="s">
        <v>749</v>
      </c>
      <c r="XN2148" t="s">
        <v>749</v>
      </c>
      <c r="XO2148" t="s">
        <v>749</v>
      </c>
      <c r="XP2148" t="s">
        <v>749</v>
      </c>
      <c r="XQ2148" t="s">
        <v>749</v>
      </c>
      <c r="XR2148" t="s">
        <v>749</v>
      </c>
      <c r="XS2148" t="s">
        <v>749</v>
      </c>
      <c r="XT2148" t="s">
        <v>749</v>
      </c>
      <c r="XU2148" t="s">
        <v>749</v>
      </c>
      <c r="XV2148" t="s">
        <v>749</v>
      </c>
      <c r="XW2148" t="s">
        <v>749</v>
      </c>
      <c r="XX2148" t="s">
        <v>749</v>
      </c>
      <c r="XY2148" t="s">
        <v>749</v>
      </c>
      <c r="XZ2148" t="s">
        <v>749</v>
      </c>
      <c r="YA2148" t="s">
        <v>749</v>
      </c>
      <c r="YB2148" t="s">
        <v>749</v>
      </c>
      <c r="YC2148" t="s">
        <v>749</v>
      </c>
      <c r="YD2148" t="s">
        <v>749</v>
      </c>
      <c r="YE2148" t="s">
        <v>749</v>
      </c>
      <c r="YF2148" t="s">
        <v>749</v>
      </c>
      <c r="YG2148" t="s">
        <v>749</v>
      </c>
      <c r="YH2148" t="s">
        <v>749</v>
      </c>
      <c r="YI2148" t="s">
        <v>749</v>
      </c>
      <c r="YJ2148" t="s">
        <v>749</v>
      </c>
      <c r="YK2148" t="s">
        <v>749</v>
      </c>
      <c r="YL2148" t="s">
        <v>749</v>
      </c>
      <c r="YM2148" t="s">
        <v>749</v>
      </c>
      <c r="YN2148" t="s">
        <v>749</v>
      </c>
      <c r="YO2148" t="s">
        <v>749</v>
      </c>
      <c r="YP2148" t="s">
        <v>749</v>
      </c>
      <c r="YQ2148" t="s">
        <v>749</v>
      </c>
      <c r="YR2148" t="s">
        <v>749</v>
      </c>
      <c r="YS2148" t="s">
        <v>749</v>
      </c>
      <c r="YT2148" t="s">
        <v>749</v>
      </c>
      <c r="YU2148" t="s">
        <v>749</v>
      </c>
      <c r="YV2148" t="s">
        <v>749</v>
      </c>
      <c r="YW2148" t="s">
        <v>749</v>
      </c>
      <c r="YX2148" t="s">
        <v>749</v>
      </c>
      <c r="YY2148" t="s">
        <v>749</v>
      </c>
      <c r="YZ2148" t="s">
        <v>749</v>
      </c>
      <c r="ZA2148" t="s">
        <v>749</v>
      </c>
      <c r="ZB2148" t="s">
        <v>749</v>
      </c>
      <c r="ZC2148" t="s">
        <v>749</v>
      </c>
      <c r="ZD2148" t="s">
        <v>749</v>
      </c>
      <c r="ZE2148" t="s">
        <v>749</v>
      </c>
      <c r="ZF2148" t="s">
        <v>749</v>
      </c>
      <c r="ZG2148" t="s">
        <v>749</v>
      </c>
      <c r="ZH2148" t="s">
        <v>749</v>
      </c>
      <c r="ZI2148" t="s">
        <v>749</v>
      </c>
      <c r="ZJ2148" t="s">
        <v>749</v>
      </c>
      <c r="ZK2148" t="s">
        <v>749</v>
      </c>
      <c r="ZL2148" t="s">
        <v>749</v>
      </c>
      <c r="ZM2148" t="s">
        <v>749</v>
      </c>
      <c r="ZN2148" t="s">
        <v>749</v>
      </c>
      <c r="ZO2148" t="s">
        <v>749</v>
      </c>
      <c r="ZP2148" t="s">
        <v>749</v>
      </c>
      <c r="ZQ2148" t="s">
        <v>749</v>
      </c>
      <c r="ZR2148" t="s">
        <v>749</v>
      </c>
      <c r="ZS2148" t="s">
        <v>749</v>
      </c>
      <c r="ZT2148" t="s">
        <v>749</v>
      </c>
      <c r="ZU2148" t="s">
        <v>749</v>
      </c>
      <c r="ZV2148" t="s">
        <v>749</v>
      </c>
      <c r="ZW2148" t="s">
        <v>749</v>
      </c>
      <c r="ZX2148" t="s">
        <v>749</v>
      </c>
      <c r="ZY2148" t="s">
        <v>749</v>
      </c>
      <c r="ZZ2148" t="s">
        <v>749</v>
      </c>
      <c r="AAA2148" t="s">
        <v>749</v>
      </c>
      <c r="AAB2148" t="s">
        <v>749</v>
      </c>
      <c r="AAC2148" t="s">
        <v>749</v>
      </c>
      <c r="AAD2148" t="s">
        <v>749</v>
      </c>
      <c r="AAE2148" t="s">
        <v>749</v>
      </c>
      <c r="AAF2148" t="s">
        <v>749</v>
      </c>
      <c r="AAG2148" t="s">
        <v>749</v>
      </c>
      <c r="AAH2148" t="s">
        <v>749</v>
      </c>
      <c r="AAI2148" t="s">
        <v>749</v>
      </c>
      <c r="AAJ2148" t="s">
        <v>749</v>
      </c>
      <c r="AAK2148" t="s">
        <v>749</v>
      </c>
      <c r="AAL2148" t="s">
        <v>749</v>
      </c>
      <c r="AAM2148" t="s">
        <v>749</v>
      </c>
      <c r="AAN2148" t="s">
        <v>749</v>
      </c>
      <c r="AAO2148" t="s">
        <v>749</v>
      </c>
      <c r="AAP2148" t="s">
        <v>749</v>
      </c>
      <c r="AAQ2148" t="s">
        <v>749</v>
      </c>
      <c r="AAR2148" t="s">
        <v>749</v>
      </c>
      <c r="AAS2148" t="s">
        <v>749</v>
      </c>
      <c r="AAT2148" t="s">
        <v>749</v>
      </c>
      <c r="AAU2148" t="s">
        <v>749</v>
      </c>
      <c r="AAV2148" t="s">
        <v>749</v>
      </c>
      <c r="AAW2148" t="s">
        <v>749</v>
      </c>
      <c r="AAX2148" t="s">
        <v>749</v>
      </c>
      <c r="AAY2148" t="s">
        <v>749</v>
      </c>
      <c r="AAZ2148" t="s">
        <v>749</v>
      </c>
      <c r="ABA2148" t="s">
        <v>749</v>
      </c>
      <c r="ABB2148" t="s">
        <v>749</v>
      </c>
      <c r="ABC2148" t="s">
        <v>749</v>
      </c>
      <c r="ABD2148" t="s">
        <v>749</v>
      </c>
      <c r="ABE2148" t="s">
        <v>749</v>
      </c>
      <c r="ABF2148" t="s">
        <v>749</v>
      </c>
      <c r="ABG2148" t="s">
        <v>749</v>
      </c>
      <c r="ABH2148" t="s">
        <v>749</v>
      </c>
      <c r="ABI2148" t="s">
        <v>749</v>
      </c>
      <c r="ABJ2148" t="s">
        <v>749</v>
      </c>
      <c r="ABK2148" t="s">
        <v>749</v>
      </c>
      <c r="ABL2148" t="s">
        <v>749</v>
      </c>
    </row>
    <row r="2149" spans="1:740">
      <c r="A2149" t="s">
        <v>9439</v>
      </c>
      <c r="B2149" t="s">
        <v>9440</v>
      </c>
      <c r="C2149" t="s">
        <v>9396</v>
      </c>
      <c r="D2149" t="s">
        <v>9441</v>
      </c>
      <c r="E2149" t="s">
        <v>837</v>
      </c>
      <c r="F2149" t="s">
        <v>749</v>
      </c>
      <c r="G2149" t="s">
        <v>9442</v>
      </c>
      <c r="H2149" t="s">
        <v>749</v>
      </c>
      <c r="I2149" t="s">
        <v>747</v>
      </c>
      <c r="J2149" s="1">
        <v>0</v>
      </c>
      <c r="K2149" t="s">
        <v>9438</v>
      </c>
      <c r="L2149" t="s">
        <v>1155</v>
      </c>
      <c r="M2149" s="1">
        <v>0</v>
      </c>
      <c r="N2149" t="s">
        <v>749</v>
      </c>
      <c r="O2149" t="s">
        <v>750</v>
      </c>
      <c r="P2149" t="s">
        <v>751</v>
      </c>
      <c r="Q2149" t="s">
        <v>752</v>
      </c>
      <c r="R2149" t="s">
        <v>1156</v>
      </c>
      <c r="S2149" t="s">
        <v>749</v>
      </c>
      <c r="T2149" t="s">
        <v>749</v>
      </c>
      <c r="U2149" t="s">
        <v>749</v>
      </c>
      <c r="V2149" t="s">
        <v>749</v>
      </c>
      <c r="W2149" t="s">
        <v>749</v>
      </c>
      <c r="X2149" t="s">
        <v>749</v>
      </c>
      <c r="Y2149" t="s">
        <v>749</v>
      </c>
      <c r="Z2149" t="s">
        <v>749</v>
      </c>
      <c r="AA2149" t="s">
        <v>749</v>
      </c>
      <c r="AB2149" t="s">
        <v>749</v>
      </c>
      <c r="AC2149" t="s">
        <v>749</v>
      </c>
      <c r="AD2149" t="s">
        <v>749</v>
      </c>
      <c r="AE2149" t="s">
        <v>749</v>
      </c>
      <c r="AF2149" t="s">
        <v>749</v>
      </c>
      <c r="AG2149" t="s">
        <v>749</v>
      </c>
      <c r="AH2149" t="s">
        <v>749</v>
      </c>
      <c r="AI2149" t="s">
        <v>749</v>
      </c>
      <c r="AJ2149" t="s">
        <v>749</v>
      </c>
      <c r="AK2149" t="s">
        <v>749</v>
      </c>
      <c r="AL2149" t="s">
        <v>749</v>
      </c>
      <c r="AM2149" t="s">
        <v>749</v>
      </c>
      <c r="AN2149" t="s">
        <v>749</v>
      </c>
      <c r="AO2149" t="s">
        <v>749</v>
      </c>
      <c r="AP2149" t="s">
        <v>749</v>
      </c>
      <c r="AQ2149" t="s">
        <v>749</v>
      </c>
      <c r="AR2149" t="s">
        <v>749</v>
      </c>
      <c r="AS2149" t="s">
        <v>749</v>
      </c>
      <c r="AT2149" t="s">
        <v>749</v>
      </c>
      <c r="AU2149" t="s">
        <v>749</v>
      </c>
      <c r="AV2149" t="s">
        <v>749</v>
      </c>
      <c r="AW2149" t="s">
        <v>749</v>
      </c>
      <c r="AX2149" t="s">
        <v>749</v>
      </c>
      <c r="AY2149" t="s">
        <v>749</v>
      </c>
      <c r="AZ2149" t="s">
        <v>749</v>
      </c>
      <c r="BA2149" t="s">
        <v>749</v>
      </c>
      <c r="BB2149" t="s">
        <v>749</v>
      </c>
      <c r="BC2149" t="s">
        <v>749</v>
      </c>
      <c r="BD2149" t="s">
        <v>749</v>
      </c>
      <c r="BE2149" t="s">
        <v>749</v>
      </c>
      <c r="BF2149" t="s">
        <v>749</v>
      </c>
      <c r="BG2149" t="s">
        <v>749</v>
      </c>
      <c r="BH2149" t="s">
        <v>749</v>
      </c>
      <c r="BI2149" t="s">
        <v>749</v>
      </c>
      <c r="BJ2149" t="s">
        <v>749</v>
      </c>
      <c r="BK2149" t="s">
        <v>749</v>
      </c>
      <c r="BL2149" t="s">
        <v>749</v>
      </c>
      <c r="BM2149" t="s">
        <v>749</v>
      </c>
      <c r="BN2149" t="s">
        <v>749</v>
      </c>
      <c r="BO2149" t="s">
        <v>749</v>
      </c>
      <c r="BP2149" t="s">
        <v>749</v>
      </c>
      <c r="BQ2149" t="s">
        <v>749</v>
      </c>
      <c r="BR2149" t="s">
        <v>749</v>
      </c>
      <c r="BS2149" t="s">
        <v>749</v>
      </c>
      <c r="BT2149" t="s">
        <v>749</v>
      </c>
      <c r="BU2149" t="s">
        <v>749</v>
      </c>
      <c r="BV2149" t="s">
        <v>749</v>
      </c>
      <c r="BW2149" t="s">
        <v>749</v>
      </c>
      <c r="BX2149" t="s">
        <v>749</v>
      </c>
      <c r="BY2149" t="s">
        <v>749</v>
      </c>
      <c r="BZ2149" t="s">
        <v>749</v>
      </c>
      <c r="CA2149" t="s">
        <v>749</v>
      </c>
      <c r="CB2149" t="s">
        <v>749</v>
      </c>
      <c r="CC2149" t="s">
        <v>749</v>
      </c>
      <c r="CD2149" t="s">
        <v>749</v>
      </c>
      <c r="CE2149" t="s">
        <v>749</v>
      </c>
      <c r="CF2149" t="s">
        <v>749</v>
      </c>
      <c r="CG2149" t="s">
        <v>749</v>
      </c>
      <c r="CH2149" t="s">
        <v>749</v>
      </c>
      <c r="CI2149" t="s">
        <v>749</v>
      </c>
      <c r="CJ2149" t="s">
        <v>749</v>
      </c>
      <c r="CK2149" t="s">
        <v>749</v>
      </c>
      <c r="CL2149" t="s">
        <v>749</v>
      </c>
      <c r="CM2149" t="s">
        <v>749</v>
      </c>
      <c r="CN2149" t="s">
        <v>749</v>
      </c>
      <c r="CO2149" t="s">
        <v>749</v>
      </c>
      <c r="CP2149" t="s">
        <v>749</v>
      </c>
      <c r="CQ2149" t="s">
        <v>749</v>
      </c>
      <c r="CR2149" t="s">
        <v>749</v>
      </c>
      <c r="CS2149" t="s">
        <v>749</v>
      </c>
      <c r="CT2149" t="s">
        <v>749</v>
      </c>
      <c r="CU2149" t="s">
        <v>749</v>
      </c>
      <c r="CV2149" t="s">
        <v>749</v>
      </c>
      <c r="CW2149" t="s">
        <v>749</v>
      </c>
      <c r="CX2149" t="s">
        <v>749</v>
      </c>
      <c r="CY2149" t="s">
        <v>749</v>
      </c>
      <c r="CZ2149" t="s">
        <v>749</v>
      </c>
      <c r="DA2149" t="s">
        <v>749</v>
      </c>
      <c r="DB2149" t="s">
        <v>749</v>
      </c>
      <c r="DC2149" t="s">
        <v>749</v>
      </c>
      <c r="DD2149" t="s">
        <v>749</v>
      </c>
      <c r="DE2149" t="s">
        <v>749</v>
      </c>
      <c r="DF2149" t="s">
        <v>749</v>
      </c>
      <c r="DG2149" t="s">
        <v>749</v>
      </c>
      <c r="DH2149" t="s">
        <v>749</v>
      </c>
      <c r="DI2149" t="s">
        <v>749</v>
      </c>
      <c r="DJ2149" t="s">
        <v>749</v>
      </c>
      <c r="DK2149" t="s">
        <v>749</v>
      </c>
      <c r="DL2149" t="s">
        <v>749</v>
      </c>
      <c r="DM2149" t="s">
        <v>749</v>
      </c>
      <c r="DN2149" t="s">
        <v>749</v>
      </c>
      <c r="DO2149" t="s">
        <v>749</v>
      </c>
      <c r="DP2149" t="s">
        <v>749</v>
      </c>
      <c r="DQ2149" t="s">
        <v>749</v>
      </c>
      <c r="DR2149" t="s">
        <v>749</v>
      </c>
      <c r="DS2149" t="s">
        <v>749</v>
      </c>
      <c r="DT2149" t="s">
        <v>749</v>
      </c>
      <c r="DU2149" t="s">
        <v>749</v>
      </c>
      <c r="DV2149" t="s">
        <v>749</v>
      </c>
      <c r="DW2149" t="s">
        <v>749</v>
      </c>
      <c r="DX2149" t="s">
        <v>749</v>
      </c>
      <c r="DY2149" t="s">
        <v>749</v>
      </c>
      <c r="DZ2149" t="s">
        <v>749</v>
      </c>
      <c r="EA2149" t="s">
        <v>749</v>
      </c>
      <c r="EB2149" t="s">
        <v>749</v>
      </c>
      <c r="EC2149" t="s">
        <v>749</v>
      </c>
      <c r="ED2149" t="s">
        <v>749</v>
      </c>
      <c r="EE2149" t="s">
        <v>749</v>
      </c>
      <c r="EF2149" t="s">
        <v>749</v>
      </c>
      <c r="EG2149" t="s">
        <v>749</v>
      </c>
      <c r="EH2149" t="s">
        <v>749</v>
      </c>
      <c r="EI2149" t="s">
        <v>749</v>
      </c>
      <c r="EJ2149" t="s">
        <v>749</v>
      </c>
      <c r="EK2149" t="s">
        <v>749</v>
      </c>
      <c r="EL2149" t="s">
        <v>749</v>
      </c>
      <c r="EM2149" t="s">
        <v>749</v>
      </c>
      <c r="EN2149" t="s">
        <v>749</v>
      </c>
      <c r="EO2149" t="s">
        <v>749</v>
      </c>
      <c r="EP2149" t="s">
        <v>749</v>
      </c>
      <c r="EQ2149" t="s">
        <v>749</v>
      </c>
      <c r="ER2149" t="s">
        <v>749</v>
      </c>
      <c r="ES2149" t="s">
        <v>749</v>
      </c>
      <c r="ET2149" t="s">
        <v>749</v>
      </c>
      <c r="EU2149" t="s">
        <v>749</v>
      </c>
      <c r="EV2149" t="s">
        <v>749</v>
      </c>
      <c r="EW2149" t="s">
        <v>749</v>
      </c>
      <c r="EX2149" t="s">
        <v>749</v>
      </c>
      <c r="EY2149" t="s">
        <v>749</v>
      </c>
      <c r="EZ2149" t="s">
        <v>749</v>
      </c>
      <c r="FA2149" t="s">
        <v>749</v>
      </c>
      <c r="FB2149" t="s">
        <v>749</v>
      </c>
      <c r="FC2149" t="s">
        <v>749</v>
      </c>
      <c r="FD2149" t="s">
        <v>749</v>
      </c>
      <c r="FE2149" t="s">
        <v>749</v>
      </c>
      <c r="FF2149" t="s">
        <v>749</v>
      </c>
      <c r="FG2149" t="s">
        <v>749</v>
      </c>
      <c r="FH2149" t="s">
        <v>749</v>
      </c>
      <c r="FI2149" t="s">
        <v>749</v>
      </c>
      <c r="FJ2149" t="s">
        <v>749</v>
      </c>
      <c r="FK2149" t="s">
        <v>749</v>
      </c>
      <c r="FL2149" t="s">
        <v>749</v>
      </c>
      <c r="FM2149" t="s">
        <v>749</v>
      </c>
      <c r="FN2149" t="s">
        <v>749</v>
      </c>
      <c r="FO2149" t="s">
        <v>749</v>
      </c>
      <c r="FP2149" t="s">
        <v>749</v>
      </c>
      <c r="FQ2149" t="s">
        <v>749</v>
      </c>
      <c r="FR2149" t="s">
        <v>749</v>
      </c>
      <c r="FS2149" t="s">
        <v>749</v>
      </c>
      <c r="FT2149" t="s">
        <v>749</v>
      </c>
      <c r="FU2149" t="s">
        <v>749</v>
      </c>
      <c r="FV2149" t="s">
        <v>749</v>
      </c>
      <c r="FW2149" t="s">
        <v>749</v>
      </c>
      <c r="FX2149" t="s">
        <v>749</v>
      </c>
      <c r="FY2149" t="s">
        <v>749</v>
      </c>
      <c r="FZ2149" t="s">
        <v>749</v>
      </c>
      <c r="GA2149" t="s">
        <v>749</v>
      </c>
      <c r="GB2149" t="s">
        <v>749</v>
      </c>
      <c r="GC2149" t="s">
        <v>749</v>
      </c>
      <c r="GD2149" t="s">
        <v>749</v>
      </c>
      <c r="GE2149" t="s">
        <v>749</v>
      </c>
      <c r="GF2149" t="s">
        <v>749</v>
      </c>
      <c r="GG2149" t="s">
        <v>749</v>
      </c>
      <c r="GH2149" t="s">
        <v>749</v>
      </c>
      <c r="GI2149" t="s">
        <v>749</v>
      </c>
      <c r="GJ2149" t="s">
        <v>749</v>
      </c>
      <c r="GK2149" t="s">
        <v>749</v>
      </c>
      <c r="GL2149" t="s">
        <v>749</v>
      </c>
      <c r="GM2149" t="s">
        <v>749</v>
      </c>
      <c r="GN2149" t="s">
        <v>749</v>
      </c>
      <c r="GO2149" t="s">
        <v>749</v>
      </c>
      <c r="GP2149" t="s">
        <v>749</v>
      </c>
      <c r="GQ2149" t="s">
        <v>749</v>
      </c>
      <c r="GR2149" t="s">
        <v>749</v>
      </c>
      <c r="GS2149" t="s">
        <v>749</v>
      </c>
      <c r="GT2149" t="s">
        <v>749</v>
      </c>
      <c r="GU2149" t="s">
        <v>749</v>
      </c>
      <c r="GV2149" t="s">
        <v>749</v>
      </c>
      <c r="GW2149" t="s">
        <v>749</v>
      </c>
      <c r="GX2149" t="s">
        <v>749</v>
      </c>
      <c r="GY2149" t="s">
        <v>749</v>
      </c>
      <c r="GZ2149" t="s">
        <v>749</v>
      </c>
      <c r="HA2149" t="s">
        <v>749</v>
      </c>
      <c r="HB2149" t="s">
        <v>749</v>
      </c>
      <c r="HC2149" t="s">
        <v>749</v>
      </c>
      <c r="HD2149" t="s">
        <v>749</v>
      </c>
      <c r="HE2149" t="s">
        <v>749</v>
      </c>
      <c r="HF2149" t="s">
        <v>749</v>
      </c>
      <c r="HG2149" t="s">
        <v>749</v>
      </c>
      <c r="HH2149" t="s">
        <v>749</v>
      </c>
      <c r="HI2149" t="s">
        <v>749</v>
      </c>
      <c r="HJ2149" t="s">
        <v>749</v>
      </c>
      <c r="HK2149" t="s">
        <v>749</v>
      </c>
      <c r="HL2149" t="s">
        <v>749</v>
      </c>
      <c r="HM2149" t="s">
        <v>749</v>
      </c>
      <c r="HN2149" t="s">
        <v>749</v>
      </c>
      <c r="HO2149" t="s">
        <v>749</v>
      </c>
      <c r="HP2149" t="s">
        <v>749</v>
      </c>
      <c r="HQ2149" t="s">
        <v>749</v>
      </c>
      <c r="HR2149" t="s">
        <v>749</v>
      </c>
      <c r="HS2149" t="s">
        <v>749</v>
      </c>
      <c r="HT2149" t="s">
        <v>749</v>
      </c>
      <c r="HU2149" t="s">
        <v>749</v>
      </c>
      <c r="HV2149" t="s">
        <v>749</v>
      </c>
      <c r="HW2149" t="s">
        <v>749</v>
      </c>
      <c r="HX2149" t="s">
        <v>749</v>
      </c>
      <c r="HY2149" t="s">
        <v>749</v>
      </c>
      <c r="HZ2149" t="s">
        <v>749</v>
      </c>
      <c r="IA2149" t="s">
        <v>749</v>
      </c>
      <c r="IB2149" t="s">
        <v>749</v>
      </c>
      <c r="IC2149" t="s">
        <v>749</v>
      </c>
      <c r="ID2149" t="s">
        <v>749</v>
      </c>
      <c r="IE2149" t="s">
        <v>749</v>
      </c>
      <c r="IF2149" t="s">
        <v>749</v>
      </c>
      <c r="IG2149" t="s">
        <v>749</v>
      </c>
      <c r="IH2149" t="s">
        <v>749</v>
      </c>
      <c r="II2149" t="s">
        <v>749</v>
      </c>
      <c r="IJ2149" t="s">
        <v>749</v>
      </c>
      <c r="IK2149" t="s">
        <v>749</v>
      </c>
      <c r="IL2149" t="s">
        <v>749</v>
      </c>
      <c r="IM2149" t="s">
        <v>749</v>
      </c>
      <c r="IN2149" t="s">
        <v>749</v>
      </c>
      <c r="IO2149" t="s">
        <v>749</v>
      </c>
      <c r="IP2149" t="s">
        <v>749</v>
      </c>
      <c r="IQ2149" t="s">
        <v>749</v>
      </c>
      <c r="IR2149" t="s">
        <v>749</v>
      </c>
      <c r="IS2149" t="s">
        <v>749</v>
      </c>
      <c r="IT2149" t="s">
        <v>749</v>
      </c>
      <c r="IU2149" t="s">
        <v>749</v>
      </c>
      <c r="IV2149" t="s">
        <v>749</v>
      </c>
      <c r="IW2149" t="s">
        <v>749</v>
      </c>
      <c r="IX2149" t="s">
        <v>749</v>
      </c>
      <c r="IY2149" t="s">
        <v>749</v>
      </c>
      <c r="IZ2149" t="s">
        <v>749</v>
      </c>
      <c r="JA2149" t="s">
        <v>749</v>
      </c>
      <c r="JB2149" t="s">
        <v>749</v>
      </c>
      <c r="JC2149" t="s">
        <v>749</v>
      </c>
      <c r="JD2149" t="s">
        <v>749</v>
      </c>
      <c r="JE2149" t="s">
        <v>749</v>
      </c>
      <c r="JF2149" t="s">
        <v>749</v>
      </c>
      <c r="JG2149" t="s">
        <v>749</v>
      </c>
      <c r="JH2149" t="s">
        <v>749</v>
      </c>
      <c r="JI2149" t="s">
        <v>749</v>
      </c>
      <c r="JJ2149" t="s">
        <v>749</v>
      </c>
      <c r="JK2149" t="s">
        <v>749</v>
      </c>
      <c r="JL2149" t="s">
        <v>749</v>
      </c>
      <c r="JM2149" t="s">
        <v>749</v>
      </c>
      <c r="JN2149" t="s">
        <v>749</v>
      </c>
      <c r="JO2149" t="s">
        <v>749</v>
      </c>
      <c r="JP2149" t="s">
        <v>749</v>
      </c>
      <c r="JQ2149" t="s">
        <v>749</v>
      </c>
      <c r="JR2149" t="s">
        <v>749</v>
      </c>
      <c r="JS2149" t="s">
        <v>749</v>
      </c>
      <c r="JT2149" t="s">
        <v>749</v>
      </c>
      <c r="JU2149" t="s">
        <v>749</v>
      </c>
      <c r="JV2149" t="s">
        <v>749</v>
      </c>
      <c r="JW2149" t="s">
        <v>749</v>
      </c>
      <c r="JX2149" t="s">
        <v>749</v>
      </c>
      <c r="JY2149" t="s">
        <v>749</v>
      </c>
      <c r="JZ2149" t="s">
        <v>749</v>
      </c>
      <c r="KA2149" t="s">
        <v>749</v>
      </c>
      <c r="KB2149" t="s">
        <v>749</v>
      </c>
      <c r="KC2149" t="s">
        <v>749</v>
      </c>
      <c r="KD2149" t="s">
        <v>749</v>
      </c>
      <c r="KE2149" t="s">
        <v>749</v>
      </c>
      <c r="KF2149" t="s">
        <v>749</v>
      </c>
      <c r="KG2149" t="s">
        <v>749</v>
      </c>
      <c r="KH2149" t="s">
        <v>749</v>
      </c>
      <c r="KI2149" t="s">
        <v>749</v>
      </c>
      <c r="KJ2149" t="s">
        <v>749</v>
      </c>
      <c r="KK2149" t="s">
        <v>749</v>
      </c>
      <c r="KL2149" t="s">
        <v>749</v>
      </c>
      <c r="KM2149" t="s">
        <v>749</v>
      </c>
      <c r="KN2149" t="s">
        <v>749</v>
      </c>
      <c r="KO2149" t="s">
        <v>749</v>
      </c>
      <c r="KP2149" t="s">
        <v>749</v>
      </c>
      <c r="KQ2149" t="s">
        <v>749</v>
      </c>
      <c r="KR2149" t="s">
        <v>749</v>
      </c>
      <c r="KS2149" t="s">
        <v>749</v>
      </c>
      <c r="KT2149" t="s">
        <v>749</v>
      </c>
      <c r="KU2149" t="s">
        <v>749</v>
      </c>
      <c r="KV2149" t="s">
        <v>749</v>
      </c>
      <c r="KW2149" t="s">
        <v>749</v>
      </c>
      <c r="KX2149" t="s">
        <v>749</v>
      </c>
      <c r="KY2149" t="s">
        <v>749</v>
      </c>
      <c r="KZ2149" t="s">
        <v>749</v>
      </c>
      <c r="LA2149" t="s">
        <v>749</v>
      </c>
      <c r="LB2149" t="s">
        <v>749</v>
      </c>
      <c r="LC2149" t="s">
        <v>749</v>
      </c>
      <c r="LD2149" t="s">
        <v>749</v>
      </c>
      <c r="LE2149" t="s">
        <v>749</v>
      </c>
      <c r="LF2149" t="s">
        <v>749</v>
      </c>
      <c r="LG2149" t="s">
        <v>749</v>
      </c>
      <c r="LH2149" t="s">
        <v>749</v>
      </c>
      <c r="LI2149" t="s">
        <v>749</v>
      </c>
      <c r="LJ2149" t="s">
        <v>749</v>
      </c>
      <c r="LK2149" t="s">
        <v>749</v>
      </c>
      <c r="LL2149" t="s">
        <v>749</v>
      </c>
      <c r="LM2149" t="s">
        <v>749</v>
      </c>
      <c r="LN2149" t="s">
        <v>749</v>
      </c>
      <c r="LO2149" t="s">
        <v>749</v>
      </c>
      <c r="LP2149" t="s">
        <v>749</v>
      </c>
      <c r="LQ2149" t="s">
        <v>749</v>
      </c>
      <c r="LR2149" t="s">
        <v>749</v>
      </c>
      <c r="LS2149" t="s">
        <v>749</v>
      </c>
      <c r="LT2149" t="s">
        <v>749</v>
      </c>
      <c r="LU2149" t="s">
        <v>749</v>
      </c>
      <c r="LV2149" t="s">
        <v>749</v>
      </c>
      <c r="LW2149" t="s">
        <v>749</v>
      </c>
      <c r="LX2149" t="s">
        <v>749</v>
      </c>
      <c r="LY2149" t="s">
        <v>749</v>
      </c>
      <c r="LZ2149" t="s">
        <v>749</v>
      </c>
      <c r="MA2149" t="s">
        <v>749</v>
      </c>
      <c r="MB2149" t="s">
        <v>749</v>
      </c>
      <c r="MC2149" t="s">
        <v>749</v>
      </c>
      <c r="MD2149" t="s">
        <v>749</v>
      </c>
      <c r="ME2149" t="s">
        <v>749</v>
      </c>
      <c r="MF2149" t="s">
        <v>749</v>
      </c>
      <c r="MG2149" t="s">
        <v>749</v>
      </c>
      <c r="MH2149" t="s">
        <v>749</v>
      </c>
      <c r="MI2149" t="s">
        <v>749</v>
      </c>
      <c r="MJ2149" t="s">
        <v>749</v>
      </c>
      <c r="MK2149" t="s">
        <v>749</v>
      </c>
      <c r="ML2149" t="s">
        <v>749</v>
      </c>
      <c r="MM2149" t="s">
        <v>749</v>
      </c>
      <c r="MN2149" t="s">
        <v>749</v>
      </c>
      <c r="MO2149" t="s">
        <v>749</v>
      </c>
      <c r="MP2149" t="s">
        <v>749</v>
      </c>
      <c r="MQ2149" t="s">
        <v>749</v>
      </c>
      <c r="MR2149" t="s">
        <v>749</v>
      </c>
      <c r="MS2149" t="s">
        <v>749</v>
      </c>
      <c r="MT2149" t="s">
        <v>749</v>
      </c>
      <c r="MU2149" t="s">
        <v>749</v>
      </c>
      <c r="MV2149" t="s">
        <v>749</v>
      </c>
      <c r="MW2149" t="s">
        <v>749</v>
      </c>
      <c r="MX2149" t="s">
        <v>749</v>
      </c>
      <c r="MY2149" t="s">
        <v>749</v>
      </c>
      <c r="MZ2149" t="s">
        <v>749</v>
      </c>
      <c r="NA2149" t="s">
        <v>749</v>
      </c>
      <c r="NB2149" t="s">
        <v>749</v>
      </c>
      <c r="NC2149" t="s">
        <v>749</v>
      </c>
      <c r="ND2149" t="s">
        <v>749</v>
      </c>
      <c r="NE2149" t="s">
        <v>749</v>
      </c>
      <c r="NF2149" t="s">
        <v>749</v>
      </c>
      <c r="NG2149" t="s">
        <v>749</v>
      </c>
      <c r="NH2149" t="s">
        <v>749</v>
      </c>
      <c r="NI2149" t="s">
        <v>749</v>
      </c>
      <c r="NJ2149" t="s">
        <v>749</v>
      </c>
      <c r="NK2149" t="s">
        <v>749</v>
      </c>
      <c r="NL2149" t="s">
        <v>749</v>
      </c>
      <c r="NM2149" t="s">
        <v>749</v>
      </c>
      <c r="NN2149" t="s">
        <v>749</v>
      </c>
      <c r="NO2149" t="s">
        <v>749</v>
      </c>
      <c r="NP2149" t="s">
        <v>749</v>
      </c>
      <c r="NQ2149" t="s">
        <v>749</v>
      </c>
      <c r="NR2149" t="s">
        <v>749</v>
      </c>
      <c r="NS2149" t="s">
        <v>749</v>
      </c>
      <c r="NT2149" t="s">
        <v>749</v>
      </c>
      <c r="NU2149" t="s">
        <v>749</v>
      </c>
      <c r="NV2149" t="s">
        <v>749</v>
      </c>
      <c r="NW2149" t="s">
        <v>749</v>
      </c>
      <c r="NX2149" t="s">
        <v>749</v>
      </c>
      <c r="NY2149" t="s">
        <v>749</v>
      </c>
      <c r="NZ2149" t="s">
        <v>749</v>
      </c>
      <c r="OA2149" t="s">
        <v>749</v>
      </c>
      <c r="OB2149" t="s">
        <v>749</v>
      </c>
      <c r="OC2149" t="s">
        <v>749</v>
      </c>
      <c r="OD2149" t="s">
        <v>749</v>
      </c>
      <c r="OE2149" t="s">
        <v>749</v>
      </c>
      <c r="OF2149" t="s">
        <v>749</v>
      </c>
      <c r="OG2149" t="s">
        <v>749</v>
      </c>
      <c r="OH2149" t="s">
        <v>749</v>
      </c>
      <c r="OI2149" t="s">
        <v>749</v>
      </c>
      <c r="OJ2149" t="s">
        <v>749</v>
      </c>
      <c r="OK2149" t="s">
        <v>749</v>
      </c>
      <c r="OL2149" t="s">
        <v>749</v>
      </c>
      <c r="OM2149" t="s">
        <v>749</v>
      </c>
      <c r="ON2149" t="s">
        <v>749</v>
      </c>
      <c r="OO2149" t="s">
        <v>749</v>
      </c>
      <c r="OP2149" t="s">
        <v>749</v>
      </c>
      <c r="OQ2149" t="s">
        <v>749</v>
      </c>
      <c r="OR2149" t="s">
        <v>749</v>
      </c>
      <c r="OS2149" t="s">
        <v>749</v>
      </c>
      <c r="OT2149" t="s">
        <v>749</v>
      </c>
      <c r="OU2149" t="s">
        <v>749</v>
      </c>
      <c r="OV2149" t="s">
        <v>749</v>
      </c>
      <c r="OW2149" t="s">
        <v>749</v>
      </c>
      <c r="OX2149" t="s">
        <v>749</v>
      </c>
      <c r="OY2149" t="s">
        <v>749</v>
      </c>
      <c r="OZ2149" t="s">
        <v>749</v>
      </c>
      <c r="PA2149" t="s">
        <v>749</v>
      </c>
      <c r="PB2149" t="s">
        <v>749</v>
      </c>
      <c r="PC2149" t="s">
        <v>749</v>
      </c>
      <c r="PD2149" t="s">
        <v>749</v>
      </c>
      <c r="PE2149" t="s">
        <v>749</v>
      </c>
      <c r="PF2149" t="s">
        <v>749</v>
      </c>
      <c r="PG2149" t="s">
        <v>749</v>
      </c>
      <c r="PH2149" t="s">
        <v>749</v>
      </c>
      <c r="PI2149" t="s">
        <v>749</v>
      </c>
      <c r="PJ2149" t="s">
        <v>749</v>
      </c>
      <c r="PK2149" t="s">
        <v>749</v>
      </c>
      <c r="PL2149" t="s">
        <v>749</v>
      </c>
      <c r="PM2149" t="s">
        <v>749</v>
      </c>
      <c r="PN2149" t="s">
        <v>749</v>
      </c>
      <c r="PO2149" t="s">
        <v>749</v>
      </c>
      <c r="PP2149" t="s">
        <v>749</v>
      </c>
      <c r="PQ2149" t="s">
        <v>749</v>
      </c>
      <c r="PR2149" t="s">
        <v>749</v>
      </c>
      <c r="PS2149" t="s">
        <v>749</v>
      </c>
      <c r="PT2149" t="s">
        <v>749</v>
      </c>
      <c r="PU2149" t="s">
        <v>749</v>
      </c>
      <c r="PV2149" t="s">
        <v>749</v>
      </c>
      <c r="PW2149" t="s">
        <v>749</v>
      </c>
      <c r="PX2149" t="s">
        <v>749</v>
      </c>
      <c r="PY2149" t="s">
        <v>749</v>
      </c>
      <c r="PZ2149" t="s">
        <v>749</v>
      </c>
      <c r="QA2149" t="s">
        <v>749</v>
      </c>
      <c r="QB2149" t="s">
        <v>749</v>
      </c>
      <c r="QC2149" t="s">
        <v>749</v>
      </c>
      <c r="QD2149" t="s">
        <v>749</v>
      </c>
      <c r="QE2149" t="s">
        <v>749</v>
      </c>
      <c r="QF2149" t="s">
        <v>749</v>
      </c>
      <c r="QG2149" t="s">
        <v>749</v>
      </c>
      <c r="QH2149" t="s">
        <v>749</v>
      </c>
      <c r="QI2149" t="s">
        <v>749</v>
      </c>
      <c r="QJ2149" t="s">
        <v>749</v>
      </c>
      <c r="QK2149" t="s">
        <v>749</v>
      </c>
      <c r="QL2149" t="s">
        <v>749</v>
      </c>
      <c r="QM2149" t="s">
        <v>749</v>
      </c>
      <c r="QN2149" t="s">
        <v>749</v>
      </c>
      <c r="QO2149" t="s">
        <v>749</v>
      </c>
      <c r="QP2149" t="s">
        <v>749</v>
      </c>
      <c r="QQ2149" t="s">
        <v>749</v>
      </c>
      <c r="QR2149" t="s">
        <v>749</v>
      </c>
      <c r="QS2149" t="s">
        <v>749</v>
      </c>
      <c r="QT2149" t="s">
        <v>749</v>
      </c>
      <c r="QU2149" t="s">
        <v>749</v>
      </c>
      <c r="QV2149" t="s">
        <v>749</v>
      </c>
      <c r="QW2149" t="s">
        <v>749</v>
      </c>
      <c r="QX2149" t="s">
        <v>749</v>
      </c>
      <c r="QY2149" t="s">
        <v>749</v>
      </c>
      <c r="QZ2149" t="s">
        <v>749</v>
      </c>
      <c r="RA2149" t="s">
        <v>749</v>
      </c>
      <c r="RB2149" t="s">
        <v>749</v>
      </c>
      <c r="RC2149" t="s">
        <v>749</v>
      </c>
      <c r="RD2149" t="s">
        <v>749</v>
      </c>
      <c r="RE2149" t="s">
        <v>749</v>
      </c>
      <c r="RF2149" t="s">
        <v>749</v>
      </c>
      <c r="RG2149" t="s">
        <v>749</v>
      </c>
      <c r="RH2149" t="s">
        <v>749</v>
      </c>
      <c r="RI2149" t="s">
        <v>749</v>
      </c>
      <c r="RJ2149" t="s">
        <v>749</v>
      </c>
      <c r="RK2149" t="s">
        <v>749</v>
      </c>
      <c r="RL2149" t="s">
        <v>749</v>
      </c>
      <c r="RM2149" t="s">
        <v>749</v>
      </c>
      <c r="RN2149" t="s">
        <v>749</v>
      </c>
      <c r="RO2149" t="s">
        <v>749</v>
      </c>
      <c r="RP2149" t="s">
        <v>749</v>
      </c>
      <c r="RQ2149" t="s">
        <v>749</v>
      </c>
      <c r="RR2149" t="s">
        <v>749</v>
      </c>
      <c r="RS2149" t="s">
        <v>749</v>
      </c>
      <c r="RT2149" t="s">
        <v>749</v>
      </c>
      <c r="RU2149" t="s">
        <v>749</v>
      </c>
      <c r="RV2149" t="s">
        <v>749</v>
      </c>
      <c r="RW2149" t="s">
        <v>749</v>
      </c>
      <c r="RX2149" t="s">
        <v>749</v>
      </c>
      <c r="RY2149" t="s">
        <v>749</v>
      </c>
      <c r="RZ2149" t="s">
        <v>749</v>
      </c>
      <c r="SA2149" t="s">
        <v>749</v>
      </c>
      <c r="SB2149" t="s">
        <v>749</v>
      </c>
      <c r="SC2149" t="s">
        <v>749</v>
      </c>
      <c r="SD2149" t="s">
        <v>749</v>
      </c>
      <c r="SE2149" t="s">
        <v>749</v>
      </c>
      <c r="SF2149" t="s">
        <v>749</v>
      </c>
      <c r="SG2149" t="s">
        <v>749</v>
      </c>
      <c r="SH2149" t="s">
        <v>749</v>
      </c>
      <c r="SI2149" t="s">
        <v>749</v>
      </c>
      <c r="SJ2149" t="s">
        <v>749</v>
      </c>
      <c r="SK2149" t="s">
        <v>749</v>
      </c>
      <c r="SL2149" t="s">
        <v>749</v>
      </c>
      <c r="SM2149" t="s">
        <v>749</v>
      </c>
      <c r="SN2149" t="s">
        <v>749</v>
      </c>
      <c r="SO2149" t="s">
        <v>749</v>
      </c>
      <c r="SP2149" t="s">
        <v>749</v>
      </c>
      <c r="SQ2149" t="s">
        <v>749</v>
      </c>
      <c r="SR2149" t="s">
        <v>749</v>
      </c>
      <c r="SS2149" t="s">
        <v>749</v>
      </c>
      <c r="ST2149" t="s">
        <v>749</v>
      </c>
      <c r="SU2149" t="s">
        <v>749</v>
      </c>
      <c r="SV2149" t="s">
        <v>749</v>
      </c>
      <c r="SW2149" t="s">
        <v>749</v>
      </c>
      <c r="SX2149" t="s">
        <v>749</v>
      </c>
      <c r="SY2149" t="s">
        <v>749</v>
      </c>
      <c r="SZ2149" t="s">
        <v>749</v>
      </c>
      <c r="TA2149" t="s">
        <v>749</v>
      </c>
      <c r="TB2149" t="s">
        <v>749</v>
      </c>
      <c r="TC2149" t="s">
        <v>749</v>
      </c>
      <c r="TD2149" t="s">
        <v>749</v>
      </c>
      <c r="TE2149" t="s">
        <v>749</v>
      </c>
      <c r="TF2149" t="s">
        <v>749</v>
      </c>
      <c r="TG2149" t="s">
        <v>749</v>
      </c>
      <c r="TH2149" t="s">
        <v>749</v>
      </c>
      <c r="TI2149" t="s">
        <v>749</v>
      </c>
      <c r="TJ2149" t="s">
        <v>749</v>
      </c>
      <c r="TK2149" t="s">
        <v>749</v>
      </c>
      <c r="TL2149" t="s">
        <v>749</v>
      </c>
      <c r="TM2149" t="s">
        <v>749</v>
      </c>
      <c r="TN2149" t="s">
        <v>749</v>
      </c>
      <c r="TO2149" t="s">
        <v>749</v>
      </c>
      <c r="TP2149" t="s">
        <v>749</v>
      </c>
      <c r="TQ2149" t="s">
        <v>749</v>
      </c>
      <c r="TR2149" t="s">
        <v>749</v>
      </c>
      <c r="TS2149" t="s">
        <v>749</v>
      </c>
      <c r="TT2149" t="s">
        <v>749</v>
      </c>
      <c r="TU2149" t="s">
        <v>749</v>
      </c>
      <c r="TV2149" t="s">
        <v>749</v>
      </c>
      <c r="TW2149" t="s">
        <v>749</v>
      </c>
      <c r="TX2149" t="s">
        <v>749</v>
      </c>
      <c r="TY2149" t="s">
        <v>749</v>
      </c>
      <c r="TZ2149" t="s">
        <v>749</v>
      </c>
      <c r="UA2149" t="s">
        <v>749</v>
      </c>
      <c r="UB2149" t="s">
        <v>749</v>
      </c>
      <c r="UC2149" t="s">
        <v>749</v>
      </c>
      <c r="UD2149" t="s">
        <v>749</v>
      </c>
      <c r="UE2149" t="s">
        <v>749</v>
      </c>
      <c r="UF2149" t="s">
        <v>749</v>
      </c>
      <c r="UG2149" t="s">
        <v>749</v>
      </c>
      <c r="UH2149" t="s">
        <v>749</v>
      </c>
      <c r="UI2149" t="s">
        <v>749</v>
      </c>
      <c r="UJ2149" t="s">
        <v>749</v>
      </c>
      <c r="UK2149" t="s">
        <v>749</v>
      </c>
      <c r="UL2149" t="s">
        <v>749</v>
      </c>
      <c r="UM2149" t="s">
        <v>749</v>
      </c>
      <c r="UN2149" t="s">
        <v>749</v>
      </c>
      <c r="UO2149" t="s">
        <v>749</v>
      </c>
      <c r="UP2149" t="s">
        <v>749</v>
      </c>
      <c r="UQ2149" t="s">
        <v>749</v>
      </c>
      <c r="UR2149" t="s">
        <v>749</v>
      </c>
      <c r="US2149" t="s">
        <v>749</v>
      </c>
      <c r="UT2149" t="s">
        <v>749</v>
      </c>
      <c r="UU2149" t="s">
        <v>749</v>
      </c>
      <c r="UV2149" t="s">
        <v>749</v>
      </c>
      <c r="UW2149" t="s">
        <v>749</v>
      </c>
      <c r="UX2149" t="s">
        <v>749</v>
      </c>
      <c r="UY2149" t="s">
        <v>749</v>
      </c>
      <c r="UZ2149" t="s">
        <v>749</v>
      </c>
      <c r="VA2149" t="s">
        <v>749</v>
      </c>
      <c r="VB2149" t="s">
        <v>749</v>
      </c>
      <c r="VC2149" t="s">
        <v>749</v>
      </c>
      <c r="VD2149" t="s">
        <v>749</v>
      </c>
      <c r="VE2149" t="s">
        <v>749</v>
      </c>
      <c r="VF2149" t="s">
        <v>749</v>
      </c>
      <c r="VG2149" t="s">
        <v>749</v>
      </c>
      <c r="VH2149" t="s">
        <v>749</v>
      </c>
      <c r="VI2149" t="s">
        <v>749</v>
      </c>
      <c r="VJ2149" t="s">
        <v>749</v>
      </c>
      <c r="VK2149" t="s">
        <v>749</v>
      </c>
      <c r="VL2149" t="s">
        <v>749</v>
      </c>
      <c r="VM2149" t="s">
        <v>749</v>
      </c>
      <c r="VN2149" t="s">
        <v>749</v>
      </c>
      <c r="VO2149" t="s">
        <v>749</v>
      </c>
      <c r="VP2149" t="s">
        <v>749</v>
      </c>
      <c r="VQ2149" t="s">
        <v>749</v>
      </c>
      <c r="VR2149" t="s">
        <v>749</v>
      </c>
      <c r="VS2149" t="s">
        <v>749</v>
      </c>
      <c r="VT2149" t="s">
        <v>749</v>
      </c>
      <c r="VU2149" t="s">
        <v>749</v>
      </c>
      <c r="VV2149" t="s">
        <v>749</v>
      </c>
      <c r="VW2149" t="s">
        <v>749</v>
      </c>
      <c r="VX2149" t="s">
        <v>749</v>
      </c>
      <c r="VY2149" t="s">
        <v>749</v>
      </c>
      <c r="VZ2149" t="s">
        <v>749</v>
      </c>
      <c r="WA2149" t="s">
        <v>749</v>
      </c>
      <c r="WB2149" t="s">
        <v>749</v>
      </c>
      <c r="WC2149" t="s">
        <v>749</v>
      </c>
      <c r="WD2149" t="s">
        <v>749</v>
      </c>
      <c r="WE2149" t="s">
        <v>749</v>
      </c>
      <c r="WF2149" t="s">
        <v>749</v>
      </c>
      <c r="WG2149" t="s">
        <v>749</v>
      </c>
      <c r="WH2149" t="s">
        <v>749</v>
      </c>
      <c r="WI2149" t="s">
        <v>749</v>
      </c>
      <c r="WJ2149" t="s">
        <v>749</v>
      </c>
      <c r="WK2149" t="s">
        <v>749</v>
      </c>
      <c r="WL2149" t="s">
        <v>749</v>
      </c>
      <c r="WM2149" t="s">
        <v>749</v>
      </c>
      <c r="WN2149" t="s">
        <v>749</v>
      </c>
      <c r="WO2149" t="s">
        <v>749</v>
      </c>
      <c r="WP2149" t="s">
        <v>749</v>
      </c>
      <c r="WQ2149" t="s">
        <v>749</v>
      </c>
      <c r="WR2149" t="s">
        <v>749</v>
      </c>
      <c r="WS2149" t="s">
        <v>749</v>
      </c>
      <c r="WT2149" t="s">
        <v>749</v>
      </c>
      <c r="WU2149" t="s">
        <v>749</v>
      </c>
      <c r="WV2149" t="s">
        <v>749</v>
      </c>
      <c r="WW2149" t="s">
        <v>749</v>
      </c>
      <c r="WX2149" t="s">
        <v>749</v>
      </c>
      <c r="WY2149" t="s">
        <v>749</v>
      </c>
      <c r="WZ2149" t="s">
        <v>749</v>
      </c>
      <c r="XA2149" t="s">
        <v>749</v>
      </c>
      <c r="XB2149" t="s">
        <v>749</v>
      </c>
      <c r="XC2149" t="s">
        <v>749</v>
      </c>
      <c r="XD2149" t="s">
        <v>749</v>
      </c>
      <c r="XE2149" t="s">
        <v>749</v>
      </c>
      <c r="XF2149" t="s">
        <v>749</v>
      </c>
      <c r="XG2149" t="s">
        <v>749</v>
      </c>
      <c r="XH2149" t="s">
        <v>749</v>
      </c>
      <c r="XI2149" t="s">
        <v>749</v>
      </c>
      <c r="XJ2149" t="s">
        <v>749</v>
      </c>
      <c r="XK2149" t="s">
        <v>749</v>
      </c>
      <c r="XL2149" t="s">
        <v>749</v>
      </c>
      <c r="XM2149" t="s">
        <v>749</v>
      </c>
      <c r="XN2149" t="s">
        <v>749</v>
      </c>
      <c r="XO2149" t="s">
        <v>749</v>
      </c>
      <c r="XP2149" t="s">
        <v>749</v>
      </c>
      <c r="XQ2149" t="s">
        <v>749</v>
      </c>
      <c r="XR2149" t="s">
        <v>749</v>
      </c>
      <c r="XS2149" t="s">
        <v>749</v>
      </c>
      <c r="XT2149" t="s">
        <v>749</v>
      </c>
      <c r="XU2149" t="s">
        <v>749</v>
      </c>
      <c r="XV2149" t="s">
        <v>749</v>
      </c>
      <c r="XW2149" t="s">
        <v>749</v>
      </c>
      <c r="XX2149" t="s">
        <v>749</v>
      </c>
      <c r="XY2149" t="s">
        <v>749</v>
      </c>
      <c r="XZ2149" t="s">
        <v>749</v>
      </c>
      <c r="YA2149" t="s">
        <v>749</v>
      </c>
      <c r="YB2149" t="s">
        <v>749</v>
      </c>
      <c r="YC2149" t="s">
        <v>749</v>
      </c>
      <c r="YD2149" t="s">
        <v>749</v>
      </c>
      <c r="YE2149" t="s">
        <v>749</v>
      </c>
      <c r="YF2149" t="s">
        <v>749</v>
      </c>
      <c r="YG2149" t="s">
        <v>749</v>
      </c>
      <c r="YH2149" t="s">
        <v>749</v>
      </c>
      <c r="YI2149" t="s">
        <v>749</v>
      </c>
      <c r="YJ2149" t="s">
        <v>749</v>
      </c>
      <c r="YK2149" t="s">
        <v>749</v>
      </c>
      <c r="YL2149" t="s">
        <v>749</v>
      </c>
      <c r="YM2149" t="s">
        <v>749</v>
      </c>
      <c r="YN2149" t="s">
        <v>749</v>
      </c>
      <c r="YO2149" t="s">
        <v>749</v>
      </c>
      <c r="YP2149" t="s">
        <v>749</v>
      </c>
      <c r="YQ2149" t="s">
        <v>749</v>
      </c>
      <c r="YR2149" t="s">
        <v>749</v>
      </c>
      <c r="YS2149" t="s">
        <v>749</v>
      </c>
      <c r="YT2149" t="s">
        <v>749</v>
      </c>
      <c r="YU2149" t="s">
        <v>749</v>
      </c>
      <c r="YV2149" t="s">
        <v>749</v>
      </c>
      <c r="YW2149" t="s">
        <v>749</v>
      </c>
      <c r="YX2149" t="s">
        <v>749</v>
      </c>
      <c r="YY2149" t="s">
        <v>749</v>
      </c>
      <c r="YZ2149" t="s">
        <v>749</v>
      </c>
      <c r="ZA2149" t="s">
        <v>749</v>
      </c>
      <c r="ZB2149" t="s">
        <v>749</v>
      </c>
      <c r="ZC2149" t="s">
        <v>749</v>
      </c>
      <c r="ZD2149" t="s">
        <v>749</v>
      </c>
      <c r="ZE2149" t="s">
        <v>749</v>
      </c>
      <c r="ZF2149" t="s">
        <v>749</v>
      </c>
      <c r="ZG2149" t="s">
        <v>749</v>
      </c>
      <c r="ZH2149" t="s">
        <v>749</v>
      </c>
      <c r="ZI2149" t="s">
        <v>749</v>
      </c>
      <c r="ZJ2149" t="s">
        <v>749</v>
      </c>
      <c r="ZK2149" t="s">
        <v>749</v>
      </c>
      <c r="ZL2149" t="s">
        <v>749</v>
      </c>
      <c r="ZM2149" t="s">
        <v>749</v>
      </c>
      <c r="ZN2149" t="s">
        <v>749</v>
      </c>
      <c r="ZO2149" t="s">
        <v>749</v>
      </c>
      <c r="ZP2149" t="s">
        <v>749</v>
      </c>
      <c r="ZQ2149" t="s">
        <v>749</v>
      </c>
      <c r="ZR2149" t="s">
        <v>749</v>
      </c>
      <c r="ZS2149" t="s">
        <v>749</v>
      </c>
      <c r="ZT2149" t="s">
        <v>749</v>
      </c>
      <c r="ZU2149" t="s">
        <v>749</v>
      </c>
      <c r="ZV2149" t="s">
        <v>749</v>
      </c>
      <c r="ZW2149" t="s">
        <v>749</v>
      </c>
      <c r="ZX2149" t="s">
        <v>749</v>
      </c>
      <c r="ZY2149" t="s">
        <v>749</v>
      </c>
      <c r="ZZ2149" t="s">
        <v>749</v>
      </c>
      <c r="AAA2149" t="s">
        <v>749</v>
      </c>
      <c r="AAB2149" t="s">
        <v>749</v>
      </c>
      <c r="AAC2149" t="s">
        <v>749</v>
      </c>
      <c r="AAD2149" t="s">
        <v>749</v>
      </c>
      <c r="AAE2149" t="s">
        <v>749</v>
      </c>
      <c r="AAF2149" t="s">
        <v>749</v>
      </c>
      <c r="AAG2149" t="s">
        <v>749</v>
      </c>
      <c r="AAH2149" t="s">
        <v>749</v>
      </c>
      <c r="AAI2149" t="s">
        <v>749</v>
      </c>
      <c r="AAJ2149" t="s">
        <v>749</v>
      </c>
      <c r="AAK2149" t="s">
        <v>749</v>
      </c>
      <c r="AAL2149" t="s">
        <v>749</v>
      </c>
      <c r="AAM2149" t="s">
        <v>749</v>
      </c>
      <c r="AAN2149" t="s">
        <v>749</v>
      </c>
      <c r="AAO2149" t="s">
        <v>749</v>
      </c>
      <c r="AAP2149" t="s">
        <v>749</v>
      </c>
      <c r="AAQ2149" t="s">
        <v>749</v>
      </c>
      <c r="AAR2149" t="s">
        <v>749</v>
      </c>
      <c r="AAS2149" t="s">
        <v>749</v>
      </c>
      <c r="AAT2149" t="s">
        <v>749</v>
      </c>
      <c r="AAU2149" t="s">
        <v>749</v>
      </c>
      <c r="AAV2149" t="s">
        <v>749</v>
      </c>
      <c r="AAW2149" t="s">
        <v>749</v>
      </c>
      <c r="AAX2149" t="s">
        <v>749</v>
      </c>
      <c r="AAY2149" t="s">
        <v>749</v>
      </c>
      <c r="AAZ2149" t="s">
        <v>749</v>
      </c>
      <c r="ABA2149" t="s">
        <v>749</v>
      </c>
      <c r="ABB2149" t="s">
        <v>749</v>
      </c>
      <c r="ABC2149" t="s">
        <v>749</v>
      </c>
      <c r="ABD2149" t="s">
        <v>749</v>
      </c>
      <c r="ABE2149" t="s">
        <v>749</v>
      </c>
      <c r="ABF2149" t="s">
        <v>749</v>
      </c>
      <c r="ABG2149" t="s">
        <v>749</v>
      </c>
      <c r="ABH2149" t="s">
        <v>749</v>
      </c>
      <c r="ABI2149" t="s">
        <v>749</v>
      </c>
      <c r="ABJ2149" t="s">
        <v>749</v>
      </c>
      <c r="ABK2149" t="s">
        <v>749</v>
      </c>
      <c r="ABL2149" t="s">
        <v>749</v>
      </c>
    </row>
    <row r="2150" spans="1:740">
      <c r="A2150" t="s">
        <v>9443</v>
      </c>
      <c r="B2150" t="s">
        <v>9444</v>
      </c>
      <c r="C2150" t="s">
        <v>9396</v>
      </c>
      <c r="D2150" t="s">
        <v>9445</v>
      </c>
      <c r="E2150" t="s">
        <v>837</v>
      </c>
      <c r="F2150" t="s">
        <v>749</v>
      </c>
      <c r="G2150" t="s">
        <v>9446</v>
      </c>
      <c r="H2150" t="s">
        <v>749</v>
      </c>
      <c r="I2150" t="s">
        <v>747</v>
      </c>
      <c r="J2150" s="1">
        <v>0</v>
      </c>
      <c r="K2150" t="s">
        <v>9438</v>
      </c>
      <c r="L2150" t="s">
        <v>1155</v>
      </c>
      <c r="M2150" s="1">
        <v>0</v>
      </c>
      <c r="N2150" t="s">
        <v>749</v>
      </c>
      <c r="O2150" t="s">
        <v>750</v>
      </c>
      <c r="P2150" t="s">
        <v>751</v>
      </c>
      <c r="Q2150" t="s">
        <v>752</v>
      </c>
      <c r="R2150" t="s">
        <v>1156</v>
      </c>
      <c r="S2150" t="s">
        <v>749</v>
      </c>
      <c r="T2150" t="s">
        <v>749</v>
      </c>
      <c r="U2150" t="s">
        <v>749</v>
      </c>
      <c r="V2150" t="s">
        <v>749</v>
      </c>
      <c r="W2150" t="s">
        <v>749</v>
      </c>
      <c r="X2150" t="s">
        <v>749</v>
      </c>
      <c r="Y2150" t="s">
        <v>749</v>
      </c>
      <c r="Z2150" t="s">
        <v>749</v>
      </c>
      <c r="AA2150" t="s">
        <v>749</v>
      </c>
      <c r="AB2150" t="s">
        <v>749</v>
      </c>
      <c r="AC2150" t="s">
        <v>749</v>
      </c>
      <c r="AD2150" t="s">
        <v>749</v>
      </c>
      <c r="AE2150" t="s">
        <v>749</v>
      </c>
      <c r="AF2150" t="s">
        <v>749</v>
      </c>
      <c r="AG2150" t="s">
        <v>749</v>
      </c>
      <c r="AH2150" t="s">
        <v>749</v>
      </c>
      <c r="AI2150" t="s">
        <v>749</v>
      </c>
      <c r="AJ2150" t="s">
        <v>749</v>
      </c>
      <c r="AK2150" t="s">
        <v>749</v>
      </c>
      <c r="AL2150" t="s">
        <v>749</v>
      </c>
      <c r="AM2150" t="s">
        <v>749</v>
      </c>
      <c r="AN2150" t="s">
        <v>749</v>
      </c>
      <c r="AO2150" t="s">
        <v>749</v>
      </c>
      <c r="AP2150" t="s">
        <v>749</v>
      </c>
      <c r="AQ2150" t="s">
        <v>749</v>
      </c>
      <c r="AR2150" t="s">
        <v>749</v>
      </c>
      <c r="AS2150" t="s">
        <v>749</v>
      </c>
      <c r="AT2150" t="s">
        <v>749</v>
      </c>
      <c r="AU2150" t="s">
        <v>749</v>
      </c>
      <c r="AV2150" t="s">
        <v>749</v>
      </c>
      <c r="AW2150" t="s">
        <v>749</v>
      </c>
      <c r="AX2150" t="s">
        <v>749</v>
      </c>
      <c r="AY2150" t="s">
        <v>749</v>
      </c>
      <c r="AZ2150" t="s">
        <v>749</v>
      </c>
      <c r="BA2150" t="s">
        <v>749</v>
      </c>
      <c r="BB2150" t="s">
        <v>749</v>
      </c>
      <c r="BC2150" t="s">
        <v>749</v>
      </c>
      <c r="BD2150" t="s">
        <v>749</v>
      </c>
      <c r="BE2150" t="s">
        <v>749</v>
      </c>
      <c r="BF2150" t="s">
        <v>749</v>
      </c>
      <c r="BG2150" t="s">
        <v>749</v>
      </c>
      <c r="BH2150" t="s">
        <v>749</v>
      </c>
      <c r="BI2150" t="s">
        <v>749</v>
      </c>
      <c r="BJ2150" t="s">
        <v>749</v>
      </c>
      <c r="BK2150" t="s">
        <v>749</v>
      </c>
      <c r="BL2150" t="s">
        <v>749</v>
      </c>
      <c r="BM2150" t="s">
        <v>749</v>
      </c>
      <c r="BN2150" t="s">
        <v>749</v>
      </c>
      <c r="BO2150" t="s">
        <v>749</v>
      </c>
      <c r="BP2150" t="s">
        <v>749</v>
      </c>
      <c r="BQ2150" t="s">
        <v>749</v>
      </c>
      <c r="BR2150" t="s">
        <v>749</v>
      </c>
      <c r="BS2150" t="s">
        <v>749</v>
      </c>
      <c r="BT2150" t="s">
        <v>749</v>
      </c>
      <c r="BU2150" t="s">
        <v>749</v>
      </c>
      <c r="BV2150" t="s">
        <v>749</v>
      </c>
      <c r="BW2150" t="s">
        <v>749</v>
      </c>
      <c r="BX2150" t="s">
        <v>749</v>
      </c>
      <c r="BY2150" t="s">
        <v>749</v>
      </c>
      <c r="BZ2150" t="s">
        <v>749</v>
      </c>
      <c r="CA2150" t="s">
        <v>749</v>
      </c>
      <c r="CB2150" t="s">
        <v>749</v>
      </c>
      <c r="CC2150" t="s">
        <v>749</v>
      </c>
      <c r="CD2150" t="s">
        <v>749</v>
      </c>
      <c r="CE2150" t="s">
        <v>749</v>
      </c>
      <c r="CF2150" t="s">
        <v>749</v>
      </c>
      <c r="CG2150" t="s">
        <v>749</v>
      </c>
      <c r="CH2150" t="s">
        <v>749</v>
      </c>
      <c r="CI2150" t="s">
        <v>749</v>
      </c>
      <c r="CJ2150" t="s">
        <v>749</v>
      </c>
      <c r="CK2150" t="s">
        <v>749</v>
      </c>
      <c r="CL2150" t="s">
        <v>749</v>
      </c>
      <c r="CM2150" t="s">
        <v>749</v>
      </c>
      <c r="CN2150" t="s">
        <v>749</v>
      </c>
      <c r="CO2150" t="s">
        <v>749</v>
      </c>
      <c r="CP2150" t="s">
        <v>749</v>
      </c>
      <c r="CQ2150" t="s">
        <v>749</v>
      </c>
      <c r="CR2150" t="s">
        <v>749</v>
      </c>
      <c r="CS2150" t="s">
        <v>749</v>
      </c>
      <c r="CT2150" t="s">
        <v>749</v>
      </c>
      <c r="CU2150" t="s">
        <v>749</v>
      </c>
      <c r="CV2150" t="s">
        <v>749</v>
      </c>
      <c r="CW2150" t="s">
        <v>749</v>
      </c>
      <c r="CX2150" t="s">
        <v>749</v>
      </c>
      <c r="CY2150" t="s">
        <v>749</v>
      </c>
      <c r="CZ2150" t="s">
        <v>749</v>
      </c>
      <c r="DA2150" t="s">
        <v>749</v>
      </c>
      <c r="DB2150" t="s">
        <v>749</v>
      </c>
      <c r="DC2150" t="s">
        <v>749</v>
      </c>
      <c r="DD2150" t="s">
        <v>749</v>
      </c>
      <c r="DE2150" t="s">
        <v>749</v>
      </c>
      <c r="DF2150" t="s">
        <v>749</v>
      </c>
      <c r="DG2150" t="s">
        <v>749</v>
      </c>
      <c r="DH2150" t="s">
        <v>749</v>
      </c>
      <c r="DI2150" t="s">
        <v>749</v>
      </c>
      <c r="DJ2150" t="s">
        <v>749</v>
      </c>
      <c r="DK2150" t="s">
        <v>749</v>
      </c>
      <c r="DL2150" t="s">
        <v>749</v>
      </c>
      <c r="DM2150" t="s">
        <v>749</v>
      </c>
      <c r="DN2150" t="s">
        <v>749</v>
      </c>
      <c r="DO2150" t="s">
        <v>749</v>
      </c>
      <c r="DP2150" t="s">
        <v>749</v>
      </c>
      <c r="DQ2150" t="s">
        <v>749</v>
      </c>
      <c r="DR2150" t="s">
        <v>749</v>
      </c>
      <c r="DS2150" t="s">
        <v>749</v>
      </c>
      <c r="DT2150" t="s">
        <v>749</v>
      </c>
      <c r="DU2150" t="s">
        <v>749</v>
      </c>
      <c r="DV2150" t="s">
        <v>749</v>
      </c>
      <c r="DW2150" t="s">
        <v>749</v>
      </c>
      <c r="DX2150" t="s">
        <v>749</v>
      </c>
      <c r="DY2150" t="s">
        <v>749</v>
      </c>
      <c r="DZ2150" t="s">
        <v>749</v>
      </c>
      <c r="EA2150" t="s">
        <v>749</v>
      </c>
      <c r="EB2150" t="s">
        <v>749</v>
      </c>
      <c r="EC2150" t="s">
        <v>749</v>
      </c>
      <c r="ED2150" t="s">
        <v>749</v>
      </c>
      <c r="EE2150" t="s">
        <v>749</v>
      </c>
      <c r="EF2150" t="s">
        <v>749</v>
      </c>
      <c r="EG2150" t="s">
        <v>749</v>
      </c>
      <c r="EH2150" t="s">
        <v>749</v>
      </c>
      <c r="EI2150" t="s">
        <v>749</v>
      </c>
      <c r="EJ2150" t="s">
        <v>749</v>
      </c>
      <c r="EK2150" t="s">
        <v>749</v>
      </c>
      <c r="EL2150" t="s">
        <v>749</v>
      </c>
      <c r="EM2150" t="s">
        <v>749</v>
      </c>
      <c r="EN2150" t="s">
        <v>749</v>
      </c>
      <c r="EO2150" t="s">
        <v>749</v>
      </c>
      <c r="EP2150" t="s">
        <v>749</v>
      </c>
      <c r="EQ2150" t="s">
        <v>749</v>
      </c>
      <c r="ER2150" t="s">
        <v>749</v>
      </c>
      <c r="ES2150" t="s">
        <v>749</v>
      </c>
      <c r="ET2150" t="s">
        <v>749</v>
      </c>
      <c r="EU2150" t="s">
        <v>749</v>
      </c>
      <c r="EV2150" t="s">
        <v>749</v>
      </c>
      <c r="EW2150" t="s">
        <v>749</v>
      </c>
      <c r="EX2150" t="s">
        <v>749</v>
      </c>
      <c r="EY2150" t="s">
        <v>749</v>
      </c>
      <c r="EZ2150" t="s">
        <v>749</v>
      </c>
      <c r="FA2150" t="s">
        <v>749</v>
      </c>
      <c r="FB2150" t="s">
        <v>749</v>
      </c>
      <c r="FC2150" t="s">
        <v>749</v>
      </c>
      <c r="FD2150" t="s">
        <v>749</v>
      </c>
      <c r="FE2150" t="s">
        <v>749</v>
      </c>
      <c r="FF2150" t="s">
        <v>749</v>
      </c>
      <c r="FG2150" t="s">
        <v>749</v>
      </c>
      <c r="FH2150" t="s">
        <v>749</v>
      </c>
      <c r="FI2150" t="s">
        <v>749</v>
      </c>
      <c r="FJ2150" t="s">
        <v>749</v>
      </c>
      <c r="FK2150" t="s">
        <v>749</v>
      </c>
      <c r="FL2150" t="s">
        <v>749</v>
      </c>
      <c r="FM2150" t="s">
        <v>749</v>
      </c>
      <c r="FN2150" t="s">
        <v>749</v>
      </c>
      <c r="FO2150" t="s">
        <v>749</v>
      </c>
      <c r="FP2150" t="s">
        <v>749</v>
      </c>
      <c r="FQ2150" t="s">
        <v>749</v>
      </c>
      <c r="FR2150" t="s">
        <v>749</v>
      </c>
      <c r="FS2150" t="s">
        <v>749</v>
      </c>
      <c r="FT2150" t="s">
        <v>749</v>
      </c>
      <c r="FU2150" t="s">
        <v>749</v>
      </c>
      <c r="FV2150" t="s">
        <v>749</v>
      </c>
      <c r="FW2150" t="s">
        <v>749</v>
      </c>
      <c r="FX2150" t="s">
        <v>749</v>
      </c>
      <c r="FY2150" t="s">
        <v>749</v>
      </c>
      <c r="FZ2150" t="s">
        <v>749</v>
      </c>
      <c r="GA2150" t="s">
        <v>749</v>
      </c>
      <c r="GB2150" t="s">
        <v>749</v>
      </c>
      <c r="GC2150" t="s">
        <v>749</v>
      </c>
      <c r="GD2150" t="s">
        <v>749</v>
      </c>
      <c r="GE2150" t="s">
        <v>749</v>
      </c>
      <c r="GF2150" t="s">
        <v>749</v>
      </c>
      <c r="GG2150" t="s">
        <v>749</v>
      </c>
      <c r="GH2150" t="s">
        <v>749</v>
      </c>
      <c r="GI2150" t="s">
        <v>749</v>
      </c>
      <c r="GJ2150" t="s">
        <v>749</v>
      </c>
      <c r="GK2150" t="s">
        <v>749</v>
      </c>
      <c r="GL2150" t="s">
        <v>749</v>
      </c>
      <c r="GM2150" t="s">
        <v>749</v>
      </c>
      <c r="GN2150" t="s">
        <v>749</v>
      </c>
      <c r="GO2150" t="s">
        <v>749</v>
      </c>
      <c r="GP2150" t="s">
        <v>749</v>
      </c>
      <c r="GQ2150" t="s">
        <v>749</v>
      </c>
      <c r="GR2150" t="s">
        <v>749</v>
      </c>
      <c r="GS2150" t="s">
        <v>749</v>
      </c>
      <c r="GT2150" t="s">
        <v>749</v>
      </c>
      <c r="GU2150" t="s">
        <v>749</v>
      </c>
      <c r="GV2150" t="s">
        <v>749</v>
      </c>
      <c r="GW2150" t="s">
        <v>749</v>
      </c>
      <c r="GX2150" t="s">
        <v>749</v>
      </c>
      <c r="GY2150" t="s">
        <v>749</v>
      </c>
      <c r="GZ2150" t="s">
        <v>749</v>
      </c>
      <c r="HA2150" t="s">
        <v>749</v>
      </c>
      <c r="HB2150" t="s">
        <v>749</v>
      </c>
      <c r="HC2150" t="s">
        <v>749</v>
      </c>
      <c r="HD2150" t="s">
        <v>749</v>
      </c>
      <c r="HE2150" t="s">
        <v>749</v>
      </c>
      <c r="HF2150" t="s">
        <v>749</v>
      </c>
      <c r="HG2150" t="s">
        <v>749</v>
      </c>
      <c r="HH2150" t="s">
        <v>749</v>
      </c>
      <c r="HI2150" t="s">
        <v>749</v>
      </c>
      <c r="HJ2150" t="s">
        <v>749</v>
      </c>
      <c r="HK2150" t="s">
        <v>749</v>
      </c>
      <c r="HL2150" t="s">
        <v>749</v>
      </c>
      <c r="HM2150" t="s">
        <v>749</v>
      </c>
      <c r="HN2150" t="s">
        <v>749</v>
      </c>
      <c r="HO2150" t="s">
        <v>749</v>
      </c>
      <c r="HP2150" t="s">
        <v>749</v>
      </c>
      <c r="HQ2150" t="s">
        <v>749</v>
      </c>
      <c r="HR2150" t="s">
        <v>749</v>
      </c>
      <c r="HS2150" t="s">
        <v>749</v>
      </c>
      <c r="HT2150" t="s">
        <v>749</v>
      </c>
      <c r="HU2150" t="s">
        <v>749</v>
      </c>
      <c r="HV2150" t="s">
        <v>749</v>
      </c>
      <c r="HW2150" t="s">
        <v>749</v>
      </c>
      <c r="HX2150" t="s">
        <v>749</v>
      </c>
      <c r="HY2150" t="s">
        <v>749</v>
      </c>
      <c r="HZ2150" t="s">
        <v>749</v>
      </c>
      <c r="IA2150" t="s">
        <v>749</v>
      </c>
      <c r="IB2150" t="s">
        <v>749</v>
      </c>
      <c r="IC2150" t="s">
        <v>749</v>
      </c>
      <c r="ID2150" t="s">
        <v>749</v>
      </c>
      <c r="IE2150" t="s">
        <v>749</v>
      </c>
      <c r="IF2150" t="s">
        <v>749</v>
      </c>
      <c r="IG2150" t="s">
        <v>749</v>
      </c>
      <c r="IH2150" t="s">
        <v>749</v>
      </c>
      <c r="II2150" t="s">
        <v>749</v>
      </c>
      <c r="IJ2150" t="s">
        <v>749</v>
      </c>
      <c r="IK2150" t="s">
        <v>749</v>
      </c>
      <c r="IL2150" t="s">
        <v>749</v>
      </c>
      <c r="IM2150" t="s">
        <v>749</v>
      </c>
      <c r="IN2150" t="s">
        <v>749</v>
      </c>
      <c r="IO2150" t="s">
        <v>749</v>
      </c>
      <c r="IP2150" t="s">
        <v>749</v>
      </c>
      <c r="IQ2150" t="s">
        <v>749</v>
      </c>
      <c r="IR2150" t="s">
        <v>749</v>
      </c>
      <c r="IS2150" t="s">
        <v>749</v>
      </c>
      <c r="IT2150" t="s">
        <v>749</v>
      </c>
      <c r="IU2150" t="s">
        <v>749</v>
      </c>
      <c r="IV2150" t="s">
        <v>749</v>
      </c>
      <c r="IW2150" t="s">
        <v>749</v>
      </c>
      <c r="IX2150" t="s">
        <v>749</v>
      </c>
      <c r="IY2150" t="s">
        <v>749</v>
      </c>
      <c r="IZ2150" t="s">
        <v>749</v>
      </c>
      <c r="JA2150" t="s">
        <v>749</v>
      </c>
      <c r="JB2150" t="s">
        <v>749</v>
      </c>
      <c r="JC2150" t="s">
        <v>749</v>
      </c>
      <c r="JD2150" t="s">
        <v>749</v>
      </c>
      <c r="JE2150" t="s">
        <v>749</v>
      </c>
      <c r="JF2150" t="s">
        <v>749</v>
      </c>
      <c r="JG2150" t="s">
        <v>749</v>
      </c>
      <c r="JH2150" t="s">
        <v>749</v>
      </c>
      <c r="JI2150" t="s">
        <v>749</v>
      </c>
      <c r="JJ2150" t="s">
        <v>749</v>
      </c>
      <c r="JK2150" t="s">
        <v>749</v>
      </c>
      <c r="JL2150" t="s">
        <v>749</v>
      </c>
      <c r="JM2150" t="s">
        <v>749</v>
      </c>
      <c r="JN2150" t="s">
        <v>749</v>
      </c>
      <c r="JO2150" t="s">
        <v>749</v>
      </c>
      <c r="JP2150" t="s">
        <v>749</v>
      </c>
      <c r="JQ2150" t="s">
        <v>749</v>
      </c>
      <c r="JR2150" t="s">
        <v>749</v>
      </c>
      <c r="JS2150" t="s">
        <v>749</v>
      </c>
      <c r="JT2150" t="s">
        <v>749</v>
      </c>
      <c r="JU2150" t="s">
        <v>749</v>
      </c>
      <c r="JV2150" t="s">
        <v>749</v>
      </c>
      <c r="JW2150" t="s">
        <v>749</v>
      </c>
      <c r="JX2150" t="s">
        <v>749</v>
      </c>
      <c r="JY2150" t="s">
        <v>749</v>
      </c>
      <c r="JZ2150" t="s">
        <v>749</v>
      </c>
      <c r="KA2150" t="s">
        <v>749</v>
      </c>
      <c r="KB2150" t="s">
        <v>749</v>
      </c>
      <c r="KC2150" t="s">
        <v>749</v>
      </c>
      <c r="KD2150" t="s">
        <v>749</v>
      </c>
      <c r="KE2150" t="s">
        <v>749</v>
      </c>
      <c r="KF2150" t="s">
        <v>749</v>
      </c>
      <c r="KG2150" t="s">
        <v>749</v>
      </c>
      <c r="KH2150" t="s">
        <v>749</v>
      </c>
      <c r="KI2150" t="s">
        <v>749</v>
      </c>
      <c r="KJ2150" t="s">
        <v>749</v>
      </c>
      <c r="KK2150" t="s">
        <v>749</v>
      </c>
      <c r="KL2150" t="s">
        <v>749</v>
      </c>
      <c r="KM2150" t="s">
        <v>749</v>
      </c>
      <c r="KN2150" t="s">
        <v>749</v>
      </c>
      <c r="KO2150" t="s">
        <v>749</v>
      </c>
      <c r="KP2150" t="s">
        <v>749</v>
      </c>
      <c r="KQ2150" t="s">
        <v>749</v>
      </c>
      <c r="KR2150" t="s">
        <v>749</v>
      </c>
      <c r="KS2150" t="s">
        <v>749</v>
      </c>
      <c r="KT2150" t="s">
        <v>749</v>
      </c>
      <c r="KU2150" t="s">
        <v>749</v>
      </c>
      <c r="KV2150" t="s">
        <v>749</v>
      </c>
      <c r="KW2150" t="s">
        <v>749</v>
      </c>
      <c r="KX2150" t="s">
        <v>749</v>
      </c>
      <c r="KY2150" t="s">
        <v>749</v>
      </c>
      <c r="KZ2150" t="s">
        <v>749</v>
      </c>
      <c r="LA2150" t="s">
        <v>749</v>
      </c>
      <c r="LB2150" t="s">
        <v>749</v>
      </c>
      <c r="LC2150" t="s">
        <v>749</v>
      </c>
      <c r="LD2150" t="s">
        <v>749</v>
      </c>
      <c r="LE2150" t="s">
        <v>749</v>
      </c>
      <c r="LF2150" t="s">
        <v>749</v>
      </c>
      <c r="LG2150" t="s">
        <v>749</v>
      </c>
      <c r="LH2150" t="s">
        <v>749</v>
      </c>
      <c r="LI2150" t="s">
        <v>749</v>
      </c>
      <c r="LJ2150" t="s">
        <v>749</v>
      </c>
      <c r="LK2150" t="s">
        <v>749</v>
      </c>
      <c r="LL2150" t="s">
        <v>749</v>
      </c>
      <c r="LM2150" t="s">
        <v>749</v>
      </c>
      <c r="LN2150" t="s">
        <v>749</v>
      </c>
      <c r="LO2150" t="s">
        <v>749</v>
      </c>
      <c r="LP2150" t="s">
        <v>749</v>
      </c>
      <c r="LQ2150" t="s">
        <v>749</v>
      </c>
      <c r="LR2150" t="s">
        <v>749</v>
      </c>
      <c r="LS2150" t="s">
        <v>749</v>
      </c>
      <c r="LT2150" t="s">
        <v>749</v>
      </c>
      <c r="LU2150" t="s">
        <v>749</v>
      </c>
      <c r="LV2150" t="s">
        <v>749</v>
      </c>
      <c r="LW2150" t="s">
        <v>749</v>
      </c>
      <c r="LX2150" t="s">
        <v>749</v>
      </c>
      <c r="LY2150" t="s">
        <v>749</v>
      </c>
      <c r="LZ2150" t="s">
        <v>749</v>
      </c>
      <c r="MA2150" t="s">
        <v>749</v>
      </c>
      <c r="MB2150" t="s">
        <v>749</v>
      </c>
      <c r="MC2150" t="s">
        <v>749</v>
      </c>
      <c r="MD2150" t="s">
        <v>749</v>
      </c>
      <c r="ME2150" t="s">
        <v>749</v>
      </c>
      <c r="MF2150" t="s">
        <v>749</v>
      </c>
      <c r="MG2150" t="s">
        <v>749</v>
      </c>
      <c r="MH2150" t="s">
        <v>749</v>
      </c>
      <c r="MI2150" t="s">
        <v>749</v>
      </c>
      <c r="MJ2150" t="s">
        <v>749</v>
      </c>
      <c r="MK2150" t="s">
        <v>749</v>
      </c>
      <c r="ML2150" t="s">
        <v>749</v>
      </c>
      <c r="MM2150" t="s">
        <v>749</v>
      </c>
      <c r="MN2150" t="s">
        <v>749</v>
      </c>
      <c r="MO2150" t="s">
        <v>749</v>
      </c>
      <c r="MP2150" t="s">
        <v>749</v>
      </c>
      <c r="MQ2150" t="s">
        <v>749</v>
      </c>
      <c r="MR2150" t="s">
        <v>749</v>
      </c>
      <c r="MS2150" t="s">
        <v>749</v>
      </c>
      <c r="MT2150" t="s">
        <v>749</v>
      </c>
      <c r="MU2150" t="s">
        <v>749</v>
      </c>
      <c r="MV2150" t="s">
        <v>749</v>
      </c>
      <c r="MW2150" t="s">
        <v>749</v>
      </c>
      <c r="MX2150" t="s">
        <v>749</v>
      </c>
      <c r="MY2150" t="s">
        <v>749</v>
      </c>
      <c r="MZ2150" t="s">
        <v>749</v>
      </c>
      <c r="NA2150" t="s">
        <v>749</v>
      </c>
      <c r="NB2150" t="s">
        <v>749</v>
      </c>
      <c r="NC2150" t="s">
        <v>749</v>
      </c>
      <c r="ND2150" t="s">
        <v>749</v>
      </c>
      <c r="NE2150" t="s">
        <v>749</v>
      </c>
      <c r="NF2150" t="s">
        <v>749</v>
      </c>
      <c r="NG2150" t="s">
        <v>749</v>
      </c>
      <c r="NH2150" t="s">
        <v>749</v>
      </c>
      <c r="NI2150" t="s">
        <v>749</v>
      </c>
      <c r="NJ2150" t="s">
        <v>749</v>
      </c>
      <c r="NK2150" t="s">
        <v>749</v>
      </c>
      <c r="NL2150" t="s">
        <v>749</v>
      </c>
      <c r="NM2150" t="s">
        <v>749</v>
      </c>
      <c r="NN2150" t="s">
        <v>749</v>
      </c>
      <c r="NO2150" t="s">
        <v>749</v>
      </c>
      <c r="NP2150" t="s">
        <v>749</v>
      </c>
      <c r="NQ2150" t="s">
        <v>749</v>
      </c>
      <c r="NR2150" t="s">
        <v>749</v>
      </c>
      <c r="NS2150" t="s">
        <v>749</v>
      </c>
      <c r="NT2150" t="s">
        <v>749</v>
      </c>
      <c r="NU2150" t="s">
        <v>749</v>
      </c>
      <c r="NV2150" t="s">
        <v>749</v>
      </c>
      <c r="NW2150" t="s">
        <v>749</v>
      </c>
      <c r="NX2150" t="s">
        <v>749</v>
      </c>
      <c r="NY2150" t="s">
        <v>749</v>
      </c>
      <c r="NZ2150" t="s">
        <v>749</v>
      </c>
      <c r="OA2150" t="s">
        <v>749</v>
      </c>
      <c r="OB2150" t="s">
        <v>749</v>
      </c>
      <c r="OC2150" t="s">
        <v>749</v>
      </c>
      <c r="OD2150" t="s">
        <v>749</v>
      </c>
      <c r="OE2150" t="s">
        <v>749</v>
      </c>
      <c r="OF2150" t="s">
        <v>749</v>
      </c>
      <c r="OG2150" t="s">
        <v>749</v>
      </c>
      <c r="OH2150" t="s">
        <v>749</v>
      </c>
      <c r="OI2150" t="s">
        <v>749</v>
      </c>
      <c r="OJ2150" t="s">
        <v>749</v>
      </c>
      <c r="OK2150" t="s">
        <v>749</v>
      </c>
      <c r="OL2150" t="s">
        <v>749</v>
      </c>
      <c r="OM2150" t="s">
        <v>749</v>
      </c>
      <c r="ON2150" t="s">
        <v>749</v>
      </c>
      <c r="OO2150" t="s">
        <v>749</v>
      </c>
      <c r="OP2150" t="s">
        <v>749</v>
      </c>
      <c r="OQ2150" t="s">
        <v>749</v>
      </c>
      <c r="OR2150" t="s">
        <v>749</v>
      </c>
      <c r="OS2150" t="s">
        <v>749</v>
      </c>
      <c r="OT2150" t="s">
        <v>749</v>
      </c>
      <c r="OU2150" t="s">
        <v>749</v>
      </c>
      <c r="OV2150" t="s">
        <v>749</v>
      </c>
      <c r="OW2150" t="s">
        <v>749</v>
      </c>
      <c r="OX2150" t="s">
        <v>749</v>
      </c>
      <c r="OY2150" t="s">
        <v>749</v>
      </c>
      <c r="OZ2150" t="s">
        <v>749</v>
      </c>
      <c r="PA2150" t="s">
        <v>749</v>
      </c>
      <c r="PB2150" t="s">
        <v>749</v>
      </c>
      <c r="PC2150" t="s">
        <v>749</v>
      </c>
      <c r="PD2150" t="s">
        <v>749</v>
      </c>
      <c r="PE2150" t="s">
        <v>749</v>
      </c>
      <c r="PF2150" t="s">
        <v>749</v>
      </c>
      <c r="PG2150" t="s">
        <v>749</v>
      </c>
      <c r="PH2150" t="s">
        <v>749</v>
      </c>
      <c r="PI2150" t="s">
        <v>749</v>
      </c>
      <c r="PJ2150" t="s">
        <v>749</v>
      </c>
      <c r="PK2150" t="s">
        <v>749</v>
      </c>
      <c r="PL2150" t="s">
        <v>749</v>
      </c>
      <c r="PM2150" t="s">
        <v>749</v>
      </c>
      <c r="PN2150" t="s">
        <v>749</v>
      </c>
      <c r="PO2150" t="s">
        <v>749</v>
      </c>
      <c r="PP2150" t="s">
        <v>749</v>
      </c>
      <c r="PQ2150" t="s">
        <v>749</v>
      </c>
      <c r="PR2150" t="s">
        <v>749</v>
      </c>
      <c r="PS2150" t="s">
        <v>749</v>
      </c>
      <c r="PT2150" t="s">
        <v>749</v>
      </c>
      <c r="PU2150" t="s">
        <v>749</v>
      </c>
      <c r="PV2150" t="s">
        <v>749</v>
      </c>
      <c r="PW2150" t="s">
        <v>749</v>
      </c>
      <c r="PX2150" t="s">
        <v>749</v>
      </c>
      <c r="PY2150" t="s">
        <v>749</v>
      </c>
      <c r="PZ2150" t="s">
        <v>749</v>
      </c>
      <c r="QA2150" t="s">
        <v>749</v>
      </c>
      <c r="QB2150" t="s">
        <v>749</v>
      </c>
      <c r="QC2150" t="s">
        <v>749</v>
      </c>
      <c r="QD2150" t="s">
        <v>749</v>
      </c>
      <c r="QE2150" t="s">
        <v>749</v>
      </c>
      <c r="QF2150" t="s">
        <v>749</v>
      </c>
      <c r="QG2150" t="s">
        <v>749</v>
      </c>
      <c r="QH2150" t="s">
        <v>749</v>
      </c>
      <c r="QI2150" t="s">
        <v>749</v>
      </c>
      <c r="QJ2150" t="s">
        <v>749</v>
      </c>
      <c r="QK2150" t="s">
        <v>749</v>
      </c>
      <c r="QL2150" t="s">
        <v>749</v>
      </c>
      <c r="QM2150" t="s">
        <v>749</v>
      </c>
      <c r="QN2150" t="s">
        <v>749</v>
      </c>
      <c r="QO2150" t="s">
        <v>749</v>
      </c>
      <c r="QP2150" t="s">
        <v>749</v>
      </c>
      <c r="QQ2150" t="s">
        <v>749</v>
      </c>
      <c r="QR2150" t="s">
        <v>749</v>
      </c>
      <c r="QS2150" t="s">
        <v>749</v>
      </c>
      <c r="QT2150" t="s">
        <v>749</v>
      </c>
      <c r="QU2150" t="s">
        <v>749</v>
      </c>
      <c r="QV2150" t="s">
        <v>749</v>
      </c>
      <c r="QW2150" t="s">
        <v>749</v>
      </c>
      <c r="QX2150" t="s">
        <v>749</v>
      </c>
      <c r="QY2150" t="s">
        <v>749</v>
      </c>
      <c r="QZ2150" t="s">
        <v>749</v>
      </c>
      <c r="RA2150" t="s">
        <v>749</v>
      </c>
      <c r="RB2150" t="s">
        <v>749</v>
      </c>
      <c r="RC2150" t="s">
        <v>749</v>
      </c>
      <c r="RD2150" t="s">
        <v>749</v>
      </c>
      <c r="RE2150" t="s">
        <v>749</v>
      </c>
      <c r="RF2150" t="s">
        <v>749</v>
      </c>
      <c r="RG2150" t="s">
        <v>749</v>
      </c>
      <c r="RH2150" t="s">
        <v>749</v>
      </c>
      <c r="RI2150" t="s">
        <v>749</v>
      </c>
      <c r="RJ2150" t="s">
        <v>749</v>
      </c>
      <c r="RK2150" t="s">
        <v>749</v>
      </c>
      <c r="RL2150" t="s">
        <v>749</v>
      </c>
      <c r="RM2150" t="s">
        <v>749</v>
      </c>
      <c r="RN2150" t="s">
        <v>749</v>
      </c>
      <c r="RO2150" t="s">
        <v>749</v>
      </c>
      <c r="RP2150" t="s">
        <v>749</v>
      </c>
      <c r="RQ2150" t="s">
        <v>749</v>
      </c>
      <c r="RR2150" t="s">
        <v>749</v>
      </c>
      <c r="RS2150" t="s">
        <v>749</v>
      </c>
      <c r="RT2150" t="s">
        <v>749</v>
      </c>
      <c r="RU2150" t="s">
        <v>749</v>
      </c>
      <c r="RV2150" t="s">
        <v>749</v>
      </c>
      <c r="RW2150" t="s">
        <v>749</v>
      </c>
      <c r="RX2150" t="s">
        <v>749</v>
      </c>
      <c r="RY2150" t="s">
        <v>749</v>
      </c>
      <c r="RZ2150" t="s">
        <v>749</v>
      </c>
      <c r="SA2150" t="s">
        <v>749</v>
      </c>
      <c r="SB2150" t="s">
        <v>749</v>
      </c>
      <c r="SC2150" t="s">
        <v>749</v>
      </c>
      <c r="SD2150" t="s">
        <v>749</v>
      </c>
      <c r="SE2150" t="s">
        <v>749</v>
      </c>
      <c r="SF2150" t="s">
        <v>749</v>
      </c>
      <c r="SG2150" t="s">
        <v>749</v>
      </c>
      <c r="SH2150" t="s">
        <v>749</v>
      </c>
      <c r="SI2150" t="s">
        <v>749</v>
      </c>
      <c r="SJ2150" t="s">
        <v>749</v>
      </c>
      <c r="SK2150" t="s">
        <v>749</v>
      </c>
      <c r="SL2150" t="s">
        <v>749</v>
      </c>
      <c r="SM2150" t="s">
        <v>749</v>
      </c>
      <c r="SN2150" t="s">
        <v>749</v>
      </c>
      <c r="SO2150" t="s">
        <v>749</v>
      </c>
      <c r="SP2150" t="s">
        <v>749</v>
      </c>
      <c r="SQ2150" t="s">
        <v>749</v>
      </c>
      <c r="SR2150" t="s">
        <v>749</v>
      </c>
      <c r="SS2150" t="s">
        <v>749</v>
      </c>
      <c r="ST2150" t="s">
        <v>749</v>
      </c>
      <c r="SU2150" t="s">
        <v>749</v>
      </c>
      <c r="SV2150" t="s">
        <v>749</v>
      </c>
      <c r="SW2150" t="s">
        <v>749</v>
      </c>
      <c r="SX2150" t="s">
        <v>749</v>
      </c>
      <c r="SY2150" t="s">
        <v>749</v>
      </c>
      <c r="SZ2150" t="s">
        <v>749</v>
      </c>
      <c r="TA2150" t="s">
        <v>749</v>
      </c>
      <c r="TB2150" t="s">
        <v>749</v>
      </c>
      <c r="TC2150" t="s">
        <v>749</v>
      </c>
      <c r="TD2150" t="s">
        <v>749</v>
      </c>
      <c r="TE2150" t="s">
        <v>749</v>
      </c>
      <c r="TF2150" t="s">
        <v>749</v>
      </c>
      <c r="TG2150" t="s">
        <v>749</v>
      </c>
      <c r="TH2150" t="s">
        <v>749</v>
      </c>
      <c r="TI2150" t="s">
        <v>749</v>
      </c>
      <c r="TJ2150" t="s">
        <v>749</v>
      </c>
      <c r="TK2150" t="s">
        <v>749</v>
      </c>
      <c r="TL2150" t="s">
        <v>749</v>
      </c>
      <c r="TM2150" t="s">
        <v>749</v>
      </c>
      <c r="TN2150" t="s">
        <v>749</v>
      </c>
      <c r="TO2150" t="s">
        <v>749</v>
      </c>
      <c r="TP2150" t="s">
        <v>749</v>
      </c>
      <c r="TQ2150" t="s">
        <v>749</v>
      </c>
      <c r="TR2150" t="s">
        <v>749</v>
      </c>
      <c r="TS2150" t="s">
        <v>749</v>
      </c>
      <c r="TT2150" t="s">
        <v>749</v>
      </c>
      <c r="TU2150" t="s">
        <v>749</v>
      </c>
      <c r="TV2150" t="s">
        <v>749</v>
      </c>
      <c r="TW2150" t="s">
        <v>749</v>
      </c>
      <c r="TX2150" t="s">
        <v>749</v>
      </c>
      <c r="TY2150" t="s">
        <v>749</v>
      </c>
      <c r="TZ2150" t="s">
        <v>749</v>
      </c>
      <c r="UA2150" t="s">
        <v>749</v>
      </c>
      <c r="UB2150" t="s">
        <v>749</v>
      </c>
      <c r="UC2150" t="s">
        <v>749</v>
      </c>
      <c r="UD2150" t="s">
        <v>749</v>
      </c>
      <c r="UE2150" t="s">
        <v>749</v>
      </c>
      <c r="UF2150" t="s">
        <v>749</v>
      </c>
      <c r="UG2150" t="s">
        <v>749</v>
      </c>
      <c r="UH2150" t="s">
        <v>749</v>
      </c>
      <c r="UI2150" t="s">
        <v>749</v>
      </c>
      <c r="UJ2150" t="s">
        <v>749</v>
      </c>
      <c r="UK2150" t="s">
        <v>749</v>
      </c>
      <c r="UL2150" t="s">
        <v>749</v>
      </c>
      <c r="UM2150" t="s">
        <v>749</v>
      </c>
      <c r="UN2150" t="s">
        <v>749</v>
      </c>
      <c r="UO2150" t="s">
        <v>749</v>
      </c>
      <c r="UP2150" t="s">
        <v>749</v>
      </c>
      <c r="UQ2150" t="s">
        <v>749</v>
      </c>
      <c r="UR2150" t="s">
        <v>749</v>
      </c>
      <c r="US2150" t="s">
        <v>749</v>
      </c>
      <c r="UT2150" t="s">
        <v>749</v>
      </c>
      <c r="UU2150" t="s">
        <v>749</v>
      </c>
      <c r="UV2150" t="s">
        <v>749</v>
      </c>
      <c r="UW2150" t="s">
        <v>749</v>
      </c>
      <c r="UX2150" t="s">
        <v>749</v>
      </c>
      <c r="UY2150" t="s">
        <v>749</v>
      </c>
      <c r="UZ2150" t="s">
        <v>749</v>
      </c>
      <c r="VA2150" t="s">
        <v>749</v>
      </c>
      <c r="VB2150" t="s">
        <v>749</v>
      </c>
      <c r="VC2150" t="s">
        <v>749</v>
      </c>
      <c r="VD2150" t="s">
        <v>749</v>
      </c>
      <c r="VE2150" t="s">
        <v>749</v>
      </c>
      <c r="VF2150" t="s">
        <v>749</v>
      </c>
      <c r="VG2150" t="s">
        <v>749</v>
      </c>
      <c r="VH2150" t="s">
        <v>749</v>
      </c>
      <c r="VI2150" t="s">
        <v>749</v>
      </c>
      <c r="VJ2150" t="s">
        <v>749</v>
      </c>
      <c r="VK2150" t="s">
        <v>749</v>
      </c>
      <c r="VL2150" t="s">
        <v>749</v>
      </c>
      <c r="VM2150" t="s">
        <v>749</v>
      </c>
      <c r="VN2150" t="s">
        <v>749</v>
      </c>
      <c r="VO2150" t="s">
        <v>749</v>
      </c>
      <c r="VP2150" t="s">
        <v>749</v>
      </c>
      <c r="VQ2150" t="s">
        <v>749</v>
      </c>
      <c r="VR2150" t="s">
        <v>749</v>
      </c>
      <c r="VS2150" t="s">
        <v>749</v>
      </c>
      <c r="VT2150" t="s">
        <v>749</v>
      </c>
      <c r="VU2150" t="s">
        <v>749</v>
      </c>
      <c r="VV2150" t="s">
        <v>749</v>
      </c>
      <c r="VW2150" t="s">
        <v>749</v>
      </c>
      <c r="VX2150" t="s">
        <v>749</v>
      </c>
      <c r="VY2150" t="s">
        <v>749</v>
      </c>
      <c r="VZ2150" t="s">
        <v>749</v>
      </c>
      <c r="WA2150" t="s">
        <v>749</v>
      </c>
      <c r="WB2150" t="s">
        <v>749</v>
      </c>
      <c r="WC2150" t="s">
        <v>749</v>
      </c>
      <c r="WD2150" t="s">
        <v>749</v>
      </c>
      <c r="WE2150" t="s">
        <v>749</v>
      </c>
      <c r="WF2150" t="s">
        <v>749</v>
      </c>
      <c r="WG2150" t="s">
        <v>749</v>
      </c>
      <c r="WH2150" t="s">
        <v>749</v>
      </c>
      <c r="WI2150" t="s">
        <v>749</v>
      </c>
      <c r="WJ2150" t="s">
        <v>749</v>
      </c>
      <c r="WK2150" t="s">
        <v>749</v>
      </c>
      <c r="WL2150" t="s">
        <v>749</v>
      </c>
      <c r="WM2150" t="s">
        <v>749</v>
      </c>
      <c r="WN2150" t="s">
        <v>749</v>
      </c>
      <c r="WO2150" t="s">
        <v>749</v>
      </c>
      <c r="WP2150" t="s">
        <v>749</v>
      </c>
      <c r="WQ2150" t="s">
        <v>749</v>
      </c>
      <c r="WR2150" t="s">
        <v>749</v>
      </c>
      <c r="WS2150" t="s">
        <v>749</v>
      </c>
      <c r="WT2150" t="s">
        <v>749</v>
      </c>
      <c r="WU2150" t="s">
        <v>749</v>
      </c>
      <c r="WV2150" t="s">
        <v>749</v>
      </c>
      <c r="WW2150" t="s">
        <v>749</v>
      </c>
      <c r="WX2150" t="s">
        <v>749</v>
      </c>
      <c r="WY2150" t="s">
        <v>749</v>
      </c>
      <c r="WZ2150" t="s">
        <v>749</v>
      </c>
      <c r="XA2150" t="s">
        <v>749</v>
      </c>
      <c r="XB2150" t="s">
        <v>749</v>
      </c>
      <c r="XC2150" t="s">
        <v>749</v>
      </c>
      <c r="XD2150" t="s">
        <v>749</v>
      </c>
      <c r="XE2150" t="s">
        <v>749</v>
      </c>
      <c r="XF2150" t="s">
        <v>749</v>
      </c>
      <c r="XG2150" t="s">
        <v>749</v>
      </c>
      <c r="XH2150" t="s">
        <v>749</v>
      </c>
      <c r="XI2150" t="s">
        <v>749</v>
      </c>
      <c r="XJ2150" t="s">
        <v>749</v>
      </c>
      <c r="XK2150" t="s">
        <v>749</v>
      </c>
      <c r="XL2150" t="s">
        <v>749</v>
      </c>
      <c r="XM2150" t="s">
        <v>749</v>
      </c>
      <c r="XN2150" t="s">
        <v>749</v>
      </c>
      <c r="XO2150" t="s">
        <v>749</v>
      </c>
      <c r="XP2150" t="s">
        <v>749</v>
      </c>
      <c r="XQ2150" t="s">
        <v>749</v>
      </c>
      <c r="XR2150" t="s">
        <v>749</v>
      </c>
      <c r="XS2150" t="s">
        <v>749</v>
      </c>
      <c r="XT2150" t="s">
        <v>749</v>
      </c>
      <c r="XU2150" t="s">
        <v>749</v>
      </c>
      <c r="XV2150" t="s">
        <v>749</v>
      </c>
      <c r="XW2150" t="s">
        <v>749</v>
      </c>
      <c r="XX2150" t="s">
        <v>749</v>
      </c>
      <c r="XY2150" t="s">
        <v>749</v>
      </c>
      <c r="XZ2150" t="s">
        <v>749</v>
      </c>
      <c r="YA2150" t="s">
        <v>749</v>
      </c>
      <c r="YB2150" t="s">
        <v>749</v>
      </c>
      <c r="YC2150" t="s">
        <v>749</v>
      </c>
      <c r="YD2150" t="s">
        <v>749</v>
      </c>
      <c r="YE2150" t="s">
        <v>749</v>
      </c>
      <c r="YF2150" t="s">
        <v>749</v>
      </c>
      <c r="YG2150" t="s">
        <v>749</v>
      </c>
      <c r="YH2150" t="s">
        <v>749</v>
      </c>
      <c r="YI2150" t="s">
        <v>749</v>
      </c>
      <c r="YJ2150" t="s">
        <v>749</v>
      </c>
      <c r="YK2150" t="s">
        <v>749</v>
      </c>
      <c r="YL2150" t="s">
        <v>749</v>
      </c>
      <c r="YM2150" t="s">
        <v>749</v>
      </c>
      <c r="YN2150" t="s">
        <v>749</v>
      </c>
      <c r="YO2150" t="s">
        <v>749</v>
      </c>
      <c r="YP2150" t="s">
        <v>749</v>
      </c>
      <c r="YQ2150" t="s">
        <v>749</v>
      </c>
      <c r="YR2150" t="s">
        <v>749</v>
      </c>
      <c r="YS2150" t="s">
        <v>749</v>
      </c>
      <c r="YT2150" t="s">
        <v>749</v>
      </c>
      <c r="YU2150" t="s">
        <v>749</v>
      </c>
      <c r="YV2150" t="s">
        <v>749</v>
      </c>
      <c r="YW2150" t="s">
        <v>749</v>
      </c>
      <c r="YX2150" t="s">
        <v>749</v>
      </c>
      <c r="YY2150" t="s">
        <v>749</v>
      </c>
      <c r="YZ2150" t="s">
        <v>749</v>
      </c>
      <c r="ZA2150" t="s">
        <v>749</v>
      </c>
      <c r="ZB2150" t="s">
        <v>749</v>
      </c>
      <c r="ZC2150" t="s">
        <v>749</v>
      </c>
      <c r="ZD2150" t="s">
        <v>749</v>
      </c>
      <c r="ZE2150" t="s">
        <v>749</v>
      </c>
      <c r="ZF2150" t="s">
        <v>749</v>
      </c>
      <c r="ZG2150" t="s">
        <v>749</v>
      </c>
      <c r="ZH2150" t="s">
        <v>749</v>
      </c>
      <c r="ZI2150" t="s">
        <v>749</v>
      </c>
      <c r="ZJ2150" t="s">
        <v>749</v>
      </c>
      <c r="ZK2150" t="s">
        <v>749</v>
      </c>
      <c r="ZL2150" t="s">
        <v>749</v>
      </c>
      <c r="ZM2150" t="s">
        <v>749</v>
      </c>
      <c r="ZN2150" t="s">
        <v>749</v>
      </c>
      <c r="ZO2150" t="s">
        <v>749</v>
      </c>
      <c r="ZP2150" t="s">
        <v>749</v>
      </c>
      <c r="ZQ2150" t="s">
        <v>749</v>
      </c>
      <c r="ZR2150" t="s">
        <v>749</v>
      </c>
      <c r="ZS2150" t="s">
        <v>749</v>
      </c>
      <c r="ZT2150" t="s">
        <v>749</v>
      </c>
      <c r="ZU2150" t="s">
        <v>749</v>
      </c>
      <c r="ZV2150" t="s">
        <v>749</v>
      </c>
      <c r="ZW2150" t="s">
        <v>749</v>
      </c>
      <c r="ZX2150" t="s">
        <v>749</v>
      </c>
      <c r="ZY2150" t="s">
        <v>749</v>
      </c>
      <c r="ZZ2150" t="s">
        <v>749</v>
      </c>
      <c r="AAA2150" t="s">
        <v>749</v>
      </c>
      <c r="AAB2150" t="s">
        <v>749</v>
      </c>
      <c r="AAC2150" t="s">
        <v>749</v>
      </c>
      <c r="AAD2150" t="s">
        <v>749</v>
      </c>
      <c r="AAE2150" t="s">
        <v>749</v>
      </c>
      <c r="AAF2150" t="s">
        <v>749</v>
      </c>
      <c r="AAG2150" t="s">
        <v>749</v>
      </c>
      <c r="AAH2150" t="s">
        <v>749</v>
      </c>
      <c r="AAI2150" t="s">
        <v>749</v>
      </c>
      <c r="AAJ2150" t="s">
        <v>749</v>
      </c>
      <c r="AAK2150" t="s">
        <v>749</v>
      </c>
      <c r="AAL2150" t="s">
        <v>749</v>
      </c>
      <c r="AAM2150" t="s">
        <v>749</v>
      </c>
      <c r="AAN2150" t="s">
        <v>749</v>
      </c>
      <c r="AAO2150" t="s">
        <v>749</v>
      </c>
      <c r="AAP2150" t="s">
        <v>749</v>
      </c>
      <c r="AAQ2150" t="s">
        <v>749</v>
      </c>
      <c r="AAR2150" t="s">
        <v>749</v>
      </c>
      <c r="AAS2150" t="s">
        <v>749</v>
      </c>
      <c r="AAT2150" t="s">
        <v>749</v>
      </c>
      <c r="AAU2150" t="s">
        <v>749</v>
      </c>
      <c r="AAV2150" t="s">
        <v>749</v>
      </c>
      <c r="AAW2150" t="s">
        <v>749</v>
      </c>
      <c r="AAX2150" t="s">
        <v>749</v>
      </c>
      <c r="AAY2150" t="s">
        <v>749</v>
      </c>
      <c r="AAZ2150" t="s">
        <v>749</v>
      </c>
      <c r="ABA2150" t="s">
        <v>749</v>
      </c>
      <c r="ABB2150" t="s">
        <v>749</v>
      </c>
      <c r="ABC2150" t="s">
        <v>749</v>
      </c>
      <c r="ABD2150" t="s">
        <v>749</v>
      </c>
      <c r="ABE2150" t="s">
        <v>749</v>
      </c>
      <c r="ABF2150" t="s">
        <v>749</v>
      </c>
      <c r="ABG2150" t="s">
        <v>749</v>
      </c>
      <c r="ABH2150" t="s">
        <v>749</v>
      </c>
      <c r="ABI2150" t="s">
        <v>749</v>
      </c>
      <c r="ABJ2150" t="s">
        <v>749</v>
      </c>
      <c r="ABK2150" t="s">
        <v>749</v>
      </c>
      <c r="ABL2150" t="s">
        <v>749</v>
      </c>
    </row>
    <row r="2151" spans="1:740">
      <c r="A2151" t="s">
        <v>9447</v>
      </c>
      <c r="B2151" t="s">
        <v>9448</v>
      </c>
      <c r="C2151" t="s">
        <v>9396</v>
      </c>
      <c r="D2151" t="s">
        <v>9449</v>
      </c>
      <c r="E2151" t="s">
        <v>837</v>
      </c>
      <c r="F2151" t="s">
        <v>749</v>
      </c>
      <c r="G2151" t="s">
        <v>9450</v>
      </c>
      <c r="H2151" t="s">
        <v>749</v>
      </c>
      <c r="I2151" t="s">
        <v>836</v>
      </c>
      <c r="J2151" s="1">
        <v>0</v>
      </c>
      <c r="K2151" t="s">
        <v>9451</v>
      </c>
      <c r="L2151" t="s">
        <v>749</v>
      </c>
      <c r="M2151" s="1">
        <v>0</v>
      </c>
      <c r="N2151" t="s">
        <v>749</v>
      </c>
      <c r="O2151" t="s">
        <v>837</v>
      </c>
      <c r="P2151" t="s">
        <v>749</v>
      </c>
      <c r="Q2151" t="s">
        <v>749</v>
      </c>
      <c r="R2151" t="s">
        <v>749</v>
      </c>
      <c r="S2151" t="s">
        <v>749</v>
      </c>
      <c r="T2151" t="s">
        <v>749</v>
      </c>
      <c r="U2151" t="s">
        <v>749</v>
      </c>
      <c r="V2151" t="s">
        <v>749</v>
      </c>
      <c r="W2151" t="s">
        <v>749</v>
      </c>
      <c r="X2151" t="s">
        <v>749</v>
      </c>
      <c r="Y2151" t="s">
        <v>749</v>
      </c>
      <c r="Z2151" t="s">
        <v>749</v>
      </c>
      <c r="AA2151" t="s">
        <v>749</v>
      </c>
      <c r="AB2151" t="s">
        <v>749</v>
      </c>
      <c r="AC2151" t="s">
        <v>749</v>
      </c>
      <c r="AD2151" t="s">
        <v>749</v>
      </c>
      <c r="AE2151" t="s">
        <v>749</v>
      </c>
      <c r="AF2151" t="s">
        <v>749</v>
      </c>
      <c r="AG2151" t="s">
        <v>749</v>
      </c>
      <c r="AH2151" t="s">
        <v>749</v>
      </c>
      <c r="AI2151" t="s">
        <v>749</v>
      </c>
      <c r="AJ2151" t="s">
        <v>749</v>
      </c>
      <c r="AK2151" t="s">
        <v>749</v>
      </c>
      <c r="AL2151" t="s">
        <v>749</v>
      </c>
      <c r="AM2151" t="s">
        <v>749</v>
      </c>
      <c r="AN2151" t="s">
        <v>749</v>
      </c>
      <c r="AO2151" t="s">
        <v>749</v>
      </c>
      <c r="AP2151" t="s">
        <v>749</v>
      </c>
      <c r="AQ2151" t="s">
        <v>749</v>
      </c>
      <c r="AR2151" t="s">
        <v>749</v>
      </c>
      <c r="AS2151" t="s">
        <v>749</v>
      </c>
      <c r="AT2151" t="s">
        <v>749</v>
      </c>
      <c r="AU2151" t="s">
        <v>749</v>
      </c>
      <c r="AV2151" t="s">
        <v>749</v>
      </c>
      <c r="AW2151" t="s">
        <v>749</v>
      </c>
      <c r="AX2151" t="s">
        <v>749</v>
      </c>
      <c r="AY2151" t="s">
        <v>749</v>
      </c>
      <c r="AZ2151" t="s">
        <v>749</v>
      </c>
      <c r="BA2151" t="s">
        <v>749</v>
      </c>
      <c r="BB2151" t="s">
        <v>749</v>
      </c>
      <c r="BC2151" t="s">
        <v>749</v>
      </c>
      <c r="BD2151" t="s">
        <v>749</v>
      </c>
      <c r="BE2151" t="s">
        <v>749</v>
      </c>
      <c r="BF2151" t="s">
        <v>749</v>
      </c>
      <c r="BG2151" t="s">
        <v>749</v>
      </c>
      <c r="BH2151" t="s">
        <v>749</v>
      </c>
      <c r="BI2151" t="s">
        <v>749</v>
      </c>
      <c r="BJ2151" t="s">
        <v>749</v>
      </c>
      <c r="BK2151" t="s">
        <v>749</v>
      </c>
      <c r="BL2151" t="s">
        <v>749</v>
      </c>
      <c r="BM2151" t="s">
        <v>749</v>
      </c>
      <c r="BN2151" t="s">
        <v>749</v>
      </c>
      <c r="BO2151" t="s">
        <v>749</v>
      </c>
      <c r="BP2151" t="s">
        <v>749</v>
      </c>
      <c r="BQ2151" t="s">
        <v>749</v>
      </c>
      <c r="BR2151" t="s">
        <v>749</v>
      </c>
      <c r="BS2151" t="s">
        <v>749</v>
      </c>
      <c r="BT2151" t="s">
        <v>749</v>
      </c>
      <c r="BU2151" t="s">
        <v>749</v>
      </c>
      <c r="BV2151" t="s">
        <v>749</v>
      </c>
      <c r="BW2151" t="s">
        <v>749</v>
      </c>
      <c r="BX2151" t="s">
        <v>749</v>
      </c>
      <c r="BY2151" t="s">
        <v>749</v>
      </c>
      <c r="BZ2151" t="s">
        <v>749</v>
      </c>
      <c r="CA2151" t="s">
        <v>749</v>
      </c>
      <c r="CB2151" t="s">
        <v>749</v>
      </c>
      <c r="CC2151" t="s">
        <v>749</v>
      </c>
      <c r="CD2151" t="s">
        <v>749</v>
      </c>
      <c r="CE2151" t="s">
        <v>749</v>
      </c>
      <c r="CF2151" t="s">
        <v>749</v>
      </c>
      <c r="CG2151" t="s">
        <v>749</v>
      </c>
      <c r="CH2151" t="s">
        <v>749</v>
      </c>
      <c r="CI2151" t="s">
        <v>749</v>
      </c>
      <c r="CJ2151" t="s">
        <v>749</v>
      </c>
      <c r="CK2151" t="s">
        <v>749</v>
      </c>
      <c r="CL2151" t="s">
        <v>749</v>
      </c>
      <c r="CM2151" t="s">
        <v>749</v>
      </c>
      <c r="CN2151" t="s">
        <v>749</v>
      </c>
      <c r="CO2151" t="s">
        <v>749</v>
      </c>
      <c r="CP2151" t="s">
        <v>749</v>
      </c>
      <c r="CQ2151" t="s">
        <v>749</v>
      </c>
      <c r="CR2151" t="s">
        <v>749</v>
      </c>
      <c r="CS2151" t="s">
        <v>749</v>
      </c>
      <c r="CT2151" t="s">
        <v>749</v>
      </c>
      <c r="CU2151" t="s">
        <v>749</v>
      </c>
      <c r="CV2151" t="s">
        <v>749</v>
      </c>
      <c r="CW2151" t="s">
        <v>749</v>
      </c>
      <c r="CX2151" t="s">
        <v>749</v>
      </c>
      <c r="CY2151" t="s">
        <v>749</v>
      </c>
      <c r="CZ2151" t="s">
        <v>749</v>
      </c>
      <c r="DA2151" t="s">
        <v>749</v>
      </c>
      <c r="DB2151" t="s">
        <v>749</v>
      </c>
      <c r="DC2151" t="s">
        <v>749</v>
      </c>
      <c r="DD2151" t="s">
        <v>749</v>
      </c>
      <c r="DE2151" t="s">
        <v>749</v>
      </c>
      <c r="DF2151" t="s">
        <v>749</v>
      </c>
      <c r="DG2151" t="s">
        <v>749</v>
      </c>
      <c r="DH2151" t="s">
        <v>749</v>
      </c>
      <c r="DI2151" t="s">
        <v>749</v>
      </c>
      <c r="DJ2151" t="s">
        <v>749</v>
      </c>
      <c r="DK2151" t="s">
        <v>749</v>
      </c>
      <c r="DL2151" t="s">
        <v>749</v>
      </c>
      <c r="DM2151" t="s">
        <v>749</v>
      </c>
      <c r="DN2151" t="s">
        <v>749</v>
      </c>
      <c r="DO2151" t="s">
        <v>749</v>
      </c>
      <c r="DP2151" t="s">
        <v>749</v>
      </c>
      <c r="DQ2151" t="s">
        <v>749</v>
      </c>
      <c r="DR2151" t="s">
        <v>749</v>
      </c>
      <c r="DS2151" t="s">
        <v>749</v>
      </c>
      <c r="DT2151" t="s">
        <v>749</v>
      </c>
      <c r="DU2151" t="s">
        <v>749</v>
      </c>
      <c r="DV2151" t="s">
        <v>749</v>
      </c>
      <c r="DW2151" t="s">
        <v>749</v>
      </c>
      <c r="DX2151" t="s">
        <v>749</v>
      </c>
      <c r="DY2151" t="s">
        <v>749</v>
      </c>
      <c r="DZ2151" t="s">
        <v>749</v>
      </c>
      <c r="EA2151" t="s">
        <v>749</v>
      </c>
      <c r="EB2151" t="s">
        <v>749</v>
      </c>
      <c r="EC2151" t="s">
        <v>749</v>
      </c>
      <c r="ED2151" t="s">
        <v>749</v>
      </c>
      <c r="EE2151" t="s">
        <v>749</v>
      </c>
      <c r="EF2151" t="s">
        <v>749</v>
      </c>
      <c r="EG2151" t="s">
        <v>749</v>
      </c>
      <c r="EH2151" t="s">
        <v>749</v>
      </c>
      <c r="EI2151" t="s">
        <v>749</v>
      </c>
      <c r="EJ2151" t="s">
        <v>749</v>
      </c>
      <c r="EK2151" t="s">
        <v>749</v>
      </c>
      <c r="EL2151" t="s">
        <v>749</v>
      </c>
      <c r="EM2151" t="s">
        <v>749</v>
      </c>
      <c r="EN2151" t="s">
        <v>749</v>
      </c>
      <c r="EO2151" t="s">
        <v>749</v>
      </c>
      <c r="EP2151" t="s">
        <v>749</v>
      </c>
      <c r="EQ2151" t="s">
        <v>749</v>
      </c>
      <c r="ER2151" t="s">
        <v>749</v>
      </c>
      <c r="ES2151" t="s">
        <v>749</v>
      </c>
      <c r="ET2151" t="s">
        <v>749</v>
      </c>
      <c r="EU2151" t="s">
        <v>749</v>
      </c>
      <c r="EV2151" t="s">
        <v>749</v>
      </c>
      <c r="EW2151" t="s">
        <v>749</v>
      </c>
      <c r="EX2151" t="s">
        <v>749</v>
      </c>
      <c r="EY2151" t="s">
        <v>749</v>
      </c>
      <c r="EZ2151" t="s">
        <v>749</v>
      </c>
      <c r="FA2151" t="s">
        <v>749</v>
      </c>
      <c r="FB2151" t="s">
        <v>749</v>
      </c>
      <c r="FC2151" t="s">
        <v>749</v>
      </c>
      <c r="FD2151" t="s">
        <v>749</v>
      </c>
      <c r="FE2151" t="s">
        <v>749</v>
      </c>
      <c r="FF2151" t="s">
        <v>749</v>
      </c>
      <c r="FG2151" t="s">
        <v>749</v>
      </c>
      <c r="FH2151" t="s">
        <v>749</v>
      </c>
      <c r="FI2151" t="s">
        <v>749</v>
      </c>
      <c r="FJ2151" t="s">
        <v>749</v>
      </c>
      <c r="FK2151" t="s">
        <v>749</v>
      </c>
      <c r="FL2151" t="s">
        <v>749</v>
      </c>
      <c r="FM2151" t="s">
        <v>749</v>
      </c>
      <c r="FN2151" t="s">
        <v>749</v>
      </c>
      <c r="FO2151" t="s">
        <v>749</v>
      </c>
      <c r="FP2151" t="s">
        <v>749</v>
      </c>
      <c r="FQ2151" t="s">
        <v>749</v>
      </c>
      <c r="FR2151" t="s">
        <v>749</v>
      </c>
      <c r="FS2151" t="s">
        <v>749</v>
      </c>
      <c r="FT2151" t="s">
        <v>749</v>
      </c>
      <c r="FU2151" t="s">
        <v>749</v>
      </c>
      <c r="FV2151" t="s">
        <v>749</v>
      </c>
      <c r="FW2151" t="s">
        <v>749</v>
      </c>
      <c r="FX2151" t="s">
        <v>749</v>
      </c>
      <c r="FY2151" t="s">
        <v>749</v>
      </c>
      <c r="FZ2151" t="s">
        <v>749</v>
      </c>
      <c r="GA2151" t="s">
        <v>749</v>
      </c>
      <c r="GB2151" t="s">
        <v>749</v>
      </c>
      <c r="GC2151" t="s">
        <v>749</v>
      </c>
      <c r="GD2151" t="s">
        <v>749</v>
      </c>
      <c r="GE2151" t="s">
        <v>749</v>
      </c>
      <c r="GF2151" t="s">
        <v>749</v>
      </c>
      <c r="GG2151" t="s">
        <v>749</v>
      </c>
      <c r="GH2151" t="s">
        <v>749</v>
      </c>
      <c r="GI2151" t="s">
        <v>749</v>
      </c>
      <c r="GJ2151" t="s">
        <v>749</v>
      </c>
      <c r="GK2151" t="s">
        <v>749</v>
      </c>
      <c r="GL2151" t="s">
        <v>749</v>
      </c>
      <c r="GM2151" t="s">
        <v>749</v>
      </c>
      <c r="GN2151" t="s">
        <v>749</v>
      </c>
      <c r="GO2151" t="s">
        <v>749</v>
      </c>
      <c r="GP2151" t="s">
        <v>749</v>
      </c>
      <c r="GQ2151" t="s">
        <v>749</v>
      </c>
      <c r="GR2151" t="s">
        <v>749</v>
      </c>
      <c r="GS2151" t="s">
        <v>749</v>
      </c>
      <c r="GT2151" t="s">
        <v>749</v>
      </c>
      <c r="GU2151" t="s">
        <v>749</v>
      </c>
      <c r="GV2151" t="s">
        <v>749</v>
      </c>
      <c r="GW2151" t="s">
        <v>749</v>
      </c>
      <c r="GX2151" t="s">
        <v>749</v>
      </c>
      <c r="GY2151" t="s">
        <v>749</v>
      </c>
      <c r="GZ2151" t="s">
        <v>749</v>
      </c>
      <c r="HA2151" t="s">
        <v>749</v>
      </c>
      <c r="HB2151" t="s">
        <v>749</v>
      </c>
      <c r="HC2151" t="s">
        <v>749</v>
      </c>
      <c r="HD2151" t="s">
        <v>749</v>
      </c>
      <c r="HE2151" t="s">
        <v>749</v>
      </c>
      <c r="HF2151" t="s">
        <v>749</v>
      </c>
      <c r="HG2151" t="s">
        <v>749</v>
      </c>
      <c r="HH2151" t="s">
        <v>749</v>
      </c>
      <c r="HI2151" t="s">
        <v>749</v>
      </c>
      <c r="HJ2151" t="s">
        <v>749</v>
      </c>
      <c r="HK2151" t="s">
        <v>749</v>
      </c>
      <c r="HL2151" t="s">
        <v>749</v>
      </c>
      <c r="HM2151" t="s">
        <v>749</v>
      </c>
      <c r="HN2151" t="s">
        <v>749</v>
      </c>
      <c r="HO2151" t="s">
        <v>749</v>
      </c>
      <c r="HP2151" t="s">
        <v>749</v>
      </c>
      <c r="HQ2151" t="s">
        <v>749</v>
      </c>
      <c r="HR2151" t="s">
        <v>749</v>
      </c>
      <c r="HS2151" t="s">
        <v>749</v>
      </c>
      <c r="HT2151" t="s">
        <v>749</v>
      </c>
      <c r="HU2151" t="s">
        <v>749</v>
      </c>
      <c r="HV2151" t="s">
        <v>749</v>
      </c>
      <c r="HW2151" t="s">
        <v>749</v>
      </c>
      <c r="HX2151" t="s">
        <v>749</v>
      </c>
      <c r="HY2151" t="s">
        <v>749</v>
      </c>
      <c r="HZ2151" t="s">
        <v>749</v>
      </c>
      <c r="IA2151" t="s">
        <v>749</v>
      </c>
      <c r="IB2151" t="s">
        <v>749</v>
      </c>
      <c r="IC2151" t="s">
        <v>749</v>
      </c>
      <c r="ID2151" t="s">
        <v>749</v>
      </c>
      <c r="IE2151" t="s">
        <v>749</v>
      </c>
      <c r="IF2151" t="s">
        <v>749</v>
      </c>
      <c r="IG2151" t="s">
        <v>749</v>
      </c>
      <c r="IH2151" t="s">
        <v>749</v>
      </c>
      <c r="II2151" t="s">
        <v>749</v>
      </c>
      <c r="IJ2151" t="s">
        <v>749</v>
      </c>
      <c r="IK2151" t="s">
        <v>749</v>
      </c>
      <c r="IL2151" t="s">
        <v>749</v>
      </c>
      <c r="IM2151" t="s">
        <v>749</v>
      </c>
      <c r="IN2151" t="s">
        <v>749</v>
      </c>
      <c r="IO2151" t="s">
        <v>749</v>
      </c>
      <c r="IP2151" t="s">
        <v>749</v>
      </c>
      <c r="IQ2151" t="s">
        <v>749</v>
      </c>
      <c r="IR2151" t="s">
        <v>749</v>
      </c>
      <c r="IS2151" t="s">
        <v>749</v>
      </c>
      <c r="IT2151" t="s">
        <v>749</v>
      </c>
      <c r="IU2151" t="s">
        <v>749</v>
      </c>
      <c r="IV2151" t="s">
        <v>749</v>
      </c>
      <c r="IW2151" t="s">
        <v>749</v>
      </c>
      <c r="IX2151" t="s">
        <v>749</v>
      </c>
      <c r="IY2151" t="s">
        <v>749</v>
      </c>
      <c r="IZ2151" t="s">
        <v>749</v>
      </c>
      <c r="JA2151" t="s">
        <v>749</v>
      </c>
      <c r="JB2151" t="s">
        <v>749</v>
      </c>
      <c r="JC2151" t="s">
        <v>749</v>
      </c>
      <c r="JD2151" t="s">
        <v>749</v>
      </c>
      <c r="JE2151" t="s">
        <v>749</v>
      </c>
      <c r="JF2151" t="s">
        <v>749</v>
      </c>
      <c r="JG2151" t="s">
        <v>749</v>
      </c>
      <c r="JH2151" t="s">
        <v>749</v>
      </c>
      <c r="JI2151" t="s">
        <v>749</v>
      </c>
      <c r="JJ2151" t="s">
        <v>749</v>
      </c>
      <c r="JK2151" t="s">
        <v>749</v>
      </c>
      <c r="JL2151" t="s">
        <v>749</v>
      </c>
      <c r="JM2151" t="s">
        <v>749</v>
      </c>
      <c r="JN2151" t="s">
        <v>749</v>
      </c>
      <c r="JO2151" t="s">
        <v>749</v>
      </c>
      <c r="JP2151" t="s">
        <v>749</v>
      </c>
      <c r="JQ2151" t="s">
        <v>749</v>
      </c>
      <c r="JR2151" t="s">
        <v>749</v>
      </c>
      <c r="JS2151" t="s">
        <v>749</v>
      </c>
      <c r="JT2151" t="s">
        <v>749</v>
      </c>
      <c r="JU2151" t="s">
        <v>749</v>
      </c>
      <c r="JV2151" t="s">
        <v>749</v>
      </c>
      <c r="JW2151" t="s">
        <v>749</v>
      </c>
      <c r="JX2151" t="s">
        <v>749</v>
      </c>
      <c r="JY2151" t="s">
        <v>749</v>
      </c>
      <c r="JZ2151" t="s">
        <v>749</v>
      </c>
      <c r="KA2151" t="s">
        <v>749</v>
      </c>
      <c r="KB2151" t="s">
        <v>749</v>
      </c>
      <c r="KC2151" t="s">
        <v>749</v>
      </c>
      <c r="KD2151" t="s">
        <v>749</v>
      </c>
      <c r="KE2151" t="s">
        <v>749</v>
      </c>
      <c r="KF2151" t="s">
        <v>749</v>
      </c>
      <c r="KG2151" t="s">
        <v>749</v>
      </c>
      <c r="KH2151" t="s">
        <v>749</v>
      </c>
      <c r="KI2151" t="s">
        <v>749</v>
      </c>
      <c r="KJ2151" t="s">
        <v>749</v>
      </c>
      <c r="KK2151" t="s">
        <v>749</v>
      </c>
      <c r="KL2151" t="s">
        <v>749</v>
      </c>
      <c r="KM2151" t="s">
        <v>749</v>
      </c>
      <c r="KN2151" t="s">
        <v>749</v>
      </c>
      <c r="KO2151" t="s">
        <v>749</v>
      </c>
      <c r="KP2151" t="s">
        <v>749</v>
      </c>
      <c r="KQ2151" t="s">
        <v>749</v>
      </c>
      <c r="KR2151" t="s">
        <v>749</v>
      </c>
      <c r="KS2151" t="s">
        <v>749</v>
      </c>
      <c r="KT2151" t="s">
        <v>749</v>
      </c>
      <c r="KU2151" t="s">
        <v>749</v>
      </c>
      <c r="KV2151" t="s">
        <v>749</v>
      </c>
      <c r="KW2151" t="s">
        <v>749</v>
      </c>
      <c r="KX2151" t="s">
        <v>749</v>
      </c>
      <c r="KY2151" t="s">
        <v>749</v>
      </c>
      <c r="KZ2151" t="s">
        <v>749</v>
      </c>
      <c r="LA2151" t="s">
        <v>749</v>
      </c>
      <c r="LB2151" t="s">
        <v>749</v>
      </c>
      <c r="LC2151" t="s">
        <v>749</v>
      </c>
      <c r="LD2151" t="s">
        <v>749</v>
      </c>
      <c r="LE2151" t="s">
        <v>749</v>
      </c>
      <c r="LF2151" t="s">
        <v>749</v>
      </c>
      <c r="LG2151" t="s">
        <v>749</v>
      </c>
      <c r="LH2151" t="s">
        <v>749</v>
      </c>
      <c r="LI2151" t="s">
        <v>749</v>
      </c>
      <c r="LJ2151" t="s">
        <v>749</v>
      </c>
      <c r="LK2151" t="s">
        <v>749</v>
      </c>
      <c r="LL2151" t="s">
        <v>749</v>
      </c>
      <c r="LM2151" t="s">
        <v>749</v>
      </c>
      <c r="LN2151" t="s">
        <v>749</v>
      </c>
      <c r="LO2151" t="s">
        <v>749</v>
      </c>
      <c r="LP2151" t="s">
        <v>749</v>
      </c>
      <c r="LQ2151" t="s">
        <v>749</v>
      </c>
      <c r="LR2151" t="s">
        <v>749</v>
      </c>
      <c r="LS2151" t="s">
        <v>749</v>
      </c>
      <c r="LT2151" t="s">
        <v>749</v>
      </c>
      <c r="LU2151" t="s">
        <v>749</v>
      </c>
      <c r="LV2151" t="s">
        <v>749</v>
      </c>
      <c r="LW2151" t="s">
        <v>749</v>
      </c>
      <c r="LX2151" t="s">
        <v>749</v>
      </c>
      <c r="LY2151" t="s">
        <v>749</v>
      </c>
      <c r="LZ2151" t="s">
        <v>749</v>
      </c>
      <c r="MA2151" t="s">
        <v>749</v>
      </c>
      <c r="MB2151" t="s">
        <v>749</v>
      </c>
      <c r="MC2151" t="s">
        <v>749</v>
      </c>
      <c r="MD2151" t="s">
        <v>749</v>
      </c>
      <c r="ME2151" t="s">
        <v>749</v>
      </c>
      <c r="MF2151" t="s">
        <v>749</v>
      </c>
      <c r="MG2151" t="s">
        <v>749</v>
      </c>
      <c r="MH2151" t="s">
        <v>749</v>
      </c>
      <c r="MI2151" t="s">
        <v>749</v>
      </c>
      <c r="MJ2151" t="s">
        <v>749</v>
      </c>
      <c r="MK2151" t="s">
        <v>749</v>
      </c>
      <c r="ML2151" t="s">
        <v>749</v>
      </c>
      <c r="MM2151" t="s">
        <v>749</v>
      </c>
      <c r="MN2151" t="s">
        <v>749</v>
      </c>
      <c r="MO2151" t="s">
        <v>749</v>
      </c>
      <c r="MP2151" t="s">
        <v>749</v>
      </c>
      <c r="MQ2151" t="s">
        <v>749</v>
      </c>
      <c r="MR2151" t="s">
        <v>749</v>
      </c>
      <c r="MS2151" t="s">
        <v>749</v>
      </c>
      <c r="MT2151" t="s">
        <v>749</v>
      </c>
      <c r="MU2151" t="s">
        <v>749</v>
      </c>
      <c r="MV2151" t="s">
        <v>749</v>
      </c>
      <c r="MW2151" t="s">
        <v>749</v>
      </c>
      <c r="MX2151" t="s">
        <v>749</v>
      </c>
      <c r="MY2151" t="s">
        <v>749</v>
      </c>
      <c r="MZ2151" t="s">
        <v>749</v>
      </c>
      <c r="NA2151" t="s">
        <v>749</v>
      </c>
      <c r="NB2151" t="s">
        <v>749</v>
      </c>
      <c r="NC2151" t="s">
        <v>749</v>
      </c>
      <c r="ND2151" t="s">
        <v>749</v>
      </c>
      <c r="NE2151" t="s">
        <v>749</v>
      </c>
      <c r="NF2151" t="s">
        <v>749</v>
      </c>
      <c r="NG2151" t="s">
        <v>749</v>
      </c>
      <c r="NH2151" t="s">
        <v>749</v>
      </c>
      <c r="NI2151" t="s">
        <v>749</v>
      </c>
      <c r="NJ2151" t="s">
        <v>749</v>
      </c>
      <c r="NK2151" t="s">
        <v>749</v>
      </c>
      <c r="NL2151" t="s">
        <v>749</v>
      </c>
      <c r="NM2151" t="s">
        <v>749</v>
      </c>
      <c r="NN2151" t="s">
        <v>749</v>
      </c>
      <c r="NO2151" t="s">
        <v>749</v>
      </c>
      <c r="NP2151" t="s">
        <v>749</v>
      </c>
      <c r="NQ2151" t="s">
        <v>749</v>
      </c>
      <c r="NR2151" t="s">
        <v>749</v>
      </c>
      <c r="NS2151" t="s">
        <v>749</v>
      </c>
      <c r="NT2151" t="s">
        <v>749</v>
      </c>
      <c r="NU2151" t="s">
        <v>749</v>
      </c>
      <c r="NV2151" t="s">
        <v>749</v>
      </c>
      <c r="NW2151" t="s">
        <v>749</v>
      </c>
      <c r="NX2151" t="s">
        <v>749</v>
      </c>
      <c r="NY2151" t="s">
        <v>749</v>
      </c>
      <c r="NZ2151" t="s">
        <v>749</v>
      </c>
      <c r="OA2151" t="s">
        <v>749</v>
      </c>
      <c r="OB2151" t="s">
        <v>749</v>
      </c>
      <c r="OC2151" t="s">
        <v>749</v>
      </c>
      <c r="OD2151" t="s">
        <v>749</v>
      </c>
      <c r="OE2151" t="s">
        <v>749</v>
      </c>
      <c r="OF2151" t="s">
        <v>749</v>
      </c>
      <c r="OG2151" t="s">
        <v>749</v>
      </c>
      <c r="OH2151" t="s">
        <v>749</v>
      </c>
      <c r="OI2151" t="s">
        <v>749</v>
      </c>
      <c r="OJ2151" t="s">
        <v>749</v>
      </c>
      <c r="OK2151" t="s">
        <v>749</v>
      </c>
      <c r="OL2151" t="s">
        <v>749</v>
      </c>
      <c r="OM2151" t="s">
        <v>749</v>
      </c>
      <c r="ON2151" t="s">
        <v>749</v>
      </c>
      <c r="OO2151" t="s">
        <v>749</v>
      </c>
      <c r="OP2151" t="s">
        <v>749</v>
      </c>
      <c r="OQ2151" t="s">
        <v>749</v>
      </c>
      <c r="OR2151" t="s">
        <v>749</v>
      </c>
      <c r="OS2151" t="s">
        <v>749</v>
      </c>
      <c r="OT2151" t="s">
        <v>749</v>
      </c>
      <c r="OU2151" t="s">
        <v>749</v>
      </c>
      <c r="OV2151" t="s">
        <v>749</v>
      </c>
      <c r="OW2151" t="s">
        <v>749</v>
      </c>
      <c r="OX2151" t="s">
        <v>749</v>
      </c>
      <c r="OY2151" t="s">
        <v>749</v>
      </c>
      <c r="OZ2151" t="s">
        <v>749</v>
      </c>
      <c r="PA2151" t="s">
        <v>749</v>
      </c>
      <c r="PB2151" t="s">
        <v>749</v>
      </c>
      <c r="PC2151" t="s">
        <v>749</v>
      </c>
      <c r="PD2151" t="s">
        <v>749</v>
      </c>
      <c r="PE2151" t="s">
        <v>749</v>
      </c>
      <c r="PF2151" t="s">
        <v>749</v>
      </c>
      <c r="PG2151" t="s">
        <v>749</v>
      </c>
      <c r="PH2151" t="s">
        <v>749</v>
      </c>
      <c r="PI2151" t="s">
        <v>749</v>
      </c>
      <c r="PJ2151" t="s">
        <v>749</v>
      </c>
      <c r="PK2151" t="s">
        <v>749</v>
      </c>
      <c r="PL2151" t="s">
        <v>749</v>
      </c>
      <c r="PM2151" t="s">
        <v>749</v>
      </c>
      <c r="PN2151" t="s">
        <v>749</v>
      </c>
      <c r="PO2151" t="s">
        <v>749</v>
      </c>
      <c r="PP2151" t="s">
        <v>749</v>
      </c>
      <c r="PQ2151" t="s">
        <v>749</v>
      </c>
      <c r="PR2151" t="s">
        <v>749</v>
      </c>
      <c r="PS2151" t="s">
        <v>749</v>
      </c>
      <c r="PT2151" t="s">
        <v>749</v>
      </c>
      <c r="PU2151" t="s">
        <v>749</v>
      </c>
      <c r="PV2151" t="s">
        <v>749</v>
      </c>
      <c r="PW2151" t="s">
        <v>749</v>
      </c>
      <c r="PX2151" t="s">
        <v>749</v>
      </c>
      <c r="PY2151" t="s">
        <v>749</v>
      </c>
      <c r="PZ2151" t="s">
        <v>749</v>
      </c>
      <c r="QA2151" t="s">
        <v>749</v>
      </c>
      <c r="QB2151" t="s">
        <v>749</v>
      </c>
      <c r="QC2151" t="s">
        <v>749</v>
      </c>
      <c r="QD2151" t="s">
        <v>749</v>
      </c>
      <c r="QE2151" t="s">
        <v>749</v>
      </c>
      <c r="QF2151" t="s">
        <v>749</v>
      </c>
      <c r="QG2151" t="s">
        <v>749</v>
      </c>
      <c r="QH2151" t="s">
        <v>749</v>
      </c>
      <c r="QI2151" t="s">
        <v>749</v>
      </c>
      <c r="QJ2151" t="s">
        <v>749</v>
      </c>
      <c r="QK2151" t="s">
        <v>749</v>
      </c>
      <c r="QL2151" t="s">
        <v>749</v>
      </c>
      <c r="QM2151" t="s">
        <v>749</v>
      </c>
      <c r="QN2151" t="s">
        <v>749</v>
      </c>
      <c r="QO2151" t="s">
        <v>749</v>
      </c>
      <c r="QP2151" t="s">
        <v>749</v>
      </c>
      <c r="QQ2151" t="s">
        <v>749</v>
      </c>
      <c r="QR2151" t="s">
        <v>749</v>
      </c>
      <c r="QS2151" t="s">
        <v>749</v>
      </c>
      <c r="QT2151" t="s">
        <v>749</v>
      </c>
      <c r="QU2151" t="s">
        <v>749</v>
      </c>
      <c r="QV2151" t="s">
        <v>749</v>
      </c>
      <c r="QW2151" t="s">
        <v>749</v>
      </c>
      <c r="QX2151" t="s">
        <v>749</v>
      </c>
      <c r="QY2151" t="s">
        <v>749</v>
      </c>
      <c r="QZ2151" t="s">
        <v>749</v>
      </c>
      <c r="RA2151" t="s">
        <v>749</v>
      </c>
      <c r="RB2151" t="s">
        <v>749</v>
      </c>
      <c r="RC2151" t="s">
        <v>749</v>
      </c>
      <c r="RD2151" t="s">
        <v>749</v>
      </c>
      <c r="RE2151" t="s">
        <v>749</v>
      </c>
      <c r="RF2151" t="s">
        <v>749</v>
      </c>
      <c r="RG2151" t="s">
        <v>749</v>
      </c>
      <c r="RH2151" t="s">
        <v>749</v>
      </c>
      <c r="RI2151" t="s">
        <v>749</v>
      </c>
      <c r="RJ2151" t="s">
        <v>749</v>
      </c>
      <c r="RK2151" t="s">
        <v>749</v>
      </c>
      <c r="RL2151" t="s">
        <v>749</v>
      </c>
      <c r="RM2151" t="s">
        <v>749</v>
      </c>
      <c r="RN2151" t="s">
        <v>749</v>
      </c>
      <c r="RO2151" t="s">
        <v>749</v>
      </c>
      <c r="RP2151" t="s">
        <v>749</v>
      </c>
      <c r="RQ2151" t="s">
        <v>749</v>
      </c>
      <c r="RR2151" t="s">
        <v>749</v>
      </c>
      <c r="RS2151" t="s">
        <v>749</v>
      </c>
      <c r="RT2151" t="s">
        <v>749</v>
      </c>
      <c r="RU2151" t="s">
        <v>749</v>
      </c>
      <c r="RV2151" t="s">
        <v>749</v>
      </c>
      <c r="RW2151" t="s">
        <v>749</v>
      </c>
      <c r="RX2151" t="s">
        <v>749</v>
      </c>
      <c r="RY2151" t="s">
        <v>749</v>
      </c>
      <c r="RZ2151" t="s">
        <v>749</v>
      </c>
      <c r="SA2151" t="s">
        <v>749</v>
      </c>
      <c r="SB2151" t="s">
        <v>749</v>
      </c>
      <c r="SC2151" t="s">
        <v>749</v>
      </c>
      <c r="SD2151" t="s">
        <v>749</v>
      </c>
      <c r="SE2151" t="s">
        <v>749</v>
      </c>
      <c r="SF2151" t="s">
        <v>749</v>
      </c>
      <c r="SG2151" t="s">
        <v>749</v>
      </c>
      <c r="SH2151" t="s">
        <v>749</v>
      </c>
      <c r="SI2151" t="s">
        <v>749</v>
      </c>
      <c r="SJ2151" t="s">
        <v>749</v>
      </c>
      <c r="SK2151" t="s">
        <v>749</v>
      </c>
      <c r="SL2151" t="s">
        <v>749</v>
      </c>
      <c r="SM2151" t="s">
        <v>749</v>
      </c>
      <c r="SN2151" t="s">
        <v>749</v>
      </c>
      <c r="SO2151" t="s">
        <v>749</v>
      </c>
      <c r="SP2151" t="s">
        <v>749</v>
      </c>
      <c r="SQ2151" t="s">
        <v>749</v>
      </c>
      <c r="SR2151" t="s">
        <v>749</v>
      </c>
      <c r="SS2151" t="s">
        <v>749</v>
      </c>
      <c r="ST2151" t="s">
        <v>749</v>
      </c>
      <c r="SU2151" t="s">
        <v>749</v>
      </c>
      <c r="SV2151" t="s">
        <v>749</v>
      </c>
      <c r="SW2151" t="s">
        <v>749</v>
      </c>
      <c r="SX2151" t="s">
        <v>749</v>
      </c>
      <c r="SY2151" t="s">
        <v>749</v>
      </c>
      <c r="SZ2151" t="s">
        <v>749</v>
      </c>
      <c r="TA2151" t="s">
        <v>749</v>
      </c>
      <c r="TB2151" t="s">
        <v>749</v>
      </c>
      <c r="TC2151" t="s">
        <v>749</v>
      </c>
      <c r="TD2151" t="s">
        <v>749</v>
      </c>
      <c r="TE2151" t="s">
        <v>749</v>
      </c>
      <c r="TF2151" t="s">
        <v>749</v>
      </c>
      <c r="TG2151" t="s">
        <v>749</v>
      </c>
      <c r="TH2151" t="s">
        <v>749</v>
      </c>
      <c r="TI2151" t="s">
        <v>749</v>
      </c>
      <c r="TJ2151" t="s">
        <v>749</v>
      </c>
      <c r="TK2151" t="s">
        <v>749</v>
      </c>
      <c r="TL2151" t="s">
        <v>749</v>
      </c>
      <c r="TM2151" t="s">
        <v>749</v>
      </c>
      <c r="TN2151" t="s">
        <v>749</v>
      </c>
      <c r="TO2151" t="s">
        <v>749</v>
      </c>
      <c r="TP2151" t="s">
        <v>749</v>
      </c>
      <c r="TQ2151" t="s">
        <v>749</v>
      </c>
      <c r="TR2151" t="s">
        <v>749</v>
      </c>
      <c r="TS2151" t="s">
        <v>749</v>
      </c>
      <c r="TT2151" t="s">
        <v>749</v>
      </c>
      <c r="TU2151" t="s">
        <v>749</v>
      </c>
      <c r="TV2151" t="s">
        <v>749</v>
      </c>
      <c r="TW2151" t="s">
        <v>749</v>
      </c>
      <c r="TX2151" t="s">
        <v>749</v>
      </c>
      <c r="TY2151" t="s">
        <v>749</v>
      </c>
      <c r="TZ2151" t="s">
        <v>749</v>
      </c>
      <c r="UA2151" t="s">
        <v>749</v>
      </c>
      <c r="UB2151" t="s">
        <v>749</v>
      </c>
      <c r="UC2151" t="s">
        <v>749</v>
      </c>
      <c r="UD2151" t="s">
        <v>749</v>
      </c>
      <c r="UE2151" t="s">
        <v>749</v>
      </c>
      <c r="UF2151" t="s">
        <v>749</v>
      </c>
      <c r="UG2151" t="s">
        <v>749</v>
      </c>
      <c r="UH2151" t="s">
        <v>749</v>
      </c>
      <c r="UI2151" t="s">
        <v>749</v>
      </c>
      <c r="UJ2151" t="s">
        <v>749</v>
      </c>
      <c r="UK2151" t="s">
        <v>749</v>
      </c>
      <c r="UL2151" t="s">
        <v>749</v>
      </c>
      <c r="UM2151" t="s">
        <v>749</v>
      </c>
      <c r="UN2151" t="s">
        <v>749</v>
      </c>
      <c r="UO2151" t="s">
        <v>749</v>
      </c>
      <c r="UP2151" t="s">
        <v>749</v>
      </c>
      <c r="UQ2151" t="s">
        <v>749</v>
      </c>
      <c r="UR2151" t="s">
        <v>749</v>
      </c>
      <c r="US2151" t="s">
        <v>749</v>
      </c>
      <c r="UT2151" t="s">
        <v>749</v>
      </c>
      <c r="UU2151" t="s">
        <v>749</v>
      </c>
      <c r="UV2151" t="s">
        <v>749</v>
      </c>
      <c r="UW2151" t="s">
        <v>749</v>
      </c>
      <c r="UX2151" t="s">
        <v>749</v>
      </c>
      <c r="UY2151" t="s">
        <v>749</v>
      </c>
      <c r="UZ2151" t="s">
        <v>749</v>
      </c>
      <c r="VA2151" t="s">
        <v>749</v>
      </c>
      <c r="VB2151" t="s">
        <v>749</v>
      </c>
      <c r="VC2151" t="s">
        <v>749</v>
      </c>
      <c r="VD2151" t="s">
        <v>749</v>
      </c>
      <c r="VE2151" t="s">
        <v>749</v>
      </c>
      <c r="VF2151" t="s">
        <v>749</v>
      </c>
      <c r="VG2151" t="s">
        <v>749</v>
      </c>
      <c r="VH2151" t="s">
        <v>749</v>
      </c>
      <c r="VI2151" t="s">
        <v>749</v>
      </c>
      <c r="VJ2151" t="s">
        <v>749</v>
      </c>
      <c r="VK2151" t="s">
        <v>749</v>
      </c>
      <c r="VL2151" t="s">
        <v>749</v>
      </c>
      <c r="VM2151" t="s">
        <v>749</v>
      </c>
      <c r="VN2151" t="s">
        <v>749</v>
      </c>
      <c r="VO2151" t="s">
        <v>749</v>
      </c>
      <c r="VP2151" t="s">
        <v>749</v>
      </c>
      <c r="VQ2151" t="s">
        <v>749</v>
      </c>
      <c r="VR2151" t="s">
        <v>749</v>
      </c>
      <c r="VS2151" t="s">
        <v>749</v>
      </c>
      <c r="VT2151" t="s">
        <v>749</v>
      </c>
      <c r="VU2151" t="s">
        <v>749</v>
      </c>
      <c r="VV2151" t="s">
        <v>749</v>
      </c>
      <c r="VW2151" t="s">
        <v>749</v>
      </c>
      <c r="VX2151" t="s">
        <v>749</v>
      </c>
      <c r="VY2151" t="s">
        <v>749</v>
      </c>
      <c r="VZ2151" t="s">
        <v>749</v>
      </c>
      <c r="WA2151" t="s">
        <v>749</v>
      </c>
      <c r="WB2151" t="s">
        <v>749</v>
      </c>
      <c r="WC2151" t="s">
        <v>749</v>
      </c>
      <c r="WD2151" t="s">
        <v>749</v>
      </c>
      <c r="WE2151" t="s">
        <v>749</v>
      </c>
      <c r="WF2151" t="s">
        <v>749</v>
      </c>
      <c r="WG2151" t="s">
        <v>749</v>
      </c>
      <c r="WH2151" t="s">
        <v>749</v>
      </c>
      <c r="WI2151" t="s">
        <v>749</v>
      </c>
      <c r="WJ2151" t="s">
        <v>749</v>
      </c>
      <c r="WK2151" t="s">
        <v>749</v>
      </c>
      <c r="WL2151" t="s">
        <v>749</v>
      </c>
      <c r="WM2151" t="s">
        <v>749</v>
      </c>
      <c r="WN2151" t="s">
        <v>749</v>
      </c>
      <c r="WO2151" t="s">
        <v>749</v>
      </c>
      <c r="WP2151" t="s">
        <v>749</v>
      </c>
      <c r="WQ2151" t="s">
        <v>749</v>
      </c>
      <c r="WR2151" t="s">
        <v>749</v>
      </c>
      <c r="WS2151" t="s">
        <v>749</v>
      </c>
      <c r="WT2151" t="s">
        <v>749</v>
      </c>
      <c r="WU2151" t="s">
        <v>749</v>
      </c>
      <c r="WV2151" t="s">
        <v>749</v>
      </c>
      <c r="WW2151" t="s">
        <v>749</v>
      </c>
      <c r="WX2151" t="s">
        <v>749</v>
      </c>
      <c r="WY2151" t="s">
        <v>749</v>
      </c>
      <c r="WZ2151" t="s">
        <v>749</v>
      </c>
      <c r="XA2151" t="s">
        <v>749</v>
      </c>
      <c r="XB2151" t="s">
        <v>749</v>
      </c>
      <c r="XC2151" t="s">
        <v>749</v>
      </c>
      <c r="XD2151" t="s">
        <v>749</v>
      </c>
      <c r="XE2151" t="s">
        <v>749</v>
      </c>
      <c r="XF2151" t="s">
        <v>749</v>
      </c>
      <c r="XG2151" t="s">
        <v>749</v>
      </c>
      <c r="XH2151" t="s">
        <v>749</v>
      </c>
      <c r="XI2151" t="s">
        <v>749</v>
      </c>
      <c r="XJ2151" t="s">
        <v>749</v>
      </c>
      <c r="XK2151" t="s">
        <v>749</v>
      </c>
      <c r="XL2151" t="s">
        <v>749</v>
      </c>
      <c r="XM2151" t="s">
        <v>749</v>
      </c>
      <c r="XN2151" t="s">
        <v>749</v>
      </c>
      <c r="XO2151" t="s">
        <v>749</v>
      </c>
      <c r="XP2151" t="s">
        <v>749</v>
      </c>
      <c r="XQ2151" t="s">
        <v>749</v>
      </c>
      <c r="XR2151" t="s">
        <v>749</v>
      </c>
      <c r="XS2151" t="s">
        <v>749</v>
      </c>
      <c r="XT2151" t="s">
        <v>749</v>
      </c>
      <c r="XU2151" t="s">
        <v>749</v>
      </c>
      <c r="XV2151" t="s">
        <v>749</v>
      </c>
      <c r="XW2151" t="s">
        <v>749</v>
      </c>
      <c r="XX2151" t="s">
        <v>749</v>
      </c>
      <c r="XY2151" t="s">
        <v>749</v>
      </c>
      <c r="XZ2151" t="s">
        <v>749</v>
      </c>
      <c r="YA2151" t="s">
        <v>749</v>
      </c>
      <c r="YB2151" t="s">
        <v>749</v>
      </c>
      <c r="YC2151" t="s">
        <v>749</v>
      </c>
      <c r="YD2151" t="s">
        <v>749</v>
      </c>
      <c r="YE2151" t="s">
        <v>749</v>
      </c>
      <c r="YF2151" t="s">
        <v>749</v>
      </c>
      <c r="YG2151" t="s">
        <v>749</v>
      </c>
      <c r="YH2151" t="s">
        <v>749</v>
      </c>
      <c r="YI2151" t="s">
        <v>749</v>
      </c>
      <c r="YJ2151" t="s">
        <v>749</v>
      </c>
      <c r="YK2151" t="s">
        <v>749</v>
      </c>
      <c r="YL2151" t="s">
        <v>749</v>
      </c>
      <c r="YM2151" t="s">
        <v>749</v>
      </c>
      <c r="YN2151" t="s">
        <v>749</v>
      </c>
      <c r="YO2151" t="s">
        <v>749</v>
      </c>
      <c r="YP2151" t="s">
        <v>749</v>
      </c>
      <c r="YQ2151" t="s">
        <v>749</v>
      </c>
      <c r="YR2151" t="s">
        <v>749</v>
      </c>
      <c r="YS2151" t="s">
        <v>749</v>
      </c>
      <c r="YT2151" t="s">
        <v>749</v>
      </c>
      <c r="YU2151" t="s">
        <v>749</v>
      </c>
      <c r="YV2151" t="s">
        <v>749</v>
      </c>
      <c r="YW2151" t="s">
        <v>749</v>
      </c>
      <c r="YX2151" t="s">
        <v>749</v>
      </c>
      <c r="YY2151" t="s">
        <v>749</v>
      </c>
      <c r="YZ2151" t="s">
        <v>749</v>
      </c>
      <c r="ZA2151" t="s">
        <v>749</v>
      </c>
      <c r="ZB2151" t="s">
        <v>749</v>
      </c>
      <c r="ZC2151" t="s">
        <v>749</v>
      </c>
      <c r="ZD2151" t="s">
        <v>749</v>
      </c>
      <c r="ZE2151" t="s">
        <v>749</v>
      </c>
      <c r="ZF2151" t="s">
        <v>749</v>
      </c>
      <c r="ZG2151" t="s">
        <v>749</v>
      </c>
      <c r="ZH2151" t="s">
        <v>749</v>
      </c>
      <c r="ZI2151" t="s">
        <v>749</v>
      </c>
      <c r="ZJ2151" t="s">
        <v>749</v>
      </c>
      <c r="ZK2151" t="s">
        <v>749</v>
      </c>
      <c r="ZL2151" t="s">
        <v>749</v>
      </c>
      <c r="ZM2151" t="s">
        <v>749</v>
      </c>
      <c r="ZN2151" t="s">
        <v>749</v>
      </c>
      <c r="ZO2151" t="s">
        <v>749</v>
      </c>
      <c r="ZP2151" t="s">
        <v>749</v>
      </c>
      <c r="ZQ2151" t="s">
        <v>749</v>
      </c>
      <c r="ZR2151" t="s">
        <v>749</v>
      </c>
      <c r="ZS2151" t="s">
        <v>749</v>
      </c>
      <c r="ZT2151" t="s">
        <v>749</v>
      </c>
      <c r="ZU2151" t="s">
        <v>749</v>
      </c>
      <c r="ZV2151" t="s">
        <v>749</v>
      </c>
      <c r="ZW2151" t="s">
        <v>749</v>
      </c>
      <c r="ZX2151" t="s">
        <v>749</v>
      </c>
      <c r="ZY2151" t="s">
        <v>749</v>
      </c>
      <c r="ZZ2151" t="s">
        <v>749</v>
      </c>
      <c r="AAA2151" t="s">
        <v>749</v>
      </c>
      <c r="AAB2151" t="s">
        <v>749</v>
      </c>
      <c r="AAC2151" t="s">
        <v>749</v>
      </c>
      <c r="AAD2151" t="s">
        <v>749</v>
      </c>
      <c r="AAE2151" t="s">
        <v>749</v>
      </c>
      <c r="AAF2151" t="s">
        <v>749</v>
      </c>
      <c r="AAG2151" t="s">
        <v>749</v>
      </c>
      <c r="AAH2151" t="s">
        <v>749</v>
      </c>
      <c r="AAI2151" t="s">
        <v>749</v>
      </c>
      <c r="AAJ2151" t="s">
        <v>749</v>
      </c>
      <c r="AAK2151" t="s">
        <v>749</v>
      </c>
      <c r="AAL2151" t="s">
        <v>749</v>
      </c>
      <c r="AAM2151" t="s">
        <v>749</v>
      </c>
      <c r="AAN2151" t="s">
        <v>749</v>
      </c>
      <c r="AAO2151" t="s">
        <v>749</v>
      </c>
      <c r="AAP2151" t="s">
        <v>749</v>
      </c>
      <c r="AAQ2151" t="s">
        <v>749</v>
      </c>
      <c r="AAR2151" t="s">
        <v>749</v>
      </c>
      <c r="AAS2151" t="s">
        <v>749</v>
      </c>
      <c r="AAT2151" t="s">
        <v>749</v>
      </c>
      <c r="AAU2151" t="s">
        <v>749</v>
      </c>
      <c r="AAV2151" t="s">
        <v>749</v>
      </c>
      <c r="AAW2151" t="s">
        <v>749</v>
      </c>
      <c r="AAX2151" t="s">
        <v>749</v>
      </c>
      <c r="AAY2151" t="s">
        <v>749</v>
      </c>
      <c r="AAZ2151" t="s">
        <v>749</v>
      </c>
      <c r="ABA2151" t="s">
        <v>749</v>
      </c>
      <c r="ABB2151" t="s">
        <v>749</v>
      </c>
      <c r="ABC2151" t="s">
        <v>749</v>
      </c>
      <c r="ABD2151" t="s">
        <v>749</v>
      </c>
      <c r="ABE2151" t="s">
        <v>749</v>
      </c>
      <c r="ABF2151" t="s">
        <v>749</v>
      </c>
      <c r="ABG2151" t="s">
        <v>749</v>
      </c>
      <c r="ABH2151" t="s">
        <v>749</v>
      </c>
      <c r="ABI2151" t="s">
        <v>749</v>
      </c>
      <c r="ABJ2151" t="s">
        <v>749</v>
      </c>
      <c r="ABK2151" t="s">
        <v>749</v>
      </c>
      <c r="ABL2151" t="s">
        <v>749</v>
      </c>
    </row>
    <row r="2152" spans="1:740">
      <c r="A2152" t="s">
        <v>9452</v>
      </c>
      <c r="B2152" t="s">
        <v>9453</v>
      </c>
      <c r="C2152" t="s">
        <v>9396</v>
      </c>
      <c r="D2152" t="s">
        <v>9454</v>
      </c>
      <c r="E2152" t="s">
        <v>837</v>
      </c>
      <c r="F2152" t="s">
        <v>749</v>
      </c>
      <c r="G2152" t="s">
        <v>9455</v>
      </c>
      <c r="H2152" t="s">
        <v>749</v>
      </c>
      <c r="I2152" t="s">
        <v>836</v>
      </c>
      <c r="J2152" s="1">
        <v>0</v>
      </c>
      <c r="K2152" t="s">
        <v>9451</v>
      </c>
      <c r="L2152" t="s">
        <v>749</v>
      </c>
      <c r="M2152" s="1">
        <v>0</v>
      </c>
      <c r="N2152" t="s">
        <v>749</v>
      </c>
      <c r="O2152" t="s">
        <v>837</v>
      </c>
      <c r="P2152" t="s">
        <v>749</v>
      </c>
      <c r="Q2152" t="s">
        <v>749</v>
      </c>
      <c r="R2152" t="s">
        <v>749</v>
      </c>
      <c r="S2152" t="s">
        <v>749</v>
      </c>
      <c r="T2152" t="s">
        <v>749</v>
      </c>
      <c r="U2152" t="s">
        <v>749</v>
      </c>
      <c r="V2152" t="s">
        <v>749</v>
      </c>
      <c r="W2152" t="s">
        <v>749</v>
      </c>
      <c r="X2152" t="s">
        <v>749</v>
      </c>
      <c r="Y2152" t="s">
        <v>749</v>
      </c>
      <c r="Z2152" t="s">
        <v>749</v>
      </c>
      <c r="AA2152" t="s">
        <v>749</v>
      </c>
      <c r="AB2152" t="s">
        <v>749</v>
      </c>
      <c r="AC2152" t="s">
        <v>749</v>
      </c>
      <c r="AD2152" t="s">
        <v>749</v>
      </c>
      <c r="AE2152" t="s">
        <v>749</v>
      </c>
      <c r="AF2152" t="s">
        <v>749</v>
      </c>
      <c r="AG2152" t="s">
        <v>749</v>
      </c>
      <c r="AH2152" t="s">
        <v>749</v>
      </c>
      <c r="AI2152" t="s">
        <v>749</v>
      </c>
      <c r="AJ2152" t="s">
        <v>749</v>
      </c>
      <c r="AK2152" t="s">
        <v>749</v>
      </c>
      <c r="AL2152" t="s">
        <v>749</v>
      </c>
      <c r="AM2152" t="s">
        <v>749</v>
      </c>
      <c r="AN2152" t="s">
        <v>749</v>
      </c>
      <c r="AO2152" t="s">
        <v>749</v>
      </c>
      <c r="AP2152" t="s">
        <v>749</v>
      </c>
      <c r="AQ2152" t="s">
        <v>749</v>
      </c>
      <c r="AR2152" t="s">
        <v>749</v>
      </c>
      <c r="AS2152" t="s">
        <v>749</v>
      </c>
      <c r="AT2152" t="s">
        <v>749</v>
      </c>
      <c r="AU2152" t="s">
        <v>749</v>
      </c>
      <c r="AV2152" t="s">
        <v>749</v>
      </c>
      <c r="AW2152" t="s">
        <v>749</v>
      </c>
      <c r="AX2152" t="s">
        <v>749</v>
      </c>
      <c r="AY2152" t="s">
        <v>749</v>
      </c>
      <c r="AZ2152" t="s">
        <v>749</v>
      </c>
      <c r="BA2152" t="s">
        <v>749</v>
      </c>
      <c r="BB2152" t="s">
        <v>749</v>
      </c>
      <c r="BC2152" t="s">
        <v>749</v>
      </c>
      <c r="BD2152" t="s">
        <v>749</v>
      </c>
      <c r="BE2152" t="s">
        <v>749</v>
      </c>
      <c r="BF2152" t="s">
        <v>749</v>
      </c>
      <c r="BG2152" t="s">
        <v>749</v>
      </c>
      <c r="BH2152" t="s">
        <v>749</v>
      </c>
      <c r="BI2152" t="s">
        <v>749</v>
      </c>
      <c r="BJ2152" t="s">
        <v>749</v>
      </c>
      <c r="BK2152" t="s">
        <v>749</v>
      </c>
      <c r="BL2152" t="s">
        <v>749</v>
      </c>
      <c r="BM2152" t="s">
        <v>749</v>
      </c>
      <c r="BN2152" t="s">
        <v>749</v>
      </c>
      <c r="BO2152" t="s">
        <v>749</v>
      </c>
      <c r="BP2152" t="s">
        <v>749</v>
      </c>
      <c r="BQ2152" t="s">
        <v>749</v>
      </c>
      <c r="BR2152" t="s">
        <v>749</v>
      </c>
      <c r="BS2152" t="s">
        <v>749</v>
      </c>
      <c r="BT2152" t="s">
        <v>749</v>
      </c>
      <c r="BU2152" t="s">
        <v>749</v>
      </c>
      <c r="BV2152" t="s">
        <v>749</v>
      </c>
      <c r="BW2152" t="s">
        <v>749</v>
      </c>
      <c r="BX2152" t="s">
        <v>749</v>
      </c>
      <c r="BY2152" t="s">
        <v>749</v>
      </c>
      <c r="BZ2152" t="s">
        <v>749</v>
      </c>
      <c r="CA2152" t="s">
        <v>749</v>
      </c>
      <c r="CB2152" t="s">
        <v>749</v>
      </c>
      <c r="CC2152" t="s">
        <v>749</v>
      </c>
      <c r="CD2152" t="s">
        <v>749</v>
      </c>
      <c r="CE2152" t="s">
        <v>749</v>
      </c>
      <c r="CF2152" t="s">
        <v>749</v>
      </c>
      <c r="CG2152" t="s">
        <v>749</v>
      </c>
      <c r="CH2152" t="s">
        <v>749</v>
      </c>
      <c r="CI2152" t="s">
        <v>749</v>
      </c>
      <c r="CJ2152" t="s">
        <v>749</v>
      </c>
      <c r="CK2152" t="s">
        <v>749</v>
      </c>
      <c r="CL2152" t="s">
        <v>749</v>
      </c>
      <c r="CM2152" t="s">
        <v>749</v>
      </c>
      <c r="CN2152" t="s">
        <v>749</v>
      </c>
      <c r="CO2152" t="s">
        <v>749</v>
      </c>
      <c r="CP2152" t="s">
        <v>749</v>
      </c>
      <c r="CQ2152" t="s">
        <v>749</v>
      </c>
      <c r="CR2152" t="s">
        <v>749</v>
      </c>
      <c r="CS2152" t="s">
        <v>749</v>
      </c>
      <c r="CT2152" t="s">
        <v>749</v>
      </c>
      <c r="CU2152" t="s">
        <v>749</v>
      </c>
      <c r="CV2152" t="s">
        <v>749</v>
      </c>
      <c r="CW2152" t="s">
        <v>749</v>
      </c>
      <c r="CX2152" t="s">
        <v>749</v>
      </c>
      <c r="CY2152" t="s">
        <v>749</v>
      </c>
      <c r="CZ2152" t="s">
        <v>749</v>
      </c>
      <c r="DA2152" t="s">
        <v>749</v>
      </c>
      <c r="DB2152" t="s">
        <v>749</v>
      </c>
      <c r="DC2152" t="s">
        <v>749</v>
      </c>
      <c r="DD2152" t="s">
        <v>749</v>
      </c>
      <c r="DE2152" t="s">
        <v>749</v>
      </c>
      <c r="DF2152" t="s">
        <v>749</v>
      </c>
      <c r="DG2152" t="s">
        <v>749</v>
      </c>
      <c r="DH2152" t="s">
        <v>749</v>
      </c>
      <c r="DI2152" t="s">
        <v>749</v>
      </c>
      <c r="DJ2152" t="s">
        <v>749</v>
      </c>
      <c r="DK2152" t="s">
        <v>749</v>
      </c>
      <c r="DL2152" t="s">
        <v>749</v>
      </c>
      <c r="DM2152" t="s">
        <v>749</v>
      </c>
      <c r="DN2152" t="s">
        <v>749</v>
      </c>
      <c r="DO2152" t="s">
        <v>749</v>
      </c>
      <c r="DP2152" t="s">
        <v>749</v>
      </c>
      <c r="DQ2152" t="s">
        <v>749</v>
      </c>
      <c r="DR2152" t="s">
        <v>749</v>
      </c>
      <c r="DS2152" t="s">
        <v>749</v>
      </c>
      <c r="DT2152" t="s">
        <v>749</v>
      </c>
      <c r="DU2152" t="s">
        <v>749</v>
      </c>
      <c r="DV2152" t="s">
        <v>749</v>
      </c>
      <c r="DW2152" t="s">
        <v>749</v>
      </c>
      <c r="DX2152" t="s">
        <v>749</v>
      </c>
      <c r="DY2152" t="s">
        <v>749</v>
      </c>
      <c r="DZ2152" t="s">
        <v>749</v>
      </c>
      <c r="EA2152" t="s">
        <v>749</v>
      </c>
      <c r="EB2152" t="s">
        <v>749</v>
      </c>
      <c r="EC2152" t="s">
        <v>749</v>
      </c>
      <c r="ED2152" t="s">
        <v>749</v>
      </c>
      <c r="EE2152" t="s">
        <v>749</v>
      </c>
      <c r="EF2152" t="s">
        <v>749</v>
      </c>
      <c r="EG2152" t="s">
        <v>749</v>
      </c>
      <c r="EH2152" t="s">
        <v>749</v>
      </c>
      <c r="EI2152" t="s">
        <v>749</v>
      </c>
      <c r="EJ2152" t="s">
        <v>749</v>
      </c>
      <c r="EK2152" t="s">
        <v>749</v>
      </c>
      <c r="EL2152" t="s">
        <v>749</v>
      </c>
      <c r="EM2152" t="s">
        <v>749</v>
      </c>
      <c r="EN2152" t="s">
        <v>749</v>
      </c>
      <c r="EO2152" t="s">
        <v>749</v>
      </c>
      <c r="EP2152" t="s">
        <v>749</v>
      </c>
      <c r="EQ2152" t="s">
        <v>749</v>
      </c>
      <c r="ER2152" t="s">
        <v>749</v>
      </c>
      <c r="ES2152" t="s">
        <v>749</v>
      </c>
      <c r="ET2152" t="s">
        <v>749</v>
      </c>
      <c r="EU2152" t="s">
        <v>749</v>
      </c>
      <c r="EV2152" t="s">
        <v>749</v>
      </c>
      <c r="EW2152" t="s">
        <v>749</v>
      </c>
      <c r="EX2152" t="s">
        <v>749</v>
      </c>
      <c r="EY2152" t="s">
        <v>749</v>
      </c>
      <c r="EZ2152" t="s">
        <v>749</v>
      </c>
      <c r="FA2152" t="s">
        <v>749</v>
      </c>
      <c r="FB2152" t="s">
        <v>749</v>
      </c>
      <c r="FC2152" t="s">
        <v>749</v>
      </c>
      <c r="FD2152" t="s">
        <v>749</v>
      </c>
      <c r="FE2152" t="s">
        <v>749</v>
      </c>
      <c r="FF2152" t="s">
        <v>749</v>
      </c>
      <c r="FG2152" t="s">
        <v>749</v>
      </c>
      <c r="FH2152" t="s">
        <v>749</v>
      </c>
      <c r="FI2152" t="s">
        <v>749</v>
      </c>
      <c r="FJ2152" t="s">
        <v>749</v>
      </c>
      <c r="FK2152" t="s">
        <v>749</v>
      </c>
      <c r="FL2152" t="s">
        <v>749</v>
      </c>
      <c r="FM2152" t="s">
        <v>749</v>
      </c>
      <c r="FN2152" t="s">
        <v>749</v>
      </c>
      <c r="FO2152" t="s">
        <v>749</v>
      </c>
      <c r="FP2152" t="s">
        <v>749</v>
      </c>
      <c r="FQ2152" t="s">
        <v>749</v>
      </c>
      <c r="FR2152" t="s">
        <v>749</v>
      </c>
      <c r="FS2152" t="s">
        <v>749</v>
      </c>
      <c r="FT2152" t="s">
        <v>749</v>
      </c>
      <c r="FU2152" t="s">
        <v>749</v>
      </c>
      <c r="FV2152" t="s">
        <v>749</v>
      </c>
      <c r="FW2152" t="s">
        <v>749</v>
      </c>
      <c r="FX2152" t="s">
        <v>749</v>
      </c>
      <c r="FY2152" t="s">
        <v>749</v>
      </c>
      <c r="FZ2152" t="s">
        <v>749</v>
      </c>
      <c r="GA2152" t="s">
        <v>749</v>
      </c>
      <c r="GB2152" t="s">
        <v>749</v>
      </c>
      <c r="GC2152" t="s">
        <v>749</v>
      </c>
      <c r="GD2152" t="s">
        <v>749</v>
      </c>
      <c r="GE2152" t="s">
        <v>749</v>
      </c>
      <c r="GF2152" t="s">
        <v>749</v>
      </c>
      <c r="GG2152" t="s">
        <v>749</v>
      </c>
      <c r="GH2152" t="s">
        <v>749</v>
      </c>
      <c r="GI2152" t="s">
        <v>749</v>
      </c>
      <c r="GJ2152" t="s">
        <v>749</v>
      </c>
      <c r="GK2152" t="s">
        <v>749</v>
      </c>
      <c r="GL2152" t="s">
        <v>749</v>
      </c>
      <c r="GM2152" t="s">
        <v>749</v>
      </c>
      <c r="GN2152" t="s">
        <v>749</v>
      </c>
      <c r="GO2152" t="s">
        <v>749</v>
      </c>
      <c r="GP2152" t="s">
        <v>749</v>
      </c>
      <c r="GQ2152" t="s">
        <v>749</v>
      </c>
      <c r="GR2152" t="s">
        <v>749</v>
      </c>
      <c r="GS2152" t="s">
        <v>749</v>
      </c>
      <c r="GT2152" t="s">
        <v>749</v>
      </c>
      <c r="GU2152" t="s">
        <v>749</v>
      </c>
      <c r="GV2152" t="s">
        <v>749</v>
      </c>
      <c r="GW2152" t="s">
        <v>749</v>
      </c>
      <c r="GX2152" t="s">
        <v>749</v>
      </c>
      <c r="GY2152" t="s">
        <v>749</v>
      </c>
      <c r="GZ2152" t="s">
        <v>749</v>
      </c>
      <c r="HA2152" t="s">
        <v>749</v>
      </c>
      <c r="HB2152" t="s">
        <v>749</v>
      </c>
      <c r="HC2152" t="s">
        <v>749</v>
      </c>
      <c r="HD2152" t="s">
        <v>749</v>
      </c>
      <c r="HE2152" t="s">
        <v>749</v>
      </c>
      <c r="HF2152" t="s">
        <v>749</v>
      </c>
      <c r="HG2152" t="s">
        <v>749</v>
      </c>
      <c r="HH2152" t="s">
        <v>749</v>
      </c>
      <c r="HI2152" t="s">
        <v>749</v>
      </c>
      <c r="HJ2152" t="s">
        <v>749</v>
      </c>
      <c r="HK2152" t="s">
        <v>749</v>
      </c>
      <c r="HL2152" t="s">
        <v>749</v>
      </c>
      <c r="HM2152" t="s">
        <v>749</v>
      </c>
      <c r="HN2152" t="s">
        <v>749</v>
      </c>
      <c r="HO2152" t="s">
        <v>749</v>
      </c>
      <c r="HP2152" t="s">
        <v>749</v>
      </c>
      <c r="HQ2152" t="s">
        <v>749</v>
      </c>
      <c r="HR2152" t="s">
        <v>749</v>
      </c>
      <c r="HS2152" t="s">
        <v>749</v>
      </c>
      <c r="HT2152" t="s">
        <v>749</v>
      </c>
      <c r="HU2152" t="s">
        <v>749</v>
      </c>
      <c r="HV2152" t="s">
        <v>749</v>
      </c>
      <c r="HW2152" t="s">
        <v>749</v>
      </c>
      <c r="HX2152" t="s">
        <v>749</v>
      </c>
      <c r="HY2152" t="s">
        <v>749</v>
      </c>
      <c r="HZ2152" t="s">
        <v>749</v>
      </c>
      <c r="IA2152" t="s">
        <v>749</v>
      </c>
      <c r="IB2152" t="s">
        <v>749</v>
      </c>
      <c r="IC2152" t="s">
        <v>749</v>
      </c>
      <c r="ID2152" t="s">
        <v>749</v>
      </c>
      <c r="IE2152" t="s">
        <v>749</v>
      </c>
      <c r="IF2152" t="s">
        <v>749</v>
      </c>
      <c r="IG2152" t="s">
        <v>749</v>
      </c>
      <c r="IH2152" t="s">
        <v>749</v>
      </c>
      <c r="II2152" t="s">
        <v>749</v>
      </c>
      <c r="IJ2152" t="s">
        <v>749</v>
      </c>
      <c r="IK2152" t="s">
        <v>749</v>
      </c>
      <c r="IL2152" t="s">
        <v>749</v>
      </c>
      <c r="IM2152" t="s">
        <v>749</v>
      </c>
      <c r="IN2152" t="s">
        <v>749</v>
      </c>
      <c r="IO2152" t="s">
        <v>749</v>
      </c>
      <c r="IP2152" t="s">
        <v>749</v>
      </c>
      <c r="IQ2152" t="s">
        <v>749</v>
      </c>
      <c r="IR2152" t="s">
        <v>749</v>
      </c>
      <c r="IS2152" t="s">
        <v>749</v>
      </c>
      <c r="IT2152" t="s">
        <v>749</v>
      </c>
      <c r="IU2152" t="s">
        <v>749</v>
      </c>
      <c r="IV2152" t="s">
        <v>749</v>
      </c>
      <c r="IW2152" t="s">
        <v>749</v>
      </c>
      <c r="IX2152" t="s">
        <v>749</v>
      </c>
      <c r="IY2152" t="s">
        <v>749</v>
      </c>
      <c r="IZ2152" t="s">
        <v>749</v>
      </c>
      <c r="JA2152" t="s">
        <v>749</v>
      </c>
      <c r="JB2152" t="s">
        <v>749</v>
      </c>
      <c r="JC2152" t="s">
        <v>749</v>
      </c>
      <c r="JD2152" t="s">
        <v>749</v>
      </c>
      <c r="JE2152" t="s">
        <v>749</v>
      </c>
      <c r="JF2152" t="s">
        <v>749</v>
      </c>
      <c r="JG2152" t="s">
        <v>749</v>
      </c>
      <c r="JH2152" t="s">
        <v>749</v>
      </c>
      <c r="JI2152" t="s">
        <v>749</v>
      </c>
      <c r="JJ2152" t="s">
        <v>749</v>
      </c>
      <c r="JK2152" t="s">
        <v>749</v>
      </c>
      <c r="JL2152" t="s">
        <v>749</v>
      </c>
      <c r="JM2152" t="s">
        <v>749</v>
      </c>
      <c r="JN2152" t="s">
        <v>749</v>
      </c>
      <c r="JO2152" t="s">
        <v>749</v>
      </c>
      <c r="JP2152" t="s">
        <v>749</v>
      </c>
      <c r="JQ2152" t="s">
        <v>749</v>
      </c>
      <c r="JR2152" t="s">
        <v>749</v>
      </c>
      <c r="JS2152" t="s">
        <v>749</v>
      </c>
      <c r="JT2152" t="s">
        <v>749</v>
      </c>
      <c r="JU2152" t="s">
        <v>749</v>
      </c>
      <c r="JV2152" t="s">
        <v>749</v>
      </c>
      <c r="JW2152" t="s">
        <v>749</v>
      </c>
      <c r="JX2152" t="s">
        <v>749</v>
      </c>
      <c r="JY2152" t="s">
        <v>749</v>
      </c>
      <c r="JZ2152" t="s">
        <v>749</v>
      </c>
      <c r="KA2152" t="s">
        <v>749</v>
      </c>
      <c r="KB2152" t="s">
        <v>749</v>
      </c>
      <c r="KC2152" t="s">
        <v>749</v>
      </c>
      <c r="KD2152" t="s">
        <v>749</v>
      </c>
      <c r="KE2152" t="s">
        <v>749</v>
      </c>
      <c r="KF2152" t="s">
        <v>749</v>
      </c>
      <c r="KG2152" t="s">
        <v>749</v>
      </c>
      <c r="KH2152" t="s">
        <v>749</v>
      </c>
      <c r="KI2152" t="s">
        <v>749</v>
      </c>
      <c r="KJ2152" t="s">
        <v>749</v>
      </c>
      <c r="KK2152" t="s">
        <v>749</v>
      </c>
      <c r="KL2152" t="s">
        <v>749</v>
      </c>
      <c r="KM2152" t="s">
        <v>749</v>
      </c>
      <c r="KN2152" t="s">
        <v>749</v>
      </c>
      <c r="KO2152" t="s">
        <v>749</v>
      </c>
      <c r="KP2152" t="s">
        <v>749</v>
      </c>
      <c r="KQ2152" t="s">
        <v>749</v>
      </c>
      <c r="KR2152" t="s">
        <v>749</v>
      </c>
      <c r="KS2152" t="s">
        <v>749</v>
      </c>
      <c r="KT2152" t="s">
        <v>749</v>
      </c>
      <c r="KU2152" t="s">
        <v>749</v>
      </c>
      <c r="KV2152" t="s">
        <v>749</v>
      </c>
      <c r="KW2152" t="s">
        <v>749</v>
      </c>
      <c r="KX2152" t="s">
        <v>749</v>
      </c>
      <c r="KY2152" t="s">
        <v>749</v>
      </c>
      <c r="KZ2152" t="s">
        <v>749</v>
      </c>
      <c r="LA2152" t="s">
        <v>749</v>
      </c>
      <c r="LB2152" t="s">
        <v>749</v>
      </c>
      <c r="LC2152" t="s">
        <v>749</v>
      </c>
      <c r="LD2152" t="s">
        <v>749</v>
      </c>
      <c r="LE2152" t="s">
        <v>749</v>
      </c>
      <c r="LF2152" t="s">
        <v>749</v>
      </c>
      <c r="LG2152" t="s">
        <v>749</v>
      </c>
      <c r="LH2152" t="s">
        <v>749</v>
      </c>
      <c r="LI2152" t="s">
        <v>749</v>
      </c>
      <c r="LJ2152" t="s">
        <v>749</v>
      </c>
      <c r="LK2152" t="s">
        <v>749</v>
      </c>
      <c r="LL2152" t="s">
        <v>749</v>
      </c>
      <c r="LM2152" t="s">
        <v>749</v>
      </c>
      <c r="LN2152" t="s">
        <v>749</v>
      </c>
      <c r="LO2152" t="s">
        <v>749</v>
      </c>
      <c r="LP2152" t="s">
        <v>749</v>
      </c>
      <c r="LQ2152" t="s">
        <v>749</v>
      </c>
      <c r="LR2152" t="s">
        <v>749</v>
      </c>
      <c r="LS2152" t="s">
        <v>749</v>
      </c>
      <c r="LT2152" t="s">
        <v>749</v>
      </c>
      <c r="LU2152" t="s">
        <v>749</v>
      </c>
      <c r="LV2152" t="s">
        <v>749</v>
      </c>
      <c r="LW2152" t="s">
        <v>749</v>
      </c>
      <c r="LX2152" t="s">
        <v>749</v>
      </c>
      <c r="LY2152" t="s">
        <v>749</v>
      </c>
      <c r="LZ2152" t="s">
        <v>749</v>
      </c>
      <c r="MA2152" t="s">
        <v>749</v>
      </c>
      <c r="MB2152" t="s">
        <v>749</v>
      </c>
      <c r="MC2152" t="s">
        <v>749</v>
      </c>
      <c r="MD2152" t="s">
        <v>749</v>
      </c>
      <c r="ME2152" t="s">
        <v>749</v>
      </c>
      <c r="MF2152" t="s">
        <v>749</v>
      </c>
      <c r="MG2152" t="s">
        <v>749</v>
      </c>
      <c r="MH2152" t="s">
        <v>749</v>
      </c>
      <c r="MI2152" t="s">
        <v>749</v>
      </c>
      <c r="MJ2152" t="s">
        <v>749</v>
      </c>
      <c r="MK2152" t="s">
        <v>749</v>
      </c>
      <c r="ML2152" t="s">
        <v>749</v>
      </c>
      <c r="MM2152" t="s">
        <v>749</v>
      </c>
      <c r="MN2152" t="s">
        <v>749</v>
      </c>
      <c r="MO2152" t="s">
        <v>749</v>
      </c>
      <c r="MP2152" t="s">
        <v>749</v>
      </c>
      <c r="MQ2152" t="s">
        <v>749</v>
      </c>
      <c r="MR2152" t="s">
        <v>749</v>
      </c>
      <c r="MS2152" t="s">
        <v>749</v>
      </c>
      <c r="MT2152" t="s">
        <v>749</v>
      </c>
      <c r="MU2152" t="s">
        <v>749</v>
      </c>
      <c r="MV2152" t="s">
        <v>749</v>
      </c>
      <c r="MW2152" t="s">
        <v>749</v>
      </c>
      <c r="MX2152" t="s">
        <v>749</v>
      </c>
      <c r="MY2152" t="s">
        <v>749</v>
      </c>
      <c r="MZ2152" t="s">
        <v>749</v>
      </c>
      <c r="NA2152" t="s">
        <v>749</v>
      </c>
      <c r="NB2152" t="s">
        <v>749</v>
      </c>
      <c r="NC2152" t="s">
        <v>749</v>
      </c>
      <c r="ND2152" t="s">
        <v>749</v>
      </c>
      <c r="NE2152" t="s">
        <v>749</v>
      </c>
      <c r="NF2152" t="s">
        <v>749</v>
      </c>
      <c r="NG2152" t="s">
        <v>749</v>
      </c>
      <c r="NH2152" t="s">
        <v>749</v>
      </c>
      <c r="NI2152" t="s">
        <v>749</v>
      </c>
      <c r="NJ2152" t="s">
        <v>749</v>
      </c>
      <c r="NK2152" t="s">
        <v>749</v>
      </c>
      <c r="NL2152" t="s">
        <v>749</v>
      </c>
      <c r="NM2152" t="s">
        <v>749</v>
      </c>
      <c r="NN2152" t="s">
        <v>749</v>
      </c>
      <c r="NO2152" t="s">
        <v>749</v>
      </c>
      <c r="NP2152" t="s">
        <v>749</v>
      </c>
      <c r="NQ2152" t="s">
        <v>749</v>
      </c>
      <c r="NR2152" t="s">
        <v>749</v>
      </c>
      <c r="NS2152" t="s">
        <v>749</v>
      </c>
      <c r="NT2152" t="s">
        <v>749</v>
      </c>
      <c r="NU2152" t="s">
        <v>749</v>
      </c>
      <c r="NV2152" t="s">
        <v>749</v>
      </c>
      <c r="NW2152" t="s">
        <v>749</v>
      </c>
      <c r="NX2152" t="s">
        <v>749</v>
      </c>
      <c r="NY2152" t="s">
        <v>749</v>
      </c>
      <c r="NZ2152" t="s">
        <v>749</v>
      </c>
      <c r="OA2152" t="s">
        <v>749</v>
      </c>
      <c r="OB2152" t="s">
        <v>749</v>
      </c>
      <c r="OC2152" t="s">
        <v>749</v>
      </c>
      <c r="OD2152" t="s">
        <v>749</v>
      </c>
      <c r="OE2152" t="s">
        <v>749</v>
      </c>
      <c r="OF2152" t="s">
        <v>749</v>
      </c>
      <c r="OG2152" t="s">
        <v>749</v>
      </c>
      <c r="OH2152" t="s">
        <v>749</v>
      </c>
      <c r="OI2152" t="s">
        <v>749</v>
      </c>
      <c r="OJ2152" t="s">
        <v>749</v>
      </c>
      <c r="OK2152" t="s">
        <v>749</v>
      </c>
      <c r="OL2152" t="s">
        <v>749</v>
      </c>
      <c r="OM2152" t="s">
        <v>749</v>
      </c>
      <c r="ON2152" t="s">
        <v>749</v>
      </c>
      <c r="OO2152" t="s">
        <v>749</v>
      </c>
      <c r="OP2152" t="s">
        <v>749</v>
      </c>
      <c r="OQ2152" t="s">
        <v>749</v>
      </c>
      <c r="OR2152" t="s">
        <v>749</v>
      </c>
      <c r="OS2152" t="s">
        <v>749</v>
      </c>
      <c r="OT2152" t="s">
        <v>749</v>
      </c>
      <c r="OU2152" t="s">
        <v>749</v>
      </c>
      <c r="OV2152" t="s">
        <v>749</v>
      </c>
      <c r="OW2152" t="s">
        <v>749</v>
      </c>
      <c r="OX2152" t="s">
        <v>749</v>
      </c>
      <c r="OY2152" t="s">
        <v>749</v>
      </c>
      <c r="OZ2152" t="s">
        <v>749</v>
      </c>
      <c r="PA2152" t="s">
        <v>749</v>
      </c>
      <c r="PB2152" t="s">
        <v>749</v>
      </c>
      <c r="PC2152" t="s">
        <v>749</v>
      </c>
      <c r="PD2152" t="s">
        <v>749</v>
      </c>
      <c r="PE2152" t="s">
        <v>749</v>
      </c>
      <c r="PF2152" t="s">
        <v>749</v>
      </c>
      <c r="PG2152" t="s">
        <v>749</v>
      </c>
      <c r="PH2152" t="s">
        <v>749</v>
      </c>
      <c r="PI2152" t="s">
        <v>749</v>
      </c>
      <c r="PJ2152" t="s">
        <v>749</v>
      </c>
      <c r="PK2152" t="s">
        <v>749</v>
      </c>
      <c r="PL2152" t="s">
        <v>749</v>
      </c>
      <c r="PM2152" t="s">
        <v>749</v>
      </c>
      <c r="PN2152" t="s">
        <v>749</v>
      </c>
      <c r="PO2152" t="s">
        <v>749</v>
      </c>
      <c r="PP2152" t="s">
        <v>749</v>
      </c>
      <c r="PQ2152" t="s">
        <v>749</v>
      </c>
      <c r="PR2152" t="s">
        <v>749</v>
      </c>
      <c r="PS2152" t="s">
        <v>749</v>
      </c>
      <c r="PT2152" t="s">
        <v>749</v>
      </c>
      <c r="PU2152" t="s">
        <v>749</v>
      </c>
      <c r="PV2152" t="s">
        <v>749</v>
      </c>
      <c r="PW2152" t="s">
        <v>749</v>
      </c>
      <c r="PX2152" t="s">
        <v>749</v>
      </c>
      <c r="PY2152" t="s">
        <v>749</v>
      </c>
      <c r="PZ2152" t="s">
        <v>749</v>
      </c>
      <c r="QA2152" t="s">
        <v>749</v>
      </c>
      <c r="QB2152" t="s">
        <v>749</v>
      </c>
      <c r="QC2152" t="s">
        <v>749</v>
      </c>
      <c r="QD2152" t="s">
        <v>749</v>
      </c>
      <c r="QE2152" t="s">
        <v>749</v>
      </c>
      <c r="QF2152" t="s">
        <v>749</v>
      </c>
      <c r="QG2152" t="s">
        <v>749</v>
      </c>
      <c r="QH2152" t="s">
        <v>749</v>
      </c>
      <c r="QI2152" t="s">
        <v>749</v>
      </c>
      <c r="QJ2152" t="s">
        <v>749</v>
      </c>
      <c r="QK2152" t="s">
        <v>749</v>
      </c>
      <c r="QL2152" t="s">
        <v>749</v>
      </c>
      <c r="QM2152" t="s">
        <v>749</v>
      </c>
      <c r="QN2152" t="s">
        <v>749</v>
      </c>
      <c r="QO2152" t="s">
        <v>749</v>
      </c>
      <c r="QP2152" t="s">
        <v>749</v>
      </c>
      <c r="QQ2152" t="s">
        <v>749</v>
      </c>
      <c r="QR2152" t="s">
        <v>749</v>
      </c>
      <c r="QS2152" t="s">
        <v>749</v>
      </c>
      <c r="QT2152" t="s">
        <v>749</v>
      </c>
      <c r="QU2152" t="s">
        <v>749</v>
      </c>
      <c r="QV2152" t="s">
        <v>749</v>
      </c>
      <c r="QW2152" t="s">
        <v>749</v>
      </c>
      <c r="QX2152" t="s">
        <v>749</v>
      </c>
      <c r="QY2152" t="s">
        <v>749</v>
      </c>
      <c r="QZ2152" t="s">
        <v>749</v>
      </c>
      <c r="RA2152" t="s">
        <v>749</v>
      </c>
      <c r="RB2152" t="s">
        <v>749</v>
      </c>
      <c r="RC2152" t="s">
        <v>749</v>
      </c>
      <c r="RD2152" t="s">
        <v>749</v>
      </c>
      <c r="RE2152" t="s">
        <v>749</v>
      </c>
      <c r="RF2152" t="s">
        <v>749</v>
      </c>
      <c r="RG2152" t="s">
        <v>749</v>
      </c>
      <c r="RH2152" t="s">
        <v>749</v>
      </c>
      <c r="RI2152" t="s">
        <v>749</v>
      </c>
      <c r="RJ2152" t="s">
        <v>749</v>
      </c>
      <c r="RK2152" t="s">
        <v>749</v>
      </c>
      <c r="RL2152" t="s">
        <v>749</v>
      </c>
      <c r="RM2152" t="s">
        <v>749</v>
      </c>
      <c r="RN2152" t="s">
        <v>749</v>
      </c>
      <c r="RO2152" t="s">
        <v>749</v>
      </c>
      <c r="RP2152" t="s">
        <v>749</v>
      </c>
      <c r="RQ2152" t="s">
        <v>749</v>
      </c>
      <c r="RR2152" t="s">
        <v>749</v>
      </c>
      <c r="RS2152" t="s">
        <v>749</v>
      </c>
      <c r="RT2152" t="s">
        <v>749</v>
      </c>
      <c r="RU2152" t="s">
        <v>749</v>
      </c>
      <c r="RV2152" t="s">
        <v>749</v>
      </c>
      <c r="RW2152" t="s">
        <v>749</v>
      </c>
      <c r="RX2152" t="s">
        <v>749</v>
      </c>
      <c r="RY2152" t="s">
        <v>749</v>
      </c>
      <c r="RZ2152" t="s">
        <v>749</v>
      </c>
      <c r="SA2152" t="s">
        <v>749</v>
      </c>
      <c r="SB2152" t="s">
        <v>749</v>
      </c>
      <c r="SC2152" t="s">
        <v>749</v>
      </c>
      <c r="SD2152" t="s">
        <v>749</v>
      </c>
      <c r="SE2152" t="s">
        <v>749</v>
      </c>
      <c r="SF2152" t="s">
        <v>749</v>
      </c>
      <c r="SG2152" t="s">
        <v>749</v>
      </c>
      <c r="SH2152" t="s">
        <v>749</v>
      </c>
      <c r="SI2152" t="s">
        <v>749</v>
      </c>
      <c r="SJ2152" t="s">
        <v>749</v>
      </c>
      <c r="SK2152" t="s">
        <v>749</v>
      </c>
      <c r="SL2152" t="s">
        <v>749</v>
      </c>
      <c r="SM2152" t="s">
        <v>749</v>
      </c>
      <c r="SN2152" t="s">
        <v>749</v>
      </c>
      <c r="SO2152" t="s">
        <v>749</v>
      </c>
      <c r="SP2152" t="s">
        <v>749</v>
      </c>
      <c r="SQ2152" t="s">
        <v>749</v>
      </c>
      <c r="SR2152" t="s">
        <v>749</v>
      </c>
      <c r="SS2152" t="s">
        <v>749</v>
      </c>
      <c r="ST2152" t="s">
        <v>749</v>
      </c>
      <c r="SU2152" t="s">
        <v>749</v>
      </c>
      <c r="SV2152" t="s">
        <v>749</v>
      </c>
      <c r="SW2152" t="s">
        <v>749</v>
      </c>
      <c r="SX2152" t="s">
        <v>749</v>
      </c>
      <c r="SY2152" t="s">
        <v>749</v>
      </c>
      <c r="SZ2152" t="s">
        <v>749</v>
      </c>
      <c r="TA2152" t="s">
        <v>749</v>
      </c>
      <c r="TB2152" t="s">
        <v>749</v>
      </c>
      <c r="TC2152" t="s">
        <v>749</v>
      </c>
      <c r="TD2152" t="s">
        <v>749</v>
      </c>
      <c r="TE2152" t="s">
        <v>749</v>
      </c>
      <c r="TF2152" t="s">
        <v>749</v>
      </c>
      <c r="TG2152" t="s">
        <v>749</v>
      </c>
      <c r="TH2152" t="s">
        <v>749</v>
      </c>
      <c r="TI2152" t="s">
        <v>749</v>
      </c>
      <c r="TJ2152" t="s">
        <v>749</v>
      </c>
      <c r="TK2152" t="s">
        <v>749</v>
      </c>
      <c r="TL2152" t="s">
        <v>749</v>
      </c>
      <c r="TM2152" t="s">
        <v>749</v>
      </c>
      <c r="TN2152" t="s">
        <v>749</v>
      </c>
      <c r="TO2152" t="s">
        <v>749</v>
      </c>
      <c r="TP2152" t="s">
        <v>749</v>
      </c>
      <c r="TQ2152" t="s">
        <v>749</v>
      </c>
      <c r="TR2152" t="s">
        <v>749</v>
      </c>
      <c r="TS2152" t="s">
        <v>749</v>
      </c>
      <c r="TT2152" t="s">
        <v>749</v>
      </c>
      <c r="TU2152" t="s">
        <v>749</v>
      </c>
      <c r="TV2152" t="s">
        <v>749</v>
      </c>
      <c r="TW2152" t="s">
        <v>749</v>
      </c>
      <c r="TX2152" t="s">
        <v>749</v>
      </c>
      <c r="TY2152" t="s">
        <v>749</v>
      </c>
      <c r="TZ2152" t="s">
        <v>749</v>
      </c>
      <c r="UA2152" t="s">
        <v>749</v>
      </c>
      <c r="UB2152" t="s">
        <v>749</v>
      </c>
      <c r="UC2152" t="s">
        <v>749</v>
      </c>
      <c r="UD2152" t="s">
        <v>749</v>
      </c>
      <c r="UE2152" t="s">
        <v>749</v>
      </c>
      <c r="UF2152" t="s">
        <v>749</v>
      </c>
      <c r="UG2152" t="s">
        <v>749</v>
      </c>
      <c r="UH2152" t="s">
        <v>749</v>
      </c>
      <c r="UI2152" t="s">
        <v>749</v>
      </c>
      <c r="UJ2152" t="s">
        <v>749</v>
      </c>
      <c r="UK2152" t="s">
        <v>749</v>
      </c>
      <c r="UL2152" t="s">
        <v>749</v>
      </c>
      <c r="UM2152" t="s">
        <v>749</v>
      </c>
      <c r="UN2152" t="s">
        <v>749</v>
      </c>
      <c r="UO2152" t="s">
        <v>749</v>
      </c>
      <c r="UP2152" t="s">
        <v>749</v>
      </c>
      <c r="UQ2152" t="s">
        <v>749</v>
      </c>
      <c r="UR2152" t="s">
        <v>749</v>
      </c>
      <c r="US2152" t="s">
        <v>749</v>
      </c>
      <c r="UT2152" t="s">
        <v>749</v>
      </c>
      <c r="UU2152" t="s">
        <v>749</v>
      </c>
      <c r="UV2152" t="s">
        <v>749</v>
      </c>
      <c r="UW2152" t="s">
        <v>749</v>
      </c>
      <c r="UX2152" t="s">
        <v>749</v>
      </c>
      <c r="UY2152" t="s">
        <v>749</v>
      </c>
      <c r="UZ2152" t="s">
        <v>749</v>
      </c>
      <c r="VA2152" t="s">
        <v>749</v>
      </c>
      <c r="VB2152" t="s">
        <v>749</v>
      </c>
      <c r="VC2152" t="s">
        <v>749</v>
      </c>
      <c r="VD2152" t="s">
        <v>749</v>
      </c>
      <c r="VE2152" t="s">
        <v>749</v>
      </c>
      <c r="VF2152" t="s">
        <v>749</v>
      </c>
      <c r="VG2152" t="s">
        <v>749</v>
      </c>
      <c r="VH2152" t="s">
        <v>749</v>
      </c>
      <c r="VI2152" t="s">
        <v>749</v>
      </c>
      <c r="VJ2152" t="s">
        <v>749</v>
      </c>
      <c r="VK2152" t="s">
        <v>749</v>
      </c>
      <c r="VL2152" t="s">
        <v>749</v>
      </c>
      <c r="VM2152" t="s">
        <v>749</v>
      </c>
      <c r="VN2152" t="s">
        <v>749</v>
      </c>
      <c r="VO2152" t="s">
        <v>749</v>
      </c>
      <c r="VP2152" t="s">
        <v>749</v>
      </c>
      <c r="VQ2152" t="s">
        <v>749</v>
      </c>
      <c r="VR2152" t="s">
        <v>749</v>
      </c>
      <c r="VS2152" t="s">
        <v>749</v>
      </c>
      <c r="VT2152" t="s">
        <v>749</v>
      </c>
      <c r="VU2152" t="s">
        <v>749</v>
      </c>
      <c r="VV2152" t="s">
        <v>749</v>
      </c>
      <c r="VW2152" t="s">
        <v>749</v>
      </c>
      <c r="VX2152" t="s">
        <v>749</v>
      </c>
      <c r="VY2152" t="s">
        <v>749</v>
      </c>
      <c r="VZ2152" t="s">
        <v>749</v>
      </c>
      <c r="WA2152" t="s">
        <v>749</v>
      </c>
      <c r="WB2152" t="s">
        <v>749</v>
      </c>
      <c r="WC2152" t="s">
        <v>749</v>
      </c>
      <c r="WD2152" t="s">
        <v>749</v>
      </c>
      <c r="WE2152" t="s">
        <v>749</v>
      </c>
      <c r="WF2152" t="s">
        <v>749</v>
      </c>
      <c r="WG2152" t="s">
        <v>749</v>
      </c>
      <c r="WH2152" t="s">
        <v>749</v>
      </c>
      <c r="WI2152" t="s">
        <v>749</v>
      </c>
      <c r="WJ2152" t="s">
        <v>749</v>
      </c>
      <c r="WK2152" t="s">
        <v>749</v>
      </c>
      <c r="WL2152" t="s">
        <v>749</v>
      </c>
      <c r="WM2152" t="s">
        <v>749</v>
      </c>
      <c r="WN2152" t="s">
        <v>749</v>
      </c>
      <c r="WO2152" t="s">
        <v>749</v>
      </c>
      <c r="WP2152" t="s">
        <v>749</v>
      </c>
      <c r="WQ2152" t="s">
        <v>749</v>
      </c>
      <c r="WR2152" t="s">
        <v>749</v>
      </c>
      <c r="WS2152" t="s">
        <v>749</v>
      </c>
      <c r="WT2152" t="s">
        <v>749</v>
      </c>
      <c r="WU2152" t="s">
        <v>749</v>
      </c>
      <c r="WV2152" t="s">
        <v>749</v>
      </c>
      <c r="WW2152" t="s">
        <v>749</v>
      </c>
      <c r="WX2152" t="s">
        <v>749</v>
      </c>
      <c r="WY2152" t="s">
        <v>749</v>
      </c>
      <c r="WZ2152" t="s">
        <v>749</v>
      </c>
      <c r="XA2152" t="s">
        <v>749</v>
      </c>
      <c r="XB2152" t="s">
        <v>749</v>
      </c>
      <c r="XC2152" t="s">
        <v>749</v>
      </c>
      <c r="XD2152" t="s">
        <v>749</v>
      </c>
      <c r="XE2152" t="s">
        <v>749</v>
      </c>
      <c r="XF2152" t="s">
        <v>749</v>
      </c>
      <c r="XG2152" t="s">
        <v>749</v>
      </c>
      <c r="XH2152" t="s">
        <v>749</v>
      </c>
      <c r="XI2152" t="s">
        <v>749</v>
      </c>
      <c r="XJ2152" t="s">
        <v>749</v>
      </c>
      <c r="XK2152" t="s">
        <v>749</v>
      </c>
      <c r="XL2152" t="s">
        <v>749</v>
      </c>
      <c r="XM2152" t="s">
        <v>749</v>
      </c>
      <c r="XN2152" t="s">
        <v>749</v>
      </c>
      <c r="XO2152" t="s">
        <v>749</v>
      </c>
      <c r="XP2152" t="s">
        <v>749</v>
      </c>
      <c r="XQ2152" t="s">
        <v>749</v>
      </c>
      <c r="XR2152" t="s">
        <v>749</v>
      </c>
      <c r="XS2152" t="s">
        <v>749</v>
      </c>
      <c r="XT2152" t="s">
        <v>749</v>
      </c>
      <c r="XU2152" t="s">
        <v>749</v>
      </c>
      <c r="XV2152" t="s">
        <v>749</v>
      </c>
      <c r="XW2152" t="s">
        <v>749</v>
      </c>
      <c r="XX2152" t="s">
        <v>749</v>
      </c>
      <c r="XY2152" t="s">
        <v>749</v>
      </c>
      <c r="XZ2152" t="s">
        <v>749</v>
      </c>
      <c r="YA2152" t="s">
        <v>749</v>
      </c>
      <c r="YB2152" t="s">
        <v>749</v>
      </c>
      <c r="YC2152" t="s">
        <v>749</v>
      </c>
      <c r="YD2152" t="s">
        <v>749</v>
      </c>
      <c r="YE2152" t="s">
        <v>749</v>
      </c>
      <c r="YF2152" t="s">
        <v>749</v>
      </c>
      <c r="YG2152" t="s">
        <v>749</v>
      </c>
      <c r="YH2152" t="s">
        <v>749</v>
      </c>
      <c r="YI2152" t="s">
        <v>749</v>
      </c>
      <c r="YJ2152" t="s">
        <v>749</v>
      </c>
      <c r="YK2152" t="s">
        <v>749</v>
      </c>
      <c r="YL2152" t="s">
        <v>749</v>
      </c>
      <c r="YM2152" t="s">
        <v>749</v>
      </c>
      <c r="YN2152" t="s">
        <v>749</v>
      </c>
      <c r="YO2152" t="s">
        <v>749</v>
      </c>
      <c r="YP2152" t="s">
        <v>749</v>
      </c>
      <c r="YQ2152" t="s">
        <v>749</v>
      </c>
      <c r="YR2152" t="s">
        <v>749</v>
      </c>
      <c r="YS2152" t="s">
        <v>749</v>
      </c>
      <c r="YT2152" t="s">
        <v>749</v>
      </c>
      <c r="YU2152" t="s">
        <v>749</v>
      </c>
      <c r="YV2152" t="s">
        <v>749</v>
      </c>
      <c r="YW2152" t="s">
        <v>749</v>
      </c>
      <c r="YX2152" t="s">
        <v>749</v>
      </c>
      <c r="YY2152" t="s">
        <v>749</v>
      </c>
      <c r="YZ2152" t="s">
        <v>749</v>
      </c>
      <c r="ZA2152" t="s">
        <v>749</v>
      </c>
      <c r="ZB2152" t="s">
        <v>749</v>
      </c>
      <c r="ZC2152" t="s">
        <v>749</v>
      </c>
      <c r="ZD2152" t="s">
        <v>749</v>
      </c>
      <c r="ZE2152" t="s">
        <v>749</v>
      </c>
      <c r="ZF2152" t="s">
        <v>749</v>
      </c>
      <c r="ZG2152" t="s">
        <v>749</v>
      </c>
      <c r="ZH2152" t="s">
        <v>749</v>
      </c>
      <c r="ZI2152" t="s">
        <v>749</v>
      </c>
      <c r="ZJ2152" t="s">
        <v>749</v>
      </c>
      <c r="ZK2152" t="s">
        <v>749</v>
      </c>
      <c r="ZL2152" t="s">
        <v>749</v>
      </c>
      <c r="ZM2152" t="s">
        <v>749</v>
      </c>
      <c r="ZN2152" t="s">
        <v>749</v>
      </c>
      <c r="ZO2152" t="s">
        <v>749</v>
      </c>
      <c r="ZP2152" t="s">
        <v>749</v>
      </c>
      <c r="ZQ2152" t="s">
        <v>749</v>
      </c>
      <c r="ZR2152" t="s">
        <v>749</v>
      </c>
      <c r="ZS2152" t="s">
        <v>749</v>
      </c>
      <c r="ZT2152" t="s">
        <v>749</v>
      </c>
      <c r="ZU2152" t="s">
        <v>749</v>
      </c>
      <c r="ZV2152" t="s">
        <v>749</v>
      </c>
      <c r="ZW2152" t="s">
        <v>749</v>
      </c>
      <c r="ZX2152" t="s">
        <v>749</v>
      </c>
      <c r="ZY2152" t="s">
        <v>749</v>
      </c>
      <c r="ZZ2152" t="s">
        <v>749</v>
      </c>
      <c r="AAA2152" t="s">
        <v>749</v>
      </c>
      <c r="AAB2152" t="s">
        <v>749</v>
      </c>
      <c r="AAC2152" t="s">
        <v>749</v>
      </c>
      <c r="AAD2152" t="s">
        <v>749</v>
      </c>
      <c r="AAE2152" t="s">
        <v>749</v>
      </c>
      <c r="AAF2152" t="s">
        <v>749</v>
      </c>
      <c r="AAG2152" t="s">
        <v>749</v>
      </c>
      <c r="AAH2152" t="s">
        <v>749</v>
      </c>
      <c r="AAI2152" t="s">
        <v>749</v>
      </c>
      <c r="AAJ2152" t="s">
        <v>749</v>
      </c>
      <c r="AAK2152" t="s">
        <v>749</v>
      </c>
      <c r="AAL2152" t="s">
        <v>749</v>
      </c>
      <c r="AAM2152" t="s">
        <v>749</v>
      </c>
      <c r="AAN2152" t="s">
        <v>749</v>
      </c>
      <c r="AAO2152" t="s">
        <v>749</v>
      </c>
      <c r="AAP2152" t="s">
        <v>749</v>
      </c>
      <c r="AAQ2152" t="s">
        <v>749</v>
      </c>
      <c r="AAR2152" t="s">
        <v>749</v>
      </c>
      <c r="AAS2152" t="s">
        <v>749</v>
      </c>
      <c r="AAT2152" t="s">
        <v>749</v>
      </c>
      <c r="AAU2152" t="s">
        <v>749</v>
      </c>
      <c r="AAV2152" t="s">
        <v>749</v>
      </c>
      <c r="AAW2152" t="s">
        <v>749</v>
      </c>
      <c r="AAX2152" t="s">
        <v>749</v>
      </c>
      <c r="AAY2152" t="s">
        <v>749</v>
      </c>
      <c r="AAZ2152" t="s">
        <v>749</v>
      </c>
      <c r="ABA2152" t="s">
        <v>749</v>
      </c>
      <c r="ABB2152" t="s">
        <v>749</v>
      </c>
      <c r="ABC2152" t="s">
        <v>749</v>
      </c>
      <c r="ABD2152" t="s">
        <v>749</v>
      </c>
      <c r="ABE2152" t="s">
        <v>749</v>
      </c>
      <c r="ABF2152" t="s">
        <v>749</v>
      </c>
      <c r="ABG2152" t="s">
        <v>749</v>
      </c>
      <c r="ABH2152" t="s">
        <v>749</v>
      </c>
      <c r="ABI2152" t="s">
        <v>749</v>
      </c>
      <c r="ABJ2152" t="s">
        <v>749</v>
      </c>
      <c r="ABK2152" t="s">
        <v>749</v>
      </c>
      <c r="ABL2152" t="s">
        <v>749</v>
      </c>
    </row>
    <row r="2153" spans="1:740">
      <c r="A2153" t="s">
        <v>9456</v>
      </c>
      <c r="B2153" t="s">
        <v>9457</v>
      </c>
      <c r="C2153" t="s">
        <v>9396</v>
      </c>
      <c r="D2153" t="s">
        <v>9458</v>
      </c>
      <c r="E2153" t="s">
        <v>837</v>
      </c>
      <c r="F2153" t="s">
        <v>749</v>
      </c>
      <c r="G2153" t="s">
        <v>9459</v>
      </c>
      <c r="H2153" t="s">
        <v>749</v>
      </c>
      <c r="I2153" t="s">
        <v>836</v>
      </c>
      <c r="J2153" s="1">
        <v>0</v>
      </c>
      <c r="K2153" t="s">
        <v>9451</v>
      </c>
      <c r="L2153" t="s">
        <v>749</v>
      </c>
      <c r="M2153" s="1">
        <v>0</v>
      </c>
      <c r="N2153" t="s">
        <v>749</v>
      </c>
      <c r="O2153" t="s">
        <v>837</v>
      </c>
      <c r="P2153" t="s">
        <v>749</v>
      </c>
      <c r="Q2153" t="s">
        <v>749</v>
      </c>
      <c r="R2153" t="s">
        <v>749</v>
      </c>
      <c r="S2153" t="s">
        <v>749</v>
      </c>
      <c r="T2153" t="s">
        <v>749</v>
      </c>
      <c r="U2153" t="s">
        <v>749</v>
      </c>
      <c r="V2153" t="s">
        <v>749</v>
      </c>
      <c r="W2153" t="s">
        <v>749</v>
      </c>
      <c r="X2153" t="s">
        <v>749</v>
      </c>
      <c r="Y2153" t="s">
        <v>749</v>
      </c>
      <c r="Z2153" t="s">
        <v>749</v>
      </c>
      <c r="AA2153" t="s">
        <v>749</v>
      </c>
      <c r="AB2153" t="s">
        <v>749</v>
      </c>
      <c r="AC2153" t="s">
        <v>749</v>
      </c>
      <c r="AD2153" t="s">
        <v>749</v>
      </c>
      <c r="AE2153" t="s">
        <v>749</v>
      </c>
      <c r="AF2153" t="s">
        <v>749</v>
      </c>
      <c r="AG2153" t="s">
        <v>749</v>
      </c>
      <c r="AH2153" t="s">
        <v>749</v>
      </c>
      <c r="AI2153" t="s">
        <v>749</v>
      </c>
      <c r="AJ2153" t="s">
        <v>749</v>
      </c>
      <c r="AK2153" t="s">
        <v>749</v>
      </c>
      <c r="AL2153" t="s">
        <v>749</v>
      </c>
      <c r="AM2153" t="s">
        <v>749</v>
      </c>
      <c r="AN2153" t="s">
        <v>749</v>
      </c>
      <c r="AO2153" t="s">
        <v>749</v>
      </c>
      <c r="AP2153" t="s">
        <v>749</v>
      </c>
      <c r="AQ2153" t="s">
        <v>749</v>
      </c>
      <c r="AR2153" t="s">
        <v>749</v>
      </c>
      <c r="AS2153" t="s">
        <v>749</v>
      </c>
      <c r="AT2153" t="s">
        <v>749</v>
      </c>
      <c r="AU2153" t="s">
        <v>749</v>
      </c>
      <c r="AV2153" t="s">
        <v>749</v>
      </c>
      <c r="AW2153" t="s">
        <v>749</v>
      </c>
      <c r="AX2153" t="s">
        <v>749</v>
      </c>
      <c r="AY2153" t="s">
        <v>749</v>
      </c>
      <c r="AZ2153" t="s">
        <v>749</v>
      </c>
      <c r="BA2153" t="s">
        <v>749</v>
      </c>
      <c r="BB2153" t="s">
        <v>749</v>
      </c>
      <c r="BC2153" t="s">
        <v>749</v>
      </c>
      <c r="BD2153" t="s">
        <v>749</v>
      </c>
      <c r="BE2153" t="s">
        <v>749</v>
      </c>
      <c r="BF2153" t="s">
        <v>749</v>
      </c>
      <c r="BG2153" t="s">
        <v>749</v>
      </c>
      <c r="BH2153" t="s">
        <v>749</v>
      </c>
      <c r="BI2153" t="s">
        <v>749</v>
      </c>
      <c r="BJ2153" t="s">
        <v>749</v>
      </c>
      <c r="BK2153" t="s">
        <v>749</v>
      </c>
      <c r="BL2153" t="s">
        <v>749</v>
      </c>
      <c r="BM2153" t="s">
        <v>749</v>
      </c>
      <c r="BN2153" t="s">
        <v>749</v>
      </c>
      <c r="BO2153" t="s">
        <v>749</v>
      </c>
      <c r="BP2153" t="s">
        <v>749</v>
      </c>
      <c r="BQ2153" t="s">
        <v>749</v>
      </c>
      <c r="BR2153" t="s">
        <v>749</v>
      </c>
      <c r="BS2153" t="s">
        <v>749</v>
      </c>
      <c r="BT2153" t="s">
        <v>749</v>
      </c>
      <c r="BU2153" t="s">
        <v>749</v>
      </c>
      <c r="BV2153" t="s">
        <v>749</v>
      </c>
      <c r="BW2153" t="s">
        <v>749</v>
      </c>
      <c r="BX2153" t="s">
        <v>749</v>
      </c>
      <c r="BY2153" t="s">
        <v>749</v>
      </c>
      <c r="BZ2153" t="s">
        <v>749</v>
      </c>
      <c r="CA2153" t="s">
        <v>749</v>
      </c>
      <c r="CB2153" t="s">
        <v>749</v>
      </c>
      <c r="CC2153" t="s">
        <v>749</v>
      </c>
      <c r="CD2153" t="s">
        <v>749</v>
      </c>
      <c r="CE2153" t="s">
        <v>749</v>
      </c>
      <c r="CF2153" t="s">
        <v>749</v>
      </c>
      <c r="CG2153" t="s">
        <v>749</v>
      </c>
      <c r="CH2153" t="s">
        <v>749</v>
      </c>
      <c r="CI2153" t="s">
        <v>749</v>
      </c>
      <c r="CJ2153" t="s">
        <v>749</v>
      </c>
      <c r="CK2153" t="s">
        <v>749</v>
      </c>
      <c r="CL2153" t="s">
        <v>749</v>
      </c>
      <c r="CM2153" t="s">
        <v>749</v>
      </c>
      <c r="CN2153" t="s">
        <v>749</v>
      </c>
      <c r="CO2153" t="s">
        <v>749</v>
      </c>
      <c r="CP2153" t="s">
        <v>749</v>
      </c>
      <c r="CQ2153" t="s">
        <v>749</v>
      </c>
      <c r="CR2153" t="s">
        <v>749</v>
      </c>
      <c r="CS2153" t="s">
        <v>749</v>
      </c>
      <c r="CT2153" t="s">
        <v>749</v>
      </c>
      <c r="CU2153" t="s">
        <v>749</v>
      </c>
      <c r="CV2153" t="s">
        <v>749</v>
      </c>
      <c r="CW2153" t="s">
        <v>749</v>
      </c>
      <c r="CX2153" t="s">
        <v>749</v>
      </c>
      <c r="CY2153" t="s">
        <v>749</v>
      </c>
      <c r="CZ2153" t="s">
        <v>749</v>
      </c>
      <c r="DA2153" t="s">
        <v>749</v>
      </c>
      <c r="DB2153" t="s">
        <v>749</v>
      </c>
      <c r="DC2153" t="s">
        <v>749</v>
      </c>
      <c r="DD2153" t="s">
        <v>749</v>
      </c>
      <c r="DE2153" t="s">
        <v>749</v>
      </c>
      <c r="DF2153" t="s">
        <v>749</v>
      </c>
      <c r="DG2153" t="s">
        <v>749</v>
      </c>
      <c r="DH2153" t="s">
        <v>749</v>
      </c>
      <c r="DI2153" t="s">
        <v>749</v>
      </c>
      <c r="DJ2153" t="s">
        <v>749</v>
      </c>
      <c r="DK2153" t="s">
        <v>749</v>
      </c>
      <c r="DL2153" t="s">
        <v>749</v>
      </c>
      <c r="DM2153" t="s">
        <v>749</v>
      </c>
      <c r="DN2153" t="s">
        <v>749</v>
      </c>
      <c r="DO2153" t="s">
        <v>749</v>
      </c>
      <c r="DP2153" t="s">
        <v>749</v>
      </c>
      <c r="DQ2153" t="s">
        <v>749</v>
      </c>
      <c r="DR2153" t="s">
        <v>749</v>
      </c>
      <c r="DS2153" t="s">
        <v>749</v>
      </c>
      <c r="DT2153" t="s">
        <v>749</v>
      </c>
      <c r="DU2153" t="s">
        <v>749</v>
      </c>
      <c r="DV2153" t="s">
        <v>749</v>
      </c>
      <c r="DW2153" t="s">
        <v>749</v>
      </c>
      <c r="DX2153" t="s">
        <v>749</v>
      </c>
      <c r="DY2153" t="s">
        <v>749</v>
      </c>
      <c r="DZ2153" t="s">
        <v>749</v>
      </c>
      <c r="EA2153" t="s">
        <v>749</v>
      </c>
      <c r="EB2153" t="s">
        <v>749</v>
      </c>
      <c r="EC2153" t="s">
        <v>749</v>
      </c>
      <c r="ED2153" t="s">
        <v>749</v>
      </c>
      <c r="EE2153" t="s">
        <v>749</v>
      </c>
      <c r="EF2153" t="s">
        <v>749</v>
      </c>
      <c r="EG2153" t="s">
        <v>749</v>
      </c>
      <c r="EH2153" t="s">
        <v>749</v>
      </c>
      <c r="EI2153" t="s">
        <v>749</v>
      </c>
      <c r="EJ2153" t="s">
        <v>749</v>
      </c>
      <c r="EK2153" t="s">
        <v>749</v>
      </c>
      <c r="EL2153" t="s">
        <v>749</v>
      </c>
      <c r="EM2153" t="s">
        <v>749</v>
      </c>
      <c r="EN2153" t="s">
        <v>749</v>
      </c>
      <c r="EO2153" t="s">
        <v>749</v>
      </c>
      <c r="EP2153" t="s">
        <v>749</v>
      </c>
      <c r="EQ2153" t="s">
        <v>749</v>
      </c>
      <c r="ER2153" t="s">
        <v>749</v>
      </c>
      <c r="ES2153" t="s">
        <v>749</v>
      </c>
      <c r="ET2153" t="s">
        <v>749</v>
      </c>
      <c r="EU2153" t="s">
        <v>749</v>
      </c>
      <c r="EV2153" t="s">
        <v>749</v>
      </c>
      <c r="EW2153" t="s">
        <v>749</v>
      </c>
      <c r="EX2153" t="s">
        <v>749</v>
      </c>
      <c r="EY2153" t="s">
        <v>749</v>
      </c>
      <c r="EZ2153" t="s">
        <v>749</v>
      </c>
      <c r="FA2153" t="s">
        <v>749</v>
      </c>
      <c r="FB2153" t="s">
        <v>749</v>
      </c>
      <c r="FC2153" t="s">
        <v>749</v>
      </c>
      <c r="FD2153" t="s">
        <v>749</v>
      </c>
      <c r="FE2153" t="s">
        <v>749</v>
      </c>
      <c r="FF2153" t="s">
        <v>749</v>
      </c>
      <c r="FG2153" t="s">
        <v>749</v>
      </c>
      <c r="FH2153" t="s">
        <v>749</v>
      </c>
      <c r="FI2153" t="s">
        <v>749</v>
      </c>
      <c r="FJ2153" t="s">
        <v>749</v>
      </c>
      <c r="FK2153" t="s">
        <v>749</v>
      </c>
      <c r="FL2153" t="s">
        <v>749</v>
      </c>
      <c r="FM2153" t="s">
        <v>749</v>
      </c>
      <c r="FN2153" t="s">
        <v>749</v>
      </c>
      <c r="FO2153" t="s">
        <v>749</v>
      </c>
      <c r="FP2153" t="s">
        <v>749</v>
      </c>
      <c r="FQ2153" t="s">
        <v>749</v>
      </c>
      <c r="FR2153" t="s">
        <v>749</v>
      </c>
      <c r="FS2153" t="s">
        <v>749</v>
      </c>
      <c r="FT2153" t="s">
        <v>749</v>
      </c>
      <c r="FU2153" t="s">
        <v>749</v>
      </c>
      <c r="FV2153" t="s">
        <v>749</v>
      </c>
      <c r="FW2153" t="s">
        <v>749</v>
      </c>
      <c r="FX2153" t="s">
        <v>749</v>
      </c>
      <c r="FY2153" t="s">
        <v>749</v>
      </c>
      <c r="FZ2153" t="s">
        <v>749</v>
      </c>
      <c r="GA2153" t="s">
        <v>749</v>
      </c>
      <c r="GB2153" t="s">
        <v>749</v>
      </c>
      <c r="GC2153" t="s">
        <v>749</v>
      </c>
      <c r="GD2153" t="s">
        <v>749</v>
      </c>
      <c r="GE2153" t="s">
        <v>749</v>
      </c>
      <c r="GF2153" t="s">
        <v>749</v>
      </c>
      <c r="GG2153" t="s">
        <v>749</v>
      </c>
      <c r="GH2153" t="s">
        <v>749</v>
      </c>
      <c r="GI2153" t="s">
        <v>749</v>
      </c>
      <c r="GJ2153" t="s">
        <v>749</v>
      </c>
      <c r="GK2153" t="s">
        <v>749</v>
      </c>
      <c r="GL2153" t="s">
        <v>749</v>
      </c>
      <c r="GM2153" t="s">
        <v>749</v>
      </c>
      <c r="GN2153" t="s">
        <v>749</v>
      </c>
      <c r="GO2153" t="s">
        <v>749</v>
      </c>
      <c r="GP2153" t="s">
        <v>749</v>
      </c>
      <c r="GQ2153" t="s">
        <v>749</v>
      </c>
      <c r="GR2153" t="s">
        <v>749</v>
      </c>
      <c r="GS2153" t="s">
        <v>749</v>
      </c>
      <c r="GT2153" t="s">
        <v>749</v>
      </c>
      <c r="GU2153" t="s">
        <v>749</v>
      </c>
      <c r="GV2153" t="s">
        <v>749</v>
      </c>
      <c r="GW2153" t="s">
        <v>749</v>
      </c>
      <c r="GX2153" t="s">
        <v>749</v>
      </c>
      <c r="GY2153" t="s">
        <v>749</v>
      </c>
      <c r="GZ2153" t="s">
        <v>749</v>
      </c>
      <c r="HA2153" t="s">
        <v>749</v>
      </c>
      <c r="HB2153" t="s">
        <v>749</v>
      </c>
      <c r="HC2153" t="s">
        <v>749</v>
      </c>
      <c r="HD2153" t="s">
        <v>749</v>
      </c>
      <c r="HE2153" t="s">
        <v>749</v>
      </c>
      <c r="HF2153" t="s">
        <v>749</v>
      </c>
      <c r="HG2153" t="s">
        <v>749</v>
      </c>
      <c r="HH2153" t="s">
        <v>749</v>
      </c>
      <c r="HI2153" t="s">
        <v>749</v>
      </c>
      <c r="HJ2153" t="s">
        <v>749</v>
      </c>
      <c r="HK2153" t="s">
        <v>749</v>
      </c>
      <c r="HL2153" t="s">
        <v>749</v>
      </c>
      <c r="HM2153" t="s">
        <v>749</v>
      </c>
      <c r="HN2153" t="s">
        <v>749</v>
      </c>
      <c r="HO2153" t="s">
        <v>749</v>
      </c>
      <c r="HP2153" t="s">
        <v>749</v>
      </c>
      <c r="HQ2153" t="s">
        <v>749</v>
      </c>
      <c r="HR2153" t="s">
        <v>749</v>
      </c>
      <c r="HS2153" t="s">
        <v>749</v>
      </c>
      <c r="HT2153" t="s">
        <v>749</v>
      </c>
      <c r="HU2153" t="s">
        <v>749</v>
      </c>
      <c r="HV2153" t="s">
        <v>749</v>
      </c>
      <c r="HW2153" t="s">
        <v>749</v>
      </c>
      <c r="HX2153" t="s">
        <v>749</v>
      </c>
      <c r="HY2153" t="s">
        <v>749</v>
      </c>
      <c r="HZ2153" t="s">
        <v>749</v>
      </c>
      <c r="IA2153" t="s">
        <v>749</v>
      </c>
      <c r="IB2153" t="s">
        <v>749</v>
      </c>
      <c r="IC2153" t="s">
        <v>749</v>
      </c>
      <c r="ID2153" t="s">
        <v>749</v>
      </c>
      <c r="IE2153" t="s">
        <v>749</v>
      </c>
      <c r="IF2153" t="s">
        <v>749</v>
      </c>
      <c r="IG2153" t="s">
        <v>749</v>
      </c>
      <c r="IH2153" t="s">
        <v>749</v>
      </c>
      <c r="II2153" t="s">
        <v>749</v>
      </c>
      <c r="IJ2153" t="s">
        <v>749</v>
      </c>
      <c r="IK2153" t="s">
        <v>749</v>
      </c>
      <c r="IL2153" t="s">
        <v>749</v>
      </c>
      <c r="IM2153" t="s">
        <v>749</v>
      </c>
      <c r="IN2153" t="s">
        <v>749</v>
      </c>
      <c r="IO2153" t="s">
        <v>749</v>
      </c>
      <c r="IP2153" t="s">
        <v>749</v>
      </c>
      <c r="IQ2153" t="s">
        <v>749</v>
      </c>
      <c r="IR2153" t="s">
        <v>749</v>
      </c>
      <c r="IS2153" t="s">
        <v>749</v>
      </c>
      <c r="IT2153" t="s">
        <v>749</v>
      </c>
      <c r="IU2153" t="s">
        <v>749</v>
      </c>
      <c r="IV2153" t="s">
        <v>749</v>
      </c>
      <c r="IW2153" t="s">
        <v>749</v>
      </c>
      <c r="IX2153" t="s">
        <v>749</v>
      </c>
      <c r="IY2153" t="s">
        <v>749</v>
      </c>
      <c r="IZ2153" t="s">
        <v>749</v>
      </c>
      <c r="JA2153" t="s">
        <v>749</v>
      </c>
      <c r="JB2153" t="s">
        <v>749</v>
      </c>
      <c r="JC2153" t="s">
        <v>749</v>
      </c>
      <c r="JD2153" t="s">
        <v>749</v>
      </c>
      <c r="JE2153" t="s">
        <v>749</v>
      </c>
      <c r="JF2153" t="s">
        <v>749</v>
      </c>
      <c r="JG2153" t="s">
        <v>749</v>
      </c>
      <c r="JH2153" t="s">
        <v>749</v>
      </c>
      <c r="JI2153" t="s">
        <v>749</v>
      </c>
      <c r="JJ2153" t="s">
        <v>749</v>
      </c>
      <c r="JK2153" t="s">
        <v>749</v>
      </c>
      <c r="JL2153" t="s">
        <v>749</v>
      </c>
      <c r="JM2153" t="s">
        <v>749</v>
      </c>
      <c r="JN2153" t="s">
        <v>749</v>
      </c>
      <c r="JO2153" t="s">
        <v>749</v>
      </c>
      <c r="JP2153" t="s">
        <v>749</v>
      </c>
      <c r="JQ2153" t="s">
        <v>749</v>
      </c>
      <c r="JR2153" t="s">
        <v>749</v>
      </c>
      <c r="JS2153" t="s">
        <v>749</v>
      </c>
      <c r="JT2153" t="s">
        <v>749</v>
      </c>
      <c r="JU2153" t="s">
        <v>749</v>
      </c>
      <c r="JV2153" t="s">
        <v>749</v>
      </c>
      <c r="JW2153" t="s">
        <v>749</v>
      </c>
      <c r="JX2153" t="s">
        <v>749</v>
      </c>
      <c r="JY2153" t="s">
        <v>749</v>
      </c>
      <c r="JZ2153" t="s">
        <v>749</v>
      </c>
      <c r="KA2153" t="s">
        <v>749</v>
      </c>
      <c r="KB2153" t="s">
        <v>749</v>
      </c>
      <c r="KC2153" t="s">
        <v>749</v>
      </c>
      <c r="KD2153" t="s">
        <v>749</v>
      </c>
      <c r="KE2153" t="s">
        <v>749</v>
      </c>
      <c r="KF2153" t="s">
        <v>749</v>
      </c>
      <c r="KG2153" t="s">
        <v>749</v>
      </c>
      <c r="KH2153" t="s">
        <v>749</v>
      </c>
      <c r="KI2153" t="s">
        <v>749</v>
      </c>
      <c r="KJ2153" t="s">
        <v>749</v>
      </c>
      <c r="KK2153" t="s">
        <v>749</v>
      </c>
      <c r="KL2153" t="s">
        <v>749</v>
      </c>
      <c r="KM2153" t="s">
        <v>749</v>
      </c>
      <c r="KN2153" t="s">
        <v>749</v>
      </c>
      <c r="KO2153" t="s">
        <v>749</v>
      </c>
      <c r="KP2153" t="s">
        <v>749</v>
      </c>
      <c r="KQ2153" t="s">
        <v>749</v>
      </c>
      <c r="KR2153" t="s">
        <v>749</v>
      </c>
      <c r="KS2153" t="s">
        <v>749</v>
      </c>
      <c r="KT2153" t="s">
        <v>749</v>
      </c>
      <c r="KU2153" t="s">
        <v>749</v>
      </c>
      <c r="KV2153" t="s">
        <v>749</v>
      </c>
      <c r="KW2153" t="s">
        <v>749</v>
      </c>
      <c r="KX2153" t="s">
        <v>749</v>
      </c>
      <c r="KY2153" t="s">
        <v>749</v>
      </c>
      <c r="KZ2153" t="s">
        <v>749</v>
      </c>
      <c r="LA2153" t="s">
        <v>749</v>
      </c>
      <c r="LB2153" t="s">
        <v>749</v>
      </c>
      <c r="LC2153" t="s">
        <v>749</v>
      </c>
      <c r="LD2153" t="s">
        <v>749</v>
      </c>
      <c r="LE2153" t="s">
        <v>749</v>
      </c>
      <c r="LF2153" t="s">
        <v>749</v>
      </c>
      <c r="LG2153" t="s">
        <v>749</v>
      </c>
      <c r="LH2153" t="s">
        <v>749</v>
      </c>
      <c r="LI2153" t="s">
        <v>749</v>
      </c>
      <c r="LJ2153" t="s">
        <v>749</v>
      </c>
      <c r="LK2153" t="s">
        <v>749</v>
      </c>
      <c r="LL2153" t="s">
        <v>749</v>
      </c>
      <c r="LM2153" t="s">
        <v>749</v>
      </c>
      <c r="LN2153" t="s">
        <v>749</v>
      </c>
      <c r="LO2153" t="s">
        <v>749</v>
      </c>
      <c r="LP2153" t="s">
        <v>749</v>
      </c>
      <c r="LQ2153" t="s">
        <v>749</v>
      </c>
      <c r="LR2153" t="s">
        <v>749</v>
      </c>
      <c r="LS2153" t="s">
        <v>749</v>
      </c>
      <c r="LT2153" t="s">
        <v>749</v>
      </c>
      <c r="LU2153" t="s">
        <v>749</v>
      </c>
      <c r="LV2153" t="s">
        <v>749</v>
      </c>
      <c r="LW2153" t="s">
        <v>749</v>
      </c>
      <c r="LX2153" t="s">
        <v>749</v>
      </c>
      <c r="LY2153" t="s">
        <v>749</v>
      </c>
      <c r="LZ2153" t="s">
        <v>749</v>
      </c>
      <c r="MA2153" t="s">
        <v>749</v>
      </c>
      <c r="MB2153" t="s">
        <v>749</v>
      </c>
      <c r="MC2153" t="s">
        <v>749</v>
      </c>
      <c r="MD2153" t="s">
        <v>749</v>
      </c>
      <c r="ME2153" t="s">
        <v>749</v>
      </c>
      <c r="MF2153" t="s">
        <v>749</v>
      </c>
      <c r="MG2153" t="s">
        <v>749</v>
      </c>
      <c r="MH2153" t="s">
        <v>749</v>
      </c>
      <c r="MI2153" t="s">
        <v>749</v>
      </c>
      <c r="MJ2153" t="s">
        <v>749</v>
      </c>
      <c r="MK2153" t="s">
        <v>749</v>
      </c>
      <c r="ML2153" t="s">
        <v>749</v>
      </c>
      <c r="MM2153" t="s">
        <v>749</v>
      </c>
      <c r="MN2153" t="s">
        <v>749</v>
      </c>
      <c r="MO2153" t="s">
        <v>749</v>
      </c>
      <c r="MP2153" t="s">
        <v>749</v>
      </c>
      <c r="MQ2153" t="s">
        <v>749</v>
      </c>
      <c r="MR2153" t="s">
        <v>749</v>
      </c>
      <c r="MS2153" t="s">
        <v>749</v>
      </c>
      <c r="MT2153" t="s">
        <v>749</v>
      </c>
      <c r="MU2153" t="s">
        <v>749</v>
      </c>
      <c r="MV2153" t="s">
        <v>749</v>
      </c>
      <c r="MW2153" t="s">
        <v>749</v>
      </c>
      <c r="MX2153" t="s">
        <v>749</v>
      </c>
      <c r="MY2153" t="s">
        <v>749</v>
      </c>
      <c r="MZ2153" t="s">
        <v>749</v>
      </c>
      <c r="NA2153" t="s">
        <v>749</v>
      </c>
      <c r="NB2153" t="s">
        <v>749</v>
      </c>
      <c r="NC2153" t="s">
        <v>749</v>
      </c>
      <c r="ND2153" t="s">
        <v>749</v>
      </c>
      <c r="NE2153" t="s">
        <v>749</v>
      </c>
      <c r="NF2153" t="s">
        <v>749</v>
      </c>
      <c r="NG2153" t="s">
        <v>749</v>
      </c>
      <c r="NH2153" t="s">
        <v>749</v>
      </c>
      <c r="NI2153" t="s">
        <v>749</v>
      </c>
      <c r="NJ2153" t="s">
        <v>749</v>
      </c>
      <c r="NK2153" t="s">
        <v>749</v>
      </c>
      <c r="NL2153" t="s">
        <v>749</v>
      </c>
      <c r="NM2153" t="s">
        <v>749</v>
      </c>
      <c r="NN2153" t="s">
        <v>749</v>
      </c>
      <c r="NO2153" t="s">
        <v>749</v>
      </c>
      <c r="NP2153" t="s">
        <v>749</v>
      </c>
      <c r="NQ2153" t="s">
        <v>749</v>
      </c>
      <c r="NR2153" t="s">
        <v>749</v>
      </c>
      <c r="NS2153" t="s">
        <v>749</v>
      </c>
      <c r="NT2153" t="s">
        <v>749</v>
      </c>
      <c r="NU2153" t="s">
        <v>749</v>
      </c>
      <c r="NV2153" t="s">
        <v>749</v>
      </c>
      <c r="NW2153" t="s">
        <v>749</v>
      </c>
      <c r="NX2153" t="s">
        <v>749</v>
      </c>
      <c r="NY2153" t="s">
        <v>749</v>
      </c>
      <c r="NZ2153" t="s">
        <v>749</v>
      </c>
      <c r="OA2153" t="s">
        <v>749</v>
      </c>
      <c r="OB2153" t="s">
        <v>749</v>
      </c>
      <c r="OC2153" t="s">
        <v>749</v>
      </c>
      <c r="OD2153" t="s">
        <v>749</v>
      </c>
      <c r="OE2153" t="s">
        <v>749</v>
      </c>
      <c r="OF2153" t="s">
        <v>749</v>
      </c>
      <c r="OG2153" t="s">
        <v>749</v>
      </c>
      <c r="OH2153" t="s">
        <v>749</v>
      </c>
      <c r="OI2153" t="s">
        <v>749</v>
      </c>
      <c r="OJ2153" t="s">
        <v>749</v>
      </c>
      <c r="OK2153" t="s">
        <v>749</v>
      </c>
      <c r="OL2153" t="s">
        <v>749</v>
      </c>
      <c r="OM2153" t="s">
        <v>749</v>
      </c>
      <c r="ON2153" t="s">
        <v>749</v>
      </c>
      <c r="OO2153" t="s">
        <v>749</v>
      </c>
      <c r="OP2153" t="s">
        <v>749</v>
      </c>
      <c r="OQ2153" t="s">
        <v>749</v>
      </c>
      <c r="OR2153" t="s">
        <v>749</v>
      </c>
      <c r="OS2153" t="s">
        <v>749</v>
      </c>
      <c r="OT2153" t="s">
        <v>749</v>
      </c>
      <c r="OU2153" t="s">
        <v>749</v>
      </c>
      <c r="OV2153" t="s">
        <v>749</v>
      </c>
      <c r="OW2153" t="s">
        <v>749</v>
      </c>
      <c r="OX2153" t="s">
        <v>749</v>
      </c>
      <c r="OY2153" t="s">
        <v>749</v>
      </c>
      <c r="OZ2153" t="s">
        <v>749</v>
      </c>
      <c r="PA2153" t="s">
        <v>749</v>
      </c>
      <c r="PB2153" t="s">
        <v>749</v>
      </c>
      <c r="PC2153" t="s">
        <v>749</v>
      </c>
      <c r="PD2153" t="s">
        <v>749</v>
      </c>
      <c r="PE2153" t="s">
        <v>749</v>
      </c>
      <c r="PF2153" t="s">
        <v>749</v>
      </c>
      <c r="PG2153" t="s">
        <v>749</v>
      </c>
      <c r="PH2153" t="s">
        <v>749</v>
      </c>
      <c r="PI2153" t="s">
        <v>749</v>
      </c>
      <c r="PJ2153" t="s">
        <v>749</v>
      </c>
      <c r="PK2153" t="s">
        <v>749</v>
      </c>
      <c r="PL2153" t="s">
        <v>749</v>
      </c>
      <c r="PM2153" t="s">
        <v>749</v>
      </c>
      <c r="PN2153" t="s">
        <v>749</v>
      </c>
      <c r="PO2153" t="s">
        <v>749</v>
      </c>
      <c r="PP2153" t="s">
        <v>749</v>
      </c>
      <c r="PQ2153" t="s">
        <v>749</v>
      </c>
      <c r="PR2153" t="s">
        <v>749</v>
      </c>
      <c r="PS2153" t="s">
        <v>749</v>
      </c>
      <c r="PT2153" t="s">
        <v>749</v>
      </c>
      <c r="PU2153" t="s">
        <v>749</v>
      </c>
      <c r="PV2153" t="s">
        <v>749</v>
      </c>
      <c r="PW2153" t="s">
        <v>749</v>
      </c>
      <c r="PX2153" t="s">
        <v>749</v>
      </c>
      <c r="PY2153" t="s">
        <v>749</v>
      </c>
      <c r="PZ2153" t="s">
        <v>749</v>
      </c>
      <c r="QA2153" t="s">
        <v>749</v>
      </c>
      <c r="QB2153" t="s">
        <v>749</v>
      </c>
      <c r="QC2153" t="s">
        <v>749</v>
      </c>
      <c r="QD2153" t="s">
        <v>749</v>
      </c>
      <c r="QE2153" t="s">
        <v>749</v>
      </c>
      <c r="QF2153" t="s">
        <v>749</v>
      </c>
      <c r="QG2153" t="s">
        <v>749</v>
      </c>
      <c r="QH2153" t="s">
        <v>749</v>
      </c>
      <c r="QI2153" t="s">
        <v>749</v>
      </c>
      <c r="QJ2153" t="s">
        <v>749</v>
      </c>
      <c r="QK2153" t="s">
        <v>749</v>
      </c>
      <c r="QL2153" t="s">
        <v>749</v>
      </c>
      <c r="QM2153" t="s">
        <v>749</v>
      </c>
      <c r="QN2153" t="s">
        <v>749</v>
      </c>
      <c r="QO2153" t="s">
        <v>749</v>
      </c>
      <c r="QP2153" t="s">
        <v>749</v>
      </c>
      <c r="QQ2153" t="s">
        <v>749</v>
      </c>
      <c r="QR2153" t="s">
        <v>749</v>
      </c>
      <c r="QS2153" t="s">
        <v>749</v>
      </c>
      <c r="QT2153" t="s">
        <v>749</v>
      </c>
      <c r="QU2153" t="s">
        <v>749</v>
      </c>
      <c r="QV2153" t="s">
        <v>749</v>
      </c>
      <c r="QW2153" t="s">
        <v>749</v>
      </c>
      <c r="QX2153" t="s">
        <v>749</v>
      </c>
      <c r="QY2153" t="s">
        <v>749</v>
      </c>
      <c r="QZ2153" t="s">
        <v>749</v>
      </c>
      <c r="RA2153" t="s">
        <v>749</v>
      </c>
      <c r="RB2153" t="s">
        <v>749</v>
      </c>
      <c r="RC2153" t="s">
        <v>749</v>
      </c>
      <c r="RD2153" t="s">
        <v>749</v>
      </c>
      <c r="RE2153" t="s">
        <v>749</v>
      </c>
      <c r="RF2153" t="s">
        <v>749</v>
      </c>
      <c r="RG2153" t="s">
        <v>749</v>
      </c>
      <c r="RH2153" t="s">
        <v>749</v>
      </c>
      <c r="RI2153" t="s">
        <v>749</v>
      </c>
      <c r="RJ2153" t="s">
        <v>749</v>
      </c>
      <c r="RK2153" t="s">
        <v>749</v>
      </c>
      <c r="RL2153" t="s">
        <v>749</v>
      </c>
      <c r="RM2153" t="s">
        <v>749</v>
      </c>
      <c r="RN2153" t="s">
        <v>749</v>
      </c>
      <c r="RO2153" t="s">
        <v>749</v>
      </c>
      <c r="RP2153" t="s">
        <v>749</v>
      </c>
      <c r="RQ2153" t="s">
        <v>749</v>
      </c>
      <c r="RR2153" t="s">
        <v>749</v>
      </c>
      <c r="RS2153" t="s">
        <v>749</v>
      </c>
      <c r="RT2153" t="s">
        <v>749</v>
      </c>
      <c r="RU2153" t="s">
        <v>749</v>
      </c>
      <c r="RV2153" t="s">
        <v>749</v>
      </c>
      <c r="RW2153" t="s">
        <v>749</v>
      </c>
      <c r="RX2153" t="s">
        <v>749</v>
      </c>
      <c r="RY2153" t="s">
        <v>749</v>
      </c>
      <c r="RZ2153" t="s">
        <v>749</v>
      </c>
      <c r="SA2153" t="s">
        <v>749</v>
      </c>
      <c r="SB2153" t="s">
        <v>749</v>
      </c>
      <c r="SC2153" t="s">
        <v>749</v>
      </c>
      <c r="SD2153" t="s">
        <v>749</v>
      </c>
      <c r="SE2153" t="s">
        <v>749</v>
      </c>
      <c r="SF2153" t="s">
        <v>749</v>
      </c>
      <c r="SG2153" t="s">
        <v>749</v>
      </c>
      <c r="SH2153" t="s">
        <v>749</v>
      </c>
      <c r="SI2153" t="s">
        <v>749</v>
      </c>
      <c r="SJ2153" t="s">
        <v>749</v>
      </c>
      <c r="SK2153" t="s">
        <v>749</v>
      </c>
      <c r="SL2153" t="s">
        <v>749</v>
      </c>
      <c r="SM2153" t="s">
        <v>749</v>
      </c>
      <c r="SN2153" t="s">
        <v>749</v>
      </c>
      <c r="SO2153" t="s">
        <v>749</v>
      </c>
      <c r="SP2153" t="s">
        <v>749</v>
      </c>
      <c r="SQ2153" t="s">
        <v>749</v>
      </c>
      <c r="SR2153" t="s">
        <v>749</v>
      </c>
      <c r="SS2153" t="s">
        <v>749</v>
      </c>
      <c r="ST2153" t="s">
        <v>749</v>
      </c>
      <c r="SU2153" t="s">
        <v>749</v>
      </c>
      <c r="SV2153" t="s">
        <v>749</v>
      </c>
      <c r="SW2153" t="s">
        <v>749</v>
      </c>
      <c r="SX2153" t="s">
        <v>749</v>
      </c>
      <c r="SY2153" t="s">
        <v>749</v>
      </c>
      <c r="SZ2153" t="s">
        <v>749</v>
      </c>
      <c r="TA2153" t="s">
        <v>749</v>
      </c>
      <c r="TB2153" t="s">
        <v>749</v>
      </c>
      <c r="TC2153" t="s">
        <v>749</v>
      </c>
      <c r="TD2153" t="s">
        <v>749</v>
      </c>
      <c r="TE2153" t="s">
        <v>749</v>
      </c>
      <c r="TF2153" t="s">
        <v>749</v>
      </c>
      <c r="TG2153" t="s">
        <v>749</v>
      </c>
      <c r="TH2153" t="s">
        <v>749</v>
      </c>
      <c r="TI2153" t="s">
        <v>749</v>
      </c>
      <c r="TJ2153" t="s">
        <v>749</v>
      </c>
      <c r="TK2153" t="s">
        <v>749</v>
      </c>
      <c r="TL2153" t="s">
        <v>749</v>
      </c>
      <c r="TM2153" t="s">
        <v>749</v>
      </c>
      <c r="TN2153" t="s">
        <v>749</v>
      </c>
      <c r="TO2153" t="s">
        <v>749</v>
      </c>
      <c r="TP2153" t="s">
        <v>749</v>
      </c>
      <c r="TQ2153" t="s">
        <v>749</v>
      </c>
      <c r="TR2153" t="s">
        <v>749</v>
      </c>
      <c r="TS2153" t="s">
        <v>749</v>
      </c>
      <c r="TT2153" t="s">
        <v>749</v>
      </c>
      <c r="TU2153" t="s">
        <v>749</v>
      </c>
      <c r="TV2153" t="s">
        <v>749</v>
      </c>
      <c r="TW2153" t="s">
        <v>749</v>
      </c>
      <c r="TX2153" t="s">
        <v>749</v>
      </c>
      <c r="TY2153" t="s">
        <v>749</v>
      </c>
      <c r="TZ2153" t="s">
        <v>749</v>
      </c>
      <c r="UA2153" t="s">
        <v>749</v>
      </c>
      <c r="UB2153" t="s">
        <v>749</v>
      </c>
      <c r="UC2153" t="s">
        <v>749</v>
      </c>
      <c r="UD2153" t="s">
        <v>749</v>
      </c>
      <c r="UE2153" t="s">
        <v>749</v>
      </c>
      <c r="UF2153" t="s">
        <v>749</v>
      </c>
      <c r="UG2153" t="s">
        <v>749</v>
      </c>
      <c r="UH2153" t="s">
        <v>749</v>
      </c>
      <c r="UI2153" t="s">
        <v>749</v>
      </c>
      <c r="UJ2153" t="s">
        <v>749</v>
      </c>
      <c r="UK2153" t="s">
        <v>749</v>
      </c>
      <c r="UL2153" t="s">
        <v>749</v>
      </c>
      <c r="UM2153" t="s">
        <v>749</v>
      </c>
      <c r="UN2153" t="s">
        <v>749</v>
      </c>
      <c r="UO2153" t="s">
        <v>749</v>
      </c>
      <c r="UP2153" t="s">
        <v>749</v>
      </c>
      <c r="UQ2153" t="s">
        <v>749</v>
      </c>
      <c r="UR2153" t="s">
        <v>749</v>
      </c>
      <c r="US2153" t="s">
        <v>749</v>
      </c>
      <c r="UT2153" t="s">
        <v>749</v>
      </c>
      <c r="UU2153" t="s">
        <v>749</v>
      </c>
      <c r="UV2153" t="s">
        <v>749</v>
      </c>
      <c r="UW2153" t="s">
        <v>749</v>
      </c>
      <c r="UX2153" t="s">
        <v>749</v>
      </c>
      <c r="UY2153" t="s">
        <v>749</v>
      </c>
      <c r="UZ2153" t="s">
        <v>749</v>
      </c>
      <c r="VA2153" t="s">
        <v>749</v>
      </c>
      <c r="VB2153" t="s">
        <v>749</v>
      </c>
      <c r="VC2153" t="s">
        <v>749</v>
      </c>
      <c r="VD2153" t="s">
        <v>749</v>
      </c>
      <c r="VE2153" t="s">
        <v>749</v>
      </c>
      <c r="VF2153" t="s">
        <v>749</v>
      </c>
      <c r="VG2153" t="s">
        <v>749</v>
      </c>
      <c r="VH2153" t="s">
        <v>749</v>
      </c>
      <c r="VI2153" t="s">
        <v>749</v>
      </c>
      <c r="VJ2153" t="s">
        <v>749</v>
      </c>
      <c r="VK2153" t="s">
        <v>749</v>
      </c>
      <c r="VL2153" t="s">
        <v>749</v>
      </c>
      <c r="VM2153" t="s">
        <v>749</v>
      </c>
      <c r="VN2153" t="s">
        <v>749</v>
      </c>
      <c r="VO2153" t="s">
        <v>749</v>
      </c>
      <c r="VP2153" t="s">
        <v>749</v>
      </c>
      <c r="VQ2153" t="s">
        <v>749</v>
      </c>
      <c r="VR2153" t="s">
        <v>749</v>
      </c>
      <c r="VS2153" t="s">
        <v>749</v>
      </c>
      <c r="VT2153" t="s">
        <v>749</v>
      </c>
      <c r="VU2153" t="s">
        <v>749</v>
      </c>
      <c r="VV2153" t="s">
        <v>749</v>
      </c>
      <c r="VW2153" t="s">
        <v>749</v>
      </c>
      <c r="VX2153" t="s">
        <v>749</v>
      </c>
      <c r="VY2153" t="s">
        <v>749</v>
      </c>
      <c r="VZ2153" t="s">
        <v>749</v>
      </c>
      <c r="WA2153" t="s">
        <v>749</v>
      </c>
      <c r="WB2153" t="s">
        <v>749</v>
      </c>
      <c r="WC2153" t="s">
        <v>749</v>
      </c>
      <c r="WD2153" t="s">
        <v>749</v>
      </c>
      <c r="WE2153" t="s">
        <v>749</v>
      </c>
      <c r="WF2153" t="s">
        <v>749</v>
      </c>
      <c r="WG2153" t="s">
        <v>749</v>
      </c>
      <c r="WH2153" t="s">
        <v>749</v>
      </c>
      <c r="WI2153" t="s">
        <v>749</v>
      </c>
      <c r="WJ2153" t="s">
        <v>749</v>
      </c>
      <c r="WK2153" t="s">
        <v>749</v>
      </c>
      <c r="WL2153" t="s">
        <v>749</v>
      </c>
      <c r="WM2153" t="s">
        <v>749</v>
      </c>
      <c r="WN2153" t="s">
        <v>749</v>
      </c>
      <c r="WO2153" t="s">
        <v>749</v>
      </c>
      <c r="WP2153" t="s">
        <v>749</v>
      </c>
      <c r="WQ2153" t="s">
        <v>749</v>
      </c>
      <c r="WR2153" t="s">
        <v>749</v>
      </c>
      <c r="WS2153" t="s">
        <v>749</v>
      </c>
      <c r="WT2153" t="s">
        <v>749</v>
      </c>
      <c r="WU2153" t="s">
        <v>749</v>
      </c>
      <c r="WV2153" t="s">
        <v>749</v>
      </c>
      <c r="WW2153" t="s">
        <v>749</v>
      </c>
      <c r="WX2153" t="s">
        <v>749</v>
      </c>
      <c r="WY2153" t="s">
        <v>749</v>
      </c>
      <c r="WZ2153" t="s">
        <v>749</v>
      </c>
      <c r="XA2153" t="s">
        <v>749</v>
      </c>
      <c r="XB2153" t="s">
        <v>749</v>
      </c>
      <c r="XC2153" t="s">
        <v>749</v>
      </c>
      <c r="XD2153" t="s">
        <v>749</v>
      </c>
      <c r="XE2153" t="s">
        <v>749</v>
      </c>
      <c r="XF2153" t="s">
        <v>749</v>
      </c>
      <c r="XG2153" t="s">
        <v>749</v>
      </c>
      <c r="XH2153" t="s">
        <v>749</v>
      </c>
      <c r="XI2153" t="s">
        <v>749</v>
      </c>
      <c r="XJ2153" t="s">
        <v>749</v>
      </c>
      <c r="XK2153" t="s">
        <v>749</v>
      </c>
      <c r="XL2153" t="s">
        <v>749</v>
      </c>
      <c r="XM2153" t="s">
        <v>749</v>
      </c>
      <c r="XN2153" t="s">
        <v>749</v>
      </c>
      <c r="XO2153" t="s">
        <v>749</v>
      </c>
      <c r="XP2153" t="s">
        <v>749</v>
      </c>
      <c r="XQ2153" t="s">
        <v>749</v>
      </c>
      <c r="XR2153" t="s">
        <v>749</v>
      </c>
      <c r="XS2153" t="s">
        <v>749</v>
      </c>
      <c r="XT2153" t="s">
        <v>749</v>
      </c>
      <c r="XU2153" t="s">
        <v>749</v>
      </c>
      <c r="XV2153" t="s">
        <v>749</v>
      </c>
      <c r="XW2153" t="s">
        <v>749</v>
      </c>
      <c r="XX2153" t="s">
        <v>749</v>
      </c>
      <c r="XY2153" t="s">
        <v>749</v>
      </c>
      <c r="XZ2153" t="s">
        <v>749</v>
      </c>
      <c r="YA2153" t="s">
        <v>749</v>
      </c>
      <c r="YB2153" t="s">
        <v>749</v>
      </c>
      <c r="YC2153" t="s">
        <v>749</v>
      </c>
      <c r="YD2153" t="s">
        <v>749</v>
      </c>
      <c r="YE2153" t="s">
        <v>749</v>
      </c>
      <c r="YF2153" t="s">
        <v>749</v>
      </c>
      <c r="YG2153" t="s">
        <v>749</v>
      </c>
      <c r="YH2153" t="s">
        <v>749</v>
      </c>
      <c r="YI2153" t="s">
        <v>749</v>
      </c>
      <c r="YJ2153" t="s">
        <v>749</v>
      </c>
      <c r="YK2153" t="s">
        <v>749</v>
      </c>
      <c r="YL2153" t="s">
        <v>749</v>
      </c>
      <c r="YM2153" t="s">
        <v>749</v>
      </c>
      <c r="YN2153" t="s">
        <v>749</v>
      </c>
      <c r="YO2153" t="s">
        <v>749</v>
      </c>
      <c r="YP2153" t="s">
        <v>749</v>
      </c>
      <c r="YQ2153" t="s">
        <v>749</v>
      </c>
      <c r="YR2153" t="s">
        <v>749</v>
      </c>
      <c r="YS2153" t="s">
        <v>749</v>
      </c>
      <c r="YT2153" t="s">
        <v>749</v>
      </c>
      <c r="YU2153" t="s">
        <v>749</v>
      </c>
      <c r="YV2153" t="s">
        <v>749</v>
      </c>
      <c r="YW2153" t="s">
        <v>749</v>
      </c>
      <c r="YX2153" t="s">
        <v>749</v>
      </c>
      <c r="YY2153" t="s">
        <v>749</v>
      </c>
      <c r="YZ2153" t="s">
        <v>749</v>
      </c>
      <c r="ZA2153" t="s">
        <v>749</v>
      </c>
      <c r="ZB2153" t="s">
        <v>749</v>
      </c>
      <c r="ZC2153" t="s">
        <v>749</v>
      </c>
      <c r="ZD2153" t="s">
        <v>749</v>
      </c>
      <c r="ZE2153" t="s">
        <v>749</v>
      </c>
      <c r="ZF2153" t="s">
        <v>749</v>
      </c>
      <c r="ZG2153" t="s">
        <v>749</v>
      </c>
      <c r="ZH2153" t="s">
        <v>749</v>
      </c>
      <c r="ZI2153" t="s">
        <v>749</v>
      </c>
      <c r="ZJ2153" t="s">
        <v>749</v>
      </c>
      <c r="ZK2153" t="s">
        <v>749</v>
      </c>
      <c r="ZL2153" t="s">
        <v>749</v>
      </c>
      <c r="ZM2153" t="s">
        <v>749</v>
      </c>
      <c r="ZN2153" t="s">
        <v>749</v>
      </c>
      <c r="ZO2153" t="s">
        <v>749</v>
      </c>
      <c r="ZP2153" t="s">
        <v>749</v>
      </c>
      <c r="ZQ2153" t="s">
        <v>749</v>
      </c>
      <c r="ZR2153" t="s">
        <v>749</v>
      </c>
      <c r="ZS2153" t="s">
        <v>749</v>
      </c>
      <c r="ZT2153" t="s">
        <v>749</v>
      </c>
      <c r="ZU2153" t="s">
        <v>749</v>
      </c>
      <c r="ZV2153" t="s">
        <v>749</v>
      </c>
      <c r="ZW2153" t="s">
        <v>749</v>
      </c>
      <c r="ZX2153" t="s">
        <v>749</v>
      </c>
      <c r="ZY2153" t="s">
        <v>749</v>
      </c>
      <c r="ZZ2153" t="s">
        <v>749</v>
      </c>
      <c r="AAA2153" t="s">
        <v>749</v>
      </c>
      <c r="AAB2153" t="s">
        <v>749</v>
      </c>
      <c r="AAC2153" t="s">
        <v>749</v>
      </c>
      <c r="AAD2153" t="s">
        <v>749</v>
      </c>
      <c r="AAE2153" t="s">
        <v>749</v>
      </c>
      <c r="AAF2153" t="s">
        <v>749</v>
      </c>
      <c r="AAG2153" t="s">
        <v>749</v>
      </c>
      <c r="AAH2153" t="s">
        <v>749</v>
      </c>
      <c r="AAI2153" t="s">
        <v>749</v>
      </c>
      <c r="AAJ2153" t="s">
        <v>749</v>
      </c>
      <c r="AAK2153" t="s">
        <v>749</v>
      </c>
      <c r="AAL2153" t="s">
        <v>749</v>
      </c>
      <c r="AAM2153" t="s">
        <v>749</v>
      </c>
      <c r="AAN2153" t="s">
        <v>749</v>
      </c>
      <c r="AAO2153" t="s">
        <v>749</v>
      </c>
      <c r="AAP2153" t="s">
        <v>749</v>
      </c>
      <c r="AAQ2153" t="s">
        <v>749</v>
      </c>
      <c r="AAR2153" t="s">
        <v>749</v>
      </c>
      <c r="AAS2153" t="s">
        <v>749</v>
      </c>
      <c r="AAT2153" t="s">
        <v>749</v>
      </c>
      <c r="AAU2153" t="s">
        <v>749</v>
      </c>
      <c r="AAV2153" t="s">
        <v>749</v>
      </c>
      <c r="AAW2153" t="s">
        <v>749</v>
      </c>
      <c r="AAX2153" t="s">
        <v>749</v>
      </c>
      <c r="AAY2153" t="s">
        <v>749</v>
      </c>
      <c r="AAZ2153" t="s">
        <v>749</v>
      </c>
      <c r="ABA2153" t="s">
        <v>749</v>
      </c>
      <c r="ABB2153" t="s">
        <v>749</v>
      </c>
      <c r="ABC2153" t="s">
        <v>749</v>
      </c>
      <c r="ABD2153" t="s">
        <v>749</v>
      </c>
      <c r="ABE2153" t="s">
        <v>749</v>
      </c>
      <c r="ABF2153" t="s">
        <v>749</v>
      </c>
      <c r="ABG2153" t="s">
        <v>749</v>
      </c>
      <c r="ABH2153" t="s">
        <v>749</v>
      </c>
      <c r="ABI2153" t="s">
        <v>749</v>
      </c>
      <c r="ABJ2153" t="s">
        <v>749</v>
      </c>
      <c r="ABK2153" t="s">
        <v>749</v>
      </c>
      <c r="ABL2153" t="s">
        <v>749</v>
      </c>
    </row>
    <row r="2154" spans="1:740">
      <c r="A2154" t="s">
        <v>9460</v>
      </c>
      <c r="B2154" t="s">
        <v>9461</v>
      </c>
      <c r="C2154" t="s">
        <v>9396</v>
      </c>
      <c r="D2154" t="s">
        <v>9462</v>
      </c>
      <c r="E2154" t="s">
        <v>837</v>
      </c>
      <c r="F2154" t="s">
        <v>749</v>
      </c>
      <c r="G2154" t="s">
        <v>9463</v>
      </c>
      <c r="H2154" t="s">
        <v>749</v>
      </c>
      <c r="I2154" t="s">
        <v>747</v>
      </c>
      <c r="J2154" s="1">
        <v>0</v>
      </c>
      <c r="K2154" t="s">
        <v>9464</v>
      </c>
      <c r="L2154" t="s">
        <v>1026</v>
      </c>
      <c r="M2154" s="1">
        <v>0</v>
      </c>
      <c r="N2154" t="s">
        <v>749</v>
      </c>
      <c r="O2154" t="s">
        <v>750</v>
      </c>
      <c r="P2154" t="s">
        <v>1027</v>
      </c>
      <c r="Q2154" t="s">
        <v>752</v>
      </c>
      <c r="R2154" t="s">
        <v>1028</v>
      </c>
      <c r="S2154" t="s">
        <v>1029</v>
      </c>
      <c r="T2154" t="s">
        <v>1030</v>
      </c>
      <c r="U2154" t="s">
        <v>1031</v>
      </c>
      <c r="V2154" t="s">
        <v>1032</v>
      </c>
      <c r="W2154" t="s">
        <v>1033</v>
      </c>
      <c r="X2154" t="s">
        <v>1034</v>
      </c>
      <c r="Y2154" t="s">
        <v>1035</v>
      </c>
      <c r="Z2154" t="s">
        <v>1036</v>
      </c>
      <c r="AA2154" t="s">
        <v>1037</v>
      </c>
      <c r="AB2154" t="s">
        <v>1038</v>
      </c>
      <c r="AC2154" t="s">
        <v>1039</v>
      </c>
      <c r="AD2154" t="s">
        <v>1040</v>
      </c>
      <c r="AE2154" t="s">
        <v>1041</v>
      </c>
      <c r="AF2154" t="s">
        <v>1042</v>
      </c>
      <c r="AG2154" t="s">
        <v>1043</v>
      </c>
      <c r="AH2154" t="s">
        <v>1044</v>
      </c>
      <c r="AI2154" t="s">
        <v>1045</v>
      </c>
      <c r="AJ2154" t="s">
        <v>1046</v>
      </c>
      <c r="AK2154" t="s">
        <v>1047</v>
      </c>
      <c r="AL2154" t="s">
        <v>1048</v>
      </c>
      <c r="AM2154" t="s">
        <v>1049</v>
      </c>
      <c r="AN2154" t="s">
        <v>1050</v>
      </c>
      <c r="AO2154" t="s">
        <v>1051</v>
      </c>
      <c r="AP2154" t="s">
        <v>1052</v>
      </c>
      <c r="AQ2154" t="s">
        <v>1053</v>
      </c>
      <c r="AR2154" t="s">
        <v>1054</v>
      </c>
      <c r="AS2154" t="s">
        <v>749</v>
      </c>
      <c r="AT2154" t="s">
        <v>749</v>
      </c>
      <c r="AU2154" t="s">
        <v>749</v>
      </c>
      <c r="AV2154" t="s">
        <v>749</v>
      </c>
      <c r="AW2154" t="s">
        <v>749</v>
      </c>
      <c r="AX2154" t="s">
        <v>749</v>
      </c>
      <c r="AY2154" t="s">
        <v>749</v>
      </c>
      <c r="AZ2154" t="s">
        <v>749</v>
      </c>
      <c r="BA2154" t="s">
        <v>749</v>
      </c>
      <c r="BB2154" t="s">
        <v>749</v>
      </c>
      <c r="BC2154" t="s">
        <v>749</v>
      </c>
      <c r="BD2154" t="s">
        <v>749</v>
      </c>
      <c r="BE2154" t="s">
        <v>749</v>
      </c>
      <c r="BF2154" t="s">
        <v>749</v>
      </c>
      <c r="BG2154" t="s">
        <v>749</v>
      </c>
      <c r="BH2154" t="s">
        <v>749</v>
      </c>
      <c r="BI2154" t="s">
        <v>749</v>
      </c>
      <c r="BJ2154" t="s">
        <v>749</v>
      </c>
      <c r="BK2154" t="s">
        <v>749</v>
      </c>
      <c r="BL2154" t="s">
        <v>749</v>
      </c>
      <c r="BM2154" t="s">
        <v>749</v>
      </c>
      <c r="BN2154" t="s">
        <v>749</v>
      </c>
      <c r="BO2154" t="s">
        <v>749</v>
      </c>
      <c r="BP2154" t="s">
        <v>749</v>
      </c>
      <c r="BQ2154" t="s">
        <v>749</v>
      </c>
      <c r="BR2154" t="s">
        <v>749</v>
      </c>
      <c r="BS2154" t="s">
        <v>749</v>
      </c>
      <c r="BT2154" t="s">
        <v>749</v>
      </c>
      <c r="BU2154" t="s">
        <v>749</v>
      </c>
      <c r="BV2154" t="s">
        <v>749</v>
      </c>
      <c r="BW2154" t="s">
        <v>749</v>
      </c>
      <c r="BX2154" t="s">
        <v>749</v>
      </c>
      <c r="BY2154" t="s">
        <v>749</v>
      </c>
      <c r="BZ2154" t="s">
        <v>749</v>
      </c>
      <c r="CA2154" t="s">
        <v>749</v>
      </c>
      <c r="CB2154" t="s">
        <v>749</v>
      </c>
      <c r="CC2154" t="s">
        <v>749</v>
      </c>
      <c r="CD2154" t="s">
        <v>749</v>
      </c>
      <c r="CE2154" t="s">
        <v>749</v>
      </c>
      <c r="CF2154" t="s">
        <v>749</v>
      </c>
      <c r="CG2154" t="s">
        <v>749</v>
      </c>
      <c r="CH2154" t="s">
        <v>749</v>
      </c>
      <c r="CI2154" t="s">
        <v>749</v>
      </c>
      <c r="CJ2154" t="s">
        <v>749</v>
      </c>
      <c r="CK2154" t="s">
        <v>749</v>
      </c>
      <c r="CL2154" t="s">
        <v>749</v>
      </c>
      <c r="CM2154" t="s">
        <v>749</v>
      </c>
      <c r="CN2154" t="s">
        <v>749</v>
      </c>
      <c r="CO2154" t="s">
        <v>749</v>
      </c>
      <c r="CP2154" t="s">
        <v>749</v>
      </c>
      <c r="CQ2154" t="s">
        <v>749</v>
      </c>
      <c r="CR2154" t="s">
        <v>749</v>
      </c>
      <c r="CS2154" t="s">
        <v>749</v>
      </c>
      <c r="CT2154" t="s">
        <v>749</v>
      </c>
      <c r="CU2154" t="s">
        <v>749</v>
      </c>
      <c r="CV2154" t="s">
        <v>749</v>
      </c>
      <c r="CW2154" t="s">
        <v>749</v>
      </c>
      <c r="CX2154" t="s">
        <v>749</v>
      </c>
      <c r="CY2154" t="s">
        <v>749</v>
      </c>
      <c r="CZ2154" t="s">
        <v>749</v>
      </c>
      <c r="DA2154" t="s">
        <v>749</v>
      </c>
      <c r="DB2154" t="s">
        <v>749</v>
      </c>
      <c r="DC2154" t="s">
        <v>749</v>
      </c>
      <c r="DD2154" t="s">
        <v>749</v>
      </c>
      <c r="DE2154" t="s">
        <v>749</v>
      </c>
      <c r="DF2154" t="s">
        <v>749</v>
      </c>
      <c r="DG2154" t="s">
        <v>749</v>
      </c>
      <c r="DH2154" t="s">
        <v>749</v>
      </c>
      <c r="DI2154" t="s">
        <v>749</v>
      </c>
      <c r="DJ2154" t="s">
        <v>749</v>
      </c>
      <c r="DK2154" t="s">
        <v>749</v>
      </c>
      <c r="DL2154" t="s">
        <v>749</v>
      </c>
      <c r="DM2154" t="s">
        <v>749</v>
      </c>
      <c r="DN2154" t="s">
        <v>749</v>
      </c>
      <c r="DO2154" t="s">
        <v>749</v>
      </c>
      <c r="DP2154" t="s">
        <v>749</v>
      </c>
      <c r="DQ2154" t="s">
        <v>749</v>
      </c>
      <c r="DR2154" t="s">
        <v>749</v>
      </c>
      <c r="DS2154" t="s">
        <v>749</v>
      </c>
      <c r="DT2154" t="s">
        <v>749</v>
      </c>
      <c r="DU2154" t="s">
        <v>749</v>
      </c>
      <c r="DV2154" t="s">
        <v>749</v>
      </c>
      <c r="DW2154" t="s">
        <v>749</v>
      </c>
      <c r="DX2154" t="s">
        <v>749</v>
      </c>
      <c r="DY2154" t="s">
        <v>749</v>
      </c>
      <c r="DZ2154" t="s">
        <v>749</v>
      </c>
      <c r="EA2154" t="s">
        <v>749</v>
      </c>
      <c r="EB2154" t="s">
        <v>749</v>
      </c>
      <c r="EC2154" t="s">
        <v>749</v>
      </c>
      <c r="ED2154" t="s">
        <v>749</v>
      </c>
      <c r="EE2154" t="s">
        <v>749</v>
      </c>
      <c r="EF2154" t="s">
        <v>749</v>
      </c>
      <c r="EG2154" t="s">
        <v>749</v>
      </c>
      <c r="EH2154" t="s">
        <v>749</v>
      </c>
      <c r="EI2154" t="s">
        <v>749</v>
      </c>
      <c r="EJ2154" t="s">
        <v>749</v>
      </c>
      <c r="EK2154" t="s">
        <v>749</v>
      </c>
      <c r="EL2154" t="s">
        <v>749</v>
      </c>
      <c r="EM2154" t="s">
        <v>749</v>
      </c>
      <c r="EN2154" t="s">
        <v>749</v>
      </c>
      <c r="EO2154" t="s">
        <v>749</v>
      </c>
      <c r="EP2154" t="s">
        <v>749</v>
      </c>
      <c r="EQ2154" t="s">
        <v>749</v>
      </c>
      <c r="ER2154" t="s">
        <v>749</v>
      </c>
      <c r="ES2154" t="s">
        <v>749</v>
      </c>
      <c r="ET2154" t="s">
        <v>749</v>
      </c>
      <c r="EU2154" t="s">
        <v>749</v>
      </c>
      <c r="EV2154" t="s">
        <v>749</v>
      </c>
      <c r="EW2154" t="s">
        <v>749</v>
      </c>
      <c r="EX2154" t="s">
        <v>749</v>
      </c>
      <c r="EY2154" t="s">
        <v>749</v>
      </c>
      <c r="EZ2154" t="s">
        <v>749</v>
      </c>
      <c r="FA2154" t="s">
        <v>749</v>
      </c>
      <c r="FB2154" t="s">
        <v>749</v>
      </c>
      <c r="FC2154" t="s">
        <v>749</v>
      </c>
      <c r="FD2154" t="s">
        <v>749</v>
      </c>
      <c r="FE2154" t="s">
        <v>749</v>
      </c>
      <c r="FF2154" t="s">
        <v>749</v>
      </c>
      <c r="FG2154" t="s">
        <v>749</v>
      </c>
      <c r="FH2154" t="s">
        <v>749</v>
      </c>
      <c r="FI2154" t="s">
        <v>749</v>
      </c>
      <c r="FJ2154" t="s">
        <v>749</v>
      </c>
      <c r="FK2154" t="s">
        <v>749</v>
      </c>
      <c r="FL2154" t="s">
        <v>749</v>
      </c>
      <c r="FM2154" t="s">
        <v>749</v>
      </c>
      <c r="FN2154" t="s">
        <v>749</v>
      </c>
      <c r="FO2154" t="s">
        <v>749</v>
      </c>
      <c r="FP2154" t="s">
        <v>749</v>
      </c>
      <c r="FQ2154" t="s">
        <v>749</v>
      </c>
      <c r="FR2154" t="s">
        <v>749</v>
      </c>
      <c r="FS2154" t="s">
        <v>749</v>
      </c>
      <c r="FT2154" t="s">
        <v>749</v>
      </c>
      <c r="FU2154" t="s">
        <v>749</v>
      </c>
      <c r="FV2154" t="s">
        <v>749</v>
      </c>
      <c r="FW2154" t="s">
        <v>749</v>
      </c>
      <c r="FX2154" t="s">
        <v>749</v>
      </c>
      <c r="FY2154" t="s">
        <v>749</v>
      </c>
      <c r="FZ2154" t="s">
        <v>749</v>
      </c>
      <c r="GA2154" t="s">
        <v>749</v>
      </c>
      <c r="GB2154" t="s">
        <v>749</v>
      </c>
      <c r="GC2154" t="s">
        <v>749</v>
      </c>
      <c r="GD2154" t="s">
        <v>749</v>
      </c>
      <c r="GE2154" t="s">
        <v>749</v>
      </c>
      <c r="GF2154" t="s">
        <v>749</v>
      </c>
      <c r="GG2154" t="s">
        <v>749</v>
      </c>
      <c r="GH2154" t="s">
        <v>749</v>
      </c>
      <c r="GI2154" t="s">
        <v>749</v>
      </c>
      <c r="GJ2154" t="s">
        <v>749</v>
      </c>
      <c r="GK2154" t="s">
        <v>749</v>
      </c>
      <c r="GL2154" t="s">
        <v>749</v>
      </c>
      <c r="GM2154" t="s">
        <v>749</v>
      </c>
      <c r="GN2154" t="s">
        <v>749</v>
      </c>
      <c r="GO2154" t="s">
        <v>749</v>
      </c>
      <c r="GP2154" t="s">
        <v>749</v>
      </c>
      <c r="GQ2154" t="s">
        <v>749</v>
      </c>
      <c r="GR2154" t="s">
        <v>749</v>
      </c>
      <c r="GS2154" t="s">
        <v>749</v>
      </c>
      <c r="GT2154" t="s">
        <v>749</v>
      </c>
      <c r="GU2154" t="s">
        <v>749</v>
      </c>
      <c r="GV2154" t="s">
        <v>749</v>
      </c>
      <c r="GW2154" t="s">
        <v>749</v>
      </c>
      <c r="GX2154" t="s">
        <v>749</v>
      </c>
      <c r="GY2154" t="s">
        <v>749</v>
      </c>
      <c r="GZ2154" t="s">
        <v>749</v>
      </c>
      <c r="HA2154" t="s">
        <v>749</v>
      </c>
      <c r="HB2154" t="s">
        <v>749</v>
      </c>
      <c r="HC2154" t="s">
        <v>749</v>
      </c>
      <c r="HD2154" t="s">
        <v>749</v>
      </c>
      <c r="HE2154" t="s">
        <v>749</v>
      </c>
      <c r="HF2154" t="s">
        <v>749</v>
      </c>
      <c r="HG2154" t="s">
        <v>749</v>
      </c>
      <c r="HH2154" t="s">
        <v>749</v>
      </c>
      <c r="HI2154" t="s">
        <v>749</v>
      </c>
      <c r="HJ2154" t="s">
        <v>749</v>
      </c>
      <c r="HK2154" t="s">
        <v>749</v>
      </c>
      <c r="HL2154" t="s">
        <v>749</v>
      </c>
      <c r="HM2154" t="s">
        <v>749</v>
      </c>
      <c r="HN2154" t="s">
        <v>749</v>
      </c>
      <c r="HO2154" t="s">
        <v>749</v>
      </c>
      <c r="HP2154" t="s">
        <v>749</v>
      </c>
      <c r="HQ2154" t="s">
        <v>749</v>
      </c>
      <c r="HR2154" t="s">
        <v>749</v>
      </c>
      <c r="HS2154" t="s">
        <v>749</v>
      </c>
      <c r="HT2154" t="s">
        <v>749</v>
      </c>
      <c r="HU2154" t="s">
        <v>749</v>
      </c>
      <c r="HV2154" t="s">
        <v>749</v>
      </c>
      <c r="HW2154" t="s">
        <v>749</v>
      </c>
      <c r="HX2154" t="s">
        <v>749</v>
      </c>
      <c r="HY2154" t="s">
        <v>749</v>
      </c>
      <c r="HZ2154" t="s">
        <v>749</v>
      </c>
      <c r="IA2154" t="s">
        <v>749</v>
      </c>
      <c r="IB2154" t="s">
        <v>749</v>
      </c>
      <c r="IC2154" t="s">
        <v>749</v>
      </c>
      <c r="ID2154" t="s">
        <v>749</v>
      </c>
      <c r="IE2154" t="s">
        <v>749</v>
      </c>
      <c r="IF2154" t="s">
        <v>749</v>
      </c>
      <c r="IG2154" t="s">
        <v>749</v>
      </c>
      <c r="IH2154" t="s">
        <v>749</v>
      </c>
      <c r="II2154" t="s">
        <v>749</v>
      </c>
      <c r="IJ2154" t="s">
        <v>749</v>
      </c>
      <c r="IK2154" t="s">
        <v>749</v>
      </c>
      <c r="IL2154" t="s">
        <v>749</v>
      </c>
      <c r="IM2154" t="s">
        <v>749</v>
      </c>
      <c r="IN2154" t="s">
        <v>749</v>
      </c>
      <c r="IO2154" t="s">
        <v>749</v>
      </c>
      <c r="IP2154" t="s">
        <v>749</v>
      </c>
      <c r="IQ2154" t="s">
        <v>749</v>
      </c>
      <c r="IR2154" t="s">
        <v>749</v>
      </c>
      <c r="IS2154" t="s">
        <v>749</v>
      </c>
      <c r="IT2154" t="s">
        <v>749</v>
      </c>
      <c r="IU2154" t="s">
        <v>749</v>
      </c>
      <c r="IV2154" t="s">
        <v>749</v>
      </c>
      <c r="IW2154" t="s">
        <v>749</v>
      </c>
      <c r="IX2154" t="s">
        <v>749</v>
      </c>
      <c r="IY2154" t="s">
        <v>749</v>
      </c>
      <c r="IZ2154" t="s">
        <v>749</v>
      </c>
      <c r="JA2154" t="s">
        <v>749</v>
      </c>
      <c r="JB2154" t="s">
        <v>749</v>
      </c>
      <c r="JC2154" t="s">
        <v>749</v>
      </c>
      <c r="JD2154" t="s">
        <v>749</v>
      </c>
      <c r="JE2154" t="s">
        <v>749</v>
      </c>
      <c r="JF2154" t="s">
        <v>749</v>
      </c>
      <c r="JG2154" t="s">
        <v>749</v>
      </c>
      <c r="JH2154" t="s">
        <v>749</v>
      </c>
      <c r="JI2154" t="s">
        <v>749</v>
      </c>
      <c r="JJ2154" t="s">
        <v>749</v>
      </c>
      <c r="JK2154" t="s">
        <v>749</v>
      </c>
      <c r="JL2154" t="s">
        <v>749</v>
      </c>
      <c r="JM2154" t="s">
        <v>749</v>
      </c>
      <c r="JN2154" t="s">
        <v>749</v>
      </c>
      <c r="JO2154" t="s">
        <v>749</v>
      </c>
      <c r="JP2154" t="s">
        <v>749</v>
      </c>
      <c r="JQ2154" t="s">
        <v>749</v>
      </c>
      <c r="JR2154" t="s">
        <v>749</v>
      </c>
      <c r="JS2154" t="s">
        <v>749</v>
      </c>
      <c r="JT2154" t="s">
        <v>749</v>
      </c>
      <c r="JU2154" t="s">
        <v>749</v>
      </c>
      <c r="JV2154" t="s">
        <v>749</v>
      </c>
      <c r="JW2154" t="s">
        <v>749</v>
      </c>
      <c r="JX2154" t="s">
        <v>749</v>
      </c>
      <c r="JY2154" t="s">
        <v>749</v>
      </c>
      <c r="JZ2154" t="s">
        <v>749</v>
      </c>
      <c r="KA2154" t="s">
        <v>749</v>
      </c>
      <c r="KB2154" t="s">
        <v>749</v>
      </c>
      <c r="KC2154" t="s">
        <v>749</v>
      </c>
      <c r="KD2154" t="s">
        <v>749</v>
      </c>
      <c r="KE2154" t="s">
        <v>749</v>
      </c>
      <c r="KF2154" t="s">
        <v>749</v>
      </c>
      <c r="KG2154" t="s">
        <v>749</v>
      </c>
      <c r="KH2154" t="s">
        <v>749</v>
      </c>
      <c r="KI2154" t="s">
        <v>749</v>
      </c>
      <c r="KJ2154" t="s">
        <v>749</v>
      </c>
      <c r="KK2154" t="s">
        <v>749</v>
      </c>
      <c r="KL2154" t="s">
        <v>749</v>
      </c>
      <c r="KM2154" t="s">
        <v>749</v>
      </c>
      <c r="KN2154" t="s">
        <v>749</v>
      </c>
      <c r="KO2154" t="s">
        <v>749</v>
      </c>
      <c r="KP2154" t="s">
        <v>749</v>
      </c>
      <c r="KQ2154" t="s">
        <v>749</v>
      </c>
      <c r="KR2154" t="s">
        <v>749</v>
      </c>
      <c r="KS2154" t="s">
        <v>749</v>
      </c>
      <c r="KT2154" t="s">
        <v>749</v>
      </c>
      <c r="KU2154" t="s">
        <v>749</v>
      </c>
      <c r="KV2154" t="s">
        <v>749</v>
      </c>
      <c r="KW2154" t="s">
        <v>749</v>
      </c>
      <c r="KX2154" t="s">
        <v>749</v>
      </c>
      <c r="KY2154" t="s">
        <v>749</v>
      </c>
      <c r="KZ2154" t="s">
        <v>749</v>
      </c>
      <c r="LA2154" t="s">
        <v>749</v>
      </c>
      <c r="LB2154" t="s">
        <v>749</v>
      </c>
      <c r="LC2154" t="s">
        <v>749</v>
      </c>
      <c r="LD2154" t="s">
        <v>749</v>
      </c>
      <c r="LE2154" t="s">
        <v>749</v>
      </c>
      <c r="LF2154" t="s">
        <v>749</v>
      </c>
      <c r="LG2154" t="s">
        <v>749</v>
      </c>
      <c r="LH2154" t="s">
        <v>749</v>
      </c>
      <c r="LI2154" t="s">
        <v>749</v>
      </c>
      <c r="LJ2154" t="s">
        <v>749</v>
      </c>
      <c r="LK2154" t="s">
        <v>749</v>
      </c>
      <c r="LL2154" t="s">
        <v>749</v>
      </c>
      <c r="LM2154" t="s">
        <v>749</v>
      </c>
      <c r="LN2154" t="s">
        <v>749</v>
      </c>
      <c r="LO2154" t="s">
        <v>749</v>
      </c>
      <c r="LP2154" t="s">
        <v>749</v>
      </c>
      <c r="LQ2154" t="s">
        <v>749</v>
      </c>
      <c r="LR2154" t="s">
        <v>749</v>
      </c>
      <c r="LS2154" t="s">
        <v>749</v>
      </c>
      <c r="LT2154" t="s">
        <v>749</v>
      </c>
      <c r="LU2154" t="s">
        <v>749</v>
      </c>
      <c r="LV2154" t="s">
        <v>749</v>
      </c>
      <c r="LW2154" t="s">
        <v>749</v>
      </c>
      <c r="LX2154" t="s">
        <v>749</v>
      </c>
      <c r="LY2154" t="s">
        <v>749</v>
      </c>
      <c r="LZ2154" t="s">
        <v>749</v>
      </c>
      <c r="MA2154" t="s">
        <v>749</v>
      </c>
      <c r="MB2154" t="s">
        <v>749</v>
      </c>
      <c r="MC2154" t="s">
        <v>749</v>
      </c>
      <c r="MD2154" t="s">
        <v>749</v>
      </c>
      <c r="ME2154" t="s">
        <v>749</v>
      </c>
      <c r="MF2154" t="s">
        <v>749</v>
      </c>
      <c r="MG2154" t="s">
        <v>749</v>
      </c>
      <c r="MH2154" t="s">
        <v>749</v>
      </c>
      <c r="MI2154" t="s">
        <v>749</v>
      </c>
      <c r="MJ2154" t="s">
        <v>749</v>
      </c>
      <c r="MK2154" t="s">
        <v>749</v>
      </c>
      <c r="ML2154" t="s">
        <v>749</v>
      </c>
      <c r="MM2154" t="s">
        <v>749</v>
      </c>
      <c r="MN2154" t="s">
        <v>749</v>
      </c>
      <c r="MO2154" t="s">
        <v>749</v>
      </c>
      <c r="MP2154" t="s">
        <v>749</v>
      </c>
      <c r="MQ2154" t="s">
        <v>749</v>
      </c>
      <c r="MR2154" t="s">
        <v>749</v>
      </c>
      <c r="MS2154" t="s">
        <v>749</v>
      </c>
      <c r="MT2154" t="s">
        <v>749</v>
      </c>
      <c r="MU2154" t="s">
        <v>749</v>
      </c>
      <c r="MV2154" t="s">
        <v>749</v>
      </c>
      <c r="MW2154" t="s">
        <v>749</v>
      </c>
      <c r="MX2154" t="s">
        <v>749</v>
      </c>
      <c r="MY2154" t="s">
        <v>749</v>
      </c>
      <c r="MZ2154" t="s">
        <v>749</v>
      </c>
      <c r="NA2154" t="s">
        <v>749</v>
      </c>
      <c r="NB2154" t="s">
        <v>749</v>
      </c>
      <c r="NC2154" t="s">
        <v>749</v>
      </c>
      <c r="ND2154" t="s">
        <v>749</v>
      </c>
      <c r="NE2154" t="s">
        <v>749</v>
      </c>
      <c r="NF2154" t="s">
        <v>749</v>
      </c>
      <c r="NG2154" t="s">
        <v>749</v>
      </c>
      <c r="NH2154" t="s">
        <v>749</v>
      </c>
      <c r="NI2154" t="s">
        <v>749</v>
      </c>
      <c r="NJ2154" t="s">
        <v>749</v>
      </c>
      <c r="NK2154" t="s">
        <v>749</v>
      </c>
      <c r="NL2154" t="s">
        <v>749</v>
      </c>
      <c r="NM2154" t="s">
        <v>749</v>
      </c>
      <c r="NN2154" t="s">
        <v>749</v>
      </c>
      <c r="NO2154" t="s">
        <v>749</v>
      </c>
      <c r="NP2154" t="s">
        <v>749</v>
      </c>
      <c r="NQ2154" t="s">
        <v>749</v>
      </c>
      <c r="NR2154" t="s">
        <v>749</v>
      </c>
      <c r="NS2154" t="s">
        <v>749</v>
      </c>
      <c r="NT2154" t="s">
        <v>749</v>
      </c>
      <c r="NU2154" t="s">
        <v>749</v>
      </c>
      <c r="NV2154" t="s">
        <v>749</v>
      </c>
      <c r="NW2154" t="s">
        <v>749</v>
      </c>
      <c r="NX2154" t="s">
        <v>749</v>
      </c>
      <c r="NY2154" t="s">
        <v>749</v>
      </c>
      <c r="NZ2154" t="s">
        <v>749</v>
      </c>
      <c r="OA2154" t="s">
        <v>749</v>
      </c>
      <c r="OB2154" t="s">
        <v>749</v>
      </c>
      <c r="OC2154" t="s">
        <v>749</v>
      </c>
      <c r="OD2154" t="s">
        <v>749</v>
      </c>
      <c r="OE2154" t="s">
        <v>749</v>
      </c>
      <c r="OF2154" t="s">
        <v>749</v>
      </c>
      <c r="OG2154" t="s">
        <v>749</v>
      </c>
      <c r="OH2154" t="s">
        <v>749</v>
      </c>
      <c r="OI2154" t="s">
        <v>749</v>
      </c>
      <c r="OJ2154" t="s">
        <v>749</v>
      </c>
      <c r="OK2154" t="s">
        <v>749</v>
      </c>
      <c r="OL2154" t="s">
        <v>749</v>
      </c>
      <c r="OM2154" t="s">
        <v>749</v>
      </c>
      <c r="ON2154" t="s">
        <v>749</v>
      </c>
      <c r="OO2154" t="s">
        <v>749</v>
      </c>
      <c r="OP2154" t="s">
        <v>749</v>
      </c>
      <c r="OQ2154" t="s">
        <v>749</v>
      </c>
      <c r="OR2154" t="s">
        <v>749</v>
      </c>
      <c r="OS2154" t="s">
        <v>749</v>
      </c>
      <c r="OT2154" t="s">
        <v>749</v>
      </c>
      <c r="OU2154" t="s">
        <v>749</v>
      </c>
      <c r="OV2154" t="s">
        <v>749</v>
      </c>
      <c r="OW2154" t="s">
        <v>749</v>
      </c>
      <c r="OX2154" t="s">
        <v>749</v>
      </c>
      <c r="OY2154" t="s">
        <v>749</v>
      </c>
      <c r="OZ2154" t="s">
        <v>749</v>
      </c>
      <c r="PA2154" t="s">
        <v>749</v>
      </c>
      <c r="PB2154" t="s">
        <v>749</v>
      </c>
      <c r="PC2154" t="s">
        <v>749</v>
      </c>
      <c r="PD2154" t="s">
        <v>749</v>
      </c>
      <c r="PE2154" t="s">
        <v>749</v>
      </c>
      <c r="PF2154" t="s">
        <v>749</v>
      </c>
      <c r="PG2154" t="s">
        <v>749</v>
      </c>
      <c r="PH2154" t="s">
        <v>749</v>
      </c>
      <c r="PI2154" t="s">
        <v>749</v>
      </c>
      <c r="PJ2154" t="s">
        <v>749</v>
      </c>
      <c r="PK2154" t="s">
        <v>749</v>
      </c>
      <c r="PL2154" t="s">
        <v>749</v>
      </c>
      <c r="PM2154" t="s">
        <v>749</v>
      </c>
      <c r="PN2154" t="s">
        <v>749</v>
      </c>
      <c r="PO2154" t="s">
        <v>749</v>
      </c>
      <c r="PP2154" t="s">
        <v>749</v>
      </c>
      <c r="PQ2154" t="s">
        <v>749</v>
      </c>
      <c r="PR2154" t="s">
        <v>749</v>
      </c>
      <c r="PS2154" t="s">
        <v>749</v>
      </c>
      <c r="PT2154" t="s">
        <v>749</v>
      </c>
      <c r="PU2154" t="s">
        <v>749</v>
      </c>
      <c r="PV2154" t="s">
        <v>749</v>
      </c>
      <c r="PW2154" t="s">
        <v>749</v>
      </c>
      <c r="PX2154" t="s">
        <v>749</v>
      </c>
      <c r="PY2154" t="s">
        <v>749</v>
      </c>
      <c r="PZ2154" t="s">
        <v>749</v>
      </c>
      <c r="QA2154" t="s">
        <v>749</v>
      </c>
      <c r="QB2154" t="s">
        <v>749</v>
      </c>
      <c r="QC2154" t="s">
        <v>749</v>
      </c>
      <c r="QD2154" t="s">
        <v>749</v>
      </c>
      <c r="QE2154" t="s">
        <v>749</v>
      </c>
      <c r="QF2154" t="s">
        <v>749</v>
      </c>
      <c r="QG2154" t="s">
        <v>749</v>
      </c>
      <c r="QH2154" t="s">
        <v>749</v>
      </c>
      <c r="QI2154" t="s">
        <v>749</v>
      </c>
      <c r="QJ2154" t="s">
        <v>749</v>
      </c>
      <c r="QK2154" t="s">
        <v>749</v>
      </c>
      <c r="QL2154" t="s">
        <v>749</v>
      </c>
      <c r="QM2154" t="s">
        <v>749</v>
      </c>
      <c r="QN2154" t="s">
        <v>749</v>
      </c>
      <c r="QO2154" t="s">
        <v>749</v>
      </c>
      <c r="QP2154" t="s">
        <v>749</v>
      </c>
      <c r="QQ2154" t="s">
        <v>749</v>
      </c>
      <c r="QR2154" t="s">
        <v>749</v>
      </c>
      <c r="QS2154" t="s">
        <v>749</v>
      </c>
      <c r="QT2154" t="s">
        <v>749</v>
      </c>
      <c r="QU2154" t="s">
        <v>749</v>
      </c>
      <c r="QV2154" t="s">
        <v>749</v>
      </c>
      <c r="QW2154" t="s">
        <v>749</v>
      </c>
      <c r="QX2154" t="s">
        <v>749</v>
      </c>
      <c r="QY2154" t="s">
        <v>749</v>
      </c>
      <c r="QZ2154" t="s">
        <v>749</v>
      </c>
      <c r="RA2154" t="s">
        <v>749</v>
      </c>
      <c r="RB2154" t="s">
        <v>749</v>
      </c>
      <c r="RC2154" t="s">
        <v>749</v>
      </c>
      <c r="RD2154" t="s">
        <v>749</v>
      </c>
      <c r="RE2154" t="s">
        <v>749</v>
      </c>
      <c r="RF2154" t="s">
        <v>749</v>
      </c>
      <c r="RG2154" t="s">
        <v>749</v>
      </c>
      <c r="RH2154" t="s">
        <v>749</v>
      </c>
      <c r="RI2154" t="s">
        <v>749</v>
      </c>
      <c r="RJ2154" t="s">
        <v>749</v>
      </c>
      <c r="RK2154" t="s">
        <v>749</v>
      </c>
      <c r="RL2154" t="s">
        <v>749</v>
      </c>
      <c r="RM2154" t="s">
        <v>749</v>
      </c>
      <c r="RN2154" t="s">
        <v>749</v>
      </c>
      <c r="RO2154" t="s">
        <v>749</v>
      </c>
      <c r="RP2154" t="s">
        <v>749</v>
      </c>
      <c r="RQ2154" t="s">
        <v>749</v>
      </c>
      <c r="RR2154" t="s">
        <v>749</v>
      </c>
      <c r="RS2154" t="s">
        <v>749</v>
      </c>
      <c r="RT2154" t="s">
        <v>749</v>
      </c>
      <c r="RU2154" t="s">
        <v>749</v>
      </c>
      <c r="RV2154" t="s">
        <v>749</v>
      </c>
      <c r="RW2154" t="s">
        <v>749</v>
      </c>
      <c r="RX2154" t="s">
        <v>749</v>
      </c>
      <c r="RY2154" t="s">
        <v>749</v>
      </c>
      <c r="RZ2154" t="s">
        <v>749</v>
      </c>
      <c r="SA2154" t="s">
        <v>749</v>
      </c>
      <c r="SB2154" t="s">
        <v>749</v>
      </c>
      <c r="SC2154" t="s">
        <v>749</v>
      </c>
      <c r="SD2154" t="s">
        <v>749</v>
      </c>
      <c r="SE2154" t="s">
        <v>749</v>
      </c>
      <c r="SF2154" t="s">
        <v>749</v>
      </c>
      <c r="SG2154" t="s">
        <v>749</v>
      </c>
      <c r="SH2154" t="s">
        <v>749</v>
      </c>
      <c r="SI2154" t="s">
        <v>749</v>
      </c>
      <c r="SJ2154" t="s">
        <v>749</v>
      </c>
      <c r="SK2154" t="s">
        <v>749</v>
      </c>
      <c r="SL2154" t="s">
        <v>749</v>
      </c>
      <c r="SM2154" t="s">
        <v>749</v>
      </c>
      <c r="SN2154" t="s">
        <v>749</v>
      </c>
      <c r="SO2154" t="s">
        <v>749</v>
      </c>
      <c r="SP2154" t="s">
        <v>749</v>
      </c>
      <c r="SQ2154" t="s">
        <v>749</v>
      </c>
      <c r="SR2154" t="s">
        <v>749</v>
      </c>
      <c r="SS2154" t="s">
        <v>749</v>
      </c>
      <c r="ST2154" t="s">
        <v>749</v>
      </c>
      <c r="SU2154" t="s">
        <v>749</v>
      </c>
      <c r="SV2154" t="s">
        <v>749</v>
      </c>
      <c r="SW2154" t="s">
        <v>749</v>
      </c>
      <c r="SX2154" t="s">
        <v>749</v>
      </c>
      <c r="SY2154" t="s">
        <v>749</v>
      </c>
      <c r="SZ2154" t="s">
        <v>749</v>
      </c>
      <c r="TA2154" t="s">
        <v>749</v>
      </c>
      <c r="TB2154" t="s">
        <v>749</v>
      </c>
      <c r="TC2154" t="s">
        <v>749</v>
      </c>
      <c r="TD2154" t="s">
        <v>749</v>
      </c>
      <c r="TE2154" t="s">
        <v>749</v>
      </c>
      <c r="TF2154" t="s">
        <v>749</v>
      </c>
      <c r="TG2154" t="s">
        <v>749</v>
      </c>
      <c r="TH2154" t="s">
        <v>749</v>
      </c>
      <c r="TI2154" t="s">
        <v>749</v>
      </c>
      <c r="TJ2154" t="s">
        <v>749</v>
      </c>
      <c r="TK2154" t="s">
        <v>749</v>
      </c>
      <c r="TL2154" t="s">
        <v>749</v>
      </c>
      <c r="TM2154" t="s">
        <v>749</v>
      </c>
      <c r="TN2154" t="s">
        <v>749</v>
      </c>
      <c r="TO2154" t="s">
        <v>749</v>
      </c>
      <c r="TP2154" t="s">
        <v>749</v>
      </c>
      <c r="TQ2154" t="s">
        <v>749</v>
      </c>
      <c r="TR2154" t="s">
        <v>749</v>
      </c>
      <c r="TS2154" t="s">
        <v>749</v>
      </c>
      <c r="TT2154" t="s">
        <v>749</v>
      </c>
      <c r="TU2154" t="s">
        <v>749</v>
      </c>
      <c r="TV2154" t="s">
        <v>749</v>
      </c>
      <c r="TW2154" t="s">
        <v>749</v>
      </c>
      <c r="TX2154" t="s">
        <v>749</v>
      </c>
      <c r="TY2154" t="s">
        <v>749</v>
      </c>
      <c r="TZ2154" t="s">
        <v>749</v>
      </c>
      <c r="UA2154" t="s">
        <v>749</v>
      </c>
      <c r="UB2154" t="s">
        <v>749</v>
      </c>
      <c r="UC2154" t="s">
        <v>749</v>
      </c>
      <c r="UD2154" t="s">
        <v>749</v>
      </c>
      <c r="UE2154" t="s">
        <v>749</v>
      </c>
      <c r="UF2154" t="s">
        <v>749</v>
      </c>
      <c r="UG2154" t="s">
        <v>749</v>
      </c>
      <c r="UH2154" t="s">
        <v>749</v>
      </c>
      <c r="UI2154" t="s">
        <v>749</v>
      </c>
      <c r="UJ2154" t="s">
        <v>749</v>
      </c>
      <c r="UK2154" t="s">
        <v>749</v>
      </c>
      <c r="UL2154" t="s">
        <v>749</v>
      </c>
      <c r="UM2154" t="s">
        <v>749</v>
      </c>
      <c r="UN2154" t="s">
        <v>749</v>
      </c>
      <c r="UO2154" t="s">
        <v>749</v>
      </c>
      <c r="UP2154" t="s">
        <v>749</v>
      </c>
      <c r="UQ2154" t="s">
        <v>749</v>
      </c>
      <c r="UR2154" t="s">
        <v>749</v>
      </c>
      <c r="US2154" t="s">
        <v>749</v>
      </c>
      <c r="UT2154" t="s">
        <v>749</v>
      </c>
      <c r="UU2154" t="s">
        <v>749</v>
      </c>
      <c r="UV2154" t="s">
        <v>749</v>
      </c>
      <c r="UW2154" t="s">
        <v>749</v>
      </c>
      <c r="UX2154" t="s">
        <v>749</v>
      </c>
      <c r="UY2154" t="s">
        <v>749</v>
      </c>
      <c r="UZ2154" t="s">
        <v>749</v>
      </c>
      <c r="VA2154" t="s">
        <v>749</v>
      </c>
      <c r="VB2154" t="s">
        <v>749</v>
      </c>
      <c r="VC2154" t="s">
        <v>749</v>
      </c>
      <c r="VD2154" t="s">
        <v>749</v>
      </c>
      <c r="VE2154" t="s">
        <v>749</v>
      </c>
      <c r="VF2154" t="s">
        <v>749</v>
      </c>
      <c r="VG2154" t="s">
        <v>749</v>
      </c>
      <c r="VH2154" t="s">
        <v>749</v>
      </c>
      <c r="VI2154" t="s">
        <v>749</v>
      </c>
      <c r="VJ2154" t="s">
        <v>749</v>
      </c>
      <c r="VK2154" t="s">
        <v>749</v>
      </c>
      <c r="VL2154" t="s">
        <v>749</v>
      </c>
      <c r="VM2154" t="s">
        <v>749</v>
      </c>
      <c r="VN2154" t="s">
        <v>749</v>
      </c>
      <c r="VO2154" t="s">
        <v>749</v>
      </c>
      <c r="VP2154" t="s">
        <v>749</v>
      </c>
      <c r="VQ2154" t="s">
        <v>749</v>
      </c>
      <c r="VR2154" t="s">
        <v>749</v>
      </c>
      <c r="VS2154" t="s">
        <v>749</v>
      </c>
      <c r="VT2154" t="s">
        <v>749</v>
      </c>
      <c r="VU2154" t="s">
        <v>749</v>
      </c>
      <c r="VV2154" t="s">
        <v>749</v>
      </c>
      <c r="VW2154" t="s">
        <v>749</v>
      </c>
      <c r="VX2154" t="s">
        <v>749</v>
      </c>
      <c r="VY2154" t="s">
        <v>749</v>
      </c>
      <c r="VZ2154" t="s">
        <v>749</v>
      </c>
      <c r="WA2154" t="s">
        <v>749</v>
      </c>
      <c r="WB2154" t="s">
        <v>749</v>
      </c>
      <c r="WC2154" t="s">
        <v>749</v>
      </c>
      <c r="WD2154" t="s">
        <v>749</v>
      </c>
      <c r="WE2154" t="s">
        <v>749</v>
      </c>
      <c r="WF2154" t="s">
        <v>749</v>
      </c>
      <c r="WG2154" t="s">
        <v>749</v>
      </c>
      <c r="WH2154" t="s">
        <v>749</v>
      </c>
      <c r="WI2154" t="s">
        <v>749</v>
      </c>
      <c r="WJ2154" t="s">
        <v>749</v>
      </c>
      <c r="WK2154" t="s">
        <v>749</v>
      </c>
      <c r="WL2154" t="s">
        <v>749</v>
      </c>
      <c r="WM2154" t="s">
        <v>749</v>
      </c>
      <c r="WN2154" t="s">
        <v>749</v>
      </c>
      <c r="WO2154" t="s">
        <v>749</v>
      </c>
      <c r="WP2154" t="s">
        <v>749</v>
      </c>
      <c r="WQ2154" t="s">
        <v>749</v>
      </c>
      <c r="WR2154" t="s">
        <v>749</v>
      </c>
      <c r="WS2154" t="s">
        <v>749</v>
      </c>
      <c r="WT2154" t="s">
        <v>749</v>
      </c>
      <c r="WU2154" t="s">
        <v>749</v>
      </c>
      <c r="WV2154" t="s">
        <v>749</v>
      </c>
      <c r="WW2154" t="s">
        <v>749</v>
      </c>
      <c r="WX2154" t="s">
        <v>749</v>
      </c>
      <c r="WY2154" t="s">
        <v>749</v>
      </c>
      <c r="WZ2154" t="s">
        <v>749</v>
      </c>
      <c r="XA2154" t="s">
        <v>749</v>
      </c>
      <c r="XB2154" t="s">
        <v>749</v>
      </c>
      <c r="XC2154" t="s">
        <v>749</v>
      </c>
      <c r="XD2154" t="s">
        <v>749</v>
      </c>
      <c r="XE2154" t="s">
        <v>749</v>
      </c>
      <c r="XF2154" t="s">
        <v>749</v>
      </c>
      <c r="XG2154" t="s">
        <v>749</v>
      </c>
      <c r="XH2154" t="s">
        <v>749</v>
      </c>
      <c r="XI2154" t="s">
        <v>749</v>
      </c>
      <c r="XJ2154" t="s">
        <v>749</v>
      </c>
      <c r="XK2154" t="s">
        <v>749</v>
      </c>
      <c r="XL2154" t="s">
        <v>749</v>
      </c>
      <c r="XM2154" t="s">
        <v>749</v>
      </c>
      <c r="XN2154" t="s">
        <v>749</v>
      </c>
      <c r="XO2154" t="s">
        <v>749</v>
      </c>
      <c r="XP2154" t="s">
        <v>749</v>
      </c>
      <c r="XQ2154" t="s">
        <v>749</v>
      </c>
      <c r="XR2154" t="s">
        <v>749</v>
      </c>
      <c r="XS2154" t="s">
        <v>749</v>
      </c>
      <c r="XT2154" t="s">
        <v>749</v>
      </c>
      <c r="XU2154" t="s">
        <v>749</v>
      </c>
      <c r="XV2154" t="s">
        <v>749</v>
      </c>
      <c r="XW2154" t="s">
        <v>749</v>
      </c>
      <c r="XX2154" t="s">
        <v>749</v>
      </c>
      <c r="XY2154" t="s">
        <v>749</v>
      </c>
      <c r="XZ2154" t="s">
        <v>749</v>
      </c>
      <c r="YA2154" t="s">
        <v>749</v>
      </c>
      <c r="YB2154" t="s">
        <v>749</v>
      </c>
      <c r="YC2154" t="s">
        <v>749</v>
      </c>
      <c r="YD2154" t="s">
        <v>749</v>
      </c>
      <c r="YE2154" t="s">
        <v>749</v>
      </c>
      <c r="YF2154" t="s">
        <v>749</v>
      </c>
      <c r="YG2154" t="s">
        <v>749</v>
      </c>
      <c r="YH2154" t="s">
        <v>749</v>
      </c>
      <c r="YI2154" t="s">
        <v>749</v>
      </c>
      <c r="YJ2154" t="s">
        <v>749</v>
      </c>
      <c r="YK2154" t="s">
        <v>749</v>
      </c>
      <c r="YL2154" t="s">
        <v>749</v>
      </c>
      <c r="YM2154" t="s">
        <v>749</v>
      </c>
      <c r="YN2154" t="s">
        <v>749</v>
      </c>
      <c r="YO2154" t="s">
        <v>749</v>
      </c>
      <c r="YP2154" t="s">
        <v>749</v>
      </c>
      <c r="YQ2154" t="s">
        <v>749</v>
      </c>
      <c r="YR2154" t="s">
        <v>749</v>
      </c>
      <c r="YS2154" t="s">
        <v>749</v>
      </c>
      <c r="YT2154" t="s">
        <v>749</v>
      </c>
      <c r="YU2154" t="s">
        <v>749</v>
      </c>
      <c r="YV2154" t="s">
        <v>749</v>
      </c>
      <c r="YW2154" t="s">
        <v>749</v>
      </c>
      <c r="YX2154" t="s">
        <v>749</v>
      </c>
      <c r="YY2154" t="s">
        <v>749</v>
      </c>
      <c r="YZ2154" t="s">
        <v>749</v>
      </c>
      <c r="ZA2154" t="s">
        <v>749</v>
      </c>
      <c r="ZB2154" t="s">
        <v>749</v>
      </c>
      <c r="ZC2154" t="s">
        <v>749</v>
      </c>
      <c r="ZD2154" t="s">
        <v>749</v>
      </c>
      <c r="ZE2154" t="s">
        <v>749</v>
      </c>
      <c r="ZF2154" t="s">
        <v>749</v>
      </c>
      <c r="ZG2154" t="s">
        <v>749</v>
      </c>
      <c r="ZH2154" t="s">
        <v>749</v>
      </c>
      <c r="ZI2154" t="s">
        <v>749</v>
      </c>
      <c r="ZJ2154" t="s">
        <v>749</v>
      </c>
      <c r="ZK2154" t="s">
        <v>749</v>
      </c>
      <c r="ZL2154" t="s">
        <v>749</v>
      </c>
      <c r="ZM2154" t="s">
        <v>749</v>
      </c>
      <c r="ZN2154" t="s">
        <v>749</v>
      </c>
      <c r="ZO2154" t="s">
        <v>749</v>
      </c>
      <c r="ZP2154" t="s">
        <v>749</v>
      </c>
      <c r="ZQ2154" t="s">
        <v>749</v>
      </c>
      <c r="ZR2154" t="s">
        <v>749</v>
      </c>
      <c r="ZS2154" t="s">
        <v>749</v>
      </c>
      <c r="ZT2154" t="s">
        <v>749</v>
      </c>
      <c r="ZU2154" t="s">
        <v>749</v>
      </c>
      <c r="ZV2154" t="s">
        <v>749</v>
      </c>
      <c r="ZW2154" t="s">
        <v>749</v>
      </c>
      <c r="ZX2154" t="s">
        <v>749</v>
      </c>
      <c r="ZY2154" t="s">
        <v>749</v>
      </c>
      <c r="ZZ2154" t="s">
        <v>749</v>
      </c>
      <c r="AAA2154" t="s">
        <v>749</v>
      </c>
      <c r="AAB2154" t="s">
        <v>749</v>
      </c>
      <c r="AAC2154" t="s">
        <v>749</v>
      </c>
      <c r="AAD2154" t="s">
        <v>749</v>
      </c>
      <c r="AAE2154" t="s">
        <v>749</v>
      </c>
      <c r="AAF2154" t="s">
        <v>749</v>
      </c>
      <c r="AAG2154" t="s">
        <v>749</v>
      </c>
      <c r="AAH2154" t="s">
        <v>749</v>
      </c>
      <c r="AAI2154" t="s">
        <v>749</v>
      </c>
      <c r="AAJ2154" t="s">
        <v>749</v>
      </c>
      <c r="AAK2154" t="s">
        <v>749</v>
      </c>
      <c r="AAL2154" t="s">
        <v>749</v>
      </c>
      <c r="AAM2154" t="s">
        <v>749</v>
      </c>
      <c r="AAN2154" t="s">
        <v>749</v>
      </c>
      <c r="AAO2154" t="s">
        <v>749</v>
      </c>
      <c r="AAP2154" t="s">
        <v>749</v>
      </c>
      <c r="AAQ2154" t="s">
        <v>749</v>
      </c>
      <c r="AAR2154" t="s">
        <v>749</v>
      </c>
      <c r="AAS2154" t="s">
        <v>749</v>
      </c>
      <c r="AAT2154" t="s">
        <v>749</v>
      </c>
      <c r="AAU2154" t="s">
        <v>749</v>
      </c>
      <c r="AAV2154" t="s">
        <v>749</v>
      </c>
      <c r="AAW2154" t="s">
        <v>749</v>
      </c>
      <c r="AAX2154" t="s">
        <v>749</v>
      </c>
      <c r="AAY2154" t="s">
        <v>749</v>
      </c>
      <c r="AAZ2154" t="s">
        <v>749</v>
      </c>
      <c r="ABA2154" t="s">
        <v>749</v>
      </c>
      <c r="ABB2154" t="s">
        <v>749</v>
      </c>
      <c r="ABC2154" t="s">
        <v>749</v>
      </c>
      <c r="ABD2154" t="s">
        <v>749</v>
      </c>
      <c r="ABE2154" t="s">
        <v>749</v>
      </c>
      <c r="ABF2154" t="s">
        <v>749</v>
      </c>
      <c r="ABG2154" t="s">
        <v>749</v>
      </c>
      <c r="ABH2154" t="s">
        <v>749</v>
      </c>
      <c r="ABI2154" t="s">
        <v>749</v>
      </c>
      <c r="ABJ2154" t="s">
        <v>749</v>
      </c>
      <c r="ABK2154" t="s">
        <v>749</v>
      </c>
      <c r="ABL2154" t="s">
        <v>749</v>
      </c>
    </row>
    <row r="2155" spans="1:740">
      <c r="A2155" t="s">
        <v>9465</v>
      </c>
      <c r="B2155" t="s">
        <v>9466</v>
      </c>
      <c r="C2155" t="s">
        <v>9396</v>
      </c>
      <c r="D2155" t="s">
        <v>9467</v>
      </c>
      <c r="E2155" t="s">
        <v>837</v>
      </c>
      <c r="F2155" t="s">
        <v>749</v>
      </c>
      <c r="G2155" t="s">
        <v>9463</v>
      </c>
      <c r="H2155" t="s">
        <v>749</v>
      </c>
      <c r="I2155" t="s">
        <v>747</v>
      </c>
      <c r="J2155" s="1">
        <v>0</v>
      </c>
      <c r="K2155" t="s">
        <v>9464</v>
      </c>
      <c r="L2155" t="s">
        <v>1026</v>
      </c>
      <c r="M2155" s="1">
        <v>0</v>
      </c>
      <c r="N2155" t="s">
        <v>749</v>
      </c>
      <c r="O2155" t="s">
        <v>750</v>
      </c>
      <c r="P2155" t="s">
        <v>1027</v>
      </c>
      <c r="Q2155" t="s">
        <v>752</v>
      </c>
      <c r="R2155" t="s">
        <v>1028</v>
      </c>
      <c r="S2155" t="s">
        <v>1029</v>
      </c>
      <c r="T2155" t="s">
        <v>1030</v>
      </c>
      <c r="U2155" t="s">
        <v>1031</v>
      </c>
      <c r="V2155" t="s">
        <v>1032</v>
      </c>
      <c r="W2155" t="s">
        <v>1033</v>
      </c>
      <c r="X2155" t="s">
        <v>1034</v>
      </c>
      <c r="Y2155" t="s">
        <v>1035</v>
      </c>
      <c r="Z2155" t="s">
        <v>1036</v>
      </c>
      <c r="AA2155" t="s">
        <v>1037</v>
      </c>
      <c r="AB2155" t="s">
        <v>1038</v>
      </c>
      <c r="AC2155" t="s">
        <v>1039</v>
      </c>
      <c r="AD2155" t="s">
        <v>1040</v>
      </c>
      <c r="AE2155" t="s">
        <v>1041</v>
      </c>
      <c r="AF2155" t="s">
        <v>1042</v>
      </c>
      <c r="AG2155" t="s">
        <v>1043</v>
      </c>
      <c r="AH2155" t="s">
        <v>1044</v>
      </c>
      <c r="AI2155" t="s">
        <v>1045</v>
      </c>
      <c r="AJ2155" t="s">
        <v>1046</v>
      </c>
      <c r="AK2155" t="s">
        <v>1047</v>
      </c>
      <c r="AL2155" t="s">
        <v>1048</v>
      </c>
      <c r="AM2155" t="s">
        <v>1049</v>
      </c>
      <c r="AN2155" t="s">
        <v>1050</v>
      </c>
      <c r="AO2155" t="s">
        <v>1051</v>
      </c>
      <c r="AP2155" t="s">
        <v>1052</v>
      </c>
      <c r="AQ2155" t="s">
        <v>1053</v>
      </c>
      <c r="AR2155" t="s">
        <v>1054</v>
      </c>
      <c r="AS2155" t="s">
        <v>749</v>
      </c>
      <c r="AT2155" t="s">
        <v>749</v>
      </c>
      <c r="AU2155" t="s">
        <v>749</v>
      </c>
      <c r="AV2155" t="s">
        <v>749</v>
      </c>
      <c r="AW2155" t="s">
        <v>749</v>
      </c>
      <c r="AX2155" t="s">
        <v>749</v>
      </c>
      <c r="AY2155" t="s">
        <v>749</v>
      </c>
      <c r="AZ2155" t="s">
        <v>749</v>
      </c>
      <c r="BA2155" t="s">
        <v>749</v>
      </c>
      <c r="BB2155" t="s">
        <v>749</v>
      </c>
      <c r="BC2155" t="s">
        <v>749</v>
      </c>
      <c r="BD2155" t="s">
        <v>749</v>
      </c>
      <c r="BE2155" t="s">
        <v>749</v>
      </c>
      <c r="BF2155" t="s">
        <v>749</v>
      </c>
      <c r="BG2155" t="s">
        <v>749</v>
      </c>
      <c r="BH2155" t="s">
        <v>749</v>
      </c>
      <c r="BI2155" t="s">
        <v>749</v>
      </c>
      <c r="BJ2155" t="s">
        <v>749</v>
      </c>
      <c r="BK2155" t="s">
        <v>749</v>
      </c>
      <c r="BL2155" t="s">
        <v>749</v>
      </c>
      <c r="BM2155" t="s">
        <v>749</v>
      </c>
      <c r="BN2155" t="s">
        <v>749</v>
      </c>
      <c r="BO2155" t="s">
        <v>749</v>
      </c>
      <c r="BP2155" t="s">
        <v>749</v>
      </c>
      <c r="BQ2155" t="s">
        <v>749</v>
      </c>
      <c r="BR2155" t="s">
        <v>749</v>
      </c>
      <c r="BS2155" t="s">
        <v>749</v>
      </c>
      <c r="BT2155" t="s">
        <v>749</v>
      </c>
      <c r="BU2155" t="s">
        <v>749</v>
      </c>
      <c r="BV2155" t="s">
        <v>749</v>
      </c>
      <c r="BW2155" t="s">
        <v>749</v>
      </c>
      <c r="BX2155" t="s">
        <v>749</v>
      </c>
      <c r="BY2155" t="s">
        <v>749</v>
      </c>
      <c r="BZ2155" t="s">
        <v>749</v>
      </c>
      <c r="CA2155" t="s">
        <v>749</v>
      </c>
      <c r="CB2155" t="s">
        <v>749</v>
      </c>
      <c r="CC2155" t="s">
        <v>749</v>
      </c>
      <c r="CD2155" t="s">
        <v>749</v>
      </c>
      <c r="CE2155" t="s">
        <v>749</v>
      </c>
      <c r="CF2155" t="s">
        <v>749</v>
      </c>
      <c r="CG2155" t="s">
        <v>749</v>
      </c>
      <c r="CH2155" t="s">
        <v>749</v>
      </c>
      <c r="CI2155" t="s">
        <v>749</v>
      </c>
      <c r="CJ2155" t="s">
        <v>749</v>
      </c>
      <c r="CK2155" t="s">
        <v>749</v>
      </c>
      <c r="CL2155" t="s">
        <v>749</v>
      </c>
      <c r="CM2155" t="s">
        <v>749</v>
      </c>
      <c r="CN2155" t="s">
        <v>749</v>
      </c>
      <c r="CO2155" t="s">
        <v>749</v>
      </c>
      <c r="CP2155" t="s">
        <v>749</v>
      </c>
      <c r="CQ2155" t="s">
        <v>749</v>
      </c>
      <c r="CR2155" t="s">
        <v>749</v>
      </c>
      <c r="CS2155" t="s">
        <v>749</v>
      </c>
      <c r="CT2155" t="s">
        <v>749</v>
      </c>
      <c r="CU2155" t="s">
        <v>749</v>
      </c>
      <c r="CV2155" t="s">
        <v>749</v>
      </c>
      <c r="CW2155" t="s">
        <v>749</v>
      </c>
      <c r="CX2155" t="s">
        <v>749</v>
      </c>
      <c r="CY2155" t="s">
        <v>749</v>
      </c>
      <c r="CZ2155" t="s">
        <v>749</v>
      </c>
      <c r="DA2155" t="s">
        <v>749</v>
      </c>
      <c r="DB2155" t="s">
        <v>749</v>
      </c>
      <c r="DC2155" t="s">
        <v>749</v>
      </c>
      <c r="DD2155" t="s">
        <v>749</v>
      </c>
      <c r="DE2155" t="s">
        <v>749</v>
      </c>
      <c r="DF2155" t="s">
        <v>749</v>
      </c>
      <c r="DG2155" t="s">
        <v>749</v>
      </c>
      <c r="DH2155" t="s">
        <v>749</v>
      </c>
      <c r="DI2155" t="s">
        <v>749</v>
      </c>
      <c r="DJ2155" t="s">
        <v>749</v>
      </c>
      <c r="DK2155" t="s">
        <v>749</v>
      </c>
      <c r="DL2155" t="s">
        <v>749</v>
      </c>
      <c r="DM2155" t="s">
        <v>749</v>
      </c>
      <c r="DN2155" t="s">
        <v>749</v>
      </c>
      <c r="DO2155" t="s">
        <v>749</v>
      </c>
      <c r="DP2155" t="s">
        <v>749</v>
      </c>
      <c r="DQ2155" t="s">
        <v>749</v>
      </c>
      <c r="DR2155" t="s">
        <v>749</v>
      </c>
      <c r="DS2155" t="s">
        <v>749</v>
      </c>
      <c r="DT2155" t="s">
        <v>749</v>
      </c>
      <c r="DU2155" t="s">
        <v>749</v>
      </c>
      <c r="DV2155" t="s">
        <v>749</v>
      </c>
      <c r="DW2155" t="s">
        <v>749</v>
      </c>
      <c r="DX2155" t="s">
        <v>749</v>
      </c>
      <c r="DY2155" t="s">
        <v>749</v>
      </c>
      <c r="DZ2155" t="s">
        <v>749</v>
      </c>
      <c r="EA2155" t="s">
        <v>749</v>
      </c>
      <c r="EB2155" t="s">
        <v>749</v>
      </c>
      <c r="EC2155" t="s">
        <v>749</v>
      </c>
      <c r="ED2155" t="s">
        <v>749</v>
      </c>
      <c r="EE2155" t="s">
        <v>749</v>
      </c>
      <c r="EF2155" t="s">
        <v>749</v>
      </c>
      <c r="EG2155" t="s">
        <v>749</v>
      </c>
      <c r="EH2155" t="s">
        <v>749</v>
      </c>
      <c r="EI2155" t="s">
        <v>749</v>
      </c>
      <c r="EJ2155" t="s">
        <v>749</v>
      </c>
      <c r="EK2155" t="s">
        <v>749</v>
      </c>
      <c r="EL2155" t="s">
        <v>749</v>
      </c>
      <c r="EM2155" t="s">
        <v>749</v>
      </c>
      <c r="EN2155" t="s">
        <v>749</v>
      </c>
      <c r="EO2155" t="s">
        <v>749</v>
      </c>
      <c r="EP2155" t="s">
        <v>749</v>
      </c>
      <c r="EQ2155" t="s">
        <v>749</v>
      </c>
      <c r="ER2155" t="s">
        <v>749</v>
      </c>
      <c r="ES2155" t="s">
        <v>749</v>
      </c>
      <c r="ET2155" t="s">
        <v>749</v>
      </c>
      <c r="EU2155" t="s">
        <v>749</v>
      </c>
      <c r="EV2155" t="s">
        <v>749</v>
      </c>
      <c r="EW2155" t="s">
        <v>749</v>
      </c>
      <c r="EX2155" t="s">
        <v>749</v>
      </c>
      <c r="EY2155" t="s">
        <v>749</v>
      </c>
      <c r="EZ2155" t="s">
        <v>749</v>
      </c>
      <c r="FA2155" t="s">
        <v>749</v>
      </c>
      <c r="FB2155" t="s">
        <v>749</v>
      </c>
      <c r="FC2155" t="s">
        <v>749</v>
      </c>
      <c r="FD2155" t="s">
        <v>749</v>
      </c>
      <c r="FE2155" t="s">
        <v>749</v>
      </c>
      <c r="FF2155" t="s">
        <v>749</v>
      </c>
      <c r="FG2155" t="s">
        <v>749</v>
      </c>
      <c r="FH2155" t="s">
        <v>749</v>
      </c>
      <c r="FI2155" t="s">
        <v>749</v>
      </c>
      <c r="FJ2155" t="s">
        <v>749</v>
      </c>
      <c r="FK2155" t="s">
        <v>749</v>
      </c>
      <c r="FL2155" t="s">
        <v>749</v>
      </c>
      <c r="FM2155" t="s">
        <v>749</v>
      </c>
      <c r="FN2155" t="s">
        <v>749</v>
      </c>
      <c r="FO2155" t="s">
        <v>749</v>
      </c>
      <c r="FP2155" t="s">
        <v>749</v>
      </c>
      <c r="FQ2155" t="s">
        <v>749</v>
      </c>
      <c r="FR2155" t="s">
        <v>749</v>
      </c>
      <c r="FS2155" t="s">
        <v>749</v>
      </c>
      <c r="FT2155" t="s">
        <v>749</v>
      </c>
      <c r="FU2155" t="s">
        <v>749</v>
      </c>
      <c r="FV2155" t="s">
        <v>749</v>
      </c>
      <c r="FW2155" t="s">
        <v>749</v>
      </c>
      <c r="FX2155" t="s">
        <v>749</v>
      </c>
      <c r="FY2155" t="s">
        <v>749</v>
      </c>
      <c r="FZ2155" t="s">
        <v>749</v>
      </c>
      <c r="GA2155" t="s">
        <v>749</v>
      </c>
      <c r="GB2155" t="s">
        <v>749</v>
      </c>
      <c r="GC2155" t="s">
        <v>749</v>
      </c>
      <c r="GD2155" t="s">
        <v>749</v>
      </c>
      <c r="GE2155" t="s">
        <v>749</v>
      </c>
      <c r="GF2155" t="s">
        <v>749</v>
      </c>
      <c r="GG2155" t="s">
        <v>749</v>
      </c>
      <c r="GH2155" t="s">
        <v>749</v>
      </c>
      <c r="GI2155" t="s">
        <v>749</v>
      </c>
      <c r="GJ2155" t="s">
        <v>749</v>
      </c>
      <c r="GK2155" t="s">
        <v>749</v>
      </c>
      <c r="GL2155" t="s">
        <v>749</v>
      </c>
      <c r="GM2155" t="s">
        <v>749</v>
      </c>
      <c r="GN2155" t="s">
        <v>749</v>
      </c>
      <c r="GO2155" t="s">
        <v>749</v>
      </c>
      <c r="GP2155" t="s">
        <v>749</v>
      </c>
      <c r="GQ2155" t="s">
        <v>749</v>
      </c>
      <c r="GR2155" t="s">
        <v>749</v>
      </c>
      <c r="GS2155" t="s">
        <v>749</v>
      </c>
      <c r="GT2155" t="s">
        <v>749</v>
      </c>
      <c r="GU2155" t="s">
        <v>749</v>
      </c>
      <c r="GV2155" t="s">
        <v>749</v>
      </c>
      <c r="GW2155" t="s">
        <v>749</v>
      </c>
      <c r="GX2155" t="s">
        <v>749</v>
      </c>
      <c r="GY2155" t="s">
        <v>749</v>
      </c>
      <c r="GZ2155" t="s">
        <v>749</v>
      </c>
      <c r="HA2155" t="s">
        <v>749</v>
      </c>
      <c r="HB2155" t="s">
        <v>749</v>
      </c>
      <c r="HC2155" t="s">
        <v>749</v>
      </c>
      <c r="HD2155" t="s">
        <v>749</v>
      </c>
      <c r="HE2155" t="s">
        <v>749</v>
      </c>
      <c r="HF2155" t="s">
        <v>749</v>
      </c>
      <c r="HG2155" t="s">
        <v>749</v>
      </c>
      <c r="HH2155" t="s">
        <v>749</v>
      </c>
      <c r="HI2155" t="s">
        <v>749</v>
      </c>
      <c r="HJ2155" t="s">
        <v>749</v>
      </c>
      <c r="HK2155" t="s">
        <v>749</v>
      </c>
      <c r="HL2155" t="s">
        <v>749</v>
      </c>
      <c r="HM2155" t="s">
        <v>749</v>
      </c>
      <c r="HN2155" t="s">
        <v>749</v>
      </c>
      <c r="HO2155" t="s">
        <v>749</v>
      </c>
      <c r="HP2155" t="s">
        <v>749</v>
      </c>
      <c r="HQ2155" t="s">
        <v>749</v>
      </c>
      <c r="HR2155" t="s">
        <v>749</v>
      </c>
      <c r="HS2155" t="s">
        <v>749</v>
      </c>
      <c r="HT2155" t="s">
        <v>749</v>
      </c>
      <c r="HU2155" t="s">
        <v>749</v>
      </c>
      <c r="HV2155" t="s">
        <v>749</v>
      </c>
      <c r="HW2155" t="s">
        <v>749</v>
      </c>
      <c r="HX2155" t="s">
        <v>749</v>
      </c>
      <c r="HY2155" t="s">
        <v>749</v>
      </c>
      <c r="HZ2155" t="s">
        <v>749</v>
      </c>
      <c r="IA2155" t="s">
        <v>749</v>
      </c>
      <c r="IB2155" t="s">
        <v>749</v>
      </c>
      <c r="IC2155" t="s">
        <v>749</v>
      </c>
      <c r="ID2155" t="s">
        <v>749</v>
      </c>
      <c r="IE2155" t="s">
        <v>749</v>
      </c>
      <c r="IF2155" t="s">
        <v>749</v>
      </c>
      <c r="IG2155" t="s">
        <v>749</v>
      </c>
      <c r="IH2155" t="s">
        <v>749</v>
      </c>
      <c r="II2155" t="s">
        <v>749</v>
      </c>
      <c r="IJ2155" t="s">
        <v>749</v>
      </c>
      <c r="IK2155" t="s">
        <v>749</v>
      </c>
      <c r="IL2155" t="s">
        <v>749</v>
      </c>
      <c r="IM2155" t="s">
        <v>749</v>
      </c>
      <c r="IN2155" t="s">
        <v>749</v>
      </c>
      <c r="IO2155" t="s">
        <v>749</v>
      </c>
      <c r="IP2155" t="s">
        <v>749</v>
      </c>
      <c r="IQ2155" t="s">
        <v>749</v>
      </c>
      <c r="IR2155" t="s">
        <v>749</v>
      </c>
      <c r="IS2155" t="s">
        <v>749</v>
      </c>
      <c r="IT2155" t="s">
        <v>749</v>
      </c>
      <c r="IU2155" t="s">
        <v>749</v>
      </c>
      <c r="IV2155" t="s">
        <v>749</v>
      </c>
      <c r="IW2155" t="s">
        <v>749</v>
      </c>
      <c r="IX2155" t="s">
        <v>749</v>
      </c>
      <c r="IY2155" t="s">
        <v>749</v>
      </c>
      <c r="IZ2155" t="s">
        <v>749</v>
      </c>
      <c r="JA2155" t="s">
        <v>749</v>
      </c>
      <c r="JB2155" t="s">
        <v>749</v>
      </c>
      <c r="JC2155" t="s">
        <v>749</v>
      </c>
      <c r="JD2155" t="s">
        <v>749</v>
      </c>
      <c r="JE2155" t="s">
        <v>749</v>
      </c>
      <c r="JF2155" t="s">
        <v>749</v>
      </c>
      <c r="JG2155" t="s">
        <v>749</v>
      </c>
      <c r="JH2155" t="s">
        <v>749</v>
      </c>
      <c r="JI2155" t="s">
        <v>749</v>
      </c>
      <c r="JJ2155" t="s">
        <v>749</v>
      </c>
      <c r="JK2155" t="s">
        <v>749</v>
      </c>
      <c r="JL2155" t="s">
        <v>749</v>
      </c>
      <c r="JM2155" t="s">
        <v>749</v>
      </c>
      <c r="JN2155" t="s">
        <v>749</v>
      </c>
      <c r="JO2155" t="s">
        <v>749</v>
      </c>
      <c r="JP2155" t="s">
        <v>749</v>
      </c>
      <c r="JQ2155" t="s">
        <v>749</v>
      </c>
      <c r="JR2155" t="s">
        <v>749</v>
      </c>
      <c r="JS2155" t="s">
        <v>749</v>
      </c>
      <c r="JT2155" t="s">
        <v>749</v>
      </c>
      <c r="JU2155" t="s">
        <v>749</v>
      </c>
      <c r="JV2155" t="s">
        <v>749</v>
      </c>
      <c r="JW2155" t="s">
        <v>749</v>
      </c>
      <c r="JX2155" t="s">
        <v>749</v>
      </c>
      <c r="JY2155" t="s">
        <v>749</v>
      </c>
      <c r="JZ2155" t="s">
        <v>749</v>
      </c>
      <c r="KA2155" t="s">
        <v>749</v>
      </c>
      <c r="KB2155" t="s">
        <v>749</v>
      </c>
      <c r="KC2155" t="s">
        <v>749</v>
      </c>
      <c r="KD2155" t="s">
        <v>749</v>
      </c>
      <c r="KE2155" t="s">
        <v>749</v>
      </c>
      <c r="KF2155" t="s">
        <v>749</v>
      </c>
      <c r="KG2155" t="s">
        <v>749</v>
      </c>
      <c r="KH2155" t="s">
        <v>749</v>
      </c>
      <c r="KI2155" t="s">
        <v>749</v>
      </c>
      <c r="KJ2155" t="s">
        <v>749</v>
      </c>
      <c r="KK2155" t="s">
        <v>749</v>
      </c>
      <c r="KL2155" t="s">
        <v>749</v>
      </c>
      <c r="KM2155" t="s">
        <v>749</v>
      </c>
      <c r="KN2155" t="s">
        <v>749</v>
      </c>
      <c r="KO2155" t="s">
        <v>749</v>
      </c>
      <c r="KP2155" t="s">
        <v>749</v>
      </c>
      <c r="KQ2155" t="s">
        <v>749</v>
      </c>
      <c r="KR2155" t="s">
        <v>749</v>
      </c>
      <c r="KS2155" t="s">
        <v>749</v>
      </c>
      <c r="KT2155" t="s">
        <v>749</v>
      </c>
      <c r="KU2155" t="s">
        <v>749</v>
      </c>
      <c r="KV2155" t="s">
        <v>749</v>
      </c>
      <c r="KW2155" t="s">
        <v>749</v>
      </c>
      <c r="KX2155" t="s">
        <v>749</v>
      </c>
      <c r="KY2155" t="s">
        <v>749</v>
      </c>
      <c r="KZ2155" t="s">
        <v>749</v>
      </c>
      <c r="LA2155" t="s">
        <v>749</v>
      </c>
      <c r="LB2155" t="s">
        <v>749</v>
      </c>
      <c r="LC2155" t="s">
        <v>749</v>
      </c>
      <c r="LD2155" t="s">
        <v>749</v>
      </c>
      <c r="LE2155" t="s">
        <v>749</v>
      </c>
      <c r="LF2155" t="s">
        <v>749</v>
      </c>
      <c r="LG2155" t="s">
        <v>749</v>
      </c>
      <c r="LH2155" t="s">
        <v>749</v>
      </c>
      <c r="LI2155" t="s">
        <v>749</v>
      </c>
      <c r="LJ2155" t="s">
        <v>749</v>
      </c>
      <c r="LK2155" t="s">
        <v>749</v>
      </c>
      <c r="LL2155" t="s">
        <v>749</v>
      </c>
      <c r="LM2155" t="s">
        <v>749</v>
      </c>
      <c r="LN2155" t="s">
        <v>749</v>
      </c>
      <c r="LO2155" t="s">
        <v>749</v>
      </c>
      <c r="LP2155" t="s">
        <v>749</v>
      </c>
      <c r="LQ2155" t="s">
        <v>749</v>
      </c>
      <c r="LR2155" t="s">
        <v>749</v>
      </c>
      <c r="LS2155" t="s">
        <v>749</v>
      </c>
      <c r="LT2155" t="s">
        <v>749</v>
      </c>
      <c r="LU2155" t="s">
        <v>749</v>
      </c>
      <c r="LV2155" t="s">
        <v>749</v>
      </c>
      <c r="LW2155" t="s">
        <v>749</v>
      </c>
      <c r="LX2155" t="s">
        <v>749</v>
      </c>
      <c r="LY2155" t="s">
        <v>749</v>
      </c>
      <c r="LZ2155" t="s">
        <v>749</v>
      </c>
      <c r="MA2155" t="s">
        <v>749</v>
      </c>
      <c r="MB2155" t="s">
        <v>749</v>
      </c>
      <c r="MC2155" t="s">
        <v>749</v>
      </c>
      <c r="MD2155" t="s">
        <v>749</v>
      </c>
      <c r="ME2155" t="s">
        <v>749</v>
      </c>
      <c r="MF2155" t="s">
        <v>749</v>
      </c>
      <c r="MG2155" t="s">
        <v>749</v>
      </c>
      <c r="MH2155" t="s">
        <v>749</v>
      </c>
      <c r="MI2155" t="s">
        <v>749</v>
      </c>
      <c r="MJ2155" t="s">
        <v>749</v>
      </c>
      <c r="MK2155" t="s">
        <v>749</v>
      </c>
      <c r="ML2155" t="s">
        <v>749</v>
      </c>
      <c r="MM2155" t="s">
        <v>749</v>
      </c>
      <c r="MN2155" t="s">
        <v>749</v>
      </c>
      <c r="MO2155" t="s">
        <v>749</v>
      </c>
      <c r="MP2155" t="s">
        <v>749</v>
      </c>
      <c r="MQ2155" t="s">
        <v>749</v>
      </c>
      <c r="MR2155" t="s">
        <v>749</v>
      </c>
      <c r="MS2155" t="s">
        <v>749</v>
      </c>
      <c r="MT2155" t="s">
        <v>749</v>
      </c>
      <c r="MU2155" t="s">
        <v>749</v>
      </c>
      <c r="MV2155" t="s">
        <v>749</v>
      </c>
      <c r="MW2155" t="s">
        <v>749</v>
      </c>
      <c r="MX2155" t="s">
        <v>749</v>
      </c>
      <c r="MY2155" t="s">
        <v>749</v>
      </c>
      <c r="MZ2155" t="s">
        <v>749</v>
      </c>
      <c r="NA2155" t="s">
        <v>749</v>
      </c>
      <c r="NB2155" t="s">
        <v>749</v>
      </c>
      <c r="NC2155" t="s">
        <v>749</v>
      </c>
      <c r="ND2155" t="s">
        <v>749</v>
      </c>
      <c r="NE2155" t="s">
        <v>749</v>
      </c>
      <c r="NF2155" t="s">
        <v>749</v>
      </c>
      <c r="NG2155" t="s">
        <v>749</v>
      </c>
      <c r="NH2155" t="s">
        <v>749</v>
      </c>
      <c r="NI2155" t="s">
        <v>749</v>
      </c>
      <c r="NJ2155" t="s">
        <v>749</v>
      </c>
      <c r="NK2155" t="s">
        <v>749</v>
      </c>
      <c r="NL2155" t="s">
        <v>749</v>
      </c>
      <c r="NM2155" t="s">
        <v>749</v>
      </c>
      <c r="NN2155" t="s">
        <v>749</v>
      </c>
      <c r="NO2155" t="s">
        <v>749</v>
      </c>
      <c r="NP2155" t="s">
        <v>749</v>
      </c>
      <c r="NQ2155" t="s">
        <v>749</v>
      </c>
      <c r="NR2155" t="s">
        <v>749</v>
      </c>
      <c r="NS2155" t="s">
        <v>749</v>
      </c>
      <c r="NT2155" t="s">
        <v>749</v>
      </c>
      <c r="NU2155" t="s">
        <v>749</v>
      </c>
      <c r="NV2155" t="s">
        <v>749</v>
      </c>
      <c r="NW2155" t="s">
        <v>749</v>
      </c>
      <c r="NX2155" t="s">
        <v>749</v>
      </c>
      <c r="NY2155" t="s">
        <v>749</v>
      </c>
      <c r="NZ2155" t="s">
        <v>749</v>
      </c>
      <c r="OA2155" t="s">
        <v>749</v>
      </c>
      <c r="OB2155" t="s">
        <v>749</v>
      </c>
      <c r="OC2155" t="s">
        <v>749</v>
      </c>
      <c r="OD2155" t="s">
        <v>749</v>
      </c>
      <c r="OE2155" t="s">
        <v>749</v>
      </c>
      <c r="OF2155" t="s">
        <v>749</v>
      </c>
      <c r="OG2155" t="s">
        <v>749</v>
      </c>
      <c r="OH2155" t="s">
        <v>749</v>
      </c>
      <c r="OI2155" t="s">
        <v>749</v>
      </c>
      <c r="OJ2155" t="s">
        <v>749</v>
      </c>
      <c r="OK2155" t="s">
        <v>749</v>
      </c>
      <c r="OL2155" t="s">
        <v>749</v>
      </c>
      <c r="OM2155" t="s">
        <v>749</v>
      </c>
      <c r="ON2155" t="s">
        <v>749</v>
      </c>
      <c r="OO2155" t="s">
        <v>749</v>
      </c>
      <c r="OP2155" t="s">
        <v>749</v>
      </c>
      <c r="OQ2155" t="s">
        <v>749</v>
      </c>
      <c r="OR2155" t="s">
        <v>749</v>
      </c>
      <c r="OS2155" t="s">
        <v>749</v>
      </c>
      <c r="OT2155" t="s">
        <v>749</v>
      </c>
      <c r="OU2155" t="s">
        <v>749</v>
      </c>
      <c r="OV2155" t="s">
        <v>749</v>
      </c>
      <c r="OW2155" t="s">
        <v>749</v>
      </c>
      <c r="OX2155" t="s">
        <v>749</v>
      </c>
      <c r="OY2155" t="s">
        <v>749</v>
      </c>
      <c r="OZ2155" t="s">
        <v>749</v>
      </c>
      <c r="PA2155" t="s">
        <v>749</v>
      </c>
      <c r="PB2155" t="s">
        <v>749</v>
      </c>
      <c r="PC2155" t="s">
        <v>749</v>
      </c>
      <c r="PD2155" t="s">
        <v>749</v>
      </c>
      <c r="PE2155" t="s">
        <v>749</v>
      </c>
      <c r="PF2155" t="s">
        <v>749</v>
      </c>
      <c r="PG2155" t="s">
        <v>749</v>
      </c>
      <c r="PH2155" t="s">
        <v>749</v>
      </c>
      <c r="PI2155" t="s">
        <v>749</v>
      </c>
      <c r="PJ2155" t="s">
        <v>749</v>
      </c>
      <c r="PK2155" t="s">
        <v>749</v>
      </c>
      <c r="PL2155" t="s">
        <v>749</v>
      </c>
      <c r="PM2155" t="s">
        <v>749</v>
      </c>
      <c r="PN2155" t="s">
        <v>749</v>
      </c>
      <c r="PO2155" t="s">
        <v>749</v>
      </c>
      <c r="PP2155" t="s">
        <v>749</v>
      </c>
      <c r="PQ2155" t="s">
        <v>749</v>
      </c>
      <c r="PR2155" t="s">
        <v>749</v>
      </c>
      <c r="PS2155" t="s">
        <v>749</v>
      </c>
      <c r="PT2155" t="s">
        <v>749</v>
      </c>
      <c r="PU2155" t="s">
        <v>749</v>
      </c>
      <c r="PV2155" t="s">
        <v>749</v>
      </c>
      <c r="PW2155" t="s">
        <v>749</v>
      </c>
      <c r="PX2155" t="s">
        <v>749</v>
      </c>
      <c r="PY2155" t="s">
        <v>749</v>
      </c>
      <c r="PZ2155" t="s">
        <v>749</v>
      </c>
      <c r="QA2155" t="s">
        <v>749</v>
      </c>
      <c r="QB2155" t="s">
        <v>749</v>
      </c>
      <c r="QC2155" t="s">
        <v>749</v>
      </c>
      <c r="QD2155" t="s">
        <v>749</v>
      </c>
      <c r="QE2155" t="s">
        <v>749</v>
      </c>
      <c r="QF2155" t="s">
        <v>749</v>
      </c>
      <c r="QG2155" t="s">
        <v>749</v>
      </c>
      <c r="QH2155" t="s">
        <v>749</v>
      </c>
      <c r="QI2155" t="s">
        <v>749</v>
      </c>
      <c r="QJ2155" t="s">
        <v>749</v>
      </c>
      <c r="QK2155" t="s">
        <v>749</v>
      </c>
      <c r="QL2155" t="s">
        <v>749</v>
      </c>
      <c r="QM2155" t="s">
        <v>749</v>
      </c>
      <c r="QN2155" t="s">
        <v>749</v>
      </c>
      <c r="QO2155" t="s">
        <v>749</v>
      </c>
      <c r="QP2155" t="s">
        <v>749</v>
      </c>
      <c r="QQ2155" t="s">
        <v>749</v>
      </c>
      <c r="QR2155" t="s">
        <v>749</v>
      </c>
      <c r="QS2155" t="s">
        <v>749</v>
      </c>
      <c r="QT2155" t="s">
        <v>749</v>
      </c>
      <c r="QU2155" t="s">
        <v>749</v>
      </c>
      <c r="QV2155" t="s">
        <v>749</v>
      </c>
      <c r="QW2155" t="s">
        <v>749</v>
      </c>
      <c r="QX2155" t="s">
        <v>749</v>
      </c>
      <c r="QY2155" t="s">
        <v>749</v>
      </c>
      <c r="QZ2155" t="s">
        <v>749</v>
      </c>
      <c r="RA2155" t="s">
        <v>749</v>
      </c>
      <c r="RB2155" t="s">
        <v>749</v>
      </c>
      <c r="RC2155" t="s">
        <v>749</v>
      </c>
      <c r="RD2155" t="s">
        <v>749</v>
      </c>
      <c r="RE2155" t="s">
        <v>749</v>
      </c>
      <c r="RF2155" t="s">
        <v>749</v>
      </c>
      <c r="RG2155" t="s">
        <v>749</v>
      </c>
      <c r="RH2155" t="s">
        <v>749</v>
      </c>
      <c r="RI2155" t="s">
        <v>749</v>
      </c>
      <c r="RJ2155" t="s">
        <v>749</v>
      </c>
      <c r="RK2155" t="s">
        <v>749</v>
      </c>
      <c r="RL2155" t="s">
        <v>749</v>
      </c>
      <c r="RM2155" t="s">
        <v>749</v>
      </c>
      <c r="RN2155" t="s">
        <v>749</v>
      </c>
      <c r="RO2155" t="s">
        <v>749</v>
      </c>
      <c r="RP2155" t="s">
        <v>749</v>
      </c>
      <c r="RQ2155" t="s">
        <v>749</v>
      </c>
      <c r="RR2155" t="s">
        <v>749</v>
      </c>
      <c r="RS2155" t="s">
        <v>749</v>
      </c>
      <c r="RT2155" t="s">
        <v>749</v>
      </c>
      <c r="RU2155" t="s">
        <v>749</v>
      </c>
      <c r="RV2155" t="s">
        <v>749</v>
      </c>
      <c r="RW2155" t="s">
        <v>749</v>
      </c>
      <c r="RX2155" t="s">
        <v>749</v>
      </c>
      <c r="RY2155" t="s">
        <v>749</v>
      </c>
      <c r="RZ2155" t="s">
        <v>749</v>
      </c>
      <c r="SA2155" t="s">
        <v>749</v>
      </c>
      <c r="SB2155" t="s">
        <v>749</v>
      </c>
      <c r="SC2155" t="s">
        <v>749</v>
      </c>
      <c r="SD2155" t="s">
        <v>749</v>
      </c>
      <c r="SE2155" t="s">
        <v>749</v>
      </c>
      <c r="SF2155" t="s">
        <v>749</v>
      </c>
      <c r="SG2155" t="s">
        <v>749</v>
      </c>
      <c r="SH2155" t="s">
        <v>749</v>
      </c>
      <c r="SI2155" t="s">
        <v>749</v>
      </c>
      <c r="SJ2155" t="s">
        <v>749</v>
      </c>
      <c r="SK2155" t="s">
        <v>749</v>
      </c>
      <c r="SL2155" t="s">
        <v>749</v>
      </c>
      <c r="SM2155" t="s">
        <v>749</v>
      </c>
      <c r="SN2155" t="s">
        <v>749</v>
      </c>
      <c r="SO2155" t="s">
        <v>749</v>
      </c>
      <c r="SP2155" t="s">
        <v>749</v>
      </c>
      <c r="SQ2155" t="s">
        <v>749</v>
      </c>
      <c r="SR2155" t="s">
        <v>749</v>
      </c>
      <c r="SS2155" t="s">
        <v>749</v>
      </c>
      <c r="ST2155" t="s">
        <v>749</v>
      </c>
      <c r="SU2155" t="s">
        <v>749</v>
      </c>
      <c r="SV2155" t="s">
        <v>749</v>
      </c>
      <c r="SW2155" t="s">
        <v>749</v>
      </c>
      <c r="SX2155" t="s">
        <v>749</v>
      </c>
      <c r="SY2155" t="s">
        <v>749</v>
      </c>
      <c r="SZ2155" t="s">
        <v>749</v>
      </c>
      <c r="TA2155" t="s">
        <v>749</v>
      </c>
      <c r="TB2155" t="s">
        <v>749</v>
      </c>
      <c r="TC2155" t="s">
        <v>749</v>
      </c>
      <c r="TD2155" t="s">
        <v>749</v>
      </c>
      <c r="TE2155" t="s">
        <v>749</v>
      </c>
      <c r="TF2155" t="s">
        <v>749</v>
      </c>
      <c r="TG2155" t="s">
        <v>749</v>
      </c>
      <c r="TH2155" t="s">
        <v>749</v>
      </c>
      <c r="TI2155" t="s">
        <v>749</v>
      </c>
      <c r="TJ2155" t="s">
        <v>749</v>
      </c>
      <c r="TK2155" t="s">
        <v>749</v>
      </c>
      <c r="TL2155" t="s">
        <v>749</v>
      </c>
      <c r="TM2155" t="s">
        <v>749</v>
      </c>
      <c r="TN2155" t="s">
        <v>749</v>
      </c>
      <c r="TO2155" t="s">
        <v>749</v>
      </c>
      <c r="TP2155" t="s">
        <v>749</v>
      </c>
      <c r="TQ2155" t="s">
        <v>749</v>
      </c>
      <c r="TR2155" t="s">
        <v>749</v>
      </c>
      <c r="TS2155" t="s">
        <v>749</v>
      </c>
      <c r="TT2155" t="s">
        <v>749</v>
      </c>
      <c r="TU2155" t="s">
        <v>749</v>
      </c>
      <c r="TV2155" t="s">
        <v>749</v>
      </c>
      <c r="TW2155" t="s">
        <v>749</v>
      </c>
      <c r="TX2155" t="s">
        <v>749</v>
      </c>
      <c r="TY2155" t="s">
        <v>749</v>
      </c>
      <c r="TZ2155" t="s">
        <v>749</v>
      </c>
      <c r="UA2155" t="s">
        <v>749</v>
      </c>
      <c r="UB2155" t="s">
        <v>749</v>
      </c>
      <c r="UC2155" t="s">
        <v>749</v>
      </c>
      <c r="UD2155" t="s">
        <v>749</v>
      </c>
      <c r="UE2155" t="s">
        <v>749</v>
      </c>
      <c r="UF2155" t="s">
        <v>749</v>
      </c>
      <c r="UG2155" t="s">
        <v>749</v>
      </c>
      <c r="UH2155" t="s">
        <v>749</v>
      </c>
      <c r="UI2155" t="s">
        <v>749</v>
      </c>
      <c r="UJ2155" t="s">
        <v>749</v>
      </c>
      <c r="UK2155" t="s">
        <v>749</v>
      </c>
      <c r="UL2155" t="s">
        <v>749</v>
      </c>
      <c r="UM2155" t="s">
        <v>749</v>
      </c>
      <c r="UN2155" t="s">
        <v>749</v>
      </c>
      <c r="UO2155" t="s">
        <v>749</v>
      </c>
      <c r="UP2155" t="s">
        <v>749</v>
      </c>
      <c r="UQ2155" t="s">
        <v>749</v>
      </c>
      <c r="UR2155" t="s">
        <v>749</v>
      </c>
      <c r="US2155" t="s">
        <v>749</v>
      </c>
      <c r="UT2155" t="s">
        <v>749</v>
      </c>
      <c r="UU2155" t="s">
        <v>749</v>
      </c>
      <c r="UV2155" t="s">
        <v>749</v>
      </c>
      <c r="UW2155" t="s">
        <v>749</v>
      </c>
      <c r="UX2155" t="s">
        <v>749</v>
      </c>
      <c r="UY2155" t="s">
        <v>749</v>
      </c>
      <c r="UZ2155" t="s">
        <v>749</v>
      </c>
      <c r="VA2155" t="s">
        <v>749</v>
      </c>
      <c r="VB2155" t="s">
        <v>749</v>
      </c>
      <c r="VC2155" t="s">
        <v>749</v>
      </c>
      <c r="VD2155" t="s">
        <v>749</v>
      </c>
      <c r="VE2155" t="s">
        <v>749</v>
      </c>
      <c r="VF2155" t="s">
        <v>749</v>
      </c>
      <c r="VG2155" t="s">
        <v>749</v>
      </c>
      <c r="VH2155" t="s">
        <v>749</v>
      </c>
      <c r="VI2155" t="s">
        <v>749</v>
      </c>
      <c r="VJ2155" t="s">
        <v>749</v>
      </c>
      <c r="VK2155" t="s">
        <v>749</v>
      </c>
      <c r="VL2155" t="s">
        <v>749</v>
      </c>
      <c r="VM2155" t="s">
        <v>749</v>
      </c>
      <c r="VN2155" t="s">
        <v>749</v>
      </c>
      <c r="VO2155" t="s">
        <v>749</v>
      </c>
      <c r="VP2155" t="s">
        <v>749</v>
      </c>
      <c r="VQ2155" t="s">
        <v>749</v>
      </c>
      <c r="VR2155" t="s">
        <v>749</v>
      </c>
      <c r="VS2155" t="s">
        <v>749</v>
      </c>
      <c r="VT2155" t="s">
        <v>749</v>
      </c>
      <c r="VU2155" t="s">
        <v>749</v>
      </c>
      <c r="VV2155" t="s">
        <v>749</v>
      </c>
      <c r="VW2155" t="s">
        <v>749</v>
      </c>
      <c r="VX2155" t="s">
        <v>749</v>
      </c>
      <c r="VY2155" t="s">
        <v>749</v>
      </c>
      <c r="VZ2155" t="s">
        <v>749</v>
      </c>
      <c r="WA2155" t="s">
        <v>749</v>
      </c>
      <c r="WB2155" t="s">
        <v>749</v>
      </c>
      <c r="WC2155" t="s">
        <v>749</v>
      </c>
      <c r="WD2155" t="s">
        <v>749</v>
      </c>
      <c r="WE2155" t="s">
        <v>749</v>
      </c>
      <c r="WF2155" t="s">
        <v>749</v>
      </c>
      <c r="WG2155" t="s">
        <v>749</v>
      </c>
      <c r="WH2155" t="s">
        <v>749</v>
      </c>
      <c r="WI2155" t="s">
        <v>749</v>
      </c>
      <c r="WJ2155" t="s">
        <v>749</v>
      </c>
      <c r="WK2155" t="s">
        <v>749</v>
      </c>
      <c r="WL2155" t="s">
        <v>749</v>
      </c>
      <c r="WM2155" t="s">
        <v>749</v>
      </c>
      <c r="WN2155" t="s">
        <v>749</v>
      </c>
      <c r="WO2155" t="s">
        <v>749</v>
      </c>
      <c r="WP2155" t="s">
        <v>749</v>
      </c>
      <c r="WQ2155" t="s">
        <v>749</v>
      </c>
      <c r="WR2155" t="s">
        <v>749</v>
      </c>
      <c r="WS2155" t="s">
        <v>749</v>
      </c>
      <c r="WT2155" t="s">
        <v>749</v>
      </c>
      <c r="WU2155" t="s">
        <v>749</v>
      </c>
      <c r="WV2155" t="s">
        <v>749</v>
      </c>
      <c r="WW2155" t="s">
        <v>749</v>
      </c>
      <c r="WX2155" t="s">
        <v>749</v>
      </c>
      <c r="WY2155" t="s">
        <v>749</v>
      </c>
      <c r="WZ2155" t="s">
        <v>749</v>
      </c>
      <c r="XA2155" t="s">
        <v>749</v>
      </c>
      <c r="XB2155" t="s">
        <v>749</v>
      </c>
      <c r="XC2155" t="s">
        <v>749</v>
      </c>
      <c r="XD2155" t="s">
        <v>749</v>
      </c>
      <c r="XE2155" t="s">
        <v>749</v>
      </c>
      <c r="XF2155" t="s">
        <v>749</v>
      </c>
      <c r="XG2155" t="s">
        <v>749</v>
      </c>
      <c r="XH2155" t="s">
        <v>749</v>
      </c>
      <c r="XI2155" t="s">
        <v>749</v>
      </c>
      <c r="XJ2155" t="s">
        <v>749</v>
      </c>
      <c r="XK2155" t="s">
        <v>749</v>
      </c>
      <c r="XL2155" t="s">
        <v>749</v>
      </c>
      <c r="XM2155" t="s">
        <v>749</v>
      </c>
      <c r="XN2155" t="s">
        <v>749</v>
      </c>
      <c r="XO2155" t="s">
        <v>749</v>
      </c>
      <c r="XP2155" t="s">
        <v>749</v>
      </c>
      <c r="XQ2155" t="s">
        <v>749</v>
      </c>
      <c r="XR2155" t="s">
        <v>749</v>
      </c>
      <c r="XS2155" t="s">
        <v>749</v>
      </c>
      <c r="XT2155" t="s">
        <v>749</v>
      </c>
      <c r="XU2155" t="s">
        <v>749</v>
      </c>
      <c r="XV2155" t="s">
        <v>749</v>
      </c>
      <c r="XW2155" t="s">
        <v>749</v>
      </c>
      <c r="XX2155" t="s">
        <v>749</v>
      </c>
      <c r="XY2155" t="s">
        <v>749</v>
      </c>
      <c r="XZ2155" t="s">
        <v>749</v>
      </c>
      <c r="YA2155" t="s">
        <v>749</v>
      </c>
      <c r="YB2155" t="s">
        <v>749</v>
      </c>
      <c r="YC2155" t="s">
        <v>749</v>
      </c>
      <c r="YD2155" t="s">
        <v>749</v>
      </c>
      <c r="YE2155" t="s">
        <v>749</v>
      </c>
      <c r="YF2155" t="s">
        <v>749</v>
      </c>
      <c r="YG2155" t="s">
        <v>749</v>
      </c>
      <c r="YH2155" t="s">
        <v>749</v>
      </c>
      <c r="YI2155" t="s">
        <v>749</v>
      </c>
      <c r="YJ2155" t="s">
        <v>749</v>
      </c>
      <c r="YK2155" t="s">
        <v>749</v>
      </c>
      <c r="YL2155" t="s">
        <v>749</v>
      </c>
      <c r="YM2155" t="s">
        <v>749</v>
      </c>
      <c r="YN2155" t="s">
        <v>749</v>
      </c>
      <c r="YO2155" t="s">
        <v>749</v>
      </c>
      <c r="YP2155" t="s">
        <v>749</v>
      </c>
      <c r="YQ2155" t="s">
        <v>749</v>
      </c>
      <c r="YR2155" t="s">
        <v>749</v>
      </c>
      <c r="YS2155" t="s">
        <v>749</v>
      </c>
      <c r="YT2155" t="s">
        <v>749</v>
      </c>
      <c r="YU2155" t="s">
        <v>749</v>
      </c>
      <c r="YV2155" t="s">
        <v>749</v>
      </c>
      <c r="YW2155" t="s">
        <v>749</v>
      </c>
      <c r="YX2155" t="s">
        <v>749</v>
      </c>
      <c r="YY2155" t="s">
        <v>749</v>
      </c>
      <c r="YZ2155" t="s">
        <v>749</v>
      </c>
      <c r="ZA2155" t="s">
        <v>749</v>
      </c>
      <c r="ZB2155" t="s">
        <v>749</v>
      </c>
      <c r="ZC2155" t="s">
        <v>749</v>
      </c>
      <c r="ZD2155" t="s">
        <v>749</v>
      </c>
      <c r="ZE2155" t="s">
        <v>749</v>
      </c>
      <c r="ZF2155" t="s">
        <v>749</v>
      </c>
      <c r="ZG2155" t="s">
        <v>749</v>
      </c>
      <c r="ZH2155" t="s">
        <v>749</v>
      </c>
      <c r="ZI2155" t="s">
        <v>749</v>
      </c>
      <c r="ZJ2155" t="s">
        <v>749</v>
      </c>
      <c r="ZK2155" t="s">
        <v>749</v>
      </c>
      <c r="ZL2155" t="s">
        <v>749</v>
      </c>
      <c r="ZM2155" t="s">
        <v>749</v>
      </c>
      <c r="ZN2155" t="s">
        <v>749</v>
      </c>
      <c r="ZO2155" t="s">
        <v>749</v>
      </c>
      <c r="ZP2155" t="s">
        <v>749</v>
      </c>
      <c r="ZQ2155" t="s">
        <v>749</v>
      </c>
      <c r="ZR2155" t="s">
        <v>749</v>
      </c>
      <c r="ZS2155" t="s">
        <v>749</v>
      </c>
      <c r="ZT2155" t="s">
        <v>749</v>
      </c>
      <c r="ZU2155" t="s">
        <v>749</v>
      </c>
      <c r="ZV2155" t="s">
        <v>749</v>
      </c>
      <c r="ZW2155" t="s">
        <v>749</v>
      </c>
      <c r="ZX2155" t="s">
        <v>749</v>
      </c>
      <c r="ZY2155" t="s">
        <v>749</v>
      </c>
      <c r="ZZ2155" t="s">
        <v>749</v>
      </c>
      <c r="AAA2155" t="s">
        <v>749</v>
      </c>
      <c r="AAB2155" t="s">
        <v>749</v>
      </c>
      <c r="AAC2155" t="s">
        <v>749</v>
      </c>
      <c r="AAD2155" t="s">
        <v>749</v>
      </c>
      <c r="AAE2155" t="s">
        <v>749</v>
      </c>
      <c r="AAF2155" t="s">
        <v>749</v>
      </c>
      <c r="AAG2155" t="s">
        <v>749</v>
      </c>
      <c r="AAH2155" t="s">
        <v>749</v>
      </c>
      <c r="AAI2155" t="s">
        <v>749</v>
      </c>
      <c r="AAJ2155" t="s">
        <v>749</v>
      </c>
      <c r="AAK2155" t="s">
        <v>749</v>
      </c>
      <c r="AAL2155" t="s">
        <v>749</v>
      </c>
      <c r="AAM2155" t="s">
        <v>749</v>
      </c>
      <c r="AAN2155" t="s">
        <v>749</v>
      </c>
      <c r="AAO2155" t="s">
        <v>749</v>
      </c>
      <c r="AAP2155" t="s">
        <v>749</v>
      </c>
      <c r="AAQ2155" t="s">
        <v>749</v>
      </c>
      <c r="AAR2155" t="s">
        <v>749</v>
      </c>
      <c r="AAS2155" t="s">
        <v>749</v>
      </c>
      <c r="AAT2155" t="s">
        <v>749</v>
      </c>
      <c r="AAU2155" t="s">
        <v>749</v>
      </c>
      <c r="AAV2155" t="s">
        <v>749</v>
      </c>
      <c r="AAW2155" t="s">
        <v>749</v>
      </c>
      <c r="AAX2155" t="s">
        <v>749</v>
      </c>
      <c r="AAY2155" t="s">
        <v>749</v>
      </c>
      <c r="AAZ2155" t="s">
        <v>749</v>
      </c>
      <c r="ABA2155" t="s">
        <v>749</v>
      </c>
      <c r="ABB2155" t="s">
        <v>749</v>
      </c>
      <c r="ABC2155" t="s">
        <v>749</v>
      </c>
      <c r="ABD2155" t="s">
        <v>749</v>
      </c>
      <c r="ABE2155" t="s">
        <v>749</v>
      </c>
      <c r="ABF2155" t="s">
        <v>749</v>
      </c>
      <c r="ABG2155" t="s">
        <v>749</v>
      </c>
      <c r="ABH2155" t="s">
        <v>749</v>
      </c>
      <c r="ABI2155" t="s">
        <v>749</v>
      </c>
      <c r="ABJ2155" t="s">
        <v>749</v>
      </c>
      <c r="ABK2155" t="s">
        <v>749</v>
      </c>
      <c r="ABL2155" t="s">
        <v>749</v>
      </c>
    </row>
    <row r="2156" spans="1:740">
      <c r="A2156" t="s">
        <v>9468</v>
      </c>
      <c r="B2156" t="s">
        <v>9469</v>
      </c>
      <c r="C2156" t="s">
        <v>9396</v>
      </c>
      <c r="D2156" t="s">
        <v>9470</v>
      </c>
      <c r="E2156" t="s">
        <v>837</v>
      </c>
      <c r="F2156" t="s">
        <v>749</v>
      </c>
      <c r="G2156" t="s">
        <v>9463</v>
      </c>
      <c r="H2156" t="s">
        <v>749</v>
      </c>
      <c r="I2156" t="s">
        <v>747</v>
      </c>
      <c r="J2156" s="1">
        <v>0</v>
      </c>
      <c r="K2156" t="s">
        <v>9464</v>
      </c>
      <c r="L2156" t="s">
        <v>1026</v>
      </c>
      <c r="M2156" s="1">
        <v>0</v>
      </c>
      <c r="N2156" t="s">
        <v>749</v>
      </c>
      <c r="O2156" t="s">
        <v>750</v>
      </c>
      <c r="P2156" t="s">
        <v>1027</v>
      </c>
      <c r="Q2156" t="s">
        <v>752</v>
      </c>
      <c r="R2156" t="s">
        <v>1028</v>
      </c>
      <c r="S2156" t="s">
        <v>1029</v>
      </c>
      <c r="T2156" t="s">
        <v>1030</v>
      </c>
      <c r="U2156" t="s">
        <v>1031</v>
      </c>
      <c r="V2156" t="s">
        <v>1032</v>
      </c>
      <c r="W2156" t="s">
        <v>1033</v>
      </c>
      <c r="X2156" t="s">
        <v>1034</v>
      </c>
      <c r="Y2156" t="s">
        <v>1035</v>
      </c>
      <c r="Z2156" t="s">
        <v>1036</v>
      </c>
      <c r="AA2156" t="s">
        <v>1037</v>
      </c>
      <c r="AB2156" t="s">
        <v>1038</v>
      </c>
      <c r="AC2156" t="s">
        <v>1039</v>
      </c>
      <c r="AD2156" t="s">
        <v>1040</v>
      </c>
      <c r="AE2156" t="s">
        <v>1041</v>
      </c>
      <c r="AF2156" t="s">
        <v>1042</v>
      </c>
      <c r="AG2156" t="s">
        <v>1043</v>
      </c>
      <c r="AH2156" t="s">
        <v>1044</v>
      </c>
      <c r="AI2156" t="s">
        <v>1045</v>
      </c>
      <c r="AJ2156" t="s">
        <v>1046</v>
      </c>
      <c r="AK2156" t="s">
        <v>1047</v>
      </c>
      <c r="AL2156" t="s">
        <v>1048</v>
      </c>
      <c r="AM2156" t="s">
        <v>1049</v>
      </c>
      <c r="AN2156" t="s">
        <v>1050</v>
      </c>
      <c r="AO2156" t="s">
        <v>1051</v>
      </c>
      <c r="AP2156" t="s">
        <v>1052</v>
      </c>
      <c r="AQ2156" t="s">
        <v>1053</v>
      </c>
      <c r="AR2156" t="s">
        <v>1054</v>
      </c>
      <c r="AS2156" t="s">
        <v>749</v>
      </c>
      <c r="AT2156" t="s">
        <v>749</v>
      </c>
      <c r="AU2156" t="s">
        <v>749</v>
      </c>
      <c r="AV2156" t="s">
        <v>749</v>
      </c>
      <c r="AW2156" t="s">
        <v>749</v>
      </c>
      <c r="AX2156" t="s">
        <v>749</v>
      </c>
      <c r="AY2156" t="s">
        <v>749</v>
      </c>
      <c r="AZ2156" t="s">
        <v>749</v>
      </c>
      <c r="BA2156" t="s">
        <v>749</v>
      </c>
      <c r="BB2156" t="s">
        <v>749</v>
      </c>
      <c r="BC2156" t="s">
        <v>749</v>
      </c>
      <c r="BD2156" t="s">
        <v>749</v>
      </c>
      <c r="BE2156" t="s">
        <v>749</v>
      </c>
      <c r="BF2156" t="s">
        <v>749</v>
      </c>
      <c r="BG2156" t="s">
        <v>749</v>
      </c>
      <c r="BH2156" t="s">
        <v>749</v>
      </c>
      <c r="BI2156" t="s">
        <v>749</v>
      </c>
      <c r="BJ2156" t="s">
        <v>749</v>
      </c>
      <c r="BK2156" t="s">
        <v>749</v>
      </c>
      <c r="BL2156" t="s">
        <v>749</v>
      </c>
      <c r="BM2156" t="s">
        <v>749</v>
      </c>
      <c r="BN2156" t="s">
        <v>749</v>
      </c>
      <c r="BO2156" t="s">
        <v>749</v>
      </c>
      <c r="BP2156" t="s">
        <v>749</v>
      </c>
      <c r="BQ2156" t="s">
        <v>749</v>
      </c>
      <c r="BR2156" t="s">
        <v>749</v>
      </c>
      <c r="BS2156" t="s">
        <v>749</v>
      </c>
      <c r="BT2156" t="s">
        <v>749</v>
      </c>
      <c r="BU2156" t="s">
        <v>749</v>
      </c>
      <c r="BV2156" t="s">
        <v>749</v>
      </c>
      <c r="BW2156" t="s">
        <v>749</v>
      </c>
      <c r="BX2156" t="s">
        <v>749</v>
      </c>
      <c r="BY2156" t="s">
        <v>749</v>
      </c>
      <c r="BZ2156" t="s">
        <v>749</v>
      </c>
      <c r="CA2156" t="s">
        <v>749</v>
      </c>
      <c r="CB2156" t="s">
        <v>749</v>
      </c>
      <c r="CC2156" t="s">
        <v>749</v>
      </c>
      <c r="CD2156" t="s">
        <v>749</v>
      </c>
      <c r="CE2156" t="s">
        <v>749</v>
      </c>
      <c r="CF2156" t="s">
        <v>749</v>
      </c>
      <c r="CG2156" t="s">
        <v>749</v>
      </c>
      <c r="CH2156" t="s">
        <v>749</v>
      </c>
      <c r="CI2156" t="s">
        <v>749</v>
      </c>
      <c r="CJ2156" t="s">
        <v>749</v>
      </c>
      <c r="CK2156" t="s">
        <v>749</v>
      </c>
      <c r="CL2156" t="s">
        <v>749</v>
      </c>
      <c r="CM2156" t="s">
        <v>749</v>
      </c>
      <c r="CN2156" t="s">
        <v>749</v>
      </c>
      <c r="CO2156" t="s">
        <v>749</v>
      </c>
      <c r="CP2156" t="s">
        <v>749</v>
      </c>
      <c r="CQ2156" t="s">
        <v>749</v>
      </c>
      <c r="CR2156" t="s">
        <v>749</v>
      </c>
      <c r="CS2156" t="s">
        <v>749</v>
      </c>
      <c r="CT2156" t="s">
        <v>749</v>
      </c>
      <c r="CU2156" t="s">
        <v>749</v>
      </c>
      <c r="CV2156" t="s">
        <v>749</v>
      </c>
      <c r="CW2156" t="s">
        <v>749</v>
      </c>
      <c r="CX2156" t="s">
        <v>749</v>
      </c>
      <c r="CY2156" t="s">
        <v>749</v>
      </c>
      <c r="CZ2156" t="s">
        <v>749</v>
      </c>
      <c r="DA2156" t="s">
        <v>749</v>
      </c>
      <c r="DB2156" t="s">
        <v>749</v>
      </c>
      <c r="DC2156" t="s">
        <v>749</v>
      </c>
      <c r="DD2156" t="s">
        <v>749</v>
      </c>
      <c r="DE2156" t="s">
        <v>749</v>
      </c>
      <c r="DF2156" t="s">
        <v>749</v>
      </c>
      <c r="DG2156" t="s">
        <v>749</v>
      </c>
      <c r="DH2156" t="s">
        <v>749</v>
      </c>
      <c r="DI2156" t="s">
        <v>749</v>
      </c>
      <c r="DJ2156" t="s">
        <v>749</v>
      </c>
      <c r="DK2156" t="s">
        <v>749</v>
      </c>
      <c r="DL2156" t="s">
        <v>749</v>
      </c>
      <c r="DM2156" t="s">
        <v>749</v>
      </c>
      <c r="DN2156" t="s">
        <v>749</v>
      </c>
      <c r="DO2156" t="s">
        <v>749</v>
      </c>
      <c r="DP2156" t="s">
        <v>749</v>
      </c>
      <c r="DQ2156" t="s">
        <v>749</v>
      </c>
      <c r="DR2156" t="s">
        <v>749</v>
      </c>
      <c r="DS2156" t="s">
        <v>749</v>
      </c>
      <c r="DT2156" t="s">
        <v>749</v>
      </c>
      <c r="DU2156" t="s">
        <v>749</v>
      </c>
      <c r="DV2156" t="s">
        <v>749</v>
      </c>
      <c r="DW2156" t="s">
        <v>749</v>
      </c>
      <c r="DX2156" t="s">
        <v>749</v>
      </c>
      <c r="DY2156" t="s">
        <v>749</v>
      </c>
      <c r="DZ2156" t="s">
        <v>749</v>
      </c>
      <c r="EA2156" t="s">
        <v>749</v>
      </c>
      <c r="EB2156" t="s">
        <v>749</v>
      </c>
      <c r="EC2156" t="s">
        <v>749</v>
      </c>
      <c r="ED2156" t="s">
        <v>749</v>
      </c>
      <c r="EE2156" t="s">
        <v>749</v>
      </c>
      <c r="EF2156" t="s">
        <v>749</v>
      </c>
      <c r="EG2156" t="s">
        <v>749</v>
      </c>
      <c r="EH2156" t="s">
        <v>749</v>
      </c>
      <c r="EI2156" t="s">
        <v>749</v>
      </c>
      <c r="EJ2156" t="s">
        <v>749</v>
      </c>
      <c r="EK2156" t="s">
        <v>749</v>
      </c>
      <c r="EL2156" t="s">
        <v>749</v>
      </c>
      <c r="EM2156" t="s">
        <v>749</v>
      </c>
      <c r="EN2156" t="s">
        <v>749</v>
      </c>
      <c r="EO2156" t="s">
        <v>749</v>
      </c>
      <c r="EP2156" t="s">
        <v>749</v>
      </c>
      <c r="EQ2156" t="s">
        <v>749</v>
      </c>
      <c r="ER2156" t="s">
        <v>749</v>
      </c>
      <c r="ES2156" t="s">
        <v>749</v>
      </c>
      <c r="ET2156" t="s">
        <v>749</v>
      </c>
      <c r="EU2156" t="s">
        <v>749</v>
      </c>
      <c r="EV2156" t="s">
        <v>749</v>
      </c>
      <c r="EW2156" t="s">
        <v>749</v>
      </c>
      <c r="EX2156" t="s">
        <v>749</v>
      </c>
      <c r="EY2156" t="s">
        <v>749</v>
      </c>
      <c r="EZ2156" t="s">
        <v>749</v>
      </c>
      <c r="FA2156" t="s">
        <v>749</v>
      </c>
      <c r="FB2156" t="s">
        <v>749</v>
      </c>
      <c r="FC2156" t="s">
        <v>749</v>
      </c>
      <c r="FD2156" t="s">
        <v>749</v>
      </c>
      <c r="FE2156" t="s">
        <v>749</v>
      </c>
      <c r="FF2156" t="s">
        <v>749</v>
      </c>
      <c r="FG2156" t="s">
        <v>749</v>
      </c>
      <c r="FH2156" t="s">
        <v>749</v>
      </c>
      <c r="FI2156" t="s">
        <v>749</v>
      </c>
      <c r="FJ2156" t="s">
        <v>749</v>
      </c>
      <c r="FK2156" t="s">
        <v>749</v>
      </c>
      <c r="FL2156" t="s">
        <v>749</v>
      </c>
      <c r="FM2156" t="s">
        <v>749</v>
      </c>
      <c r="FN2156" t="s">
        <v>749</v>
      </c>
      <c r="FO2156" t="s">
        <v>749</v>
      </c>
      <c r="FP2156" t="s">
        <v>749</v>
      </c>
      <c r="FQ2156" t="s">
        <v>749</v>
      </c>
      <c r="FR2156" t="s">
        <v>749</v>
      </c>
      <c r="FS2156" t="s">
        <v>749</v>
      </c>
      <c r="FT2156" t="s">
        <v>749</v>
      </c>
      <c r="FU2156" t="s">
        <v>749</v>
      </c>
      <c r="FV2156" t="s">
        <v>749</v>
      </c>
      <c r="FW2156" t="s">
        <v>749</v>
      </c>
      <c r="FX2156" t="s">
        <v>749</v>
      </c>
      <c r="FY2156" t="s">
        <v>749</v>
      </c>
      <c r="FZ2156" t="s">
        <v>749</v>
      </c>
      <c r="GA2156" t="s">
        <v>749</v>
      </c>
      <c r="GB2156" t="s">
        <v>749</v>
      </c>
      <c r="GC2156" t="s">
        <v>749</v>
      </c>
      <c r="GD2156" t="s">
        <v>749</v>
      </c>
      <c r="GE2156" t="s">
        <v>749</v>
      </c>
      <c r="GF2156" t="s">
        <v>749</v>
      </c>
      <c r="GG2156" t="s">
        <v>749</v>
      </c>
      <c r="GH2156" t="s">
        <v>749</v>
      </c>
      <c r="GI2156" t="s">
        <v>749</v>
      </c>
      <c r="GJ2156" t="s">
        <v>749</v>
      </c>
      <c r="GK2156" t="s">
        <v>749</v>
      </c>
      <c r="GL2156" t="s">
        <v>749</v>
      </c>
      <c r="GM2156" t="s">
        <v>749</v>
      </c>
      <c r="GN2156" t="s">
        <v>749</v>
      </c>
      <c r="GO2156" t="s">
        <v>749</v>
      </c>
      <c r="GP2156" t="s">
        <v>749</v>
      </c>
      <c r="GQ2156" t="s">
        <v>749</v>
      </c>
      <c r="GR2156" t="s">
        <v>749</v>
      </c>
      <c r="GS2156" t="s">
        <v>749</v>
      </c>
      <c r="GT2156" t="s">
        <v>749</v>
      </c>
      <c r="GU2156" t="s">
        <v>749</v>
      </c>
      <c r="GV2156" t="s">
        <v>749</v>
      </c>
      <c r="GW2156" t="s">
        <v>749</v>
      </c>
      <c r="GX2156" t="s">
        <v>749</v>
      </c>
      <c r="GY2156" t="s">
        <v>749</v>
      </c>
      <c r="GZ2156" t="s">
        <v>749</v>
      </c>
      <c r="HA2156" t="s">
        <v>749</v>
      </c>
      <c r="HB2156" t="s">
        <v>749</v>
      </c>
      <c r="HC2156" t="s">
        <v>749</v>
      </c>
      <c r="HD2156" t="s">
        <v>749</v>
      </c>
      <c r="HE2156" t="s">
        <v>749</v>
      </c>
      <c r="HF2156" t="s">
        <v>749</v>
      </c>
      <c r="HG2156" t="s">
        <v>749</v>
      </c>
      <c r="HH2156" t="s">
        <v>749</v>
      </c>
      <c r="HI2156" t="s">
        <v>749</v>
      </c>
      <c r="HJ2156" t="s">
        <v>749</v>
      </c>
      <c r="HK2156" t="s">
        <v>749</v>
      </c>
      <c r="HL2156" t="s">
        <v>749</v>
      </c>
      <c r="HM2156" t="s">
        <v>749</v>
      </c>
      <c r="HN2156" t="s">
        <v>749</v>
      </c>
      <c r="HO2156" t="s">
        <v>749</v>
      </c>
      <c r="HP2156" t="s">
        <v>749</v>
      </c>
      <c r="HQ2156" t="s">
        <v>749</v>
      </c>
      <c r="HR2156" t="s">
        <v>749</v>
      </c>
      <c r="HS2156" t="s">
        <v>749</v>
      </c>
      <c r="HT2156" t="s">
        <v>749</v>
      </c>
      <c r="HU2156" t="s">
        <v>749</v>
      </c>
      <c r="HV2156" t="s">
        <v>749</v>
      </c>
      <c r="HW2156" t="s">
        <v>749</v>
      </c>
      <c r="HX2156" t="s">
        <v>749</v>
      </c>
      <c r="HY2156" t="s">
        <v>749</v>
      </c>
      <c r="HZ2156" t="s">
        <v>749</v>
      </c>
      <c r="IA2156" t="s">
        <v>749</v>
      </c>
      <c r="IB2156" t="s">
        <v>749</v>
      </c>
      <c r="IC2156" t="s">
        <v>749</v>
      </c>
      <c r="ID2156" t="s">
        <v>749</v>
      </c>
      <c r="IE2156" t="s">
        <v>749</v>
      </c>
      <c r="IF2156" t="s">
        <v>749</v>
      </c>
      <c r="IG2156" t="s">
        <v>749</v>
      </c>
      <c r="IH2156" t="s">
        <v>749</v>
      </c>
      <c r="II2156" t="s">
        <v>749</v>
      </c>
      <c r="IJ2156" t="s">
        <v>749</v>
      </c>
      <c r="IK2156" t="s">
        <v>749</v>
      </c>
      <c r="IL2156" t="s">
        <v>749</v>
      </c>
      <c r="IM2156" t="s">
        <v>749</v>
      </c>
      <c r="IN2156" t="s">
        <v>749</v>
      </c>
      <c r="IO2156" t="s">
        <v>749</v>
      </c>
      <c r="IP2156" t="s">
        <v>749</v>
      </c>
      <c r="IQ2156" t="s">
        <v>749</v>
      </c>
      <c r="IR2156" t="s">
        <v>749</v>
      </c>
      <c r="IS2156" t="s">
        <v>749</v>
      </c>
      <c r="IT2156" t="s">
        <v>749</v>
      </c>
      <c r="IU2156" t="s">
        <v>749</v>
      </c>
      <c r="IV2156" t="s">
        <v>749</v>
      </c>
      <c r="IW2156" t="s">
        <v>749</v>
      </c>
      <c r="IX2156" t="s">
        <v>749</v>
      </c>
      <c r="IY2156" t="s">
        <v>749</v>
      </c>
      <c r="IZ2156" t="s">
        <v>749</v>
      </c>
      <c r="JA2156" t="s">
        <v>749</v>
      </c>
      <c r="JB2156" t="s">
        <v>749</v>
      </c>
      <c r="JC2156" t="s">
        <v>749</v>
      </c>
      <c r="JD2156" t="s">
        <v>749</v>
      </c>
      <c r="JE2156" t="s">
        <v>749</v>
      </c>
      <c r="JF2156" t="s">
        <v>749</v>
      </c>
      <c r="JG2156" t="s">
        <v>749</v>
      </c>
      <c r="JH2156" t="s">
        <v>749</v>
      </c>
      <c r="JI2156" t="s">
        <v>749</v>
      </c>
      <c r="JJ2156" t="s">
        <v>749</v>
      </c>
      <c r="JK2156" t="s">
        <v>749</v>
      </c>
      <c r="JL2156" t="s">
        <v>749</v>
      </c>
      <c r="JM2156" t="s">
        <v>749</v>
      </c>
      <c r="JN2156" t="s">
        <v>749</v>
      </c>
      <c r="JO2156" t="s">
        <v>749</v>
      </c>
      <c r="JP2156" t="s">
        <v>749</v>
      </c>
      <c r="JQ2156" t="s">
        <v>749</v>
      </c>
      <c r="JR2156" t="s">
        <v>749</v>
      </c>
      <c r="JS2156" t="s">
        <v>749</v>
      </c>
      <c r="JT2156" t="s">
        <v>749</v>
      </c>
      <c r="JU2156" t="s">
        <v>749</v>
      </c>
      <c r="JV2156" t="s">
        <v>749</v>
      </c>
      <c r="JW2156" t="s">
        <v>749</v>
      </c>
      <c r="JX2156" t="s">
        <v>749</v>
      </c>
      <c r="JY2156" t="s">
        <v>749</v>
      </c>
      <c r="JZ2156" t="s">
        <v>749</v>
      </c>
      <c r="KA2156" t="s">
        <v>749</v>
      </c>
      <c r="KB2156" t="s">
        <v>749</v>
      </c>
      <c r="KC2156" t="s">
        <v>749</v>
      </c>
      <c r="KD2156" t="s">
        <v>749</v>
      </c>
      <c r="KE2156" t="s">
        <v>749</v>
      </c>
      <c r="KF2156" t="s">
        <v>749</v>
      </c>
      <c r="KG2156" t="s">
        <v>749</v>
      </c>
      <c r="KH2156" t="s">
        <v>749</v>
      </c>
      <c r="KI2156" t="s">
        <v>749</v>
      </c>
      <c r="KJ2156" t="s">
        <v>749</v>
      </c>
      <c r="KK2156" t="s">
        <v>749</v>
      </c>
      <c r="KL2156" t="s">
        <v>749</v>
      </c>
      <c r="KM2156" t="s">
        <v>749</v>
      </c>
      <c r="KN2156" t="s">
        <v>749</v>
      </c>
      <c r="KO2156" t="s">
        <v>749</v>
      </c>
      <c r="KP2156" t="s">
        <v>749</v>
      </c>
      <c r="KQ2156" t="s">
        <v>749</v>
      </c>
      <c r="KR2156" t="s">
        <v>749</v>
      </c>
      <c r="KS2156" t="s">
        <v>749</v>
      </c>
      <c r="KT2156" t="s">
        <v>749</v>
      </c>
      <c r="KU2156" t="s">
        <v>749</v>
      </c>
      <c r="KV2156" t="s">
        <v>749</v>
      </c>
      <c r="KW2156" t="s">
        <v>749</v>
      </c>
      <c r="KX2156" t="s">
        <v>749</v>
      </c>
      <c r="KY2156" t="s">
        <v>749</v>
      </c>
      <c r="KZ2156" t="s">
        <v>749</v>
      </c>
      <c r="LA2156" t="s">
        <v>749</v>
      </c>
      <c r="LB2156" t="s">
        <v>749</v>
      </c>
      <c r="LC2156" t="s">
        <v>749</v>
      </c>
      <c r="LD2156" t="s">
        <v>749</v>
      </c>
      <c r="LE2156" t="s">
        <v>749</v>
      </c>
      <c r="LF2156" t="s">
        <v>749</v>
      </c>
      <c r="LG2156" t="s">
        <v>749</v>
      </c>
      <c r="LH2156" t="s">
        <v>749</v>
      </c>
      <c r="LI2156" t="s">
        <v>749</v>
      </c>
      <c r="LJ2156" t="s">
        <v>749</v>
      </c>
      <c r="LK2156" t="s">
        <v>749</v>
      </c>
      <c r="LL2156" t="s">
        <v>749</v>
      </c>
      <c r="LM2156" t="s">
        <v>749</v>
      </c>
      <c r="LN2156" t="s">
        <v>749</v>
      </c>
      <c r="LO2156" t="s">
        <v>749</v>
      </c>
      <c r="LP2156" t="s">
        <v>749</v>
      </c>
      <c r="LQ2156" t="s">
        <v>749</v>
      </c>
      <c r="LR2156" t="s">
        <v>749</v>
      </c>
      <c r="LS2156" t="s">
        <v>749</v>
      </c>
      <c r="LT2156" t="s">
        <v>749</v>
      </c>
      <c r="LU2156" t="s">
        <v>749</v>
      </c>
      <c r="LV2156" t="s">
        <v>749</v>
      </c>
      <c r="LW2156" t="s">
        <v>749</v>
      </c>
      <c r="LX2156" t="s">
        <v>749</v>
      </c>
      <c r="LY2156" t="s">
        <v>749</v>
      </c>
      <c r="LZ2156" t="s">
        <v>749</v>
      </c>
      <c r="MA2156" t="s">
        <v>749</v>
      </c>
      <c r="MB2156" t="s">
        <v>749</v>
      </c>
      <c r="MC2156" t="s">
        <v>749</v>
      </c>
      <c r="MD2156" t="s">
        <v>749</v>
      </c>
      <c r="ME2156" t="s">
        <v>749</v>
      </c>
      <c r="MF2156" t="s">
        <v>749</v>
      </c>
      <c r="MG2156" t="s">
        <v>749</v>
      </c>
      <c r="MH2156" t="s">
        <v>749</v>
      </c>
      <c r="MI2156" t="s">
        <v>749</v>
      </c>
      <c r="MJ2156" t="s">
        <v>749</v>
      </c>
      <c r="MK2156" t="s">
        <v>749</v>
      </c>
      <c r="ML2156" t="s">
        <v>749</v>
      </c>
      <c r="MM2156" t="s">
        <v>749</v>
      </c>
      <c r="MN2156" t="s">
        <v>749</v>
      </c>
      <c r="MO2156" t="s">
        <v>749</v>
      </c>
      <c r="MP2156" t="s">
        <v>749</v>
      </c>
      <c r="MQ2156" t="s">
        <v>749</v>
      </c>
      <c r="MR2156" t="s">
        <v>749</v>
      </c>
      <c r="MS2156" t="s">
        <v>749</v>
      </c>
      <c r="MT2156" t="s">
        <v>749</v>
      </c>
      <c r="MU2156" t="s">
        <v>749</v>
      </c>
      <c r="MV2156" t="s">
        <v>749</v>
      </c>
      <c r="MW2156" t="s">
        <v>749</v>
      </c>
      <c r="MX2156" t="s">
        <v>749</v>
      </c>
      <c r="MY2156" t="s">
        <v>749</v>
      </c>
      <c r="MZ2156" t="s">
        <v>749</v>
      </c>
      <c r="NA2156" t="s">
        <v>749</v>
      </c>
      <c r="NB2156" t="s">
        <v>749</v>
      </c>
      <c r="NC2156" t="s">
        <v>749</v>
      </c>
      <c r="ND2156" t="s">
        <v>749</v>
      </c>
      <c r="NE2156" t="s">
        <v>749</v>
      </c>
      <c r="NF2156" t="s">
        <v>749</v>
      </c>
      <c r="NG2156" t="s">
        <v>749</v>
      </c>
      <c r="NH2156" t="s">
        <v>749</v>
      </c>
      <c r="NI2156" t="s">
        <v>749</v>
      </c>
      <c r="NJ2156" t="s">
        <v>749</v>
      </c>
      <c r="NK2156" t="s">
        <v>749</v>
      </c>
      <c r="NL2156" t="s">
        <v>749</v>
      </c>
      <c r="NM2156" t="s">
        <v>749</v>
      </c>
      <c r="NN2156" t="s">
        <v>749</v>
      </c>
      <c r="NO2156" t="s">
        <v>749</v>
      </c>
      <c r="NP2156" t="s">
        <v>749</v>
      </c>
      <c r="NQ2156" t="s">
        <v>749</v>
      </c>
      <c r="NR2156" t="s">
        <v>749</v>
      </c>
      <c r="NS2156" t="s">
        <v>749</v>
      </c>
      <c r="NT2156" t="s">
        <v>749</v>
      </c>
      <c r="NU2156" t="s">
        <v>749</v>
      </c>
      <c r="NV2156" t="s">
        <v>749</v>
      </c>
      <c r="NW2156" t="s">
        <v>749</v>
      </c>
      <c r="NX2156" t="s">
        <v>749</v>
      </c>
      <c r="NY2156" t="s">
        <v>749</v>
      </c>
      <c r="NZ2156" t="s">
        <v>749</v>
      </c>
      <c r="OA2156" t="s">
        <v>749</v>
      </c>
      <c r="OB2156" t="s">
        <v>749</v>
      </c>
      <c r="OC2156" t="s">
        <v>749</v>
      </c>
      <c r="OD2156" t="s">
        <v>749</v>
      </c>
      <c r="OE2156" t="s">
        <v>749</v>
      </c>
      <c r="OF2156" t="s">
        <v>749</v>
      </c>
      <c r="OG2156" t="s">
        <v>749</v>
      </c>
      <c r="OH2156" t="s">
        <v>749</v>
      </c>
      <c r="OI2156" t="s">
        <v>749</v>
      </c>
      <c r="OJ2156" t="s">
        <v>749</v>
      </c>
      <c r="OK2156" t="s">
        <v>749</v>
      </c>
      <c r="OL2156" t="s">
        <v>749</v>
      </c>
      <c r="OM2156" t="s">
        <v>749</v>
      </c>
      <c r="ON2156" t="s">
        <v>749</v>
      </c>
      <c r="OO2156" t="s">
        <v>749</v>
      </c>
      <c r="OP2156" t="s">
        <v>749</v>
      </c>
      <c r="OQ2156" t="s">
        <v>749</v>
      </c>
      <c r="OR2156" t="s">
        <v>749</v>
      </c>
      <c r="OS2156" t="s">
        <v>749</v>
      </c>
      <c r="OT2156" t="s">
        <v>749</v>
      </c>
      <c r="OU2156" t="s">
        <v>749</v>
      </c>
      <c r="OV2156" t="s">
        <v>749</v>
      </c>
      <c r="OW2156" t="s">
        <v>749</v>
      </c>
      <c r="OX2156" t="s">
        <v>749</v>
      </c>
      <c r="OY2156" t="s">
        <v>749</v>
      </c>
      <c r="OZ2156" t="s">
        <v>749</v>
      </c>
      <c r="PA2156" t="s">
        <v>749</v>
      </c>
      <c r="PB2156" t="s">
        <v>749</v>
      </c>
      <c r="PC2156" t="s">
        <v>749</v>
      </c>
      <c r="PD2156" t="s">
        <v>749</v>
      </c>
      <c r="PE2156" t="s">
        <v>749</v>
      </c>
      <c r="PF2156" t="s">
        <v>749</v>
      </c>
      <c r="PG2156" t="s">
        <v>749</v>
      </c>
      <c r="PH2156" t="s">
        <v>749</v>
      </c>
      <c r="PI2156" t="s">
        <v>749</v>
      </c>
      <c r="PJ2156" t="s">
        <v>749</v>
      </c>
      <c r="PK2156" t="s">
        <v>749</v>
      </c>
      <c r="PL2156" t="s">
        <v>749</v>
      </c>
      <c r="PM2156" t="s">
        <v>749</v>
      </c>
      <c r="PN2156" t="s">
        <v>749</v>
      </c>
      <c r="PO2156" t="s">
        <v>749</v>
      </c>
      <c r="PP2156" t="s">
        <v>749</v>
      </c>
      <c r="PQ2156" t="s">
        <v>749</v>
      </c>
      <c r="PR2156" t="s">
        <v>749</v>
      </c>
      <c r="PS2156" t="s">
        <v>749</v>
      </c>
      <c r="PT2156" t="s">
        <v>749</v>
      </c>
      <c r="PU2156" t="s">
        <v>749</v>
      </c>
      <c r="PV2156" t="s">
        <v>749</v>
      </c>
      <c r="PW2156" t="s">
        <v>749</v>
      </c>
      <c r="PX2156" t="s">
        <v>749</v>
      </c>
      <c r="PY2156" t="s">
        <v>749</v>
      </c>
      <c r="PZ2156" t="s">
        <v>749</v>
      </c>
      <c r="QA2156" t="s">
        <v>749</v>
      </c>
      <c r="QB2156" t="s">
        <v>749</v>
      </c>
      <c r="QC2156" t="s">
        <v>749</v>
      </c>
      <c r="QD2156" t="s">
        <v>749</v>
      </c>
      <c r="QE2156" t="s">
        <v>749</v>
      </c>
      <c r="QF2156" t="s">
        <v>749</v>
      </c>
      <c r="QG2156" t="s">
        <v>749</v>
      </c>
      <c r="QH2156" t="s">
        <v>749</v>
      </c>
      <c r="QI2156" t="s">
        <v>749</v>
      </c>
      <c r="QJ2156" t="s">
        <v>749</v>
      </c>
      <c r="QK2156" t="s">
        <v>749</v>
      </c>
      <c r="QL2156" t="s">
        <v>749</v>
      </c>
      <c r="QM2156" t="s">
        <v>749</v>
      </c>
      <c r="QN2156" t="s">
        <v>749</v>
      </c>
      <c r="QO2156" t="s">
        <v>749</v>
      </c>
      <c r="QP2156" t="s">
        <v>749</v>
      </c>
      <c r="QQ2156" t="s">
        <v>749</v>
      </c>
      <c r="QR2156" t="s">
        <v>749</v>
      </c>
      <c r="QS2156" t="s">
        <v>749</v>
      </c>
      <c r="QT2156" t="s">
        <v>749</v>
      </c>
      <c r="QU2156" t="s">
        <v>749</v>
      </c>
      <c r="QV2156" t="s">
        <v>749</v>
      </c>
      <c r="QW2156" t="s">
        <v>749</v>
      </c>
      <c r="QX2156" t="s">
        <v>749</v>
      </c>
      <c r="QY2156" t="s">
        <v>749</v>
      </c>
      <c r="QZ2156" t="s">
        <v>749</v>
      </c>
      <c r="RA2156" t="s">
        <v>749</v>
      </c>
      <c r="RB2156" t="s">
        <v>749</v>
      </c>
      <c r="RC2156" t="s">
        <v>749</v>
      </c>
      <c r="RD2156" t="s">
        <v>749</v>
      </c>
      <c r="RE2156" t="s">
        <v>749</v>
      </c>
      <c r="RF2156" t="s">
        <v>749</v>
      </c>
      <c r="RG2156" t="s">
        <v>749</v>
      </c>
      <c r="RH2156" t="s">
        <v>749</v>
      </c>
      <c r="RI2156" t="s">
        <v>749</v>
      </c>
      <c r="RJ2156" t="s">
        <v>749</v>
      </c>
      <c r="RK2156" t="s">
        <v>749</v>
      </c>
      <c r="RL2156" t="s">
        <v>749</v>
      </c>
      <c r="RM2156" t="s">
        <v>749</v>
      </c>
      <c r="RN2156" t="s">
        <v>749</v>
      </c>
      <c r="RO2156" t="s">
        <v>749</v>
      </c>
      <c r="RP2156" t="s">
        <v>749</v>
      </c>
      <c r="RQ2156" t="s">
        <v>749</v>
      </c>
      <c r="RR2156" t="s">
        <v>749</v>
      </c>
      <c r="RS2156" t="s">
        <v>749</v>
      </c>
      <c r="RT2156" t="s">
        <v>749</v>
      </c>
      <c r="RU2156" t="s">
        <v>749</v>
      </c>
      <c r="RV2156" t="s">
        <v>749</v>
      </c>
      <c r="RW2156" t="s">
        <v>749</v>
      </c>
      <c r="RX2156" t="s">
        <v>749</v>
      </c>
      <c r="RY2156" t="s">
        <v>749</v>
      </c>
      <c r="RZ2156" t="s">
        <v>749</v>
      </c>
      <c r="SA2156" t="s">
        <v>749</v>
      </c>
      <c r="SB2156" t="s">
        <v>749</v>
      </c>
      <c r="SC2156" t="s">
        <v>749</v>
      </c>
      <c r="SD2156" t="s">
        <v>749</v>
      </c>
      <c r="SE2156" t="s">
        <v>749</v>
      </c>
      <c r="SF2156" t="s">
        <v>749</v>
      </c>
      <c r="SG2156" t="s">
        <v>749</v>
      </c>
      <c r="SH2156" t="s">
        <v>749</v>
      </c>
      <c r="SI2156" t="s">
        <v>749</v>
      </c>
      <c r="SJ2156" t="s">
        <v>749</v>
      </c>
      <c r="SK2156" t="s">
        <v>749</v>
      </c>
      <c r="SL2156" t="s">
        <v>749</v>
      </c>
      <c r="SM2156" t="s">
        <v>749</v>
      </c>
      <c r="SN2156" t="s">
        <v>749</v>
      </c>
      <c r="SO2156" t="s">
        <v>749</v>
      </c>
      <c r="SP2156" t="s">
        <v>749</v>
      </c>
      <c r="SQ2156" t="s">
        <v>749</v>
      </c>
      <c r="SR2156" t="s">
        <v>749</v>
      </c>
      <c r="SS2156" t="s">
        <v>749</v>
      </c>
      <c r="ST2156" t="s">
        <v>749</v>
      </c>
      <c r="SU2156" t="s">
        <v>749</v>
      </c>
      <c r="SV2156" t="s">
        <v>749</v>
      </c>
      <c r="SW2156" t="s">
        <v>749</v>
      </c>
      <c r="SX2156" t="s">
        <v>749</v>
      </c>
      <c r="SY2156" t="s">
        <v>749</v>
      </c>
      <c r="SZ2156" t="s">
        <v>749</v>
      </c>
      <c r="TA2156" t="s">
        <v>749</v>
      </c>
      <c r="TB2156" t="s">
        <v>749</v>
      </c>
      <c r="TC2156" t="s">
        <v>749</v>
      </c>
      <c r="TD2156" t="s">
        <v>749</v>
      </c>
      <c r="TE2156" t="s">
        <v>749</v>
      </c>
      <c r="TF2156" t="s">
        <v>749</v>
      </c>
      <c r="TG2156" t="s">
        <v>749</v>
      </c>
      <c r="TH2156" t="s">
        <v>749</v>
      </c>
      <c r="TI2156" t="s">
        <v>749</v>
      </c>
      <c r="TJ2156" t="s">
        <v>749</v>
      </c>
      <c r="TK2156" t="s">
        <v>749</v>
      </c>
      <c r="TL2156" t="s">
        <v>749</v>
      </c>
      <c r="TM2156" t="s">
        <v>749</v>
      </c>
      <c r="TN2156" t="s">
        <v>749</v>
      </c>
      <c r="TO2156" t="s">
        <v>749</v>
      </c>
      <c r="TP2156" t="s">
        <v>749</v>
      </c>
      <c r="TQ2156" t="s">
        <v>749</v>
      </c>
      <c r="TR2156" t="s">
        <v>749</v>
      </c>
      <c r="TS2156" t="s">
        <v>749</v>
      </c>
      <c r="TT2156" t="s">
        <v>749</v>
      </c>
      <c r="TU2156" t="s">
        <v>749</v>
      </c>
      <c r="TV2156" t="s">
        <v>749</v>
      </c>
      <c r="TW2156" t="s">
        <v>749</v>
      </c>
      <c r="TX2156" t="s">
        <v>749</v>
      </c>
      <c r="TY2156" t="s">
        <v>749</v>
      </c>
      <c r="TZ2156" t="s">
        <v>749</v>
      </c>
      <c r="UA2156" t="s">
        <v>749</v>
      </c>
      <c r="UB2156" t="s">
        <v>749</v>
      </c>
      <c r="UC2156" t="s">
        <v>749</v>
      </c>
      <c r="UD2156" t="s">
        <v>749</v>
      </c>
      <c r="UE2156" t="s">
        <v>749</v>
      </c>
      <c r="UF2156" t="s">
        <v>749</v>
      </c>
      <c r="UG2156" t="s">
        <v>749</v>
      </c>
      <c r="UH2156" t="s">
        <v>749</v>
      </c>
      <c r="UI2156" t="s">
        <v>749</v>
      </c>
      <c r="UJ2156" t="s">
        <v>749</v>
      </c>
      <c r="UK2156" t="s">
        <v>749</v>
      </c>
      <c r="UL2156" t="s">
        <v>749</v>
      </c>
      <c r="UM2156" t="s">
        <v>749</v>
      </c>
      <c r="UN2156" t="s">
        <v>749</v>
      </c>
      <c r="UO2156" t="s">
        <v>749</v>
      </c>
      <c r="UP2156" t="s">
        <v>749</v>
      </c>
      <c r="UQ2156" t="s">
        <v>749</v>
      </c>
      <c r="UR2156" t="s">
        <v>749</v>
      </c>
      <c r="US2156" t="s">
        <v>749</v>
      </c>
      <c r="UT2156" t="s">
        <v>749</v>
      </c>
      <c r="UU2156" t="s">
        <v>749</v>
      </c>
      <c r="UV2156" t="s">
        <v>749</v>
      </c>
      <c r="UW2156" t="s">
        <v>749</v>
      </c>
      <c r="UX2156" t="s">
        <v>749</v>
      </c>
      <c r="UY2156" t="s">
        <v>749</v>
      </c>
      <c r="UZ2156" t="s">
        <v>749</v>
      </c>
      <c r="VA2156" t="s">
        <v>749</v>
      </c>
      <c r="VB2156" t="s">
        <v>749</v>
      </c>
      <c r="VC2156" t="s">
        <v>749</v>
      </c>
      <c r="VD2156" t="s">
        <v>749</v>
      </c>
      <c r="VE2156" t="s">
        <v>749</v>
      </c>
      <c r="VF2156" t="s">
        <v>749</v>
      </c>
      <c r="VG2156" t="s">
        <v>749</v>
      </c>
      <c r="VH2156" t="s">
        <v>749</v>
      </c>
      <c r="VI2156" t="s">
        <v>749</v>
      </c>
      <c r="VJ2156" t="s">
        <v>749</v>
      </c>
      <c r="VK2156" t="s">
        <v>749</v>
      </c>
      <c r="VL2156" t="s">
        <v>749</v>
      </c>
      <c r="VM2156" t="s">
        <v>749</v>
      </c>
      <c r="VN2156" t="s">
        <v>749</v>
      </c>
      <c r="VO2156" t="s">
        <v>749</v>
      </c>
      <c r="VP2156" t="s">
        <v>749</v>
      </c>
      <c r="VQ2156" t="s">
        <v>749</v>
      </c>
      <c r="VR2156" t="s">
        <v>749</v>
      </c>
      <c r="VS2156" t="s">
        <v>749</v>
      </c>
      <c r="VT2156" t="s">
        <v>749</v>
      </c>
      <c r="VU2156" t="s">
        <v>749</v>
      </c>
      <c r="VV2156" t="s">
        <v>749</v>
      </c>
      <c r="VW2156" t="s">
        <v>749</v>
      </c>
      <c r="VX2156" t="s">
        <v>749</v>
      </c>
      <c r="VY2156" t="s">
        <v>749</v>
      </c>
      <c r="VZ2156" t="s">
        <v>749</v>
      </c>
      <c r="WA2156" t="s">
        <v>749</v>
      </c>
      <c r="WB2156" t="s">
        <v>749</v>
      </c>
      <c r="WC2156" t="s">
        <v>749</v>
      </c>
      <c r="WD2156" t="s">
        <v>749</v>
      </c>
      <c r="WE2156" t="s">
        <v>749</v>
      </c>
      <c r="WF2156" t="s">
        <v>749</v>
      </c>
      <c r="WG2156" t="s">
        <v>749</v>
      </c>
      <c r="WH2156" t="s">
        <v>749</v>
      </c>
      <c r="WI2156" t="s">
        <v>749</v>
      </c>
      <c r="WJ2156" t="s">
        <v>749</v>
      </c>
      <c r="WK2156" t="s">
        <v>749</v>
      </c>
      <c r="WL2156" t="s">
        <v>749</v>
      </c>
      <c r="WM2156" t="s">
        <v>749</v>
      </c>
      <c r="WN2156" t="s">
        <v>749</v>
      </c>
      <c r="WO2156" t="s">
        <v>749</v>
      </c>
      <c r="WP2156" t="s">
        <v>749</v>
      </c>
      <c r="WQ2156" t="s">
        <v>749</v>
      </c>
      <c r="WR2156" t="s">
        <v>749</v>
      </c>
      <c r="WS2156" t="s">
        <v>749</v>
      </c>
      <c r="WT2156" t="s">
        <v>749</v>
      </c>
      <c r="WU2156" t="s">
        <v>749</v>
      </c>
      <c r="WV2156" t="s">
        <v>749</v>
      </c>
      <c r="WW2156" t="s">
        <v>749</v>
      </c>
      <c r="WX2156" t="s">
        <v>749</v>
      </c>
      <c r="WY2156" t="s">
        <v>749</v>
      </c>
      <c r="WZ2156" t="s">
        <v>749</v>
      </c>
      <c r="XA2156" t="s">
        <v>749</v>
      </c>
      <c r="XB2156" t="s">
        <v>749</v>
      </c>
      <c r="XC2156" t="s">
        <v>749</v>
      </c>
      <c r="XD2156" t="s">
        <v>749</v>
      </c>
      <c r="XE2156" t="s">
        <v>749</v>
      </c>
      <c r="XF2156" t="s">
        <v>749</v>
      </c>
      <c r="XG2156" t="s">
        <v>749</v>
      </c>
      <c r="XH2156" t="s">
        <v>749</v>
      </c>
      <c r="XI2156" t="s">
        <v>749</v>
      </c>
      <c r="XJ2156" t="s">
        <v>749</v>
      </c>
      <c r="XK2156" t="s">
        <v>749</v>
      </c>
      <c r="XL2156" t="s">
        <v>749</v>
      </c>
      <c r="XM2156" t="s">
        <v>749</v>
      </c>
      <c r="XN2156" t="s">
        <v>749</v>
      </c>
      <c r="XO2156" t="s">
        <v>749</v>
      </c>
      <c r="XP2156" t="s">
        <v>749</v>
      </c>
      <c r="XQ2156" t="s">
        <v>749</v>
      </c>
      <c r="XR2156" t="s">
        <v>749</v>
      </c>
      <c r="XS2156" t="s">
        <v>749</v>
      </c>
      <c r="XT2156" t="s">
        <v>749</v>
      </c>
      <c r="XU2156" t="s">
        <v>749</v>
      </c>
      <c r="XV2156" t="s">
        <v>749</v>
      </c>
      <c r="XW2156" t="s">
        <v>749</v>
      </c>
      <c r="XX2156" t="s">
        <v>749</v>
      </c>
      <c r="XY2156" t="s">
        <v>749</v>
      </c>
      <c r="XZ2156" t="s">
        <v>749</v>
      </c>
      <c r="YA2156" t="s">
        <v>749</v>
      </c>
      <c r="YB2156" t="s">
        <v>749</v>
      </c>
      <c r="YC2156" t="s">
        <v>749</v>
      </c>
      <c r="YD2156" t="s">
        <v>749</v>
      </c>
      <c r="YE2156" t="s">
        <v>749</v>
      </c>
      <c r="YF2156" t="s">
        <v>749</v>
      </c>
      <c r="YG2156" t="s">
        <v>749</v>
      </c>
      <c r="YH2156" t="s">
        <v>749</v>
      </c>
      <c r="YI2156" t="s">
        <v>749</v>
      </c>
      <c r="YJ2156" t="s">
        <v>749</v>
      </c>
      <c r="YK2156" t="s">
        <v>749</v>
      </c>
      <c r="YL2156" t="s">
        <v>749</v>
      </c>
      <c r="YM2156" t="s">
        <v>749</v>
      </c>
      <c r="YN2156" t="s">
        <v>749</v>
      </c>
      <c r="YO2156" t="s">
        <v>749</v>
      </c>
      <c r="YP2156" t="s">
        <v>749</v>
      </c>
      <c r="YQ2156" t="s">
        <v>749</v>
      </c>
      <c r="YR2156" t="s">
        <v>749</v>
      </c>
      <c r="YS2156" t="s">
        <v>749</v>
      </c>
      <c r="YT2156" t="s">
        <v>749</v>
      </c>
      <c r="YU2156" t="s">
        <v>749</v>
      </c>
      <c r="YV2156" t="s">
        <v>749</v>
      </c>
      <c r="YW2156" t="s">
        <v>749</v>
      </c>
      <c r="YX2156" t="s">
        <v>749</v>
      </c>
      <c r="YY2156" t="s">
        <v>749</v>
      </c>
      <c r="YZ2156" t="s">
        <v>749</v>
      </c>
      <c r="ZA2156" t="s">
        <v>749</v>
      </c>
      <c r="ZB2156" t="s">
        <v>749</v>
      </c>
      <c r="ZC2156" t="s">
        <v>749</v>
      </c>
      <c r="ZD2156" t="s">
        <v>749</v>
      </c>
      <c r="ZE2156" t="s">
        <v>749</v>
      </c>
      <c r="ZF2156" t="s">
        <v>749</v>
      </c>
      <c r="ZG2156" t="s">
        <v>749</v>
      </c>
      <c r="ZH2156" t="s">
        <v>749</v>
      </c>
      <c r="ZI2156" t="s">
        <v>749</v>
      </c>
      <c r="ZJ2156" t="s">
        <v>749</v>
      </c>
      <c r="ZK2156" t="s">
        <v>749</v>
      </c>
      <c r="ZL2156" t="s">
        <v>749</v>
      </c>
      <c r="ZM2156" t="s">
        <v>749</v>
      </c>
      <c r="ZN2156" t="s">
        <v>749</v>
      </c>
      <c r="ZO2156" t="s">
        <v>749</v>
      </c>
      <c r="ZP2156" t="s">
        <v>749</v>
      </c>
      <c r="ZQ2156" t="s">
        <v>749</v>
      </c>
      <c r="ZR2156" t="s">
        <v>749</v>
      </c>
      <c r="ZS2156" t="s">
        <v>749</v>
      </c>
      <c r="ZT2156" t="s">
        <v>749</v>
      </c>
      <c r="ZU2156" t="s">
        <v>749</v>
      </c>
      <c r="ZV2156" t="s">
        <v>749</v>
      </c>
      <c r="ZW2156" t="s">
        <v>749</v>
      </c>
      <c r="ZX2156" t="s">
        <v>749</v>
      </c>
      <c r="ZY2156" t="s">
        <v>749</v>
      </c>
      <c r="ZZ2156" t="s">
        <v>749</v>
      </c>
      <c r="AAA2156" t="s">
        <v>749</v>
      </c>
      <c r="AAB2156" t="s">
        <v>749</v>
      </c>
      <c r="AAC2156" t="s">
        <v>749</v>
      </c>
      <c r="AAD2156" t="s">
        <v>749</v>
      </c>
      <c r="AAE2156" t="s">
        <v>749</v>
      </c>
      <c r="AAF2156" t="s">
        <v>749</v>
      </c>
      <c r="AAG2156" t="s">
        <v>749</v>
      </c>
      <c r="AAH2156" t="s">
        <v>749</v>
      </c>
      <c r="AAI2156" t="s">
        <v>749</v>
      </c>
      <c r="AAJ2156" t="s">
        <v>749</v>
      </c>
      <c r="AAK2156" t="s">
        <v>749</v>
      </c>
      <c r="AAL2156" t="s">
        <v>749</v>
      </c>
      <c r="AAM2156" t="s">
        <v>749</v>
      </c>
      <c r="AAN2156" t="s">
        <v>749</v>
      </c>
      <c r="AAO2156" t="s">
        <v>749</v>
      </c>
      <c r="AAP2156" t="s">
        <v>749</v>
      </c>
      <c r="AAQ2156" t="s">
        <v>749</v>
      </c>
      <c r="AAR2156" t="s">
        <v>749</v>
      </c>
      <c r="AAS2156" t="s">
        <v>749</v>
      </c>
      <c r="AAT2156" t="s">
        <v>749</v>
      </c>
      <c r="AAU2156" t="s">
        <v>749</v>
      </c>
      <c r="AAV2156" t="s">
        <v>749</v>
      </c>
      <c r="AAW2156" t="s">
        <v>749</v>
      </c>
      <c r="AAX2156" t="s">
        <v>749</v>
      </c>
      <c r="AAY2156" t="s">
        <v>749</v>
      </c>
      <c r="AAZ2156" t="s">
        <v>749</v>
      </c>
      <c r="ABA2156" t="s">
        <v>749</v>
      </c>
      <c r="ABB2156" t="s">
        <v>749</v>
      </c>
      <c r="ABC2156" t="s">
        <v>749</v>
      </c>
      <c r="ABD2156" t="s">
        <v>749</v>
      </c>
      <c r="ABE2156" t="s">
        <v>749</v>
      </c>
      <c r="ABF2156" t="s">
        <v>749</v>
      </c>
      <c r="ABG2156" t="s">
        <v>749</v>
      </c>
      <c r="ABH2156" t="s">
        <v>749</v>
      </c>
      <c r="ABI2156" t="s">
        <v>749</v>
      </c>
      <c r="ABJ2156" t="s">
        <v>749</v>
      </c>
      <c r="ABK2156" t="s">
        <v>749</v>
      </c>
      <c r="ABL2156" t="s">
        <v>749</v>
      </c>
    </row>
    <row r="2157" spans="1:740">
      <c r="A2157" t="s">
        <v>9471</v>
      </c>
      <c r="B2157" t="s">
        <v>9472</v>
      </c>
      <c r="C2157" t="s">
        <v>9396</v>
      </c>
      <c r="D2157" t="s">
        <v>9473</v>
      </c>
      <c r="E2157" t="s">
        <v>837</v>
      </c>
      <c r="F2157" t="s">
        <v>749</v>
      </c>
      <c r="G2157" t="s">
        <v>9474</v>
      </c>
      <c r="H2157" t="s">
        <v>749</v>
      </c>
      <c r="I2157" t="s">
        <v>836</v>
      </c>
      <c r="J2157" s="1">
        <v>0</v>
      </c>
      <c r="K2157" t="s">
        <v>9473</v>
      </c>
      <c r="L2157" t="s">
        <v>749</v>
      </c>
      <c r="M2157" s="1">
        <v>0</v>
      </c>
      <c r="N2157" t="s">
        <v>749</v>
      </c>
      <c r="O2157" t="s">
        <v>837</v>
      </c>
      <c r="P2157" t="s">
        <v>749</v>
      </c>
      <c r="Q2157" t="s">
        <v>749</v>
      </c>
      <c r="R2157" t="s">
        <v>749</v>
      </c>
      <c r="S2157" t="s">
        <v>749</v>
      </c>
      <c r="T2157" t="s">
        <v>749</v>
      </c>
      <c r="U2157" t="s">
        <v>749</v>
      </c>
      <c r="V2157" t="s">
        <v>749</v>
      </c>
      <c r="W2157" t="s">
        <v>749</v>
      </c>
      <c r="X2157" t="s">
        <v>749</v>
      </c>
      <c r="Y2157" t="s">
        <v>749</v>
      </c>
      <c r="Z2157" t="s">
        <v>749</v>
      </c>
      <c r="AA2157" t="s">
        <v>749</v>
      </c>
      <c r="AB2157" t="s">
        <v>749</v>
      </c>
      <c r="AC2157" t="s">
        <v>749</v>
      </c>
      <c r="AD2157" t="s">
        <v>749</v>
      </c>
      <c r="AE2157" t="s">
        <v>749</v>
      </c>
      <c r="AF2157" t="s">
        <v>749</v>
      </c>
      <c r="AG2157" t="s">
        <v>749</v>
      </c>
      <c r="AH2157" t="s">
        <v>749</v>
      </c>
      <c r="AI2157" t="s">
        <v>749</v>
      </c>
      <c r="AJ2157" t="s">
        <v>749</v>
      </c>
      <c r="AK2157" t="s">
        <v>749</v>
      </c>
      <c r="AL2157" t="s">
        <v>749</v>
      </c>
      <c r="AM2157" t="s">
        <v>749</v>
      </c>
      <c r="AN2157" t="s">
        <v>749</v>
      </c>
      <c r="AO2157" t="s">
        <v>749</v>
      </c>
      <c r="AP2157" t="s">
        <v>749</v>
      </c>
      <c r="AQ2157" t="s">
        <v>749</v>
      </c>
      <c r="AR2157" t="s">
        <v>749</v>
      </c>
      <c r="AS2157" t="s">
        <v>749</v>
      </c>
      <c r="AT2157" t="s">
        <v>749</v>
      </c>
      <c r="AU2157" t="s">
        <v>749</v>
      </c>
      <c r="AV2157" t="s">
        <v>749</v>
      </c>
      <c r="AW2157" t="s">
        <v>749</v>
      </c>
      <c r="AX2157" t="s">
        <v>749</v>
      </c>
      <c r="AY2157" t="s">
        <v>749</v>
      </c>
      <c r="AZ2157" t="s">
        <v>749</v>
      </c>
      <c r="BA2157" t="s">
        <v>749</v>
      </c>
      <c r="BB2157" t="s">
        <v>749</v>
      </c>
      <c r="BC2157" t="s">
        <v>749</v>
      </c>
      <c r="BD2157" t="s">
        <v>749</v>
      </c>
      <c r="BE2157" t="s">
        <v>749</v>
      </c>
      <c r="BF2157" t="s">
        <v>749</v>
      </c>
      <c r="BG2157" t="s">
        <v>749</v>
      </c>
      <c r="BH2157" t="s">
        <v>749</v>
      </c>
      <c r="BI2157" t="s">
        <v>749</v>
      </c>
      <c r="BJ2157" t="s">
        <v>749</v>
      </c>
      <c r="BK2157" t="s">
        <v>749</v>
      </c>
      <c r="BL2157" t="s">
        <v>749</v>
      </c>
      <c r="BM2157" t="s">
        <v>749</v>
      </c>
      <c r="BN2157" t="s">
        <v>749</v>
      </c>
      <c r="BO2157" t="s">
        <v>749</v>
      </c>
      <c r="BP2157" t="s">
        <v>749</v>
      </c>
      <c r="BQ2157" t="s">
        <v>749</v>
      </c>
      <c r="BR2157" t="s">
        <v>749</v>
      </c>
      <c r="BS2157" t="s">
        <v>749</v>
      </c>
      <c r="BT2157" t="s">
        <v>749</v>
      </c>
      <c r="BU2157" t="s">
        <v>749</v>
      </c>
      <c r="BV2157" t="s">
        <v>749</v>
      </c>
      <c r="BW2157" t="s">
        <v>749</v>
      </c>
      <c r="BX2157" t="s">
        <v>749</v>
      </c>
      <c r="BY2157" t="s">
        <v>749</v>
      </c>
      <c r="BZ2157" t="s">
        <v>749</v>
      </c>
      <c r="CA2157" t="s">
        <v>749</v>
      </c>
      <c r="CB2157" t="s">
        <v>749</v>
      </c>
      <c r="CC2157" t="s">
        <v>749</v>
      </c>
      <c r="CD2157" t="s">
        <v>749</v>
      </c>
      <c r="CE2157" t="s">
        <v>749</v>
      </c>
      <c r="CF2157" t="s">
        <v>749</v>
      </c>
      <c r="CG2157" t="s">
        <v>749</v>
      </c>
      <c r="CH2157" t="s">
        <v>749</v>
      </c>
      <c r="CI2157" t="s">
        <v>749</v>
      </c>
      <c r="CJ2157" t="s">
        <v>749</v>
      </c>
      <c r="CK2157" t="s">
        <v>749</v>
      </c>
      <c r="CL2157" t="s">
        <v>749</v>
      </c>
      <c r="CM2157" t="s">
        <v>749</v>
      </c>
      <c r="CN2157" t="s">
        <v>749</v>
      </c>
      <c r="CO2157" t="s">
        <v>749</v>
      </c>
      <c r="CP2157" t="s">
        <v>749</v>
      </c>
      <c r="CQ2157" t="s">
        <v>749</v>
      </c>
      <c r="CR2157" t="s">
        <v>749</v>
      </c>
      <c r="CS2157" t="s">
        <v>749</v>
      </c>
      <c r="CT2157" t="s">
        <v>749</v>
      </c>
      <c r="CU2157" t="s">
        <v>749</v>
      </c>
      <c r="CV2157" t="s">
        <v>749</v>
      </c>
      <c r="CW2157" t="s">
        <v>749</v>
      </c>
      <c r="CX2157" t="s">
        <v>749</v>
      </c>
      <c r="CY2157" t="s">
        <v>749</v>
      </c>
      <c r="CZ2157" t="s">
        <v>749</v>
      </c>
      <c r="DA2157" t="s">
        <v>749</v>
      </c>
      <c r="DB2157" t="s">
        <v>749</v>
      </c>
      <c r="DC2157" t="s">
        <v>749</v>
      </c>
      <c r="DD2157" t="s">
        <v>749</v>
      </c>
      <c r="DE2157" t="s">
        <v>749</v>
      </c>
      <c r="DF2157" t="s">
        <v>749</v>
      </c>
      <c r="DG2157" t="s">
        <v>749</v>
      </c>
      <c r="DH2157" t="s">
        <v>749</v>
      </c>
      <c r="DI2157" t="s">
        <v>749</v>
      </c>
      <c r="DJ2157" t="s">
        <v>749</v>
      </c>
      <c r="DK2157" t="s">
        <v>749</v>
      </c>
      <c r="DL2157" t="s">
        <v>749</v>
      </c>
      <c r="DM2157" t="s">
        <v>749</v>
      </c>
      <c r="DN2157" t="s">
        <v>749</v>
      </c>
      <c r="DO2157" t="s">
        <v>749</v>
      </c>
      <c r="DP2157" t="s">
        <v>749</v>
      </c>
      <c r="DQ2157" t="s">
        <v>749</v>
      </c>
      <c r="DR2157" t="s">
        <v>749</v>
      </c>
      <c r="DS2157" t="s">
        <v>749</v>
      </c>
      <c r="DT2157" t="s">
        <v>749</v>
      </c>
      <c r="DU2157" t="s">
        <v>749</v>
      </c>
      <c r="DV2157" t="s">
        <v>749</v>
      </c>
      <c r="DW2157" t="s">
        <v>749</v>
      </c>
      <c r="DX2157" t="s">
        <v>749</v>
      </c>
      <c r="DY2157" t="s">
        <v>749</v>
      </c>
      <c r="DZ2157" t="s">
        <v>749</v>
      </c>
      <c r="EA2157" t="s">
        <v>749</v>
      </c>
      <c r="EB2157" t="s">
        <v>749</v>
      </c>
      <c r="EC2157" t="s">
        <v>749</v>
      </c>
      <c r="ED2157" t="s">
        <v>749</v>
      </c>
      <c r="EE2157" t="s">
        <v>749</v>
      </c>
      <c r="EF2157" t="s">
        <v>749</v>
      </c>
      <c r="EG2157" t="s">
        <v>749</v>
      </c>
      <c r="EH2157" t="s">
        <v>749</v>
      </c>
      <c r="EI2157" t="s">
        <v>749</v>
      </c>
      <c r="EJ2157" t="s">
        <v>749</v>
      </c>
      <c r="EK2157" t="s">
        <v>749</v>
      </c>
      <c r="EL2157" t="s">
        <v>749</v>
      </c>
      <c r="EM2157" t="s">
        <v>749</v>
      </c>
      <c r="EN2157" t="s">
        <v>749</v>
      </c>
      <c r="EO2157" t="s">
        <v>749</v>
      </c>
      <c r="EP2157" t="s">
        <v>749</v>
      </c>
      <c r="EQ2157" t="s">
        <v>749</v>
      </c>
      <c r="ER2157" t="s">
        <v>749</v>
      </c>
      <c r="ES2157" t="s">
        <v>749</v>
      </c>
      <c r="ET2157" t="s">
        <v>749</v>
      </c>
      <c r="EU2157" t="s">
        <v>749</v>
      </c>
      <c r="EV2157" t="s">
        <v>749</v>
      </c>
      <c r="EW2157" t="s">
        <v>749</v>
      </c>
      <c r="EX2157" t="s">
        <v>749</v>
      </c>
      <c r="EY2157" t="s">
        <v>749</v>
      </c>
      <c r="EZ2157" t="s">
        <v>749</v>
      </c>
      <c r="FA2157" t="s">
        <v>749</v>
      </c>
      <c r="FB2157" t="s">
        <v>749</v>
      </c>
      <c r="FC2157" t="s">
        <v>749</v>
      </c>
      <c r="FD2157" t="s">
        <v>749</v>
      </c>
      <c r="FE2157" t="s">
        <v>749</v>
      </c>
      <c r="FF2157" t="s">
        <v>749</v>
      </c>
      <c r="FG2157" t="s">
        <v>749</v>
      </c>
      <c r="FH2157" t="s">
        <v>749</v>
      </c>
      <c r="FI2157" t="s">
        <v>749</v>
      </c>
      <c r="FJ2157" t="s">
        <v>749</v>
      </c>
      <c r="FK2157" t="s">
        <v>749</v>
      </c>
      <c r="FL2157" t="s">
        <v>749</v>
      </c>
      <c r="FM2157" t="s">
        <v>749</v>
      </c>
      <c r="FN2157" t="s">
        <v>749</v>
      </c>
      <c r="FO2157" t="s">
        <v>749</v>
      </c>
      <c r="FP2157" t="s">
        <v>749</v>
      </c>
      <c r="FQ2157" t="s">
        <v>749</v>
      </c>
      <c r="FR2157" t="s">
        <v>749</v>
      </c>
      <c r="FS2157" t="s">
        <v>749</v>
      </c>
      <c r="FT2157" t="s">
        <v>749</v>
      </c>
      <c r="FU2157" t="s">
        <v>749</v>
      </c>
      <c r="FV2157" t="s">
        <v>749</v>
      </c>
      <c r="FW2157" t="s">
        <v>749</v>
      </c>
      <c r="FX2157" t="s">
        <v>749</v>
      </c>
      <c r="FY2157" t="s">
        <v>749</v>
      </c>
      <c r="FZ2157" t="s">
        <v>749</v>
      </c>
      <c r="GA2157" t="s">
        <v>749</v>
      </c>
      <c r="GB2157" t="s">
        <v>749</v>
      </c>
      <c r="GC2157" t="s">
        <v>749</v>
      </c>
      <c r="GD2157" t="s">
        <v>749</v>
      </c>
      <c r="GE2157" t="s">
        <v>749</v>
      </c>
      <c r="GF2157" t="s">
        <v>749</v>
      </c>
      <c r="GG2157" t="s">
        <v>749</v>
      </c>
      <c r="GH2157" t="s">
        <v>749</v>
      </c>
      <c r="GI2157" t="s">
        <v>749</v>
      </c>
      <c r="GJ2157" t="s">
        <v>749</v>
      </c>
      <c r="GK2157" t="s">
        <v>749</v>
      </c>
      <c r="GL2157" t="s">
        <v>749</v>
      </c>
      <c r="GM2157" t="s">
        <v>749</v>
      </c>
      <c r="GN2157" t="s">
        <v>749</v>
      </c>
      <c r="GO2157" t="s">
        <v>749</v>
      </c>
      <c r="GP2157" t="s">
        <v>749</v>
      </c>
      <c r="GQ2157" t="s">
        <v>749</v>
      </c>
      <c r="GR2157" t="s">
        <v>749</v>
      </c>
      <c r="GS2157" t="s">
        <v>749</v>
      </c>
      <c r="GT2157" t="s">
        <v>749</v>
      </c>
      <c r="GU2157" t="s">
        <v>749</v>
      </c>
      <c r="GV2157" t="s">
        <v>749</v>
      </c>
      <c r="GW2157" t="s">
        <v>749</v>
      </c>
      <c r="GX2157" t="s">
        <v>749</v>
      </c>
      <c r="GY2157" t="s">
        <v>749</v>
      </c>
      <c r="GZ2157" t="s">
        <v>749</v>
      </c>
      <c r="HA2157" t="s">
        <v>749</v>
      </c>
      <c r="HB2157" t="s">
        <v>749</v>
      </c>
      <c r="HC2157" t="s">
        <v>749</v>
      </c>
      <c r="HD2157" t="s">
        <v>749</v>
      </c>
      <c r="HE2157" t="s">
        <v>749</v>
      </c>
      <c r="HF2157" t="s">
        <v>749</v>
      </c>
      <c r="HG2157" t="s">
        <v>749</v>
      </c>
      <c r="HH2157" t="s">
        <v>749</v>
      </c>
      <c r="HI2157" t="s">
        <v>749</v>
      </c>
      <c r="HJ2157" t="s">
        <v>749</v>
      </c>
      <c r="HK2157" t="s">
        <v>749</v>
      </c>
      <c r="HL2157" t="s">
        <v>749</v>
      </c>
      <c r="HM2157" t="s">
        <v>749</v>
      </c>
      <c r="HN2157" t="s">
        <v>749</v>
      </c>
      <c r="HO2157" t="s">
        <v>749</v>
      </c>
      <c r="HP2157" t="s">
        <v>749</v>
      </c>
      <c r="HQ2157" t="s">
        <v>749</v>
      </c>
      <c r="HR2157" t="s">
        <v>749</v>
      </c>
      <c r="HS2157" t="s">
        <v>749</v>
      </c>
      <c r="HT2157" t="s">
        <v>749</v>
      </c>
      <c r="HU2157" t="s">
        <v>749</v>
      </c>
      <c r="HV2157" t="s">
        <v>749</v>
      </c>
      <c r="HW2157" t="s">
        <v>749</v>
      </c>
      <c r="HX2157" t="s">
        <v>749</v>
      </c>
      <c r="HY2157" t="s">
        <v>749</v>
      </c>
      <c r="HZ2157" t="s">
        <v>749</v>
      </c>
      <c r="IA2157" t="s">
        <v>749</v>
      </c>
      <c r="IB2157" t="s">
        <v>749</v>
      </c>
      <c r="IC2157" t="s">
        <v>749</v>
      </c>
      <c r="ID2157" t="s">
        <v>749</v>
      </c>
      <c r="IE2157" t="s">
        <v>749</v>
      </c>
      <c r="IF2157" t="s">
        <v>749</v>
      </c>
      <c r="IG2157" t="s">
        <v>749</v>
      </c>
      <c r="IH2157" t="s">
        <v>749</v>
      </c>
      <c r="II2157" t="s">
        <v>749</v>
      </c>
      <c r="IJ2157" t="s">
        <v>749</v>
      </c>
      <c r="IK2157" t="s">
        <v>749</v>
      </c>
      <c r="IL2157" t="s">
        <v>749</v>
      </c>
      <c r="IM2157" t="s">
        <v>749</v>
      </c>
      <c r="IN2157" t="s">
        <v>749</v>
      </c>
      <c r="IO2157" t="s">
        <v>749</v>
      </c>
      <c r="IP2157" t="s">
        <v>749</v>
      </c>
      <c r="IQ2157" t="s">
        <v>749</v>
      </c>
      <c r="IR2157" t="s">
        <v>749</v>
      </c>
      <c r="IS2157" t="s">
        <v>749</v>
      </c>
      <c r="IT2157" t="s">
        <v>749</v>
      </c>
      <c r="IU2157" t="s">
        <v>749</v>
      </c>
      <c r="IV2157" t="s">
        <v>749</v>
      </c>
      <c r="IW2157" t="s">
        <v>749</v>
      </c>
      <c r="IX2157" t="s">
        <v>749</v>
      </c>
      <c r="IY2157" t="s">
        <v>749</v>
      </c>
      <c r="IZ2157" t="s">
        <v>749</v>
      </c>
      <c r="JA2157" t="s">
        <v>749</v>
      </c>
      <c r="JB2157" t="s">
        <v>749</v>
      </c>
      <c r="JC2157" t="s">
        <v>749</v>
      </c>
      <c r="JD2157" t="s">
        <v>749</v>
      </c>
      <c r="JE2157" t="s">
        <v>749</v>
      </c>
      <c r="JF2157" t="s">
        <v>749</v>
      </c>
      <c r="JG2157" t="s">
        <v>749</v>
      </c>
      <c r="JH2157" t="s">
        <v>749</v>
      </c>
      <c r="JI2157" t="s">
        <v>749</v>
      </c>
      <c r="JJ2157" t="s">
        <v>749</v>
      </c>
      <c r="JK2157" t="s">
        <v>749</v>
      </c>
      <c r="JL2157" t="s">
        <v>749</v>
      </c>
      <c r="JM2157" t="s">
        <v>749</v>
      </c>
      <c r="JN2157" t="s">
        <v>749</v>
      </c>
      <c r="JO2157" t="s">
        <v>749</v>
      </c>
      <c r="JP2157" t="s">
        <v>749</v>
      </c>
      <c r="JQ2157" t="s">
        <v>749</v>
      </c>
      <c r="JR2157" t="s">
        <v>749</v>
      </c>
      <c r="JS2157" t="s">
        <v>749</v>
      </c>
      <c r="JT2157" t="s">
        <v>749</v>
      </c>
      <c r="JU2157" t="s">
        <v>749</v>
      </c>
      <c r="JV2157" t="s">
        <v>749</v>
      </c>
      <c r="JW2157" t="s">
        <v>749</v>
      </c>
      <c r="JX2157" t="s">
        <v>749</v>
      </c>
      <c r="JY2157" t="s">
        <v>749</v>
      </c>
      <c r="JZ2157" t="s">
        <v>749</v>
      </c>
      <c r="KA2157" t="s">
        <v>749</v>
      </c>
      <c r="KB2157" t="s">
        <v>749</v>
      </c>
      <c r="KC2157" t="s">
        <v>749</v>
      </c>
      <c r="KD2157" t="s">
        <v>749</v>
      </c>
      <c r="KE2157" t="s">
        <v>749</v>
      </c>
      <c r="KF2157" t="s">
        <v>749</v>
      </c>
      <c r="KG2157" t="s">
        <v>749</v>
      </c>
      <c r="KH2157" t="s">
        <v>749</v>
      </c>
      <c r="KI2157" t="s">
        <v>749</v>
      </c>
      <c r="KJ2157" t="s">
        <v>749</v>
      </c>
      <c r="KK2157" t="s">
        <v>749</v>
      </c>
      <c r="KL2157" t="s">
        <v>749</v>
      </c>
      <c r="KM2157" t="s">
        <v>749</v>
      </c>
      <c r="KN2157" t="s">
        <v>749</v>
      </c>
      <c r="KO2157" t="s">
        <v>749</v>
      </c>
      <c r="KP2157" t="s">
        <v>749</v>
      </c>
      <c r="KQ2157" t="s">
        <v>749</v>
      </c>
      <c r="KR2157" t="s">
        <v>749</v>
      </c>
      <c r="KS2157" t="s">
        <v>749</v>
      </c>
      <c r="KT2157" t="s">
        <v>749</v>
      </c>
      <c r="KU2157" t="s">
        <v>749</v>
      </c>
      <c r="KV2157" t="s">
        <v>749</v>
      </c>
      <c r="KW2157" t="s">
        <v>749</v>
      </c>
      <c r="KX2157" t="s">
        <v>749</v>
      </c>
      <c r="KY2157" t="s">
        <v>749</v>
      </c>
      <c r="KZ2157" t="s">
        <v>749</v>
      </c>
      <c r="LA2157" t="s">
        <v>749</v>
      </c>
      <c r="LB2157" t="s">
        <v>749</v>
      </c>
      <c r="LC2157" t="s">
        <v>749</v>
      </c>
      <c r="LD2157" t="s">
        <v>749</v>
      </c>
      <c r="LE2157" t="s">
        <v>749</v>
      </c>
      <c r="LF2157" t="s">
        <v>749</v>
      </c>
      <c r="LG2157" t="s">
        <v>749</v>
      </c>
      <c r="LH2157" t="s">
        <v>749</v>
      </c>
      <c r="LI2157" t="s">
        <v>749</v>
      </c>
      <c r="LJ2157" t="s">
        <v>749</v>
      </c>
      <c r="LK2157" t="s">
        <v>749</v>
      </c>
      <c r="LL2157" t="s">
        <v>749</v>
      </c>
      <c r="LM2157" t="s">
        <v>749</v>
      </c>
      <c r="LN2157" t="s">
        <v>749</v>
      </c>
      <c r="LO2157" t="s">
        <v>749</v>
      </c>
      <c r="LP2157" t="s">
        <v>749</v>
      </c>
      <c r="LQ2157" t="s">
        <v>749</v>
      </c>
      <c r="LR2157" t="s">
        <v>749</v>
      </c>
      <c r="LS2157" t="s">
        <v>749</v>
      </c>
      <c r="LT2157" t="s">
        <v>749</v>
      </c>
      <c r="LU2157" t="s">
        <v>749</v>
      </c>
      <c r="LV2157" t="s">
        <v>749</v>
      </c>
      <c r="LW2157" t="s">
        <v>749</v>
      </c>
      <c r="LX2157" t="s">
        <v>749</v>
      </c>
      <c r="LY2157" t="s">
        <v>749</v>
      </c>
      <c r="LZ2157" t="s">
        <v>749</v>
      </c>
      <c r="MA2157" t="s">
        <v>749</v>
      </c>
      <c r="MB2157" t="s">
        <v>749</v>
      </c>
      <c r="MC2157" t="s">
        <v>749</v>
      </c>
      <c r="MD2157" t="s">
        <v>749</v>
      </c>
      <c r="ME2157" t="s">
        <v>749</v>
      </c>
      <c r="MF2157" t="s">
        <v>749</v>
      </c>
      <c r="MG2157" t="s">
        <v>749</v>
      </c>
      <c r="MH2157" t="s">
        <v>749</v>
      </c>
      <c r="MI2157" t="s">
        <v>749</v>
      </c>
      <c r="MJ2157" t="s">
        <v>749</v>
      </c>
      <c r="MK2157" t="s">
        <v>749</v>
      </c>
      <c r="ML2157" t="s">
        <v>749</v>
      </c>
      <c r="MM2157" t="s">
        <v>749</v>
      </c>
      <c r="MN2157" t="s">
        <v>749</v>
      </c>
      <c r="MO2157" t="s">
        <v>749</v>
      </c>
      <c r="MP2157" t="s">
        <v>749</v>
      </c>
      <c r="MQ2157" t="s">
        <v>749</v>
      </c>
      <c r="MR2157" t="s">
        <v>749</v>
      </c>
      <c r="MS2157" t="s">
        <v>749</v>
      </c>
      <c r="MT2157" t="s">
        <v>749</v>
      </c>
      <c r="MU2157" t="s">
        <v>749</v>
      </c>
      <c r="MV2157" t="s">
        <v>749</v>
      </c>
      <c r="MW2157" t="s">
        <v>749</v>
      </c>
      <c r="MX2157" t="s">
        <v>749</v>
      </c>
      <c r="MY2157" t="s">
        <v>749</v>
      </c>
      <c r="MZ2157" t="s">
        <v>749</v>
      </c>
      <c r="NA2157" t="s">
        <v>749</v>
      </c>
      <c r="NB2157" t="s">
        <v>749</v>
      </c>
      <c r="NC2157" t="s">
        <v>749</v>
      </c>
      <c r="ND2157" t="s">
        <v>749</v>
      </c>
      <c r="NE2157" t="s">
        <v>749</v>
      </c>
      <c r="NF2157" t="s">
        <v>749</v>
      </c>
      <c r="NG2157" t="s">
        <v>749</v>
      </c>
      <c r="NH2157" t="s">
        <v>749</v>
      </c>
      <c r="NI2157" t="s">
        <v>749</v>
      </c>
      <c r="NJ2157" t="s">
        <v>749</v>
      </c>
      <c r="NK2157" t="s">
        <v>749</v>
      </c>
      <c r="NL2157" t="s">
        <v>749</v>
      </c>
      <c r="NM2157" t="s">
        <v>749</v>
      </c>
      <c r="NN2157" t="s">
        <v>749</v>
      </c>
      <c r="NO2157" t="s">
        <v>749</v>
      </c>
      <c r="NP2157" t="s">
        <v>749</v>
      </c>
      <c r="NQ2157" t="s">
        <v>749</v>
      </c>
      <c r="NR2157" t="s">
        <v>749</v>
      </c>
      <c r="NS2157" t="s">
        <v>749</v>
      </c>
      <c r="NT2157" t="s">
        <v>749</v>
      </c>
      <c r="NU2157" t="s">
        <v>749</v>
      </c>
      <c r="NV2157" t="s">
        <v>749</v>
      </c>
      <c r="NW2157" t="s">
        <v>749</v>
      </c>
      <c r="NX2157" t="s">
        <v>749</v>
      </c>
      <c r="NY2157" t="s">
        <v>749</v>
      </c>
      <c r="NZ2157" t="s">
        <v>749</v>
      </c>
      <c r="OA2157" t="s">
        <v>749</v>
      </c>
      <c r="OB2157" t="s">
        <v>749</v>
      </c>
      <c r="OC2157" t="s">
        <v>749</v>
      </c>
      <c r="OD2157" t="s">
        <v>749</v>
      </c>
      <c r="OE2157" t="s">
        <v>749</v>
      </c>
      <c r="OF2157" t="s">
        <v>749</v>
      </c>
      <c r="OG2157" t="s">
        <v>749</v>
      </c>
      <c r="OH2157" t="s">
        <v>749</v>
      </c>
      <c r="OI2157" t="s">
        <v>749</v>
      </c>
      <c r="OJ2157" t="s">
        <v>749</v>
      </c>
      <c r="OK2157" t="s">
        <v>749</v>
      </c>
      <c r="OL2157" t="s">
        <v>749</v>
      </c>
      <c r="OM2157" t="s">
        <v>749</v>
      </c>
      <c r="ON2157" t="s">
        <v>749</v>
      </c>
      <c r="OO2157" t="s">
        <v>749</v>
      </c>
      <c r="OP2157" t="s">
        <v>749</v>
      </c>
      <c r="OQ2157" t="s">
        <v>749</v>
      </c>
      <c r="OR2157" t="s">
        <v>749</v>
      </c>
      <c r="OS2157" t="s">
        <v>749</v>
      </c>
      <c r="OT2157" t="s">
        <v>749</v>
      </c>
      <c r="OU2157" t="s">
        <v>749</v>
      </c>
      <c r="OV2157" t="s">
        <v>749</v>
      </c>
      <c r="OW2157" t="s">
        <v>749</v>
      </c>
      <c r="OX2157" t="s">
        <v>749</v>
      </c>
      <c r="OY2157" t="s">
        <v>749</v>
      </c>
      <c r="OZ2157" t="s">
        <v>749</v>
      </c>
      <c r="PA2157" t="s">
        <v>749</v>
      </c>
      <c r="PB2157" t="s">
        <v>749</v>
      </c>
      <c r="PC2157" t="s">
        <v>749</v>
      </c>
      <c r="PD2157" t="s">
        <v>749</v>
      </c>
      <c r="PE2157" t="s">
        <v>749</v>
      </c>
      <c r="PF2157" t="s">
        <v>749</v>
      </c>
      <c r="PG2157" t="s">
        <v>749</v>
      </c>
      <c r="PH2157" t="s">
        <v>749</v>
      </c>
      <c r="PI2157" t="s">
        <v>749</v>
      </c>
      <c r="PJ2157" t="s">
        <v>749</v>
      </c>
      <c r="PK2157" t="s">
        <v>749</v>
      </c>
      <c r="PL2157" t="s">
        <v>749</v>
      </c>
      <c r="PM2157" t="s">
        <v>749</v>
      </c>
      <c r="PN2157" t="s">
        <v>749</v>
      </c>
      <c r="PO2157" t="s">
        <v>749</v>
      </c>
      <c r="PP2157" t="s">
        <v>749</v>
      </c>
      <c r="PQ2157" t="s">
        <v>749</v>
      </c>
      <c r="PR2157" t="s">
        <v>749</v>
      </c>
      <c r="PS2157" t="s">
        <v>749</v>
      </c>
      <c r="PT2157" t="s">
        <v>749</v>
      </c>
      <c r="PU2157" t="s">
        <v>749</v>
      </c>
      <c r="PV2157" t="s">
        <v>749</v>
      </c>
      <c r="PW2157" t="s">
        <v>749</v>
      </c>
      <c r="PX2157" t="s">
        <v>749</v>
      </c>
      <c r="PY2157" t="s">
        <v>749</v>
      </c>
      <c r="PZ2157" t="s">
        <v>749</v>
      </c>
      <c r="QA2157" t="s">
        <v>749</v>
      </c>
      <c r="QB2157" t="s">
        <v>749</v>
      </c>
      <c r="QC2157" t="s">
        <v>749</v>
      </c>
      <c r="QD2157" t="s">
        <v>749</v>
      </c>
      <c r="QE2157" t="s">
        <v>749</v>
      </c>
      <c r="QF2157" t="s">
        <v>749</v>
      </c>
      <c r="QG2157" t="s">
        <v>749</v>
      </c>
      <c r="QH2157" t="s">
        <v>749</v>
      </c>
      <c r="QI2157" t="s">
        <v>749</v>
      </c>
      <c r="QJ2157" t="s">
        <v>749</v>
      </c>
      <c r="QK2157" t="s">
        <v>749</v>
      </c>
      <c r="QL2157" t="s">
        <v>749</v>
      </c>
      <c r="QM2157" t="s">
        <v>749</v>
      </c>
      <c r="QN2157" t="s">
        <v>749</v>
      </c>
      <c r="QO2157" t="s">
        <v>749</v>
      </c>
      <c r="QP2157" t="s">
        <v>749</v>
      </c>
      <c r="QQ2157" t="s">
        <v>749</v>
      </c>
      <c r="QR2157" t="s">
        <v>749</v>
      </c>
      <c r="QS2157" t="s">
        <v>749</v>
      </c>
      <c r="QT2157" t="s">
        <v>749</v>
      </c>
      <c r="QU2157" t="s">
        <v>749</v>
      </c>
      <c r="QV2157" t="s">
        <v>749</v>
      </c>
      <c r="QW2157" t="s">
        <v>749</v>
      </c>
      <c r="QX2157" t="s">
        <v>749</v>
      </c>
      <c r="QY2157" t="s">
        <v>749</v>
      </c>
      <c r="QZ2157" t="s">
        <v>749</v>
      </c>
      <c r="RA2157" t="s">
        <v>749</v>
      </c>
      <c r="RB2157" t="s">
        <v>749</v>
      </c>
      <c r="RC2157" t="s">
        <v>749</v>
      </c>
      <c r="RD2157" t="s">
        <v>749</v>
      </c>
      <c r="RE2157" t="s">
        <v>749</v>
      </c>
      <c r="RF2157" t="s">
        <v>749</v>
      </c>
      <c r="RG2157" t="s">
        <v>749</v>
      </c>
      <c r="RH2157" t="s">
        <v>749</v>
      </c>
      <c r="RI2157" t="s">
        <v>749</v>
      </c>
      <c r="RJ2157" t="s">
        <v>749</v>
      </c>
      <c r="RK2157" t="s">
        <v>749</v>
      </c>
      <c r="RL2157" t="s">
        <v>749</v>
      </c>
      <c r="RM2157" t="s">
        <v>749</v>
      </c>
      <c r="RN2157" t="s">
        <v>749</v>
      </c>
      <c r="RO2157" t="s">
        <v>749</v>
      </c>
      <c r="RP2157" t="s">
        <v>749</v>
      </c>
      <c r="RQ2157" t="s">
        <v>749</v>
      </c>
      <c r="RR2157" t="s">
        <v>749</v>
      </c>
      <c r="RS2157" t="s">
        <v>749</v>
      </c>
      <c r="RT2157" t="s">
        <v>749</v>
      </c>
      <c r="RU2157" t="s">
        <v>749</v>
      </c>
      <c r="RV2157" t="s">
        <v>749</v>
      </c>
      <c r="RW2157" t="s">
        <v>749</v>
      </c>
      <c r="RX2157" t="s">
        <v>749</v>
      </c>
      <c r="RY2157" t="s">
        <v>749</v>
      </c>
      <c r="RZ2157" t="s">
        <v>749</v>
      </c>
      <c r="SA2157" t="s">
        <v>749</v>
      </c>
      <c r="SB2157" t="s">
        <v>749</v>
      </c>
      <c r="SC2157" t="s">
        <v>749</v>
      </c>
      <c r="SD2157" t="s">
        <v>749</v>
      </c>
      <c r="SE2157" t="s">
        <v>749</v>
      </c>
      <c r="SF2157" t="s">
        <v>749</v>
      </c>
      <c r="SG2157" t="s">
        <v>749</v>
      </c>
      <c r="SH2157" t="s">
        <v>749</v>
      </c>
      <c r="SI2157" t="s">
        <v>749</v>
      </c>
      <c r="SJ2157" t="s">
        <v>749</v>
      </c>
      <c r="SK2157" t="s">
        <v>749</v>
      </c>
      <c r="SL2157" t="s">
        <v>749</v>
      </c>
      <c r="SM2157" t="s">
        <v>749</v>
      </c>
      <c r="SN2157" t="s">
        <v>749</v>
      </c>
      <c r="SO2157" t="s">
        <v>749</v>
      </c>
      <c r="SP2157" t="s">
        <v>749</v>
      </c>
      <c r="SQ2157" t="s">
        <v>749</v>
      </c>
      <c r="SR2157" t="s">
        <v>749</v>
      </c>
      <c r="SS2157" t="s">
        <v>749</v>
      </c>
      <c r="ST2157" t="s">
        <v>749</v>
      </c>
      <c r="SU2157" t="s">
        <v>749</v>
      </c>
      <c r="SV2157" t="s">
        <v>749</v>
      </c>
      <c r="SW2157" t="s">
        <v>749</v>
      </c>
      <c r="SX2157" t="s">
        <v>749</v>
      </c>
      <c r="SY2157" t="s">
        <v>749</v>
      </c>
      <c r="SZ2157" t="s">
        <v>749</v>
      </c>
      <c r="TA2157" t="s">
        <v>749</v>
      </c>
      <c r="TB2157" t="s">
        <v>749</v>
      </c>
      <c r="TC2157" t="s">
        <v>749</v>
      </c>
      <c r="TD2157" t="s">
        <v>749</v>
      </c>
      <c r="TE2157" t="s">
        <v>749</v>
      </c>
      <c r="TF2157" t="s">
        <v>749</v>
      </c>
      <c r="TG2157" t="s">
        <v>749</v>
      </c>
      <c r="TH2157" t="s">
        <v>749</v>
      </c>
      <c r="TI2157" t="s">
        <v>749</v>
      </c>
      <c r="TJ2157" t="s">
        <v>749</v>
      </c>
      <c r="TK2157" t="s">
        <v>749</v>
      </c>
      <c r="TL2157" t="s">
        <v>749</v>
      </c>
      <c r="TM2157" t="s">
        <v>749</v>
      </c>
      <c r="TN2157" t="s">
        <v>749</v>
      </c>
      <c r="TO2157" t="s">
        <v>749</v>
      </c>
      <c r="TP2157" t="s">
        <v>749</v>
      </c>
      <c r="TQ2157" t="s">
        <v>749</v>
      </c>
      <c r="TR2157" t="s">
        <v>749</v>
      </c>
      <c r="TS2157" t="s">
        <v>749</v>
      </c>
      <c r="TT2157" t="s">
        <v>749</v>
      </c>
      <c r="TU2157" t="s">
        <v>749</v>
      </c>
      <c r="TV2157" t="s">
        <v>749</v>
      </c>
      <c r="TW2157" t="s">
        <v>749</v>
      </c>
      <c r="TX2157" t="s">
        <v>749</v>
      </c>
      <c r="TY2157" t="s">
        <v>749</v>
      </c>
      <c r="TZ2157" t="s">
        <v>749</v>
      </c>
      <c r="UA2157" t="s">
        <v>749</v>
      </c>
      <c r="UB2157" t="s">
        <v>749</v>
      </c>
      <c r="UC2157" t="s">
        <v>749</v>
      </c>
      <c r="UD2157" t="s">
        <v>749</v>
      </c>
      <c r="UE2157" t="s">
        <v>749</v>
      </c>
      <c r="UF2157" t="s">
        <v>749</v>
      </c>
      <c r="UG2157" t="s">
        <v>749</v>
      </c>
      <c r="UH2157" t="s">
        <v>749</v>
      </c>
      <c r="UI2157" t="s">
        <v>749</v>
      </c>
      <c r="UJ2157" t="s">
        <v>749</v>
      </c>
      <c r="UK2157" t="s">
        <v>749</v>
      </c>
      <c r="UL2157" t="s">
        <v>749</v>
      </c>
      <c r="UM2157" t="s">
        <v>749</v>
      </c>
      <c r="UN2157" t="s">
        <v>749</v>
      </c>
      <c r="UO2157" t="s">
        <v>749</v>
      </c>
      <c r="UP2157" t="s">
        <v>749</v>
      </c>
      <c r="UQ2157" t="s">
        <v>749</v>
      </c>
      <c r="UR2157" t="s">
        <v>749</v>
      </c>
      <c r="US2157" t="s">
        <v>749</v>
      </c>
      <c r="UT2157" t="s">
        <v>749</v>
      </c>
      <c r="UU2157" t="s">
        <v>749</v>
      </c>
      <c r="UV2157" t="s">
        <v>749</v>
      </c>
      <c r="UW2157" t="s">
        <v>749</v>
      </c>
      <c r="UX2157" t="s">
        <v>749</v>
      </c>
      <c r="UY2157" t="s">
        <v>749</v>
      </c>
      <c r="UZ2157" t="s">
        <v>749</v>
      </c>
      <c r="VA2157" t="s">
        <v>749</v>
      </c>
      <c r="VB2157" t="s">
        <v>749</v>
      </c>
      <c r="VC2157" t="s">
        <v>749</v>
      </c>
      <c r="VD2157" t="s">
        <v>749</v>
      </c>
      <c r="VE2157" t="s">
        <v>749</v>
      </c>
      <c r="VF2157" t="s">
        <v>749</v>
      </c>
      <c r="VG2157" t="s">
        <v>749</v>
      </c>
      <c r="VH2157" t="s">
        <v>749</v>
      </c>
      <c r="VI2157" t="s">
        <v>749</v>
      </c>
      <c r="VJ2157" t="s">
        <v>749</v>
      </c>
      <c r="VK2157" t="s">
        <v>749</v>
      </c>
      <c r="VL2157" t="s">
        <v>749</v>
      </c>
      <c r="VM2157" t="s">
        <v>749</v>
      </c>
      <c r="VN2157" t="s">
        <v>749</v>
      </c>
      <c r="VO2157" t="s">
        <v>749</v>
      </c>
      <c r="VP2157" t="s">
        <v>749</v>
      </c>
      <c r="VQ2157" t="s">
        <v>749</v>
      </c>
      <c r="VR2157" t="s">
        <v>749</v>
      </c>
      <c r="VS2157" t="s">
        <v>749</v>
      </c>
      <c r="VT2157" t="s">
        <v>749</v>
      </c>
      <c r="VU2157" t="s">
        <v>749</v>
      </c>
      <c r="VV2157" t="s">
        <v>749</v>
      </c>
      <c r="VW2157" t="s">
        <v>749</v>
      </c>
      <c r="VX2157" t="s">
        <v>749</v>
      </c>
      <c r="VY2157" t="s">
        <v>749</v>
      </c>
      <c r="VZ2157" t="s">
        <v>749</v>
      </c>
      <c r="WA2157" t="s">
        <v>749</v>
      </c>
      <c r="WB2157" t="s">
        <v>749</v>
      </c>
      <c r="WC2157" t="s">
        <v>749</v>
      </c>
      <c r="WD2157" t="s">
        <v>749</v>
      </c>
      <c r="WE2157" t="s">
        <v>749</v>
      </c>
      <c r="WF2157" t="s">
        <v>749</v>
      </c>
      <c r="WG2157" t="s">
        <v>749</v>
      </c>
      <c r="WH2157" t="s">
        <v>749</v>
      </c>
      <c r="WI2157" t="s">
        <v>749</v>
      </c>
      <c r="WJ2157" t="s">
        <v>749</v>
      </c>
      <c r="WK2157" t="s">
        <v>749</v>
      </c>
      <c r="WL2157" t="s">
        <v>749</v>
      </c>
      <c r="WM2157" t="s">
        <v>749</v>
      </c>
      <c r="WN2157" t="s">
        <v>749</v>
      </c>
      <c r="WO2157" t="s">
        <v>749</v>
      </c>
      <c r="WP2157" t="s">
        <v>749</v>
      </c>
      <c r="WQ2157" t="s">
        <v>749</v>
      </c>
      <c r="WR2157" t="s">
        <v>749</v>
      </c>
      <c r="WS2157" t="s">
        <v>749</v>
      </c>
      <c r="WT2157" t="s">
        <v>749</v>
      </c>
      <c r="WU2157" t="s">
        <v>749</v>
      </c>
      <c r="WV2157" t="s">
        <v>749</v>
      </c>
      <c r="WW2157" t="s">
        <v>749</v>
      </c>
      <c r="WX2157" t="s">
        <v>749</v>
      </c>
      <c r="WY2157" t="s">
        <v>749</v>
      </c>
      <c r="WZ2157" t="s">
        <v>749</v>
      </c>
      <c r="XA2157" t="s">
        <v>749</v>
      </c>
      <c r="XB2157" t="s">
        <v>749</v>
      </c>
      <c r="XC2157" t="s">
        <v>749</v>
      </c>
      <c r="XD2157" t="s">
        <v>749</v>
      </c>
      <c r="XE2157" t="s">
        <v>749</v>
      </c>
      <c r="XF2157" t="s">
        <v>749</v>
      </c>
      <c r="XG2157" t="s">
        <v>749</v>
      </c>
      <c r="XH2157" t="s">
        <v>749</v>
      </c>
      <c r="XI2157" t="s">
        <v>749</v>
      </c>
      <c r="XJ2157" t="s">
        <v>749</v>
      </c>
      <c r="XK2157" t="s">
        <v>749</v>
      </c>
      <c r="XL2157" t="s">
        <v>749</v>
      </c>
      <c r="XM2157" t="s">
        <v>749</v>
      </c>
      <c r="XN2157" t="s">
        <v>749</v>
      </c>
      <c r="XO2157" t="s">
        <v>749</v>
      </c>
      <c r="XP2157" t="s">
        <v>749</v>
      </c>
      <c r="XQ2157" t="s">
        <v>749</v>
      </c>
      <c r="XR2157" t="s">
        <v>749</v>
      </c>
      <c r="XS2157" t="s">
        <v>749</v>
      </c>
      <c r="XT2157" t="s">
        <v>749</v>
      </c>
      <c r="XU2157" t="s">
        <v>749</v>
      </c>
      <c r="XV2157" t="s">
        <v>749</v>
      </c>
      <c r="XW2157" t="s">
        <v>749</v>
      </c>
      <c r="XX2157" t="s">
        <v>749</v>
      </c>
      <c r="XY2157" t="s">
        <v>749</v>
      </c>
      <c r="XZ2157" t="s">
        <v>749</v>
      </c>
      <c r="YA2157" t="s">
        <v>749</v>
      </c>
      <c r="YB2157" t="s">
        <v>749</v>
      </c>
      <c r="YC2157" t="s">
        <v>749</v>
      </c>
      <c r="YD2157" t="s">
        <v>749</v>
      </c>
      <c r="YE2157" t="s">
        <v>749</v>
      </c>
      <c r="YF2157" t="s">
        <v>749</v>
      </c>
      <c r="YG2157" t="s">
        <v>749</v>
      </c>
      <c r="YH2157" t="s">
        <v>749</v>
      </c>
      <c r="YI2157" t="s">
        <v>749</v>
      </c>
      <c r="YJ2157" t="s">
        <v>749</v>
      </c>
      <c r="YK2157" t="s">
        <v>749</v>
      </c>
      <c r="YL2157" t="s">
        <v>749</v>
      </c>
      <c r="YM2157" t="s">
        <v>749</v>
      </c>
      <c r="YN2157" t="s">
        <v>749</v>
      </c>
      <c r="YO2157" t="s">
        <v>749</v>
      </c>
      <c r="YP2157" t="s">
        <v>749</v>
      </c>
      <c r="YQ2157" t="s">
        <v>749</v>
      </c>
      <c r="YR2157" t="s">
        <v>749</v>
      </c>
      <c r="YS2157" t="s">
        <v>749</v>
      </c>
      <c r="YT2157" t="s">
        <v>749</v>
      </c>
      <c r="YU2157" t="s">
        <v>749</v>
      </c>
      <c r="YV2157" t="s">
        <v>749</v>
      </c>
      <c r="YW2157" t="s">
        <v>749</v>
      </c>
      <c r="YX2157" t="s">
        <v>749</v>
      </c>
      <c r="YY2157" t="s">
        <v>749</v>
      </c>
      <c r="YZ2157" t="s">
        <v>749</v>
      </c>
      <c r="ZA2157" t="s">
        <v>749</v>
      </c>
      <c r="ZB2157" t="s">
        <v>749</v>
      </c>
      <c r="ZC2157" t="s">
        <v>749</v>
      </c>
      <c r="ZD2157" t="s">
        <v>749</v>
      </c>
      <c r="ZE2157" t="s">
        <v>749</v>
      </c>
      <c r="ZF2157" t="s">
        <v>749</v>
      </c>
      <c r="ZG2157" t="s">
        <v>749</v>
      </c>
      <c r="ZH2157" t="s">
        <v>749</v>
      </c>
      <c r="ZI2157" t="s">
        <v>749</v>
      </c>
      <c r="ZJ2157" t="s">
        <v>749</v>
      </c>
      <c r="ZK2157" t="s">
        <v>749</v>
      </c>
      <c r="ZL2157" t="s">
        <v>749</v>
      </c>
      <c r="ZM2157" t="s">
        <v>749</v>
      </c>
      <c r="ZN2157" t="s">
        <v>749</v>
      </c>
      <c r="ZO2157" t="s">
        <v>749</v>
      </c>
      <c r="ZP2157" t="s">
        <v>749</v>
      </c>
      <c r="ZQ2157" t="s">
        <v>749</v>
      </c>
      <c r="ZR2157" t="s">
        <v>749</v>
      </c>
      <c r="ZS2157" t="s">
        <v>749</v>
      </c>
      <c r="ZT2157" t="s">
        <v>749</v>
      </c>
      <c r="ZU2157" t="s">
        <v>749</v>
      </c>
      <c r="ZV2157" t="s">
        <v>749</v>
      </c>
      <c r="ZW2157" t="s">
        <v>749</v>
      </c>
      <c r="ZX2157" t="s">
        <v>749</v>
      </c>
      <c r="ZY2157" t="s">
        <v>749</v>
      </c>
      <c r="ZZ2157" t="s">
        <v>749</v>
      </c>
      <c r="AAA2157" t="s">
        <v>749</v>
      </c>
      <c r="AAB2157" t="s">
        <v>749</v>
      </c>
      <c r="AAC2157" t="s">
        <v>749</v>
      </c>
      <c r="AAD2157" t="s">
        <v>749</v>
      </c>
      <c r="AAE2157" t="s">
        <v>749</v>
      </c>
      <c r="AAF2157" t="s">
        <v>749</v>
      </c>
      <c r="AAG2157" t="s">
        <v>749</v>
      </c>
      <c r="AAH2157" t="s">
        <v>749</v>
      </c>
      <c r="AAI2157" t="s">
        <v>749</v>
      </c>
      <c r="AAJ2157" t="s">
        <v>749</v>
      </c>
      <c r="AAK2157" t="s">
        <v>749</v>
      </c>
      <c r="AAL2157" t="s">
        <v>749</v>
      </c>
      <c r="AAM2157" t="s">
        <v>749</v>
      </c>
      <c r="AAN2157" t="s">
        <v>749</v>
      </c>
      <c r="AAO2157" t="s">
        <v>749</v>
      </c>
      <c r="AAP2157" t="s">
        <v>749</v>
      </c>
      <c r="AAQ2157" t="s">
        <v>749</v>
      </c>
      <c r="AAR2157" t="s">
        <v>749</v>
      </c>
      <c r="AAS2157" t="s">
        <v>749</v>
      </c>
      <c r="AAT2157" t="s">
        <v>749</v>
      </c>
      <c r="AAU2157" t="s">
        <v>749</v>
      </c>
      <c r="AAV2157" t="s">
        <v>749</v>
      </c>
      <c r="AAW2157" t="s">
        <v>749</v>
      </c>
      <c r="AAX2157" t="s">
        <v>749</v>
      </c>
      <c r="AAY2157" t="s">
        <v>749</v>
      </c>
      <c r="AAZ2157" t="s">
        <v>749</v>
      </c>
      <c r="ABA2157" t="s">
        <v>749</v>
      </c>
      <c r="ABB2157" t="s">
        <v>749</v>
      </c>
      <c r="ABC2157" t="s">
        <v>749</v>
      </c>
      <c r="ABD2157" t="s">
        <v>749</v>
      </c>
      <c r="ABE2157" t="s">
        <v>749</v>
      </c>
      <c r="ABF2157" t="s">
        <v>749</v>
      </c>
      <c r="ABG2157" t="s">
        <v>749</v>
      </c>
      <c r="ABH2157" t="s">
        <v>749</v>
      </c>
      <c r="ABI2157" t="s">
        <v>749</v>
      </c>
      <c r="ABJ2157" t="s">
        <v>749</v>
      </c>
      <c r="ABK2157" t="s">
        <v>749</v>
      </c>
      <c r="ABL2157" t="s">
        <v>749</v>
      </c>
    </row>
    <row r="2158" spans="1:740">
      <c r="A2158" t="s">
        <v>9475</v>
      </c>
      <c r="B2158" t="s">
        <v>9476</v>
      </c>
      <c r="C2158" t="s">
        <v>9396</v>
      </c>
      <c r="D2158" t="s">
        <v>9477</v>
      </c>
      <c r="E2158" t="s">
        <v>837</v>
      </c>
      <c r="F2158" t="s">
        <v>749</v>
      </c>
      <c r="G2158" t="s">
        <v>9478</v>
      </c>
      <c r="H2158" t="s">
        <v>749</v>
      </c>
      <c r="I2158" t="s">
        <v>747</v>
      </c>
      <c r="J2158" s="1">
        <v>0</v>
      </c>
      <c r="K2158" t="s">
        <v>9477</v>
      </c>
      <c r="L2158" t="s">
        <v>1026</v>
      </c>
      <c r="M2158" s="1">
        <v>0</v>
      </c>
      <c r="N2158" t="s">
        <v>749</v>
      </c>
      <c r="O2158" t="s">
        <v>750</v>
      </c>
      <c r="P2158" t="s">
        <v>1027</v>
      </c>
      <c r="Q2158" t="s">
        <v>752</v>
      </c>
      <c r="R2158" t="s">
        <v>1028</v>
      </c>
      <c r="S2158" t="s">
        <v>1029</v>
      </c>
      <c r="T2158" t="s">
        <v>1030</v>
      </c>
      <c r="U2158" t="s">
        <v>1031</v>
      </c>
      <c r="V2158" t="s">
        <v>1032</v>
      </c>
      <c r="W2158" t="s">
        <v>1033</v>
      </c>
      <c r="X2158" t="s">
        <v>1034</v>
      </c>
      <c r="Y2158" t="s">
        <v>1035</v>
      </c>
      <c r="Z2158" t="s">
        <v>1036</v>
      </c>
      <c r="AA2158" t="s">
        <v>1037</v>
      </c>
      <c r="AB2158" t="s">
        <v>1038</v>
      </c>
      <c r="AC2158" t="s">
        <v>1039</v>
      </c>
      <c r="AD2158" t="s">
        <v>1040</v>
      </c>
      <c r="AE2158" t="s">
        <v>1041</v>
      </c>
      <c r="AF2158" t="s">
        <v>1042</v>
      </c>
      <c r="AG2158" t="s">
        <v>1043</v>
      </c>
      <c r="AH2158" t="s">
        <v>1044</v>
      </c>
      <c r="AI2158" t="s">
        <v>1045</v>
      </c>
      <c r="AJ2158" t="s">
        <v>1046</v>
      </c>
      <c r="AK2158" t="s">
        <v>1047</v>
      </c>
      <c r="AL2158" t="s">
        <v>1048</v>
      </c>
      <c r="AM2158" t="s">
        <v>1049</v>
      </c>
      <c r="AN2158" t="s">
        <v>1050</v>
      </c>
      <c r="AO2158" t="s">
        <v>1051</v>
      </c>
      <c r="AP2158" t="s">
        <v>1052</v>
      </c>
      <c r="AQ2158" t="s">
        <v>1053</v>
      </c>
      <c r="AR2158" t="s">
        <v>1054</v>
      </c>
      <c r="AS2158" t="s">
        <v>749</v>
      </c>
      <c r="AT2158" t="s">
        <v>749</v>
      </c>
      <c r="AU2158" t="s">
        <v>749</v>
      </c>
      <c r="AV2158" t="s">
        <v>749</v>
      </c>
      <c r="AW2158" t="s">
        <v>749</v>
      </c>
      <c r="AX2158" t="s">
        <v>749</v>
      </c>
      <c r="AY2158" t="s">
        <v>749</v>
      </c>
      <c r="AZ2158" t="s">
        <v>749</v>
      </c>
      <c r="BA2158" t="s">
        <v>749</v>
      </c>
      <c r="BB2158" t="s">
        <v>749</v>
      </c>
      <c r="BC2158" t="s">
        <v>749</v>
      </c>
      <c r="BD2158" t="s">
        <v>749</v>
      </c>
      <c r="BE2158" t="s">
        <v>749</v>
      </c>
      <c r="BF2158" t="s">
        <v>749</v>
      </c>
      <c r="BG2158" t="s">
        <v>749</v>
      </c>
      <c r="BH2158" t="s">
        <v>749</v>
      </c>
      <c r="BI2158" t="s">
        <v>749</v>
      </c>
      <c r="BJ2158" t="s">
        <v>749</v>
      </c>
      <c r="BK2158" t="s">
        <v>749</v>
      </c>
      <c r="BL2158" t="s">
        <v>749</v>
      </c>
      <c r="BM2158" t="s">
        <v>749</v>
      </c>
      <c r="BN2158" t="s">
        <v>749</v>
      </c>
      <c r="BO2158" t="s">
        <v>749</v>
      </c>
      <c r="BP2158" t="s">
        <v>749</v>
      </c>
      <c r="BQ2158" t="s">
        <v>749</v>
      </c>
      <c r="BR2158" t="s">
        <v>749</v>
      </c>
      <c r="BS2158" t="s">
        <v>749</v>
      </c>
      <c r="BT2158" t="s">
        <v>749</v>
      </c>
      <c r="BU2158" t="s">
        <v>749</v>
      </c>
      <c r="BV2158" t="s">
        <v>749</v>
      </c>
      <c r="BW2158" t="s">
        <v>749</v>
      </c>
      <c r="BX2158" t="s">
        <v>749</v>
      </c>
      <c r="BY2158" t="s">
        <v>749</v>
      </c>
      <c r="BZ2158" t="s">
        <v>749</v>
      </c>
      <c r="CA2158" t="s">
        <v>749</v>
      </c>
      <c r="CB2158" t="s">
        <v>749</v>
      </c>
      <c r="CC2158" t="s">
        <v>749</v>
      </c>
      <c r="CD2158" t="s">
        <v>749</v>
      </c>
      <c r="CE2158" t="s">
        <v>749</v>
      </c>
      <c r="CF2158" t="s">
        <v>749</v>
      </c>
      <c r="CG2158" t="s">
        <v>749</v>
      </c>
      <c r="CH2158" t="s">
        <v>749</v>
      </c>
      <c r="CI2158" t="s">
        <v>749</v>
      </c>
      <c r="CJ2158" t="s">
        <v>749</v>
      </c>
      <c r="CK2158" t="s">
        <v>749</v>
      </c>
      <c r="CL2158" t="s">
        <v>749</v>
      </c>
      <c r="CM2158" t="s">
        <v>749</v>
      </c>
      <c r="CN2158" t="s">
        <v>749</v>
      </c>
      <c r="CO2158" t="s">
        <v>749</v>
      </c>
      <c r="CP2158" t="s">
        <v>749</v>
      </c>
      <c r="CQ2158" t="s">
        <v>749</v>
      </c>
      <c r="CR2158" t="s">
        <v>749</v>
      </c>
      <c r="CS2158" t="s">
        <v>749</v>
      </c>
      <c r="CT2158" t="s">
        <v>749</v>
      </c>
      <c r="CU2158" t="s">
        <v>749</v>
      </c>
      <c r="CV2158" t="s">
        <v>749</v>
      </c>
      <c r="CW2158" t="s">
        <v>749</v>
      </c>
      <c r="CX2158" t="s">
        <v>749</v>
      </c>
      <c r="CY2158" t="s">
        <v>749</v>
      </c>
      <c r="CZ2158" t="s">
        <v>749</v>
      </c>
      <c r="DA2158" t="s">
        <v>749</v>
      </c>
      <c r="DB2158" t="s">
        <v>749</v>
      </c>
      <c r="DC2158" t="s">
        <v>749</v>
      </c>
      <c r="DD2158" t="s">
        <v>749</v>
      </c>
      <c r="DE2158" t="s">
        <v>749</v>
      </c>
      <c r="DF2158" t="s">
        <v>749</v>
      </c>
      <c r="DG2158" t="s">
        <v>749</v>
      </c>
      <c r="DH2158" t="s">
        <v>749</v>
      </c>
      <c r="DI2158" t="s">
        <v>749</v>
      </c>
      <c r="DJ2158" t="s">
        <v>749</v>
      </c>
      <c r="DK2158" t="s">
        <v>749</v>
      </c>
      <c r="DL2158" t="s">
        <v>749</v>
      </c>
      <c r="DM2158" t="s">
        <v>749</v>
      </c>
      <c r="DN2158" t="s">
        <v>749</v>
      </c>
      <c r="DO2158" t="s">
        <v>749</v>
      </c>
      <c r="DP2158" t="s">
        <v>749</v>
      </c>
      <c r="DQ2158" t="s">
        <v>749</v>
      </c>
      <c r="DR2158" t="s">
        <v>749</v>
      </c>
      <c r="DS2158" t="s">
        <v>749</v>
      </c>
      <c r="DT2158" t="s">
        <v>749</v>
      </c>
      <c r="DU2158" t="s">
        <v>749</v>
      </c>
      <c r="DV2158" t="s">
        <v>749</v>
      </c>
      <c r="DW2158" t="s">
        <v>749</v>
      </c>
      <c r="DX2158" t="s">
        <v>749</v>
      </c>
      <c r="DY2158" t="s">
        <v>749</v>
      </c>
      <c r="DZ2158" t="s">
        <v>749</v>
      </c>
      <c r="EA2158" t="s">
        <v>749</v>
      </c>
      <c r="EB2158" t="s">
        <v>749</v>
      </c>
      <c r="EC2158" t="s">
        <v>749</v>
      </c>
      <c r="ED2158" t="s">
        <v>749</v>
      </c>
      <c r="EE2158" t="s">
        <v>749</v>
      </c>
      <c r="EF2158" t="s">
        <v>749</v>
      </c>
      <c r="EG2158" t="s">
        <v>749</v>
      </c>
      <c r="EH2158" t="s">
        <v>749</v>
      </c>
      <c r="EI2158" t="s">
        <v>749</v>
      </c>
      <c r="EJ2158" t="s">
        <v>749</v>
      </c>
      <c r="EK2158" t="s">
        <v>749</v>
      </c>
      <c r="EL2158" t="s">
        <v>749</v>
      </c>
      <c r="EM2158" t="s">
        <v>749</v>
      </c>
      <c r="EN2158" t="s">
        <v>749</v>
      </c>
      <c r="EO2158" t="s">
        <v>749</v>
      </c>
      <c r="EP2158" t="s">
        <v>749</v>
      </c>
      <c r="EQ2158" t="s">
        <v>749</v>
      </c>
      <c r="ER2158" t="s">
        <v>749</v>
      </c>
      <c r="ES2158" t="s">
        <v>749</v>
      </c>
      <c r="ET2158" t="s">
        <v>749</v>
      </c>
      <c r="EU2158" t="s">
        <v>749</v>
      </c>
      <c r="EV2158" t="s">
        <v>749</v>
      </c>
      <c r="EW2158" t="s">
        <v>749</v>
      </c>
      <c r="EX2158" t="s">
        <v>749</v>
      </c>
      <c r="EY2158" t="s">
        <v>749</v>
      </c>
      <c r="EZ2158" t="s">
        <v>749</v>
      </c>
      <c r="FA2158" t="s">
        <v>749</v>
      </c>
      <c r="FB2158" t="s">
        <v>749</v>
      </c>
      <c r="FC2158" t="s">
        <v>749</v>
      </c>
      <c r="FD2158" t="s">
        <v>749</v>
      </c>
      <c r="FE2158" t="s">
        <v>749</v>
      </c>
      <c r="FF2158" t="s">
        <v>749</v>
      </c>
      <c r="FG2158" t="s">
        <v>749</v>
      </c>
      <c r="FH2158" t="s">
        <v>749</v>
      </c>
      <c r="FI2158" t="s">
        <v>749</v>
      </c>
      <c r="FJ2158" t="s">
        <v>749</v>
      </c>
      <c r="FK2158" t="s">
        <v>749</v>
      </c>
      <c r="FL2158" t="s">
        <v>749</v>
      </c>
      <c r="FM2158" t="s">
        <v>749</v>
      </c>
      <c r="FN2158" t="s">
        <v>749</v>
      </c>
      <c r="FO2158" t="s">
        <v>749</v>
      </c>
      <c r="FP2158" t="s">
        <v>749</v>
      </c>
      <c r="FQ2158" t="s">
        <v>749</v>
      </c>
      <c r="FR2158" t="s">
        <v>749</v>
      </c>
      <c r="FS2158" t="s">
        <v>749</v>
      </c>
      <c r="FT2158" t="s">
        <v>749</v>
      </c>
      <c r="FU2158" t="s">
        <v>749</v>
      </c>
      <c r="FV2158" t="s">
        <v>749</v>
      </c>
      <c r="FW2158" t="s">
        <v>749</v>
      </c>
      <c r="FX2158" t="s">
        <v>749</v>
      </c>
      <c r="FY2158" t="s">
        <v>749</v>
      </c>
      <c r="FZ2158" t="s">
        <v>749</v>
      </c>
      <c r="GA2158" t="s">
        <v>749</v>
      </c>
      <c r="GB2158" t="s">
        <v>749</v>
      </c>
      <c r="GC2158" t="s">
        <v>749</v>
      </c>
      <c r="GD2158" t="s">
        <v>749</v>
      </c>
      <c r="GE2158" t="s">
        <v>749</v>
      </c>
      <c r="GF2158" t="s">
        <v>749</v>
      </c>
      <c r="GG2158" t="s">
        <v>749</v>
      </c>
      <c r="GH2158" t="s">
        <v>749</v>
      </c>
      <c r="GI2158" t="s">
        <v>749</v>
      </c>
      <c r="GJ2158" t="s">
        <v>749</v>
      </c>
      <c r="GK2158" t="s">
        <v>749</v>
      </c>
      <c r="GL2158" t="s">
        <v>749</v>
      </c>
      <c r="GM2158" t="s">
        <v>749</v>
      </c>
      <c r="GN2158" t="s">
        <v>749</v>
      </c>
      <c r="GO2158" t="s">
        <v>749</v>
      </c>
      <c r="GP2158" t="s">
        <v>749</v>
      </c>
      <c r="GQ2158" t="s">
        <v>749</v>
      </c>
      <c r="GR2158" t="s">
        <v>749</v>
      </c>
      <c r="GS2158" t="s">
        <v>749</v>
      </c>
      <c r="GT2158" t="s">
        <v>749</v>
      </c>
      <c r="GU2158" t="s">
        <v>749</v>
      </c>
      <c r="GV2158" t="s">
        <v>749</v>
      </c>
      <c r="GW2158" t="s">
        <v>749</v>
      </c>
      <c r="GX2158" t="s">
        <v>749</v>
      </c>
      <c r="GY2158" t="s">
        <v>749</v>
      </c>
      <c r="GZ2158" t="s">
        <v>749</v>
      </c>
      <c r="HA2158" t="s">
        <v>749</v>
      </c>
      <c r="HB2158" t="s">
        <v>749</v>
      </c>
      <c r="HC2158" t="s">
        <v>749</v>
      </c>
      <c r="HD2158" t="s">
        <v>749</v>
      </c>
      <c r="HE2158" t="s">
        <v>749</v>
      </c>
      <c r="HF2158" t="s">
        <v>749</v>
      </c>
      <c r="HG2158" t="s">
        <v>749</v>
      </c>
      <c r="HH2158" t="s">
        <v>749</v>
      </c>
      <c r="HI2158" t="s">
        <v>749</v>
      </c>
      <c r="HJ2158" t="s">
        <v>749</v>
      </c>
      <c r="HK2158" t="s">
        <v>749</v>
      </c>
      <c r="HL2158" t="s">
        <v>749</v>
      </c>
      <c r="HM2158" t="s">
        <v>749</v>
      </c>
      <c r="HN2158" t="s">
        <v>749</v>
      </c>
      <c r="HO2158" t="s">
        <v>749</v>
      </c>
      <c r="HP2158" t="s">
        <v>749</v>
      </c>
      <c r="HQ2158" t="s">
        <v>749</v>
      </c>
      <c r="HR2158" t="s">
        <v>749</v>
      </c>
      <c r="HS2158" t="s">
        <v>749</v>
      </c>
      <c r="HT2158" t="s">
        <v>749</v>
      </c>
      <c r="HU2158" t="s">
        <v>749</v>
      </c>
      <c r="HV2158" t="s">
        <v>749</v>
      </c>
      <c r="HW2158" t="s">
        <v>749</v>
      </c>
      <c r="HX2158" t="s">
        <v>749</v>
      </c>
      <c r="HY2158" t="s">
        <v>749</v>
      </c>
      <c r="HZ2158" t="s">
        <v>749</v>
      </c>
      <c r="IA2158" t="s">
        <v>749</v>
      </c>
      <c r="IB2158" t="s">
        <v>749</v>
      </c>
      <c r="IC2158" t="s">
        <v>749</v>
      </c>
      <c r="ID2158" t="s">
        <v>749</v>
      </c>
      <c r="IE2158" t="s">
        <v>749</v>
      </c>
      <c r="IF2158" t="s">
        <v>749</v>
      </c>
      <c r="IG2158" t="s">
        <v>749</v>
      </c>
      <c r="IH2158" t="s">
        <v>749</v>
      </c>
      <c r="II2158" t="s">
        <v>749</v>
      </c>
      <c r="IJ2158" t="s">
        <v>749</v>
      </c>
      <c r="IK2158" t="s">
        <v>749</v>
      </c>
      <c r="IL2158" t="s">
        <v>749</v>
      </c>
      <c r="IM2158" t="s">
        <v>749</v>
      </c>
      <c r="IN2158" t="s">
        <v>749</v>
      </c>
      <c r="IO2158" t="s">
        <v>749</v>
      </c>
      <c r="IP2158" t="s">
        <v>749</v>
      </c>
      <c r="IQ2158" t="s">
        <v>749</v>
      </c>
      <c r="IR2158" t="s">
        <v>749</v>
      </c>
      <c r="IS2158" t="s">
        <v>749</v>
      </c>
      <c r="IT2158" t="s">
        <v>749</v>
      </c>
      <c r="IU2158" t="s">
        <v>749</v>
      </c>
      <c r="IV2158" t="s">
        <v>749</v>
      </c>
      <c r="IW2158" t="s">
        <v>749</v>
      </c>
      <c r="IX2158" t="s">
        <v>749</v>
      </c>
      <c r="IY2158" t="s">
        <v>749</v>
      </c>
      <c r="IZ2158" t="s">
        <v>749</v>
      </c>
      <c r="JA2158" t="s">
        <v>749</v>
      </c>
      <c r="JB2158" t="s">
        <v>749</v>
      </c>
      <c r="JC2158" t="s">
        <v>749</v>
      </c>
      <c r="JD2158" t="s">
        <v>749</v>
      </c>
      <c r="JE2158" t="s">
        <v>749</v>
      </c>
      <c r="JF2158" t="s">
        <v>749</v>
      </c>
      <c r="JG2158" t="s">
        <v>749</v>
      </c>
      <c r="JH2158" t="s">
        <v>749</v>
      </c>
      <c r="JI2158" t="s">
        <v>749</v>
      </c>
      <c r="JJ2158" t="s">
        <v>749</v>
      </c>
      <c r="JK2158" t="s">
        <v>749</v>
      </c>
      <c r="JL2158" t="s">
        <v>749</v>
      </c>
      <c r="JM2158" t="s">
        <v>749</v>
      </c>
      <c r="JN2158" t="s">
        <v>749</v>
      </c>
      <c r="JO2158" t="s">
        <v>749</v>
      </c>
      <c r="JP2158" t="s">
        <v>749</v>
      </c>
      <c r="JQ2158" t="s">
        <v>749</v>
      </c>
      <c r="JR2158" t="s">
        <v>749</v>
      </c>
      <c r="JS2158" t="s">
        <v>749</v>
      </c>
      <c r="JT2158" t="s">
        <v>749</v>
      </c>
      <c r="JU2158" t="s">
        <v>749</v>
      </c>
      <c r="JV2158" t="s">
        <v>749</v>
      </c>
      <c r="JW2158" t="s">
        <v>749</v>
      </c>
      <c r="JX2158" t="s">
        <v>749</v>
      </c>
      <c r="JY2158" t="s">
        <v>749</v>
      </c>
      <c r="JZ2158" t="s">
        <v>749</v>
      </c>
      <c r="KA2158" t="s">
        <v>749</v>
      </c>
      <c r="KB2158" t="s">
        <v>749</v>
      </c>
      <c r="KC2158" t="s">
        <v>749</v>
      </c>
      <c r="KD2158" t="s">
        <v>749</v>
      </c>
      <c r="KE2158" t="s">
        <v>749</v>
      </c>
      <c r="KF2158" t="s">
        <v>749</v>
      </c>
      <c r="KG2158" t="s">
        <v>749</v>
      </c>
      <c r="KH2158" t="s">
        <v>749</v>
      </c>
      <c r="KI2158" t="s">
        <v>749</v>
      </c>
      <c r="KJ2158" t="s">
        <v>749</v>
      </c>
      <c r="KK2158" t="s">
        <v>749</v>
      </c>
      <c r="KL2158" t="s">
        <v>749</v>
      </c>
      <c r="KM2158" t="s">
        <v>749</v>
      </c>
      <c r="KN2158" t="s">
        <v>749</v>
      </c>
      <c r="KO2158" t="s">
        <v>749</v>
      </c>
      <c r="KP2158" t="s">
        <v>749</v>
      </c>
      <c r="KQ2158" t="s">
        <v>749</v>
      </c>
      <c r="KR2158" t="s">
        <v>749</v>
      </c>
      <c r="KS2158" t="s">
        <v>749</v>
      </c>
      <c r="KT2158" t="s">
        <v>749</v>
      </c>
      <c r="KU2158" t="s">
        <v>749</v>
      </c>
      <c r="KV2158" t="s">
        <v>749</v>
      </c>
      <c r="KW2158" t="s">
        <v>749</v>
      </c>
      <c r="KX2158" t="s">
        <v>749</v>
      </c>
      <c r="KY2158" t="s">
        <v>749</v>
      </c>
      <c r="KZ2158" t="s">
        <v>749</v>
      </c>
      <c r="LA2158" t="s">
        <v>749</v>
      </c>
      <c r="LB2158" t="s">
        <v>749</v>
      </c>
      <c r="LC2158" t="s">
        <v>749</v>
      </c>
      <c r="LD2158" t="s">
        <v>749</v>
      </c>
      <c r="LE2158" t="s">
        <v>749</v>
      </c>
      <c r="LF2158" t="s">
        <v>749</v>
      </c>
      <c r="LG2158" t="s">
        <v>749</v>
      </c>
      <c r="LH2158" t="s">
        <v>749</v>
      </c>
      <c r="LI2158" t="s">
        <v>749</v>
      </c>
      <c r="LJ2158" t="s">
        <v>749</v>
      </c>
      <c r="LK2158" t="s">
        <v>749</v>
      </c>
      <c r="LL2158" t="s">
        <v>749</v>
      </c>
      <c r="LM2158" t="s">
        <v>749</v>
      </c>
      <c r="LN2158" t="s">
        <v>749</v>
      </c>
      <c r="LO2158" t="s">
        <v>749</v>
      </c>
      <c r="LP2158" t="s">
        <v>749</v>
      </c>
      <c r="LQ2158" t="s">
        <v>749</v>
      </c>
      <c r="LR2158" t="s">
        <v>749</v>
      </c>
      <c r="LS2158" t="s">
        <v>749</v>
      </c>
      <c r="LT2158" t="s">
        <v>749</v>
      </c>
      <c r="LU2158" t="s">
        <v>749</v>
      </c>
      <c r="LV2158" t="s">
        <v>749</v>
      </c>
      <c r="LW2158" t="s">
        <v>749</v>
      </c>
      <c r="LX2158" t="s">
        <v>749</v>
      </c>
      <c r="LY2158" t="s">
        <v>749</v>
      </c>
      <c r="LZ2158" t="s">
        <v>749</v>
      </c>
      <c r="MA2158" t="s">
        <v>749</v>
      </c>
      <c r="MB2158" t="s">
        <v>749</v>
      </c>
      <c r="MC2158" t="s">
        <v>749</v>
      </c>
      <c r="MD2158" t="s">
        <v>749</v>
      </c>
      <c r="ME2158" t="s">
        <v>749</v>
      </c>
      <c r="MF2158" t="s">
        <v>749</v>
      </c>
      <c r="MG2158" t="s">
        <v>749</v>
      </c>
      <c r="MH2158" t="s">
        <v>749</v>
      </c>
      <c r="MI2158" t="s">
        <v>749</v>
      </c>
      <c r="MJ2158" t="s">
        <v>749</v>
      </c>
      <c r="MK2158" t="s">
        <v>749</v>
      </c>
      <c r="ML2158" t="s">
        <v>749</v>
      </c>
      <c r="MM2158" t="s">
        <v>749</v>
      </c>
      <c r="MN2158" t="s">
        <v>749</v>
      </c>
      <c r="MO2158" t="s">
        <v>749</v>
      </c>
      <c r="MP2158" t="s">
        <v>749</v>
      </c>
      <c r="MQ2158" t="s">
        <v>749</v>
      </c>
      <c r="MR2158" t="s">
        <v>749</v>
      </c>
      <c r="MS2158" t="s">
        <v>749</v>
      </c>
      <c r="MT2158" t="s">
        <v>749</v>
      </c>
      <c r="MU2158" t="s">
        <v>749</v>
      </c>
      <c r="MV2158" t="s">
        <v>749</v>
      </c>
      <c r="MW2158" t="s">
        <v>749</v>
      </c>
      <c r="MX2158" t="s">
        <v>749</v>
      </c>
      <c r="MY2158" t="s">
        <v>749</v>
      </c>
      <c r="MZ2158" t="s">
        <v>749</v>
      </c>
      <c r="NA2158" t="s">
        <v>749</v>
      </c>
      <c r="NB2158" t="s">
        <v>749</v>
      </c>
      <c r="NC2158" t="s">
        <v>749</v>
      </c>
      <c r="ND2158" t="s">
        <v>749</v>
      </c>
      <c r="NE2158" t="s">
        <v>749</v>
      </c>
      <c r="NF2158" t="s">
        <v>749</v>
      </c>
      <c r="NG2158" t="s">
        <v>749</v>
      </c>
      <c r="NH2158" t="s">
        <v>749</v>
      </c>
      <c r="NI2158" t="s">
        <v>749</v>
      </c>
      <c r="NJ2158" t="s">
        <v>749</v>
      </c>
      <c r="NK2158" t="s">
        <v>749</v>
      </c>
      <c r="NL2158" t="s">
        <v>749</v>
      </c>
      <c r="NM2158" t="s">
        <v>749</v>
      </c>
      <c r="NN2158" t="s">
        <v>749</v>
      </c>
      <c r="NO2158" t="s">
        <v>749</v>
      </c>
      <c r="NP2158" t="s">
        <v>749</v>
      </c>
      <c r="NQ2158" t="s">
        <v>749</v>
      </c>
      <c r="NR2158" t="s">
        <v>749</v>
      </c>
      <c r="NS2158" t="s">
        <v>749</v>
      </c>
      <c r="NT2158" t="s">
        <v>749</v>
      </c>
      <c r="NU2158" t="s">
        <v>749</v>
      </c>
      <c r="NV2158" t="s">
        <v>749</v>
      </c>
      <c r="NW2158" t="s">
        <v>749</v>
      </c>
      <c r="NX2158" t="s">
        <v>749</v>
      </c>
      <c r="NY2158" t="s">
        <v>749</v>
      </c>
      <c r="NZ2158" t="s">
        <v>749</v>
      </c>
      <c r="OA2158" t="s">
        <v>749</v>
      </c>
      <c r="OB2158" t="s">
        <v>749</v>
      </c>
      <c r="OC2158" t="s">
        <v>749</v>
      </c>
      <c r="OD2158" t="s">
        <v>749</v>
      </c>
      <c r="OE2158" t="s">
        <v>749</v>
      </c>
      <c r="OF2158" t="s">
        <v>749</v>
      </c>
      <c r="OG2158" t="s">
        <v>749</v>
      </c>
      <c r="OH2158" t="s">
        <v>749</v>
      </c>
      <c r="OI2158" t="s">
        <v>749</v>
      </c>
      <c r="OJ2158" t="s">
        <v>749</v>
      </c>
      <c r="OK2158" t="s">
        <v>749</v>
      </c>
      <c r="OL2158" t="s">
        <v>749</v>
      </c>
      <c r="OM2158" t="s">
        <v>749</v>
      </c>
      <c r="ON2158" t="s">
        <v>749</v>
      </c>
      <c r="OO2158" t="s">
        <v>749</v>
      </c>
      <c r="OP2158" t="s">
        <v>749</v>
      </c>
      <c r="OQ2158" t="s">
        <v>749</v>
      </c>
      <c r="OR2158" t="s">
        <v>749</v>
      </c>
      <c r="OS2158" t="s">
        <v>749</v>
      </c>
      <c r="OT2158" t="s">
        <v>749</v>
      </c>
      <c r="OU2158" t="s">
        <v>749</v>
      </c>
      <c r="OV2158" t="s">
        <v>749</v>
      </c>
      <c r="OW2158" t="s">
        <v>749</v>
      </c>
      <c r="OX2158" t="s">
        <v>749</v>
      </c>
      <c r="OY2158" t="s">
        <v>749</v>
      </c>
      <c r="OZ2158" t="s">
        <v>749</v>
      </c>
      <c r="PA2158" t="s">
        <v>749</v>
      </c>
      <c r="PB2158" t="s">
        <v>749</v>
      </c>
      <c r="PC2158" t="s">
        <v>749</v>
      </c>
      <c r="PD2158" t="s">
        <v>749</v>
      </c>
      <c r="PE2158" t="s">
        <v>749</v>
      </c>
      <c r="PF2158" t="s">
        <v>749</v>
      </c>
      <c r="PG2158" t="s">
        <v>749</v>
      </c>
      <c r="PH2158" t="s">
        <v>749</v>
      </c>
      <c r="PI2158" t="s">
        <v>749</v>
      </c>
      <c r="PJ2158" t="s">
        <v>749</v>
      </c>
      <c r="PK2158" t="s">
        <v>749</v>
      </c>
      <c r="PL2158" t="s">
        <v>749</v>
      </c>
      <c r="PM2158" t="s">
        <v>749</v>
      </c>
      <c r="PN2158" t="s">
        <v>749</v>
      </c>
      <c r="PO2158" t="s">
        <v>749</v>
      </c>
      <c r="PP2158" t="s">
        <v>749</v>
      </c>
      <c r="PQ2158" t="s">
        <v>749</v>
      </c>
      <c r="PR2158" t="s">
        <v>749</v>
      </c>
      <c r="PS2158" t="s">
        <v>749</v>
      </c>
      <c r="PT2158" t="s">
        <v>749</v>
      </c>
      <c r="PU2158" t="s">
        <v>749</v>
      </c>
      <c r="PV2158" t="s">
        <v>749</v>
      </c>
      <c r="PW2158" t="s">
        <v>749</v>
      </c>
      <c r="PX2158" t="s">
        <v>749</v>
      </c>
      <c r="PY2158" t="s">
        <v>749</v>
      </c>
      <c r="PZ2158" t="s">
        <v>749</v>
      </c>
      <c r="QA2158" t="s">
        <v>749</v>
      </c>
      <c r="QB2158" t="s">
        <v>749</v>
      </c>
      <c r="QC2158" t="s">
        <v>749</v>
      </c>
      <c r="QD2158" t="s">
        <v>749</v>
      </c>
      <c r="QE2158" t="s">
        <v>749</v>
      </c>
      <c r="QF2158" t="s">
        <v>749</v>
      </c>
      <c r="QG2158" t="s">
        <v>749</v>
      </c>
      <c r="QH2158" t="s">
        <v>749</v>
      </c>
      <c r="QI2158" t="s">
        <v>749</v>
      </c>
      <c r="QJ2158" t="s">
        <v>749</v>
      </c>
      <c r="QK2158" t="s">
        <v>749</v>
      </c>
      <c r="QL2158" t="s">
        <v>749</v>
      </c>
      <c r="QM2158" t="s">
        <v>749</v>
      </c>
      <c r="QN2158" t="s">
        <v>749</v>
      </c>
      <c r="QO2158" t="s">
        <v>749</v>
      </c>
      <c r="QP2158" t="s">
        <v>749</v>
      </c>
      <c r="QQ2158" t="s">
        <v>749</v>
      </c>
      <c r="QR2158" t="s">
        <v>749</v>
      </c>
      <c r="QS2158" t="s">
        <v>749</v>
      </c>
      <c r="QT2158" t="s">
        <v>749</v>
      </c>
      <c r="QU2158" t="s">
        <v>749</v>
      </c>
      <c r="QV2158" t="s">
        <v>749</v>
      </c>
      <c r="QW2158" t="s">
        <v>749</v>
      </c>
      <c r="QX2158" t="s">
        <v>749</v>
      </c>
      <c r="QY2158" t="s">
        <v>749</v>
      </c>
      <c r="QZ2158" t="s">
        <v>749</v>
      </c>
      <c r="RA2158" t="s">
        <v>749</v>
      </c>
      <c r="RB2158" t="s">
        <v>749</v>
      </c>
      <c r="RC2158" t="s">
        <v>749</v>
      </c>
      <c r="RD2158" t="s">
        <v>749</v>
      </c>
      <c r="RE2158" t="s">
        <v>749</v>
      </c>
      <c r="RF2158" t="s">
        <v>749</v>
      </c>
      <c r="RG2158" t="s">
        <v>749</v>
      </c>
      <c r="RH2158" t="s">
        <v>749</v>
      </c>
      <c r="RI2158" t="s">
        <v>749</v>
      </c>
      <c r="RJ2158" t="s">
        <v>749</v>
      </c>
      <c r="RK2158" t="s">
        <v>749</v>
      </c>
      <c r="RL2158" t="s">
        <v>749</v>
      </c>
      <c r="RM2158" t="s">
        <v>749</v>
      </c>
      <c r="RN2158" t="s">
        <v>749</v>
      </c>
      <c r="RO2158" t="s">
        <v>749</v>
      </c>
      <c r="RP2158" t="s">
        <v>749</v>
      </c>
      <c r="RQ2158" t="s">
        <v>749</v>
      </c>
      <c r="RR2158" t="s">
        <v>749</v>
      </c>
      <c r="RS2158" t="s">
        <v>749</v>
      </c>
      <c r="RT2158" t="s">
        <v>749</v>
      </c>
      <c r="RU2158" t="s">
        <v>749</v>
      </c>
      <c r="RV2158" t="s">
        <v>749</v>
      </c>
      <c r="RW2158" t="s">
        <v>749</v>
      </c>
      <c r="RX2158" t="s">
        <v>749</v>
      </c>
      <c r="RY2158" t="s">
        <v>749</v>
      </c>
      <c r="RZ2158" t="s">
        <v>749</v>
      </c>
      <c r="SA2158" t="s">
        <v>749</v>
      </c>
      <c r="SB2158" t="s">
        <v>749</v>
      </c>
      <c r="SC2158" t="s">
        <v>749</v>
      </c>
      <c r="SD2158" t="s">
        <v>749</v>
      </c>
      <c r="SE2158" t="s">
        <v>749</v>
      </c>
      <c r="SF2158" t="s">
        <v>749</v>
      </c>
      <c r="SG2158" t="s">
        <v>749</v>
      </c>
      <c r="SH2158" t="s">
        <v>749</v>
      </c>
      <c r="SI2158" t="s">
        <v>749</v>
      </c>
      <c r="SJ2158" t="s">
        <v>749</v>
      </c>
      <c r="SK2158" t="s">
        <v>749</v>
      </c>
      <c r="SL2158" t="s">
        <v>749</v>
      </c>
      <c r="SM2158" t="s">
        <v>749</v>
      </c>
      <c r="SN2158" t="s">
        <v>749</v>
      </c>
      <c r="SO2158" t="s">
        <v>749</v>
      </c>
      <c r="SP2158" t="s">
        <v>749</v>
      </c>
      <c r="SQ2158" t="s">
        <v>749</v>
      </c>
      <c r="SR2158" t="s">
        <v>749</v>
      </c>
      <c r="SS2158" t="s">
        <v>749</v>
      </c>
      <c r="ST2158" t="s">
        <v>749</v>
      </c>
      <c r="SU2158" t="s">
        <v>749</v>
      </c>
      <c r="SV2158" t="s">
        <v>749</v>
      </c>
      <c r="SW2158" t="s">
        <v>749</v>
      </c>
      <c r="SX2158" t="s">
        <v>749</v>
      </c>
      <c r="SY2158" t="s">
        <v>749</v>
      </c>
      <c r="SZ2158" t="s">
        <v>749</v>
      </c>
      <c r="TA2158" t="s">
        <v>749</v>
      </c>
      <c r="TB2158" t="s">
        <v>749</v>
      </c>
      <c r="TC2158" t="s">
        <v>749</v>
      </c>
      <c r="TD2158" t="s">
        <v>749</v>
      </c>
      <c r="TE2158" t="s">
        <v>749</v>
      </c>
      <c r="TF2158" t="s">
        <v>749</v>
      </c>
      <c r="TG2158" t="s">
        <v>749</v>
      </c>
      <c r="TH2158" t="s">
        <v>749</v>
      </c>
      <c r="TI2158" t="s">
        <v>749</v>
      </c>
      <c r="TJ2158" t="s">
        <v>749</v>
      </c>
      <c r="TK2158" t="s">
        <v>749</v>
      </c>
      <c r="TL2158" t="s">
        <v>749</v>
      </c>
      <c r="TM2158" t="s">
        <v>749</v>
      </c>
      <c r="TN2158" t="s">
        <v>749</v>
      </c>
      <c r="TO2158" t="s">
        <v>749</v>
      </c>
      <c r="TP2158" t="s">
        <v>749</v>
      </c>
      <c r="TQ2158" t="s">
        <v>749</v>
      </c>
      <c r="TR2158" t="s">
        <v>749</v>
      </c>
      <c r="TS2158" t="s">
        <v>749</v>
      </c>
      <c r="TT2158" t="s">
        <v>749</v>
      </c>
      <c r="TU2158" t="s">
        <v>749</v>
      </c>
      <c r="TV2158" t="s">
        <v>749</v>
      </c>
      <c r="TW2158" t="s">
        <v>749</v>
      </c>
      <c r="TX2158" t="s">
        <v>749</v>
      </c>
      <c r="TY2158" t="s">
        <v>749</v>
      </c>
      <c r="TZ2158" t="s">
        <v>749</v>
      </c>
      <c r="UA2158" t="s">
        <v>749</v>
      </c>
      <c r="UB2158" t="s">
        <v>749</v>
      </c>
      <c r="UC2158" t="s">
        <v>749</v>
      </c>
      <c r="UD2158" t="s">
        <v>749</v>
      </c>
      <c r="UE2158" t="s">
        <v>749</v>
      </c>
      <c r="UF2158" t="s">
        <v>749</v>
      </c>
      <c r="UG2158" t="s">
        <v>749</v>
      </c>
      <c r="UH2158" t="s">
        <v>749</v>
      </c>
      <c r="UI2158" t="s">
        <v>749</v>
      </c>
      <c r="UJ2158" t="s">
        <v>749</v>
      </c>
      <c r="UK2158" t="s">
        <v>749</v>
      </c>
      <c r="UL2158" t="s">
        <v>749</v>
      </c>
      <c r="UM2158" t="s">
        <v>749</v>
      </c>
      <c r="UN2158" t="s">
        <v>749</v>
      </c>
      <c r="UO2158" t="s">
        <v>749</v>
      </c>
      <c r="UP2158" t="s">
        <v>749</v>
      </c>
      <c r="UQ2158" t="s">
        <v>749</v>
      </c>
      <c r="UR2158" t="s">
        <v>749</v>
      </c>
      <c r="US2158" t="s">
        <v>749</v>
      </c>
      <c r="UT2158" t="s">
        <v>749</v>
      </c>
      <c r="UU2158" t="s">
        <v>749</v>
      </c>
      <c r="UV2158" t="s">
        <v>749</v>
      </c>
      <c r="UW2158" t="s">
        <v>749</v>
      </c>
      <c r="UX2158" t="s">
        <v>749</v>
      </c>
      <c r="UY2158" t="s">
        <v>749</v>
      </c>
      <c r="UZ2158" t="s">
        <v>749</v>
      </c>
      <c r="VA2158" t="s">
        <v>749</v>
      </c>
      <c r="VB2158" t="s">
        <v>749</v>
      </c>
      <c r="VC2158" t="s">
        <v>749</v>
      </c>
      <c r="VD2158" t="s">
        <v>749</v>
      </c>
      <c r="VE2158" t="s">
        <v>749</v>
      </c>
      <c r="VF2158" t="s">
        <v>749</v>
      </c>
      <c r="VG2158" t="s">
        <v>749</v>
      </c>
      <c r="VH2158" t="s">
        <v>749</v>
      </c>
      <c r="VI2158" t="s">
        <v>749</v>
      </c>
      <c r="VJ2158" t="s">
        <v>749</v>
      </c>
      <c r="VK2158" t="s">
        <v>749</v>
      </c>
      <c r="VL2158" t="s">
        <v>749</v>
      </c>
      <c r="VM2158" t="s">
        <v>749</v>
      </c>
      <c r="VN2158" t="s">
        <v>749</v>
      </c>
      <c r="VO2158" t="s">
        <v>749</v>
      </c>
      <c r="VP2158" t="s">
        <v>749</v>
      </c>
      <c r="VQ2158" t="s">
        <v>749</v>
      </c>
      <c r="VR2158" t="s">
        <v>749</v>
      </c>
      <c r="VS2158" t="s">
        <v>749</v>
      </c>
      <c r="VT2158" t="s">
        <v>749</v>
      </c>
      <c r="VU2158" t="s">
        <v>749</v>
      </c>
      <c r="VV2158" t="s">
        <v>749</v>
      </c>
      <c r="VW2158" t="s">
        <v>749</v>
      </c>
      <c r="VX2158" t="s">
        <v>749</v>
      </c>
      <c r="VY2158" t="s">
        <v>749</v>
      </c>
      <c r="VZ2158" t="s">
        <v>749</v>
      </c>
      <c r="WA2158" t="s">
        <v>749</v>
      </c>
      <c r="WB2158" t="s">
        <v>749</v>
      </c>
      <c r="WC2158" t="s">
        <v>749</v>
      </c>
      <c r="WD2158" t="s">
        <v>749</v>
      </c>
      <c r="WE2158" t="s">
        <v>749</v>
      </c>
      <c r="WF2158" t="s">
        <v>749</v>
      </c>
      <c r="WG2158" t="s">
        <v>749</v>
      </c>
      <c r="WH2158" t="s">
        <v>749</v>
      </c>
      <c r="WI2158" t="s">
        <v>749</v>
      </c>
      <c r="WJ2158" t="s">
        <v>749</v>
      </c>
      <c r="WK2158" t="s">
        <v>749</v>
      </c>
      <c r="WL2158" t="s">
        <v>749</v>
      </c>
      <c r="WM2158" t="s">
        <v>749</v>
      </c>
      <c r="WN2158" t="s">
        <v>749</v>
      </c>
      <c r="WO2158" t="s">
        <v>749</v>
      </c>
      <c r="WP2158" t="s">
        <v>749</v>
      </c>
      <c r="WQ2158" t="s">
        <v>749</v>
      </c>
      <c r="WR2158" t="s">
        <v>749</v>
      </c>
      <c r="WS2158" t="s">
        <v>749</v>
      </c>
      <c r="WT2158" t="s">
        <v>749</v>
      </c>
      <c r="WU2158" t="s">
        <v>749</v>
      </c>
      <c r="WV2158" t="s">
        <v>749</v>
      </c>
      <c r="WW2158" t="s">
        <v>749</v>
      </c>
      <c r="WX2158" t="s">
        <v>749</v>
      </c>
      <c r="WY2158" t="s">
        <v>749</v>
      </c>
      <c r="WZ2158" t="s">
        <v>749</v>
      </c>
      <c r="XA2158" t="s">
        <v>749</v>
      </c>
      <c r="XB2158" t="s">
        <v>749</v>
      </c>
      <c r="XC2158" t="s">
        <v>749</v>
      </c>
      <c r="XD2158" t="s">
        <v>749</v>
      </c>
      <c r="XE2158" t="s">
        <v>749</v>
      </c>
      <c r="XF2158" t="s">
        <v>749</v>
      </c>
      <c r="XG2158" t="s">
        <v>749</v>
      </c>
      <c r="XH2158" t="s">
        <v>749</v>
      </c>
      <c r="XI2158" t="s">
        <v>749</v>
      </c>
      <c r="XJ2158" t="s">
        <v>749</v>
      </c>
      <c r="XK2158" t="s">
        <v>749</v>
      </c>
      <c r="XL2158" t="s">
        <v>749</v>
      </c>
      <c r="XM2158" t="s">
        <v>749</v>
      </c>
      <c r="XN2158" t="s">
        <v>749</v>
      </c>
      <c r="XO2158" t="s">
        <v>749</v>
      </c>
      <c r="XP2158" t="s">
        <v>749</v>
      </c>
      <c r="XQ2158" t="s">
        <v>749</v>
      </c>
      <c r="XR2158" t="s">
        <v>749</v>
      </c>
      <c r="XS2158" t="s">
        <v>749</v>
      </c>
      <c r="XT2158" t="s">
        <v>749</v>
      </c>
      <c r="XU2158" t="s">
        <v>749</v>
      </c>
      <c r="XV2158" t="s">
        <v>749</v>
      </c>
      <c r="XW2158" t="s">
        <v>749</v>
      </c>
      <c r="XX2158" t="s">
        <v>749</v>
      </c>
      <c r="XY2158" t="s">
        <v>749</v>
      </c>
      <c r="XZ2158" t="s">
        <v>749</v>
      </c>
      <c r="YA2158" t="s">
        <v>749</v>
      </c>
      <c r="YB2158" t="s">
        <v>749</v>
      </c>
      <c r="YC2158" t="s">
        <v>749</v>
      </c>
      <c r="YD2158" t="s">
        <v>749</v>
      </c>
      <c r="YE2158" t="s">
        <v>749</v>
      </c>
      <c r="YF2158" t="s">
        <v>749</v>
      </c>
      <c r="YG2158" t="s">
        <v>749</v>
      </c>
      <c r="YH2158" t="s">
        <v>749</v>
      </c>
      <c r="YI2158" t="s">
        <v>749</v>
      </c>
      <c r="YJ2158" t="s">
        <v>749</v>
      </c>
      <c r="YK2158" t="s">
        <v>749</v>
      </c>
      <c r="YL2158" t="s">
        <v>749</v>
      </c>
      <c r="YM2158" t="s">
        <v>749</v>
      </c>
      <c r="YN2158" t="s">
        <v>749</v>
      </c>
      <c r="YO2158" t="s">
        <v>749</v>
      </c>
      <c r="YP2158" t="s">
        <v>749</v>
      </c>
      <c r="YQ2158" t="s">
        <v>749</v>
      </c>
      <c r="YR2158" t="s">
        <v>749</v>
      </c>
      <c r="YS2158" t="s">
        <v>749</v>
      </c>
      <c r="YT2158" t="s">
        <v>749</v>
      </c>
      <c r="YU2158" t="s">
        <v>749</v>
      </c>
      <c r="YV2158" t="s">
        <v>749</v>
      </c>
      <c r="YW2158" t="s">
        <v>749</v>
      </c>
      <c r="YX2158" t="s">
        <v>749</v>
      </c>
      <c r="YY2158" t="s">
        <v>749</v>
      </c>
      <c r="YZ2158" t="s">
        <v>749</v>
      </c>
      <c r="ZA2158" t="s">
        <v>749</v>
      </c>
      <c r="ZB2158" t="s">
        <v>749</v>
      </c>
      <c r="ZC2158" t="s">
        <v>749</v>
      </c>
      <c r="ZD2158" t="s">
        <v>749</v>
      </c>
      <c r="ZE2158" t="s">
        <v>749</v>
      </c>
      <c r="ZF2158" t="s">
        <v>749</v>
      </c>
      <c r="ZG2158" t="s">
        <v>749</v>
      </c>
      <c r="ZH2158" t="s">
        <v>749</v>
      </c>
      <c r="ZI2158" t="s">
        <v>749</v>
      </c>
      <c r="ZJ2158" t="s">
        <v>749</v>
      </c>
      <c r="ZK2158" t="s">
        <v>749</v>
      </c>
      <c r="ZL2158" t="s">
        <v>749</v>
      </c>
      <c r="ZM2158" t="s">
        <v>749</v>
      </c>
      <c r="ZN2158" t="s">
        <v>749</v>
      </c>
      <c r="ZO2158" t="s">
        <v>749</v>
      </c>
      <c r="ZP2158" t="s">
        <v>749</v>
      </c>
      <c r="ZQ2158" t="s">
        <v>749</v>
      </c>
      <c r="ZR2158" t="s">
        <v>749</v>
      </c>
      <c r="ZS2158" t="s">
        <v>749</v>
      </c>
      <c r="ZT2158" t="s">
        <v>749</v>
      </c>
      <c r="ZU2158" t="s">
        <v>749</v>
      </c>
      <c r="ZV2158" t="s">
        <v>749</v>
      </c>
      <c r="ZW2158" t="s">
        <v>749</v>
      </c>
      <c r="ZX2158" t="s">
        <v>749</v>
      </c>
      <c r="ZY2158" t="s">
        <v>749</v>
      </c>
      <c r="ZZ2158" t="s">
        <v>749</v>
      </c>
      <c r="AAA2158" t="s">
        <v>749</v>
      </c>
      <c r="AAB2158" t="s">
        <v>749</v>
      </c>
      <c r="AAC2158" t="s">
        <v>749</v>
      </c>
      <c r="AAD2158" t="s">
        <v>749</v>
      </c>
      <c r="AAE2158" t="s">
        <v>749</v>
      </c>
      <c r="AAF2158" t="s">
        <v>749</v>
      </c>
      <c r="AAG2158" t="s">
        <v>749</v>
      </c>
      <c r="AAH2158" t="s">
        <v>749</v>
      </c>
      <c r="AAI2158" t="s">
        <v>749</v>
      </c>
      <c r="AAJ2158" t="s">
        <v>749</v>
      </c>
      <c r="AAK2158" t="s">
        <v>749</v>
      </c>
      <c r="AAL2158" t="s">
        <v>749</v>
      </c>
      <c r="AAM2158" t="s">
        <v>749</v>
      </c>
      <c r="AAN2158" t="s">
        <v>749</v>
      </c>
      <c r="AAO2158" t="s">
        <v>749</v>
      </c>
      <c r="AAP2158" t="s">
        <v>749</v>
      </c>
      <c r="AAQ2158" t="s">
        <v>749</v>
      </c>
      <c r="AAR2158" t="s">
        <v>749</v>
      </c>
      <c r="AAS2158" t="s">
        <v>749</v>
      </c>
      <c r="AAT2158" t="s">
        <v>749</v>
      </c>
      <c r="AAU2158" t="s">
        <v>749</v>
      </c>
      <c r="AAV2158" t="s">
        <v>749</v>
      </c>
      <c r="AAW2158" t="s">
        <v>749</v>
      </c>
      <c r="AAX2158" t="s">
        <v>749</v>
      </c>
      <c r="AAY2158" t="s">
        <v>749</v>
      </c>
      <c r="AAZ2158" t="s">
        <v>749</v>
      </c>
      <c r="ABA2158" t="s">
        <v>749</v>
      </c>
      <c r="ABB2158" t="s">
        <v>749</v>
      </c>
      <c r="ABC2158" t="s">
        <v>749</v>
      </c>
      <c r="ABD2158" t="s">
        <v>749</v>
      </c>
      <c r="ABE2158" t="s">
        <v>749</v>
      </c>
      <c r="ABF2158" t="s">
        <v>749</v>
      </c>
      <c r="ABG2158" t="s">
        <v>749</v>
      </c>
      <c r="ABH2158" t="s">
        <v>749</v>
      </c>
      <c r="ABI2158" t="s">
        <v>749</v>
      </c>
      <c r="ABJ2158" t="s">
        <v>749</v>
      </c>
      <c r="ABK2158" t="s">
        <v>749</v>
      </c>
      <c r="ABL2158" t="s">
        <v>749</v>
      </c>
    </row>
    <row r="2159" spans="1:740">
      <c r="A2159" t="s">
        <v>9479</v>
      </c>
      <c r="B2159" t="s">
        <v>9480</v>
      </c>
      <c r="C2159" t="s">
        <v>9396</v>
      </c>
      <c r="D2159" t="s">
        <v>9481</v>
      </c>
      <c r="E2159" t="s">
        <v>837</v>
      </c>
      <c r="F2159" t="s">
        <v>749</v>
      </c>
      <c r="G2159" t="s">
        <v>9482</v>
      </c>
      <c r="H2159" t="s">
        <v>749</v>
      </c>
      <c r="I2159" t="s">
        <v>3067</v>
      </c>
      <c r="J2159" s="1">
        <v>0</v>
      </c>
      <c r="K2159" t="s">
        <v>9481</v>
      </c>
      <c r="L2159" t="s">
        <v>749</v>
      </c>
      <c r="M2159" s="1">
        <v>0</v>
      </c>
      <c r="N2159" t="s">
        <v>749</v>
      </c>
      <c r="O2159" t="s">
        <v>837</v>
      </c>
      <c r="P2159" t="s">
        <v>749</v>
      </c>
      <c r="Q2159" t="s">
        <v>749</v>
      </c>
      <c r="R2159" t="s">
        <v>749</v>
      </c>
      <c r="S2159" t="s">
        <v>749</v>
      </c>
      <c r="T2159" t="s">
        <v>749</v>
      </c>
      <c r="U2159" t="s">
        <v>749</v>
      </c>
      <c r="V2159" t="s">
        <v>749</v>
      </c>
      <c r="W2159" t="s">
        <v>749</v>
      </c>
      <c r="X2159" t="s">
        <v>749</v>
      </c>
      <c r="Y2159" t="s">
        <v>749</v>
      </c>
      <c r="Z2159" t="s">
        <v>749</v>
      </c>
      <c r="AA2159" t="s">
        <v>749</v>
      </c>
      <c r="AB2159" t="s">
        <v>749</v>
      </c>
      <c r="AC2159" t="s">
        <v>749</v>
      </c>
      <c r="AD2159" t="s">
        <v>749</v>
      </c>
      <c r="AE2159" t="s">
        <v>749</v>
      </c>
      <c r="AF2159" t="s">
        <v>749</v>
      </c>
      <c r="AG2159" t="s">
        <v>749</v>
      </c>
      <c r="AH2159" t="s">
        <v>749</v>
      </c>
      <c r="AI2159" t="s">
        <v>749</v>
      </c>
      <c r="AJ2159" t="s">
        <v>749</v>
      </c>
      <c r="AK2159" t="s">
        <v>749</v>
      </c>
      <c r="AL2159" t="s">
        <v>749</v>
      </c>
      <c r="AM2159" t="s">
        <v>749</v>
      </c>
      <c r="AN2159" t="s">
        <v>749</v>
      </c>
      <c r="AO2159" t="s">
        <v>749</v>
      </c>
      <c r="AP2159" t="s">
        <v>749</v>
      </c>
      <c r="AQ2159" t="s">
        <v>749</v>
      </c>
      <c r="AR2159" t="s">
        <v>749</v>
      </c>
      <c r="AS2159" t="s">
        <v>749</v>
      </c>
      <c r="AT2159" t="s">
        <v>749</v>
      </c>
      <c r="AU2159" t="s">
        <v>749</v>
      </c>
      <c r="AV2159" t="s">
        <v>749</v>
      </c>
      <c r="AW2159" t="s">
        <v>749</v>
      </c>
      <c r="AX2159" t="s">
        <v>749</v>
      </c>
      <c r="AY2159" t="s">
        <v>749</v>
      </c>
      <c r="AZ2159" t="s">
        <v>749</v>
      </c>
      <c r="BA2159" t="s">
        <v>749</v>
      </c>
      <c r="BB2159" t="s">
        <v>749</v>
      </c>
      <c r="BC2159" t="s">
        <v>749</v>
      </c>
      <c r="BD2159" t="s">
        <v>749</v>
      </c>
      <c r="BE2159" t="s">
        <v>749</v>
      </c>
      <c r="BF2159" t="s">
        <v>749</v>
      </c>
      <c r="BG2159" t="s">
        <v>749</v>
      </c>
      <c r="BH2159" t="s">
        <v>749</v>
      </c>
      <c r="BI2159" t="s">
        <v>749</v>
      </c>
      <c r="BJ2159" t="s">
        <v>749</v>
      </c>
      <c r="BK2159" t="s">
        <v>749</v>
      </c>
      <c r="BL2159" t="s">
        <v>749</v>
      </c>
      <c r="BM2159" t="s">
        <v>749</v>
      </c>
      <c r="BN2159" t="s">
        <v>749</v>
      </c>
      <c r="BO2159" t="s">
        <v>749</v>
      </c>
      <c r="BP2159" t="s">
        <v>749</v>
      </c>
      <c r="BQ2159" t="s">
        <v>749</v>
      </c>
      <c r="BR2159" t="s">
        <v>749</v>
      </c>
      <c r="BS2159" t="s">
        <v>749</v>
      </c>
      <c r="BT2159" t="s">
        <v>749</v>
      </c>
      <c r="BU2159" t="s">
        <v>749</v>
      </c>
      <c r="BV2159" t="s">
        <v>749</v>
      </c>
      <c r="BW2159" t="s">
        <v>749</v>
      </c>
      <c r="BX2159" t="s">
        <v>749</v>
      </c>
      <c r="BY2159" t="s">
        <v>749</v>
      </c>
      <c r="BZ2159" t="s">
        <v>749</v>
      </c>
      <c r="CA2159" t="s">
        <v>749</v>
      </c>
      <c r="CB2159" t="s">
        <v>749</v>
      </c>
      <c r="CC2159" t="s">
        <v>749</v>
      </c>
      <c r="CD2159" t="s">
        <v>749</v>
      </c>
      <c r="CE2159" t="s">
        <v>749</v>
      </c>
      <c r="CF2159" t="s">
        <v>749</v>
      </c>
      <c r="CG2159" t="s">
        <v>749</v>
      </c>
      <c r="CH2159" t="s">
        <v>749</v>
      </c>
      <c r="CI2159" t="s">
        <v>749</v>
      </c>
      <c r="CJ2159" t="s">
        <v>749</v>
      </c>
      <c r="CK2159" t="s">
        <v>749</v>
      </c>
      <c r="CL2159" t="s">
        <v>749</v>
      </c>
      <c r="CM2159" t="s">
        <v>749</v>
      </c>
      <c r="CN2159" t="s">
        <v>749</v>
      </c>
      <c r="CO2159" t="s">
        <v>749</v>
      </c>
      <c r="CP2159" t="s">
        <v>749</v>
      </c>
      <c r="CQ2159" t="s">
        <v>749</v>
      </c>
      <c r="CR2159" t="s">
        <v>749</v>
      </c>
      <c r="CS2159" t="s">
        <v>749</v>
      </c>
      <c r="CT2159" t="s">
        <v>749</v>
      </c>
      <c r="CU2159" t="s">
        <v>749</v>
      </c>
      <c r="CV2159" t="s">
        <v>749</v>
      </c>
      <c r="CW2159" t="s">
        <v>749</v>
      </c>
      <c r="CX2159" t="s">
        <v>749</v>
      </c>
      <c r="CY2159" t="s">
        <v>749</v>
      </c>
      <c r="CZ2159" t="s">
        <v>749</v>
      </c>
      <c r="DA2159" t="s">
        <v>749</v>
      </c>
      <c r="DB2159" t="s">
        <v>749</v>
      </c>
      <c r="DC2159" t="s">
        <v>749</v>
      </c>
      <c r="DD2159" t="s">
        <v>749</v>
      </c>
      <c r="DE2159" t="s">
        <v>749</v>
      </c>
      <c r="DF2159" t="s">
        <v>749</v>
      </c>
      <c r="DG2159" t="s">
        <v>749</v>
      </c>
      <c r="DH2159" t="s">
        <v>749</v>
      </c>
      <c r="DI2159" t="s">
        <v>749</v>
      </c>
      <c r="DJ2159" t="s">
        <v>749</v>
      </c>
      <c r="DK2159" t="s">
        <v>749</v>
      </c>
      <c r="DL2159" t="s">
        <v>749</v>
      </c>
      <c r="DM2159" t="s">
        <v>749</v>
      </c>
      <c r="DN2159" t="s">
        <v>749</v>
      </c>
      <c r="DO2159" t="s">
        <v>749</v>
      </c>
      <c r="DP2159" t="s">
        <v>749</v>
      </c>
      <c r="DQ2159" t="s">
        <v>749</v>
      </c>
      <c r="DR2159" t="s">
        <v>749</v>
      </c>
      <c r="DS2159" t="s">
        <v>749</v>
      </c>
      <c r="DT2159" t="s">
        <v>749</v>
      </c>
      <c r="DU2159" t="s">
        <v>749</v>
      </c>
      <c r="DV2159" t="s">
        <v>749</v>
      </c>
      <c r="DW2159" t="s">
        <v>749</v>
      </c>
      <c r="DX2159" t="s">
        <v>749</v>
      </c>
      <c r="DY2159" t="s">
        <v>749</v>
      </c>
      <c r="DZ2159" t="s">
        <v>749</v>
      </c>
      <c r="EA2159" t="s">
        <v>749</v>
      </c>
      <c r="EB2159" t="s">
        <v>749</v>
      </c>
      <c r="EC2159" t="s">
        <v>749</v>
      </c>
      <c r="ED2159" t="s">
        <v>749</v>
      </c>
      <c r="EE2159" t="s">
        <v>749</v>
      </c>
      <c r="EF2159" t="s">
        <v>749</v>
      </c>
      <c r="EG2159" t="s">
        <v>749</v>
      </c>
      <c r="EH2159" t="s">
        <v>749</v>
      </c>
      <c r="EI2159" t="s">
        <v>749</v>
      </c>
      <c r="EJ2159" t="s">
        <v>749</v>
      </c>
      <c r="EK2159" t="s">
        <v>749</v>
      </c>
      <c r="EL2159" t="s">
        <v>749</v>
      </c>
      <c r="EM2159" t="s">
        <v>749</v>
      </c>
      <c r="EN2159" t="s">
        <v>749</v>
      </c>
      <c r="EO2159" t="s">
        <v>749</v>
      </c>
      <c r="EP2159" t="s">
        <v>749</v>
      </c>
      <c r="EQ2159" t="s">
        <v>749</v>
      </c>
      <c r="ER2159" t="s">
        <v>749</v>
      </c>
      <c r="ES2159" t="s">
        <v>749</v>
      </c>
      <c r="ET2159" t="s">
        <v>749</v>
      </c>
      <c r="EU2159" t="s">
        <v>749</v>
      </c>
      <c r="EV2159" t="s">
        <v>749</v>
      </c>
      <c r="EW2159" t="s">
        <v>749</v>
      </c>
      <c r="EX2159" t="s">
        <v>749</v>
      </c>
      <c r="EY2159" t="s">
        <v>749</v>
      </c>
      <c r="EZ2159" t="s">
        <v>749</v>
      </c>
      <c r="FA2159" t="s">
        <v>749</v>
      </c>
      <c r="FB2159" t="s">
        <v>749</v>
      </c>
      <c r="FC2159" t="s">
        <v>749</v>
      </c>
      <c r="FD2159" t="s">
        <v>749</v>
      </c>
      <c r="FE2159" t="s">
        <v>749</v>
      </c>
      <c r="FF2159" t="s">
        <v>749</v>
      </c>
      <c r="FG2159" t="s">
        <v>749</v>
      </c>
      <c r="FH2159" t="s">
        <v>749</v>
      </c>
      <c r="FI2159" t="s">
        <v>749</v>
      </c>
      <c r="FJ2159" t="s">
        <v>749</v>
      </c>
      <c r="FK2159" t="s">
        <v>749</v>
      </c>
      <c r="FL2159" t="s">
        <v>749</v>
      </c>
      <c r="FM2159" t="s">
        <v>749</v>
      </c>
      <c r="FN2159" t="s">
        <v>749</v>
      </c>
      <c r="FO2159" t="s">
        <v>749</v>
      </c>
      <c r="FP2159" t="s">
        <v>749</v>
      </c>
      <c r="FQ2159" t="s">
        <v>749</v>
      </c>
      <c r="FR2159" t="s">
        <v>749</v>
      </c>
      <c r="FS2159" t="s">
        <v>749</v>
      </c>
      <c r="FT2159" t="s">
        <v>749</v>
      </c>
      <c r="FU2159" t="s">
        <v>749</v>
      </c>
      <c r="FV2159" t="s">
        <v>749</v>
      </c>
      <c r="FW2159" t="s">
        <v>749</v>
      </c>
      <c r="FX2159" t="s">
        <v>749</v>
      </c>
      <c r="FY2159" t="s">
        <v>749</v>
      </c>
      <c r="FZ2159" t="s">
        <v>749</v>
      </c>
      <c r="GA2159" t="s">
        <v>749</v>
      </c>
      <c r="GB2159" t="s">
        <v>749</v>
      </c>
      <c r="GC2159" t="s">
        <v>749</v>
      </c>
      <c r="GD2159" t="s">
        <v>749</v>
      </c>
      <c r="GE2159" t="s">
        <v>749</v>
      </c>
      <c r="GF2159" t="s">
        <v>749</v>
      </c>
      <c r="GG2159" t="s">
        <v>749</v>
      </c>
      <c r="GH2159" t="s">
        <v>749</v>
      </c>
      <c r="GI2159" t="s">
        <v>749</v>
      </c>
      <c r="GJ2159" t="s">
        <v>749</v>
      </c>
      <c r="GK2159" t="s">
        <v>749</v>
      </c>
      <c r="GL2159" t="s">
        <v>749</v>
      </c>
      <c r="GM2159" t="s">
        <v>749</v>
      </c>
      <c r="GN2159" t="s">
        <v>749</v>
      </c>
      <c r="GO2159" t="s">
        <v>749</v>
      </c>
      <c r="GP2159" t="s">
        <v>749</v>
      </c>
      <c r="GQ2159" t="s">
        <v>749</v>
      </c>
      <c r="GR2159" t="s">
        <v>749</v>
      </c>
      <c r="GS2159" t="s">
        <v>749</v>
      </c>
      <c r="GT2159" t="s">
        <v>749</v>
      </c>
      <c r="GU2159" t="s">
        <v>749</v>
      </c>
      <c r="GV2159" t="s">
        <v>749</v>
      </c>
      <c r="GW2159" t="s">
        <v>749</v>
      </c>
      <c r="GX2159" t="s">
        <v>749</v>
      </c>
      <c r="GY2159" t="s">
        <v>749</v>
      </c>
      <c r="GZ2159" t="s">
        <v>749</v>
      </c>
      <c r="HA2159" t="s">
        <v>749</v>
      </c>
      <c r="HB2159" t="s">
        <v>749</v>
      </c>
      <c r="HC2159" t="s">
        <v>749</v>
      </c>
      <c r="HD2159" t="s">
        <v>749</v>
      </c>
      <c r="HE2159" t="s">
        <v>749</v>
      </c>
      <c r="HF2159" t="s">
        <v>749</v>
      </c>
      <c r="HG2159" t="s">
        <v>749</v>
      </c>
      <c r="HH2159" t="s">
        <v>749</v>
      </c>
      <c r="HI2159" t="s">
        <v>749</v>
      </c>
      <c r="HJ2159" t="s">
        <v>749</v>
      </c>
      <c r="HK2159" t="s">
        <v>749</v>
      </c>
      <c r="HL2159" t="s">
        <v>749</v>
      </c>
      <c r="HM2159" t="s">
        <v>749</v>
      </c>
      <c r="HN2159" t="s">
        <v>749</v>
      </c>
      <c r="HO2159" t="s">
        <v>749</v>
      </c>
      <c r="HP2159" t="s">
        <v>749</v>
      </c>
      <c r="HQ2159" t="s">
        <v>749</v>
      </c>
      <c r="HR2159" t="s">
        <v>749</v>
      </c>
      <c r="HS2159" t="s">
        <v>749</v>
      </c>
      <c r="HT2159" t="s">
        <v>749</v>
      </c>
      <c r="HU2159" t="s">
        <v>749</v>
      </c>
      <c r="HV2159" t="s">
        <v>749</v>
      </c>
      <c r="HW2159" t="s">
        <v>749</v>
      </c>
      <c r="HX2159" t="s">
        <v>749</v>
      </c>
      <c r="HY2159" t="s">
        <v>749</v>
      </c>
      <c r="HZ2159" t="s">
        <v>749</v>
      </c>
      <c r="IA2159" t="s">
        <v>749</v>
      </c>
      <c r="IB2159" t="s">
        <v>749</v>
      </c>
      <c r="IC2159" t="s">
        <v>749</v>
      </c>
      <c r="ID2159" t="s">
        <v>749</v>
      </c>
      <c r="IE2159" t="s">
        <v>749</v>
      </c>
      <c r="IF2159" t="s">
        <v>749</v>
      </c>
      <c r="IG2159" t="s">
        <v>749</v>
      </c>
      <c r="IH2159" t="s">
        <v>749</v>
      </c>
      <c r="II2159" t="s">
        <v>749</v>
      </c>
      <c r="IJ2159" t="s">
        <v>749</v>
      </c>
      <c r="IK2159" t="s">
        <v>749</v>
      </c>
      <c r="IL2159" t="s">
        <v>749</v>
      </c>
      <c r="IM2159" t="s">
        <v>749</v>
      </c>
      <c r="IN2159" t="s">
        <v>749</v>
      </c>
      <c r="IO2159" t="s">
        <v>749</v>
      </c>
      <c r="IP2159" t="s">
        <v>749</v>
      </c>
      <c r="IQ2159" t="s">
        <v>749</v>
      </c>
      <c r="IR2159" t="s">
        <v>749</v>
      </c>
      <c r="IS2159" t="s">
        <v>749</v>
      </c>
      <c r="IT2159" t="s">
        <v>749</v>
      </c>
      <c r="IU2159" t="s">
        <v>749</v>
      </c>
      <c r="IV2159" t="s">
        <v>749</v>
      </c>
      <c r="IW2159" t="s">
        <v>749</v>
      </c>
      <c r="IX2159" t="s">
        <v>749</v>
      </c>
      <c r="IY2159" t="s">
        <v>749</v>
      </c>
      <c r="IZ2159" t="s">
        <v>749</v>
      </c>
      <c r="JA2159" t="s">
        <v>749</v>
      </c>
      <c r="JB2159" t="s">
        <v>749</v>
      </c>
      <c r="JC2159" t="s">
        <v>749</v>
      </c>
      <c r="JD2159" t="s">
        <v>749</v>
      </c>
      <c r="JE2159" t="s">
        <v>749</v>
      </c>
      <c r="JF2159" t="s">
        <v>749</v>
      </c>
      <c r="JG2159" t="s">
        <v>749</v>
      </c>
      <c r="JH2159" t="s">
        <v>749</v>
      </c>
      <c r="JI2159" t="s">
        <v>749</v>
      </c>
      <c r="JJ2159" t="s">
        <v>749</v>
      </c>
      <c r="JK2159" t="s">
        <v>749</v>
      </c>
      <c r="JL2159" t="s">
        <v>749</v>
      </c>
      <c r="JM2159" t="s">
        <v>749</v>
      </c>
      <c r="JN2159" t="s">
        <v>749</v>
      </c>
      <c r="JO2159" t="s">
        <v>749</v>
      </c>
      <c r="JP2159" t="s">
        <v>749</v>
      </c>
      <c r="JQ2159" t="s">
        <v>749</v>
      </c>
      <c r="JR2159" t="s">
        <v>749</v>
      </c>
      <c r="JS2159" t="s">
        <v>749</v>
      </c>
      <c r="JT2159" t="s">
        <v>749</v>
      </c>
      <c r="JU2159" t="s">
        <v>749</v>
      </c>
      <c r="JV2159" t="s">
        <v>749</v>
      </c>
      <c r="JW2159" t="s">
        <v>749</v>
      </c>
      <c r="JX2159" t="s">
        <v>749</v>
      </c>
      <c r="JY2159" t="s">
        <v>749</v>
      </c>
      <c r="JZ2159" t="s">
        <v>749</v>
      </c>
      <c r="KA2159" t="s">
        <v>749</v>
      </c>
      <c r="KB2159" t="s">
        <v>749</v>
      </c>
      <c r="KC2159" t="s">
        <v>749</v>
      </c>
      <c r="KD2159" t="s">
        <v>749</v>
      </c>
      <c r="KE2159" t="s">
        <v>749</v>
      </c>
      <c r="KF2159" t="s">
        <v>749</v>
      </c>
      <c r="KG2159" t="s">
        <v>749</v>
      </c>
      <c r="KH2159" t="s">
        <v>749</v>
      </c>
      <c r="KI2159" t="s">
        <v>749</v>
      </c>
      <c r="KJ2159" t="s">
        <v>749</v>
      </c>
      <c r="KK2159" t="s">
        <v>749</v>
      </c>
      <c r="KL2159" t="s">
        <v>749</v>
      </c>
      <c r="KM2159" t="s">
        <v>749</v>
      </c>
      <c r="KN2159" t="s">
        <v>749</v>
      </c>
      <c r="KO2159" t="s">
        <v>749</v>
      </c>
      <c r="KP2159" t="s">
        <v>749</v>
      </c>
      <c r="KQ2159" t="s">
        <v>749</v>
      </c>
      <c r="KR2159" t="s">
        <v>749</v>
      </c>
      <c r="KS2159" t="s">
        <v>749</v>
      </c>
      <c r="KT2159" t="s">
        <v>749</v>
      </c>
      <c r="KU2159" t="s">
        <v>749</v>
      </c>
      <c r="KV2159" t="s">
        <v>749</v>
      </c>
      <c r="KW2159" t="s">
        <v>749</v>
      </c>
      <c r="KX2159" t="s">
        <v>749</v>
      </c>
      <c r="KY2159" t="s">
        <v>749</v>
      </c>
      <c r="KZ2159" t="s">
        <v>749</v>
      </c>
      <c r="LA2159" t="s">
        <v>749</v>
      </c>
      <c r="LB2159" t="s">
        <v>749</v>
      </c>
      <c r="LC2159" t="s">
        <v>749</v>
      </c>
      <c r="LD2159" t="s">
        <v>749</v>
      </c>
      <c r="LE2159" t="s">
        <v>749</v>
      </c>
      <c r="LF2159" t="s">
        <v>749</v>
      </c>
      <c r="LG2159" t="s">
        <v>749</v>
      </c>
      <c r="LH2159" t="s">
        <v>749</v>
      </c>
      <c r="LI2159" t="s">
        <v>749</v>
      </c>
      <c r="LJ2159" t="s">
        <v>749</v>
      </c>
      <c r="LK2159" t="s">
        <v>749</v>
      </c>
      <c r="LL2159" t="s">
        <v>749</v>
      </c>
      <c r="LM2159" t="s">
        <v>749</v>
      </c>
      <c r="LN2159" t="s">
        <v>749</v>
      </c>
      <c r="LO2159" t="s">
        <v>749</v>
      </c>
      <c r="LP2159" t="s">
        <v>749</v>
      </c>
      <c r="LQ2159" t="s">
        <v>749</v>
      </c>
      <c r="LR2159" t="s">
        <v>749</v>
      </c>
      <c r="LS2159" t="s">
        <v>749</v>
      </c>
      <c r="LT2159" t="s">
        <v>749</v>
      </c>
      <c r="LU2159" t="s">
        <v>749</v>
      </c>
      <c r="LV2159" t="s">
        <v>749</v>
      </c>
      <c r="LW2159" t="s">
        <v>749</v>
      </c>
      <c r="LX2159" t="s">
        <v>749</v>
      </c>
      <c r="LY2159" t="s">
        <v>749</v>
      </c>
      <c r="LZ2159" t="s">
        <v>749</v>
      </c>
      <c r="MA2159" t="s">
        <v>749</v>
      </c>
      <c r="MB2159" t="s">
        <v>749</v>
      </c>
      <c r="MC2159" t="s">
        <v>749</v>
      </c>
      <c r="MD2159" t="s">
        <v>749</v>
      </c>
      <c r="ME2159" t="s">
        <v>749</v>
      </c>
      <c r="MF2159" t="s">
        <v>749</v>
      </c>
      <c r="MG2159" t="s">
        <v>749</v>
      </c>
      <c r="MH2159" t="s">
        <v>749</v>
      </c>
      <c r="MI2159" t="s">
        <v>749</v>
      </c>
      <c r="MJ2159" t="s">
        <v>749</v>
      </c>
      <c r="MK2159" t="s">
        <v>749</v>
      </c>
      <c r="ML2159" t="s">
        <v>749</v>
      </c>
      <c r="MM2159" t="s">
        <v>749</v>
      </c>
      <c r="MN2159" t="s">
        <v>749</v>
      </c>
      <c r="MO2159" t="s">
        <v>749</v>
      </c>
      <c r="MP2159" t="s">
        <v>749</v>
      </c>
      <c r="MQ2159" t="s">
        <v>749</v>
      </c>
      <c r="MR2159" t="s">
        <v>749</v>
      </c>
      <c r="MS2159" t="s">
        <v>749</v>
      </c>
      <c r="MT2159" t="s">
        <v>749</v>
      </c>
      <c r="MU2159" t="s">
        <v>749</v>
      </c>
      <c r="MV2159" t="s">
        <v>749</v>
      </c>
      <c r="MW2159" t="s">
        <v>749</v>
      </c>
      <c r="MX2159" t="s">
        <v>749</v>
      </c>
      <c r="MY2159" t="s">
        <v>749</v>
      </c>
      <c r="MZ2159" t="s">
        <v>749</v>
      </c>
      <c r="NA2159" t="s">
        <v>749</v>
      </c>
      <c r="NB2159" t="s">
        <v>749</v>
      </c>
      <c r="NC2159" t="s">
        <v>749</v>
      </c>
      <c r="ND2159" t="s">
        <v>749</v>
      </c>
      <c r="NE2159" t="s">
        <v>749</v>
      </c>
      <c r="NF2159" t="s">
        <v>749</v>
      </c>
      <c r="NG2159" t="s">
        <v>749</v>
      </c>
      <c r="NH2159" t="s">
        <v>749</v>
      </c>
      <c r="NI2159" t="s">
        <v>749</v>
      </c>
      <c r="NJ2159" t="s">
        <v>749</v>
      </c>
      <c r="NK2159" t="s">
        <v>749</v>
      </c>
      <c r="NL2159" t="s">
        <v>749</v>
      </c>
      <c r="NM2159" t="s">
        <v>749</v>
      </c>
      <c r="NN2159" t="s">
        <v>749</v>
      </c>
      <c r="NO2159" t="s">
        <v>749</v>
      </c>
      <c r="NP2159" t="s">
        <v>749</v>
      </c>
      <c r="NQ2159" t="s">
        <v>749</v>
      </c>
      <c r="NR2159" t="s">
        <v>749</v>
      </c>
      <c r="NS2159" t="s">
        <v>749</v>
      </c>
      <c r="NT2159" t="s">
        <v>749</v>
      </c>
      <c r="NU2159" t="s">
        <v>749</v>
      </c>
      <c r="NV2159" t="s">
        <v>749</v>
      </c>
      <c r="NW2159" t="s">
        <v>749</v>
      </c>
      <c r="NX2159" t="s">
        <v>749</v>
      </c>
      <c r="NY2159" t="s">
        <v>749</v>
      </c>
      <c r="NZ2159" t="s">
        <v>749</v>
      </c>
      <c r="OA2159" t="s">
        <v>749</v>
      </c>
      <c r="OB2159" t="s">
        <v>749</v>
      </c>
      <c r="OC2159" t="s">
        <v>749</v>
      </c>
      <c r="OD2159" t="s">
        <v>749</v>
      </c>
      <c r="OE2159" t="s">
        <v>749</v>
      </c>
      <c r="OF2159" t="s">
        <v>749</v>
      </c>
      <c r="OG2159" t="s">
        <v>749</v>
      </c>
      <c r="OH2159" t="s">
        <v>749</v>
      </c>
      <c r="OI2159" t="s">
        <v>749</v>
      </c>
      <c r="OJ2159" t="s">
        <v>749</v>
      </c>
      <c r="OK2159" t="s">
        <v>749</v>
      </c>
      <c r="OL2159" t="s">
        <v>749</v>
      </c>
      <c r="OM2159" t="s">
        <v>749</v>
      </c>
      <c r="ON2159" t="s">
        <v>749</v>
      </c>
      <c r="OO2159" t="s">
        <v>749</v>
      </c>
      <c r="OP2159" t="s">
        <v>749</v>
      </c>
      <c r="OQ2159" t="s">
        <v>749</v>
      </c>
      <c r="OR2159" t="s">
        <v>749</v>
      </c>
      <c r="OS2159" t="s">
        <v>749</v>
      </c>
      <c r="OT2159" t="s">
        <v>749</v>
      </c>
      <c r="OU2159" t="s">
        <v>749</v>
      </c>
      <c r="OV2159" t="s">
        <v>749</v>
      </c>
      <c r="OW2159" t="s">
        <v>749</v>
      </c>
      <c r="OX2159" t="s">
        <v>749</v>
      </c>
      <c r="OY2159" t="s">
        <v>749</v>
      </c>
      <c r="OZ2159" t="s">
        <v>749</v>
      </c>
      <c r="PA2159" t="s">
        <v>749</v>
      </c>
      <c r="PB2159" t="s">
        <v>749</v>
      </c>
      <c r="PC2159" t="s">
        <v>749</v>
      </c>
      <c r="PD2159" t="s">
        <v>749</v>
      </c>
      <c r="PE2159" t="s">
        <v>749</v>
      </c>
      <c r="PF2159" t="s">
        <v>749</v>
      </c>
      <c r="PG2159" t="s">
        <v>749</v>
      </c>
      <c r="PH2159" t="s">
        <v>749</v>
      </c>
      <c r="PI2159" t="s">
        <v>749</v>
      </c>
      <c r="PJ2159" t="s">
        <v>749</v>
      </c>
      <c r="PK2159" t="s">
        <v>749</v>
      </c>
      <c r="PL2159" t="s">
        <v>749</v>
      </c>
      <c r="PM2159" t="s">
        <v>749</v>
      </c>
      <c r="PN2159" t="s">
        <v>749</v>
      </c>
      <c r="PO2159" t="s">
        <v>749</v>
      </c>
      <c r="PP2159" t="s">
        <v>749</v>
      </c>
      <c r="PQ2159" t="s">
        <v>749</v>
      </c>
      <c r="PR2159" t="s">
        <v>749</v>
      </c>
      <c r="PS2159" t="s">
        <v>749</v>
      </c>
      <c r="PT2159" t="s">
        <v>749</v>
      </c>
      <c r="PU2159" t="s">
        <v>749</v>
      </c>
      <c r="PV2159" t="s">
        <v>749</v>
      </c>
      <c r="PW2159" t="s">
        <v>749</v>
      </c>
      <c r="PX2159" t="s">
        <v>749</v>
      </c>
      <c r="PY2159" t="s">
        <v>749</v>
      </c>
      <c r="PZ2159" t="s">
        <v>749</v>
      </c>
      <c r="QA2159" t="s">
        <v>749</v>
      </c>
      <c r="QB2159" t="s">
        <v>749</v>
      </c>
      <c r="QC2159" t="s">
        <v>749</v>
      </c>
      <c r="QD2159" t="s">
        <v>749</v>
      </c>
      <c r="QE2159" t="s">
        <v>749</v>
      </c>
      <c r="QF2159" t="s">
        <v>749</v>
      </c>
      <c r="QG2159" t="s">
        <v>749</v>
      </c>
      <c r="QH2159" t="s">
        <v>749</v>
      </c>
      <c r="QI2159" t="s">
        <v>749</v>
      </c>
      <c r="QJ2159" t="s">
        <v>749</v>
      </c>
      <c r="QK2159" t="s">
        <v>749</v>
      </c>
      <c r="QL2159" t="s">
        <v>749</v>
      </c>
      <c r="QM2159" t="s">
        <v>749</v>
      </c>
      <c r="QN2159" t="s">
        <v>749</v>
      </c>
      <c r="QO2159" t="s">
        <v>749</v>
      </c>
      <c r="QP2159" t="s">
        <v>749</v>
      </c>
      <c r="QQ2159" t="s">
        <v>749</v>
      </c>
      <c r="QR2159" t="s">
        <v>749</v>
      </c>
      <c r="QS2159" t="s">
        <v>749</v>
      </c>
      <c r="QT2159" t="s">
        <v>749</v>
      </c>
      <c r="QU2159" t="s">
        <v>749</v>
      </c>
      <c r="QV2159" t="s">
        <v>749</v>
      </c>
      <c r="QW2159" t="s">
        <v>749</v>
      </c>
      <c r="QX2159" t="s">
        <v>749</v>
      </c>
      <c r="QY2159" t="s">
        <v>749</v>
      </c>
      <c r="QZ2159" t="s">
        <v>749</v>
      </c>
      <c r="RA2159" t="s">
        <v>749</v>
      </c>
      <c r="RB2159" t="s">
        <v>749</v>
      </c>
      <c r="RC2159" t="s">
        <v>749</v>
      </c>
      <c r="RD2159" t="s">
        <v>749</v>
      </c>
      <c r="RE2159" t="s">
        <v>749</v>
      </c>
      <c r="RF2159" t="s">
        <v>749</v>
      </c>
      <c r="RG2159" t="s">
        <v>749</v>
      </c>
      <c r="RH2159" t="s">
        <v>749</v>
      </c>
      <c r="RI2159" t="s">
        <v>749</v>
      </c>
      <c r="RJ2159" t="s">
        <v>749</v>
      </c>
      <c r="RK2159" t="s">
        <v>749</v>
      </c>
      <c r="RL2159" t="s">
        <v>749</v>
      </c>
      <c r="RM2159" t="s">
        <v>749</v>
      </c>
      <c r="RN2159" t="s">
        <v>749</v>
      </c>
      <c r="RO2159" t="s">
        <v>749</v>
      </c>
      <c r="RP2159" t="s">
        <v>749</v>
      </c>
      <c r="RQ2159" t="s">
        <v>749</v>
      </c>
      <c r="RR2159" t="s">
        <v>749</v>
      </c>
      <c r="RS2159" t="s">
        <v>749</v>
      </c>
      <c r="RT2159" t="s">
        <v>749</v>
      </c>
      <c r="RU2159" t="s">
        <v>749</v>
      </c>
      <c r="RV2159" t="s">
        <v>749</v>
      </c>
      <c r="RW2159" t="s">
        <v>749</v>
      </c>
      <c r="RX2159" t="s">
        <v>749</v>
      </c>
      <c r="RY2159" t="s">
        <v>749</v>
      </c>
      <c r="RZ2159" t="s">
        <v>749</v>
      </c>
      <c r="SA2159" t="s">
        <v>749</v>
      </c>
      <c r="SB2159" t="s">
        <v>749</v>
      </c>
      <c r="SC2159" t="s">
        <v>749</v>
      </c>
      <c r="SD2159" t="s">
        <v>749</v>
      </c>
      <c r="SE2159" t="s">
        <v>749</v>
      </c>
      <c r="SF2159" t="s">
        <v>749</v>
      </c>
      <c r="SG2159" t="s">
        <v>749</v>
      </c>
      <c r="SH2159" t="s">
        <v>749</v>
      </c>
      <c r="SI2159" t="s">
        <v>749</v>
      </c>
      <c r="SJ2159" t="s">
        <v>749</v>
      </c>
      <c r="SK2159" t="s">
        <v>749</v>
      </c>
      <c r="SL2159" t="s">
        <v>749</v>
      </c>
      <c r="SM2159" t="s">
        <v>749</v>
      </c>
      <c r="SN2159" t="s">
        <v>749</v>
      </c>
      <c r="SO2159" t="s">
        <v>749</v>
      </c>
      <c r="SP2159" t="s">
        <v>749</v>
      </c>
      <c r="SQ2159" t="s">
        <v>749</v>
      </c>
      <c r="SR2159" t="s">
        <v>749</v>
      </c>
      <c r="SS2159" t="s">
        <v>749</v>
      </c>
      <c r="ST2159" t="s">
        <v>749</v>
      </c>
      <c r="SU2159" t="s">
        <v>749</v>
      </c>
      <c r="SV2159" t="s">
        <v>749</v>
      </c>
      <c r="SW2159" t="s">
        <v>749</v>
      </c>
      <c r="SX2159" t="s">
        <v>749</v>
      </c>
      <c r="SY2159" t="s">
        <v>749</v>
      </c>
      <c r="SZ2159" t="s">
        <v>749</v>
      </c>
      <c r="TA2159" t="s">
        <v>749</v>
      </c>
      <c r="TB2159" t="s">
        <v>749</v>
      </c>
      <c r="TC2159" t="s">
        <v>749</v>
      </c>
      <c r="TD2159" t="s">
        <v>749</v>
      </c>
      <c r="TE2159" t="s">
        <v>749</v>
      </c>
      <c r="TF2159" t="s">
        <v>749</v>
      </c>
      <c r="TG2159" t="s">
        <v>749</v>
      </c>
      <c r="TH2159" t="s">
        <v>749</v>
      </c>
      <c r="TI2159" t="s">
        <v>749</v>
      </c>
      <c r="TJ2159" t="s">
        <v>749</v>
      </c>
      <c r="TK2159" t="s">
        <v>749</v>
      </c>
      <c r="TL2159" t="s">
        <v>749</v>
      </c>
      <c r="TM2159" t="s">
        <v>749</v>
      </c>
      <c r="TN2159" t="s">
        <v>749</v>
      </c>
      <c r="TO2159" t="s">
        <v>749</v>
      </c>
      <c r="TP2159" t="s">
        <v>749</v>
      </c>
      <c r="TQ2159" t="s">
        <v>749</v>
      </c>
      <c r="TR2159" t="s">
        <v>749</v>
      </c>
      <c r="TS2159" t="s">
        <v>749</v>
      </c>
      <c r="TT2159" t="s">
        <v>749</v>
      </c>
      <c r="TU2159" t="s">
        <v>749</v>
      </c>
      <c r="TV2159" t="s">
        <v>749</v>
      </c>
      <c r="TW2159" t="s">
        <v>749</v>
      </c>
      <c r="TX2159" t="s">
        <v>749</v>
      </c>
      <c r="TY2159" t="s">
        <v>749</v>
      </c>
      <c r="TZ2159" t="s">
        <v>749</v>
      </c>
      <c r="UA2159" t="s">
        <v>749</v>
      </c>
      <c r="UB2159" t="s">
        <v>749</v>
      </c>
      <c r="UC2159" t="s">
        <v>749</v>
      </c>
      <c r="UD2159" t="s">
        <v>749</v>
      </c>
      <c r="UE2159" t="s">
        <v>749</v>
      </c>
      <c r="UF2159" t="s">
        <v>749</v>
      </c>
      <c r="UG2159" t="s">
        <v>749</v>
      </c>
      <c r="UH2159" t="s">
        <v>749</v>
      </c>
      <c r="UI2159" t="s">
        <v>749</v>
      </c>
      <c r="UJ2159" t="s">
        <v>749</v>
      </c>
      <c r="UK2159" t="s">
        <v>749</v>
      </c>
      <c r="UL2159" t="s">
        <v>749</v>
      </c>
      <c r="UM2159" t="s">
        <v>749</v>
      </c>
      <c r="UN2159" t="s">
        <v>749</v>
      </c>
      <c r="UO2159" t="s">
        <v>749</v>
      </c>
      <c r="UP2159" t="s">
        <v>749</v>
      </c>
      <c r="UQ2159" t="s">
        <v>749</v>
      </c>
      <c r="UR2159" t="s">
        <v>749</v>
      </c>
      <c r="US2159" t="s">
        <v>749</v>
      </c>
      <c r="UT2159" t="s">
        <v>749</v>
      </c>
      <c r="UU2159" t="s">
        <v>749</v>
      </c>
      <c r="UV2159" t="s">
        <v>749</v>
      </c>
      <c r="UW2159" t="s">
        <v>749</v>
      </c>
      <c r="UX2159" t="s">
        <v>749</v>
      </c>
      <c r="UY2159" t="s">
        <v>749</v>
      </c>
      <c r="UZ2159" t="s">
        <v>749</v>
      </c>
      <c r="VA2159" t="s">
        <v>749</v>
      </c>
      <c r="VB2159" t="s">
        <v>749</v>
      </c>
      <c r="VC2159" t="s">
        <v>749</v>
      </c>
      <c r="VD2159" t="s">
        <v>749</v>
      </c>
      <c r="VE2159" t="s">
        <v>749</v>
      </c>
      <c r="VF2159" t="s">
        <v>749</v>
      </c>
      <c r="VG2159" t="s">
        <v>749</v>
      </c>
      <c r="VH2159" t="s">
        <v>749</v>
      </c>
      <c r="VI2159" t="s">
        <v>749</v>
      </c>
      <c r="VJ2159" t="s">
        <v>749</v>
      </c>
      <c r="VK2159" t="s">
        <v>749</v>
      </c>
      <c r="VL2159" t="s">
        <v>749</v>
      </c>
      <c r="VM2159" t="s">
        <v>749</v>
      </c>
      <c r="VN2159" t="s">
        <v>749</v>
      </c>
      <c r="VO2159" t="s">
        <v>749</v>
      </c>
      <c r="VP2159" t="s">
        <v>749</v>
      </c>
      <c r="VQ2159" t="s">
        <v>749</v>
      </c>
      <c r="VR2159" t="s">
        <v>749</v>
      </c>
      <c r="VS2159" t="s">
        <v>749</v>
      </c>
      <c r="VT2159" t="s">
        <v>749</v>
      </c>
      <c r="VU2159" t="s">
        <v>749</v>
      </c>
      <c r="VV2159" t="s">
        <v>749</v>
      </c>
      <c r="VW2159" t="s">
        <v>749</v>
      </c>
      <c r="VX2159" t="s">
        <v>749</v>
      </c>
      <c r="VY2159" t="s">
        <v>749</v>
      </c>
      <c r="VZ2159" t="s">
        <v>749</v>
      </c>
      <c r="WA2159" t="s">
        <v>749</v>
      </c>
      <c r="WB2159" t="s">
        <v>749</v>
      </c>
      <c r="WC2159" t="s">
        <v>749</v>
      </c>
      <c r="WD2159" t="s">
        <v>749</v>
      </c>
      <c r="WE2159" t="s">
        <v>749</v>
      </c>
      <c r="WF2159" t="s">
        <v>749</v>
      </c>
      <c r="WG2159" t="s">
        <v>749</v>
      </c>
      <c r="WH2159" t="s">
        <v>749</v>
      </c>
      <c r="WI2159" t="s">
        <v>749</v>
      </c>
      <c r="WJ2159" t="s">
        <v>749</v>
      </c>
      <c r="WK2159" t="s">
        <v>749</v>
      </c>
      <c r="WL2159" t="s">
        <v>749</v>
      </c>
      <c r="WM2159" t="s">
        <v>749</v>
      </c>
      <c r="WN2159" t="s">
        <v>749</v>
      </c>
      <c r="WO2159" t="s">
        <v>749</v>
      </c>
      <c r="WP2159" t="s">
        <v>749</v>
      </c>
      <c r="WQ2159" t="s">
        <v>749</v>
      </c>
      <c r="WR2159" t="s">
        <v>749</v>
      </c>
      <c r="WS2159" t="s">
        <v>749</v>
      </c>
      <c r="WT2159" t="s">
        <v>749</v>
      </c>
      <c r="WU2159" t="s">
        <v>749</v>
      </c>
      <c r="WV2159" t="s">
        <v>749</v>
      </c>
      <c r="WW2159" t="s">
        <v>749</v>
      </c>
      <c r="WX2159" t="s">
        <v>749</v>
      </c>
      <c r="WY2159" t="s">
        <v>749</v>
      </c>
      <c r="WZ2159" t="s">
        <v>749</v>
      </c>
      <c r="XA2159" t="s">
        <v>749</v>
      </c>
      <c r="XB2159" t="s">
        <v>749</v>
      </c>
      <c r="XC2159" t="s">
        <v>749</v>
      </c>
      <c r="XD2159" t="s">
        <v>749</v>
      </c>
      <c r="XE2159" t="s">
        <v>749</v>
      </c>
      <c r="XF2159" t="s">
        <v>749</v>
      </c>
      <c r="XG2159" t="s">
        <v>749</v>
      </c>
      <c r="XH2159" t="s">
        <v>749</v>
      </c>
      <c r="XI2159" t="s">
        <v>749</v>
      </c>
      <c r="XJ2159" t="s">
        <v>749</v>
      </c>
      <c r="XK2159" t="s">
        <v>749</v>
      </c>
      <c r="XL2159" t="s">
        <v>749</v>
      </c>
      <c r="XM2159" t="s">
        <v>749</v>
      </c>
      <c r="XN2159" t="s">
        <v>749</v>
      </c>
      <c r="XO2159" t="s">
        <v>749</v>
      </c>
      <c r="XP2159" t="s">
        <v>749</v>
      </c>
      <c r="XQ2159" t="s">
        <v>749</v>
      </c>
      <c r="XR2159" t="s">
        <v>749</v>
      </c>
      <c r="XS2159" t="s">
        <v>749</v>
      </c>
      <c r="XT2159" t="s">
        <v>749</v>
      </c>
      <c r="XU2159" t="s">
        <v>749</v>
      </c>
      <c r="XV2159" t="s">
        <v>749</v>
      </c>
      <c r="XW2159" t="s">
        <v>749</v>
      </c>
      <c r="XX2159" t="s">
        <v>749</v>
      </c>
      <c r="XY2159" t="s">
        <v>749</v>
      </c>
      <c r="XZ2159" t="s">
        <v>749</v>
      </c>
      <c r="YA2159" t="s">
        <v>749</v>
      </c>
      <c r="YB2159" t="s">
        <v>749</v>
      </c>
      <c r="YC2159" t="s">
        <v>749</v>
      </c>
      <c r="YD2159" t="s">
        <v>749</v>
      </c>
      <c r="YE2159" t="s">
        <v>749</v>
      </c>
      <c r="YF2159" t="s">
        <v>749</v>
      </c>
      <c r="YG2159" t="s">
        <v>749</v>
      </c>
      <c r="YH2159" t="s">
        <v>749</v>
      </c>
      <c r="YI2159" t="s">
        <v>749</v>
      </c>
      <c r="YJ2159" t="s">
        <v>749</v>
      </c>
      <c r="YK2159" t="s">
        <v>749</v>
      </c>
      <c r="YL2159" t="s">
        <v>749</v>
      </c>
      <c r="YM2159" t="s">
        <v>749</v>
      </c>
      <c r="YN2159" t="s">
        <v>749</v>
      </c>
      <c r="YO2159" t="s">
        <v>749</v>
      </c>
      <c r="YP2159" t="s">
        <v>749</v>
      </c>
      <c r="YQ2159" t="s">
        <v>749</v>
      </c>
      <c r="YR2159" t="s">
        <v>749</v>
      </c>
      <c r="YS2159" t="s">
        <v>749</v>
      </c>
      <c r="YT2159" t="s">
        <v>749</v>
      </c>
      <c r="YU2159" t="s">
        <v>749</v>
      </c>
      <c r="YV2159" t="s">
        <v>749</v>
      </c>
      <c r="YW2159" t="s">
        <v>749</v>
      </c>
      <c r="YX2159" t="s">
        <v>749</v>
      </c>
      <c r="YY2159" t="s">
        <v>749</v>
      </c>
      <c r="YZ2159" t="s">
        <v>749</v>
      </c>
      <c r="ZA2159" t="s">
        <v>749</v>
      </c>
      <c r="ZB2159" t="s">
        <v>749</v>
      </c>
      <c r="ZC2159" t="s">
        <v>749</v>
      </c>
      <c r="ZD2159" t="s">
        <v>749</v>
      </c>
      <c r="ZE2159" t="s">
        <v>749</v>
      </c>
      <c r="ZF2159" t="s">
        <v>749</v>
      </c>
      <c r="ZG2159" t="s">
        <v>749</v>
      </c>
      <c r="ZH2159" t="s">
        <v>749</v>
      </c>
      <c r="ZI2159" t="s">
        <v>749</v>
      </c>
      <c r="ZJ2159" t="s">
        <v>749</v>
      </c>
      <c r="ZK2159" t="s">
        <v>749</v>
      </c>
      <c r="ZL2159" t="s">
        <v>749</v>
      </c>
      <c r="ZM2159" t="s">
        <v>749</v>
      </c>
      <c r="ZN2159" t="s">
        <v>749</v>
      </c>
      <c r="ZO2159" t="s">
        <v>749</v>
      </c>
      <c r="ZP2159" t="s">
        <v>749</v>
      </c>
      <c r="ZQ2159" t="s">
        <v>749</v>
      </c>
      <c r="ZR2159" t="s">
        <v>749</v>
      </c>
      <c r="ZS2159" t="s">
        <v>749</v>
      </c>
      <c r="ZT2159" t="s">
        <v>749</v>
      </c>
      <c r="ZU2159" t="s">
        <v>749</v>
      </c>
      <c r="ZV2159" t="s">
        <v>749</v>
      </c>
      <c r="ZW2159" t="s">
        <v>749</v>
      </c>
      <c r="ZX2159" t="s">
        <v>749</v>
      </c>
      <c r="ZY2159" t="s">
        <v>749</v>
      </c>
      <c r="ZZ2159" t="s">
        <v>749</v>
      </c>
      <c r="AAA2159" t="s">
        <v>749</v>
      </c>
      <c r="AAB2159" t="s">
        <v>749</v>
      </c>
      <c r="AAC2159" t="s">
        <v>749</v>
      </c>
      <c r="AAD2159" t="s">
        <v>749</v>
      </c>
      <c r="AAE2159" t="s">
        <v>749</v>
      </c>
      <c r="AAF2159" t="s">
        <v>749</v>
      </c>
      <c r="AAG2159" t="s">
        <v>749</v>
      </c>
      <c r="AAH2159" t="s">
        <v>749</v>
      </c>
      <c r="AAI2159" t="s">
        <v>749</v>
      </c>
      <c r="AAJ2159" t="s">
        <v>749</v>
      </c>
      <c r="AAK2159" t="s">
        <v>749</v>
      </c>
      <c r="AAL2159" t="s">
        <v>749</v>
      </c>
      <c r="AAM2159" t="s">
        <v>749</v>
      </c>
      <c r="AAN2159" t="s">
        <v>749</v>
      </c>
      <c r="AAO2159" t="s">
        <v>749</v>
      </c>
      <c r="AAP2159" t="s">
        <v>749</v>
      </c>
      <c r="AAQ2159" t="s">
        <v>749</v>
      </c>
      <c r="AAR2159" t="s">
        <v>749</v>
      </c>
      <c r="AAS2159" t="s">
        <v>749</v>
      </c>
      <c r="AAT2159" t="s">
        <v>749</v>
      </c>
      <c r="AAU2159" t="s">
        <v>749</v>
      </c>
      <c r="AAV2159" t="s">
        <v>749</v>
      </c>
      <c r="AAW2159" t="s">
        <v>749</v>
      </c>
      <c r="AAX2159" t="s">
        <v>749</v>
      </c>
      <c r="AAY2159" t="s">
        <v>749</v>
      </c>
      <c r="AAZ2159" t="s">
        <v>749</v>
      </c>
      <c r="ABA2159" t="s">
        <v>749</v>
      </c>
      <c r="ABB2159" t="s">
        <v>749</v>
      </c>
      <c r="ABC2159" t="s">
        <v>749</v>
      </c>
      <c r="ABD2159" t="s">
        <v>749</v>
      </c>
      <c r="ABE2159" t="s">
        <v>749</v>
      </c>
      <c r="ABF2159" t="s">
        <v>749</v>
      </c>
      <c r="ABG2159" t="s">
        <v>749</v>
      </c>
      <c r="ABH2159" t="s">
        <v>749</v>
      </c>
      <c r="ABI2159" t="s">
        <v>749</v>
      </c>
      <c r="ABJ2159" t="s">
        <v>749</v>
      </c>
      <c r="ABK2159" t="s">
        <v>749</v>
      </c>
      <c r="ABL2159" t="s">
        <v>749</v>
      </c>
    </row>
    <row r="2160" spans="1:740">
      <c r="A2160" t="s">
        <v>9483</v>
      </c>
      <c r="B2160" t="s">
        <v>9484</v>
      </c>
      <c r="C2160" t="s">
        <v>9396</v>
      </c>
      <c r="D2160" t="s">
        <v>9485</v>
      </c>
      <c r="E2160" t="s">
        <v>837</v>
      </c>
      <c r="F2160" t="s">
        <v>749</v>
      </c>
      <c r="G2160" t="s">
        <v>9486</v>
      </c>
      <c r="H2160" t="s">
        <v>749</v>
      </c>
      <c r="I2160" t="s">
        <v>747</v>
      </c>
      <c r="J2160" s="1">
        <v>0</v>
      </c>
      <c r="K2160" t="s">
        <v>9485</v>
      </c>
      <c r="L2160" t="s">
        <v>1155</v>
      </c>
      <c r="M2160" s="1">
        <v>0</v>
      </c>
      <c r="N2160" t="s">
        <v>749</v>
      </c>
      <c r="O2160" t="s">
        <v>750</v>
      </c>
      <c r="P2160" t="s">
        <v>751</v>
      </c>
      <c r="Q2160" t="s">
        <v>752</v>
      </c>
      <c r="R2160" t="s">
        <v>1156</v>
      </c>
      <c r="S2160" t="s">
        <v>749</v>
      </c>
      <c r="T2160" t="s">
        <v>749</v>
      </c>
      <c r="U2160" t="s">
        <v>749</v>
      </c>
      <c r="V2160" t="s">
        <v>749</v>
      </c>
      <c r="W2160" t="s">
        <v>749</v>
      </c>
      <c r="X2160" t="s">
        <v>749</v>
      </c>
      <c r="Y2160" t="s">
        <v>749</v>
      </c>
      <c r="Z2160" t="s">
        <v>749</v>
      </c>
      <c r="AA2160" t="s">
        <v>749</v>
      </c>
      <c r="AB2160" t="s">
        <v>749</v>
      </c>
      <c r="AC2160" t="s">
        <v>749</v>
      </c>
      <c r="AD2160" t="s">
        <v>749</v>
      </c>
      <c r="AE2160" t="s">
        <v>749</v>
      </c>
      <c r="AF2160" t="s">
        <v>749</v>
      </c>
      <c r="AG2160" t="s">
        <v>749</v>
      </c>
      <c r="AH2160" t="s">
        <v>749</v>
      </c>
      <c r="AI2160" t="s">
        <v>749</v>
      </c>
      <c r="AJ2160" t="s">
        <v>749</v>
      </c>
      <c r="AK2160" t="s">
        <v>749</v>
      </c>
      <c r="AL2160" t="s">
        <v>749</v>
      </c>
      <c r="AM2160" t="s">
        <v>749</v>
      </c>
      <c r="AN2160" t="s">
        <v>749</v>
      </c>
      <c r="AO2160" t="s">
        <v>749</v>
      </c>
      <c r="AP2160" t="s">
        <v>749</v>
      </c>
      <c r="AQ2160" t="s">
        <v>749</v>
      </c>
      <c r="AR2160" t="s">
        <v>749</v>
      </c>
      <c r="AS2160" t="s">
        <v>749</v>
      </c>
      <c r="AT2160" t="s">
        <v>749</v>
      </c>
      <c r="AU2160" t="s">
        <v>749</v>
      </c>
      <c r="AV2160" t="s">
        <v>749</v>
      </c>
      <c r="AW2160" t="s">
        <v>749</v>
      </c>
      <c r="AX2160" t="s">
        <v>749</v>
      </c>
      <c r="AY2160" t="s">
        <v>749</v>
      </c>
      <c r="AZ2160" t="s">
        <v>749</v>
      </c>
      <c r="BA2160" t="s">
        <v>749</v>
      </c>
      <c r="BB2160" t="s">
        <v>749</v>
      </c>
      <c r="BC2160" t="s">
        <v>749</v>
      </c>
      <c r="BD2160" t="s">
        <v>749</v>
      </c>
      <c r="BE2160" t="s">
        <v>749</v>
      </c>
      <c r="BF2160" t="s">
        <v>749</v>
      </c>
      <c r="BG2160" t="s">
        <v>749</v>
      </c>
      <c r="BH2160" t="s">
        <v>749</v>
      </c>
      <c r="BI2160" t="s">
        <v>749</v>
      </c>
      <c r="BJ2160" t="s">
        <v>749</v>
      </c>
      <c r="BK2160" t="s">
        <v>749</v>
      </c>
      <c r="BL2160" t="s">
        <v>749</v>
      </c>
      <c r="BM2160" t="s">
        <v>749</v>
      </c>
      <c r="BN2160" t="s">
        <v>749</v>
      </c>
      <c r="BO2160" t="s">
        <v>749</v>
      </c>
      <c r="BP2160" t="s">
        <v>749</v>
      </c>
      <c r="BQ2160" t="s">
        <v>749</v>
      </c>
      <c r="BR2160" t="s">
        <v>749</v>
      </c>
      <c r="BS2160" t="s">
        <v>749</v>
      </c>
      <c r="BT2160" t="s">
        <v>749</v>
      </c>
      <c r="BU2160" t="s">
        <v>749</v>
      </c>
      <c r="BV2160" t="s">
        <v>749</v>
      </c>
      <c r="BW2160" t="s">
        <v>749</v>
      </c>
      <c r="BX2160" t="s">
        <v>749</v>
      </c>
      <c r="BY2160" t="s">
        <v>749</v>
      </c>
      <c r="BZ2160" t="s">
        <v>749</v>
      </c>
      <c r="CA2160" t="s">
        <v>749</v>
      </c>
      <c r="CB2160" t="s">
        <v>749</v>
      </c>
      <c r="CC2160" t="s">
        <v>749</v>
      </c>
      <c r="CD2160" t="s">
        <v>749</v>
      </c>
      <c r="CE2160" t="s">
        <v>749</v>
      </c>
      <c r="CF2160" t="s">
        <v>749</v>
      </c>
      <c r="CG2160" t="s">
        <v>749</v>
      </c>
      <c r="CH2160" t="s">
        <v>749</v>
      </c>
      <c r="CI2160" t="s">
        <v>749</v>
      </c>
      <c r="CJ2160" t="s">
        <v>749</v>
      </c>
      <c r="CK2160" t="s">
        <v>749</v>
      </c>
      <c r="CL2160" t="s">
        <v>749</v>
      </c>
      <c r="CM2160" t="s">
        <v>749</v>
      </c>
      <c r="CN2160" t="s">
        <v>749</v>
      </c>
      <c r="CO2160" t="s">
        <v>749</v>
      </c>
      <c r="CP2160" t="s">
        <v>749</v>
      </c>
      <c r="CQ2160" t="s">
        <v>749</v>
      </c>
      <c r="CR2160" t="s">
        <v>749</v>
      </c>
      <c r="CS2160" t="s">
        <v>749</v>
      </c>
      <c r="CT2160" t="s">
        <v>749</v>
      </c>
      <c r="CU2160" t="s">
        <v>749</v>
      </c>
      <c r="CV2160" t="s">
        <v>749</v>
      </c>
      <c r="CW2160" t="s">
        <v>749</v>
      </c>
      <c r="CX2160" t="s">
        <v>749</v>
      </c>
      <c r="CY2160" t="s">
        <v>749</v>
      </c>
      <c r="CZ2160" t="s">
        <v>749</v>
      </c>
      <c r="DA2160" t="s">
        <v>749</v>
      </c>
      <c r="DB2160" t="s">
        <v>749</v>
      </c>
      <c r="DC2160" t="s">
        <v>749</v>
      </c>
      <c r="DD2160" t="s">
        <v>749</v>
      </c>
      <c r="DE2160" t="s">
        <v>749</v>
      </c>
      <c r="DF2160" t="s">
        <v>749</v>
      </c>
      <c r="DG2160" t="s">
        <v>749</v>
      </c>
      <c r="DH2160" t="s">
        <v>749</v>
      </c>
      <c r="DI2160" t="s">
        <v>749</v>
      </c>
      <c r="DJ2160" t="s">
        <v>749</v>
      </c>
      <c r="DK2160" t="s">
        <v>749</v>
      </c>
      <c r="DL2160" t="s">
        <v>749</v>
      </c>
      <c r="DM2160" t="s">
        <v>749</v>
      </c>
      <c r="DN2160" t="s">
        <v>749</v>
      </c>
      <c r="DO2160" t="s">
        <v>749</v>
      </c>
      <c r="DP2160" t="s">
        <v>749</v>
      </c>
      <c r="DQ2160" t="s">
        <v>749</v>
      </c>
      <c r="DR2160" t="s">
        <v>749</v>
      </c>
      <c r="DS2160" t="s">
        <v>749</v>
      </c>
      <c r="DT2160" t="s">
        <v>749</v>
      </c>
      <c r="DU2160" t="s">
        <v>749</v>
      </c>
      <c r="DV2160" t="s">
        <v>749</v>
      </c>
      <c r="DW2160" t="s">
        <v>749</v>
      </c>
      <c r="DX2160" t="s">
        <v>749</v>
      </c>
      <c r="DY2160" t="s">
        <v>749</v>
      </c>
      <c r="DZ2160" t="s">
        <v>749</v>
      </c>
      <c r="EA2160" t="s">
        <v>749</v>
      </c>
      <c r="EB2160" t="s">
        <v>749</v>
      </c>
      <c r="EC2160" t="s">
        <v>749</v>
      </c>
      <c r="ED2160" t="s">
        <v>749</v>
      </c>
      <c r="EE2160" t="s">
        <v>749</v>
      </c>
      <c r="EF2160" t="s">
        <v>749</v>
      </c>
      <c r="EG2160" t="s">
        <v>749</v>
      </c>
      <c r="EH2160" t="s">
        <v>749</v>
      </c>
      <c r="EI2160" t="s">
        <v>749</v>
      </c>
      <c r="EJ2160" t="s">
        <v>749</v>
      </c>
      <c r="EK2160" t="s">
        <v>749</v>
      </c>
      <c r="EL2160" t="s">
        <v>749</v>
      </c>
      <c r="EM2160" t="s">
        <v>749</v>
      </c>
      <c r="EN2160" t="s">
        <v>749</v>
      </c>
      <c r="EO2160" t="s">
        <v>749</v>
      </c>
      <c r="EP2160" t="s">
        <v>749</v>
      </c>
      <c r="EQ2160" t="s">
        <v>749</v>
      </c>
      <c r="ER2160" t="s">
        <v>749</v>
      </c>
      <c r="ES2160" t="s">
        <v>749</v>
      </c>
      <c r="ET2160" t="s">
        <v>749</v>
      </c>
      <c r="EU2160" t="s">
        <v>749</v>
      </c>
      <c r="EV2160" t="s">
        <v>749</v>
      </c>
      <c r="EW2160" t="s">
        <v>749</v>
      </c>
      <c r="EX2160" t="s">
        <v>749</v>
      </c>
      <c r="EY2160" t="s">
        <v>749</v>
      </c>
      <c r="EZ2160" t="s">
        <v>749</v>
      </c>
      <c r="FA2160" t="s">
        <v>749</v>
      </c>
      <c r="FB2160" t="s">
        <v>749</v>
      </c>
      <c r="FC2160" t="s">
        <v>749</v>
      </c>
      <c r="FD2160" t="s">
        <v>749</v>
      </c>
      <c r="FE2160" t="s">
        <v>749</v>
      </c>
      <c r="FF2160" t="s">
        <v>749</v>
      </c>
      <c r="FG2160" t="s">
        <v>749</v>
      </c>
      <c r="FH2160" t="s">
        <v>749</v>
      </c>
      <c r="FI2160" t="s">
        <v>749</v>
      </c>
      <c r="FJ2160" t="s">
        <v>749</v>
      </c>
      <c r="FK2160" t="s">
        <v>749</v>
      </c>
      <c r="FL2160" t="s">
        <v>749</v>
      </c>
      <c r="FM2160" t="s">
        <v>749</v>
      </c>
      <c r="FN2160" t="s">
        <v>749</v>
      </c>
      <c r="FO2160" t="s">
        <v>749</v>
      </c>
      <c r="FP2160" t="s">
        <v>749</v>
      </c>
      <c r="FQ2160" t="s">
        <v>749</v>
      </c>
      <c r="FR2160" t="s">
        <v>749</v>
      </c>
      <c r="FS2160" t="s">
        <v>749</v>
      </c>
      <c r="FT2160" t="s">
        <v>749</v>
      </c>
      <c r="FU2160" t="s">
        <v>749</v>
      </c>
      <c r="FV2160" t="s">
        <v>749</v>
      </c>
      <c r="FW2160" t="s">
        <v>749</v>
      </c>
      <c r="FX2160" t="s">
        <v>749</v>
      </c>
      <c r="FY2160" t="s">
        <v>749</v>
      </c>
      <c r="FZ2160" t="s">
        <v>749</v>
      </c>
      <c r="GA2160" t="s">
        <v>749</v>
      </c>
      <c r="GB2160" t="s">
        <v>749</v>
      </c>
      <c r="GC2160" t="s">
        <v>749</v>
      </c>
      <c r="GD2160" t="s">
        <v>749</v>
      </c>
      <c r="GE2160" t="s">
        <v>749</v>
      </c>
      <c r="GF2160" t="s">
        <v>749</v>
      </c>
      <c r="GG2160" t="s">
        <v>749</v>
      </c>
      <c r="GH2160" t="s">
        <v>749</v>
      </c>
      <c r="GI2160" t="s">
        <v>749</v>
      </c>
      <c r="GJ2160" t="s">
        <v>749</v>
      </c>
      <c r="GK2160" t="s">
        <v>749</v>
      </c>
      <c r="GL2160" t="s">
        <v>749</v>
      </c>
      <c r="GM2160" t="s">
        <v>749</v>
      </c>
      <c r="GN2160" t="s">
        <v>749</v>
      </c>
      <c r="GO2160" t="s">
        <v>749</v>
      </c>
      <c r="GP2160" t="s">
        <v>749</v>
      </c>
      <c r="GQ2160" t="s">
        <v>749</v>
      </c>
      <c r="GR2160" t="s">
        <v>749</v>
      </c>
      <c r="GS2160" t="s">
        <v>749</v>
      </c>
      <c r="GT2160" t="s">
        <v>749</v>
      </c>
      <c r="GU2160" t="s">
        <v>749</v>
      </c>
      <c r="GV2160" t="s">
        <v>749</v>
      </c>
      <c r="GW2160" t="s">
        <v>749</v>
      </c>
      <c r="GX2160" t="s">
        <v>749</v>
      </c>
      <c r="GY2160" t="s">
        <v>749</v>
      </c>
      <c r="GZ2160" t="s">
        <v>749</v>
      </c>
      <c r="HA2160" t="s">
        <v>749</v>
      </c>
      <c r="HB2160" t="s">
        <v>749</v>
      </c>
      <c r="HC2160" t="s">
        <v>749</v>
      </c>
      <c r="HD2160" t="s">
        <v>749</v>
      </c>
      <c r="HE2160" t="s">
        <v>749</v>
      </c>
      <c r="HF2160" t="s">
        <v>749</v>
      </c>
      <c r="HG2160" t="s">
        <v>749</v>
      </c>
      <c r="HH2160" t="s">
        <v>749</v>
      </c>
      <c r="HI2160" t="s">
        <v>749</v>
      </c>
      <c r="HJ2160" t="s">
        <v>749</v>
      </c>
      <c r="HK2160" t="s">
        <v>749</v>
      </c>
      <c r="HL2160" t="s">
        <v>749</v>
      </c>
      <c r="HM2160" t="s">
        <v>749</v>
      </c>
      <c r="HN2160" t="s">
        <v>749</v>
      </c>
      <c r="HO2160" t="s">
        <v>749</v>
      </c>
      <c r="HP2160" t="s">
        <v>749</v>
      </c>
      <c r="HQ2160" t="s">
        <v>749</v>
      </c>
      <c r="HR2160" t="s">
        <v>749</v>
      </c>
      <c r="HS2160" t="s">
        <v>749</v>
      </c>
      <c r="HT2160" t="s">
        <v>749</v>
      </c>
      <c r="HU2160" t="s">
        <v>749</v>
      </c>
      <c r="HV2160" t="s">
        <v>749</v>
      </c>
      <c r="HW2160" t="s">
        <v>749</v>
      </c>
      <c r="HX2160" t="s">
        <v>749</v>
      </c>
      <c r="HY2160" t="s">
        <v>749</v>
      </c>
      <c r="HZ2160" t="s">
        <v>749</v>
      </c>
      <c r="IA2160" t="s">
        <v>749</v>
      </c>
      <c r="IB2160" t="s">
        <v>749</v>
      </c>
      <c r="IC2160" t="s">
        <v>749</v>
      </c>
      <c r="ID2160" t="s">
        <v>749</v>
      </c>
      <c r="IE2160" t="s">
        <v>749</v>
      </c>
      <c r="IF2160" t="s">
        <v>749</v>
      </c>
      <c r="IG2160" t="s">
        <v>749</v>
      </c>
      <c r="IH2160" t="s">
        <v>749</v>
      </c>
      <c r="II2160" t="s">
        <v>749</v>
      </c>
      <c r="IJ2160" t="s">
        <v>749</v>
      </c>
      <c r="IK2160" t="s">
        <v>749</v>
      </c>
      <c r="IL2160" t="s">
        <v>749</v>
      </c>
      <c r="IM2160" t="s">
        <v>749</v>
      </c>
      <c r="IN2160" t="s">
        <v>749</v>
      </c>
      <c r="IO2160" t="s">
        <v>749</v>
      </c>
      <c r="IP2160" t="s">
        <v>749</v>
      </c>
      <c r="IQ2160" t="s">
        <v>749</v>
      </c>
      <c r="IR2160" t="s">
        <v>749</v>
      </c>
      <c r="IS2160" t="s">
        <v>749</v>
      </c>
      <c r="IT2160" t="s">
        <v>749</v>
      </c>
      <c r="IU2160" t="s">
        <v>749</v>
      </c>
      <c r="IV2160" t="s">
        <v>749</v>
      </c>
      <c r="IW2160" t="s">
        <v>749</v>
      </c>
      <c r="IX2160" t="s">
        <v>749</v>
      </c>
      <c r="IY2160" t="s">
        <v>749</v>
      </c>
      <c r="IZ2160" t="s">
        <v>749</v>
      </c>
      <c r="JA2160" t="s">
        <v>749</v>
      </c>
      <c r="JB2160" t="s">
        <v>749</v>
      </c>
      <c r="JC2160" t="s">
        <v>749</v>
      </c>
      <c r="JD2160" t="s">
        <v>749</v>
      </c>
      <c r="JE2160" t="s">
        <v>749</v>
      </c>
      <c r="JF2160" t="s">
        <v>749</v>
      </c>
      <c r="JG2160" t="s">
        <v>749</v>
      </c>
      <c r="JH2160" t="s">
        <v>749</v>
      </c>
      <c r="JI2160" t="s">
        <v>749</v>
      </c>
      <c r="JJ2160" t="s">
        <v>749</v>
      </c>
      <c r="JK2160" t="s">
        <v>749</v>
      </c>
      <c r="JL2160" t="s">
        <v>749</v>
      </c>
      <c r="JM2160" t="s">
        <v>749</v>
      </c>
      <c r="JN2160" t="s">
        <v>749</v>
      </c>
      <c r="JO2160" t="s">
        <v>749</v>
      </c>
      <c r="JP2160" t="s">
        <v>749</v>
      </c>
      <c r="JQ2160" t="s">
        <v>749</v>
      </c>
      <c r="JR2160" t="s">
        <v>749</v>
      </c>
      <c r="JS2160" t="s">
        <v>749</v>
      </c>
      <c r="JT2160" t="s">
        <v>749</v>
      </c>
      <c r="JU2160" t="s">
        <v>749</v>
      </c>
      <c r="JV2160" t="s">
        <v>749</v>
      </c>
      <c r="JW2160" t="s">
        <v>749</v>
      </c>
      <c r="JX2160" t="s">
        <v>749</v>
      </c>
      <c r="JY2160" t="s">
        <v>749</v>
      </c>
      <c r="JZ2160" t="s">
        <v>749</v>
      </c>
      <c r="KA2160" t="s">
        <v>749</v>
      </c>
      <c r="KB2160" t="s">
        <v>749</v>
      </c>
      <c r="KC2160" t="s">
        <v>749</v>
      </c>
      <c r="KD2160" t="s">
        <v>749</v>
      </c>
      <c r="KE2160" t="s">
        <v>749</v>
      </c>
      <c r="KF2160" t="s">
        <v>749</v>
      </c>
      <c r="KG2160" t="s">
        <v>749</v>
      </c>
      <c r="KH2160" t="s">
        <v>749</v>
      </c>
      <c r="KI2160" t="s">
        <v>749</v>
      </c>
      <c r="KJ2160" t="s">
        <v>749</v>
      </c>
      <c r="KK2160" t="s">
        <v>749</v>
      </c>
      <c r="KL2160" t="s">
        <v>749</v>
      </c>
      <c r="KM2160" t="s">
        <v>749</v>
      </c>
      <c r="KN2160" t="s">
        <v>749</v>
      </c>
      <c r="KO2160" t="s">
        <v>749</v>
      </c>
      <c r="KP2160" t="s">
        <v>749</v>
      </c>
      <c r="KQ2160" t="s">
        <v>749</v>
      </c>
      <c r="KR2160" t="s">
        <v>749</v>
      </c>
      <c r="KS2160" t="s">
        <v>749</v>
      </c>
      <c r="KT2160" t="s">
        <v>749</v>
      </c>
      <c r="KU2160" t="s">
        <v>749</v>
      </c>
      <c r="KV2160" t="s">
        <v>749</v>
      </c>
      <c r="KW2160" t="s">
        <v>749</v>
      </c>
      <c r="KX2160" t="s">
        <v>749</v>
      </c>
      <c r="KY2160" t="s">
        <v>749</v>
      </c>
      <c r="KZ2160" t="s">
        <v>749</v>
      </c>
      <c r="LA2160" t="s">
        <v>749</v>
      </c>
      <c r="LB2160" t="s">
        <v>749</v>
      </c>
      <c r="LC2160" t="s">
        <v>749</v>
      </c>
      <c r="LD2160" t="s">
        <v>749</v>
      </c>
      <c r="LE2160" t="s">
        <v>749</v>
      </c>
      <c r="LF2160" t="s">
        <v>749</v>
      </c>
      <c r="LG2160" t="s">
        <v>749</v>
      </c>
      <c r="LH2160" t="s">
        <v>749</v>
      </c>
      <c r="LI2160" t="s">
        <v>749</v>
      </c>
      <c r="LJ2160" t="s">
        <v>749</v>
      </c>
      <c r="LK2160" t="s">
        <v>749</v>
      </c>
      <c r="LL2160" t="s">
        <v>749</v>
      </c>
      <c r="LM2160" t="s">
        <v>749</v>
      </c>
      <c r="LN2160" t="s">
        <v>749</v>
      </c>
      <c r="LO2160" t="s">
        <v>749</v>
      </c>
      <c r="LP2160" t="s">
        <v>749</v>
      </c>
      <c r="LQ2160" t="s">
        <v>749</v>
      </c>
      <c r="LR2160" t="s">
        <v>749</v>
      </c>
      <c r="LS2160" t="s">
        <v>749</v>
      </c>
      <c r="LT2160" t="s">
        <v>749</v>
      </c>
      <c r="LU2160" t="s">
        <v>749</v>
      </c>
      <c r="LV2160" t="s">
        <v>749</v>
      </c>
      <c r="LW2160" t="s">
        <v>749</v>
      </c>
      <c r="LX2160" t="s">
        <v>749</v>
      </c>
      <c r="LY2160" t="s">
        <v>749</v>
      </c>
      <c r="LZ2160" t="s">
        <v>749</v>
      </c>
      <c r="MA2160" t="s">
        <v>749</v>
      </c>
      <c r="MB2160" t="s">
        <v>749</v>
      </c>
      <c r="MC2160" t="s">
        <v>749</v>
      </c>
      <c r="MD2160" t="s">
        <v>749</v>
      </c>
      <c r="ME2160" t="s">
        <v>749</v>
      </c>
      <c r="MF2160" t="s">
        <v>749</v>
      </c>
      <c r="MG2160" t="s">
        <v>749</v>
      </c>
      <c r="MH2160" t="s">
        <v>749</v>
      </c>
      <c r="MI2160" t="s">
        <v>749</v>
      </c>
      <c r="MJ2160" t="s">
        <v>749</v>
      </c>
      <c r="MK2160" t="s">
        <v>749</v>
      </c>
      <c r="ML2160" t="s">
        <v>749</v>
      </c>
      <c r="MM2160" t="s">
        <v>749</v>
      </c>
      <c r="MN2160" t="s">
        <v>749</v>
      </c>
      <c r="MO2160" t="s">
        <v>749</v>
      </c>
      <c r="MP2160" t="s">
        <v>749</v>
      </c>
      <c r="MQ2160" t="s">
        <v>749</v>
      </c>
      <c r="MR2160" t="s">
        <v>749</v>
      </c>
      <c r="MS2160" t="s">
        <v>749</v>
      </c>
      <c r="MT2160" t="s">
        <v>749</v>
      </c>
      <c r="MU2160" t="s">
        <v>749</v>
      </c>
      <c r="MV2160" t="s">
        <v>749</v>
      </c>
      <c r="MW2160" t="s">
        <v>749</v>
      </c>
      <c r="MX2160" t="s">
        <v>749</v>
      </c>
      <c r="MY2160" t="s">
        <v>749</v>
      </c>
      <c r="MZ2160" t="s">
        <v>749</v>
      </c>
      <c r="NA2160" t="s">
        <v>749</v>
      </c>
      <c r="NB2160" t="s">
        <v>749</v>
      </c>
      <c r="NC2160" t="s">
        <v>749</v>
      </c>
      <c r="ND2160" t="s">
        <v>749</v>
      </c>
      <c r="NE2160" t="s">
        <v>749</v>
      </c>
      <c r="NF2160" t="s">
        <v>749</v>
      </c>
      <c r="NG2160" t="s">
        <v>749</v>
      </c>
      <c r="NH2160" t="s">
        <v>749</v>
      </c>
      <c r="NI2160" t="s">
        <v>749</v>
      </c>
      <c r="NJ2160" t="s">
        <v>749</v>
      </c>
      <c r="NK2160" t="s">
        <v>749</v>
      </c>
      <c r="NL2160" t="s">
        <v>749</v>
      </c>
      <c r="NM2160" t="s">
        <v>749</v>
      </c>
      <c r="NN2160" t="s">
        <v>749</v>
      </c>
      <c r="NO2160" t="s">
        <v>749</v>
      </c>
      <c r="NP2160" t="s">
        <v>749</v>
      </c>
      <c r="NQ2160" t="s">
        <v>749</v>
      </c>
      <c r="NR2160" t="s">
        <v>749</v>
      </c>
      <c r="NS2160" t="s">
        <v>749</v>
      </c>
      <c r="NT2160" t="s">
        <v>749</v>
      </c>
      <c r="NU2160" t="s">
        <v>749</v>
      </c>
      <c r="NV2160" t="s">
        <v>749</v>
      </c>
      <c r="NW2160" t="s">
        <v>749</v>
      </c>
      <c r="NX2160" t="s">
        <v>749</v>
      </c>
      <c r="NY2160" t="s">
        <v>749</v>
      </c>
      <c r="NZ2160" t="s">
        <v>749</v>
      </c>
      <c r="OA2160" t="s">
        <v>749</v>
      </c>
      <c r="OB2160" t="s">
        <v>749</v>
      </c>
      <c r="OC2160" t="s">
        <v>749</v>
      </c>
      <c r="OD2160" t="s">
        <v>749</v>
      </c>
      <c r="OE2160" t="s">
        <v>749</v>
      </c>
      <c r="OF2160" t="s">
        <v>749</v>
      </c>
      <c r="OG2160" t="s">
        <v>749</v>
      </c>
      <c r="OH2160" t="s">
        <v>749</v>
      </c>
      <c r="OI2160" t="s">
        <v>749</v>
      </c>
      <c r="OJ2160" t="s">
        <v>749</v>
      </c>
      <c r="OK2160" t="s">
        <v>749</v>
      </c>
      <c r="OL2160" t="s">
        <v>749</v>
      </c>
      <c r="OM2160" t="s">
        <v>749</v>
      </c>
      <c r="ON2160" t="s">
        <v>749</v>
      </c>
      <c r="OO2160" t="s">
        <v>749</v>
      </c>
      <c r="OP2160" t="s">
        <v>749</v>
      </c>
      <c r="OQ2160" t="s">
        <v>749</v>
      </c>
      <c r="OR2160" t="s">
        <v>749</v>
      </c>
      <c r="OS2160" t="s">
        <v>749</v>
      </c>
      <c r="OT2160" t="s">
        <v>749</v>
      </c>
      <c r="OU2160" t="s">
        <v>749</v>
      </c>
      <c r="OV2160" t="s">
        <v>749</v>
      </c>
      <c r="OW2160" t="s">
        <v>749</v>
      </c>
      <c r="OX2160" t="s">
        <v>749</v>
      </c>
      <c r="OY2160" t="s">
        <v>749</v>
      </c>
      <c r="OZ2160" t="s">
        <v>749</v>
      </c>
      <c r="PA2160" t="s">
        <v>749</v>
      </c>
      <c r="PB2160" t="s">
        <v>749</v>
      </c>
      <c r="PC2160" t="s">
        <v>749</v>
      </c>
      <c r="PD2160" t="s">
        <v>749</v>
      </c>
      <c r="PE2160" t="s">
        <v>749</v>
      </c>
      <c r="PF2160" t="s">
        <v>749</v>
      </c>
      <c r="PG2160" t="s">
        <v>749</v>
      </c>
      <c r="PH2160" t="s">
        <v>749</v>
      </c>
      <c r="PI2160" t="s">
        <v>749</v>
      </c>
      <c r="PJ2160" t="s">
        <v>749</v>
      </c>
      <c r="PK2160" t="s">
        <v>749</v>
      </c>
      <c r="PL2160" t="s">
        <v>749</v>
      </c>
      <c r="PM2160" t="s">
        <v>749</v>
      </c>
      <c r="PN2160" t="s">
        <v>749</v>
      </c>
      <c r="PO2160" t="s">
        <v>749</v>
      </c>
      <c r="PP2160" t="s">
        <v>749</v>
      </c>
      <c r="PQ2160" t="s">
        <v>749</v>
      </c>
      <c r="PR2160" t="s">
        <v>749</v>
      </c>
      <c r="PS2160" t="s">
        <v>749</v>
      </c>
      <c r="PT2160" t="s">
        <v>749</v>
      </c>
      <c r="PU2160" t="s">
        <v>749</v>
      </c>
      <c r="PV2160" t="s">
        <v>749</v>
      </c>
      <c r="PW2160" t="s">
        <v>749</v>
      </c>
      <c r="PX2160" t="s">
        <v>749</v>
      </c>
      <c r="PY2160" t="s">
        <v>749</v>
      </c>
      <c r="PZ2160" t="s">
        <v>749</v>
      </c>
      <c r="QA2160" t="s">
        <v>749</v>
      </c>
      <c r="QB2160" t="s">
        <v>749</v>
      </c>
      <c r="QC2160" t="s">
        <v>749</v>
      </c>
      <c r="QD2160" t="s">
        <v>749</v>
      </c>
      <c r="QE2160" t="s">
        <v>749</v>
      </c>
      <c r="QF2160" t="s">
        <v>749</v>
      </c>
      <c r="QG2160" t="s">
        <v>749</v>
      </c>
      <c r="QH2160" t="s">
        <v>749</v>
      </c>
      <c r="QI2160" t="s">
        <v>749</v>
      </c>
      <c r="QJ2160" t="s">
        <v>749</v>
      </c>
      <c r="QK2160" t="s">
        <v>749</v>
      </c>
      <c r="QL2160" t="s">
        <v>749</v>
      </c>
      <c r="QM2160" t="s">
        <v>749</v>
      </c>
      <c r="QN2160" t="s">
        <v>749</v>
      </c>
      <c r="QO2160" t="s">
        <v>749</v>
      </c>
      <c r="QP2160" t="s">
        <v>749</v>
      </c>
      <c r="QQ2160" t="s">
        <v>749</v>
      </c>
      <c r="QR2160" t="s">
        <v>749</v>
      </c>
      <c r="QS2160" t="s">
        <v>749</v>
      </c>
      <c r="QT2160" t="s">
        <v>749</v>
      </c>
      <c r="QU2160" t="s">
        <v>749</v>
      </c>
      <c r="QV2160" t="s">
        <v>749</v>
      </c>
      <c r="QW2160" t="s">
        <v>749</v>
      </c>
      <c r="QX2160" t="s">
        <v>749</v>
      </c>
      <c r="QY2160" t="s">
        <v>749</v>
      </c>
      <c r="QZ2160" t="s">
        <v>749</v>
      </c>
      <c r="RA2160" t="s">
        <v>749</v>
      </c>
      <c r="RB2160" t="s">
        <v>749</v>
      </c>
      <c r="RC2160" t="s">
        <v>749</v>
      </c>
      <c r="RD2160" t="s">
        <v>749</v>
      </c>
      <c r="RE2160" t="s">
        <v>749</v>
      </c>
      <c r="RF2160" t="s">
        <v>749</v>
      </c>
      <c r="RG2160" t="s">
        <v>749</v>
      </c>
      <c r="RH2160" t="s">
        <v>749</v>
      </c>
      <c r="RI2160" t="s">
        <v>749</v>
      </c>
      <c r="RJ2160" t="s">
        <v>749</v>
      </c>
      <c r="RK2160" t="s">
        <v>749</v>
      </c>
      <c r="RL2160" t="s">
        <v>749</v>
      </c>
      <c r="RM2160" t="s">
        <v>749</v>
      </c>
      <c r="RN2160" t="s">
        <v>749</v>
      </c>
      <c r="RO2160" t="s">
        <v>749</v>
      </c>
      <c r="RP2160" t="s">
        <v>749</v>
      </c>
      <c r="RQ2160" t="s">
        <v>749</v>
      </c>
      <c r="RR2160" t="s">
        <v>749</v>
      </c>
      <c r="RS2160" t="s">
        <v>749</v>
      </c>
      <c r="RT2160" t="s">
        <v>749</v>
      </c>
      <c r="RU2160" t="s">
        <v>749</v>
      </c>
      <c r="RV2160" t="s">
        <v>749</v>
      </c>
      <c r="RW2160" t="s">
        <v>749</v>
      </c>
      <c r="RX2160" t="s">
        <v>749</v>
      </c>
      <c r="RY2160" t="s">
        <v>749</v>
      </c>
      <c r="RZ2160" t="s">
        <v>749</v>
      </c>
      <c r="SA2160" t="s">
        <v>749</v>
      </c>
      <c r="SB2160" t="s">
        <v>749</v>
      </c>
      <c r="SC2160" t="s">
        <v>749</v>
      </c>
      <c r="SD2160" t="s">
        <v>749</v>
      </c>
      <c r="SE2160" t="s">
        <v>749</v>
      </c>
      <c r="SF2160" t="s">
        <v>749</v>
      </c>
      <c r="SG2160" t="s">
        <v>749</v>
      </c>
      <c r="SH2160" t="s">
        <v>749</v>
      </c>
      <c r="SI2160" t="s">
        <v>749</v>
      </c>
      <c r="SJ2160" t="s">
        <v>749</v>
      </c>
      <c r="SK2160" t="s">
        <v>749</v>
      </c>
      <c r="SL2160" t="s">
        <v>749</v>
      </c>
      <c r="SM2160" t="s">
        <v>749</v>
      </c>
      <c r="SN2160" t="s">
        <v>749</v>
      </c>
      <c r="SO2160" t="s">
        <v>749</v>
      </c>
      <c r="SP2160" t="s">
        <v>749</v>
      </c>
      <c r="SQ2160" t="s">
        <v>749</v>
      </c>
      <c r="SR2160" t="s">
        <v>749</v>
      </c>
      <c r="SS2160" t="s">
        <v>749</v>
      </c>
      <c r="ST2160" t="s">
        <v>749</v>
      </c>
      <c r="SU2160" t="s">
        <v>749</v>
      </c>
      <c r="SV2160" t="s">
        <v>749</v>
      </c>
      <c r="SW2160" t="s">
        <v>749</v>
      </c>
      <c r="SX2160" t="s">
        <v>749</v>
      </c>
      <c r="SY2160" t="s">
        <v>749</v>
      </c>
      <c r="SZ2160" t="s">
        <v>749</v>
      </c>
      <c r="TA2160" t="s">
        <v>749</v>
      </c>
      <c r="TB2160" t="s">
        <v>749</v>
      </c>
      <c r="TC2160" t="s">
        <v>749</v>
      </c>
      <c r="TD2160" t="s">
        <v>749</v>
      </c>
      <c r="TE2160" t="s">
        <v>749</v>
      </c>
      <c r="TF2160" t="s">
        <v>749</v>
      </c>
      <c r="TG2160" t="s">
        <v>749</v>
      </c>
      <c r="TH2160" t="s">
        <v>749</v>
      </c>
      <c r="TI2160" t="s">
        <v>749</v>
      </c>
      <c r="TJ2160" t="s">
        <v>749</v>
      </c>
      <c r="TK2160" t="s">
        <v>749</v>
      </c>
      <c r="TL2160" t="s">
        <v>749</v>
      </c>
      <c r="TM2160" t="s">
        <v>749</v>
      </c>
      <c r="TN2160" t="s">
        <v>749</v>
      </c>
      <c r="TO2160" t="s">
        <v>749</v>
      </c>
      <c r="TP2160" t="s">
        <v>749</v>
      </c>
      <c r="TQ2160" t="s">
        <v>749</v>
      </c>
      <c r="TR2160" t="s">
        <v>749</v>
      </c>
      <c r="TS2160" t="s">
        <v>749</v>
      </c>
      <c r="TT2160" t="s">
        <v>749</v>
      </c>
      <c r="TU2160" t="s">
        <v>749</v>
      </c>
      <c r="TV2160" t="s">
        <v>749</v>
      </c>
      <c r="TW2160" t="s">
        <v>749</v>
      </c>
      <c r="TX2160" t="s">
        <v>749</v>
      </c>
      <c r="TY2160" t="s">
        <v>749</v>
      </c>
      <c r="TZ2160" t="s">
        <v>749</v>
      </c>
      <c r="UA2160" t="s">
        <v>749</v>
      </c>
      <c r="UB2160" t="s">
        <v>749</v>
      </c>
      <c r="UC2160" t="s">
        <v>749</v>
      </c>
      <c r="UD2160" t="s">
        <v>749</v>
      </c>
      <c r="UE2160" t="s">
        <v>749</v>
      </c>
      <c r="UF2160" t="s">
        <v>749</v>
      </c>
      <c r="UG2160" t="s">
        <v>749</v>
      </c>
      <c r="UH2160" t="s">
        <v>749</v>
      </c>
      <c r="UI2160" t="s">
        <v>749</v>
      </c>
      <c r="UJ2160" t="s">
        <v>749</v>
      </c>
      <c r="UK2160" t="s">
        <v>749</v>
      </c>
      <c r="UL2160" t="s">
        <v>749</v>
      </c>
      <c r="UM2160" t="s">
        <v>749</v>
      </c>
      <c r="UN2160" t="s">
        <v>749</v>
      </c>
      <c r="UO2160" t="s">
        <v>749</v>
      </c>
      <c r="UP2160" t="s">
        <v>749</v>
      </c>
      <c r="UQ2160" t="s">
        <v>749</v>
      </c>
      <c r="UR2160" t="s">
        <v>749</v>
      </c>
      <c r="US2160" t="s">
        <v>749</v>
      </c>
      <c r="UT2160" t="s">
        <v>749</v>
      </c>
      <c r="UU2160" t="s">
        <v>749</v>
      </c>
      <c r="UV2160" t="s">
        <v>749</v>
      </c>
      <c r="UW2160" t="s">
        <v>749</v>
      </c>
      <c r="UX2160" t="s">
        <v>749</v>
      </c>
      <c r="UY2160" t="s">
        <v>749</v>
      </c>
      <c r="UZ2160" t="s">
        <v>749</v>
      </c>
      <c r="VA2160" t="s">
        <v>749</v>
      </c>
      <c r="VB2160" t="s">
        <v>749</v>
      </c>
      <c r="VC2160" t="s">
        <v>749</v>
      </c>
      <c r="VD2160" t="s">
        <v>749</v>
      </c>
      <c r="VE2160" t="s">
        <v>749</v>
      </c>
      <c r="VF2160" t="s">
        <v>749</v>
      </c>
      <c r="VG2160" t="s">
        <v>749</v>
      </c>
      <c r="VH2160" t="s">
        <v>749</v>
      </c>
      <c r="VI2160" t="s">
        <v>749</v>
      </c>
      <c r="VJ2160" t="s">
        <v>749</v>
      </c>
      <c r="VK2160" t="s">
        <v>749</v>
      </c>
      <c r="VL2160" t="s">
        <v>749</v>
      </c>
      <c r="VM2160" t="s">
        <v>749</v>
      </c>
      <c r="VN2160" t="s">
        <v>749</v>
      </c>
      <c r="VO2160" t="s">
        <v>749</v>
      </c>
      <c r="VP2160" t="s">
        <v>749</v>
      </c>
      <c r="VQ2160" t="s">
        <v>749</v>
      </c>
      <c r="VR2160" t="s">
        <v>749</v>
      </c>
      <c r="VS2160" t="s">
        <v>749</v>
      </c>
      <c r="VT2160" t="s">
        <v>749</v>
      </c>
      <c r="VU2160" t="s">
        <v>749</v>
      </c>
      <c r="VV2160" t="s">
        <v>749</v>
      </c>
      <c r="VW2160" t="s">
        <v>749</v>
      </c>
      <c r="VX2160" t="s">
        <v>749</v>
      </c>
      <c r="VY2160" t="s">
        <v>749</v>
      </c>
      <c r="VZ2160" t="s">
        <v>749</v>
      </c>
      <c r="WA2160" t="s">
        <v>749</v>
      </c>
      <c r="WB2160" t="s">
        <v>749</v>
      </c>
      <c r="WC2160" t="s">
        <v>749</v>
      </c>
      <c r="WD2160" t="s">
        <v>749</v>
      </c>
      <c r="WE2160" t="s">
        <v>749</v>
      </c>
      <c r="WF2160" t="s">
        <v>749</v>
      </c>
      <c r="WG2160" t="s">
        <v>749</v>
      </c>
      <c r="WH2160" t="s">
        <v>749</v>
      </c>
      <c r="WI2160" t="s">
        <v>749</v>
      </c>
      <c r="WJ2160" t="s">
        <v>749</v>
      </c>
      <c r="WK2160" t="s">
        <v>749</v>
      </c>
      <c r="WL2160" t="s">
        <v>749</v>
      </c>
      <c r="WM2160" t="s">
        <v>749</v>
      </c>
      <c r="WN2160" t="s">
        <v>749</v>
      </c>
      <c r="WO2160" t="s">
        <v>749</v>
      </c>
      <c r="WP2160" t="s">
        <v>749</v>
      </c>
      <c r="WQ2160" t="s">
        <v>749</v>
      </c>
      <c r="WR2160" t="s">
        <v>749</v>
      </c>
      <c r="WS2160" t="s">
        <v>749</v>
      </c>
      <c r="WT2160" t="s">
        <v>749</v>
      </c>
      <c r="WU2160" t="s">
        <v>749</v>
      </c>
      <c r="WV2160" t="s">
        <v>749</v>
      </c>
      <c r="WW2160" t="s">
        <v>749</v>
      </c>
      <c r="WX2160" t="s">
        <v>749</v>
      </c>
      <c r="WY2160" t="s">
        <v>749</v>
      </c>
      <c r="WZ2160" t="s">
        <v>749</v>
      </c>
      <c r="XA2160" t="s">
        <v>749</v>
      </c>
      <c r="XB2160" t="s">
        <v>749</v>
      </c>
      <c r="XC2160" t="s">
        <v>749</v>
      </c>
      <c r="XD2160" t="s">
        <v>749</v>
      </c>
      <c r="XE2160" t="s">
        <v>749</v>
      </c>
      <c r="XF2160" t="s">
        <v>749</v>
      </c>
      <c r="XG2160" t="s">
        <v>749</v>
      </c>
      <c r="XH2160" t="s">
        <v>749</v>
      </c>
      <c r="XI2160" t="s">
        <v>749</v>
      </c>
      <c r="XJ2160" t="s">
        <v>749</v>
      </c>
      <c r="XK2160" t="s">
        <v>749</v>
      </c>
      <c r="XL2160" t="s">
        <v>749</v>
      </c>
      <c r="XM2160" t="s">
        <v>749</v>
      </c>
      <c r="XN2160" t="s">
        <v>749</v>
      </c>
      <c r="XO2160" t="s">
        <v>749</v>
      </c>
      <c r="XP2160" t="s">
        <v>749</v>
      </c>
      <c r="XQ2160" t="s">
        <v>749</v>
      </c>
      <c r="XR2160" t="s">
        <v>749</v>
      </c>
      <c r="XS2160" t="s">
        <v>749</v>
      </c>
      <c r="XT2160" t="s">
        <v>749</v>
      </c>
      <c r="XU2160" t="s">
        <v>749</v>
      </c>
      <c r="XV2160" t="s">
        <v>749</v>
      </c>
      <c r="XW2160" t="s">
        <v>749</v>
      </c>
      <c r="XX2160" t="s">
        <v>749</v>
      </c>
      <c r="XY2160" t="s">
        <v>749</v>
      </c>
      <c r="XZ2160" t="s">
        <v>749</v>
      </c>
      <c r="YA2160" t="s">
        <v>749</v>
      </c>
      <c r="YB2160" t="s">
        <v>749</v>
      </c>
      <c r="YC2160" t="s">
        <v>749</v>
      </c>
      <c r="YD2160" t="s">
        <v>749</v>
      </c>
      <c r="YE2160" t="s">
        <v>749</v>
      </c>
      <c r="YF2160" t="s">
        <v>749</v>
      </c>
      <c r="YG2160" t="s">
        <v>749</v>
      </c>
      <c r="YH2160" t="s">
        <v>749</v>
      </c>
      <c r="YI2160" t="s">
        <v>749</v>
      </c>
      <c r="YJ2160" t="s">
        <v>749</v>
      </c>
      <c r="YK2160" t="s">
        <v>749</v>
      </c>
      <c r="YL2160" t="s">
        <v>749</v>
      </c>
      <c r="YM2160" t="s">
        <v>749</v>
      </c>
      <c r="YN2160" t="s">
        <v>749</v>
      </c>
      <c r="YO2160" t="s">
        <v>749</v>
      </c>
      <c r="YP2160" t="s">
        <v>749</v>
      </c>
      <c r="YQ2160" t="s">
        <v>749</v>
      </c>
      <c r="YR2160" t="s">
        <v>749</v>
      </c>
      <c r="YS2160" t="s">
        <v>749</v>
      </c>
      <c r="YT2160" t="s">
        <v>749</v>
      </c>
      <c r="YU2160" t="s">
        <v>749</v>
      </c>
      <c r="YV2160" t="s">
        <v>749</v>
      </c>
      <c r="YW2160" t="s">
        <v>749</v>
      </c>
      <c r="YX2160" t="s">
        <v>749</v>
      </c>
      <c r="YY2160" t="s">
        <v>749</v>
      </c>
      <c r="YZ2160" t="s">
        <v>749</v>
      </c>
      <c r="ZA2160" t="s">
        <v>749</v>
      </c>
      <c r="ZB2160" t="s">
        <v>749</v>
      </c>
      <c r="ZC2160" t="s">
        <v>749</v>
      </c>
      <c r="ZD2160" t="s">
        <v>749</v>
      </c>
      <c r="ZE2160" t="s">
        <v>749</v>
      </c>
      <c r="ZF2160" t="s">
        <v>749</v>
      </c>
      <c r="ZG2160" t="s">
        <v>749</v>
      </c>
      <c r="ZH2160" t="s">
        <v>749</v>
      </c>
      <c r="ZI2160" t="s">
        <v>749</v>
      </c>
      <c r="ZJ2160" t="s">
        <v>749</v>
      </c>
      <c r="ZK2160" t="s">
        <v>749</v>
      </c>
      <c r="ZL2160" t="s">
        <v>749</v>
      </c>
      <c r="ZM2160" t="s">
        <v>749</v>
      </c>
      <c r="ZN2160" t="s">
        <v>749</v>
      </c>
      <c r="ZO2160" t="s">
        <v>749</v>
      </c>
      <c r="ZP2160" t="s">
        <v>749</v>
      </c>
      <c r="ZQ2160" t="s">
        <v>749</v>
      </c>
      <c r="ZR2160" t="s">
        <v>749</v>
      </c>
      <c r="ZS2160" t="s">
        <v>749</v>
      </c>
      <c r="ZT2160" t="s">
        <v>749</v>
      </c>
      <c r="ZU2160" t="s">
        <v>749</v>
      </c>
      <c r="ZV2160" t="s">
        <v>749</v>
      </c>
      <c r="ZW2160" t="s">
        <v>749</v>
      </c>
      <c r="ZX2160" t="s">
        <v>749</v>
      </c>
      <c r="ZY2160" t="s">
        <v>749</v>
      </c>
      <c r="ZZ2160" t="s">
        <v>749</v>
      </c>
      <c r="AAA2160" t="s">
        <v>749</v>
      </c>
      <c r="AAB2160" t="s">
        <v>749</v>
      </c>
      <c r="AAC2160" t="s">
        <v>749</v>
      </c>
      <c r="AAD2160" t="s">
        <v>749</v>
      </c>
      <c r="AAE2160" t="s">
        <v>749</v>
      </c>
      <c r="AAF2160" t="s">
        <v>749</v>
      </c>
      <c r="AAG2160" t="s">
        <v>749</v>
      </c>
      <c r="AAH2160" t="s">
        <v>749</v>
      </c>
      <c r="AAI2160" t="s">
        <v>749</v>
      </c>
      <c r="AAJ2160" t="s">
        <v>749</v>
      </c>
      <c r="AAK2160" t="s">
        <v>749</v>
      </c>
      <c r="AAL2160" t="s">
        <v>749</v>
      </c>
      <c r="AAM2160" t="s">
        <v>749</v>
      </c>
      <c r="AAN2160" t="s">
        <v>749</v>
      </c>
      <c r="AAO2160" t="s">
        <v>749</v>
      </c>
      <c r="AAP2160" t="s">
        <v>749</v>
      </c>
      <c r="AAQ2160" t="s">
        <v>749</v>
      </c>
      <c r="AAR2160" t="s">
        <v>749</v>
      </c>
      <c r="AAS2160" t="s">
        <v>749</v>
      </c>
      <c r="AAT2160" t="s">
        <v>749</v>
      </c>
      <c r="AAU2160" t="s">
        <v>749</v>
      </c>
      <c r="AAV2160" t="s">
        <v>749</v>
      </c>
      <c r="AAW2160" t="s">
        <v>749</v>
      </c>
      <c r="AAX2160" t="s">
        <v>749</v>
      </c>
      <c r="AAY2160" t="s">
        <v>749</v>
      </c>
      <c r="AAZ2160" t="s">
        <v>749</v>
      </c>
      <c r="ABA2160" t="s">
        <v>749</v>
      </c>
      <c r="ABB2160" t="s">
        <v>749</v>
      </c>
      <c r="ABC2160" t="s">
        <v>749</v>
      </c>
      <c r="ABD2160" t="s">
        <v>749</v>
      </c>
      <c r="ABE2160" t="s">
        <v>749</v>
      </c>
      <c r="ABF2160" t="s">
        <v>749</v>
      </c>
      <c r="ABG2160" t="s">
        <v>749</v>
      </c>
      <c r="ABH2160" t="s">
        <v>749</v>
      </c>
      <c r="ABI2160" t="s">
        <v>749</v>
      </c>
      <c r="ABJ2160" t="s">
        <v>749</v>
      </c>
      <c r="ABK2160" t="s">
        <v>749</v>
      </c>
      <c r="ABL2160" t="s">
        <v>749</v>
      </c>
    </row>
    <row r="2161" spans="1:740">
      <c r="A2161" t="s">
        <v>9487</v>
      </c>
      <c r="B2161" t="s">
        <v>9488</v>
      </c>
      <c r="C2161" t="s">
        <v>9396</v>
      </c>
      <c r="D2161" t="s">
        <v>9489</v>
      </c>
      <c r="E2161" t="s">
        <v>749</v>
      </c>
      <c r="F2161" t="s">
        <v>749</v>
      </c>
      <c r="G2161" t="s">
        <v>9490</v>
      </c>
      <c r="H2161" t="s">
        <v>749</v>
      </c>
      <c r="I2161" t="s">
        <v>3371</v>
      </c>
      <c r="J2161" s="1">
        <v>0</v>
      </c>
      <c r="K2161" t="s">
        <v>9489</v>
      </c>
      <c r="L2161" t="s">
        <v>749</v>
      </c>
      <c r="M2161" s="1">
        <v>0</v>
      </c>
      <c r="N2161" t="s">
        <v>749</v>
      </c>
      <c r="O2161" t="s">
        <v>837</v>
      </c>
      <c r="P2161" t="s">
        <v>749</v>
      </c>
      <c r="Q2161" t="s">
        <v>749</v>
      </c>
      <c r="R2161" t="s">
        <v>749</v>
      </c>
      <c r="S2161" t="s">
        <v>749</v>
      </c>
      <c r="T2161" t="s">
        <v>749</v>
      </c>
      <c r="U2161" t="s">
        <v>749</v>
      </c>
      <c r="V2161" t="s">
        <v>749</v>
      </c>
      <c r="W2161" t="s">
        <v>749</v>
      </c>
      <c r="X2161" t="s">
        <v>749</v>
      </c>
      <c r="Y2161" t="s">
        <v>749</v>
      </c>
      <c r="Z2161" t="s">
        <v>749</v>
      </c>
      <c r="AA2161" t="s">
        <v>749</v>
      </c>
      <c r="AB2161" t="s">
        <v>749</v>
      </c>
      <c r="AC2161" t="s">
        <v>749</v>
      </c>
      <c r="AD2161" t="s">
        <v>749</v>
      </c>
      <c r="AE2161" t="s">
        <v>749</v>
      </c>
      <c r="AF2161" t="s">
        <v>749</v>
      </c>
      <c r="AG2161" t="s">
        <v>749</v>
      </c>
      <c r="AH2161" t="s">
        <v>749</v>
      </c>
      <c r="AI2161" t="s">
        <v>749</v>
      </c>
      <c r="AJ2161" t="s">
        <v>749</v>
      </c>
      <c r="AK2161" t="s">
        <v>749</v>
      </c>
      <c r="AL2161" t="s">
        <v>749</v>
      </c>
      <c r="AM2161" t="s">
        <v>749</v>
      </c>
      <c r="AN2161" t="s">
        <v>749</v>
      </c>
      <c r="AO2161" t="s">
        <v>749</v>
      </c>
      <c r="AP2161" t="s">
        <v>749</v>
      </c>
      <c r="AQ2161" t="s">
        <v>749</v>
      </c>
      <c r="AR2161" t="s">
        <v>749</v>
      </c>
      <c r="AS2161" t="s">
        <v>749</v>
      </c>
      <c r="AT2161" t="s">
        <v>749</v>
      </c>
      <c r="AU2161" t="s">
        <v>749</v>
      </c>
      <c r="AV2161" t="s">
        <v>749</v>
      </c>
      <c r="AW2161" t="s">
        <v>749</v>
      </c>
      <c r="AX2161" t="s">
        <v>749</v>
      </c>
      <c r="AY2161" t="s">
        <v>749</v>
      </c>
      <c r="AZ2161" t="s">
        <v>749</v>
      </c>
      <c r="BA2161" t="s">
        <v>749</v>
      </c>
      <c r="BB2161" t="s">
        <v>749</v>
      </c>
      <c r="BC2161" t="s">
        <v>749</v>
      </c>
      <c r="BD2161" t="s">
        <v>749</v>
      </c>
      <c r="BE2161" t="s">
        <v>749</v>
      </c>
      <c r="BF2161" t="s">
        <v>749</v>
      </c>
      <c r="BG2161" t="s">
        <v>749</v>
      </c>
      <c r="BH2161" t="s">
        <v>749</v>
      </c>
      <c r="BI2161" t="s">
        <v>749</v>
      </c>
      <c r="BJ2161" t="s">
        <v>749</v>
      </c>
      <c r="BK2161" t="s">
        <v>749</v>
      </c>
      <c r="BL2161" t="s">
        <v>749</v>
      </c>
      <c r="BM2161" t="s">
        <v>749</v>
      </c>
      <c r="BN2161" t="s">
        <v>749</v>
      </c>
      <c r="BO2161" t="s">
        <v>749</v>
      </c>
      <c r="BP2161" t="s">
        <v>749</v>
      </c>
      <c r="BQ2161" t="s">
        <v>749</v>
      </c>
      <c r="BR2161" t="s">
        <v>749</v>
      </c>
      <c r="BS2161" t="s">
        <v>749</v>
      </c>
      <c r="BT2161" t="s">
        <v>749</v>
      </c>
      <c r="BU2161" t="s">
        <v>749</v>
      </c>
      <c r="BV2161" t="s">
        <v>749</v>
      </c>
      <c r="BW2161" t="s">
        <v>749</v>
      </c>
      <c r="BX2161" t="s">
        <v>749</v>
      </c>
      <c r="BY2161" t="s">
        <v>749</v>
      </c>
      <c r="BZ2161" t="s">
        <v>749</v>
      </c>
      <c r="CA2161" t="s">
        <v>749</v>
      </c>
      <c r="CB2161" t="s">
        <v>749</v>
      </c>
      <c r="CC2161" t="s">
        <v>749</v>
      </c>
      <c r="CD2161" t="s">
        <v>749</v>
      </c>
      <c r="CE2161" t="s">
        <v>749</v>
      </c>
      <c r="CF2161" t="s">
        <v>749</v>
      </c>
      <c r="CG2161" t="s">
        <v>749</v>
      </c>
      <c r="CH2161" t="s">
        <v>749</v>
      </c>
      <c r="CI2161" t="s">
        <v>749</v>
      </c>
      <c r="CJ2161" t="s">
        <v>749</v>
      </c>
      <c r="CK2161" t="s">
        <v>749</v>
      </c>
      <c r="CL2161" t="s">
        <v>749</v>
      </c>
      <c r="CM2161" t="s">
        <v>749</v>
      </c>
      <c r="CN2161" t="s">
        <v>749</v>
      </c>
      <c r="CO2161" t="s">
        <v>749</v>
      </c>
      <c r="CP2161" t="s">
        <v>749</v>
      </c>
      <c r="CQ2161" t="s">
        <v>749</v>
      </c>
      <c r="CR2161" t="s">
        <v>749</v>
      </c>
      <c r="CS2161" t="s">
        <v>749</v>
      </c>
      <c r="CT2161" t="s">
        <v>749</v>
      </c>
      <c r="CU2161" t="s">
        <v>749</v>
      </c>
      <c r="CV2161" t="s">
        <v>749</v>
      </c>
      <c r="CW2161" t="s">
        <v>749</v>
      </c>
      <c r="CX2161" t="s">
        <v>749</v>
      </c>
      <c r="CY2161" t="s">
        <v>749</v>
      </c>
      <c r="CZ2161" t="s">
        <v>749</v>
      </c>
      <c r="DA2161" t="s">
        <v>749</v>
      </c>
      <c r="DB2161" t="s">
        <v>749</v>
      </c>
      <c r="DC2161" t="s">
        <v>749</v>
      </c>
      <c r="DD2161" t="s">
        <v>749</v>
      </c>
      <c r="DE2161" t="s">
        <v>749</v>
      </c>
      <c r="DF2161" t="s">
        <v>749</v>
      </c>
      <c r="DG2161" t="s">
        <v>749</v>
      </c>
      <c r="DH2161" t="s">
        <v>749</v>
      </c>
      <c r="DI2161" t="s">
        <v>749</v>
      </c>
      <c r="DJ2161" t="s">
        <v>749</v>
      </c>
      <c r="DK2161" t="s">
        <v>749</v>
      </c>
      <c r="DL2161" t="s">
        <v>749</v>
      </c>
      <c r="DM2161" t="s">
        <v>749</v>
      </c>
      <c r="DN2161" t="s">
        <v>749</v>
      </c>
      <c r="DO2161" t="s">
        <v>749</v>
      </c>
      <c r="DP2161" t="s">
        <v>749</v>
      </c>
      <c r="DQ2161" t="s">
        <v>749</v>
      </c>
      <c r="DR2161" t="s">
        <v>749</v>
      </c>
      <c r="DS2161" t="s">
        <v>749</v>
      </c>
      <c r="DT2161" t="s">
        <v>749</v>
      </c>
      <c r="DU2161" t="s">
        <v>749</v>
      </c>
      <c r="DV2161" t="s">
        <v>749</v>
      </c>
      <c r="DW2161" t="s">
        <v>749</v>
      </c>
      <c r="DX2161" t="s">
        <v>749</v>
      </c>
      <c r="DY2161" t="s">
        <v>749</v>
      </c>
      <c r="DZ2161" t="s">
        <v>749</v>
      </c>
      <c r="EA2161" t="s">
        <v>749</v>
      </c>
      <c r="EB2161" t="s">
        <v>749</v>
      </c>
      <c r="EC2161" t="s">
        <v>749</v>
      </c>
      <c r="ED2161" t="s">
        <v>749</v>
      </c>
      <c r="EE2161" t="s">
        <v>749</v>
      </c>
      <c r="EF2161" t="s">
        <v>749</v>
      </c>
      <c r="EG2161" t="s">
        <v>749</v>
      </c>
      <c r="EH2161" t="s">
        <v>749</v>
      </c>
      <c r="EI2161" t="s">
        <v>749</v>
      </c>
      <c r="EJ2161" t="s">
        <v>749</v>
      </c>
      <c r="EK2161" t="s">
        <v>749</v>
      </c>
      <c r="EL2161" t="s">
        <v>749</v>
      </c>
      <c r="EM2161" t="s">
        <v>749</v>
      </c>
      <c r="EN2161" t="s">
        <v>749</v>
      </c>
      <c r="EO2161" t="s">
        <v>749</v>
      </c>
      <c r="EP2161" t="s">
        <v>749</v>
      </c>
      <c r="EQ2161" t="s">
        <v>749</v>
      </c>
      <c r="ER2161" t="s">
        <v>749</v>
      </c>
      <c r="ES2161" t="s">
        <v>749</v>
      </c>
      <c r="ET2161" t="s">
        <v>749</v>
      </c>
      <c r="EU2161" t="s">
        <v>749</v>
      </c>
      <c r="EV2161" t="s">
        <v>749</v>
      </c>
      <c r="EW2161" t="s">
        <v>749</v>
      </c>
      <c r="EX2161" t="s">
        <v>749</v>
      </c>
      <c r="EY2161" t="s">
        <v>749</v>
      </c>
      <c r="EZ2161" t="s">
        <v>749</v>
      </c>
      <c r="FA2161" t="s">
        <v>749</v>
      </c>
      <c r="FB2161" t="s">
        <v>749</v>
      </c>
      <c r="FC2161" t="s">
        <v>749</v>
      </c>
      <c r="FD2161" t="s">
        <v>749</v>
      </c>
      <c r="FE2161" t="s">
        <v>749</v>
      </c>
      <c r="FF2161" t="s">
        <v>749</v>
      </c>
      <c r="FG2161" t="s">
        <v>749</v>
      </c>
      <c r="FH2161" t="s">
        <v>749</v>
      </c>
      <c r="FI2161" t="s">
        <v>749</v>
      </c>
      <c r="FJ2161" t="s">
        <v>749</v>
      </c>
      <c r="FK2161" t="s">
        <v>749</v>
      </c>
      <c r="FL2161" t="s">
        <v>749</v>
      </c>
      <c r="FM2161" t="s">
        <v>749</v>
      </c>
      <c r="FN2161" t="s">
        <v>749</v>
      </c>
      <c r="FO2161" t="s">
        <v>749</v>
      </c>
      <c r="FP2161" t="s">
        <v>749</v>
      </c>
      <c r="FQ2161" t="s">
        <v>749</v>
      </c>
      <c r="FR2161" t="s">
        <v>749</v>
      </c>
      <c r="FS2161" t="s">
        <v>749</v>
      </c>
      <c r="FT2161" t="s">
        <v>749</v>
      </c>
      <c r="FU2161" t="s">
        <v>749</v>
      </c>
      <c r="FV2161" t="s">
        <v>749</v>
      </c>
      <c r="FW2161" t="s">
        <v>749</v>
      </c>
      <c r="FX2161" t="s">
        <v>749</v>
      </c>
      <c r="FY2161" t="s">
        <v>749</v>
      </c>
      <c r="FZ2161" t="s">
        <v>749</v>
      </c>
      <c r="GA2161" t="s">
        <v>749</v>
      </c>
      <c r="GB2161" t="s">
        <v>749</v>
      </c>
      <c r="GC2161" t="s">
        <v>749</v>
      </c>
      <c r="GD2161" t="s">
        <v>749</v>
      </c>
      <c r="GE2161" t="s">
        <v>749</v>
      </c>
      <c r="GF2161" t="s">
        <v>749</v>
      </c>
      <c r="GG2161" t="s">
        <v>749</v>
      </c>
      <c r="GH2161" t="s">
        <v>749</v>
      </c>
      <c r="GI2161" t="s">
        <v>749</v>
      </c>
      <c r="GJ2161" t="s">
        <v>749</v>
      </c>
      <c r="GK2161" t="s">
        <v>749</v>
      </c>
      <c r="GL2161" t="s">
        <v>749</v>
      </c>
      <c r="GM2161" t="s">
        <v>749</v>
      </c>
      <c r="GN2161" t="s">
        <v>749</v>
      </c>
      <c r="GO2161" t="s">
        <v>749</v>
      </c>
      <c r="GP2161" t="s">
        <v>749</v>
      </c>
      <c r="GQ2161" t="s">
        <v>749</v>
      </c>
      <c r="GR2161" t="s">
        <v>749</v>
      </c>
      <c r="GS2161" t="s">
        <v>749</v>
      </c>
      <c r="GT2161" t="s">
        <v>749</v>
      </c>
      <c r="GU2161" t="s">
        <v>749</v>
      </c>
      <c r="GV2161" t="s">
        <v>749</v>
      </c>
      <c r="GW2161" t="s">
        <v>749</v>
      </c>
      <c r="GX2161" t="s">
        <v>749</v>
      </c>
      <c r="GY2161" t="s">
        <v>749</v>
      </c>
      <c r="GZ2161" t="s">
        <v>749</v>
      </c>
      <c r="HA2161" t="s">
        <v>749</v>
      </c>
      <c r="HB2161" t="s">
        <v>749</v>
      </c>
      <c r="HC2161" t="s">
        <v>749</v>
      </c>
      <c r="HD2161" t="s">
        <v>749</v>
      </c>
      <c r="HE2161" t="s">
        <v>749</v>
      </c>
      <c r="HF2161" t="s">
        <v>749</v>
      </c>
      <c r="HG2161" t="s">
        <v>749</v>
      </c>
      <c r="HH2161" t="s">
        <v>749</v>
      </c>
      <c r="HI2161" t="s">
        <v>749</v>
      </c>
      <c r="HJ2161" t="s">
        <v>749</v>
      </c>
      <c r="HK2161" t="s">
        <v>749</v>
      </c>
      <c r="HL2161" t="s">
        <v>749</v>
      </c>
      <c r="HM2161" t="s">
        <v>749</v>
      </c>
      <c r="HN2161" t="s">
        <v>749</v>
      </c>
      <c r="HO2161" t="s">
        <v>749</v>
      </c>
      <c r="HP2161" t="s">
        <v>749</v>
      </c>
      <c r="HQ2161" t="s">
        <v>749</v>
      </c>
      <c r="HR2161" t="s">
        <v>749</v>
      </c>
      <c r="HS2161" t="s">
        <v>749</v>
      </c>
      <c r="HT2161" t="s">
        <v>749</v>
      </c>
      <c r="HU2161" t="s">
        <v>749</v>
      </c>
      <c r="HV2161" t="s">
        <v>749</v>
      </c>
      <c r="HW2161" t="s">
        <v>749</v>
      </c>
      <c r="HX2161" t="s">
        <v>749</v>
      </c>
      <c r="HY2161" t="s">
        <v>749</v>
      </c>
      <c r="HZ2161" t="s">
        <v>749</v>
      </c>
      <c r="IA2161" t="s">
        <v>749</v>
      </c>
      <c r="IB2161" t="s">
        <v>749</v>
      </c>
      <c r="IC2161" t="s">
        <v>749</v>
      </c>
      <c r="ID2161" t="s">
        <v>749</v>
      </c>
      <c r="IE2161" t="s">
        <v>749</v>
      </c>
      <c r="IF2161" t="s">
        <v>749</v>
      </c>
      <c r="IG2161" t="s">
        <v>749</v>
      </c>
      <c r="IH2161" t="s">
        <v>749</v>
      </c>
      <c r="II2161" t="s">
        <v>749</v>
      </c>
      <c r="IJ2161" t="s">
        <v>749</v>
      </c>
      <c r="IK2161" t="s">
        <v>749</v>
      </c>
      <c r="IL2161" t="s">
        <v>749</v>
      </c>
      <c r="IM2161" t="s">
        <v>749</v>
      </c>
      <c r="IN2161" t="s">
        <v>749</v>
      </c>
      <c r="IO2161" t="s">
        <v>749</v>
      </c>
      <c r="IP2161" t="s">
        <v>749</v>
      </c>
      <c r="IQ2161" t="s">
        <v>749</v>
      </c>
      <c r="IR2161" t="s">
        <v>749</v>
      </c>
      <c r="IS2161" t="s">
        <v>749</v>
      </c>
      <c r="IT2161" t="s">
        <v>749</v>
      </c>
      <c r="IU2161" t="s">
        <v>749</v>
      </c>
      <c r="IV2161" t="s">
        <v>749</v>
      </c>
      <c r="IW2161" t="s">
        <v>749</v>
      </c>
      <c r="IX2161" t="s">
        <v>749</v>
      </c>
      <c r="IY2161" t="s">
        <v>749</v>
      </c>
      <c r="IZ2161" t="s">
        <v>749</v>
      </c>
      <c r="JA2161" t="s">
        <v>749</v>
      </c>
      <c r="JB2161" t="s">
        <v>749</v>
      </c>
      <c r="JC2161" t="s">
        <v>749</v>
      </c>
      <c r="JD2161" t="s">
        <v>749</v>
      </c>
      <c r="JE2161" t="s">
        <v>749</v>
      </c>
      <c r="JF2161" t="s">
        <v>749</v>
      </c>
      <c r="JG2161" t="s">
        <v>749</v>
      </c>
      <c r="JH2161" t="s">
        <v>749</v>
      </c>
      <c r="JI2161" t="s">
        <v>749</v>
      </c>
      <c r="JJ2161" t="s">
        <v>749</v>
      </c>
      <c r="JK2161" t="s">
        <v>749</v>
      </c>
      <c r="JL2161" t="s">
        <v>749</v>
      </c>
      <c r="JM2161" t="s">
        <v>749</v>
      </c>
      <c r="JN2161" t="s">
        <v>749</v>
      </c>
      <c r="JO2161" t="s">
        <v>749</v>
      </c>
      <c r="JP2161" t="s">
        <v>749</v>
      </c>
      <c r="JQ2161" t="s">
        <v>749</v>
      </c>
      <c r="JR2161" t="s">
        <v>749</v>
      </c>
      <c r="JS2161" t="s">
        <v>749</v>
      </c>
      <c r="JT2161" t="s">
        <v>749</v>
      </c>
      <c r="JU2161" t="s">
        <v>749</v>
      </c>
      <c r="JV2161" t="s">
        <v>749</v>
      </c>
      <c r="JW2161" t="s">
        <v>749</v>
      </c>
      <c r="JX2161" t="s">
        <v>749</v>
      </c>
      <c r="JY2161" t="s">
        <v>749</v>
      </c>
      <c r="JZ2161" t="s">
        <v>749</v>
      </c>
      <c r="KA2161" t="s">
        <v>749</v>
      </c>
      <c r="KB2161" t="s">
        <v>749</v>
      </c>
      <c r="KC2161" t="s">
        <v>749</v>
      </c>
      <c r="KD2161" t="s">
        <v>749</v>
      </c>
      <c r="KE2161" t="s">
        <v>749</v>
      </c>
      <c r="KF2161" t="s">
        <v>749</v>
      </c>
      <c r="KG2161" t="s">
        <v>749</v>
      </c>
      <c r="KH2161" t="s">
        <v>749</v>
      </c>
      <c r="KI2161" t="s">
        <v>749</v>
      </c>
      <c r="KJ2161" t="s">
        <v>749</v>
      </c>
      <c r="KK2161" t="s">
        <v>749</v>
      </c>
      <c r="KL2161" t="s">
        <v>749</v>
      </c>
      <c r="KM2161" t="s">
        <v>749</v>
      </c>
      <c r="KN2161" t="s">
        <v>749</v>
      </c>
      <c r="KO2161" t="s">
        <v>749</v>
      </c>
      <c r="KP2161" t="s">
        <v>749</v>
      </c>
      <c r="KQ2161" t="s">
        <v>749</v>
      </c>
      <c r="KR2161" t="s">
        <v>749</v>
      </c>
      <c r="KS2161" t="s">
        <v>749</v>
      </c>
      <c r="KT2161" t="s">
        <v>749</v>
      </c>
      <c r="KU2161" t="s">
        <v>749</v>
      </c>
      <c r="KV2161" t="s">
        <v>749</v>
      </c>
      <c r="KW2161" t="s">
        <v>749</v>
      </c>
      <c r="KX2161" t="s">
        <v>749</v>
      </c>
      <c r="KY2161" t="s">
        <v>749</v>
      </c>
      <c r="KZ2161" t="s">
        <v>749</v>
      </c>
      <c r="LA2161" t="s">
        <v>749</v>
      </c>
      <c r="LB2161" t="s">
        <v>749</v>
      </c>
      <c r="LC2161" t="s">
        <v>749</v>
      </c>
      <c r="LD2161" t="s">
        <v>749</v>
      </c>
      <c r="LE2161" t="s">
        <v>749</v>
      </c>
      <c r="LF2161" t="s">
        <v>749</v>
      </c>
      <c r="LG2161" t="s">
        <v>749</v>
      </c>
      <c r="LH2161" t="s">
        <v>749</v>
      </c>
      <c r="LI2161" t="s">
        <v>749</v>
      </c>
      <c r="LJ2161" t="s">
        <v>749</v>
      </c>
      <c r="LK2161" t="s">
        <v>749</v>
      </c>
      <c r="LL2161" t="s">
        <v>749</v>
      </c>
      <c r="LM2161" t="s">
        <v>749</v>
      </c>
      <c r="LN2161" t="s">
        <v>749</v>
      </c>
      <c r="LO2161" t="s">
        <v>749</v>
      </c>
      <c r="LP2161" t="s">
        <v>749</v>
      </c>
      <c r="LQ2161" t="s">
        <v>749</v>
      </c>
      <c r="LR2161" t="s">
        <v>749</v>
      </c>
      <c r="LS2161" t="s">
        <v>749</v>
      </c>
      <c r="LT2161" t="s">
        <v>749</v>
      </c>
      <c r="LU2161" t="s">
        <v>749</v>
      </c>
      <c r="LV2161" t="s">
        <v>749</v>
      </c>
      <c r="LW2161" t="s">
        <v>749</v>
      </c>
      <c r="LX2161" t="s">
        <v>749</v>
      </c>
      <c r="LY2161" t="s">
        <v>749</v>
      </c>
      <c r="LZ2161" t="s">
        <v>749</v>
      </c>
      <c r="MA2161" t="s">
        <v>749</v>
      </c>
      <c r="MB2161" t="s">
        <v>749</v>
      </c>
      <c r="MC2161" t="s">
        <v>749</v>
      </c>
      <c r="MD2161" t="s">
        <v>749</v>
      </c>
      <c r="ME2161" t="s">
        <v>749</v>
      </c>
      <c r="MF2161" t="s">
        <v>749</v>
      </c>
      <c r="MG2161" t="s">
        <v>749</v>
      </c>
      <c r="MH2161" t="s">
        <v>749</v>
      </c>
      <c r="MI2161" t="s">
        <v>749</v>
      </c>
      <c r="MJ2161" t="s">
        <v>749</v>
      </c>
      <c r="MK2161" t="s">
        <v>749</v>
      </c>
      <c r="ML2161" t="s">
        <v>749</v>
      </c>
      <c r="MM2161" t="s">
        <v>749</v>
      </c>
      <c r="MN2161" t="s">
        <v>749</v>
      </c>
      <c r="MO2161" t="s">
        <v>749</v>
      </c>
      <c r="MP2161" t="s">
        <v>749</v>
      </c>
      <c r="MQ2161" t="s">
        <v>749</v>
      </c>
      <c r="MR2161" t="s">
        <v>749</v>
      </c>
      <c r="MS2161" t="s">
        <v>749</v>
      </c>
      <c r="MT2161" t="s">
        <v>749</v>
      </c>
      <c r="MU2161" t="s">
        <v>749</v>
      </c>
      <c r="MV2161" t="s">
        <v>749</v>
      </c>
      <c r="MW2161" t="s">
        <v>749</v>
      </c>
      <c r="MX2161" t="s">
        <v>749</v>
      </c>
      <c r="MY2161" t="s">
        <v>749</v>
      </c>
      <c r="MZ2161" t="s">
        <v>749</v>
      </c>
      <c r="NA2161" t="s">
        <v>749</v>
      </c>
      <c r="NB2161" t="s">
        <v>749</v>
      </c>
      <c r="NC2161" t="s">
        <v>749</v>
      </c>
      <c r="ND2161" t="s">
        <v>749</v>
      </c>
      <c r="NE2161" t="s">
        <v>749</v>
      </c>
      <c r="NF2161" t="s">
        <v>749</v>
      </c>
      <c r="NG2161" t="s">
        <v>749</v>
      </c>
      <c r="NH2161" t="s">
        <v>749</v>
      </c>
      <c r="NI2161" t="s">
        <v>749</v>
      </c>
      <c r="NJ2161" t="s">
        <v>749</v>
      </c>
      <c r="NK2161" t="s">
        <v>749</v>
      </c>
      <c r="NL2161" t="s">
        <v>749</v>
      </c>
      <c r="NM2161" t="s">
        <v>749</v>
      </c>
      <c r="NN2161" t="s">
        <v>749</v>
      </c>
      <c r="NO2161" t="s">
        <v>749</v>
      </c>
      <c r="NP2161" t="s">
        <v>749</v>
      </c>
      <c r="NQ2161" t="s">
        <v>749</v>
      </c>
      <c r="NR2161" t="s">
        <v>749</v>
      </c>
      <c r="NS2161" t="s">
        <v>749</v>
      </c>
      <c r="NT2161" t="s">
        <v>749</v>
      </c>
      <c r="NU2161" t="s">
        <v>749</v>
      </c>
      <c r="NV2161" t="s">
        <v>749</v>
      </c>
      <c r="NW2161" t="s">
        <v>749</v>
      </c>
      <c r="NX2161" t="s">
        <v>749</v>
      </c>
      <c r="NY2161" t="s">
        <v>749</v>
      </c>
      <c r="NZ2161" t="s">
        <v>749</v>
      </c>
      <c r="OA2161" t="s">
        <v>749</v>
      </c>
      <c r="OB2161" t="s">
        <v>749</v>
      </c>
      <c r="OC2161" t="s">
        <v>749</v>
      </c>
      <c r="OD2161" t="s">
        <v>749</v>
      </c>
      <c r="OE2161" t="s">
        <v>749</v>
      </c>
      <c r="OF2161" t="s">
        <v>749</v>
      </c>
      <c r="OG2161" t="s">
        <v>749</v>
      </c>
      <c r="OH2161" t="s">
        <v>749</v>
      </c>
      <c r="OI2161" t="s">
        <v>749</v>
      </c>
      <c r="OJ2161" t="s">
        <v>749</v>
      </c>
      <c r="OK2161" t="s">
        <v>749</v>
      </c>
      <c r="OL2161" t="s">
        <v>749</v>
      </c>
      <c r="OM2161" t="s">
        <v>749</v>
      </c>
      <c r="ON2161" t="s">
        <v>749</v>
      </c>
      <c r="OO2161" t="s">
        <v>749</v>
      </c>
      <c r="OP2161" t="s">
        <v>749</v>
      </c>
      <c r="OQ2161" t="s">
        <v>749</v>
      </c>
      <c r="OR2161" t="s">
        <v>749</v>
      </c>
      <c r="OS2161" t="s">
        <v>749</v>
      </c>
      <c r="OT2161" t="s">
        <v>749</v>
      </c>
      <c r="OU2161" t="s">
        <v>749</v>
      </c>
      <c r="OV2161" t="s">
        <v>749</v>
      </c>
      <c r="OW2161" t="s">
        <v>749</v>
      </c>
      <c r="OX2161" t="s">
        <v>749</v>
      </c>
      <c r="OY2161" t="s">
        <v>749</v>
      </c>
      <c r="OZ2161" t="s">
        <v>749</v>
      </c>
      <c r="PA2161" t="s">
        <v>749</v>
      </c>
      <c r="PB2161" t="s">
        <v>749</v>
      </c>
      <c r="PC2161" t="s">
        <v>749</v>
      </c>
      <c r="PD2161" t="s">
        <v>749</v>
      </c>
      <c r="PE2161" t="s">
        <v>749</v>
      </c>
      <c r="PF2161" t="s">
        <v>749</v>
      </c>
      <c r="PG2161" t="s">
        <v>749</v>
      </c>
      <c r="PH2161" t="s">
        <v>749</v>
      </c>
      <c r="PI2161" t="s">
        <v>749</v>
      </c>
      <c r="PJ2161" t="s">
        <v>749</v>
      </c>
      <c r="PK2161" t="s">
        <v>749</v>
      </c>
      <c r="PL2161" t="s">
        <v>749</v>
      </c>
      <c r="PM2161" t="s">
        <v>749</v>
      </c>
      <c r="PN2161" t="s">
        <v>749</v>
      </c>
      <c r="PO2161" t="s">
        <v>749</v>
      </c>
      <c r="PP2161" t="s">
        <v>749</v>
      </c>
      <c r="PQ2161" t="s">
        <v>749</v>
      </c>
      <c r="PR2161" t="s">
        <v>749</v>
      </c>
      <c r="PS2161" t="s">
        <v>749</v>
      </c>
      <c r="PT2161" t="s">
        <v>749</v>
      </c>
      <c r="PU2161" t="s">
        <v>749</v>
      </c>
      <c r="PV2161" t="s">
        <v>749</v>
      </c>
      <c r="PW2161" t="s">
        <v>749</v>
      </c>
      <c r="PX2161" t="s">
        <v>749</v>
      </c>
      <c r="PY2161" t="s">
        <v>749</v>
      </c>
      <c r="PZ2161" t="s">
        <v>749</v>
      </c>
      <c r="QA2161" t="s">
        <v>749</v>
      </c>
      <c r="QB2161" t="s">
        <v>749</v>
      </c>
      <c r="QC2161" t="s">
        <v>749</v>
      </c>
      <c r="QD2161" t="s">
        <v>749</v>
      </c>
      <c r="QE2161" t="s">
        <v>749</v>
      </c>
      <c r="QF2161" t="s">
        <v>749</v>
      </c>
      <c r="QG2161" t="s">
        <v>749</v>
      </c>
      <c r="QH2161" t="s">
        <v>749</v>
      </c>
      <c r="QI2161" t="s">
        <v>749</v>
      </c>
      <c r="QJ2161" t="s">
        <v>749</v>
      </c>
      <c r="QK2161" t="s">
        <v>749</v>
      </c>
      <c r="QL2161" t="s">
        <v>749</v>
      </c>
      <c r="QM2161" t="s">
        <v>749</v>
      </c>
      <c r="QN2161" t="s">
        <v>749</v>
      </c>
      <c r="QO2161" t="s">
        <v>749</v>
      </c>
      <c r="QP2161" t="s">
        <v>749</v>
      </c>
      <c r="QQ2161" t="s">
        <v>749</v>
      </c>
      <c r="QR2161" t="s">
        <v>749</v>
      </c>
      <c r="QS2161" t="s">
        <v>749</v>
      </c>
      <c r="QT2161" t="s">
        <v>749</v>
      </c>
      <c r="QU2161" t="s">
        <v>749</v>
      </c>
      <c r="QV2161" t="s">
        <v>749</v>
      </c>
      <c r="QW2161" t="s">
        <v>749</v>
      </c>
      <c r="QX2161" t="s">
        <v>749</v>
      </c>
      <c r="QY2161" t="s">
        <v>749</v>
      </c>
      <c r="QZ2161" t="s">
        <v>749</v>
      </c>
      <c r="RA2161" t="s">
        <v>749</v>
      </c>
      <c r="RB2161" t="s">
        <v>749</v>
      </c>
      <c r="RC2161" t="s">
        <v>749</v>
      </c>
      <c r="RD2161" t="s">
        <v>749</v>
      </c>
      <c r="RE2161" t="s">
        <v>749</v>
      </c>
      <c r="RF2161" t="s">
        <v>749</v>
      </c>
      <c r="RG2161" t="s">
        <v>749</v>
      </c>
      <c r="RH2161" t="s">
        <v>749</v>
      </c>
      <c r="RI2161" t="s">
        <v>749</v>
      </c>
      <c r="RJ2161" t="s">
        <v>749</v>
      </c>
      <c r="RK2161" t="s">
        <v>749</v>
      </c>
      <c r="RL2161" t="s">
        <v>749</v>
      </c>
      <c r="RM2161" t="s">
        <v>749</v>
      </c>
      <c r="RN2161" t="s">
        <v>749</v>
      </c>
      <c r="RO2161" t="s">
        <v>749</v>
      </c>
      <c r="RP2161" t="s">
        <v>749</v>
      </c>
      <c r="RQ2161" t="s">
        <v>749</v>
      </c>
      <c r="RR2161" t="s">
        <v>749</v>
      </c>
      <c r="RS2161" t="s">
        <v>749</v>
      </c>
      <c r="RT2161" t="s">
        <v>749</v>
      </c>
      <c r="RU2161" t="s">
        <v>749</v>
      </c>
      <c r="RV2161" t="s">
        <v>749</v>
      </c>
      <c r="RW2161" t="s">
        <v>749</v>
      </c>
      <c r="RX2161" t="s">
        <v>749</v>
      </c>
      <c r="RY2161" t="s">
        <v>749</v>
      </c>
      <c r="RZ2161" t="s">
        <v>749</v>
      </c>
      <c r="SA2161" t="s">
        <v>749</v>
      </c>
      <c r="SB2161" t="s">
        <v>749</v>
      </c>
      <c r="SC2161" t="s">
        <v>749</v>
      </c>
      <c r="SD2161" t="s">
        <v>749</v>
      </c>
      <c r="SE2161" t="s">
        <v>749</v>
      </c>
      <c r="SF2161" t="s">
        <v>749</v>
      </c>
      <c r="SG2161" t="s">
        <v>749</v>
      </c>
      <c r="SH2161" t="s">
        <v>749</v>
      </c>
      <c r="SI2161" t="s">
        <v>749</v>
      </c>
      <c r="SJ2161" t="s">
        <v>749</v>
      </c>
      <c r="SK2161" t="s">
        <v>749</v>
      </c>
      <c r="SL2161" t="s">
        <v>749</v>
      </c>
      <c r="SM2161" t="s">
        <v>749</v>
      </c>
      <c r="SN2161" t="s">
        <v>749</v>
      </c>
      <c r="SO2161" t="s">
        <v>749</v>
      </c>
      <c r="SP2161" t="s">
        <v>749</v>
      </c>
      <c r="SQ2161" t="s">
        <v>749</v>
      </c>
      <c r="SR2161" t="s">
        <v>749</v>
      </c>
      <c r="SS2161" t="s">
        <v>749</v>
      </c>
      <c r="ST2161" t="s">
        <v>749</v>
      </c>
      <c r="SU2161" t="s">
        <v>749</v>
      </c>
      <c r="SV2161" t="s">
        <v>749</v>
      </c>
      <c r="SW2161" t="s">
        <v>749</v>
      </c>
      <c r="SX2161" t="s">
        <v>749</v>
      </c>
      <c r="SY2161" t="s">
        <v>749</v>
      </c>
      <c r="SZ2161" t="s">
        <v>749</v>
      </c>
      <c r="TA2161" t="s">
        <v>749</v>
      </c>
      <c r="TB2161" t="s">
        <v>749</v>
      </c>
      <c r="TC2161" t="s">
        <v>749</v>
      </c>
      <c r="TD2161" t="s">
        <v>749</v>
      </c>
      <c r="TE2161" t="s">
        <v>749</v>
      </c>
      <c r="TF2161" t="s">
        <v>749</v>
      </c>
      <c r="TG2161" t="s">
        <v>749</v>
      </c>
      <c r="TH2161" t="s">
        <v>749</v>
      </c>
      <c r="TI2161" t="s">
        <v>749</v>
      </c>
      <c r="TJ2161" t="s">
        <v>749</v>
      </c>
      <c r="TK2161" t="s">
        <v>749</v>
      </c>
      <c r="TL2161" t="s">
        <v>749</v>
      </c>
      <c r="TM2161" t="s">
        <v>749</v>
      </c>
      <c r="TN2161" t="s">
        <v>749</v>
      </c>
      <c r="TO2161" t="s">
        <v>749</v>
      </c>
      <c r="TP2161" t="s">
        <v>749</v>
      </c>
      <c r="TQ2161" t="s">
        <v>749</v>
      </c>
      <c r="TR2161" t="s">
        <v>749</v>
      </c>
      <c r="TS2161" t="s">
        <v>749</v>
      </c>
      <c r="TT2161" t="s">
        <v>749</v>
      </c>
      <c r="TU2161" t="s">
        <v>749</v>
      </c>
      <c r="TV2161" t="s">
        <v>749</v>
      </c>
      <c r="TW2161" t="s">
        <v>749</v>
      </c>
      <c r="TX2161" t="s">
        <v>749</v>
      </c>
      <c r="TY2161" t="s">
        <v>749</v>
      </c>
      <c r="TZ2161" t="s">
        <v>749</v>
      </c>
      <c r="UA2161" t="s">
        <v>749</v>
      </c>
      <c r="UB2161" t="s">
        <v>749</v>
      </c>
      <c r="UC2161" t="s">
        <v>749</v>
      </c>
      <c r="UD2161" t="s">
        <v>749</v>
      </c>
      <c r="UE2161" t="s">
        <v>749</v>
      </c>
      <c r="UF2161" t="s">
        <v>749</v>
      </c>
      <c r="UG2161" t="s">
        <v>749</v>
      </c>
      <c r="UH2161" t="s">
        <v>749</v>
      </c>
      <c r="UI2161" t="s">
        <v>749</v>
      </c>
      <c r="UJ2161" t="s">
        <v>749</v>
      </c>
      <c r="UK2161" t="s">
        <v>749</v>
      </c>
      <c r="UL2161" t="s">
        <v>749</v>
      </c>
      <c r="UM2161" t="s">
        <v>749</v>
      </c>
      <c r="UN2161" t="s">
        <v>749</v>
      </c>
      <c r="UO2161" t="s">
        <v>749</v>
      </c>
      <c r="UP2161" t="s">
        <v>749</v>
      </c>
      <c r="UQ2161" t="s">
        <v>749</v>
      </c>
      <c r="UR2161" t="s">
        <v>749</v>
      </c>
      <c r="US2161" t="s">
        <v>749</v>
      </c>
      <c r="UT2161" t="s">
        <v>749</v>
      </c>
      <c r="UU2161" t="s">
        <v>749</v>
      </c>
      <c r="UV2161" t="s">
        <v>749</v>
      </c>
      <c r="UW2161" t="s">
        <v>749</v>
      </c>
      <c r="UX2161" t="s">
        <v>749</v>
      </c>
      <c r="UY2161" t="s">
        <v>749</v>
      </c>
      <c r="UZ2161" t="s">
        <v>749</v>
      </c>
      <c r="VA2161" t="s">
        <v>749</v>
      </c>
      <c r="VB2161" t="s">
        <v>749</v>
      </c>
      <c r="VC2161" t="s">
        <v>749</v>
      </c>
      <c r="VD2161" t="s">
        <v>749</v>
      </c>
      <c r="VE2161" t="s">
        <v>749</v>
      </c>
      <c r="VF2161" t="s">
        <v>749</v>
      </c>
      <c r="VG2161" t="s">
        <v>749</v>
      </c>
      <c r="VH2161" t="s">
        <v>749</v>
      </c>
      <c r="VI2161" t="s">
        <v>749</v>
      </c>
      <c r="VJ2161" t="s">
        <v>749</v>
      </c>
      <c r="VK2161" t="s">
        <v>749</v>
      </c>
      <c r="VL2161" t="s">
        <v>749</v>
      </c>
      <c r="VM2161" t="s">
        <v>749</v>
      </c>
      <c r="VN2161" t="s">
        <v>749</v>
      </c>
      <c r="VO2161" t="s">
        <v>749</v>
      </c>
      <c r="VP2161" t="s">
        <v>749</v>
      </c>
      <c r="VQ2161" t="s">
        <v>749</v>
      </c>
      <c r="VR2161" t="s">
        <v>749</v>
      </c>
      <c r="VS2161" t="s">
        <v>749</v>
      </c>
      <c r="VT2161" t="s">
        <v>749</v>
      </c>
      <c r="VU2161" t="s">
        <v>749</v>
      </c>
      <c r="VV2161" t="s">
        <v>749</v>
      </c>
      <c r="VW2161" t="s">
        <v>749</v>
      </c>
      <c r="VX2161" t="s">
        <v>749</v>
      </c>
      <c r="VY2161" t="s">
        <v>749</v>
      </c>
      <c r="VZ2161" t="s">
        <v>749</v>
      </c>
      <c r="WA2161" t="s">
        <v>749</v>
      </c>
      <c r="WB2161" t="s">
        <v>749</v>
      </c>
      <c r="WC2161" t="s">
        <v>749</v>
      </c>
      <c r="WD2161" t="s">
        <v>749</v>
      </c>
      <c r="WE2161" t="s">
        <v>749</v>
      </c>
      <c r="WF2161" t="s">
        <v>749</v>
      </c>
      <c r="WG2161" t="s">
        <v>749</v>
      </c>
      <c r="WH2161" t="s">
        <v>749</v>
      </c>
      <c r="WI2161" t="s">
        <v>749</v>
      </c>
      <c r="WJ2161" t="s">
        <v>749</v>
      </c>
      <c r="WK2161" t="s">
        <v>749</v>
      </c>
      <c r="WL2161" t="s">
        <v>749</v>
      </c>
      <c r="WM2161" t="s">
        <v>749</v>
      </c>
      <c r="WN2161" t="s">
        <v>749</v>
      </c>
      <c r="WO2161" t="s">
        <v>749</v>
      </c>
      <c r="WP2161" t="s">
        <v>749</v>
      </c>
      <c r="WQ2161" t="s">
        <v>749</v>
      </c>
      <c r="WR2161" t="s">
        <v>749</v>
      </c>
      <c r="WS2161" t="s">
        <v>749</v>
      </c>
      <c r="WT2161" t="s">
        <v>749</v>
      </c>
      <c r="WU2161" t="s">
        <v>749</v>
      </c>
      <c r="WV2161" t="s">
        <v>749</v>
      </c>
      <c r="WW2161" t="s">
        <v>749</v>
      </c>
      <c r="WX2161" t="s">
        <v>749</v>
      </c>
      <c r="WY2161" t="s">
        <v>749</v>
      </c>
      <c r="WZ2161" t="s">
        <v>749</v>
      </c>
      <c r="XA2161" t="s">
        <v>749</v>
      </c>
      <c r="XB2161" t="s">
        <v>749</v>
      </c>
      <c r="XC2161" t="s">
        <v>749</v>
      </c>
      <c r="XD2161" t="s">
        <v>749</v>
      </c>
      <c r="XE2161" t="s">
        <v>749</v>
      </c>
      <c r="XF2161" t="s">
        <v>749</v>
      </c>
      <c r="XG2161" t="s">
        <v>749</v>
      </c>
      <c r="XH2161" t="s">
        <v>749</v>
      </c>
      <c r="XI2161" t="s">
        <v>749</v>
      </c>
      <c r="XJ2161" t="s">
        <v>749</v>
      </c>
      <c r="XK2161" t="s">
        <v>749</v>
      </c>
      <c r="XL2161" t="s">
        <v>749</v>
      </c>
      <c r="XM2161" t="s">
        <v>749</v>
      </c>
      <c r="XN2161" t="s">
        <v>749</v>
      </c>
      <c r="XO2161" t="s">
        <v>749</v>
      </c>
      <c r="XP2161" t="s">
        <v>749</v>
      </c>
      <c r="XQ2161" t="s">
        <v>749</v>
      </c>
      <c r="XR2161" t="s">
        <v>749</v>
      </c>
      <c r="XS2161" t="s">
        <v>749</v>
      </c>
      <c r="XT2161" t="s">
        <v>749</v>
      </c>
      <c r="XU2161" t="s">
        <v>749</v>
      </c>
      <c r="XV2161" t="s">
        <v>749</v>
      </c>
      <c r="XW2161" t="s">
        <v>749</v>
      </c>
      <c r="XX2161" t="s">
        <v>749</v>
      </c>
      <c r="XY2161" t="s">
        <v>749</v>
      </c>
      <c r="XZ2161" t="s">
        <v>749</v>
      </c>
      <c r="YA2161" t="s">
        <v>749</v>
      </c>
      <c r="YB2161" t="s">
        <v>749</v>
      </c>
      <c r="YC2161" t="s">
        <v>749</v>
      </c>
      <c r="YD2161" t="s">
        <v>749</v>
      </c>
      <c r="YE2161" t="s">
        <v>749</v>
      </c>
      <c r="YF2161" t="s">
        <v>749</v>
      </c>
      <c r="YG2161" t="s">
        <v>749</v>
      </c>
      <c r="YH2161" t="s">
        <v>749</v>
      </c>
      <c r="YI2161" t="s">
        <v>749</v>
      </c>
      <c r="YJ2161" t="s">
        <v>749</v>
      </c>
      <c r="YK2161" t="s">
        <v>749</v>
      </c>
      <c r="YL2161" t="s">
        <v>749</v>
      </c>
      <c r="YM2161" t="s">
        <v>749</v>
      </c>
      <c r="YN2161" t="s">
        <v>749</v>
      </c>
      <c r="YO2161" t="s">
        <v>749</v>
      </c>
      <c r="YP2161" t="s">
        <v>749</v>
      </c>
      <c r="YQ2161" t="s">
        <v>749</v>
      </c>
      <c r="YR2161" t="s">
        <v>749</v>
      </c>
      <c r="YS2161" t="s">
        <v>749</v>
      </c>
      <c r="YT2161" t="s">
        <v>749</v>
      </c>
      <c r="YU2161" t="s">
        <v>749</v>
      </c>
      <c r="YV2161" t="s">
        <v>749</v>
      </c>
      <c r="YW2161" t="s">
        <v>749</v>
      </c>
      <c r="YX2161" t="s">
        <v>749</v>
      </c>
      <c r="YY2161" t="s">
        <v>749</v>
      </c>
      <c r="YZ2161" t="s">
        <v>749</v>
      </c>
      <c r="ZA2161" t="s">
        <v>749</v>
      </c>
      <c r="ZB2161" t="s">
        <v>749</v>
      </c>
      <c r="ZC2161" t="s">
        <v>749</v>
      </c>
      <c r="ZD2161" t="s">
        <v>749</v>
      </c>
      <c r="ZE2161" t="s">
        <v>749</v>
      </c>
      <c r="ZF2161" t="s">
        <v>749</v>
      </c>
      <c r="ZG2161" t="s">
        <v>749</v>
      </c>
      <c r="ZH2161" t="s">
        <v>749</v>
      </c>
      <c r="ZI2161" t="s">
        <v>749</v>
      </c>
      <c r="ZJ2161" t="s">
        <v>749</v>
      </c>
      <c r="ZK2161" t="s">
        <v>749</v>
      </c>
      <c r="ZL2161" t="s">
        <v>749</v>
      </c>
      <c r="ZM2161" t="s">
        <v>749</v>
      </c>
      <c r="ZN2161" t="s">
        <v>749</v>
      </c>
      <c r="ZO2161" t="s">
        <v>749</v>
      </c>
      <c r="ZP2161" t="s">
        <v>749</v>
      </c>
      <c r="ZQ2161" t="s">
        <v>749</v>
      </c>
      <c r="ZR2161" t="s">
        <v>749</v>
      </c>
      <c r="ZS2161" t="s">
        <v>749</v>
      </c>
      <c r="ZT2161" t="s">
        <v>749</v>
      </c>
      <c r="ZU2161" t="s">
        <v>749</v>
      </c>
      <c r="ZV2161" t="s">
        <v>749</v>
      </c>
      <c r="ZW2161" t="s">
        <v>749</v>
      </c>
      <c r="ZX2161" t="s">
        <v>749</v>
      </c>
      <c r="ZY2161" t="s">
        <v>749</v>
      </c>
      <c r="ZZ2161" t="s">
        <v>749</v>
      </c>
      <c r="AAA2161" t="s">
        <v>749</v>
      </c>
      <c r="AAB2161" t="s">
        <v>749</v>
      </c>
      <c r="AAC2161" t="s">
        <v>749</v>
      </c>
      <c r="AAD2161" t="s">
        <v>749</v>
      </c>
      <c r="AAE2161" t="s">
        <v>749</v>
      </c>
      <c r="AAF2161" t="s">
        <v>749</v>
      </c>
      <c r="AAG2161" t="s">
        <v>749</v>
      </c>
      <c r="AAH2161" t="s">
        <v>749</v>
      </c>
      <c r="AAI2161" t="s">
        <v>749</v>
      </c>
      <c r="AAJ2161" t="s">
        <v>749</v>
      </c>
      <c r="AAK2161" t="s">
        <v>749</v>
      </c>
      <c r="AAL2161" t="s">
        <v>749</v>
      </c>
      <c r="AAM2161" t="s">
        <v>749</v>
      </c>
      <c r="AAN2161" t="s">
        <v>749</v>
      </c>
      <c r="AAO2161" t="s">
        <v>749</v>
      </c>
      <c r="AAP2161" t="s">
        <v>749</v>
      </c>
      <c r="AAQ2161" t="s">
        <v>749</v>
      </c>
      <c r="AAR2161" t="s">
        <v>749</v>
      </c>
      <c r="AAS2161" t="s">
        <v>749</v>
      </c>
      <c r="AAT2161" t="s">
        <v>749</v>
      </c>
      <c r="AAU2161" t="s">
        <v>749</v>
      </c>
      <c r="AAV2161" t="s">
        <v>749</v>
      </c>
      <c r="AAW2161" t="s">
        <v>749</v>
      </c>
      <c r="AAX2161" t="s">
        <v>749</v>
      </c>
      <c r="AAY2161" t="s">
        <v>749</v>
      </c>
      <c r="AAZ2161" t="s">
        <v>749</v>
      </c>
      <c r="ABA2161" t="s">
        <v>749</v>
      </c>
      <c r="ABB2161" t="s">
        <v>749</v>
      </c>
      <c r="ABC2161" t="s">
        <v>749</v>
      </c>
      <c r="ABD2161" t="s">
        <v>749</v>
      </c>
      <c r="ABE2161" t="s">
        <v>749</v>
      </c>
      <c r="ABF2161" t="s">
        <v>749</v>
      </c>
      <c r="ABG2161" t="s">
        <v>749</v>
      </c>
      <c r="ABH2161" t="s">
        <v>749</v>
      </c>
      <c r="ABI2161" t="s">
        <v>749</v>
      </c>
      <c r="ABJ2161" t="s">
        <v>749</v>
      </c>
      <c r="ABK2161" t="s">
        <v>749</v>
      </c>
      <c r="ABL2161" t="s">
        <v>749</v>
      </c>
    </row>
    <row r="2162" spans="1:740">
      <c r="A2162" t="s">
        <v>9491</v>
      </c>
      <c r="B2162" t="s">
        <v>9492</v>
      </c>
      <c r="C2162" t="s">
        <v>9396</v>
      </c>
      <c r="D2162" t="s">
        <v>9493</v>
      </c>
      <c r="E2162" t="s">
        <v>749</v>
      </c>
      <c r="F2162" t="s">
        <v>749</v>
      </c>
      <c r="G2162" t="s">
        <v>9494</v>
      </c>
      <c r="H2162" t="s">
        <v>749</v>
      </c>
      <c r="I2162" t="s">
        <v>747</v>
      </c>
      <c r="J2162" s="1">
        <v>0</v>
      </c>
      <c r="K2162" t="s">
        <v>9493</v>
      </c>
      <c r="L2162" t="s">
        <v>1026</v>
      </c>
      <c r="M2162" s="1">
        <v>0</v>
      </c>
      <c r="N2162" t="s">
        <v>749</v>
      </c>
      <c r="O2162" t="s">
        <v>750</v>
      </c>
      <c r="P2162" t="s">
        <v>1027</v>
      </c>
      <c r="Q2162" t="s">
        <v>752</v>
      </c>
      <c r="R2162" t="s">
        <v>1028</v>
      </c>
      <c r="S2162" t="s">
        <v>1029</v>
      </c>
      <c r="T2162" t="s">
        <v>1030</v>
      </c>
      <c r="U2162" t="s">
        <v>1031</v>
      </c>
      <c r="V2162" t="s">
        <v>1032</v>
      </c>
      <c r="W2162" t="s">
        <v>1033</v>
      </c>
      <c r="X2162" t="s">
        <v>1034</v>
      </c>
      <c r="Y2162" t="s">
        <v>1035</v>
      </c>
      <c r="Z2162" t="s">
        <v>1036</v>
      </c>
      <c r="AA2162" t="s">
        <v>1037</v>
      </c>
      <c r="AB2162" t="s">
        <v>1038</v>
      </c>
      <c r="AC2162" t="s">
        <v>1039</v>
      </c>
      <c r="AD2162" t="s">
        <v>1040</v>
      </c>
      <c r="AE2162" t="s">
        <v>1041</v>
      </c>
      <c r="AF2162" t="s">
        <v>1042</v>
      </c>
      <c r="AG2162" t="s">
        <v>1043</v>
      </c>
      <c r="AH2162" t="s">
        <v>1044</v>
      </c>
      <c r="AI2162" t="s">
        <v>1045</v>
      </c>
      <c r="AJ2162" t="s">
        <v>1046</v>
      </c>
      <c r="AK2162" t="s">
        <v>1047</v>
      </c>
      <c r="AL2162" t="s">
        <v>1048</v>
      </c>
      <c r="AM2162" t="s">
        <v>1049</v>
      </c>
      <c r="AN2162" t="s">
        <v>1050</v>
      </c>
      <c r="AO2162" t="s">
        <v>1051</v>
      </c>
      <c r="AP2162" t="s">
        <v>1052</v>
      </c>
      <c r="AQ2162" t="s">
        <v>1053</v>
      </c>
      <c r="AR2162" t="s">
        <v>1054</v>
      </c>
      <c r="AS2162" t="s">
        <v>749</v>
      </c>
      <c r="AT2162" t="s">
        <v>749</v>
      </c>
      <c r="AU2162" t="s">
        <v>749</v>
      </c>
      <c r="AV2162" t="s">
        <v>749</v>
      </c>
      <c r="AW2162" t="s">
        <v>749</v>
      </c>
      <c r="AX2162" t="s">
        <v>749</v>
      </c>
      <c r="AY2162" t="s">
        <v>749</v>
      </c>
      <c r="AZ2162" t="s">
        <v>749</v>
      </c>
      <c r="BA2162" t="s">
        <v>749</v>
      </c>
      <c r="BB2162" t="s">
        <v>749</v>
      </c>
      <c r="BC2162" t="s">
        <v>749</v>
      </c>
      <c r="BD2162" t="s">
        <v>749</v>
      </c>
      <c r="BE2162" t="s">
        <v>749</v>
      </c>
      <c r="BF2162" t="s">
        <v>749</v>
      </c>
      <c r="BG2162" t="s">
        <v>749</v>
      </c>
      <c r="BH2162" t="s">
        <v>749</v>
      </c>
      <c r="BI2162" t="s">
        <v>749</v>
      </c>
      <c r="BJ2162" t="s">
        <v>749</v>
      </c>
      <c r="BK2162" t="s">
        <v>749</v>
      </c>
      <c r="BL2162" t="s">
        <v>749</v>
      </c>
      <c r="BM2162" t="s">
        <v>749</v>
      </c>
      <c r="BN2162" t="s">
        <v>749</v>
      </c>
      <c r="BO2162" t="s">
        <v>749</v>
      </c>
      <c r="BP2162" t="s">
        <v>749</v>
      </c>
      <c r="BQ2162" t="s">
        <v>749</v>
      </c>
      <c r="BR2162" t="s">
        <v>749</v>
      </c>
      <c r="BS2162" t="s">
        <v>749</v>
      </c>
      <c r="BT2162" t="s">
        <v>749</v>
      </c>
      <c r="BU2162" t="s">
        <v>749</v>
      </c>
      <c r="BV2162" t="s">
        <v>749</v>
      </c>
      <c r="BW2162" t="s">
        <v>749</v>
      </c>
      <c r="BX2162" t="s">
        <v>749</v>
      </c>
      <c r="BY2162" t="s">
        <v>749</v>
      </c>
      <c r="BZ2162" t="s">
        <v>749</v>
      </c>
      <c r="CA2162" t="s">
        <v>749</v>
      </c>
      <c r="CB2162" t="s">
        <v>749</v>
      </c>
      <c r="CC2162" t="s">
        <v>749</v>
      </c>
      <c r="CD2162" t="s">
        <v>749</v>
      </c>
      <c r="CE2162" t="s">
        <v>749</v>
      </c>
      <c r="CF2162" t="s">
        <v>749</v>
      </c>
      <c r="CG2162" t="s">
        <v>749</v>
      </c>
      <c r="CH2162" t="s">
        <v>749</v>
      </c>
      <c r="CI2162" t="s">
        <v>749</v>
      </c>
      <c r="CJ2162" t="s">
        <v>749</v>
      </c>
      <c r="CK2162" t="s">
        <v>749</v>
      </c>
      <c r="CL2162" t="s">
        <v>749</v>
      </c>
      <c r="CM2162" t="s">
        <v>749</v>
      </c>
      <c r="CN2162" t="s">
        <v>749</v>
      </c>
      <c r="CO2162" t="s">
        <v>749</v>
      </c>
      <c r="CP2162" t="s">
        <v>749</v>
      </c>
      <c r="CQ2162" t="s">
        <v>749</v>
      </c>
      <c r="CR2162" t="s">
        <v>749</v>
      </c>
      <c r="CS2162" t="s">
        <v>749</v>
      </c>
      <c r="CT2162" t="s">
        <v>749</v>
      </c>
      <c r="CU2162" t="s">
        <v>749</v>
      </c>
      <c r="CV2162" t="s">
        <v>749</v>
      </c>
      <c r="CW2162" t="s">
        <v>749</v>
      </c>
      <c r="CX2162" t="s">
        <v>749</v>
      </c>
      <c r="CY2162" t="s">
        <v>749</v>
      </c>
      <c r="CZ2162" t="s">
        <v>749</v>
      </c>
      <c r="DA2162" t="s">
        <v>749</v>
      </c>
      <c r="DB2162" t="s">
        <v>749</v>
      </c>
      <c r="DC2162" t="s">
        <v>749</v>
      </c>
      <c r="DD2162" t="s">
        <v>749</v>
      </c>
      <c r="DE2162" t="s">
        <v>749</v>
      </c>
      <c r="DF2162" t="s">
        <v>749</v>
      </c>
      <c r="DG2162" t="s">
        <v>749</v>
      </c>
      <c r="DH2162" t="s">
        <v>749</v>
      </c>
      <c r="DI2162" t="s">
        <v>749</v>
      </c>
      <c r="DJ2162" t="s">
        <v>749</v>
      </c>
      <c r="DK2162" t="s">
        <v>749</v>
      </c>
      <c r="DL2162" t="s">
        <v>749</v>
      </c>
      <c r="DM2162" t="s">
        <v>749</v>
      </c>
      <c r="DN2162" t="s">
        <v>749</v>
      </c>
      <c r="DO2162" t="s">
        <v>749</v>
      </c>
      <c r="DP2162" t="s">
        <v>749</v>
      </c>
      <c r="DQ2162" t="s">
        <v>749</v>
      </c>
      <c r="DR2162" t="s">
        <v>749</v>
      </c>
      <c r="DS2162" t="s">
        <v>749</v>
      </c>
      <c r="DT2162" t="s">
        <v>749</v>
      </c>
      <c r="DU2162" t="s">
        <v>749</v>
      </c>
      <c r="DV2162" t="s">
        <v>749</v>
      </c>
      <c r="DW2162" t="s">
        <v>749</v>
      </c>
      <c r="DX2162" t="s">
        <v>749</v>
      </c>
      <c r="DY2162" t="s">
        <v>749</v>
      </c>
      <c r="DZ2162" t="s">
        <v>749</v>
      </c>
      <c r="EA2162" t="s">
        <v>749</v>
      </c>
      <c r="EB2162" t="s">
        <v>749</v>
      </c>
      <c r="EC2162" t="s">
        <v>749</v>
      </c>
      <c r="ED2162" t="s">
        <v>749</v>
      </c>
      <c r="EE2162" t="s">
        <v>749</v>
      </c>
      <c r="EF2162" t="s">
        <v>749</v>
      </c>
      <c r="EG2162" t="s">
        <v>749</v>
      </c>
      <c r="EH2162" t="s">
        <v>749</v>
      </c>
      <c r="EI2162" t="s">
        <v>749</v>
      </c>
      <c r="EJ2162" t="s">
        <v>749</v>
      </c>
      <c r="EK2162" t="s">
        <v>749</v>
      </c>
      <c r="EL2162" t="s">
        <v>749</v>
      </c>
      <c r="EM2162" t="s">
        <v>749</v>
      </c>
      <c r="EN2162" t="s">
        <v>749</v>
      </c>
      <c r="EO2162" t="s">
        <v>749</v>
      </c>
      <c r="EP2162" t="s">
        <v>749</v>
      </c>
      <c r="EQ2162" t="s">
        <v>749</v>
      </c>
      <c r="ER2162" t="s">
        <v>749</v>
      </c>
      <c r="ES2162" t="s">
        <v>749</v>
      </c>
      <c r="ET2162" t="s">
        <v>749</v>
      </c>
      <c r="EU2162" t="s">
        <v>749</v>
      </c>
      <c r="EV2162" t="s">
        <v>749</v>
      </c>
      <c r="EW2162" t="s">
        <v>749</v>
      </c>
      <c r="EX2162" t="s">
        <v>749</v>
      </c>
      <c r="EY2162" t="s">
        <v>749</v>
      </c>
      <c r="EZ2162" t="s">
        <v>749</v>
      </c>
      <c r="FA2162" t="s">
        <v>749</v>
      </c>
      <c r="FB2162" t="s">
        <v>749</v>
      </c>
      <c r="FC2162" t="s">
        <v>749</v>
      </c>
      <c r="FD2162" t="s">
        <v>749</v>
      </c>
      <c r="FE2162" t="s">
        <v>749</v>
      </c>
      <c r="FF2162" t="s">
        <v>749</v>
      </c>
      <c r="FG2162" t="s">
        <v>749</v>
      </c>
      <c r="FH2162" t="s">
        <v>749</v>
      </c>
      <c r="FI2162" t="s">
        <v>749</v>
      </c>
      <c r="FJ2162" t="s">
        <v>749</v>
      </c>
      <c r="FK2162" t="s">
        <v>749</v>
      </c>
      <c r="FL2162" t="s">
        <v>749</v>
      </c>
      <c r="FM2162" t="s">
        <v>749</v>
      </c>
      <c r="FN2162" t="s">
        <v>749</v>
      </c>
      <c r="FO2162" t="s">
        <v>749</v>
      </c>
      <c r="FP2162" t="s">
        <v>749</v>
      </c>
      <c r="FQ2162" t="s">
        <v>749</v>
      </c>
      <c r="FR2162" t="s">
        <v>749</v>
      </c>
      <c r="FS2162" t="s">
        <v>749</v>
      </c>
      <c r="FT2162" t="s">
        <v>749</v>
      </c>
      <c r="FU2162" t="s">
        <v>749</v>
      </c>
      <c r="FV2162" t="s">
        <v>749</v>
      </c>
      <c r="FW2162" t="s">
        <v>749</v>
      </c>
      <c r="FX2162" t="s">
        <v>749</v>
      </c>
      <c r="FY2162" t="s">
        <v>749</v>
      </c>
      <c r="FZ2162" t="s">
        <v>749</v>
      </c>
      <c r="GA2162" t="s">
        <v>749</v>
      </c>
      <c r="GB2162" t="s">
        <v>749</v>
      </c>
      <c r="GC2162" t="s">
        <v>749</v>
      </c>
      <c r="GD2162" t="s">
        <v>749</v>
      </c>
      <c r="GE2162" t="s">
        <v>749</v>
      </c>
      <c r="GF2162" t="s">
        <v>749</v>
      </c>
      <c r="GG2162" t="s">
        <v>749</v>
      </c>
      <c r="GH2162" t="s">
        <v>749</v>
      </c>
      <c r="GI2162" t="s">
        <v>749</v>
      </c>
      <c r="GJ2162" t="s">
        <v>749</v>
      </c>
      <c r="GK2162" t="s">
        <v>749</v>
      </c>
      <c r="GL2162" t="s">
        <v>749</v>
      </c>
      <c r="GM2162" t="s">
        <v>749</v>
      </c>
      <c r="GN2162" t="s">
        <v>749</v>
      </c>
      <c r="GO2162" t="s">
        <v>749</v>
      </c>
      <c r="GP2162" t="s">
        <v>749</v>
      </c>
      <c r="GQ2162" t="s">
        <v>749</v>
      </c>
      <c r="GR2162" t="s">
        <v>749</v>
      </c>
      <c r="GS2162" t="s">
        <v>749</v>
      </c>
      <c r="GT2162" t="s">
        <v>749</v>
      </c>
      <c r="GU2162" t="s">
        <v>749</v>
      </c>
      <c r="GV2162" t="s">
        <v>749</v>
      </c>
      <c r="GW2162" t="s">
        <v>749</v>
      </c>
      <c r="GX2162" t="s">
        <v>749</v>
      </c>
      <c r="GY2162" t="s">
        <v>749</v>
      </c>
      <c r="GZ2162" t="s">
        <v>749</v>
      </c>
      <c r="HA2162" t="s">
        <v>749</v>
      </c>
      <c r="HB2162" t="s">
        <v>749</v>
      </c>
      <c r="HC2162" t="s">
        <v>749</v>
      </c>
      <c r="HD2162" t="s">
        <v>749</v>
      </c>
      <c r="HE2162" t="s">
        <v>749</v>
      </c>
      <c r="HF2162" t="s">
        <v>749</v>
      </c>
      <c r="HG2162" t="s">
        <v>749</v>
      </c>
      <c r="HH2162" t="s">
        <v>749</v>
      </c>
      <c r="HI2162" t="s">
        <v>749</v>
      </c>
      <c r="HJ2162" t="s">
        <v>749</v>
      </c>
      <c r="HK2162" t="s">
        <v>749</v>
      </c>
      <c r="HL2162" t="s">
        <v>749</v>
      </c>
      <c r="HM2162" t="s">
        <v>749</v>
      </c>
      <c r="HN2162" t="s">
        <v>749</v>
      </c>
      <c r="HO2162" t="s">
        <v>749</v>
      </c>
      <c r="HP2162" t="s">
        <v>749</v>
      </c>
      <c r="HQ2162" t="s">
        <v>749</v>
      </c>
      <c r="HR2162" t="s">
        <v>749</v>
      </c>
      <c r="HS2162" t="s">
        <v>749</v>
      </c>
      <c r="HT2162" t="s">
        <v>749</v>
      </c>
      <c r="HU2162" t="s">
        <v>749</v>
      </c>
      <c r="HV2162" t="s">
        <v>749</v>
      </c>
      <c r="HW2162" t="s">
        <v>749</v>
      </c>
      <c r="HX2162" t="s">
        <v>749</v>
      </c>
      <c r="HY2162" t="s">
        <v>749</v>
      </c>
      <c r="HZ2162" t="s">
        <v>749</v>
      </c>
      <c r="IA2162" t="s">
        <v>749</v>
      </c>
      <c r="IB2162" t="s">
        <v>749</v>
      </c>
      <c r="IC2162" t="s">
        <v>749</v>
      </c>
      <c r="ID2162" t="s">
        <v>749</v>
      </c>
      <c r="IE2162" t="s">
        <v>749</v>
      </c>
      <c r="IF2162" t="s">
        <v>749</v>
      </c>
      <c r="IG2162" t="s">
        <v>749</v>
      </c>
      <c r="IH2162" t="s">
        <v>749</v>
      </c>
      <c r="II2162" t="s">
        <v>749</v>
      </c>
      <c r="IJ2162" t="s">
        <v>749</v>
      </c>
      <c r="IK2162" t="s">
        <v>749</v>
      </c>
      <c r="IL2162" t="s">
        <v>749</v>
      </c>
      <c r="IM2162" t="s">
        <v>749</v>
      </c>
      <c r="IN2162" t="s">
        <v>749</v>
      </c>
      <c r="IO2162" t="s">
        <v>749</v>
      </c>
      <c r="IP2162" t="s">
        <v>749</v>
      </c>
      <c r="IQ2162" t="s">
        <v>749</v>
      </c>
      <c r="IR2162" t="s">
        <v>749</v>
      </c>
      <c r="IS2162" t="s">
        <v>749</v>
      </c>
      <c r="IT2162" t="s">
        <v>749</v>
      </c>
      <c r="IU2162" t="s">
        <v>749</v>
      </c>
      <c r="IV2162" t="s">
        <v>749</v>
      </c>
      <c r="IW2162" t="s">
        <v>749</v>
      </c>
      <c r="IX2162" t="s">
        <v>749</v>
      </c>
      <c r="IY2162" t="s">
        <v>749</v>
      </c>
      <c r="IZ2162" t="s">
        <v>749</v>
      </c>
      <c r="JA2162" t="s">
        <v>749</v>
      </c>
      <c r="JB2162" t="s">
        <v>749</v>
      </c>
      <c r="JC2162" t="s">
        <v>749</v>
      </c>
      <c r="JD2162" t="s">
        <v>749</v>
      </c>
      <c r="JE2162" t="s">
        <v>749</v>
      </c>
      <c r="JF2162" t="s">
        <v>749</v>
      </c>
      <c r="JG2162" t="s">
        <v>749</v>
      </c>
      <c r="JH2162" t="s">
        <v>749</v>
      </c>
      <c r="JI2162" t="s">
        <v>749</v>
      </c>
      <c r="JJ2162" t="s">
        <v>749</v>
      </c>
      <c r="JK2162" t="s">
        <v>749</v>
      </c>
      <c r="JL2162" t="s">
        <v>749</v>
      </c>
      <c r="JM2162" t="s">
        <v>749</v>
      </c>
      <c r="JN2162" t="s">
        <v>749</v>
      </c>
      <c r="JO2162" t="s">
        <v>749</v>
      </c>
      <c r="JP2162" t="s">
        <v>749</v>
      </c>
      <c r="JQ2162" t="s">
        <v>749</v>
      </c>
      <c r="JR2162" t="s">
        <v>749</v>
      </c>
      <c r="JS2162" t="s">
        <v>749</v>
      </c>
      <c r="JT2162" t="s">
        <v>749</v>
      </c>
      <c r="JU2162" t="s">
        <v>749</v>
      </c>
      <c r="JV2162" t="s">
        <v>749</v>
      </c>
      <c r="JW2162" t="s">
        <v>749</v>
      </c>
      <c r="JX2162" t="s">
        <v>749</v>
      </c>
      <c r="JY2162" t="s">
        <v>749</v>
      </c>
      <c r="JZ2162" t="s">
        <v>749</v>
      </c>
      <c r="KA2162" t="s">
        <v>749</v>
      </c>
      <c r="KB2162" t="s">
        <v>749</v>
      </c>
      <c r="KC2162" t="s">
        <v>749</v>
      </c>
      <c r="KD2162" t="s">
        <v>749</v>
      </c>
      <c r="KE2162" t="s">
        <v>749</v>
      </c>
      <c r="KF2162" t="s">
        <v>749</v>
      </c>
      <c r="KG2162" t="s">
        <v>749</v>
      </c>
      <c r="KH2162" t="s">
        <v>749</v>
      </c>
      <c r="KI2162" t="s">
        <v>749</v>
      </c>
      <c r="KJ2162" t="s">
        <v>749</v>
      </c>
      <c r="KK2162" t="s">
        <v>749</v>
      </c>
      <c r="KL2162" t="s">
        <v>749</v>
      </c>
      <c r="KM2162" t="s">
        <v>749</v>
      </c>
      <c r="KN2162" t="s">
        <v>749</v>
      </c>
      <c r="KO2162" t="s">
        <v>749</v>
      </c>
      <c r="KP2162" t="s">
        <v>749</v>
      </c>
      <c r="KQ2162" t="s">
        <v>749</v>
      </c>
      <c r="KR2162" t="s">
        <v>749</v>
      </c>
      <c r="KS2162" t="s">
        <v>749</v>
      </c>
      <c r="KT2162" t="s">
        <v>749</v>
      </c>
      <c r="KU2162" t="s">
        <v>749</v>
      </c>
      <c r="KV2162" t="s">
        <v>749</v>
      </c>
      <c r="KW2162" t="s">
        <v>749</v>
      </c>
      <c r="KX2162" t="s">
        <v>749</v>
      </c>
      <c r="KY2162" t="s">
        <v>749</v>
      </c>
      <c r="KZ2162" t="s">
        <v>749</v>
      </c>
      <c r="LA2162" t="s">
        <v>749</v>
      </c>
      <c r="LB2162" t="s">
        <v>749</v>
      </c>
      <c r="LC2162" t="s">
        <v>749</v>
      </c>
      <c r="LD2162" t="s">
        <v>749</v>
      </c>
      <c r="LE2162" t="s">
        <v>749</v>
      </c>
      <c r="LF2162" t="s">
        <v>749</v>
      </c>
      <c r="LG2162" t="s">
        <v>749</v>
      </c>
      <c r="LH2162" t="s">
        <v>749</v>
      </c>
      <c r="LI2162" t="s">
        <v>749</v>
      </c>
      <c r="LJ2162" t="s">
        <v>749</v>
      </c>
      <c r="LK2162" t="s">
        <v>749</v>
      </c>
      <c r="LL2162" t="s">
        <v>749</v>
      </c>
      <c r="LM2162" t="s">
        <v>749</v>
      </c>
      <c r="LN2162" t="s">
        <v>749</v>
      </c>
      <c r="LO2162" t="s">
        <v>749</v>
      </c>
      <c r="LP2162" t="s">
        <v>749</v>
      </c>
      <c r="LQ2162" t="s">
        <v>749</v>
      </c>
      <c r="LR2162" t="s">
        <v>749</v>
      </c>
      <c r="LS2162" t="s">
        <v>749</v>
      </c>
      <c r="LT2162" t="s">
        <v>749</v>
      </c>
      <c r="LU2162" t="s">
        <v>749</v>
      </c>
      <c r="LV2162" t="s">
        <v>749</v>
      </c>
      <c r="LW2162" t="s">
        <v>749</v>
      </c>
      <c r="LX2162" t="s">
        <v>749</v>
      </c>
      <c r="LY2162" t="s">
        <v>749</v>
      </c>
      <c r="LZ2162" t="s">
        <v>749</v>
      </c>
      <c r="MA2162" t="s">
        <v>749</v>
      </c>
      <c r="MB2162" t="s">
        <v>749</v>
      </c>
      <c r="MC2162" t="s">
        <v>749</v>
      </c>
      <c r="MD2162" t="s">
        <v>749</v>
      </c>
      <c r="ME2162" t="s">
        <v>749</v>
      </c>
      <c r="MF2162" t="s">
        <v>749</v>
      </c>
      <c r="MG2162" t="s">
        <v>749</v>
      </c>
      <c r="MH2162" t="s">
        <v>749</v>
      </c>
      <c r="MI2162" t="s">
        <v>749</v>
      </c>
      <c r="MJ2162" t="s">
        <v>749</v>
      </c>
      <c r="MK2162" t="s">
        <v>749</v>
      </c>
      <c r="ML2162" t="s">
        <v>749</v>
      </c>
      <c r="MM2162" t="s">
        <v>749</v>
      </c>
      <c r="MN2162" t="s">
        <v>749</v>
      </c>
      <c r="MO2162" t="s">
        <v>749</v>
      </c>
      <c r="MP2162" t="s">
        <v>749</v>
      </c>
      <c r="MQ2162" t="s">
        <v>749</v>
      </c>
      <c r="MR2162" t="s">
        <v>749</v>
      </c>
      <c r="MS2162" t="s">
        <v>749</v>
      </c>
      <c r="MT2162" t="s">
        <v>749</v>
      </c>
      <c r="MU2162" t="s">
        <v>749</v>
      </c>
      <c r="MV2162" t="s">
        <v>749</v>
      </c>
      <c r="MW2162" t="s">
        <v>749</v>
      </c>
      <c r="MX2162" t="s">
        <v>749</v>
      </c>
      <c r="MY2162" t="s">
        <v>749</v>
      </c>
      <c r="MZ2162" t="s">
        <v>749</v>
      </c>
      <c r="NA2162" t="s">
        <v>749</v>
      </c>
      <c r="NB2162" t="s">
        <v>749</v>
      </c>
      <c r="NC2162" t="s">
        <v>749</v>
      </c>
      <c r="ND2162" t="s">
        <v>749</v>
      </c>
      <c r="NE2162" t="s">
        <v>749</v>
      </c>
      <c r="NF2162" t="s">
        <v>749</v>
      </c>
      <c r="NG2162" t="s">
        <v>749</v>
      </c>
      <c r="NH2162" t="s">
        <v>749</v>
      </c>
      <c r="NI2162" t="s">
        <v>749</v>
      </c>
      <c r="NJ2162" t="s">
        <v>749</v>
      </c>
      <c r="NK2162" t="s">
        <v>749</v>
      </c>
      <c r="NL2162" t="s">
        <v>749</v>
      </c>
      <c r="NM2162" t="s">
        <v>749</v>
      </c>
      <c r="NN2162" t="s">
        <v>749</v>
      </c>
      <c r="NO2162" t="s">
        <v>749</v>
      </c>
      <c r="NP2162" t="s">
        <v>749</v>
      </c>
      <c r="NQ2162" t="s">
        <v>749</v>
      </c>
      <c r="NR2162" t="s">
        <v>749</v>
      </c>
      <c r="NS2162" t="s">
        <v>749</v>
      </c>
      <c r="NT2162" t="s">
        <v>749</v>
      </c>
      <c r="NU2162" t="s">
        <v>749</v>
      </c>
      <c r="NV2162" t="s">
        <v>749</v>
      </c>
      <c r="NW2162" t="s">
        <v>749</v>
      </c>
      <c r="NX2162" t="s">
        <v>749</v>
      </c>
      <c r="NY2162" t="s">
        <v>749</v>
      </c>
      <c r="NZ2162" t="s">
        <v>749</v>
      </c>
      <c r="OA2162" t="s">
        <v>749</v>
      </c>
      <c r="OB2162" t="s">
        <v>749</v>
      </c>
      <c r="OC2162" t="s">
        <v>749</v>
      </c>
      <c r="OD2162" t="s">
        <v>749</v>
      </c>
      <c r="OE2162" t="s">
        <v>749</v>
      </c>
      <c r="OF2162" t="s">
        <v>749</v>
      </c>
      <c r="OG2162" t="s">
        <v>749</v>
      </c>
      <c r="OH2162" t="s">
        <v>749</v>
      </c>
      <c r="OI2162" t="s">
        <v>749</v>
      </c>
      <c r="OJ2162" t="s">
        <v>749</v>
      </c>
      <c r="OK2162" t="s">
        <v>749</v>
      </c>
      <c r="OL2162" t="s">
        <v>749</v>
      </c>
      <c r="OM2162" t="s">
        <v>749</v>
      </c>
      <c r="ON2162" t="s">
        <v>749</v>
      </c>
      <c r="OO2162" t="s">
        <v>749</v>
      </c>
      <c r="OP2162" t="s">
        <v>749</v>
      </c>
      <c r="OQ2162" t="s">
        <v>749</v>
      </c>
      <c r="OR2162" t="s">
        <v>749</v>
      </c>
      <c r="OS2162" t="s">
        <v>749</v>
      </c>
      <c r="OT2162" t="s">
        <v>749</v>
      </c>
      <c r="OU2162" t="s">
        <v>749</v>
      </c>
      <c r="OV2162" t="s">
        <v>749</v>
      </c>
      <c r="OW2162" t="s">
        <v>749</v>
      </c>
      <c r="OX2162" t="s">
        <v>749</v>
      </c>
      <c r="OY2162" t="s">
        <v>749</v>
      </c>
      <c r="OZ2162" t="s">
        <v>749</v>
      </c>
      <c r="PA2162" t="s">
        <v>749</v>
      </c>
      <c r="PB2162" t="s">
        <v>749</v>
      </c>
      <c r="PC2162" t="s">
        <v>749</v>
      </c>
      <c r="PD2162" t="s">
        <v>749</v>
      </c>
      <c r="PE2162" t="s">
        <v>749</v>
      </c>
      <c r="PF2162" t="s">
        <v>749</v>
      </c>
      <c r="PG2162" t="s">
        <v>749</v>
      </c>
      <c r="PH2162" t="s">
        <v>749</v>
      </c>
      <c r="PI2162" t="s">
        <v>749</v>
      </c>
      <c r="PJ2162" t="s">
        <v>749</v>
      </c>
      <c r="PK2162" t="s">
        <v>749</v>
      </c>
      <c r="PL2162" t="s">
        <v>749</v>
      </c>
      <c r="PM2162" t="s">
        <v>749</v>
      </c>
      <c r="PN2162" t="s">
        <v>749</v>
      </c>
      <c r="PO2162" t="s">
        <v>749</v>
      </c>
      <c r="PP2162" t="s">
        <v>749</v>
      </c>
      <c r="PQ2162" t="s">
        <v>749</v>
      </c>
      <c r="PR2162" t="s">
        <v>749</v>
      </c>
      <c r="PS2162" t="s">
        <v>749</v>
      </c>
      <c r="PT2162" t="s">
        <v>749</v>
      </c>
      <c r="PU2162" t="s">
        <v>749</v>
      </c>
      <c r="PV2162" t="s">
        <v>749</v>
      </c>
      <c r="PW2162" t="s">
        <v>749</v>
      </c>
      <c r="PX2162" t="s">
        <v>749</v>
      </c>
      <c r="PY2162" t="s">
        <v>749</v>
      </c>
      <c r="PZ2162" t="s">
        <v>749</v>
      </c>
      <c r="QA2162" t="s">
        <v>749</v>
      </c>
      <c r="QB2162" t="s">
        <v>749</v>
      </c>
      <c r="QC2162" t="s">
        <v>749</v>
      </c>
      <c r="QD2162" t="s">
        <v>749</v>
      </c>
      <c r="QE2162" t="s">
        <v>749</v>
      </c>
      <c r="QF2162" t="s">
        <v>749</v>
      </c>
      <c r="QG2162" t="s">
        <v>749</v>
      </c>
      <c r="QH2162" t="s">
        <v>749</v>
      </c>
      <c r="QI2162" t="s">
        <v>749</v>
      </c>
      <c r="QJ2162" t="s">
        <v>749</v>
      </c>
      <c r="QK2162" t="s">
        <v>749</v>
      </c>
      <c r="QL2162" t="s">
        <v>749</v>
      </c>
      <c r="QM2162" t="s">
        <v>749</v>
      </c>
      <c r="QN2162" t="s">
        <v>749</v>
      </c>
      <c r="QO2162" t="s">
        <v>749</v>
      </c>
      <c r="QP2162" t="s">
        <v>749</v>
      </c>
      <c r="QQ2162" t="s">
        <v>749</v>
      </c>
      <c r="QR2162" t="s">
        <v>749</v>
      </c>
      <c r="QS2162" t="s">
        <v>749</v>
      </c>
      <c r="QT2162" t="s">
        <v>749</v>
      </c>
      <c r="QU2162" t="s">
        <v>749</v>
      </c>
      <c r="QV2162" t="s">
        <v>749</v>
      </c>
      <c r="QW2162" t="s">
        <v>749</v>
      </c>
      <c r="QX2162" t="s">
        <v>749</v>
      </c>
      <c r="QY2162" t="s">
        <v>749</v>
      </c>
      <c r="QZ2162" t="s">
        <v>749</v>
      </c>
      <c r="RA2162" t="s">
        <v>749</v>
      </c>
      <c r="RB2162" t="s">
        <v>749</v>
      </c>
      <c r="RC2162" t="s">
        <v>749</v>
      </c>
      <c r="RD2162" t="s">
        <v>749</v>
      </c>
      <c r="RE2162" t="s">
        <v>749</v>
      </c>
      <c r="RF2162" t="s">
        <v>749</v>
      </c>
      <c r="RG2162" t="s">
        <v>749</v>
      </c>
      <c r="RH2162" t="s">
        <v>749</v>
      </c>
      <c r="RI2162" t="s">
        <v>749</v>
      </c>
      <c r="RJ2162" t="s">
        <v>749</v>
      </c>
      <c r="RK2162" t="s">
        <v>749</v>
      </c>
      <c r="RL2162" t="s">
        <v>749</v>
      </c>
      <c r="RM2162" t="s">
        <v>749</v>
      </c>
      <c r="RN2162" t="s">
        <v>749</v>
      </c>
      <c r="RO2162" t="s">
        <v>749</v>
      </c>
      <c r="RP2162" t="s">
        <v>749</v>
      </c>
      <c r="RQ2162" t="s">
        <v>749</v>
      </c>
      <c r="RR2162" t="s">
        <v>749</v>
      </c>
      <c r="RS2162" t="s">
        <v>749</v>
      </c>
      <c r="RT2162" t="s">
        <v>749</v>
      </c>
      <c r="RU2162" t="s">
        <v>749</v>
      </c>
      <c r="RV2162" t="s">
        <v>749</v>
      </c>
      <c r="RW2162" t="s">
        <v>749</v>
      </c>
      <c r="RX2162" t="s">
        <v>749</v>
      </c>
      <c r="RY2162" t="s">
        <v>749</v>
      </c>
      <c r="RZ2162" t="s">
        <v>749</v>
      </c>
      <c r="SA2162" t="s">
        <v>749</v>
      </c>
      <c r="SB2162" t="s">
        <v>749</v>
      </c>
      <c r="SC2162" t="s">
        <v>749</v>
      </c>
      <c r="SD2162" t="s">
        <v>749</v>
      </c>
      <c r="SE2162" t="s">
        <v>749</v>
      </c>
      <c r="SF2162" t="s">
        <v>749</v>
      </c>
      <c r="SG2162" t="s">
        <v>749</v>
      </c>
      <c r="SH2162" t="s">
        <v>749</v>
      </c>
      <c r="SI2162" t="s">
        <v>749</v>
      </c>
      <c r="SJ2162" t="s">
        <v>749</v>
      </c>
      <c r="SK2162" t="s">
        <v>749</v>
      </c>
      <c r="SL2162" t="s">
        <v>749</v>
      </c>
      <c r="SM2162" t="s">
        <v>749</v>
      </c>
      <c r="SN2162" t="s">
        <v>749</v>
      </c>
      <c r="SO2162" t="s">
        <v>749</v>
      </c>
      <c r="SP2162" t="s">
        <v>749</v>
      </c>
      <c r="SQ2162" t="s">
        <v>749</v>
      </c>
      <c r="SR2162" t="s">
        <v>749</v>
      </c>
      <c r="SS2162" t="s">
        <v>749</v>
      </c>
      <c r="ST2162" t="s">
        <v>749</v>
      </c>
      <c r="SU2162" t="s">
        <v>749</v>
      </c>
      <c r="SV2162" t="s">
        <v>749</v>
      </c>
      <c r="SW2162" t="s">
        <v>749</v>
      </c>
      <c r="SX2162" t="s">
        <v>749</v>
      </c>
      <c r="SY2162" t="s">
        <v>749</v>
      </c>
      <c r="SZ2162" t="s">
        <v>749</v>
      </c>
      <c r="TA2162" t="s">
        <v>749</v>
      </c>
      <c r="TB2162" t="s">
        <v>749</v>
      </c>
      <c r="TC2162" t="s">
        <v>749</v>
      </c>
      <c r="TD2162" t="s">
        <v>749</v>
      </c>
      <c r="TE2162" t="s">
        <v>749</v>
      </c>
      <c r="TF2162" t="s">
        <v>749</v>
      </c>
      <c r="TG2162" t="s">
        <v>749</v>
      </c>
      <c r="TH2162" t="s">
        <v>749</v>
      </c>
      <c r="TI2162" t="s">
        <v>749</v>
      </c>
      <c r="TJ2162" t="s">
        <v>749</v>
      </c>
      <c r="TK2162" t="s">
        <v>749</v>
      </c>
      <c r="TL2162" t="s">
        <v>749</v>
      </c>
      <c r="TM2162" t="s">
        <v>749</v>
      </c>
      <c r="TN2162" t="s">
        <v>749</v>
      </c>
      <c r="TO2162" t="s">
        <v>749</v>
      </c>
      <c r="TP2162" t="s">
        <v>749</v>
      </c>
      <c r="TQ2162" t="s">
        <v>749</v>
      </c>
      <c r="TR2162" t="s">
        <v>749</v>
      </c>
      <c r="TS2162" t="s">
        <v>749</v>
      </c>
      <c r="TT2162" t="s">
        <v>749</v>
      </c>
      <c r="TU2162" t="s">
        <v>749</v>
      </c>
      <c r="TV2162" t="s">
        <v>749</v>
      </c>
      <c r="TW2162" t="s">
        <v>749</v>
      </c>
      <c r="TX2162" t="s">
        <v>749</v>
      </c>
      <c r="TY2162" t="s">
        <v>749</v>
      </c>
      <c r="TZ2162" t="s">
        <v>749</v>
      </c>
      <c r="UA2162" t="s">
        <v>749</v>
      </c>
      <c r="UB2162" t="s">
        <v>749</v>
      </c>
      <c r="UC2162" t="s">
        <v>749</v>
      </c>
      <c r="UD2162" t="s">
        <v>749</v>
      </c>
      <c r="UE2162" t="s">
        <v>749</v>
      </c>
      <c r="UF2162" t="s">
        <v>749</v>
      </c>
      <c r="UG2162" t="s">
        <v>749</v>
      </c>
      <c r="UH2162" t="s">
        <v>749</v>
      </c>
      <c r="UI2162" t="s">
        <v>749</v>
      </c>
      <c r="UJ2162" t="s">
        <v>749</v>
      </c>
      <c r="UK2162" t="s">
        <v>749</v>
      </c>
      <c r="UL2162" t="s">
        <v>749</v>
      </c>
      <c r="UM2162" t="s">
        <v>749</v>
      </c>
      <c r="UN2162" t="s">
        <v>749</v>
      </c>
      <c r="UO2162" t="s">
        <v>749</v>
      </c>
      <c r="UP2162" t="s">
        <v>749</v>
      </c>
      <c r="UQ2162" t="s">
        <v>749</v>
      </c>
      <c r="UR2162" t="s">
        <v>749</v>
      </c>
      <c r="US2162" t="s">
        <v>749</v>
      </c>
      <c r="UT2162" t="s">
        <v>749</v>
      </c>
      <c r="UU2162" t="s">
        <v>749</v>
      </c>
      <c r="UV2162" t="s">
        <v>749</v>
      </c>
      <c r="UW2162" t="s">
        <v>749</v>
      </c>
      <c r="UX2162" t="s">
        <v>749</v>
      </c>
      <c r="UY2162" t="s">
        <v>749</v>
      </c>
      <c r="UZ2162" t="s">
        <v>749</v>
      </c>
      <c r="VA2162" t="s">
        <v>749</v>
      </c>
      <c r="VB2162" t="s">
        <v>749</v>
      </c>
      <c r="VC2162" t="s">
        <v>749</v>
      </c>
      <c r="VD2162" t="s">
        <v>749</v>
      </c>
      <c r="VE2162" t="s">
        <v>749</v>
      </c>
      <c r="VF2162" t="s">
        <v>749</v>
      </c>
      <c r="VG2162" t="s">
        <v>749</v>
      </c>
      <c r="VH2162" t="s">
        <v>749</v>
      </c>
      <c r="VI2162" t="s">
        <v>749</v>
      </c>
      <c r="VJ2162" t="s">
        <v>749</v>
      </c>
      <c r="VK2162" t="s">
        <v>749</v>
      </c>
      <c r="VL2162" t="s">
        <v>749</v>
      </c>
      <c r="VM2162" t="s">
        <v>749</v>
      </c>
      <c r="VN2162" t="s">
        <v>749</v>
      </c>
      <c r="VO2162" t="s">
        <v>749</v>
      </c>
      <c r="VP2162" t="s">
        <v>749</v>
      </c>
      <c r="VQ2162" t="s">
        <v>749</v>
      </c>
      <c r="VR2162" t="s">
        <v>749</v>
      </c>
      <c r="VS2162" t="s">
        <v>749</v>
      </c>
      <c r="VT2162" t="s">
        <v>749</v>
      </c>
      <c r="VU2162" t="s">
        <v>749</v>
      </c>
      <c r="VV2162" t="s">
        <v>749</v>
      </c>
      <c r="VW2162" t="s">
        <v>749</v>
      </c>
      <c r="VX2162" t="s">
        <v>749</v>
      </c>
      <c r="VY2162" t="s">
        <v>749</v>
      </c>
      <c r="VZ2162" t="s">
        <v>749</v>
      </c>
      <c r="WA2162" t="s">
        <v>749</v>
      </c>
      <c r="WB2162" t="s">
        <v>749</v>
      </c>
      <c r="WC2162" t="s">
        <v>749</v>
      </c>
      <c r="WD2162" t="s">
        <v>749</v>
      </c>
      <c r="WE2162" t="s">
        <v>749</v>
      </c>
      <c r="WF2162" t="s">
        <v>749</v>
      </c>
      <c r="WG2162" t="s">
        <v>749</v>
      </c>
      <c r="WH2162" t="s">
        <v>749</v>
      </c>
      <c r="WI2162" t="s">
        <v>749</v>
      </c>
      <c r="WJ2162" t="s">
        <v>749</v>
      </c>
      <c r="WK2162" t="s">
        <v>749</v>
      </c>
      <c r="WL2162" t="s">
        <v>749</v>
      </c>
      <c r="WM2162" t="s">
        <v>749</v>
      </c>
      <c r="WN2162" t="s">
        <v>749</v>
      </c>
      <c r="WO2162" t="s">
        <v>749</v>
      </c>
      <c r="WP2162" t="s">
        <v>749</v>
      </c>
      <c r="WQ2162" t="s">
        <v>749</v>
      </c>
      <c r="WR2162" t="s">
        <v>749</v>
      </c>
      <c r="WS2162" t="s">
        <v>749</v>
      </c>
      <c r="WT2162" t="s">
        <v>749</v>
      </c>
      <c r="WU2162" t="s">
        <v>749</v>
      </c>
      <c r="WV2162" t="s">
        <v>749</v>
      </c>
      <c r="WW2162" t="s">
        <v>749</v>
      </c>
      <c r="WX2162" t="s">
        <v>749</v>
      </c>
      <c r="WY2162" t="s">
        <v>749</v>
      </c>
      <c r="WZ2162" t="s">
        <v>749</v>
      </c>
      <c r="XA2162" t="s">
        <v>749</v>
      </c>
      <c r="XB2162" t="s">
        <v>749</v>
      </c>
      <c r="XC2162" t="s">
        <v>749</v>
      </c>
      <c r="XD2162" t="s">
        <v>749</v>
      </c>
      <c r="XE2162" t="s">
        <v>749</v>
      </c>
      <c r="XF2162" t="s">
        <v>749</v>
      </c>
      <c r="XG2162" t="s">
        <v>749</v>
      </c>
      <c r="XH2162" t="s">
        <v>749</v>
      </c>
      <c r="XI2162" t="s">
        <v>749</v>
      </c>
      <c r="XJ2162" t="s">
        <v>749</v>
      </c>
      <c r="XK2162" t="s">
        <v>749</v>
      </c>
      <c r="XL2162" t="s">
        <v>749</v>
      </c>
      <c r="XM2162" t="s">
        <v>749</v>
      </c>
      <c r="XN2162" t="s">
        <v>749</v>
      </c>
      <c r="XO2162" t="s">
        <v>749</v>
      </c>
      <c r="XP2162" t="s">
        <v>749</v>
      </c>
      <c r="XQ2162" t="s">
        <v>749</v>
      </c>
      <c r="XR2162" t="s">
        <v>749</v>
      </c>
      <c r="XS2162" t="s">
        <v>749</v>
      </c>
      <c r="XT2162" t="s">
        <v>749</v>
      </c>
      <c r="XU2162" t="s">
        <v>749</v>
      </c>
      <c r="XV2162" t="s">
        <v>749</v>
      </c>
      <c r="XW2162" t="s">
        <v>749</v>
      </c>
      <c r="XX2162" t="s">
        <v>749</v>
      </c>
      <c r="XY2162" t="s">
        <v>749</v>
      </c>
      <c r="XZ2162" t="s">
        <v>749</v>
      </c>
      <c r="YA2162" t="s">
        <v>749</v>
      </c>
      <c r="YB2162" t="s">
        <v>749</v>
      </c>
      <c r="YC2162" t="s">
        <v>749</v>
      </c>
      <c r="YD2162" t="s">
        <v>749</v>
      </c>
      <c r="YE2162" t="s">
        <v>749</v>
      </c>
      <c r="YF2162" t="s">
        <v>749</v>
      </c>
      <c r="YG2162" t="s">
        <v>749</v>
      </c>
      <c r="YH2162" t="s">
        <v>749</v>
      </c>
      <c r="YI2162" t="s">
        <v>749</v>
      </c>
      <c r="YJ2162" t="s">
        <v>749</v>
      </c>
      <c r="YK2162" t="s">
        <v>749</v>
      </c>
      <c r="YL2162" t="s">
        <v>749</v>
      </c>
      <c r="YM2162" t="s">
        <v>749</v>
      </c>
      <c r="YN2162" t="s">
        <v>749</v>
      </c>
      <c r="YO2162" t="s">
        <v>749</v>
      </c>
      <c r="YP2162" t="s">
        <v>749</v>
      </c>
      <c r="YQ2162" t="s">
        <v>749</v>
      </c>
      <c r="YR2162" t="s">
        <v>749</v>
      </c>
      <c r="YS2162" t="s">
        <v>749</v>
      </c>
      <c r="YT2162" t="s">
        <v>749</v>
      </c>
      <c r="YU2162" t="s">
        <v>749</v>
      </c>
      <c r="YV2162" t="s">
        <v>749</v>
      </c>
      <c r="YW2162" t="s">
        <v>749</v>
      </c>
      <c r="YX2162" t="s">
        <v>749</v>
      </c>
      <c r="YY2162" t="s">
        <v>749</v>
      </c>
      <c r="YZ2162" t="s">
        <v>749</v>
      </c>
      <c r="ZA2162" t="s">
        <v>749</v>
      </c>
      <c r="ZB2162" t="s">
        <v>749</v>
      </c>
      <c r="ZC2162" t="s">
        <v>749</v>
      </c>
      <c r="ZD2162" t="s">
        <v>749</v>
      </c>
      <c r="ZE2162" t="s">
        <v>749</v>
      </c>
      <c r="ZF2162" t="s">
        <v>749</v>
      </c>
      <c r="ZG2162" t="s">
        <v>749</v>
      </c>
      <c r="ZH2162" t="s">
        <v>749</v>
      </c>
      <c r="ZI2162" t="s">
        <v>749</v>
      </c>
      <c r="ZJ2162" t="s">
        <v>749</v>
      </c>
      <c r="ZK2162" t="s">
        <v>749</v>
      </c>
      <c r="ZL2162" t="s">
        <v>749</v>
      </c>
      <c r="ZM2162" t="s">
        <v>749</v>
      </c>
      <c r="ZN2162" t="s">
        <v>749</v>
      </c>
      <c r="ZO2162" t="s">
        <v>749</v>
      </c>
      <c r="ZP2162" t="s">
        <v>749</v>
      </c>
      <c r="ZQ2162" t="s">
        <v>749</v>
      </c>
      <c r="ZR2162" t="s">
        <v>749</v>
      </c>
      <c r="ZS2162" t="s">
        <v>749</v>
      </c>
      <c r="ZT2162" t="s">
        <v>749</v>
      </c>
      <c r="ZU2162" t="s">
        <v>749</v>
      </c>
      <c r="ZV2162" t="s">
        <v>749</v>
      </c>
      <c r="ZW2162" t="s">
        <v>749</v>
      </c>
      <c r="ZX2162" t="s">
        <v>749</v>
      </c>
      <c r="ZY2162" t="s">
        <v>749</v>
      </c>
      <c r="ZZ2162" t="s">
        <v>749</v>
      </c>
      <c r="AAA2162" t="s">
        <v>749</v>
      </c>
      <c r="AAB2162" t="s">
        <v>749</v>
      </c>
      <c r="AAC2162" t="s">
        <v>749</v>
      </c>
      <c r="AAD2162" t="s">
        <v>749</v>
      </c>
      <c r="AAE2162" t="s">
        <v>749</v>
      </c>
      <c r="AAF2162" t="s">
        <v>749</v>
      </c>
      <c r="AAG2162" t="s">
        <v>749</v>
      </c>
      <c r="AAH2162" t="s">
        <v>749</v>
      </c>
      <c r="AAI2162" t="s">
        <v>749</v>
      </c>
      <c r="AAJ2162" t="s">
        <v>749</v>
      </c>
      <c r="AAK2162" t="s">
        <v>749</v>
      </c>
      <c r="AAL2162" t="s">
        <v>749</v>
      </c>
      <c r="AAM2162" t="s">
        <v>749</v>
      </c>
      <c r="AAN2162" t="s">
        <v>749</v>
      </c>
      <c r="AAO2162" t="s">
        <v>749</v>
      </c>
      <c r="AAP2162" t="s">
        <v>749</v>
      </c>
      <c r="AAQ2162" t="s">
        <v>749</v>
      </c>
      <c r="AAR2162" t="s">
        <v>749</v>
      </c>
      <c r="AAS2162" t="s">
        <v>749</v>
      </c>
      <c r="AAT2162" t="s">
        <v>749</v>
      </c>
      <c r="AAU2162" t="s">
        <v>749</v>
      </c>
      <c r="AAV2162" t="s">
        <v>749</v>
      </c>
      <c r="AAW2162" t="s">
        <v>749</v>
      </c>
      <c r="AAX2162" t="s">
        <v>749</v>
      </c>
      <c r="AAY2162" t="s">
        <v>749</v>
      </c>
      <c r="AAZ2162" t="s">
        <v>749</v>
      </c>
      <c r="ABA2162" t="s">
        <v>749</v>
      </c>
      <c r="ABB2162" t="s">
        <v>749</v>
      </c>
      <c r="ABC2162" t="s">
        <v>749</v>
      </c>
      <c r="ABD2162" t="s">
        <v>749</v>
      </c>
      <c r="ABE2162" t="s">
        <v>749</v>
      </c>
      <c r="ABF2162" t="s">
        <v>749</v>
      </c>
      <c r="ABG2162" t="s">
        <v>749</v>
      </c>
      <c r="ABH2162" t="s">
        <v>749</v>
      </c>
      <c r="ABI2162" t="s">
        <v>749</v>
      </c>
      <c r="ABJ2162" t="s">
        <v>749</v>
      </c>
      <c r="ABK2162" t="s">
        <v>749</v>
      </c>
      <c r="ABL2162" t="s">
        <v>749</v>
      </c>
    </row>
    <row r="2163" spans="1:740">
      <c r="A2163" t="s">
        <v>9495</v>
      </c>
      <c r="B2163" t="s">
        <v>9496</v>
      </c>
      <c r="C2163" t="s">
        <v>9396</v>
      </c>
      <c r="D2163" t="s">
        <v>9497</v>
      </c>
      <c r="E2163" t="s">
        <v>837</v>
      </c>
      <c r="F2163" t="s">
        <v>749</v>
      </c>
      <c r="G2163" t="s">
        <v>9498</v>
      </c>
      <c r="H2163" t="s">
        <v>749</v>
      </c>
      <c r="I2163" t="s">
        <v>747</v>
      </c>
      <c r="J2163" s="1">
        <v>0</v>
      </c>
      <c r="K2163" t="s">
        <v>9497</v>
      </c>
      <c r="L2163" t="s">
        <v>9499</v>
      </c>
      <c r="M2163" s="1">
        <v>0</v>
      </c>
      <c r="N2163" t="s">
        <v>749</v>
      </c>
      <c r="O2163" t="s">
        <v>750</v>
      </c>
      <c r="P2163" t="s">
        <v>9500</v>
      </c>
      <c r="Q2163" t="s">
        <v>752</v>
      </c>
      <c r="R2163" t="s">
        <v>9501</v>
      </c>
      <c r="S2163" t="s">
        <v>749</v>
      </c>
      <c r="T2163" t="s">
        <v>749</v>
      </c>
      <c r="U2163" t="s">
        <v>749</v>
      </c>
      <c r="V2163" t="s">
        <v>749</v>
      </c>
      <c r="W2163" t="s">
        <v>749</v>
      </c>
      <c r="X2163" t="s">
        <v>749</v>
      </c>
      <c r="Y2163" t="s">
        <v>749</v>
      </c>
      <c r="Z2163" t="s">
        <v>749</v>
      </c>
      <c r="AA2163" t="s">
        <v>749</v>
      </c>
      <c r="AB2163" t="s">
        <v>749</v>
      </c>
      <c r="AC2163" t="s">
        <v>749</v>
      </c>
      <c r="AD2163" t="s">
        <v>749</v>
      </c>
      <c r="AE2163" t="s">
        <v>749</v>
      </c>
      <c r="AF2163" t="s">
        <v>749</v>
      </c>
      <c r="AG2163" t="s">
        <v>749</v>
      </c>
      <c r="AH2163" t="s">
        <v>749</v>
      </c>
      <c r="AI2163" t="s">
        <v>749</v>
      </c>
      <c r="AJ2163" t="s">
        <v>749</v>
      </c>
      <c r="AK2163" t="s">
        <v>749</v>
      </c>
      <c r="AL2163" t="s">
        <v>749</v>
      </c>
      <c r="AM2163" t="s">
        <v>749</v>
      </c>
      <c r="AN2163" t="s">
        <v>749</v>
      </c>
      <c r="AO2163" t="s">
        <v>749</v>
      </c>
      <c r="AP2163" t="s">
        <v>749</v>
      </c>
      <c r="AQ2163" t="s">
        <v>749</v>
      </c>
      <c r="AR2163" t="s">
        <v>749</v>
      </c>
      <c r="AS2163" t="s">
        <v>749</v>
      </c>
      <c r="AT2163" t="s">
        <v>749</v>
      </c>
      <c r="AU2163" t="s">
        <v>749</v>
      </c>
      <c r="AV2163" t="s">
        <v>749</v>
      </c>
      <c r="AW2163" t="s">
        <v>749</v>
      </c>
      <c r="AX2163" t="s">
        <v>749</v>
      </c>
      <c r="AY2163" t="s">
        <v>749</v>
      </c>
      <c r="AZ2163" t="s">
        <v>749</v>
      </c>
      <c r="BA2163" t="s">
        <v>749</v>
      </c>
      <c r="BB2163" t="s">
        <v>749</v>
      </c>
      <c r="BC2163" t="s">
        <v>749</v>
      </c>
      <c r="BD2163" t="s">
        <v>749</v>
      </c>
      <c r="BE2163" t="s">
        <v>749</v>
      </c>
      <c r="BF2163" t="s">
        <v>749</v>
      </c>
      <c r="BG2163" t="s">
        <v>749</v>
      </c>
      <c r="BH2163" t="s">
        <v>749</v>
      </c>
      <c r="BI2163" t="s">
        <v>749</v>
      </c>
      <c r="BJ2163" t="s">
        <v>749</v>
      </c>
      <c r="BK2163" t="s">
        <v>749</v>
      </c>
      <c r="BL2163" t="s">
        <v>749</v>
      </c>
      <c r="BM2163" t="s">
        <v>749</v>
      </c>
      <c r="BN2163" t="s">
        <v>749</v>
      </c>
      <c r="BO2163" t="s">
        <v>749</v>
      </c>
      <c r="BP2163" t="s">
        <v>749</v>
      </c>
      <c r="BQ2163" t="s">
        <v>749</v>
      </c>
      <c r="BR2163" t="s">
        <v>749</v>
      </c>
      <c r="BS2163" t="s">
        <v>749</v>
      </c>
      <c r="BT2163" t="s">
        <v>749</v>
      </c>
      <c r="BU2163" t="s">
        <v>749</v>
      </c>
      <c r="BV2163" t="s">
        <v>749</v>
      </c>
      <c r="BW2163" t="s">
        <v>749</v>
      </c>
      <c r="BX2163" t="s">
        <v>749</v>
      </c>
      <c r="BY2163" t="s">
        <v>749</v>
      </c>
      <c r="BZ2163" t="s">
        <v>749</v>
      </c>
      <c r="CA2163" t="s">
        <v>749</v>
      </c>
      <c r="CB2163" t="s">
        <v>749</v>
      </c>
      <c r="CC2163" t="s">
        <v>749</v>
      </c>
      <c r="CD2163" t="s">
        <v>749</v>
      </c>
      <c r="CE2163" t="s">
        <v>749</v>
      </c>
      <c r="CF2163" t="s">
        <v>749</v>
      </c>
      <c r="CG2163" t="s">
        <v>749</v>
      </c>
      <c r="CH2163" t="s">
        <v>749</v>
      </c>
      <c r="CI2163" t="s">
        <v>749</v>
      </c>
      <c r="CJ2163" t="s">
        <v>749</v>
      </c>
      <c r="CK2163" t="s">
        <v>749</v>
      </c>
      <c r="CL2163" t="s">
        <v>749</v>
      </c>
      <c r="CM2163" t="s">
        <v>749</v>
      </c>
      <c r="CN2163" t="s">
        <v>749</v>
      </c>
      <c r="CO2163" t="s">
        <v>749</v>
      </c>
      <c r="CP2163" t="s">
        <v>749</v>
      </c>
      <c r="CQ2163" t="s">
        <v>749</v>
      </c>
      <c r="CR2163" t="s">
        <v>749</v>
      </c>
      <c r="CS2163" t="s">
        <v>749</v>
      </c>
      <c r="CT2163" t="s">
        <v>749</v>
      </c>
      <c r="CU2163" t="s">
        <v>749</v>
      </c>
      <c r="CV2163" t="s">
        <v>749</v>
      </c>
      <c r="CW2163" t="s">
        <v>749</v>
      </c>
      <c r="CX2163" t="s">
        <v>749</v>
      </c>
      <c r="CY2163" t="s">
        <v>749</v>
      </c>
      <c r="CZ2163" t="s">
        <v>749</v>
      </c>
      <c r="DA2163" t="s">
        <v>749</v>
      </c>
      <c r="DB2163" t="s">
        <v>749</v>
      </c>
      <c r="DC2163" t="s">
        <v>749</v>
      </c>
      <c r="DD2163" t="s">
        <v>749</v>
      </c>
      <c r="DE2163" t="s">
        <v>749</v>
      </c>
      <c r="DF2163" t="s">
        <v>749</v>
      </c>
      <c r="DG2163" t="s">
        <v>749</v>
      </c>
      <c r="DH2163" t="s">
        <v>749</v>
      </c>
      <c r="DI2163" t="s">
        <v>749</v>
      </c>
      <c r="DJ2163" t="s">
        <v>749</v>
      </c>
      <c r="DK2163" t="s">
        <v>749</v>
      </c>
      <c r="DL2163" t="s">
        <v>749</v>
      </c>
      <c r="DM2163" t="s">
        <v>749</v>
      </c>
      <c r="DN2163" t="s">
        <v>749</v>
      </c>
      <c r="DO2163" t="s">
        <v>749</v>
      </c>
      <c r="DP2163" t="s">
        <v>749</v>
      </c>
      <c r="DQ2163" t="s">
        <v>749</v>
      </c>
      <c r="DR2163" t="s">
        <v>749</v>
      </c>
      <c r="DS2163" t="s">
        <v>749</v>
      </c>
      <c r="DT2163" t="s">
        <v>749</v>
      </c>
      <c r="DU2163" t="s">
        <v>749</v>
      </c>
      <c r="DV2163" t="s">
        <v>749</v>
      </c>
      <c r="DW2163" t="s">
        <v>749</v>
      </c>
      <c r="DX2163" t="s">
        <v>749</v>
      </c>
      <c r="DY2163" t="s">
        <v>749</v>
      </c>
      <c r="DZ2163" t="s">
        <v>749</v>
      </c>
      <c r="EA2163" t="s">
        <v>749</v>
      </c>
      <c r="EB2163" t="s">
        <v>749</v>
      </c>
      <c r="EC2163" t="s">
        <v>749</v>
      </c>
      <c r="ED2163" t="s">
        <v>749</v>
      </c>
      <c r="EE2163" t="s">
        <v>749</v>
      </c>
      <c r="EF2163" t="s">
        <v>749</v>
      </c>
      <c r="EG2163" t="s">
        <v>749</v>
      </c>
      <c r="EH2163" t="s">
        <v>749</v>
      </c>
      <c r="EI2163" t="s">
        <v>749</v>
      </c>
      <c r="EJ2163" t="s">
        <v>749</v>
      </c>
      <c r="EK2163" t="s">
        <v>749</v>
      </c>
      <c r="EL2163" t="s">
        <v>749</v>
      </c>
      <c r="EM2163" t="s">
        <v>749</v>
      </c>
      <c r="EN2163" t="s">
        <v>749</v>
      </c>
      <c r="EO2163" t="s">
        <v>749</v>
      </c>
      <c r="EP2163" t="s">
        <v>749</v>
      </c>
      <c r="EQ2163" t="s">
        <v>749</v>
      </c>
      <c r="ER2163" t="s">
        <v>749</v>
      </c>
      <c r="ES2163" t="s">
        <v>749</v>
      </c>
      <c r="ET2163" t="s">
        <v>749</v>
      </c>
      <c r="EU2163" t="s">
        <v>749</v>
      </c>
      <c r="EV2163" t="s">
        <v>749</v>
      </c>
      <c r="EW2163" t="s">
        <v>749</v>
      </c>
      <c r="EX2163" t="s">
        <v>749</v>
      </c>
      <c r="EY2163" t="s">
        <v>749</v>
      </c>
      <c r="EZ2163" t="s">
        <v>749</v>
      </c>
      <c r="FA2163" t="s">
        <v>749</v>
      </c>
      <c r="FB2163" t="s">
        <v>749</v>
      </c>
      <c r="FC2163" t="s">
        <v>749</v>
      </c>
      <c r="FD2163" t="s">
        <v>749</v>
      </c>
      <c r="FE2163" t="s">
        <v>749</v>
      </c>
      <c r="FF2163" t="s">
        <v>749</v>
      </c>
      <c r="FG2163" t="s">
        <v>749</v>
      </c>
      <c r="FH2163" t="s">
        <v>749</v>
      </c>
      <c r="FI2163" t="s">
        <v>749</v>
      </c>
      <c r="FJ2163" t="s">
        <v>749</v>
      </c>
      <c r="FK2163" t="s">
        <v>749</v>
      </c>
      <c r="FL2163" t="s">
        <v>749</v>
      </c>
      <c r="FM2163" t="s">
        <v>749</v>
      </c>
      <c r="FN2163" t="s">
        <v>749</v>
      </c>
      <c r="FO2163" t="s">
        <v>749</v>
      </c>
      <c r="FP2163" t="s">
        <v>749</v>
      </c>
      <c r="FQ2163" t="s">
        <v>749</v>
      </c>
      <c r="FR2163" t="s">
        <v>749</v>
      </c>
      <c r="FS2163" t="s">
        <v>749</v>
      </c>
      <c r="FT2163" t="s">
        <v>749</v>
      </c>
      <c r="FU2163" t="s">
        <v>749</v>
      </c>
      <c r="FV2163" t="s">
        <v>749</v>
      </c>
      <c r="FW2163" t="s">
        <v>749</v>
      </c>
      <c r="FX2163" t="s">
        <v>749</v>
      </c>
      <c r="FY2163" t="s">
        <v>749</v>
      </c>
      <c r="FZ2163" t="s">
        <v>749</v>
      </c>
      <c r="GA2163" t="s">
        <v>749</v>
      </c>
      <c r="GB2163" t="s">
        <v>749</v>
      </c>
      <c r="GC2163" t="s">
        <v>749</v>
      </c>
      <c r="GD2163" t="s">
        <v>749</v>
      </c>
      <c r="GE2163" t="s">
        <v>749</v>
      </c>
      <c r="GF2163" t="s">
        <v>749</v>
      </c>
      <c r="GG2163" t="s">
        <v>749</v>
      </c>
      <c r="GH2163" t="s">
        <v>749</v>
      </c>
      <c r="GI2163" t="s">
        <v>749</v>
      </c>
      <c r="GJ2163" t="s">
        <v>749</v>
      </c>
      <c r="GK2163" t="s">
        <v>749</v>
      </c>
      <c r="GL2163" t="s">
        <v>749</v>
      </c>
      <c r="GM2163" t="s">
        <v>749</v>
      </c>
      <c r="GN2163" t="s">
        <v>749</v>
      </c>
      <c r="GO2163" t="s">
        <v>749</v>
      </c>
      <c r="GP2163" t="s">
        <v>749</v>
      </c>
      <c r="GQ2163" t="s">
        <v>749</v>
      </c>
      <c r="GR2163" t="s">
        <v>749</v>
      </c>
      <c r="GS2163" t="s">
        <v>749</v>
      </c>
      <c r="GT2163" t="s">
        <v>749</v>
      </c>
      <c r="GU2163" t="s">
        <v>749</v>
      </c>
      <c r="GV2163" t="s">
        <v>749</v>
      </c>
      <c r="GW2163" t="s">
        <v>749</v>
      </c>
      <c r="GX2163" t="s">
        <v>749</v>
      </c>
      <c r="GY2163" t="s">
        <v>749</v>
      </c>
      <c r="GZ2163" t="s">
        <v>749</v>
      </c>
      <c r="HA2163" t="s">
        <v>749</v>
      </c>
      <c r="HB2163" t="s">
        <v>749</v>
      </c>
      <c r="HC2163" t="s">
        <v>749</v>
      </c>
      <c r="HD2163" t="s">
        <v>749</v>
      </c>
      <c r="HE2163" t="s">
        <v>749</v>
      </c>
      <c r="HF2163" t="s">
        <v>749</v>
      </c>
      <c r="HG2163" t="s">
        <v>749</v>
      </c>
      <c r="HH2163" t="s">
        <v>749</v>
      </c>
      <c r="HI2163" t="s">
        <v>749</v>
      </c>
      <c r="HJ2163" t="s">
        <v>749</v>
      </c>
      <c r="HK2163" t="s">
        <v>749</v>
      </c>
      <c r="HL2163" t="s">
        <v>749</v>
      </c>
      <c r="HM2163" t="s">
        <v>749</v>
      </c>
      <c r="HN2163" t="s">
        <v>749</v>
      </c>
      <c r="HO2163" t="s">
        <v>749</v>
      </c>
      <c r="HP2163" t="s">
        <v>749</v>
      </c>
      <c r="HQ2163" t="s">
        <v>749</v>
      </c>
      <c r="HR2163" t="s">
        <v>749</v>
      </c>
      <c r="HS2163" t="s">
        <v>749</v>
      </c>
      <c r="HT2163" t="s">
        <v>749</v>
      </c>
      <c r="HU2163" t="s">
        <v>749</v>
      </c>
      <c r="HV2163" t="s">
        <v>749</v>
      </c>
      <c r="HW2163" t="s">
        <v>749</v>
      </c>
      <c r="HX2163" t="s">
        <v>749</v>
      </c>
      <c r="HY2163" t="s">
        <v>749</v>
      </c>
      <c r="HZ2163" t="s">
        <v>749</v>
      </c>
      <c r="IA2163" t="s">
        <v>749</v>
      </c>
      <c r="IB2163" t="s">
        <v>749</v>
      </c>
      <c r="IC2163" t="s">
        <v>749</v>
      </c>
      <c r="ID2163" t="s">
        <v>749</v>
      </c>
      <c r="IE2163" t="s">
        <v>749</v>
      </c>
      <c r="IF2163" t="s">
        <v>749</v>
      </c>
      <c r="IG2163" t="s">
        <v>749</v>
      </c>
      <c r="IH2163" t="s">
        <v>749</v>
      </c>
      <c r="II2163" t="s">
        <v>749</v>
      </c>
      <c r="IJ2163" t="s">
        <v>749</v>
      </c>
      <c r="IK2163" t="s">
        <v>749</v>
      </c>
      <c r="IL2163" t="s">
        <v>749</v>
      </c>
      <c r="IM2163" t="s">
        <v>749</v>
      </c>
      <c r="IN2163" t="s">
        <v>749</v>
      </c>
      <c r="IO2163" t="s">
        <v>749</v>
      </c>
      <c r="IP2163" t="s">
        <v>749</v>
      </c>
      <c r="IQ2163" t="s">
        <v>749</v>
      </c>
      <c r="IR2163" t="s">
        <v>749</v>
      </c>
      <c r="IS2163" t="s">
        <v>749</v>
      </c>
      <c r="IT2163" t="s">
        <v>749</v>
      </c>
      <c r="IU2163" t="s">
        <v>749</v>
      </c>
      <c r="IV2163" t="s">
        <v>749</v>
      </c>
      <c r="IW2163" t="s">
        <v>749</v>
      </c>
      <c r="IX2163" t="s">
        <v>749</v>
      </c>
      <c r="IY2163" t="s">
        <v>749</v>
      </c>
      <c r="IZ2163" t="s">
        <v>749</v>
      </c>
      <c r="JA2163" t="s">
        <v>749</v>
      </c>
      <c r="JB2163" t="s">
        <v>749</v>
      </c>
      <c r="JC2163" t="s">
        <v>749</v>
      </c>
      <c r="JD2163" t="s">
        <v>749</v>
      </c>
      <c r="JE2163" t="s">
        <v>749</v>
      </c>
      <c r="JF2163" t="s">
        <v>749</v>
      </c>
      <c r="JG2163" t="s">
        <v>749</v>
      </c>
      <c r="JH2163" t="s">
        <v>749</v>
      </c>
      <c r="JI2163" t="s">
        <v>749</v>
      </c>
      <c r="JJ2163" t="s">
        <v>749</v>
      </c>
      <c r="JK2163" t="s">
        <v>749</v>
      </c>
      <c r="JL2163" t="s">
        <v>749</v>
      </c>
      <c r="JM2163" t="s">
        <v>749</v>
      </c>
      <c r="JN2163" t="s">
        <v>749</v>
      </c>
      <c r="JO2163" t="s">
        <v>749</v>
      </c>
      <c r="JP2163" t="s">
        <v>749</v>
      </c>
      <c r="JQ2163" t="s">
        <v>749</v>
      </c>
      <c r="JR2163" t="s">
        <v>749</v>
      </c>
      <c r="JS2163" t="s">
        <v>749</v>
      </c>
      <c r="JT2163" t="s">
        <v>749</v>
      </c>
      <c r="JU2163" t="s">
        <v>749</v>
      </c>
      <c r="JV2163" t="s">
        <v>749</v>
      </c>
      <c r="JW2163" t="s">
        <v>749</v>
      </c>
      <c r="JX2163" t="s">
        <v>749</v>
      </c>
      <c r="JY2163" t="s">
        <v>749</v>
      </c>
      <c r="JZ2163" t="s">
        <v>749</v>
      </c>
      <c r="KA2163" t="s">
        <v>749</v>
      </c>
      <c r="KB2163" t="s">
        <v>749</v>
      </c>
      <c r="KC2163" t="s">
        <v>749</v>
      </c>
      <c r="KD2163" t="s">
        <v>749</v>
      </c>
      <c r="KE2163" t="s">
        <v>749</v>
      </c>
      <c r="KF2163" t="s">
        <v>749</v>
      </c>
      <c r="KG2163" t="s">
        <v>749</v>
      </c>
      <c r="KH2163" t="s">
        <v>749</v>
      </c>
      <c r="KI2163" t="s">
        <v>749</v>
      </c>
      <c r="KJ2163" t="s">
        <v>749</v>
      </c>
      <c r="KK2163" t="s">
        <v>749</v>
      </c>
      <c r="KL2163" t="s">
        <v>749</v>
      </c>
      <c r="KM2163" t="s">
        <v>749</v>
      </c>
      <c r="KN2163" t="s">
        <v>749</v>
      </c>
      <c r="KO2163" t="s">
        <v>749</v>
      </c>
      <c r="KP2163" t="s">
        <v>749</v>
      </c>
      <c r="KQ2163" t="s">
        <v>749</v>
      </c>
      <c r="KR2163" t="s">
        <v>749</v>
      </c>
      <c r="KS2163" t="s">
        <v>749</v>
      </c>
      <c r="KT2163" t="s">
        <v>749</v>
      </c>
      <c r="KU2163" t="s">
        <v>749</v>
      </c>
      <c r="KV2163" t="s">
        <v>749</v>
      </c>
      <c r="KW2163" t="s">
        <v>749</v>
      </c>
      <c r="KX2163" t="s">
        <v>749</v>
      </c>
      <c r="KY2163" t="s">
        <v>749</v>
      </c>
      <c r="KZ2163" t="s">
        <v>749</v>
      </c>
      <c r="LA2163" t="s">
        <v>749</v>
      </c>
      <c r="LB2163" t="s">
        <v>749</v>
      </c>
      <c r="LC2163" t="s">
        <v>749</v>
      </c>
      <c r="LD2163" t="s">
        <v>749</v>
      </c>
      <c r="LE2163" t="s">
        <v>749</v>
      </c>
      <c r="LF2163" t="s">
        <v>749</v>
      </c>
      <c r="LG2163" t="s">
        <v>749</v>
      </c>
      <c r="LH2163" t="s">
        <v>749</v>
      </c>
      <c r="LI2163" t="s">
        <v>749</v>
      </c>
      <c r="LJ2163" t="s">
        <v>749</v>
      </c>
      <c r="LK2163" t="s">
        <v>749</v>
      </c>
      <c r="LL2163" t="s">
        <v>749</v>
      </c>
      <c r="LM2163" t="s">
        <v>749</v>
      </c>
      <c r="LN2163" t="s">
        <v>749</v>
      </c>
      <c r="LO2163" t="s">
        <v>749</v>
      </c>
      <c r="LP2163" t="s">
        <v>749</v>
      </c>
      <c r="LQ2163" t="s">
        <v>749</v>
      </c>
      <c r="LR2163" t="s">
        <v>749</v>
      </c>
      <c r="LS2163" t="s">
        <v>749</v>
      </c>
      <c r="LT2163" t="s">
        <v>749</v>
      </c>
      <c r="LU2163" t="s">
        <v>749</v>
      </c>
      <c r="LV2163" t="s">
        <v>749</v>
      </c>
      <c r="LW2163" t="s">
        <v>749</v>
      </c>
      <c r="LX2163" t="s">
        <v>749</v>
      </c>
      <c r="LY2163" t="s">
        <v>749</v>
      </c>
      <c r="LZ2163" t="s">
        <v>749</v>
      </c>
      <c r="MA2163" t="s">
        <v>749</v>
      </c>
      <c r="MB2163" t="s">
        <v>749</v>
      </c>
      <c r="MC2163" t="s">
        <v>749</v>
      </c>
      <c r="MD2163" t="s">
        <v>749</v>
      </c>
      <c r="ME2163" t="s">
        <v>749</v>
      </c>
      <c r="MF2163" t="s">
        <v>749</v>
      </c>
      <c r="MG2163" t="s">
        <v>749</v>
      </c>
      <c r="MH2163" t="s">
        <v>749</v>
      </c>
      <c r="MI2163" t="s">
        <v>749</v>
      </c>
      <c r="MJ2163" t="s">
        <v>749</v>
      </c>
      <c r="MK2163" t="s">
        <v>749</v>
      </c>
      <c r="ML2163" t="s">
        <v>749</v>
      </c>
      <c r="MM2163" t="s">
        <v>749</v>
      </c>
      <c r="MN2163" t="s">
        <v>749</v>
      </c>
      <c r="MO2163" t="s">
        <v>749</v>
      </c>
      <c r="MP2163" t="s">
        <v>749</v>
      </c>
      <c r="MQ2163" t="s">
        <v>749</v>
      </c>
      <c r="MR2163" t="s">
        <v>749</v>
      </c>
      <c r="MS2163" t="s">
        <v>749</v>
      </c>
      <c r="MT2163" t="s">
        <v>749</v>
      </c>
      <c r="MU2163" t="s">
        <v>749</v>
      </c>
      <c r="MV2163" t="s">
        <v>749</v>
      </c>
      <c r="MW2163" t="s">
        <v>749</v>
      </c>
      <c r="MX2163" t="s">
        <v>749</v>
      </c>
      <c r="MY2163" t="s">
        <v>749</v>
      </c>
      <c r="MZ2163" t="s">
        <v>749</v>
      </c>
      <c r="NA2163" t="s">
        <v>749</v>
      </c>
      <c r="NB2163" t="s">
        <v>749</v>
      </c>
      <c r="NC2163" t="s">
        <v>749</v>
      </c>
      <c r="ND2163" t="s">
        <v>749</v>
      </c>
      <c r="NE2163" t="s">
        <v>749</v>
      </c>
      <c r="NF2163" t="s">
        <v>749</v>
      </c>
      <c r="NG2163" t="s">
        <v>749</v>
      </c>
      <c r="NH2163" t="s">
        <v>749</v>
      </c>
      <c r="NI2163" t="s">
        <v>749</v>
      </c>
      <c r="NJ2163" t="s">
        <v>749</v>
      </c>
      <c r="NK2163" t="s">
        <v>749</v>
      </c>
      <c r="NL2163" t="s">
        <v>749</v>
      </c>
      <c r="NM2163" t="s">
        <v>749</v>
      </c>
      <c r="NN2163" t="s">
        <v>749</v>
      </c>
      <c r="NO2163" t="s">
        <v>749</v>
      </c>
      <c r="NP2163" t="s">
        <v>749</v>
      </c>
      <c r="NQ2163" t="s">
        <v>749</v>
      </c>
      <c r="NR2163" t="s">
        <v>749</v>
      </c>
      <c r="NS2163" t="s">
        <v>749</v>
      </c>
      <c r="NT2163" t="s">
        <v>749</v>
      </c>
      <c r="NU2163" t="s">
        <v>749</v>
      </c>
      <c r="NV2163" t="s">
        <v>749</v>
      </c>
      <c r="NW2163" t="s">
        <v>749</v>
      </c>
      <c r="NX2163" t="s">
        <v>749</v>
      </c>
      <c r="NY2163" t="s">
        <v>749</v>
      </c>
      <c r="NZ2163" t="s">
        <v>749</v>
      </c>
      <c r="OA2163" t="s">
        <v>749</v>
      </c>
      <c r="OB2163" t="s">
        <v>749</v>
      </c>
      <c r="OC2163" t="s">
        <v>749</v>
      </c>
      <c r="OD2163" t="s">
        <v>749</v>
      </c>
      <c r="OE2163" t="s">
        <v>749</v>
      </c>
      <c r="OF2163" t="s">
        <v>749</v>
      </c>
      <c r="OG2163" t="s">
        <v>749</v>
      </c>
      <c r="OH2163" t="s">
        <v>749</v>
      </c>
      <c r="OI2163" t="s">
        <v>749</v>
      </c>
      <c r="OJ2163" t="s">
        <v>749</v>
      </c>
      <c r="OK2163" t="s">
        <v>749</v>
      </c>
      <c r="OL2163" t="s">
        <v>749</v>
      </c>
      <c r="OM2163" t="s">
        <v>749</v>
      </c>
      <c r="ON2163" t="s">
        <v>749</v>
      </c>
      <c r="OO2163" t="s">
        <v>749</v>
      </c>
      <c r="OP2163" t="s">
        <v>749</v>
      </c>
      <c r="OQ2163" t="s">
        <v>749</v>
      </c>
      <c r="OR2163" t="s">
        <v>749</v>
      </c>
      <c r="OS2163" t="s">
        <v>749</v>
      </c>
      <c r="OT2163" t="s">
        <v>749</v>
      </c>
      <c r="OU2163" t="s">
        <v>749</v>
      </c>
      <c r="OV2163" t="s">
        <v>749</v>
      </c>
      <c r="OW2163" t="s">
        <v>749</v>
      </c>
      <c r="OX2163" t="s">
        <v>749</v>
      </c>
      <c r="OY2163" t="s">
        <v>749</v>
      </c>
      <c r="OZ2163" t="s">
        <v>749</v>
      </c>
      <c r="PA2163" t="s">
        <v>749</v>
      </c>
      <c r="PB2163" t="s">
        <v>749</v>
      </c>
      <c r="PC2163" t="s">
        <v>749</v>
      </c>
      <c r="PD2163" t="s">
        <v>749</v>
      </c>
      <c r="PE2163" t="s">
        <v>749</v>
      </c>
      <c r="PF2163" t="s">
        <v>749</v>
      </c>
      <c r="PG2163" t="s">
        <v>749</v>
      </c>
      <c r="PH2163" t="s">
        <v>749</v>
      </c>
      <c r="PI2163" t="s">
        <v>749</v>
      </c>
      <c r="PJ2163" t="s">
        <v>749</v>
      </c>
      <c r="PK2163" t="s">
        <v>749</v>
      </c>
      <c r="PL2163" t="s">
        <v>749</v>
      </c>
      <c r="PM2163" t="s">
        <v>749</v>
      </c>
      <c r="PN2163" t="s">
        <v>749</v>
      </c>
      <c r="PO2163" t="s">
        <v>749</v>
      </c>
      <c r="PP2163" t="s">
        <v>749</v>
      </c>
      <c r="PQ2163" t="s">
        <v>749</v>
      </c>
      <c r="PR2163" t="s">
        <v>749</v>
      </c>
      <c r="PS2163" t="s">
        <v>749</v>
      </c>
      <c r="PT2163" t="s">
        <v>749</v>
      </c>
      <c r="PU2163" t="s">
        <v>749</v>
      </c>
      <c r="PV2163" t="s">
        <v>749</v>
      </c>
      <c r="PW2163" t="s">
        <v>749</v>
      </c>
      <c r="PX2163" t="s">
        <v>749</v>
      </c>
      <c r="PY2163" t="s">
        <v>749</v>
      </c>
      <c r="PZ2163" t="s">
        <v>749</v>
      </c>
      <c r="QA2163" t="s">
        <v>749</v>
      </c>
      <c r="QB2163" t="s">
        <v>749</v>
      </c>
      <c r="QC2163" t="s">
        <v>749</v>
      </c>
      <c r="QD2163" t="s">
        <v>749</v>
      </c>
      <c r="QE2163" t="s">
        <v>749</v>
      </c>
      <c r="QF2163" t="s">
        <v>749</v>
      </c>
      <c r="QG2163" t="s">
        <v>749</v>
      </c>
      <c r="QH2163" t="s">
        <v>749</v>
      </c>
      <c r="QI2163" t="s">
        <v>749</v>
      </c>
      <c r="QJ2163" t="s">
        <v>749</v>
      </c>
      <c r="QK2163" t="s">
        <v>749</v>
      </c>
      <c r="QL2163" t="s">
        <v>749</v>
      </c>
      <c r="QM2163" t="s">
        <v>749</v>
      </c>
      <c r="QN2163" t="s">
        <v>749</v>
      </c>
      <c r="QO2163" t="s">
        <v>749</v>
      </c>
      <c r="QP2163" t="s">
        <v>749</v>
      </c>
      <c r="QQ2163" t="s">
        <v>749</v>
      </c>
      <c r="QR2163" t="s">
        <v>749</v>
      </c>
      <c r="QS2163" t="s">
        <v>749</v>
      </c>
      <c r="QT2163" t="s">
        <v>749</v>
      </c>
      <c r="QU2163" t="s">
        <v>749</v>
      </c>
      <c r="QV2163" t="s">
        <v>749</v>
      </c>
      <c r="QW2163" t="s">
        <v>749</v>
      </c>
      <c r="QX2163" t="s">
        <v>749</v>
      </c>
      <c r="QY2163" t="s">
        <v>749</v>
      </c>
      <c r="QZ2163" t="s">
        <v>749</v>
      </c>
      <c r="RA2163" t="s">
        <v>749</v>
      </c>
      <c r="RB2163" t="s">
        <v>749</v>
      </c>
      <c r="RC2163" t="s">
        <v>749</v>
      </c>
      <c r="RD2163" t="s">
        <v>749</v>
      </c>
      <c r="RE2163" t="s">
        <v>749</v>
      </c>
      <c r="RF2163" t="s">
        <v>749</v>
      </c>
      <c r="RG2163" t="s">
        <v>749</v>
      </c>
      <c r="RH2163" t="s">
        <v>749</v>
      </c>
      <c r="RI2163" t="s">
        <v>749</v>
      </c>
      <c r="RJ2163" t="s">
        <v>749</v>
      </c>
      <c r="RK2163" t="s">
        <v>749</v>
      </c>
      <c r="RL2163" t="s">
        <v>749</v>
      </c>
      <c r="RM2163" t="s">
        <v>749</v>
      </c>
      <c r="RN2163" t="s">
        <v>749</v>
      </c>
      <c r="RO2163" t="s">
        <v>749</v>
      </c>
      <c r="RP2163" t="s">
        <v>749</v>
      </c>
      <c r="RQ2163" t="s">
        <v>749</v>
      </c>
      <c r="RR2163" t="s">
        <v>749</v>
      </c>
      <c r="RS2163" t="s">
        <v>749</v>
      </c>
      <c r="RT2163" t="s">
        <v>749</v>
      </c>
      <c r="RU2163" t="s">
        <v>749</v>
      </c>
      <c r="RV2163" t="s">
        <v>749</v>
      </c>
      <c r="RW2163" t="s">
        <v>749</v>
      </c>
      <c r="RX2163" t="s">
        <v>749</v>
      </c>
      <c r="RY2163" t="s">
        <v>749</v>
      </c>
      <c r="RZ2163" t="s">
        <v>749</v>
      </c>
      <c r="SA2163" t="s">
        <v>749</v>
      </c>
      <c r="SB2163" t="s">
        <v>749</v>
      </c>
      <c r="SC2163" t="s">
        <v>749</v>
      </c>
      <c r="SD2163" t="s">
        <v>749</v>
      </c>
      <c r="SE2163" t="s">
        <v>749</v>
      </c>
      <c r="SF2163" t="s">
        <v>749</v>
      </c>
      <c r="SG2163" t="s">
        <v>749</v>
      </c>
      <c r="SH2163" t="s">
        <v>749</v>
      </c>
      <c r="SI2163" t="s">
        <v>749</v>
      </c>
      <c r="SJ2163" t="s">
        <v>749</v>
      </c>
      <c r="SK2163" t="s">
        <v>749</v>
      </c>
      <c r="SL2163" t="s">
        <v>749</v>
      </c>
      <c r="SM2163" t="s">
        <v>749</v>
      </c>
      <c r="SN2163" t="s">
        <v>749</v>
      </c>
      <c r="SO2163" t="s">
        <v>749</v>
      </c>
      <c r="SP2163" t="s">
        <v>749</v>
      </c>
      <c r="SQ2163" t="s">
        <v>749</v>
      </c>
      <c r="SR2163" t="s">
        <v>749</v>
      </c>
      <c r="SS2163" t="s">
        <v>749</v>
      </c>
      <c r="ST2163" t="s">
        <v>749</v>
      </c>
      <c r="SU2163" t="s">
        <v>749</v>
      </c>
      <c r="SV2163" t="s">
        <v>749</v>
      </c>
      <c r="SW2163" t="s">
        <v>749</v>
      </c>
      <c r="SX2163" t="s">
        <v>749</v>
      </c>
      <c r="SY2163" t="s">
        <v>749</v>
      </c>
      <c r="SZ2163" t="s">
        <v>749</v>
      </c>
      <c r="TA2163" t="s">
        <v>749</v>
      </c>
      <c r="TB2163" t="s">
        <v>749</v>
      </c>
      <c r="TC2163" t="s">
        <v>749</v>
      </c>
      <c r="TD2163" t="s">
        <v>749</v>
      </c>
      <c r="TE2163" t="s">
        <v>749</v>
      </c>
      <c r="TF2163" t="s">
        <v>749</v>
      </c>
      <c r="TG2163" t="s">
        <v>749</v>
      </c>
      <c r="TH2163" t="s">
        <v>749</v>
      </c>
      <c r="TI2163" t="s">
        <v>749</v>
      </c>
      <c r="TJ2163" t="s">
        <v>749</v>
      </c>
      <c r="TK2163" t="s">
        <v>749</v>
      </c>
      <c r="TL2163" t="s">
        <v>749</v>
      </c>
      <c r="TM2163" t="s">
        <v>749</v>
      </c>
      <c r="TN2163" t="s">
        <v>749</v>
      </c>
      <c r="TO2163" t="s">
        <v>749</v>
      </c>
      <c r="TP2163" t="s">
        <v>749</v>
      </c>
      <c r="TQ2163" t="s">
        <v>749</v>
      </c>
      <c r="TR2163" t="s">
        <v>749</v>
      </c>
      <c r="TS2163" t="s">
        <v>749</v>
      </c>
      <c r="TT2163" t="s">
        <v>749</v>
      </c>
      <c r="TU2163" t="s">
        <v>749</v>
      </c>
      <c r="TV2163" t="s">
        <v>749</v>
      </c>
      <c r="TW2163" t="s">
        <v>749</v>
      </c>
      <c r="TX2163" t="s">
        <v>749</v>
      </c>
      <c r="TY2163" t="s">
        <v>749</v>
      </c>
      <c r="TZ2163" t="s">
        <v>749</v>
      </c>
      <c r="UA2163" t="s">
        <v>749</v>
      </c>
      <c r="UB2163" t="s">
        <v>749</v>
      </c>
      <c r="UC2163" t="s">
        <v>749</v>
      </c>
      <c r="UD2163" t="s">
        <v>749</v>
      </c>
      <c r="UE2163" t="s">
        <v>749</v>
      </c>
      <c r="UF2163" t="s">
        <v>749</v>
      </c>
      <c r="UG2163" t="s">
        <v>749</v>
      </c>
      <c r="UH2163" t="s">
        <v>749</v>
      </c>
      <c r="UI2163" t="s">
        <v>749</v>
      </c>
      <c r="UJ2163" t="s">
        <v>749</v>
      </c>
      <c r="UK2163" t="s">
        <v>749</v>
      </c>
      <c r="UL2163" t="s">
        <v>749</v>
      </c>
      <c r="UM2163" t="s">
        <v>749</v>
      </c>
      <c r="UN2163" t="s">
        <v>749</v>
      </c>
      <c r="UO2163" t="s">
        <v>749</v>
      </c>
      <c r="UP2163" t="s">
        <v>749</v>
      </c>
      <c r="UQ2163" t="s">
        <v>749</v>
      </c>
      <c r="UR2163" t="s">
        <v>749</v>
      </c>
      <c r="US2163" t="s">
        <v>749</v>
      </c>
      <c r="UT2163" t="s">
        <v>749</v>
      </c>
      <c r="UU2163" t="s">
        <v>749</v>
      </c>
      <c r="UV2163" t="s">
        <v>749</v>
      </c>
      <c r="UW2163" t="s">
        <v>749</v>
      </c>
      <c r="UX2163" t="s">
        <v>749</v>
      </c>
      <c r="UY2163" t="s">
        <v>749</v>
      </c>
      <c r="UZ2163" t="s">
        <v>749</v>
      </c>
      <c r="VA2163" t="s">
        <v>749</v>
      </c>
      <c r="VB2163" t="s">
        <v>749</v>
      </c>
      <c r="VC2163" t="s">
        <v>749</v>
      </c>
      <c r="VD2163" t="s">
        <v>749</v>
      </c>
      <c r="VE2163" t="s">
        <v>749</v>
      </c>
      <c r="VF2163" t="s">
        <v>749</v>
      </c>
      <c r="VG2163" t="s">
        <v>749</v>
      </c>
      <c r="VH2163" t="s">
        <v>749</v>
      </c>
      <c r="VI2163" t="s">
        <v>749</v>
      </c>
      <c r="VJ2163" t="s">
        <v>749</v>
      </c>
      <c r="VK2163" t="s">
        <v>749</v>
      </c>
      <c r="VL2163" t="s">
        <v>749</v>
      </c>
      <c r="VM2163" t="s">
        <v>749</v>
      </c>
      <c r="VN2163" t="s">
        <v>749</v>
      </c>
      <c r="VO2163" t="s">
        <v>749</v>
      </c>
      <c r="VP2163" t="s">
        <v>749</v>
      </c>
      <c r="VQ2163" t="s">
        <v>749</v>
      </c>
      <c r="VR2163" t="s">
        <v>749</v>
      </c>
      <c r="VS2163" t="s">
        <v>749</v>
      </c>
      <c r="VT2163" t="s">
        <v>749</v>
      </c>
      <c r="VU2163" t="s">
        <v>749</v>
      </c>
      <c r="VV2163" t="s">
        <v>749</v>
      </c>
      <c r="VW2163" t="s">
        <v>749</v>
      </c>
      <c r="VX2163" t="s">
        <v>749</v>
      </c>
      <c r="VY2163" t="s">
        <v>749</v>
      </c>
      <c r="VZ2163" t="s">
        <v>749</v>
      </c>
      <c r="WA2163" t="s">
        <v>749</v>
      </c>
      <c r="WB2163" t="s">
        <v>749</v>
      </c>
      <c r="WC2163" t="s">
        <v>749</v>
      </c>
      <c r="WD2163" t="s">
        <v>749</v>
      </c>
      <c r="WE2163" t="s">
        <v>749</v>
      </c>
      <c r="WF2163" t="s">
        <v>749</v>
      </c>
      <c r="WG2163" t="s">
        <v>749</v>
      </c>
      <c r="WH2163" t="s">
        <v>749</v>
      </c>
      <c r="WI2163" t="s">
        <v>749</v>
      </c>
      <c r="WJ2163" t="s">
        <v>749</v>
      </c>
      <c r="WK2163" t="s">
        <v>749</v>
      </c>
      <c r="WL2163" t="s">
        <v>749</v>
      </c>
      <c r="WM2163" t="s">
        <v>749</v>
      </c>
      <c r="WN2163" t="s">
        <v>749</v>
      </c>
      <c r="WO2163" t="s">
        <v>749</v>
      </c>
      <c r="WP2163" t="s">
        <v>749</v>
      </c>
      <c r="WQ2163" t="s">
        <v>749</v>
      </c>
      <c r="WR2163" t="s">
        <v>749</v>
      </c>
      <c r="WS2163" t="s">
        <v>749</v>
      </c>
      <c r="WT2163" t="s">
        <v>749</v>
      </c>
      <c r="WU2163" t="s">
        <v>749</v>
      </c>
      <c r="WV2163" t="s">
        <v>749</v>
      </c>
      <c r="WW2163" t="s">
        <v>749</v>
      </c>
      <c r="WX2163" t="s">
        <v>749</v>
      </c>
      <c r="WY2163" t="s">
        <v>749</v>
      </c>
      <c r="WZ2163" t="s">
        <v>749</v>
      </c>
      <c r="XA2163" t="s">
        <v>749</v>
      </c>
      <c r="XB2163" t="s">
        <v>749</v>
      </c>
      <c r="XC2163" t="s">
        <v>749</v>
      </c>
      <c r="XD2163" t="s">
        <v>749</v>
      </c>
      <c r="XE2163" t="s">
        <v>749</v>
      </c>
      <c r="XF2163" t="s">
        <v>749</v>
      </c>
      <c r="XG2163" t="s">
        <v>749</v>
      </c>
      <c r="XH2163" t="s">
        <v>749</v>
      </c>
      <c r="XI2163" t="s">
        <v>749</v>
      </c>
      <c r="XJ2163" t="s">
        <v>749</v>
      </c>
      <c r="XK2163" t="s">
        <v>749</v>
      </c>
      <c r="XL2163" t="s">
        <v>749</v>
      </c>
      <c r="XM2163" t="s">
        <v>749</v>
      </c>
      <c r="XN2163" t="s">
        <v>749</v>
      </c>
      <c r="XO2163" t="s">
        <v>749</v>
      </c>
      <c r="XP2163" t="s">
        <v>749</v>
      </c>
      <c r="XQ2163" t="s">
        <v>749</v>
      </c>
      <c r="XR2163" t="s">
        <v>749</v>
      </c>
      <c r="XS2163" t="s">
        <v>749</v>
      </c>
      <c r="XT2163" t="s">
        <v>749</v>
      </c>
      <c r="XU2163" t="s">
        <v>749</v>
      </c>
      <c r="XV2163" t="s">
        <v>749</v>
      </c>
      <c r="XW2163" t="s">
        <v>749</v>
      </c>
      <c r="XX2163" t="s">
        <v>749</v>
      </c>
      <c r="XY2163" t="s">
        <v>749</v>
      </c>
      <c r="XZ2163" t="s">
        <v>749</v>
      </c>
      <c r="YA2163" t="s">
        <v>749</v>
      </c>
      <c r="YB2163" t="s">
        <v>749</v>
      </c>
      <c r="YC2163" t="s">
        <v>749</v>
      </c>
      <c r="YD2163" t="s">
        <v>749</v>
      </c>
      <c r="YE2163" t="s">
        <v>749</v>
      </c>
      <c r="YF2163" t="s">
        <v>749</v>
      </c>
      <c r="YG2163" t="s">
        <v>749</v>
      </c>
      <c r="YH2163" t="s">
        <v>749</v>
      </c>
      <c r="YI2163" t="s">
        <v>749</v>
      </c>
      <c r="YJ2163" t="s">
        <v>749</v>
      </c>
      <c r="YK2163" t="s">
        <v>749</v>
      </c>
      <c r="YL2163" t="s">
        <v>749</v>
      </c>
      <c r="YM2163" t="s">
        <v>749</v>
      </c>
      <c r="YN2163" t="s">
        <v>749</v>
      </c>
      <c r="YO2163" t="s">
        <v>749</v>
      </c>
      <c r="YP2163" t="s">
        <v>749</v>
      </c>
      <c r="YQ2163" t="s">
        <v>749</v>
      </c>
      <c r="YR2163" t="s">
        <v>749</v>
      </c>
      <c r="YS2163" t="s">
        <v>749</v>
      </c>
      <c r="YT2163" t="s">
        <v>749</v>
      </c>
      <c r="YU2163" t="s">
        <v>749</v>
      </c>
      <c r="YV2163" t="s">
        <v>749</v>
      </c>
      <c r="YW2163" t="s">
        <v>749</v>
      </c>
      <c r="YX2163" t="s">
        <v>749</v>
      </c>
      <c r="YY2163" t="s">
        <v>749</v>
      </c>
      <c r="YZ2163" t="s">
        <v>749</v>
      </c>
      <c r="ZA2163" t="s">
        <v>749</v>
      </c>
      <c r="ZB2163" t="s">
        <v>749</v>
      </c>
      <c r="ZC2163" t="s">
        <v>749</v>
      </c>
      <c r="ZD2163" t="s">
        <v>749</v>
      </c>
      <c r="ZE2163" t="s">
        <v>749</v>
      </c>
      <c r="ZF2163" t="s">
        <v>749</v>
      </c>
      <c r="ZG2163" t="s">
        <v>749</v>
      </c>
      <c r="ZH2163" t="s">
        <v>749</v>
      </c>
      <c r="ZI2163" t="s">
        <v>749</v>
      </c>
      <c r="ZJ2163" t="s">
        <v>749</v>
      </c>
      <c r="ZK2163" t="s">
        <v>749</v>
      </c>
      <c r="ZL2163" t="s">
        <v>749</v>
      </c>
      <c r="ZM2163" t="s">
        <v>749</v>
      </c>
      <c r="ZN2163" t="s">
        <v>749</v>
      </c>
      <c r="ZO2163" t="s">
        <v>749</v>
      </c>
      <c r="ZP2163" t="s">
        <v>749</v>
      </c>
      <c r="ZQ2163" t="s">
        <v>749</v>
      </c>
      <c r="ZR2163" t="s">
        <v>749</v>
      </c>
      <c r="ZS2163" t="s">
        <v>749</v>
      </c>
      <c r="ZT2163" t="s">
        <v>749</v>
      </c>
      <c r="ZU2163" t="s">
        <v>749</v>
      </c>
      <c r="ZV2163" t="s">
        <v>749</v>
      </c>
      <c r="ZW2163" t="s">
        <v>749</v>
      </c>
      <c r="ZX2163" t="s">
        <v>749</v>
      </c>
      <c r="ZY2163" t="s">
        <v>749</v>
      </c>
      <c r="ZZ2163" t="s">
        <v>749</v>
      </c>
      <c r="AAA2163" t="s">
        <v>749</v>
      </c>
      <c r="AAB2163" t="s">
        <v>749</v>
      </c>
      <c r="AAC2163" t="s">
        <v>749</v>
      </c>
      <c r="AAD2163" t="s">
        <v>749</v>
      </c>
      <c r="AAE2163" t="s">
        <v>749</v>
      </c>
      <c r="AAF2163" t="s">
        <v>749</v>
      </c>
      <c r="AAG2163" t="s">
        <v>749</v>
      </c>
      <c r="AAH2163" t="s">
        <v>749</v>
      </c>
      <c r="AAI2163" t="s">
        <v>749</v>
      </c>
      <c r="AAJ2163" t="s">
        <v>749</v>
      </c>
      <c r="AAK2163" t="s">
        <v>749</v>
      </c>
      <c r="AAL2163" t="s">
        <v>749</v>
      </c>
      <c r="AAM2163" t="s">
        <v>749</v>
      </c>
      <c r="AAN2163" t="s">
        <v>749</v>
      </c>
      <c r="AAO2163" t="s">
        <v>749</v>
      </c>
      <c r="AAP2163" t="s">
        <v>749</v>
      </c>
      <c r="AAQ2163" t="s">
        <v>749</v>
      </c>
      <c r="AAR2163" t="s">
        <v>749</v>
      </c>
      <c r="AAS2163" t="s">
        <v>749</v>
      </c>
      <c r="AAT2163" t="s">
        <v>749</v>
      </c>
      <c r="AAU2163" t="s">
        <v>749</v>
      </c>
      <c r="AAV2163" t="s">
        <v>749</v>
      </c>
      <c r="AAW2163" t="s">
        <v>749</v>
      </c>
      <c r="AAX2163" t="s">
        <v>749</v>
      </c>
      <c r="AAY2163" t="s">
        <v>749</v>
      </c>
      <c r="AAZ2163" t="s">
        <v>749</v>
      </c>
      <c r="ABA2163" t="s">
        <v>749</v>
      </c>
      <c r="ABB2163" t="s">
        <v>749</v>
      </c>
      <c r="ABC2163" t="s">
        <v>749</v>
      </c>
      <c r="ABD2163" t="s">
        <v>749</v>
      </c>
      <c r="ABE2163" t="s">
        <v>749</v>
      </c>
      <c r="ABF2163" t="s">
        <v>749</v>
      </c>
      <c r="ABG2163" t="s">
        <v>749</v>
      </c>
      <c r="ABH2163" t="s">
        <v>749</v>
      </c>
      <c r="ABI2163" t="s">
        <v>749</v>
      </c>
      <c r="ABJ2163" t="s">
        <v>749</v>
      </c>
      <c r="ABK2163" t="s">
        <v>749</v>
      </c>
      <c r="ABL2163" t="s">
        <v>749</v>
      </c>
    </row>
    <row r="2164" spans="1:740">
      <c r="A2164" t="s">
        <v>9502</v>
      </c>
      <c r="B2164" t="s">
        <v>9503</v>
      </c>
      <c r="C2164" t="s">
        <v>9396</v>
      </c>
      <c r="D2164" t="s">
        <v>9504</v>
      </c>
      <c r="E2164" t="s">
        <v>837</v>
      </c>
      <c r="F2164" t="s">
        <v>749</v>
      </c>
      <c r="G2164" t="s">
        <v>9505</v>
      </c>
      <c r="H2164" t="s">
        <v>749</v>
      </c>
      <c r="I2164" t="s">
        <v>747</v>
      </c>
      <c r="J2164" s="1">
        <v>0</v>
      </c>
      <c r="K2164" t="s">
        <v>9504</v>
      </c>
      <c r="L2164" t="s">
        <v>1155</v>
      </c>
      <c r="M2164" s="1">
        <v>0</v>
      </c>
      <c r="N2164" t="s">
        <v>749</v>
      </c>
      <c r="O2164" t="s">
        <v>750</v>
      </c>
      <c r="P2164" t="s">
        <v>751</v>
      </c>
      <c r="Q2164" t="s">
        <v>752</v>
      </c>
      <c r="R2164" t="s">
        <v>1156</v>
      </c>
      <c r="S2164" t="s">
        <v>749</v>
      </c>
      <c r="T2164" t="s">
        <v>749</v>
      </c>
      <c r="U2164" t="s">
        <v>749</v>
      </c>
      <c r="V2164" t="s">
        <v>749</v>
      </c>
      <c r="W2164" t="s">
        <v>749</v>
      </c>
      <c r="X2164" t="s">
        <v>749</v>
      </c>
      <c r="Y2164" t="s">
        <v>749</v>
      </c>
      <c r="Z2164" t="s">
        <v>749</v>
      </c>
      <c r="AA2164" t="s">
        <v>749</v>
      </c>
      <c r="AB2164" t="s">
        <v>749</v>
      </c>
      <c r="AC2164" t="s">
        <v>749</v>
      </c>
      <c r="AD2164" t="s">
        <v>749</v>
      </c>
      <c r="AE2164" t="s">
        <v>749</v>
      </c>
      <c r="AF2164" t="s">
        <v>749</v>
      </c>
      <c r="AG2164" t="s">
        <v>749</v>
      </c>
      <c r="AH2164" t="s">
        <v>749</v>
      </c>
      <c r="AI2164" t="s">
        <v>749</v>
      </c>
      <c r="AJ2164" t="s">
        <v>749</v>
      </c>
      <c r="AK2164" t="s">
        <v>749</v>
      </c>
      <c r="AL2164" t="s">
        <v>749</v>
      </c>
      <c r="AM2164" t="s">
        <v>749</v>
      </c>
      <c r="AN2164" t="s">
        <v>749</v>
      </c>
      <c r="AO2164" t="s">
        <v>749</v>
      </c>
      <c r="AP2164" t="s">
        <v>749</v>
      </c>
      <c r="AQ2164" t="s">
        <v>749</v>
      </c>
      <c r="AR2164" t="s">
        <v>749</v>
      </c>
      <c r="AS2164" t="s">
        <v>749</v>
      </c>
      <c r="AT2164" t="s">
        <v>749</v>
      </c>
      <c r="AU2164" t="s">
        <v>749</v>
      </c>
      <c r="AV2164" t="s">
        <v>749</v>
      </c>
      <c r="AW2164" t="s">
        <v>749</v>
      </c>
      <c r="AX2164" t="s">
        <v>749</v>
      </c>
      <c r="AY2164" t="s">
        <v>749</v>
      </c>
      <c r="AZ2164" t="s">
        <v>749</v>
      </c>
      <c r="BA2164" t="s">
        <v>749</v>
      </c>
      <c r="BB2164" t="s">
        <v>749</v>
      </c>
      <c r="BC2164" t="s">
        <v>749</v>
      </c>
      <c r="BD2164" t="s">
        <v>749</v>
      </c>
      <c r="BE2164" t="s">
        <v>749</v>
      </c>
      <c r="BF2164" t="s">
        <v>749</v>
      </c>
      <c r="BG2164" t="s">
        <v>749</v>
      </c>
      <c r="BH2164" t="s">
        <v>749</v>
      </c>
      <c r="BI2164" t="s">
        <v>749</v>
      </c>
      <c r="BJ2164" t="s">
        <v>749</v>
      </c>
      <c r="BK2164" t="s">
        <v>749</v>
      </c>
      <c r="BL2164" t="s">
        <v>749</v>
      </c>
      <c r="BM2164" t="s">
        <v>749</v>
      </c>
      <c r="BN2164" t="s">
        <v>749</v>
      </c>
      <c r="BO2164" t="s">
        <v>749</v>
      </c>
      <c r="BP2164" t="s">
        <v>749</v>
      </c>
      <c r="BQ2164" t="s">
        <v>749</v>
      </c>
      <c r="BR2164" t="s">
        <v>749</v>
      </c>
      <c r="BS2164" t="s">
        <v>749</v>
      </c>
      <c r="BT2164" t="s">
        <v>749</v>
      </c>
      <c r="BU2164" t="s">
        <v>749</v>
      </c>
      <c r="BV2164" t="s">
        <v>749</v>
      </c>
      <c r="BW2164" t="s">
        <v>749</v>
      </c>
      <c r="BX2164" t="s">
        <v>749</v>
      </c>
      <c r="BY2164" t="s">
        <v>749</v>
      </c>
      <c r="BZ2164" t="s">
        <v>749</v>
      </c>
      <c r="CA2164" t="s">
        <v>749</v>
      </c>
      <c r="CB2164" t="s">
        <v>749</v>
      </c>
      <c r="CC2164" t="s">
        <v>749</v>
      </c>
      <c r="CD2164" t="s">
        <v>749</v>
      </c>
      <c r="CE2164" t="s">
        <v>749</v>
      </c>
      <c r="CF2164" t="s">
        <v>749</v>
      </c>
      <c r="CG2164" t="s">
        <v>749</v>
      </c>
      <c r="CH2164" t="s">
        <v>749</v>
      </c>
      <c r="CI2164" t="s">
        <v>749</v>
      </c>
      <c r="CJ2164" t="s">
        <v>749</v>
      </c>
      <c r="CK2164" t="s">
        <v>749</v>
      </c>
      <c r="CL2164" t="s">
        <v>749</v>
      </c>
      <c r="CM2164" t="s">
        <v>749</v>
      </c>
      <c r="CN2164" t="s">
        <v>749</v>
      </c>
      <c r="CO2164" t="s">
        <v>749</v>
      </c>
      <c r="CP2164" t="s">
        <v>749</v>
      </c>
      <c r="CQ2164" t="s">
        <v>749</v>
      </c>
      <c r="CR2164" t="s">
        <v>749</v>
      </c>
      <c r="CS2164" t="s">
        <v>749</v>
      </c>
      <c r="CT2164" t="s">
        <v>749</v>
      </c>
      <c r="CU2164" t="s">
        <v>749</v>
      </c>
      <c r="CV2164" t="s">
        <v>749</v>
      </c>
      <c r="CW2164" t="s">
        <v>749</v>
      </c>
      <c r="CX2164" t="s">
        <v>749</v>
      </c>
      <c r="CY2164" t="s">
        <v>749</v>
      </c>
      <c r="CZ2164" t="s">
        <v>749</v>
      </c>
      <c r="DA2164" t="s">
        <v>749</v>
      </c>
      <c r="DB2164" t="s">
        <v>749</v>
      </c>
      <c r="DC2164" t="s">
        <v>749</v>
      </c>
      <c r="DD2164" t="s">
        <v>749</v>
      </c>
      <c r="DE2164" t="s">
        <v>749</v>
      </c>
      <c r="DF2164" t="s">
        <v>749</v>
      </c>
      <c r="DG2164" t="s">
        <v>749</v>
      </c>
      <c r="DH2164" t="s">
        <v>749</v>
      </c>
      <c r="DI2164" t="s">
        <v>749</v>
      </c>
      <c r="DJ2164" t="s">
        <v>749</v>
      </c>
      <c r="DK2164" t="s">
        <v>749</v>
      </c>
      <c r="DL2164" t="s">
        <v>749</v>
      </c>
      <c r="DM2164" t="s">
        <v>749</v>
      </c>
      <c r="DN2164" t="s">
        <v>749</v>
      </c>
      <c r="DO2164" t="s">
        <v>749</v>
      </c>
      <c r="DP2164" t="s">
        <v>749</v>
      </c>
      <c r="DQ2164" t="s">
        <v>749</v>
      </c>
      <c r="DR2164" t="s">
        <v>749</v>
      </c>
      <c r="DS2164" t="s">
        <v>749</v>
      </c>
      <c r="DT2164" t="s">
        <v>749</v>
      </c>
      <c r="DU2164" t="s">
        <v>749</v>
      </c>
      <c r="DV2164" t="s">
        <v>749</v>
      </c>
      <c r="DW2164" t="s">
        <v>749</v>
      </c>
      <c r="DX2164" t="s">
        <v>749</v>
      </c>
      <c r="DY2164" t="s">
        <v>749</v>
      </c>
      <c r="DZ2164" t="s">
        <v>749</v>
      </c>
      <c r="EA2164" t="s">
        <v>749</v>
      </c>
      <c r="EB2164" t="s">
        <v>749</v>
      </c>
      <c r="EC2164" t="s">
        <v>749</v>
      </c>
      <c r="ED2164" t="s">
        <v>749</v>
      </c>
      <c r="EE2164" t="s">
        <v>749</v>
      </c>
      <c r="EF2164" t="s">
        <v>749</v>
      </c>
      <c r="EG2164" t="s">
        <v>749</v>
      </c>
      <c r="EH2164" t="s">
        <v>749</v>
      </c>
      <c r="EI2164" t="s">
        <v>749</v>
      </c>
      <c r="EJ2164" t="s">
        <v>749</v>
      </c>
      <c r="EK2164" t="s">
        <v>749</v>
      </c>
      <c r="EL2164" t="s">
        <v>749</v>
      </c>
      <c r="EM2164" t="s">
        <v>749</v>
      </c>
      <c r="EN2164" t="s">
        <v>749</v>
      </c>
      <c r="EO2164" t="s">
        <v>749</v>
      </c>
      <c r="EP2164" t="s">
        <v>749</v>
      </c>
      <c r="EQ2164" t="s">
        <v>749</v>
      </c>
      <c r="ER2164" t="s">
        <v>749</v>
      </c>
      <c r="ES2164" t="s">
        <v>749</v>
      </c>
      <c r="ET2164" t="s">
        <v>749</v>
      </c>
      <c r="EU2164" t="s">
        <v>749</v>
      </c>
      <c r="EV2164" t="s">
        <v>749</v>
      </c>
      <c r="EW2164" t="s">
        <v>749</v>
      </c>
      <c r="EX2164" t="s">
        <v>749</v>
      </c>
      <c r="EY2164" t="s">
        <v>749</v>
      </c>
      <c r="EZ2164" t="s">
        <v>749</v>
      </c>
      <c r="FA2164" t="s">
        <v>749</v>
      </c>
      <c r="FB2164" t="s">
        <v>749</v>
      </c>
      <c r="FC2164" t="s">
        <v>749</v>
      </c>
      <c r="FD2164" t="s">
        <v>749</v>
      </c>
      <c r="FE2164" t="s">
        <v>749</v>
      </c>
      <c r="FF2164" t="s">
        <v>749</v>
      </c>
      <c r="FG2164" t="s">
        <v>749</v>
      </c>
      <c r="FH2164" t="s">
        <v>749</v>
      </c>
      <c r="FI2164" t="s">
        <v>749</v>
      </c>
      <c r="FJ2164" t="s">
        <v>749</v>
      </c>
      <c r="FK2164" t="s">
        <v>749</v>
      </c>
      <c r="FL2164" t="s">
        <v>749</v>
      </c>
      <c r="FM2164" t="s">
        <v>749</v>
      </c>
      <c r="FN2164" t="s">
        <v>749</v>
      </c>
      <c r="FO2164" t="s">
        <v>749</v>
      </c>
      <c r="FP2164" t="s">
        <v>749</v>
      </c>
      <c r="FQ2164" t="s">
        <v>749</v>
      </c>
      <c r="FR2164" t="s">
        <v>749</v>
      </c>
      <c r="FS2164" t="s">
        <v>749</v>
      </c>
      <c r="FT2164" t="s">
        <v>749</v>
      </c>
      <c r="FU2164" t="s">
        <v>749</v>
      </c>
      <c r="FV2164" t="s">
        <v>749</v>
      </c>
      <c r="FW2164" t="s">
        <v>749</v>
      </c>
      <c r="FX2164" t="s">
        <v>749</v>
      </c>
      <c r="FY2164" t="s">
        <v>749</v>
      </c>
      <c r="FZ2164" t="s">
        <v>749</v>
      </c>
      <c r="GA2164" t="s">
        <v>749</v>
      </c>
      <c r="GB2164" t="s">
        <v>749</v>
      </c>
      <c r="GC2164" t="s">
        <v>749</v>
      </c>
      <c r="GD2164" t="s">
        <v>749</v>
      </c>
      <c r="GE2164" t="s">
        <v>749</v>
      </c>
      <c r="GF2164" t="s">
        <v>749</v>
      </c>
      <c r="GG2164" t="s">
        <v>749</v>
      </c>
      <c r="GH2164" t="s">
        <v>749</v>
      </c>
      <c r="GI2164" t="s">
        <v>749</v>
      </c>
      <c r="GJ2164" t="s">
        <v>749</v>
      </c>
      <c r="GK2164" t="s">
        <v>749</v>
      </c>
      <c r="GL2164" t="s">
        <v>749</v>
      </c>
      <c r="GM2164" t="s">
        <v>749</v>
      </c>
      <c r="GN2164" t="s">
        <v>749</v>
      </c>
      <c r="GO2164" t="s">
        <v>749</v>
      </c>
      <c r="GP2164" t="s">
        <v>749</v>
      </c>
      <c r="GQ2164" t="s">
        <v>749</v>
      </c>
      <c r="GR2164" t="s">
        <v>749</v>
      </c>
      <c r="GS2164" t="s">
        <v>749</v>
      </c>
      <c r="GT2164" t="s">
        <v>749</v>
      </c>
      <c r="GU2164" t="s">
        <v>749</v>
      </c>
      <c r="GV2164" t="s">
        <v>749</v>
      </c>
      <c r="GW2164" t="s">
        <v>749</v>
      </c>
      <c r="GX2164" t="s">
        <v>749</v>
      </c>
      <c r="GY2164" t="s">
        <v>749</v>
      </c>
      <c r="GZ2164" t="s">
        <v>749</v>
      </c>
      <c r="HA2164" t="s">
        <v>749</v>
      </c>
      <c r="HB2164" t="s">
        <v>749</v>
      </c>
      <c r="HC2164" t="s">
        <v>749</v>
      </c>
      <c r="HD2164" t="s">
        <v>749</v>
      </c>
      <c r="HE2164" t="s">
        <v>749</v>
      </c>
      <c r="HF2164" t="s">
        <v>749</v>
      </c>
      <c r="HG2164" t="s">
        <v>749</v>
      </c>
      <c r="HH2164" t="s">
        <v>749</v>
      </c>
      <c r="HI2164" t="s">
        <v>749</v>
      </c>
      <c r="HJ2164" t="s">
        <v>749</v>
      </c>
      <c r="HK2164" t="s">
        <v>749</v>
      </c>
      <c r="HL2164" t="s">
        <v>749</v>
      </c>
      <c r="HM2164" t="s">
        <v>749</v>
      </c>
      <c r="HN2164" t="s">
        <v>749</v>
      </c>
      <c r="HO2164" t="s">
        <v>749</v>
      </c>
      <c r="HP2164" t="s">
        <v>749</v>
      </c>
      <c r="HQ2164" t="s">
        <v>749</v>
      </c>
      <c r="HR2164" t="s">
        <v>749</v>
      </c>
      <c r="HS2164" t="s">
        <v>749</v>
      </c>
      <c r="HT2164" t="s">
        <v>749</v>
      </c>
      <c r="HU2164" t="s">
        <v>749</v>
      </c>
      <c r="HV2164" t="s">
        <v>749</v>
      </c>
      <c r="HW2164" t="s">
        <v>749</v>
      </c>
      <c r="HX2164" t="s">
        <v>749</v>
      </c>
      <c r="HY2164" t="s">
        <v>749</v>
      </c>
      <c r="HZ2164" t="s">
        <v>749</v>
      </c>
      <c r="IA2164" t="s">
        <v>749</v>
      </c>
      <c r="IB2164" t="s">
        <v>749</v>
      </c>
      <c r="IC2164" t="s">
        <v>749</v>
      </c>
      <c r="ID2164" t="s">
        <v>749</v>
      </c>
      <c r="IE2164" t="s">
        <v>749</v>
      </c>
      <c r="IF2164" t="s">
        <v>749</v>
      </c>
      <c r="IG2164" t="s">
        <v>749</v>
      </c>
      <c r="IH2164" t="s">
        <v>749</v>
      </c>
      <c r="II2164" t="s">
        <v>749</v>
      </c>
      <c r="IJ2164" t="s">
        <v>749</v>
      </c>
      <c r="IK2164" t="s">
        <v>749</v>
      </c>
      <c r="IL2164" t="s">
        <v>749</v>
      </c>
      <c r="IM2164" t="s">
        <v>749</v>
      </c>
      <c r="IN2164" t="s">
        <v>749</v>
      </c>
      <c r="IO2164" t="s">
        <v>749</v>
      </c>
      <c r="IP2164" t="s">
        <v>749</v>
      </c>
      <c r="IQ2164" t="s">
        <v>749</v>
      </c>
      <c r="IR2164" t="s">
        <v>749</v>
      </c>
      <c r="IS2164" t="s">
        <v>749</v>
      </c>
      <c r="IT2164" t="s">
        <v>749</v>
      </c>
      <c r="IU2164" t="s">
        <v>749</v>
      </c>
      <c r="IV2164" t="s">
        <v>749</v>
      </c>
      <c r="IW2164" t="s">
        <v>749</v>
      </c>
      <c r="IX2164" t="s">
        <v>749</v>
      </c>
      <c r="IY2164" t="s">
        <v>749</v>
      </c>
      <c r="IZ2164" t="s">
        <v>749</v>
      </c>
      <c r="JA2164" t="s">
        <v>749</v>
      </c>
      <c r="JB2164" t="s">
        <v>749</v>
      </c>
      <c r="JC2164" t="s">
        <v>749</v>
      </c>
      <c r="JD2164" t="s">
        <v>749</v>
      </c>
      <c r="JE2164" t="s">
        <v>749</v>
      </c>
      <c r="JF2164" t="s">
        <v>749</v>
      </c>
      <c r="JG2164" t="s">
        <v>749</v>
      </c>
      <c r="JH2164" t="s">
        <v>749</v>
      </c>
      <c r="JI2164" t="s">
        <v>749</v>
      </c>
      <c r="JJ2164" t="s">
        <v>749</v>
      </c>
      <c r="JK2164" t="s">
        <v>749</v>
      </c>
      <c r="JL2164" t="s">
        <v>749</v>
      </c>
      <c r="JM2164" t="s">
        <v>749</v>
      </c>
      <c r="JN2164" t="s">
        <v>749</v>
      </c>
      <c r="JO2164" t="s">
        <v>749</v>
      </c>
      <c r="JP2164" t="s">
        <v>749</v>
      </c>
      <c r="JQ2164" t="s">
        <v>749</v>
      </c>
      <c r="JR2164" t="s">
        <v>749</v>
      </c>
      <c r="JS2164" t="s">
        <v>749</v>
      </c>
      <c r="JT2164" t="s">
        <v>749</v>
      </c>
      <c r="JU2164" t="s">
        <v>749</v>
      </c>
      <c r="JV2164" t="s">
        <v>749</v>
      </c>
      <c r="JW2164" t="s">
        <v>749</v>
      </c>
      <c r="JX2164" t="s">
        <v>749</v>
      </c>
      <c r="JY2164" t="s">
        <v>749</v>
      </c>
      <c r="JZ2164" t="s">
        <v>749</v>
      </c>
      <c r="KA2164" t="s">
        <v>749</v>
      </c>
      <c r="KB2164" t="s">
        <v>749</v>
      </c>
      <c r="KC2164" t="s">
        <v>749</v>
      </c>
      <c r="KD2164" t="s">
        <v>749</v>
      </c>
      <c r="KE2164" t="s">
        <v>749</v>
      </c>
      <c r="KF2164" t="s">
        <v>749</v>
      </c>
      <c r="KG2164" t="s">
        <v>749</v>
      </c>
      <c r="KH2164" t="s">
        <v>749</v>
      </c>
      <c r="KI2164" t="s">
        <v>749</v>
      </c>
      <c r="KJ2164" t="s">
        <v>749</v>
      </c>
      <c r="KK2164" t="s">
        <v>749</v>
      </c>
      <c r="KL2164" t="s">
        <v>749</v>
      </c>
      <c r="KM2164" t="s">
        <v>749</v>
      </c>
      <c r="KN2164" t="s">
        <v>749</v>
      </c>
      <c r="KO2164" t="s">
        <v>749</v>
      </c>
      <c r="KP2164" t="s">
        <v>749</v>
      </c>
      <c r="KQ2164" t="s">
        <v>749</v>
      </c>
      <c r="KR2164" t="s">
        <v>749</v>
      </c>
      <c r="KS2164" t="s">
        <v>749</v>
      </c>
      <c r="KT2164" t="s">
        <v>749</v>
      </c>
      <c r="KU2164" t="s">
        <v>749</v>
      </c>
      <c r="KV2164" t="s">
        <v>749</v>
      </c>
      <c r="KW2164" t="s">
        <v>749</v>
      </c>
      <c r="KX2164" t="s">
        <v>749</v>
      </c>
      <c r="KY2164" t="s">
        <v>749</v>
      </c>
      <c r="KZ2164" t="s">
        <v>749</v>
      </c>
      <c r="LA2164" t="s">
        <v>749</v>
      </c>
      <c r="LB2164" t="s">
        <v>749</v>
      </c>
      <c r="LC2164" t="s">
        <v>749</v>
      </c>
      <c r="LD2164" t="s">
        <v>749</v>
      </c>
      <c r="LE2164" t="s">
        <v>749</v>
      </c>
      <c r="LF2164" t="s">
        <v>749</v>
      </c>
      <c r="LG2164" t="s">
        <v>749</v>
      </c>
      <c r="LH2164" t="s">
        <v>749</v>
      </c>
      <c r="LI2164" t="s">
        <v>749</v>
      </c>
      <c r="LJ2164" t="s">
        <v>749</v>
      </c>
      <c r="LK2164" t="s">
        <v>749</v>
      </c>
      <c r="LL2164" t="s">
        <v>749</v>
      </c>
      <c r="LM2164" t="s">
        <v>749</v>
      </c>
      <c r="LN2164" t="s">
        <v>749</v>
      </c>
      <c r="LO2164" t="s">
        <v>749</v>
      </c>
      <c r="LP2164" t="s">
        <v>749</v>
      </c>
      <c r="LQ2164" t="s">
        <v>749</v>
      </c>
      <c r="LR2164" t="s">
        <v>749</v>
      </c>
      <c r="LS2164" t="s">
        <v>749</v>
      </c>
      <c r="LT2164" t="s">
        <v>749</v>
      </c>
      <c r="LU2164" t="s">
        <v>749</v>
      </c>
      <c r="LV2164" t="s">
        <v>749</v>
      </c>
      <c r="LW2164" t="s">
        <v>749</v>
      </c>
      <c r="LX2164" t="s">
        <v>749</v>
      </c>
      <c r="LY2164" t="s">
        <v>749</v>
      </c>
      <c r="LZ2164" t="s">
        <v>749</v>
      </c>
      <c r="MA2164" t="s">
        <v>749</v>
      </c>
      <c r="MB2164" t="s">
        <v>749</v>
      </c>
      <c r="MC2164" t="s">
        <v>749</v>
      </c>
      <c r="MD2164" t="s">
        <v>749</v>
      </c>
      <c r="ME2164" t="s">
        <v>749</v>
      </c>
      <c r="MF2164" t="s">
        <v>749</v>
      </c>
      <c r="MG2164" t="s">
        <v>749</v>
      </c>
      <c r="MH2164" t="s">
        <v>749</v>
      </c>
      <c r="MI2164" t="s">
        <v>749</v>
      </c>
      <c r="MJ2164" t="s">
        <v>749</v>
      </c>
      <c r="MK2164" t="s">
        <v>749</v>
      </c>
      <c r="ML2164" t="s">
        <v>749</v>
      </c>
      <c r="MM2164" t="s">
        <v>749</v>
      </c>
      <c r="MN2164" t="s">
        <v>749</v>
      </c>
      <c r="MO2164" t="s">
        <v>749</v>
      </c>
      <c r="MP2164" t="s">
        <v>749</v>
      </c>
      <c r="MQ2164" t="s">
        <v>749</v>
      </c>
      <c r="MR2164" t="s">
        <v>749</v>
      </c>
      <c r="MS2164" t="s">
        <v>749</v>
      </c>
      <c r="MT2164" t="s">
        <v>749</v>
      </c>
      <c r="MU2164" t="s">
        <v>749</v>
      </c>
      <c r="MV2164" t="s">
        <v>749</v>
      </c>
      <c r="MW2164" t="s">
        <v>749</v>
      </c>
      <c r="MX2164" t="s">
        <v>749</v>
      </c>
      <c r="MY2164" t="s">
        <v>749</v>
      </c>
      <c r="MZ2164" t="s">
        <v>749</v>
      </c>
      <c r="NA2164" t="s">
        <v>749</v>
      </c>
      <c r="NB2164" t="s">
        <v>749</v>
      </c>
      <c r="NC2164" t="s">
        <v>749</v>
      </c>
      <c r="ND2164" t="s">
        <v>749</v>
      </c>
      <c r="NE2164" t="s">
        <v>749</v>
      </c>
      <c r="NF2164" t="s">
        <v>749</v>
      </c>
      <c r="NG2164" t="s">
        <v>749</v>
      </c>
      <c r="NH2164" t="s">
        <v>749</v>
      </c>
      <c r="NI2164" t="s">
        <v>749</v>
      </c>
      <c r="NJ2164" t="s">
        <v>749</v>
      </c>
      <c r="NK2164" t="s">
        <v>749</v>
      </c>
      <c r="NL2164" t="s">
        <v>749</v>
      </c>
      <c r="NM2164" t="s">
        <v>749</v>
      </c>
      <c r="NN2164" t="s">
        <v>749</v>
      </c>
      <c r="NO2164" t="s">
        <v>749</v>
      </c>
      <c r="NP2164" t="s">
        <v>749</v>
      </c>
      <c r="NQ2164" t="s">
        <v>749</v>
      </c>
      <c r="NR2164" t="s">
        <v>749</v>
      </c>
      <c r="NS2164" t="s">
        <v>749</v>
      </c>
      <c r="NT2164" t="s">
        <v>749</v>
      </c>
      <c r="NU2164" t="s">
        <v>749</v>
      </c>
      <c r="NV2164" t="s">
        <v>749</v>
      </c>
      <c r="NW2164" t="s">
        <v>749</v>
      </c>
      <c r="NX2164" t="s">
        <v>749</v>
      </c>
      <c r="NY2164" t="s">
        <v>749</v>
      </c>
      <c r="NZ2164" t="s">
        <v>749</v>
      </c>
      <c r="OA2164" t="s">
        <v>749</v>
      </c>
      <c r="OB2164" t="s">
        <v>749</v>
      </c>
      <c r="OC2164" t="s">
        <v>749</v>
      </c>
      <c r="OD2164" t="s">
        <v>749</v>
      </c>
      <c r="OE2164" t="s">
        <v>749</v>
      </c>
      <c r="OF2164" t="s">
        <v>749</v>
      </c>
      <c r="OG2164" t="s">
        <v>749</v>
      </c>
      <c r="OH2164" t="s">
        <v>749</v>
      </c>
      <c r="OI2164" t="s">
        <v>749</v>
      </c>
      <c r="OJ2164" t="s">
        <v>749</v>
      </c>
      <c r="OK2164" t="s">
        <v>749</v>
      </c>
      <c r="OL2164" t="s">
        <v>749</v>
      </c>
      <c r="OM2164" t="s">
        <v>749</v>
      </c>
      <c r="ON2164" t="s">
        <v>749</v>
      </c>
      <c r="OO2164" t="s">
        <v>749</v>
      </c>
      <c r="OP2164" t="s">
        <v>749</v>
      </c>
      <c r="OQ2164" t="s">
        <v>749</v>
      </c>
      <c r="OR2164" t="s">
        <v>749</v>
      </c>
      <c r="OS2164" t="s">
        <v>749</v>
      </c>
      <c r="OT2164" t="s">
        <v>749</v>
      </c>
      <c r="OU2164" t="s">
        <v>749</v>
      </c>
      <c r="OV2164" t="s">
        <v>749</v>
      </c>
      <c r="OW2164" t="s">
        <v>749</v>
      </c>
      <c r="OX2164" t="s">
        <v>749</v>
      </c>
      <c r="OY2164" t="s">
        <v>749</v>
      </c>
      <c r="OZ2164" t="s">
        <v>749</v>
      </c>
      <c r="PA2164" t="s">
        <v>749</v>
      </c>
      <c r="PB2164" t="s">
        <v>749</v>
      </c>
      <c r="PC2164" t="s">
        <v>749</v>
      </c>
      <c r="PD2164" t="s">
        <v>749</v>
      </c>
      <c r="PE2164" t="s">
        <v>749</v>
      </c>
      <c r="PF2164" t="s">
        <v>749</v>
      </c>
      <c r="PG2164" t="s">
        <v>749</v>
      </c>
      <c r="PH2164" t="s">
        <v>749</v>
      </c>
      <c r="PI2164" t="s">
        <v>749</v>
      </c>
      <c r="PJ2164" t="s">
        <v>749</v>
      </c>
      <c r="PK2164" t="s">
        <v>749</v>
      </c>
      <c r="PL2164" t="s">
        <v>749</v>
      </c>
      <c r="PM2164" t="s">
        <v>749</v>
      </c>
      <c r="PN2164" t="s">
        <v>749</v>
      </c>
      <c r="PO2164" t="s">
        <v>749</v>
      </c>
      <c r="PP2164" t="s">
        <v>749</v>
      </c>
      <c r="PQ2164" t="s">
        <v>749</v>
      </c>
      <c r="PR2164" t="s">
        <v>749</v>
      </c>
      <c r="PS2164" t="s">
        <v>749</v>
      </c>
      <c r="PT2164" t="s">
        <v>749</v>
      </c>
      <c r="PU2164" t="s">
        <v>749</v>
      </c>
      <c r="PV2164" t="s">
        <v>749</v>
      </c>
      <c r="PW2164" t="s">
        <v>749</v>
      </c>
      <c r="PX2164" t="s">
        <v>749</v>
      </c>
      <c r="PY2164" t="s">
        <v>749</v>
      </c>
      <c r="PZ2164" t="s">
        <v>749</v>
      </c>
      <c r="QA2164" t="s">
        <v>749</v>
      </c>
      <c r="QB2164" t="s">
        <v>749</v>
      </c>
      <c r="QC2164" t="s">
        <v>749</v>
      </c>
      <c r="QD2164" t="s">
        <v>749</v>
      </c>
      <c r="QE2164" t="s">
        <v>749</v>
      </c>
      <c r="QF2164" t="s">
        <v>749</v>
      </c>
      <c r="QG2164" t="s">
        <v>749</v>
      </c>
      <c r="QH2164" t="s">
        <v>749</v>
      </c>
      <c r="QI2164" t="s">
        <v>749</v>
      </c>
      <c r="QJ2164" t="s">
        <v>749</v>
      </c>
      <c r="QK2164" t="s">
        <v>749</v>
      </c>
      <c r="QL2164" t="s">
        <v>749</v>
      </c>
      <c r="QM2164" t="s">
        <v>749</v>
      </c>
      <c r="QN2164" t="s">
        <v>749</v>
      </c>
      <c r="QO2164" t="s">
        <v>749</v>
      </c>
      <c r="QP2164" t="s">
        <v>749</v>
      </c>
      <c r="QQ2164" t="s">
        <v>749</v>
      </c>
      <c r="QR2164" t="s">
        <v>749</v>
      </c>
      <c r="QS2164" t="s">
        <v>749</v>
      </c>
      <c r="QT2164" t="s">
        <v>749</v>
      </c>
      <c r="QU2164" t="s">
        <v>749</v>
      </c>
      <c r="QV2164" t="s">
        <v>749</v>
      </c>
      <c r="QW2164" t="s">
        <v>749</v>
      </c>
      <c r="QX2164" t="s">
        <v>749</v>
      </c>
      <c r="QY2164" t="s">
        <v>749</v>
      </c>
      <c r="QZ2164" t="s">
        <v>749</v>
      </c>
      <c r="RA2164" t="s">
        <v>749</v>
      </c>
      <c r="RB2164" t="s">
        <v>749</v>
      </c>
      <c r="RC2164" t="s">
        <v>749</v>
      </c>
      <c r="RD2164" t="s">
        <v>749</v>
      </c>
      <c r="RE2164" t="s">
        <v>749</v>
      </c>
      <c r="RF2164" t="s">
        <v>749</v>
      </c>
      <c r="RG2164" t="s">
        <v>749</v>
      </c>
      <c r="RH2164" t="s">
        <v>749</v>
      </c>
      <c r="RI2164" t="s">
        <v>749</v>
      </c>
      <c r="RJ2164" t="s">
        <v>749</v>
      </c>
      <c r="RK2164" t="s">
        <v>749</v>
      </c>
      <c r="RL2164" t="s">
        <v>749</v>
      </c>
      <c r="RM2164" t="s">
        <v>749</v>
      </c>
      <c r="RN2164" t="s">
        <v>749</v>
      </c>
      <c r="RO2164" t="s">
        <v>749</v>
      </c>
      <c r="RP2164" t="s">
        <v>749</v>
      </c>
      <c r="RQ2164" t="s">
        <v>749</v>
      </c>
      <c r="RR2164" t="s">
        <v>749</v>
      </c>
      <c r="RS2164" t="s">
        <v>749</v>
      </c>
      <c r="RT2164" t="s">
        <v>749</v>
      </c>
      <c r="RU2164" t="s">
        <v>749</v>
      </c>
      <c r="RV2164" t="s">
        <v>749</v>
      </c>
      <c r="RW2164" t="s">
        <v>749</v>
      </c>
      <c r="RX2164" t="s">
        <v>749</v>
      </c>
      <c r="RY2164" t="s">
        <v>749</v>
      </c>
      <c r="RZ2164" t="s">
        <v>749</v>
      </c>
      <c r="SA2164" t="s">
        <v>749</v>
      </c>
      <c r="SB2164" t="s">
        <v>749</v>
      </c>
      <c r="SC2164" t="s">
        <v>749</v>
      </c>
      <c r="SD2164" t="s">
        <v>749</v>
      </c>
      <c r="SE2164" t="s">
        <v>749</v>
      </c>
      <c r="SF2164" t="s">
        <v>749</v>
      </c>
      <c r="SG2164" t="s">
        <v>749</v>
      </c>
      <c r="SH2164" t="s">
        <v>749</v>
      </c>
      <c r="SI2164" t="s">
        <v>749</v>
      </c>
      <c r="SJ2164" t="s">
        <v>749</v>
      </c>
      <c r="SK2164" t="s">
        <v>749</v>
      </c>
      <c r="SL2164" t="s">
        <v>749</v>
      </c>
      <c r="SM2164" t="s">
        <v>749</v>
      </c>
      <c r="SN2164" t="s">
        <v>749</v>
      </c>
      <c r="SO2164" t="s">
        <v>749</v>
      </c>
      <c r="SP2164" t="s">
        <v>749</v>
      </c>
      <c r="SQ2164" t="s">
        <v>749</v>
      </c>
      <c r="SR2164" t="s">
        <v>749</v>
      </c>
      <c r="SS2164" t="s">
        <v>749</v>
      </c>
      <c r="ST2164" t="s">
        <v>749</v>
      </c>
      <c r="SU2164" t="s">
        <v>749</v>
      </c>
      <c r="SV2164" t="s">
        <v>749</v>
      </c>
      <c r="SW2164" t="s">
        <v>749</v>
      </c>
      <c r="SX2164" t="s">
        <v>749</v>
      </c>
      <c r="SY2164" t="s">
        <v>749</v>
      </c>
      <c r="SZ2164" t="s">
        <v>749</v>
      </c>
      <c r="TA2164" t="s">
        <v>749</v>
      </c>
      <c r="TB2164" t="s">
        <v>749</v>
      </c>
      <c r="TC2164" t="s">
        <v>749</v>
      </c>
      <c r="TD2164" t="s">
        <v>749</v>
      </c>
      <c r="TE2164" t="s">
        <v>749</v>
      </c>
      <c r="TF2164" t="s">
        <v>749</v>
      </c>
      <c r="TG2164" t="s">
        <v>749</v>
      </c>
      <c r="TH2164" t="s">
        <v>749</v>
      </c>
      <c r="TI2164" t="s">
        <v>749</v>
      </c>
      <c r="TJ2164" t="s">
        <v>749</v>
      </c>
      <c r="TK2164" t="s">
        <v>749</v>
      </c>
      <c r="TL2164" t="s">
        <v>749</v>
      </c>
      <c r="TM2164" t="s">
        <v>749</v>
      </c>
      <c r="TN2164" t="s">
        <v>749</v>
      </c>
      <c r="TO2164" t="s">
        <v>749</v>
      </c>
      <c r="TP2164" t="s">
        <v>749</v>
      </c>
      <c r="TQ2164" t="s">
        <v>749</v>
      </c>
      <c r="TR2164" t="s">
        <v>749</v>
      </c>
      <c r="TS2164" t="s">
        <v>749</v>
      </c>
      <c r="TT2164" t="s">
        <v>749</v>
      </c>
      <c r="TU2164" t="s">
        <v>749</v>
      </c>
      <c r="TV2164" t="s">
        <v>749</v>
      </c>
      <c r="TW2164" t="s">
        <v>749</v>
      </c>
      <c r="TX2164" t="s">
        <v>749</v>
      </c>
      <c r="TY2164" t="s">
        <v>749</v>
      </c>
      <c r="TZ2164" t="s">
        <v>749</v>
      </c>
      <c r="UA2164" t="s">
        <v>749</v>
      </c>
      <c r="UB2164" t="s">
        <v>749</v>
      </c>
      <c r="UC2164" t="s">
        <v>749</v>
      </c>
      <c r="UD2164" t="s">
        <v>749</v>
      </c>
      <c r="UE2164" t="s">
        <v>749</v>
      </c>
      <c r="UF2164" t="s">
        <v>749</v>
      </c>
      <c r="UG2164" t="s">
        <v>749</v>
      </c>
      <c r="UH2164" t="s">
        <v>749</v>
      </c>
      <c r="UI2164" t="s">
        <v>749</v>
      </c>
      <c r="UJ2164" t="s">
        <v>749</v>
      </c>
      <c r="UK2164" t="s">
        <v>749</v>
      </c>
      <c r="UL2164" t="s">
        <v>749</v>
      </c>
      <c r="UM2164" t="s">
        <v>749</v>
      </c>
      <c r="UN2164" t="s">
        <v>749</v>
      </c>
      <c r="UO2164" t="s">
        <v>749</v>
      </c>
      <c r="UP2164" t="s">
        <v>749</v>
      </c>
      <c r="UQ2164" t="s">
        <v>749</v>
      </c>
      <c r="UR2164" t="s">
        <v>749</v>
      </c>
      <c r="US2164" t="s">
        <v>749</v>
      </c>
      <c r="UT2164" t="s">
        <v>749</v>
      </c>
      <c r="UU2164" t="s">
        <v>749</v>
      </c>
      <c r="UV2164" t="s">
        <v>749</v>
      </c>
      <c r="UW2164" t="s">
        <v>749</v>
      </c>
      <c r="UX2164" t="s">
        <v>749</v>
      </c>
      <c r="UY2164" t="s">
        <v>749</v>
      </c>
      <c r="UZ2164" t="s">
        <v>749</v>
      </c>
      <c r="VA2164" t="s">
        <v>749</v>
      </c>
      <c r="VB2164" t="s">
        <v>749</v>
      </c>
      <c r="VC2164" t="s">
        <v>749</v>
      </c>
      <c r="VD2164" t="s">
        <v>749</v>
      </c>
      <c r="VE2164" t="s">
        <v>749</v>
      </c>
      <c r="VF2164" t="s">
        <v>749</v>
      </c>
      <c r="VG2164" t="s">
        <v>749</v>
      </c>
      <c r="VH2164" t="s">
        <v>749</v>
      </c>
      <c r="VI2164" t="s">
        <v>749</v>
      </c>
      <c r="VJ2164" t="s">
        <v>749</v>
      </c>
      <c r="VK2164" t="s">
        <v>749</v>
      </c>
      <c r="VL2164" t="s">
        <v>749</v>
      </c>
      <c r="VM2164" t="s">
        <v>749</v>
      </c>
      <c r="VN2164" t="s">
        <v>749</v>
      </c>
      <c r="VO2164" t="s">
        <v>749</v>
      </c>
      <c r="VP2164" t="s">
        <v>749</v>
      </c>
      <c r="VQ2164" t="s">
        <v>749</v>
      </c>
      <c r="VR2164" t="s">
        <v>749</v>
      </c>
      <c r="VS2164" t="s">
        <v>749</v>
      </c>
      <c r="VT2164" t="s">
        <v>749</v>
      </c>
      <c r="VU2164" t="s">
        <v>749</v>
      </c>
      <c r="VV2164" t="s">
        <v>749</v>
      </c>
      <c r="VW2164" t="s">
        <v>749</v>
      </c>
      <c r="VX2164" t="s">
        <v>749</v>
      </c>
      <c r="VY2164" t="s">
        <v>749</v>
      </c>
      <c r="VZ2164" t="s">
        <v>749</v>
      </c>
      <c r="WA2164" t="s">
        <v>749</v>
      </c>
      <c r="WB2164" t="s">
        <v>749</v>
      </c>
      <c r="WC2164" t="s">
        <v>749</v>
      </c>
      <c r="WD2164" t="s">
        <v>749</v>
      </c>
      <c r="WE2164" t="s">
        <v>749</v>
      </c>
      <c r="WF2164" t="s">
        <v>749</v>
      </c>
      <c r="WG2164" t="s">
        <v>749</v>
      </c>
      <c r="WH2164" t="s">
        <v>749</v>
      </c>
      <c r="WI2164" t="s">
        <v>749</v>
      </c>
      <c r="WJ2164" t="s">
        <v>749</v>
      </c>
      <c r="WK2164" t="s">
        <v>749</v>
      </c>
      <c r="WL2164" t="s">
        <v>749</v>
      </c>
      <c r="WM2164" t="s">
        <v>749</v>
      </c>
      <c r="WN2164" t="s">
        <v>749</v>
      </c>
      <c r="WO2164" t="s">
        <v>749</v>
      </c>
      <c r="WP2164" t="s">
        <v>749</v>
      </c>
      <c r="WQ2164" t="s">
        <v>749</v>
      </c>
      <c r="WR2164" t="s">
        <v>749</v>
      </c>
      <c r="WS2164" t="s">
        <v>749</v>
      </c>
      <c r="WT2164" t="s">
        <v>749</v>
      </c>
      <c r="WU2164" t="s">
        <v>749</v>
      </c>
      <c r="WV2164" t="s">
        <v>749</v>
      </c>
      <c r="WW2164" t="s">
        <v>749</v>
      </c>
      <c r="WX2164" t="s">
        <v>749</v>
      </c>
      <c r="WY2164" t="s">
        <v>749</v>
      </c>
      <c r="WZ2164" t="s">
        <v>749</v>
      </c>
      <c r="XA2164" t="s">
        <v>749</v>
      </c>
      <c r="XB2164" t="s">
        <v>749</v>
      </c>
      <c r="XC2164" t="s">
        <v>749</v>
      </c>
      <c r="XD2164" t="s">
        <v>749</v>
      </c>
      <c r="XE2164" t="s">
        <v>749</v>
      </c>
      <c r="XF2164" t="s">
        <v>749</v>
      </c>
      <c r="XG2164" t="s">
        <v>749</v>
      </c>
      <c r="XH2164" t="s">
        <v>749</v>
      </c>
      <c r="XI2164" t="s">
        <v>749</v>
      </c>
      <c r="XJ2164" t="s">
        <v>749</v>
      </c>
      <c r="XK2164" t="s">
        <v>749</v>
      </c>
      <c r="XL2164" t="s">
        <v>749</v>
      </c>
      <c r="XM2164" t="s">
        <v>749</v>
      </c>
      <c r="XN2164" t="s">
        <v>749</v>
      </c>
      <c r="XO2164" t="s">
        <v>749</v>
      </c>
      <c r="XP2164" t="s">
        <v>749</v>
      </c>
      <c r="XQ2164" t="s">
        <v>749</v>
      </c>
      <c r="XR2164" t="s">
        <v>749</v>
      </c>
      <c r="XS2164" t="s">
        <v>749</v>
      </c>
      <c r="XT2164" t="s">
        <v>749</v>
      </c>
      <c r="XU2164" t="s">
        <v>749</v>
      </c>
      <c r="XV2164" t="s">
        <v>749</v>
      </c>
      <c r="XW2164" t="s">
        <v>749</v>
      </c>
      <c r="XX2164" t="s">
        <v>749</v>
      </c>
      <c r="XY2164" t="s">
        <v>749</v>
      </c>
      <c r="XZ2164" t="s">
        <v>749</v>
      </c>
      <c r="YA2164" t="s">
        <v>749</v>
      </c>
      <c r="YB2164" t="s">
        <v>749</v>
      </c>
      <c r="YC2164" t="s">
        <v>749</v>
      </c>
      <c r="YD2164" t="s">
        <v>749</v>
      </c>
      <c r="YE2164" t="s">
        <v>749</v>
      </c>
      <c r="YF2164" t="s">
        <v>749</v>
      </c>
      <c r="YG2164" t="s">
        <v>749</v>
      </c>
      <c r="YH2164" t="s">
        <v>749</v>
      </c>
      <c r="YI2164" t="s">
        <v>749</v>
      </c>
      <c r="YJ2164" t="s">
        <v>749</v>
      </c>
      <c r="YK2164" t="s">
        <v>749</v>
      </c>
      <c r="YL2164" t="s">
        <v>749</v>
      </c>
      <c r="YM2164" t="s">
        <v>749</v>
      </c>
      <c r="YN2164" t="s">
        <v>749</v>
      </c>
      <c r="YO2164" t="s">
        <v>749</v>
      </c>
      <c r="YP2164" t="s">
        <v>749</v>
      </c>
      <c r="YQ2164" t="s">
        <v>749</v>
      </c>
      <c r="YR2164" t="s">
        <v>749</v>
      </c>
      <c r="YS2164" t="s">
        <v>749</v>
      </c>
      <c r="YT2164" t="s">
        <v>749</v>
      </c>
      <c r="YU2164" t="s">
        <v>749</v>
      </c>
      <c r="YV2164" t="s">
        <v>749</v>
      </c>
      <c r="YW2164" t="s">
        <v>749</v>
      </c>
      <c r="YX2164" t="s">
        <v>749</v>
      </c>
      <c r="YY2164" t="s">
        <v>749</v>
      </c>
      <c r="YZ2164" t="s">
        <v>749</v>
      </c>
      <c r="ZA2164" t="s">
        <v>749</v>
      </c>
      <c r="ZB2164" t="s">
        <v>749</v>
      </c>
      <c r="ZC2164" t="s">
        <v>749</v>
      </c>
      <c r="ZD2164" t="s">
        <v>749</v>
      </c>
      <c r="ZE2164" t="s">
        <v>749</v>
      </c>
      <c r="ZF2164" t="s">
        <v>749</v>
      </c>
      <c r="ZG2164" t="s">
        <v>749</v>
      </c>
      <c r="ZH2164" t="s">
        <v>749</v>
      </c>
      <c r="ZI2164" t="s">
        <v>749</v>
      </c>
      <c r="ZJ2164" t="s">
        <v>749</v>
      </c>
      <c r="ZK2164" t="s">
        <v>749</v>
      </c>
      <c r="ZL2164" t="s">
        <v>749</v>
      </c>
      <c r="ZM2164" t="s">
        <v>749</v>
      </c>
      <c r="ZN2164" t="s">
        <v>749</v>
      </c>
      <c r="ZO2164" t="s">
        <v>749</v>
      </c>
      <c r="ZP2164" t="s">
        <v>749</v>
      </c>
      <c r="ZQ2164" t="s">
        <v>749</v>
      </c>
      <c r="ZR2164" t="s">
        <v>749</v>
      </c>
      <c r="ZS2164" t="s">
        <v>749</v>
      </c>
      <c r="ZT2164" t="s">
        <v>749</v>
      </c>
      <c r="ZU2164" t="s">
        <v>749</v>
      </c>
      <c r="ZV2164" t="s">
        <v>749</v>
      </c>
      <c r="ZW2164" t="s">
        <v>749</v>
      </c>
      <c r="ZX2164" t="s">
        <v>749</v>
      </c>
      <c r="ZY2164" t="s">
        <v>749</v>
      </c>
      <c r="ZZ2164" t="s">
        <v>749</v>
      </c>
      <c r="AAA2164" t="s">
        <v>749</v>
      </c>
      <c r="AAB2164" t="s">
        <v>749</v>
      </c>
      <c r="AAC2164" t="s">
        <v>749</v>
      </c>
      <c r="AAD2164" t="s">
        <v>749</v>
      </c>
      <c r="AAE2164" t="s">
        <v>749</v>
      </c>
      <c r="AAF2164" t="s">
        <v>749</v>
      </c>
      <c r="AAG2164" t="s">
        <v>749</v>
      </c>
      <c r="AAH2164" t="s">
        <v>749</v>
      </c>
      <c r="AAI2164" t="s">
        <v>749</v>
      </c>
      <c r="AAJ2164" t="s">
        <v>749</v>
      </c>
      <c r="AAK2164" t="s">
        <v>749</v>
      </c>
      <c r="AAL2164" t="s">
        <v>749</v>
      </c>
      <c r="AAM2164" t="s">
        <v>749</v>
      </c>
      <c r="AAN2164" t="s">
        <v>749</v>
      </c>
      <c r="AAO2164" t="s">
        <v>749</v>
      </c>
      <c r="AAP2164" t="s">
        <v>749</v>
      </c>
      <c r="AAQ2164" t="s">
        <v>749</v>
      </c>
      <c r="AAR2164" t="s">
        <v>749</v>
      </c>
      <c r="AAS2164" t="s">
        <v>749</v>
      </c>
      <c r="AAT2164" t="s">
        <v>749</v>
      </c>
      <c r="AAU2164" t="s">
        <v>749</v>
      </c>
      <c r="AAV2164" t="s">
        <v>749</v>
      </c>
      <c r="AAW2164" t="s">
        <v>749</v>
      </c>
      <c r="AAX2164" t="s">
        <v>749</v>
      </c>
      <c r="AAY2164" t="s">
        <v>749</v>
      </c>
      <c r="AAZ2164" t="s">
        <v>749</v>
      </c>
      <c r="ABA2164" t="s">
        <v>749</v>
      </c>
      <c r="ABB2164" t="s">
        <v>749</v>
      </c>
      <c r="ABC2164" t="s">
        <v>749</v>
      </c>
      <c r="ABD2164" t="s">
        <v>749</v>
      </c>
      <c r="ABE2164" t="s">
        <v>749</v>
      </c>
      <c r="ABF2164" t="s">
        <v>749</v>
      </c>
      <c r="ABG2164" t="s">
        <v>749</v>
      </c>
      <c r="ABH2164" t="s">
        <v>749</v>
      </c>
      <c r="ABI2164" t="s">
        <v>749</v>
      </c>
      <c r="ABJ2164" t="s">
        <v>749</v>
      </c>
      <c r="ABK2164" t="s">
        <v>749</v>
      </c>
      <c r="ABL2164" t="s">
        <v>749</v>
      </c>
    </row>
    <row r="2165" spans="1:740">
      <c r="A2165" t="s">
        <v>9506</v>
      </c>
      <c r="B2165" t="s">
        <v>9507</v>
      </c>
      <c r="C2165" t="s">
        <v>9396</v>
      </c>
      <c r="D2165" t="s">
        <v>9508</v>
      </c>
      <c r="E2165" t="s">
        <v>837</v>
      </c>
      <c r="F2165" t="s">
        <v>749</v>
      </c>
      <c r="G2165" t="s">
        <v>9509</v>
      </c>
      <c r="H2165" t="s">
        <v>749</v>
      </c>
      <c r="I2165" t="s">
        <v>836</v>
      </c>
      <c r="J2165" s="1">
        <v>0</v>
      </c>
      <c r="K2165" t="s">
        <v>9508</v>
      </c>
      <c r="L2165" t="s">
        <v>749</v>
      </c>
      <c r="M2165" s="1">
        <v>0</v>
      </c>
      <c r="N2165" t="s">
        <v>749</v>
      </c>
      <c r="O2165" t="s">
        <v>837</v>
      </c>
      <c r="P2165" t="s">
        <v>749</v>
      </c>
      <c r="Q2165" t="s">
        <v>749</v>
      </c>
      <c r="R2165" t="s">
        <v>749</v>
      </c>
      <c r="S2165" t="s">
        <v>749</v>
      </c>
      <c r="T2165" t="s">
        <v>749</v>
      </c>
      <c r="U2165" t="s">
        <v>749</v>
      </c>
      <c r="V2165" t="s">
        <v>749</v>
      </c>
      <c r="W2165" t="s">
        <v>749</v>
      </c>
      <c r="X2165" t="s">
        <v>749</v>
      </c>
      <c r="Y2165" t="s">
        <v>749</v>
      </c>
      <c r="Z2165" t="s">
        <v>749</v>
      </c>
      <c r="AA2165" t="s">
        <v>749</v>
      </c>
      <c r="AB2165" t="s">
        <v>749</v>
      </c>
      <c r="AC2165" t="s">
        <v>749</v>
      </c>
      <c r="AD2165" t="s">
        <v>749</v>
      </c>
      <c r="AE2165" t="s">
        <v>749</v>
      </c>
      <c r="AF2165" t="s">
        <v>749</v>
      </c>
      <c r="AG2165" t="s">
        <v>749</v>
      </c>
      <c r="AH2165" t="s">
        <v>749</v>
      </c>
      <c r="AI2165" t="s">
        <v>749</v>
      </c>
      <c r="AJ2165" t="s">
        <v>749</v>
      </c>
      <c r="AK2165" t="s">
        <v>749</v>
      </c>
      <c r="AL2165" t="s">
        <v>749</v>
      </c>
      <c r="AM2165" t="s">
        <v>749</v>
      </c>
      <c r="AN2165" t="s">
        <v>749</v>
      </c>
      <c r="AO2165" t="s">
        <v>749</v>
      </c>
      <c r="AP2165" t="s">
        <v>749</v>
      </c>
      <c r="AQ2165" t="s">
        <v>749</v>
      </c>
      <c r="AR2165" t="s">
        <v>749</v>
      </c>
      <c r="AS2165" t="s">
        <v>749</v>
      </c>
      <c r="AT2165" t="s">
        <v>749</v>
      </c>
      <c r="AU2165" t="s">
        <v>749</v>
      </c>
      <c r="AV2165" t="s">
        <v>749</v>
      </c>
      <c r="AW2165" t="s">
        <v>749</v>
      </c>
      <c r="AX2165" t="s">
        <v>749</v>
      </c>
      <c r="AY2165" t="s">
        <v>749</v>
      </c>
      <c r="AZ2165" t="s">
        <v>749</v>
      </c>
      <c r="BA2165" t="s">
        <v>749</v>
      </c>
      <c r="BB2165" t="s">
        <v>749</v>
      </c>
      <c r="BC2165" t="s">
        <v>749</v>
      </c>
      <c r="BD2165" t="s">
        <v>749</v>
      </c>
      <c r="BE2165" t="s">
        <v>749</v>
      </c>
      <c r="BF2165" t="s">
        <v>749</v>
      </c>
      <c r="BG2165" t="s">
        <v>749</v>
      </c>
      <c r="BH2165" t="s">
        <v>749</v>
      </c>
      <c r="BI2165" t="s">
        <v>749</v>
      </c>
      <c r="BJ2165" t="s">
        <v>749</v>
      </c>
      <c r="BK2165" t="s">
        <v>749</v>
      </c>
      <c r="BL2165" t="s">
        <v>749</v>
      </c>
      <c r="BM2165" t="s">
        <v>749</v>
      </c>
      <c r="BN2165" t="s">
        <v>749</v>
      </c>
      <c r="BO2165" t="s">
        <v>749</v>
      </c>
      <c r="BP2165" t="s">
        <v>749</v>
      </c>
      <c r="BQ2165" t="s">
        <v>749</v>
      </c>
      <c r="BR2165" t="s">
        <v>749</v>
      </c>
      <c r="BS2165" t="s">
        <v>749</v>
      </c>
      <c r="BT2165" t="s">
        <v>749</v>
      </c>
      <c r="BU2165" t="s">
        <v>749</v>
      </c>
      <c r="BV2165" t="s">
        <v>749</v>
      </c>
      <c r="BW2165" t="s">
        <v>749</v>
      </c>
      <c r="BX2165" t="s">
        <v>749</v>
      </c>
      <c r="BY2165" t="s">
        <v>749</v>
      </c>
      <c r="BZ2165" t="s">
        <v>749</v>
      </c>
      <c r="CA2165" t="s">
        <v>749</v>
      </c>
      <c r="CB2165" t="s">
        <v>749</v>
      </c>
      <c r="CC2165" t="s">
        <v>749</v>
      </c>
      <c r="CD2165" t="s">
        <v>749</v>
      </c>
      <c r="CE2165" t="s">
        <v>749</v>
      </c>
      <c r="CF2165" t="s">
        <v>749</v>
      </c>
      <c r="CG2165" t="s">
        <v>749</v>
      </c>
      <c r="CH2165" t="s">
        <v>749</v>
      </c>
      <c r="CI2165" t="s">
        <v>749</v>
      </c>
      <c r="CJ2165" t="s">
        <v>749</v>
      </c>
      <c r="CK2165" t="s">
        <v>749</v>
      </c>
      <c r="CL2165" t="s">
        <v>749</v>
      </c>
      <c r="CM2165" t="s">
        <v>749</v>
      </c>
      <c r="CN2165" t="s">
        <v>749</v>
      </c>
      <c r="CO2165" t="s">
        <v>749</v>
      </c>
      <c r="CP2165" t="s">
        <v>749</v>
      </c>
      <c r="CQ2165" t="s">
        <v>749</v>
      </c>
      <c r="CR2165" t="s">
        <v>749</v>
      </c>
      <c r="CS2165" t="s">
        <v>749</v>
      </c>
      <c r="CT2165" t="s">
        <v>749</v>
      </c>
      <c r="CU2165" t="s">
        <v>749</v>
      </c>
      <c r="CV2165" t="s">
        <v>749</v>
      </c>
      <c r="CW2165" t="s">
        <v>749</v>
      </c>
      <c r="CX2165" t="s">
        <v>749</v>
      </c>
      <c r="CY2165" t="s">
        <v>749</v>
      </c>
      <c r="CZ2165" t="s">
        <v>749</v>
      </c>
      <c r="DA2165" t="s">
        <v>749</v>
      </c>
      <c r="DB2165" t="s">
        <v>749</v>
      </c>
      <c r="DC2165" t="s">
        <v>749</v>
      </c>
      <c r="DD2165" t="s">
        <v>749</v>
      </c>
      <c r="DE2165" t="s">
        <v>749</v>
      </c>
      <c r="DF2165" t="s">
        <v>749</v>
      </c>
      <c r="DG2165" t="s">
        <v>749</v>
      </c>
      <c r="DH2165" t="s">
        <v>749</v>
      </c>
      <c r="DI2165" t="s">
        <v>749</v>
      </c>
      <c r="DJ2165" t="s">
        <v>749</v>
      </c>
      <c r="DK2165" t="s">
        <v>749</v>
      </c>
      <c r="DL2165" t="s">
        <v>749</v>
      </c>
      <c r="DM2165" t="s">
        <v>749</v>
      </c>
      <c r="DN2165" t="s">
        <v>749</v>
      </c>
      <c r="DO2165" t="s">
        <v>749</v>
      </c>
      <c r="DP2165" t="s">
        <v>749</v>
      </c>
      <c r="DQ2165" t="s">
        <v>749</v>
      </c>
      <c r="DR2165" t="s">
        <v>749</v>
      </c>
      <c r="DS2165" t="s">
        <v>749</v>
      </c>
      <c r="DT2165" t="s">
        <v>749</v>
      </c>
      <c r="DU2165" t="s">
        <v>749</v>
      </c>
      <c r="DV2165" t="s">
        <v>749</v>
      </c>
      <c r="DW2165" t="s">
        <v>749</v>
      </c>
      <c r="DX2165" t="s">
        <v>749</v>
      </c>
      <c r="DY2165" t="s">
        <v>749</v>
      </c>
      <c r="DZ2165" t="s">
        <v>749</v>
      </c>
      <c r="EA2165" t="s">
        <v>749</v>
      </c>
      <c r="EB2165" t="s">
        <v>749</v>
      </c>
      <c r="EC2165" t="s">
        <v>749</v>
      </c>
      <c r="ED2165" t="s">
        <v>749</v>
      </c>
      <c r="EE2165" t="s">
        <v>749</v>
      </c>
      <c r="EF2165" t="s">
        <v>749</v>
      </c>
      <c r="EG2165" t="s">
        <v>749</v>
      </c>
      <c r="EH2165" t="s">
        <v>749</v>
      </c>
      <c r="EI2165" t="s">
        <v>749</v>
      </c>
      <c r="EJ2165" t="s">
        <v>749</v>
      </c>
      <c r="EK2165" t="s">
        <v>749</v>
      </c>
      <c r="EL2165" t="s">
        <v>749</v>
      </c>
      <c r="EM2165" t="s">
        <v>749</v>
      </c>
      <c r="EN2165" t="s">
        <v>749</v>
      </c>
      <c r="EO2165" t="s">
        <v>749</v>
      </c>
      <c r="EP2165" t="s">
        <v>749</v>
      </c>
      <c r="EQ2165" t="s">
        <v>749</v>
      </c>
      <c r="ER2165" t="s">
        <v>749</v>
      </c>
      <c r="ES2165" t="s">
        <v>749</v>
      </c>
      <c r="ET2165" t="s">
        <v>749</v>
      </c>
      <c r="EU2165" t="s">
        <v>749</v>
      </c>
      <c r="EV2165" t="s">
        <v>749</v>
      </c>
      <c r="EW2165" t="s">
        <v>749</v>
      </c>
      <c r="EX2165" t="s">
        <v>749</v>
      </c>
      <c r="EY2165" t="s">
        <v>749</v>
      </c>
      <c r="EZ2165" t="s">
        <v>749</v>
      </c>
      <c r="FA2165" t="s">
        <v>749</v>
      </c>
      <c r="FB2165" t="s">
        <v>749</v>
      </c>
      <c r="FC2165" t="s">
        <v>749</v>
      </c>
      <c r="FD2165" t="s">
        <v>749</v>
      </c>
      <c r="FE2165" t="s">
        <v>749</v>
      </c>
      <c r="FF2165" t="s">
        <v>749</v>
      </c>
      <c r="FG2165" t="s">
        <v>749</v>
      </c>
      <c r="FH2165" t="s">
        <v>749</v>
      </c>
      <c r="FI2165" t="s">
        <v>749</v>
      </c>
      <c r="FJ2165" t="s">
        <v>749</v>
      </c>
      <c r="FK2165" t="s">
        <v>749</v>
      </c>
      <c r="FL2165" t="s">
        <v>749</v>
      </c>
      <c r="FM2165" t="s">
        <v>749</v>
      </c>
      <c r="FN2165" t="s">
        <v>749</v>
      </c>
      <c r="FO2165" t="s">
        <v>749</v>
      </c>
      <c r="FP2165" t="s">
        <v>749</v>
      </c>
      <c r="FQ2165" t="s">
        <v>749</v>
      </c>
      <c r="FR2165" t="s">
        <v>749</v>
      </c>
      <c r="FS2165" t="s">
        <v>749</v>
      </c>
      <c r="FT2165" t="s">
        <v>749</v>
      </c>
      <c r="FU2165" t="s">
        <v>749</v>
      </c>
      <c r="FV2165" t="s">
        <v>749</v>
      </c>
      <c r="FW2165" t="s">
        <v>749</v>
      </c>
      <c r="FX2165" t="s">
        <v>749</v>
      </c>
      <c r="FY2165" t="s">
        <v>749</v>
      </c>
      <c r="FZ2165" t="s">
        <v>749</v>
      </c>
      <c r="GA2165" t="s">
        <v>749</v>
      </c>
      <c r="GB2165" t="s">
        <v>749</v>
      </c>
      <c r="GC2165" t="s">
        <v>749</v>
      </c>
      <c r="GD2165" t="s">
        <v>749</v>
      </c>
      <c r="GE2165" t="s">
        <v>749</v>
      </c>
      <c r="GF2165" t="s">
        <v>749</v>
      </c>
      <c r="GG2165" t="s">
        <v>749</v>
      </c>
      <c r="GH2165" t="s">
        <v>749</v>
      </c>
      <c r="GI2165" t="s">
        <v>749</v>
      </c>
      <c r="GJ2165" t="s">
        <v>749</v>
      </c>
      <c r="GK2165" t="s">
        <v>749</v>
      </c>
      <c r="GL2165" t="s">
        <v>749</v>
      </c>
      <c r="GM2165" t="s">
        <v>749</v>
      </c>
      <c r="GN2165" t="s">
        <v>749</v>
      </c>
      <c r="GO2165" t="s">
        <v>749</v>
      </c>
      <c r="GP2165" t="s">
        <v>749</v>
      </c>
      <c r="GQ2165" t="s">
        <v>749</v>
      </c>
      <c r="GR2165" t="s">
        <v>749</v>
      </c>
      <c r="GS2165" t="s">
        <v>749</v>
      </c>
      <c r="GT2165" t="s">
        <v>749</v>
      </c>
      <c r="GU2165" t="s">
        <v>749</v>
      </c>
      <c r="GV2165" t="s">
        <v>749</v>
      </c>
      <c r="GW2165" t="s">
        <v>749</v>
      </c>
      <c r="GX2165" t="s">
        <v>749</v>
      </c>
      <c r="GY2165" t="s">
        <v>749</v>
      </c>
      <c r="GZ2165" t="s">
        <v>749</v>
      </c>
      <c r="HA2165" t="s">
        <v>749</v>
      </c>
      <c r="HB2165" t="s">
        <v>749</v>
      </c>
      <c r="HC2165" t="s">
        <v>749</v>
      </c>
      <c r="HD2165" t="s">
        <v>749</v>
      </c>
      <c r="HE2165" t="s">
        <v>749</v>
      </c>
      <c r="HF2165" t="s">
        <v>749</v>
      </c>
      <c r="HG2165" t="s">
        <v>749</v>
      </c>
      <c r="HH2165" t="s">
        <v>749</v>
      </c>
      <c r="HI2165" t="s">
        <v>749</v>
      </c>
      <c r="HJ2165" t="s">
        <v>749</v>
      </c>
      <c r="HK2165" t="s">
        <v>749</v>
      </c>
      <c r="HL2165" t="s">
        <v>749</v>
      </c>
      <c r="HM2165" t="s">
        <v>749</v>
      </c>
      <c r="HN2165" t="s">
        <v>749</v>
      </c>
      <c r="HO2165" t="s">
        <v>749</v>
      </c>
      <c r="HP2165" t="s">
        <v>749</v>
      </c>
      <c r="HQ2165" t="s">
        <v>749</v>
      </c>
      <c r="HR2165" t="s">
        <v>749</v>
      </c>
      <c r="HS2165" t="s">
        <v>749</v>
      </c>
      <c r="HT2165" t="s">
        <v>749</v>
      </c>
      <c r="HU2165" t="s">
        <v>749</v>
      </c>
      <c r="HV2165" t="s">
        <v>749</v>
      </c>
      <c r="HW2165" t="s">
        <v>749</v>
      </c>
      <c r="HX2165" t="s">
        <v>749</v>
      </c>
      <c r="HY2165" t="s">
        <v>749</v>
      </c>
      <c r="HZ2165" t="s">
        <v>749</v>
      </c>
      <c r="IA2165" t="s">
        <v>749</v>
      </c>
      <c r="IB2165" t="s">
        <v>749</v>
      </c>
      <c r="IC2165" t="s">
        <v>749</v>
      </c>
      <c r="ID2165" t="s">
        <v>749</v>
      </c>
      <c r="IE2165" t="s">
        <v>749</v>
      </c>
      <c r="IF2165" t="s">
        <v>749</v>
      </c>
      <c r="IG2165" t="s">
        <v>749</v>
      </c>
      <c r="IH2165" t="s">
        <v>749</v>
      </c>
      <c r="II2165" t="s">
        <v>749</v>
      </c>
      <c r="IJ2165" t="s">
        <v>749</v>
      </c>
      <c r="IK2165" t="s">
        <v>749</v>
      </c>
      <c r="IL2165" t="s">
        <v>749</v>
      </c>
      <c r="IM2165" t="s">
        <v>749</v>
      </c>
      <c r="IN2165" t="s">
        <v>749</v>
      </c>
      <c r="IO2165" t="s">
        <v>749</v>
      </c>
      <c r="IP2165" t="s">
        <v>749</v>
      </c>
      <c r="IQ2165" t="s">
        <v>749</v>
      </c>
      <c r="IR2165" t="s">
        <v>749</v>
      </c>
      <c r="IS2165" t="s">
        <v>749</v>
      </c>
      <c r="IT2165" t="s">
        <v>749</v>
      </c>
      <c r="IU2165" t="s">
        <v>749</v>
      </c>
      <c r="IV2165" t="s">
        <v>749</v>
      </c>
      <c r="IW2165" t="s">
        <v>749</v>
      </c>
      <c r="IX2165" t="s">
        <v>749</v>
      </c>
      <c r="IY2165" t="s">
        <v>749</v>
      </c>
      <c r="IZ2165" t="s">
        <v>749</v>
      </c>
      <c r="JA2165" t="s">
        <v>749</v>
      </c>
      <c r="JB2165" t="s">
        <v>749</v>
      </c>
      <c r="JC2165" t="s">
        <v>749</v>
      </c>
      <c r="JD2165" t="s">
        <v>749</v>
      </c>
      <c r="JE2165" t="s">
        <v>749</v>
      </c>
      <c r="JF2165" t="s">
        <v>749</v>
      </c>
      <c r="JG2165" t="s">
        <v>749</v>
      </c>
      <c r="JH2165" t="s">
        <v>749</v>
      </c>
      <c r="JI2165" t="s">
        <v>749</v>
      </c>
      <c r="JJ2165" t="s">
        <v>749</v>
      </c>
      <c r="JK2165" t="s">
        <v>749</v>
      </c>
      <c r="JL2165" t="s">
        <v>749</v>
      </c>
      <c r="JM2165" t="s">
        <v>749</v>
      </c>
      <c r="JN2165" t="s">
        <v>749</v>
      </c>
      <c r="JO2165" t="s">
        <v>749</v>
      </c>
      <c r="JP2165" t="s">
        <v>749</v>
      </c>
      <c r="JQ2165" t="s">
        <v>749</v>
      </c>
      <c r="JR2165" t="s">
        <v>749</v>
      </c>
      <c r="JS2165" t="s">
        <v>749</v>
      </c>
      <c r="JT2165" t="s">
        <v>749</v>
      </c>
      <c r="JU2165" t="s">
        <v>749</v>
      </c>
      <c r="JV2165" t="s">
        <v>749</v>
      </c>
      <c r="JW2165" t="s">
        <v>749</v>
      </c>
      <c r="JX2165" t="s">
        <v>749</v>
      </c>
      <c r="JY2165" t="s">
        <v>749</v>
      </c>
      <c r="JZ2165" t="s">
        <v>749</v>
      </c>
      <c r="KA2165" t="s">
        <v>749</v>
      </c>
      <c r="KB2165" t="s">
        <v>749</v>
      </c>
      <c r="KC2165" t="s">
        <v>749</v>
      </c>
      <c r="KD2165" t="s">
        <v>749</v>
      </c>
      <c r="KE2165" t="s">
        <v>749</v>
      </c>
      <c r="KF2165" t="s">
        <v>749</v>
      </c>
      <c r="KG2165" t="s">
        <v>749</v>
      </c>
      <c r="KH2165" t="s">
        <v>749</v>
      </c>
      <c r="KI2165" t="s">
        <v>749</v>
      </c>
      <c r="KJ2165" t="s">
        <v>749</v>
      </c>
      <c r="KK2165" t="s">
        <v>749</v>
      </c>
      <c r="KL2165" t="s">
        <v>749</v>
      </c>
      <c r="KM2165" t="s">
        <v>749</v>
      </c>
      <c r="KN2165" t="s">
        <v>749</v>
      </c>
      <c r="KO2165" t="s">
        <v>749</v>
      </c>
      <c r="KP2165" t="s">
        <v>749</v>
      </c>
      <c r="KQ2165" t="s">
        <v>749</v>
      </c>
      <c r="KR2165" t="s">
        <v>749</v>
      </c>
      <c r="KS2165" t="s">
        <v>749</v>
      </c>
      <c r="KT2165" t="s">
        <v>749</v>
      </c>
      <c r="KU2165" t="s">
        <v>749</v>
      </c>
      <c r="KV2165" t="s">
        <v>749</v>
      </c>
      <c r="KW2165" t="s">
        <v>749</v>
      </c>
      <c r="KX2165" t="s">
        <v>749</v>
      </c>
      <c r="KY2165" t="s">
        <v>749</v>
      </c>
      <c r="KZ2165" t="s">
        <v>749</v>
      </c>
      <c r="LA2165" t="s">
        <v>749</v>
      </c>
      <c r="LB2165" t="s">
        <v>749</v>
      </c>
      <c r="LC2165" t="s">
        <v>749</v>
      </c>
      <c r="LD2165" t="s">
        <v>749</v>
      </c>
      <c r="LE2165" t="s">
        <v>749</v>
      </c>
      <c r="LF2165" t="s">
        <v>749</v>
      </c>
      <c r="LG2165" t="s">
        <v>749</v>
      </c>
      <c r="LH2165" t="s">
        <v>749</v>
      </c>
      <c r="LI2165" t="s">
        <v>749</v>
      </c>
      <c r="LJ2165" t="s">
        <v>749</v>
      </c>
      <c r="LK2165" t="s">
        <v>749</v>
      </c>
      <c r="LL2165" t="s">
        <v>749</v>
      </c>
      <c r="LM2165" t="s">
        <v>749</v>
      </c>
      <c r="LN2165" t="s">
        <v>749</v>
      </c>
      <c r="LO2165" t="s">
        <v>749</v>
      </c>
      <c r="LP2165" t="s">
        <v>749</v>
      </c>
      <c r="LQ2165" t="s">
        <v>749</v>
      </c>
      <c r="LR2165" t="s">
        <v>749</v>
      </c>
      <c r="LS2165" t="s">
        <v>749</v>
      </c>
      <c r="LT2165" t="s">
        <v>749</v>
      </c>
      <c r="LU2165" t="s">
        <v>749</v>
      </c>
      <c r="LV2165" t="s">
        <v>749</v>
      </c>
      <c r="LW2165" t="s">
        <v>749</v>
      </c>
      <c r="LX2165" t="s">
        <v>749</v>
      </c>
      <c r="LY2165" t="s">
        <v>749</v>
      </c>
      <c r="LZ2165" t="s">
        <v>749</v>
      </c>
      <c r="MA2165" t="s">
        <v>749</v>
      </c>
      <c r="MB2165" t="s">
        <v>749</v>
      </c>
      <c r="MC2165" t="s">
        <v>749</v>
      </c>
      <c r="MD2165" t="s">
        <v>749</v>
      </c>
      <c r="ME2165" t="s">
        <v>749</v>
      </c>
      <c r="MF2165" t="s">
        <v>749</v>
      </c>
      <c r="MG2165" t="s">
        <v>749</v>
      </c>
      <c r="MH2165" t="s">
        <v>749</v>
      </c>
      <c r="MI2165" t="s">
        <v>749</v>
      </c>
      <c r="MJ2165" t="s">
        <v>749</v>
      </c>
      <c r="MK2165" t="s">
        <v>749</v>
      </c>
      <c r="ML2165" t="s">
        <v>749</v>
      </c>
      <c r="MM2165" t="s">
        <v>749</v>
      </c>
      <c r="MN2165" t="s">
        <v>749</v>
      </c>
      <c r="MO2165" t="s">
        <v>749</v>
      </c>
      <c r="MP2165" t="s">
        <v>749</v>
      </c>
      <c r="MQ2165" t="s">
        <v>749</v>
      </c>
      <c r="MR2165" t="s">
        <v>749</v>
      </c>
      <c r="MS2165" t="s">
        <v>749</v>
      </c>
      <c r="MT2165" t="s">
        <v>749</v>
      </c>
      <c r="MU2165" t="s">
        <v>749</v>
      </c>
      <c r="MV2165" t="s">
        <v>749</v>
      </c>
      <c r="MW2165" t="s">
        <v>749</v>
      </c>
      <c r="MX2165" t="s">
        <v>749</v>
      </c>
      <c r="MY2165" t="s">
        <v>749</v>
      </c>
      <c r="MZ2165" t="s">
        <v>749</v>
      </c>
      <c r="NA2165" t="s">
        <v>749</v>
      </c>
      <c r="NB2165" t="s">
        <v>749</v>
      </c>
      <c r="NC2165" t="s">
        <v>749</v>
      </c>
      <c r="ND2165" t="s">
        <v>749</v>
      </c>
      <c r="NE2165" t="s">
        <v>749</v>
      </c>
      <c r="NF2165" t="s">
        <v>749</v>
      </c>
      <c r="NG2165" t="s">
        <v>749</v>
      </c>
      <c r="NH2165" t="s">
        <v>749</v>
      </c>
      <c r="NI2165" t="s">
        <v>749</v>
      </c>
      <c r="NJ2165" t="s">
        <v>749</v>
      </c>
      <c r="NK2165" t="s">
        <v>749</v>
      </c>
      <c r="NL2165" t="s">
        <v>749</v>
      </c>
      <c r="NM2165" t="s">
        <v>749</v>
      </c>
      <c r="NN2165" t="s">
        <v>749</v>
      </c>
      <c r="NO2165" t="s">
        <v>749</v>
      </c>
      <c r="NP2165" t="s">
        <v>749</v>
      </c>
      <c r="NQ2165" t="s">
        <v>749</v>
      </c>
      <c r="NR2165" t="s">
        <v>749</v>
      </c>
      <c r="NS2165" t="s">
        <v>749</v>
      </c>
      <c r="NT2165" t="s">
        <v>749</v>
      </c>
      <c r="NU2165" t="s">
        <v>749</v>
      </c>
      <c r="NV2165" t="s">
        <v>749</v>
      </c>
      <c r="NW2165" t="s">
        <v>749</v>
      </c>
      <c r="NX2165" t="s">
        <v>749</v>
      </c>
      <c r="NY2165" t="s">
        <v>749</v>
      </c>
      <c r="NZ2165" t="s">
        <v>749</v>
      </c>
      <c r="OA2165" t="s">
        <v>749</v>
      </c>
      <c r="OB2165" t="s">
        <v>749</v>
      </c>
      <c r="OC2165" t="s">
        <v>749</v>
      </c>
      <c r="OD2165" t="s">
        <v>749</v>
      </c>
      <c r="OE2165" t="s">
        <v>749</v>
      </c>
      <c r="OF2165" t="s">
        <v>749</v>
      </c>
      <c r="OG2165" t="s">
        <v>749</v>
      </c>
      <c r="OH2165" t="s">
        <v>749</v>
      </c>
      <c r="OI2165" t="s">
        <v>749</v>
      </c>
      <c r="OJ2165" t="s">
        <v>749</v>
      </c>
      <c r="OK2165" t="s">
        <v>749</v>
      </c>
      <c r="OL2165" t="s">
        <v>749</v>
      </c>
      <c r="OM2165" t="s">
        <v>749</v>
      </c>
      <c r="ON2165" t="s">
        <v>749</v>
      </c>
      <c r="OO2165" t="s">
        <v>749</v>
      </c>
      <c r="OP2165" t="s">
        <v>749</v>
      </c>
      <c r="OQ2165" t="s">
        <v>749</v>
      </c>
      <c r="OR2165" t="s">
        <v>749</v>
      </c>
      <c r="OS2165" t="s">
        <v>749</v>
      </c>
      <c r="OT2165" t="s">
        <v>749</v>
      </c>
      <c r="OU2165" t="s">
        <v>749</v>
      </c>
      <c r="OV2165" t="s">
        <v>749</v>
      </c>
      <c r="OW2165" t="s">
        <v>749</v>
      </c>
      <c r="OX2165" t="s">
        <v>749</v>
      </c>
      <c r="OY2165" t="s">
        <v>749</v>
      </c>
      <c r="OZ2165" t="s">
        <v>749</v>
      </c>
      <c r="PA2165" t="s">
        <v>749</v>
      </c>
      <c r="PB2165" t="s">
        <v>749</v>
      </c>
      <c r="PC2165" t="s">
        <v>749</v>
      </c>
      <c r="PD2165" t="s">
        <v>749</v>
      </c>
      <c r="PE2165" t="s">
        <v>749</v>
      </c>
      <c r="PF2165" t="s">
        <v>749</v>
      </c>
      <c r="PG2165" t="s">
        <v>749</v>
      </c>
      <c r="PH2165" t="s">
        <v>749</v>
      </c>
      <c r="PI2165" t="s">
        <v>749</v>
      </c>
      <c r="PJ2165" t="s">
        <v>749</v>
      </c>
      <c r="PK2165" t="s">
        <v>749</v>
      </c>
      <c r="PL2165" t="s">
        <v>749</v>
      </c>
      <c r="PM2165" t="s">
        <v>749</v>
      </c>
      <c r="PN2165" t="s">
        <v>749</v>
      </c>
      <c r="PO2165" t="s">
        <v>749</v>
      </c>
      <c r="PP2165" t="s">
        <v>749</v>
      </c>
      <c r="PQ2165" t="s">
        <v>749</v>
      </c>
      <c r="PR2165" t="s">
        <v>749</v>
      </c>
      <c r="PS2165" t="s">
        <v>749</v>
      </c>
      <c r="PT2165" t="s">
        <v>749</v>
      </c>
      <c r="PU2165" t="s">
        <v>749</v>
      </c>
      <c r="PV2165" t="s">
        <v>749</v>
      </c>
      <c r="PW2165" t="s">
        <v>749</v>
      </c>
      <c r="PX2165" t="s">
        <v>749</v>
      </c>
      <c r="PY2165" t="s">
        <v>749</v>
      </c>
      <c r="PZ2165" t="s">
        <v>749</v>
      </c>
      <c r="QA2165" t="s">
        <v>749</v>
      </c>
      <c r="QB2165" t="s">
        <v>749</v>
      </c>
      <c r="QC2165" t="s">
        <v>749</v>
      </c>
      <c r="QD2165" t="s">
        <v>749</v>
      </c>
      <c r="QE2165" t="s">
        <v>749</v>
      </c>
      <c r="QF2165" t="s">
        <v>749</v>
      </c>
      <c r="QG2165" t="s">
        <v>749</v>
      </c>
      <c r="QH2165" t="s">
        <v>749</v>
      </c>
      <c r="QI2165" t="s">
        <v>749</v>
      </c>
      <c r="QJ2165" t="s">
        <v>749</v>
      </c>
      <c r="QK2165" t="s">
        <v>749</v>
      </c>
      <c r="QL2165" t="s">
        <v>749</v>
      </c>
      <c r="QM2165" t="s">
        <v>749</v>
      </c>
      <c r="QN2165" t="s">
        <v>749</v>
      </c>
      <c r="QO2165" t="s">
        <v>749</v>
      </c>
      <c r="QP2165" t="s">
        <v>749</v>
      </c>
      <c r="QQ2165" t="s">
        <v>749</v>
      </c>
      <c r="QR2165" t="s">
        <v>749</v>
      </c>
      <c r="QS2165" t="s">
        <v>749</v>
      </c>
      <c r="QT2165" t="s">
        <v>749</v>
      </c>
      <c r="QU2165" t="s">
        <v>749</v>
      </c>
      <c r="QV2165" t="s">
        <v>749</v>
      </c>
      <c r="QW2165" t="s">
        <v>749</v>
      </c>
      <c r="QX2165" t="s">
        <v>749</v>
      </c>
      <c r="QY2165" t="s">
        <v>749</v>
      </c>
      <c r="QZ2165" t="s">
        <v>749</v>
      </c>
      <c r="RA2165" t="s">
        <v>749</v>
      </c>
      <c r="RB2165" t="s">
        <v>749</v>
      </c>
      <c r="RC2165" t="s">
        <v>749</v>
      </c>
      <c r="RD2165" t="s">
        <v>749</v>
      </c>
      <c r="RE2165" t="s">
        <v>749</v>
      </c>
      <c r="RF2165" t="s">
        <v>749</v>
      </c>
      <c r="RG2165" t="s">
        <v>749</v>
      </c>
      <c r="RH2165" t="s">
        <v>749</v>
      </c>
      <c r="RI2165" t="s">
        <v>749</v>
      </c>
      <c r="RJ2165" t="s">
        <v>749</v>
      </c>
      <c r="RK2165" t="s">
        <v>749</v>
      </c>
      <c r="RL2165" t="s">
        <v>749</v>
      </c>
      <c r="RM2165" t="s">
        <v>749</v>
      </c>
      <c r="RN2165" t="s">
        <v>749</v>
      </c>
      <c r="RO2165" t="s">
        <v>749</v>
      </c>
      <c r="RP2165" t="s">
        <v>749</v>
      </c>
      <c r="RQ2165" t="s">
        <v>749</v>
      </c>
      <c r="RR2165" t="s">
        <v>749</v>
      </c>
      <c r="RS2165" t="s">
        <v>749</v>
      </c>
      <c r="RT2165" t="s">
        <v>749</v>
      </c>
      <c r="RU2165" t="s">
        <v>749</v>
      </c>
      <c r="RV2165" t="s">
        <v>749</v>
      </c>
      <c r="RW2165" t="s">
        <v>749</v>
      </c>
      <c r="RX2165" t="s">
        <v>749</v>
      </c>
      <c r="RY2165" t="s">
        <v>749</v>
      </c>
      <c r="RZ2165" t="s">
        <v>749</v>
      </c>
      <c r="SA2165" t="s">
        <v>749</v>
      </c>
      <c r="SB2165" t="s">
        <v>749</v>
      </c>
      <c r="SC2165" t="s">
        <v>749</v>
      </c>
      <c r="SD2165" t="s">
        <v>749</v>
      </c>
      <c r="SE2165" t="s">
        <v>749</v>
      </c>
      <c r="SF2165" t="s">
        <v>749</v>
      </c>
      <c r="SG2165" t="s">
        <v>749</v>
      </c>
      <c r="SH2165" t="s">
        <v>749</v>
      </c>
      <c r="SI2165" t="s">
        <v>749</v>
      </c>
      <c r="SJ2165" t="s">
        <v>749</v>
      </c>
      <c r="SK2165" t="s">
        <v>749</v>
      </c>
      <c r="SL2165" t="s">
        <v>749</v>
      </c>
      <c r="SM2165" t="s">
        <v>749</v>
      </c>
      <c r="SN2165" t="s">
        <v>749</v>
      </c>
      <c r="SO2165" t="s">
        <v>749</v>
      </c>
      <c r="SP2165" t="s">
        <v>749</v>
      </c>
      <c r="SQ2165" t="s">
        <v>749</v>
      </c>
      <c r="SR2165" t="s">
        <v>749</v>
      </c>
      <c r="SS2165" t="s">
        <v>749</v>
      </c>
      <c r="ST2165" t="s">
        <v>749</v>
      </c>
      <c r="SU2165" t="s">
        <v>749</v>
      </c>
      <c r="SV2165" t="s">
        <v>749</v>
      </c>
      <c r="SW2165" t="s">
        <v>749</v>
      </c>
      <c r="SX2165" t="s">
        <v>749</v>
      </c>
      <c r="SY2165" t="s">
        <v>749</v>
      </c>
      <c r="SZ2165" t="s">
        <v>749</v>
      </c>
      <c r="TA2165" t="s">
        <v>749</v>
      </c>
      <c r="TB2165" t="s">
        <v>749</v>
      </c>
      <c r="TC2165" t="s">
        <v>749</v>
      </c>
      <c r="TD2165" t="s">
        <v>749</v>
      </c>
      <c r="TE2165" t="s">
        <v>749</v>
      </c>
      <c r="TF2165" t="s">
        <v>749</v>
      </c>
      <c r="TG2165" t="s">
        <v>749</v>
      </c>
      <c r="TH2165" t="s">
        <v>749</v>
      </c>
      <c r="TI2165" t="s">
        <v>749</v>
      </c>
      <c r="TJ2165" t="s">
        <v>749</v>
      </c>
      <c r="TK2165" t="s">
        <v>749</v>
      </c>
      <c r="TL2165" t="s">
        <v>749</v>
      </c>
      <c r="TM2165" t="s">
        <v>749</v>
      </c>
      <c r="TN2165" t="s">
        <v>749</v>
      </c>
      <c r="TO2165" t="s">
        <v>749</v>
      </c>
      <c r="TP2165" t="s">
        <v>749</v>
      </c>
      <c r="TQ2165" t="s">
        <v>749</v>
      </c>
      <c r="TR2165" t="s">
        <v>749</v>
      </c>
      <c r="TS2165" t="s">
        <v>749</v>
      </c>
      <c r="TT2165" t="s">
        <v>749</v>
      </c>
      <c r="TU2165" t="s">
        <v>749</v>
      </c>
      <c r="TV2165" t="s">
        <v>749</v>
      </c>
      <c r="TW2165" t="s">
        <v>749</v>
      </c>
      <c r="TX2165" t="s">
        <v>749</v>
      </c>
      <c r="TY2165" t="s">
        <v>749</v>
      </c>
      <c r="TZ2165" t="s">
        <v>749</v>
      </c>
      <c r="UA2165" t="s">
        <v>749</v>
      </c>
      <c r="UB2165" t="s">
        <v>749</v>
      </c>
      <c r="UC2165" t="s">
        <v>749</v>
      </c>
      <c r="UD2165" t="s">
        <v>749</v>
      </c>
      <c r="UE2165" t="s">
        <v>749</v>
      </c>
      <c r="UF2165" t="s">
        <v>749</v>
      </c>
      <c r="UG2165" t="s">
        <v>749</v>
      </c>
      <c r="UH2165" t="s">
        <v>749</v>
      </c>
      <c r="UI2165" t="s">
        <v>749</v>
      </c>
      <c r="UJ2165" t="s">
        <v>749</v>
      </c>
      <c r="UK2165" t="s">
        <v>749</v>
      </c>
      <c r="UL2165" t="s">
        <v>749</v>
      </c>
      <c r="UM2165" t="s">
        <v>749</v>
      </c>
      <c r="UN2165" t="s">
        <v>749</v>
      </c>
      <c r="UO2165" t="s">
        <v>749</v>
      </c>
      <c r="UP2165" t="s">
        <v>749</v>
      </c>
      <c r="UQ2165" t="s">
        <v>749</v>
      </c>
      <c r="UR2165" t="s">
        <v>749</v>
      </c>
      <c r="US2165" t="s">
        <v>749</v>
      </c>
      <c r="UT2165" t="s">
        <v>749</v>
      </c>
      <c r="UU2165" t="s">
        <v>749</v>
      </c>
      <c r="UV2165" t="s">
        <v>749</v>
      </c>
      <c r="UW2165" t="s">
        <v>749</v>
      </c>
      <c r="UX2165" t="s">
        <v>749</v>
      </c>
      <c r="UY2165" t="s">
        <v>749</v>
      </c>
      <c r="UZ2165" t="s">
        <v>749</v>
      </c>
      <c r="VA2165" t="s">
        <v>749</v>
      </c>
      <c r="VB2165" t="s">
        <v>749</v>
      </c>
      <c r="VC2165" t="s">
        <v>749</v>
      </c>
      <c r="VD2165" t="s">
        <v>749</v>
      </c>
      <c r="VE2165" t="s">
        <v>749</v>
      </c>
      <c r="VF2165" t="s">
        <v>749</v>
      </c>
      <c r="VG2165" t="s">
        <v>749</v>
      </c>
      <c r="VH2165" t="s">
        <v>749</v>
      </c>
      <c r="VI2165" t="s">
        <v>749</v>
      </c>
      <c r="VJ2165" t="s">
        <v>749</v>
      </c>
      <c r="VK2165" t="s">
        <v>749</v>
      </c>
      <c r="VL2165" t="s">
        <v>749</v>
      </c>
      <c r="VM2165" t="s">
        <v>749</v>
      </c>
      <c r="VN2165" t="s">
        <v>749</v>
      </c>
      <c r="VO2165" t="s">
        <v>749</v>
      </c>
      <c r="VP2165" t="s">
        <v>749</v>
      </c>
      <c r="VQ2165" t="s">
        <v>749</v>
      </c>
      <c r="VR2165" t="s">
        <v>749</v>
      </c>
      <c r="VS2165" t="s">
        <v>749</v>
      </c>
      <c r="VT2165" t="s">
        <v>749</v>
      </c>
      <c r="VU2165" t="s">
        <v>749</v>
      </c>
      <c r="VV2165" t="s">
        <v>749</v>
      </c>
      <c r="VW2165" t="s">
        <v>749</v>
      </c>
      <c r="VX2165" t="s">
        <v>749</v>
      </c>
      <c r="VY2165" t="s">
        <v>749</v>
      </c>
      <c r="VZ2165" t="s">
        <v>749</v>
      </c>
      <c r="WA2165" t="s">
        <v>749</v>
      </c>
      <c r="WB2165" t="s">
        <v>749</v>
      </c>
      <c r="WC2165" t="s">
        <v>749</v>
      </c>
      <c r="WD2165" t="s">
        <v>749</v>
      </c>
      <c r="WE2165" t="s">
        <v>749</v>
      </c>
      <c r="WF2165" t="s">
        <v>749</v>
      </c>
      <c r="WG2165" t="s">
        <v>749</v>
      </c>
      <c r="WH2165" t="s">
        <v>749</v>
      </c>
      <c r="WI2165" t="s">
        <v>749</v>
      </c>
      <c r="WJ2165" t="s">
        <v>749</v>
      </c>
      <c r="WK2165" t="s">
        <v>749</v>
      </c>
      <c r="WL2165" t="s">
        <v>749</v>
      </c>
      <c r="WM2165" t="s">
        <v>749</v>
      </c>
      <c r="WN2165" t="s">
        <v>749</v>
      </c>
      <c r="WO2165" t="s">
        <v>749</v>
      </c>
      <c r="WP2165" t="s">
        <v>749</v>
      </c>
      <c r="WQ2165" t="s">
        <v>749</v>
      </c>
      <c r="WR2165" t="s">
        <v>749</v>
      </c>
      <c r="WS2165" t="s">
        <v>749</v>
      </c>
      <c r="WT2165" t="s">
        <v>749</v>
      </c>
      <c r="WU2165" t="s">
        <v>749</v>
      </c>
      <c r="WV2165" t="s">
        <v>749</v>
      </c>
      <c r="WW2165" t="s">
        <v>749</v>
      </c>
      <c r="WX2165" t="s">
        <v>749</v>
      </c>
      <c r="WY2165" t="s">
        <v>749</v>
      </c>
      <c r="WZ2165" t="s">
        <v>749</v>
      </c>
      <c r="XA2165" t="s">
        <v>749</v>
      </c>
      <c r="XB2165" t="s">
        <v>749</v>
      </c>
      <c r="XC2165" t="s">
        <v>749</v>
      </c>
      <c r="XD2165" t="s">
        <v>749</v>
      </c>
      <c r="XE2165" t="s">
        <v>749</v>
      </c>
      <c r="XF2165" t="s">
        <v>749</v>
      </c>
      <c r="XG2165" t="s">
        <v>749</v>
      </c>
      <c r="XH2165" t="s">
        <v>749</v>
      </c>
      <c r="XI2165" t="s">
        <v>749</v>
      </c>
      <c r="XJ2165" t="s">
        <v>749</v>
      </c>
      <c r="XK2165" t="s">
        <v>749</v>
      </c>
      <c r="XL2165" t="s">
        <v>749</v>
      </c>
      <c r="XM2165" t="s">
        <v>749</v>
      </c>
      <c r="XN2165" t="s">
        <v>749</v>
      </c>
      <c r="XO2165" t="s">
        <v>749</v>
      </c>
      <c r="XP2165" t="s">
        <v>749</v>
      </c>
      <c r="XQ2165" t="s">
        <v>749</v>
      </c>
      <c r="XR2165" t="s">
        <v>749</v>
      </c>
      <c r="XS2165" t="s">
        <v>749</v>
      </c>
      <c r="XT2165" t="s">
        <v>749</v>
      </c>
      <c r="XU2165" t="s">
        <v>749</v>
      </c>
      <c r="XV2165" t="s">
        <v>749</v>
      </c>
      <c r="XW2165" t="s">
        <v>749</v>
      </c>
      <c r="XX2165" t="s">
        <v>749</v>
      </c>
      <c r="XY2165" t="s">
        <v>749</v>
      </c>
      <c r="XZ2165" t="s">
        <v>749</v>
      </c>
      <c r="YA2165" t="s">
        <v>749</v>
      </c>
      <c r="YB2165" t="s">
        <v>749</v>
      </c>
      <c r="YC2165" t="s">
        <v>749</v>
      </c>
      <c r="YD2165" t="s">
        <v>749</v>
      </c>
      <c r="YE2165" t="s">
        <v>749</v>
      </c>
      <c r="YF2165" t="s">
        <v>749</v>
      </c>
      <c r="YG2165" t="s">
        <v>749</v>
      </c>
      <c r="YH2165" t="s">
        <v>749</v>
      </c>
      <c r="YI2165" t="s">
        <v>749</v>
      </c>
      <c r="YJ2165" t="s">
        <v>749</v>
      </c>
      <c r="YK2165" t="s">
        <v>749</v>
      </c>
      <c r="YL2165" t="s">
        <v>749</v>
      </c>
      <c r="YM2165" t="s">
        <v>749</v>
      </c>
      <c r="YN2165" t="s">
        <v>749</v>
      </c>
      <c r="YO2165" t="s">
        <v>749</v>
      </c>
      <c r="YP2165" t="s">
        <v>749</v>
      </c>
      <c r="YQ2165" t="s">
        <v>749</v>
      </c>
      <c r="YR2165" t="s">
        <v>749</v>
      </c>
      <c r="YS2165" t="s">
        <v>749</v>
      </c>
      <c r="YT2165" t="s">
        <v>749</v>
      </c>
      <c r="YU2165" t="s">
        <v>749</v>
      </c>
      <c r="YV2165" t="s">
        <v>749</v>
      </c>
      <c r="YW2165" t="s">
        <v>749</v>
      </c>
      <c r="YX2165" t="s">
        <v>749</v>
      </c>
      <c r="YY2165" t="s">
        <v>749</v>
      </c>
      <c r="YZ2165" t="s">
        <v>749</v>
      </c>
      <c r="ZA2165" t="s">
        <v>749</v>
      </c>
      <c r="ZB2165" t="s">
        <v>749</v>
      </c>
      <c r="ZC2165" t="s">
        <v>749</v>
      </c>
      <c r="ZD2165" t="s">
        <v>749</v>
      </c>
      <c r="ZE2165" t="s">
        <v>749</v>
      </c>
      <c r="ZF2165" t="s">
        <v>749</v>
      </c>
      <c r="ZG2165" t="s">
        <v>749</v>
      </c>
      <c r="ZH2165" t="s">
        <v>749</v>
      </c>
      <c r="ZI2165" t="s">
        <v>749</v>
      </c>
      <c r="ZJ2165" t="s">
        <v>749</v>
      </c>
      <c r="ZK2165" t="s">
        <v>749</v>
      </c>
      <c r="ZL2165" t="s">
        <v>749</v>
      </c>
      <c r="ZM2165" t="s">
        <v>749</v>
      </c>
      <c r="ZN2165" t="s">
        <v>749</v>
      </c>
      <c r="ZO2165" t="s">
        <v>749</v>
      </c>
      <c r="ZP2165" t="s">
        <v>749</v>
      </c>
      <c r="ZQ2165" t="s">
        <v>749</v>
      </c>
      <c r="ZR2165" t="s">
        <v>749</v>
      </c>
      <c r="ZS2165" t="s">
        <v>749</v>
      </c>
      <c r="ZT2165" t="s">
        <v>749</v>
      </c>
      <c r="ZU2165" t="s">
        <v>749</v>
      </c>
      <c r="ZV2165" t="s">
        <v>749</v>
      </c>
      <c r="ZW2165" t="s">
        <v>749</v>
      </c>
      <c r="ZX2165" t="s">
        <v>749</v>
      </c>
      <c r="ZY2165" t="s">
        <v>749</v>
      </c>
      <c r="ZZ2165" t="s">
        <v>749</v>
      </c>
      <c r="AAA2165" t="s">
        <v>749</v>
      </c>
      <c r="AAB2165" t="s">
        <v>749</v>
      </c>
      <c r="AAC2165" t="s">
        <v>749</v>
      </c>
      <c r="AAD2165" t="s">
        <v>749</v>
      </c>
      <c r="AAE2165" t="s">
        <v>749</v>
      </c>
      <c r="AAF2165" t="s">
        <v>749</v>
      </c>
      <c r="AAG2165" t="s">
        <v>749</v>
      </c>
      <c r="AAH2165" t="s">
        <v>749</v>
      </c>
      <c r="AAI2165" t="s">
        <v>749</v>
      </c>
      <c r="AAJ2165" t="s">
        <v>749</v>
      </c>
      <c r="AAK2165" t="s">
        <v>749</v>
      </c>
      <c r="AAL2165" t="s">
        <v>749</v>
      </c>
      <c r="AAM2165" t="s">
        <v>749</v>
      </c>
      <c r="AAN2165" t="s">
        <v>749</v>
      </c>
      <c r="AAO2165" t="s">
        <v>749</v>
      </c>
      <c r="AAP2165" t="s">
        <v>749</v>
      </c>
      <c r="AAQ2165" t="s">
        <v>749</v>
      </c>
      <c r="AAR2165" t="s">
        <v>749</v>
      </c>
      <c r="AAS2165" t="s">
        <v>749</v>
      </c>
      <c r="AAT2165" t="s">
        <v>749</v>
      </c>
      <c r="AAU2165" t="s">
        <v>749</v>
      </c>
      <c r="AAV2165" t="s">
        <v>749</v>
      </c>
      <c r="AAW2165" t="s">
        <v>749</v>
      </c>
      <c r="AAX2165" t="s">
        <v>749</v>
      </c>
      <c r="AAY2165" t="s">
        <v>749</v>
      </c>
      <c r="AAZ2165" t="s">
        <v>749</v>
      </c>
      <c r="ABA2165" t="s">
        <v>749</v>
      </c>
      <c r="ABB2165" t="s">
        <v>749</v>
      </c>
      <c r="ABC2165" t="s">
        <v>749</v>
      </c>
      <c r="ABD2165" t="s">
        <v>749</v>
      </c>
      <c r="ABE2165" t="s">
        <v>749</v>
      </c>
      <c r="ABF2165" t="s">
        <v>749</v>
      </c>
      <c r="ABG2165" t="s">
        <v>749</v>
      </c>
      <c r="ABH2165" t="s">
        <v>749</v>
      </c>
      <c r="ABI2165" t="s">
        <v>749</v>
      </c>
      <c r="ABJ2165" t="s">
        <v>749</v>
      </c>
      <c r="ABK2165" t="s">
        <v>749</v>
      </c>
      <c r="ABL2165" t="s">
        <v>749</v>
      </c>
    </row>
    <row r="2166" spans="1:740">
      <c r="A2166" t="s">
        <v>9510</v>
      </c>
      <c r="B2166" t="s">
        <v>9511</v>
      </c>
      <c r="C2166" t="s">
        <v>9396</v>
      </c>
      <c r="D2166" t="s">
        <v>9512</v>
      </c>
      <c r="E2166" t="s">
        <v>837</v>
      </c>
      <c r="F2166" t="s">
        <v>749</v>
      </c>
      <c r="G2166" t="s">
        <v>9513</v>
      </c>
      <c r="H2166" t="s">
        <v>749</v>
      </c>
      <c r="I2166" t="s">
        <v>747</v>
      </c>
      <c r="J2166" s="1">
        <v>0</v>
      </c>
      <c r="K2166" t="s">
        <v>9512</v>
      </c>
      <c r="L2166" t="s">
        <v>1026</v>
      </c>
      <c r="M2166" s="1">
        <v>0</v>
      </c>
      <c r="N2166" t="s">
        <v>749</v>
      </c>
      <c r="O2166" t="s">
        <v>750</v>
      </c>
      <c r="P2166" t="s">
        <v>1027</v>
      </c>
      <c r="Q2166" t="s">
        <v>752</v>
      </c>
      <c r="R2166" t="s">
        <v>1028</v>
      </c>
      <c r="S2166" t="s">
        <v>1029</v>
      </c>
      <c r="T2166" t="s">
        <v>1030</v>
      </c>
      <c r="U2166" t="s">
        <v>1031</v>
      </c>
      <c r="V2166" t="s">
        <v>1032</v>
      </c>
      <c r="W2166" t="s">
        <v>1033</v>
      </c>
      <c r="X2166" t="s">
        <v>1034</v>
      </c>
      <c r="Y2166" t="s">
        <v>1035</v>
      </c>
      <c r="Z2166" t="s">
        <v>1036</v>
      </c>
      <c r="AA2166" t="s">
        <v>1037</v>
      </c>
      <c r="AB2166" t="s">
        <v>1038</v>
      </c>
      <c r="AC2166" t="s">
        <v>1039</v>
      </c>
      <c r="AD2166" t="s">
        <v>1040</v>
      </c>
      <c r="AE2166" t="s">
        <v>1041</v>
      </c>
      <c r="AF2166" t="s">
        <v>1042</v>
      </c>
      <c r="AG2166" t="s">
        <v>1043</v>
      </c>
      <c r="AH2166" t="s">
        <v>1044</v>
      </c>
      <c r="AI2166" t="s">
        <v>1045</v>
      </c>
      <c r="AJ2166" t="s">
        <v>1046</v>
      </c>
      <c r="AK2166" t="s">
        <v>1047</v>
      </c>
      <c r="AL2166" t="s">
        <v>1048</v>
      </c>
      <c r="AM2166" t="s">
        <v>1049</v>
      </c>
      <c r="AN2166" t="s">
        <v>1050</v>
      </c>
      <c r="AO2166" t="s">
        <v>1051</v>
      </c>
      <c r="AP2166" t="s">
        <v>1052</v>
      </c>
      <c r="AQ2166" t="s">
        <v>1053</v>
      </c>
      <c r="AR2166" t="s">
        <v>1054</v>
      </c>
      <c r="AS2166" t="s">
        <v>749</v>
      </c>
      <c r="AT2166" t="s">
        <v>749</v>
      </c>
      <c r="AU2166" t="s">
        <v>749</v>
      </c>
      <c r="AV2166" t="s">
        <v>749</v>
      </c>
      <c r="AW2166" t="s">
        <v>749</v>
      </c>
      <c r="AX2166" t="s">
        <v>749</v>
      </c>
      <c r="AY2166" t="s">
        <v>749</v>
      </c>
      <c r="AZ2166" t="s">
        <v>749</v>
      </c>
      <c r="BA2166" t="s">
        <v>749</v>
      </c>
      <c r="BB2166" t="s">
        <v>749</v>
      </c>
      <c r="BC2166" t="s">
        <v>749</v>
      </c>
      <c r="BD2166" t="s">
        <v>749</v>
      </c>
      <c r="BE2166" t="s">
        <v>749</v>
      </c>
      <c r="BF2166" t="s">
        <v>749</v>
      </c>
      <c r="BG2166" t="s">
        <v>749</v>
      </c>
      <c r="BH2166" t="s">
        <v>749</v>
      </c>
      <c r="BI2166" t="s">
        <v>749</v>
      </c>
      <c r="BJ2166" t="s">
        <v>749</v>
      </c>
      <c r="BK2166" t="s">
        <v>749</v>
      </c>
      <c r="BL2166" t="s">
        <v>749</v>
      </c>
      <c r="BM2166" t="s">
        <v>749</v>
      </c>
      <c r="BN2166" t="s">
        <v>749</v>
      </c>
      <c r="BO2166" t="s">
        <v>749</v>
      </c>
      <c r="BP2166" t="s">
        <v>749</v>
      </c>
      <c r="BQ2166" t="s">
        <v>749</v>
      </c>
      <c r="BR2166" t="s">
        <v>749</v>
      </c>
      <c r="BS2166" t="s">
        <v>749</v>
      </c>
      <c r="BT2166" t="s">
        <v>749</v>
      </c>
      <c r="BU2166" t="s">
        <v>749</v>
      </c>
      <c r="BV2166" t="s">
        <v>749</v>
      </c>
      <c r="BW2166" t="s">
        <v>749</v>
      </c>
      <c r="BX2166" t="s">
        <v>749</v>
      </c>
      <c r="BY2166" t="s">
        <v>749</v>
      </c>
      <c r="BZ2166" t="s">
        <v>749</v>
      </c>
      <c r="CA2166" t="s">
        <v>749</v>
      </c>
      <c r="CB2166" t="s">
        <v>749</v>
      </c>
      <c r="CC2166" t="s">
        <v>749</v>
      </c>
      <c r="CD2166" t="s">
        <v>749</v>
      </c>
      <c r="CE2166" t="s">
        <v>749</v>
      </c>
      <c r="CF2166" t="s">
        <v>749</v>
      </c>
      <c r="CG2166" t="s">
        <v>749</v>
      </c>
      <c r="CH2166" t="s">
        <v>749</v>
      </c>
      <c r="CI2166" t="s">
        <v>749</v>
      </c>
      <c r="CJ2166" t="s">
        <v>749</v>
      </c>
      <c r="CK2166" t="s">
        <v>749</v>
      </c>
      <c r="CL2166" t="s">
        <v>749</v>
      </c>
      <c r="CM2166" t="s">
        <v>749</v>
      </c>
      <c r="CN2166" t="s">
        <v>749</v>
      </c>
      <c r="CO2166" t="s">
        <v>749</v>
      </c>
      <c r="CP2166" t="s">
        <v>749</v>
      </c>
      <c r="CQ2166" t="s">
        <v>749</v>
      </c>
      <c r="CR2166" t="s">
        <v>749</v>
      </c>
      <c r="CS2166" t="s">
        <v>749</v>
      </c>
      <c r="CT2166" t="s">
        <v>749</v>
      </c>
      <c r="CU2166" t="s">
        <v>749</v>
      </c>
      <c r="CV2166" t="s">
        <v>749</v>
      </c>
      <c r="CW2166" t="s">
        <v>749</v>
      </c>
      <c r="CX2166" t="s">
        <v>749</v>
      </c>
      <c r="CY2166" t="s">
        <v>749</v>
      </c>
      <c r="CZ2166" t="s">
        <v>749</v>
      </c>
      <c r="DA2166" t="s">
        <v>749</v>
      </c>
      <c r="DB2166" t="s">
        <v>749</v>
      </c>
      <c r="DC2166" t="s">
        <v>749</v>
      </c>
      <c r="DD2166" t="s">
        <v>749</v>
      </c>
      <c r="DE2166" t="s">
        <v>749</v>
      </c>
      <c r="DF2166" t="s">
        <v>749</v>
      </c>
      <c r="DG2166" t="s">
        <v>749</v>
      </c>
      <c r="DH2166" t="s">
        <v>749</v>
      </c>
      <c r="DI2166" t="s">
        <v>749</v>
      </c>
      <c r="DJ2166" t="s">
        <v>749</v>
      </c>
      <c r="DK2166" t="s">
        <v>749</v>
      </c>
      <c r="DL2166" t="s">
        <v>749</v>
      </c>
      <c r="DM2166" t="s">
        <v>749</v>
      </c>
      <c r="DN2166" t="s">
        <v>749</v>
      </c>
      <c r="DO2166" t="s">
        <v>749</v>
      </c>
      <c r="DP2166" t="s">
        <v>749</v>
      </c>
      <c r="DQ2166" t="s">
        <v>749</v>
      </c>
      <c r="DR2166" t="s">
        <v>749</v>
      </c>
      <c r="DS2166" t="s">
        <v>749</v>
      </c>
      <c r="DT2166" t="s">
        <v>749</v>
      </c>
      <c r="DU2166" t="s">
        <v>749</v>
      </c>
      <c r="DV2166" t="s">
        <v>749</v>
      </c>
      <c r="DW2166" t="s">
        <v>749</v>
      </c>
      <c r="DX2166" t="s">
        <v>749</v>
      </c>
      <c r="DY2166" t="s">
        <v>749</v>
      </c>
      <c r="DZ2166" t="s">
        <v>749</v>
      </c>
      <c r="EA2166" t="s">
        <v>749</v>
      </c>
      <c r="EB2166" t="s">
        <v>749</v>
      </c>
      <c r="EC2166" t="s">
        <v>749</v>
      </c>
      <c r="ED2166" t="s">
        <v>749</v>
      </c>
      <c r="EE2166" t="s">
        <v>749</v>
      </c>
      <c r="EF2166" t="s">
        <v>749</v>
      </c>
      <c r="EG2166" t="s">
        <v>749</v>
      </c>
      <c r="EH2166" t="s">
        <v>749</v>
      </c>
      <c r="EI2166" t="s">
        <v>749</v>
      </c>
      <c r="EJ2166" t="s">
        <v>749</v>
      </c>
      <c r="EK2166" t="s">
        <v>749</v>
      </c>
      <c r="EL2166" t="s">
        <v>749</v>
      </c>
      <c r="EM2166" t="s">
        <v>749</v>
      </c>
      <c r="EN2166" t="s">
        <v>749</v>
      </c>
      <c r="EO2166" t="s">
        <v>749</v>
      </c>
      <c r="EP2166" t="s">
        <v>749</v>
      </c>
      <c r="EQ2166" t="s">
        <v>749</v>
      </c>
      <c r="ER2166" t="s">
        <v>749</v>
      </c>
      <c r="ES2166" t="s">
        <v>749</v>
      </c>
      <c r="ET2166" t="s">
        <v>749</v>
      </c>
      <c r="EU2166" t="s">
        <v>749</v>
      </c>
      <c r="EV2166" t="s">
        <v>749</v>
      </c>
      <c r="EW2166" t="s">
        <v>749</v>
      </c>
      <c r="EX2166" t="s">
        <v>749</v>
      </c>
      <c r="EY2166" t="s">
        <v>749</v>
      </c>
      <c r="EZ2166" t="s">
        <v>749</v>
      </c>
      <c r="FA2166" t="s">
        <v>749</v>
      </c>
      <c r="FB2166" t="s">
        <v>749</v>
      </c>
      <c r="FC2166" t="s">
        <v>749</v>
      </c>
      <c r="FD2166" t="s">
        <v>749</v>
      </c>
      <c r="FE2166" t="s">
        <v>749</v>
      </c>
      <c r="FF2166" t="s">
        <v>749</v>
      </c>
      <c r="FG2166" t="s">
        <v>749</v>
      </c>
      <c r="FH2166" t="s">
        <v>749</v>
      </c>
      <c r="FI2166" t="s">
        <v>749</v>
      </c>
      <c r="FJ2166" t="s">
        <v>749</v>
      </c>
      <c r="FK2166" t="s">
        <v>749</v>
      </c>
      <c r="FL2166" t="s">
        <v>749</v>
      </c>
      <c r="FM2166" t="s">
        <v>749</v>
      </c>
      <c r="FN2166" t="s">
        <v>749</v>
      </c>
      <c r="FO2166" t="s">
        <v>749</v>
      </c>
      <c r="FP2166" t="s">
        <v>749</v>
      </c>
      <c r="FQ2166" t="s">
        <v>749</v>
      </c>
      <c r="FR2166" t="s">
        <v>749</v>
      </c>
      <c r="FS2166" t="s">
        <v>749</v>
      </c>
      <c r="FT2166" t="s">
        <v>749</v>
      </c>
      <c r="FU2166" t="s">
        <v>749</v>
      </c>
      <c r="FV2166" t="s">
        <v>749</v>
      </c>
      <c r="FW2166" t="s">
        <v>749</v>
      </c>
      <c r="FX2166" t="s">
        <v>749</v>
      </c>
      <c r="FY2166" t="s">
        <v>749</v>
      </c>
      <c r="FZ2166" t="s">
        <v>749</v>
      </c>
      <c r="GA2166" t="s">
        <v>749</v>
      </c>
      <c r="GB2166" t="s">
        <v>749</v>
      </c>
      <c r="GC2166" t="s">
        <v>749</v>
      </c>
      <c r="GD2166" t="s">
        <v>749</v>
      </c>
      <c r="GE2166" t="s">
        <v>749</v>
      </c>
      <c r="GF2166" t="s">
        <v>749</v>
      </c>
      <c r="GG2166" t="s">
        <v>749</v>
      </c>
      <c r="GH2166" t="s">
        <v>749</v>
      </c>
      <c r="GI2166" t="s">
        <v>749</v>
      </c>
      <c r="GJ2166" t="s">
        <v>749</v>
      </c>
      <c r="GK2166" t="s">
        <v>749</v>
      </c>
      <c r="GL2166" t="s">
        <v>749</v>
      </c>
      <c r="GM2166" t="s">
        <v>749</v>
      </c>
      <c r="GN2166" t="s">
        <v>749</v>
      </c>
      <c r="GO2166" t="s">
        <v>749</v>
      </c>
      <c r="GP2166" t="s">
        <v>749</v>
      </c>
      <c r="GQ2166" t="s">
        <v>749</v>
      </c>
      <c r="GR2166" t="s">
        <v>749</v>
      </c>
      <c r="GS2166" t="s">
        <v>749</v>
      </c>
      <c r="GT2166" t="s">
        <v>749</v>
      </c>
      <c r="GU2166" t="s">
        <v>749</v>
      </c>
      <c r="GV2166" t="s">
        <v>749</v>
      </c>
      <c r="GW2166" t="s">
        <v>749</v>
      </c>
      <c r="GX2166" t="s">
        <v>749</v>
      </c>
      <c r="GY2166" t="s">
        <v>749</v>
      </c>
      <c r="GZ2166" t="s">
        <v>749</v>
      </c>
      <c r="HA2166" t="s">
        <v>749</v>
      </c>
      <c r="HB2166" t="s">
        <v>749</v>
      </c>
      <c r="HC2166" t="s">
        <v>749</v>
      </c>
      <c r="HD2166" t="s">
        <v>749</v>
      </c>
      <c r="HE2166" t="s">
        <v>749</v>
      </c>
      <c r="HF2166" t="s">
        <v>749</v>
      </c>
      <c r="HG2166" t="s">
        <v>749</v>
      </c>
      <c r="HH2166" t="s">
        <v>749</v>
      </c>
      <c r="HI2166" t="s">
        <v>749</v>
      </c>
      <c r="HJ2166" t="s">
        <v>749</v>
      </c>
      <c r="HK2166" t="s">
        <v>749</v>
      </c>
      <c r="HL2166" t="s">
        <v>749</v>
      </c>
      <c r="HM2166" t="s">
        <v>749</v>
      </c>
      <c r="HN2166" t="s">
        <v>749</v>
      </c>
      <c r="HO2166" t="s">
        <v>749</v>
      </c>
      <c r="HP2166" t="s">
        <v>749</v>
      </c>
      <c r="HQ2166" t="s">
        <v>749</v>
      </c>
      <c r="HR2166" t="s">
        <v>749</v>
      </c>
      <c r="HS2166" t="s">
        <v>749</v>
      </c>
      <c r="HT2166" t="s">
        <v>749</v>
      </c>
      <c r="HU2166" t="s">
        <v>749</v>
      </c>
      <c r="HV2166" t="s">
        <v>749</v>
      </c>
      <c r="HW2166" t="s">
        <v>749</v>
      </c>
      <c r="HX2166" t="s">
        <v>749</v>
      </c>
      <c r="HY2166" t="s">
        <v>749</v>
      </c>
      <c r="HZ2166" t="s">
        <v>749</v>
      </c>
      <c r="IA2166" t="s">
        <v>749</v>
      </c>
      <c r="IB2166" t="s">
        <v>749</v>
      </c>
      <c r="IC2166" t="s">
        <v>749</v>
      </c>
      <c r="ID2166" t="s">
        <v>749</v>
      </c>
      <c r="IE2166" t="s">
        <v>749</v>
      </c>
      <c r="IF2166" t="s">
        <v>749</v>
      </c>
      <c r="IG2166" t="s">
        <v>749</v>
      </c>
      <c r="IH2166" t="s">
        <v>749</v>
      </c>
      <c r="II2166" t="s">
        <v>749</v>
      </c>
      <c r="IJ2166" t="s">
        <v>749</v>
      </c>
      <c r="IK2166" t="s">
        <v>749</v>
      </c>
      <c r="IL2166" t="s">
        <v>749</v>
      </c>
      <c r="IM2166" t="s">
        <v>749</v>
      </c>
      <c r="IN2166" t="s">
        <v>749</v>
      </c>
      <c r="IO2166" t="s">
        <v>749</v>
      </c>
      <c r="IP2166" t="s">
        <v>749</v>
      </c>
      <c r="IQ2166" t="s">
        <v>749</v>
      </c>
      <c r="IR2166" t="s">
        <v>749</v>
      </c>
      <c r="IS2166" t="s">
        <v>749</v>
      </c>
      <c r="IT2166" t="s">
        <v>749</v>
      </c>
      <c r="IU2166" t="s">
        <v>749</v>
      </c>
      <c r="IV2166" t="s">
        <v>749</v>
      </c>
      <c r="IW2166" t="s">
        <v>749</v>
      </c>
      <c r="IX2166" t="s">
        <v>749</v>
      </c>
      <c r="IY2166" t="s">
        <v>749</v>
      </c>
      <c r="IZ2166" t="s">
        <v>749</v>
      </c>
      <c r="JA2166" t="s">
        <v>749</v>
      </c>
      <c r="JB2166" t="s">
        <v>749</v>
      </c>
      <c r="JC2166" t="s">
        <v>749</v>
      </c>
      <c r="JD2166" t="s">
        <v>749</v>
      </c>
      <c r="JE2166" t="s">
        <v>749</v>
      </c>
      <c r="JF2166" t="s">
        <v>749</v>
      </c>
      <c r="JG2166" t="s">
        <v>749</v>
      </c>
      <c r="JH2166" t="s">
        <v>749</v>
      </c>
      <c r="JI2166" t="s">
        <v>749</v>
      </c>
      <c r="JJ2166" t="s">
        <v>749</v>
      </c>
      <c r="JK2166" t="s">
        <v>749</v>
      </c>
      <c r="JL2166" t="s">
        <v>749</v>
      </c>
      <c r="JM2166" t="s">
        <v>749</v>
      </c>
      <c r="JN2166" t="s">
        <v>749</v>
      </c>
      <c r="JO2166" t="s">
        <v>749</v>
      </c>
      <c r="JP2166" t="s">
        <v>749</v>
      </c>
      <c r="JQ2166" t="s">
        <v>749</v>
      </c>
      <c r="JR2166" t="s">
        <v>749</v>
      </c>
      <c r="JS2166" t="s">
        <v>749</v>
      </c>
      <c r="JT2166" t="s">
        <v>749</v>
      </c>
      <c r="JU2166" t="s">
        <v>749</v>
      </c>
      <c r="JV2166" t="s">
        <v>749</v>
      </c>
      <c r="JW2166" t="s">
        <v>749</v>
      </c>
      <c r="JX2166" t="s">
        <v>749</v>
      </c>
      <c r="JY2166" t="s">
        <v>749</v>
      </c>
      <c r="JZ2166" t="s">
        <v>749</v>
      </c>
      <c r="KA2166" t="s">
        <v>749</v>
      </c>
      <c r="KB2166" t="s">
        <v>749</v>
      </c>
      <c r="KC2166" t="s">
        <v>749</v>
      </c>
      <c r="KD2166" t="s">
        <v>749</v>
      </c>
      <c r="KE2166" t="s">
        <v>749</v>
      </c>
      <c r="KF2166" t="s">
        <v>749</v>
      </c>
      <c r="KG2166" t="s">
        <v>749</v>
      </c>
      <c r="KH2166" t="s">
        <v>749</v>
      </c>
      <c r="KI2166" t="s">
        <v>749</v>
      </c>
      <c r="KJ2166" t="s">
        <v>749</v>
      </c>
      <c r="KK2166" t="s">
        <v>749</v>
      </c>
      <c r="KL2166" t="s">
        <v>749</v>
      </c>
      <c r="KM2166" t="s">
        <v>749</v>
      </c>
      <c r="KN2166" t="s">
        <v>749</v>
      </c>
      <c r="KO2166" t="s">
        <v>749</v>
      </c>
      <c r="KP2166" t="s">
        <v>749</v>
      </c>
      <c r="KQ2166" t="s">
        <v>749</v>
      </c>
      <c r="KR2166" t="s">
        <v>749</v>
      </c>
      <c r="KS2166" t="s">
        <v>749</v>
      </c>
      <c r="KT2166" t="s">
        <v>749</v>
      </c>
      <c r="KU2166" t="s">
        <v>749</v>
      </c>
      <c r="KV2166" t="s">
        <v>749</v>
      </c>
      <c r="KW2166" t="s">
        <v>749</v>
      </c>
      <c r="KX2166" t="s">
        <v>749</v>
      </c>
      <c r="KY2166" t="s">
        <v>749</v>
      </c>
      <c r="KZ2166" t="s">
        <v>749</v>
      </c>
      <c r="LA2166" t="s">
        <v>749</v>
      </c>
      <c r="LB2166" t="s">
        <v>749</v>
      </c>
      <c r="LC2166" t="s">
        <v>749</v>
      </c>
      <c r="LD2166" t="s">
        <v>749</v>
      </c>
      <c r="LE2166" t="s">
        <v>749</v>
      </c>
      <c r="LF2166" t="s">
        <v>749</v>
      </c>
      <c r="LG2166" t="s">
        <v>749</v>
      </c>
      <c r="LH2166" t="s">
        <v>749</v>
      </c>
      <c r="LI2166" t="s">
        <v>749</v>
      </c>
      <c r="LJ2166" t="s">
        <v>749</v>
      </c>
      <c r="LK2166" t="s">
        <v>749</v>
      </c>
      <c r="LL2166" t="s">
        <v>749</v>
      </c>
      <c r="LM2166" t="s">
        <v>749</v>
      </c>
      <c r="LN2166" t="s">
        <v>749</v>
      </c>
      <c r="LO2166" t="s">
        <v>749</v>
      </c>
      <c r="LP2166" t="s">
        <v>749</v>
      </c>
      <c r="LQ2166" t="s">
        <v>749</v>
      </c>
      <c r="LR2166" t="s">
        <v>749</v>
      </c>
      <c r="LS2166" t="s">
        <v>749</v>
      </c>
      <c r="LT2166" t="s">
        <v>749</v>
      </c>
      <c r="LU2166" t="s">
        <v>749</v>
      </c>
      <c r="LV2166" t="s">
        <v>749</v>
      </c>
      <c r="LW2166" t="s">
        <v>749</v>
      </c>
      <c r="LX2166" t="s">
        <v>749</v>
      </c>
      <c r="LY2166" t="s">
        <v>749</v>
      </c>
      <c r="LZ2166" t="s">
        <v>749</v>
      </c>
      <c r="MA2166" t="s">
        <v>749</v>
      </c>
      <c r="MB2166" t="s">
        <v>749</v>
      </c>
      <c r="MC2166" t="s">
        <v>749</v>
      </c>
      <c r="MD2166" t="s">
        <v>749</v>
      </c>
      <c r="ME2166" t="s">
        <v>749</v>
      </c>
      <c r="MF2166" t="s">
        <v>749</v>
      </c>
      <c r="MG2166" t="s">
        <v>749</v>
      </c>
      <c r="MH2166" t="s">
        <v>749</v>
      </c>
      <c r="MI2166" t="s">
        <v>749</v>
      </c>
      <c r="MJ2166" t="s">
        <v>749</v>
      </c>
      <c r="MK2166" t="s">
        <v>749</v>
      </c>
      <c r="ML2166" t="s">
        <v>749</v>
      </c>
      <c r="MM2166" t="s">
        <v>749</v>
      </c>
      <c r="MN2166" t="s">
        <v>749</v>
      </c>
      <c r="MO2166" t="s">
        <v>749</v>
      </c>
      <c r="MP2166" t="s">
        <v>749</v>
      </c>
      <c r="MQ2166" t="s">
        <v>749</v>
      </c>
      <c r="MR2166" t="s">
        <v>749</v>
      </c>
      <c r="MS2166" t="s">
        <v>749</v>
      </c>
      <c r="MT2166" t="s">
        <v>749</v>
      </c>
      <c r="MU2166" t="s">
        <v>749</v>
      </c>
      <c r="MV2166" t="s">
        <v>749</v>
      </c>
      <c r="MW2166" t="s">
        <v>749</v>
      </c>
      <c r="MX2166" t="s">
        <v>749</v>
      </c>
      <c r="MY2166" t="s">
        <v>749</v>
      </c>
      <c r="MZ2166" t="s">
        <v>749</v>
      </c>
      <c r="NA2166" t="s">
        <v>749</v>
      </c>
      <c r="NB2166" t="s">
        <v>749</v>
      </c>
      <c r="NC2166" t="s">
        <v>749</v>
      </c>
      <c r="ND2166" t="s">
        <v>749</v>
      </c>
      <c r="NE2166" t="s">
        <v>749</v>
      </c>
      <c r="NF2166" t="s">
        <v>749</v>
      </c>
      <c r="NG2166" t="s">
        <v>749</v>
      </c>
      <c r="NH2166" t="s">
        <v>749</v>
      </c>
      <c r="NI2166" t="s">
        <v>749</v>
      </c>
      <c r="NJ2166" t="s">
        <v>749</v>
      </c>
      <c r="NK2166" t="s">
        <v>749</v>
      </c>
      <c r="NL2166" t="s">
        <v>749</v>
      </c>
      <c r="NM2166" t="s">
        <v>749</v>
      </c>
      <c r="NN2166" t="s">
        <v>749</v>
      </c>
      <c r="NO2166" t="s">
        <v>749</v>
      </c>
      <c r="NP2166" t="s">
        <v>749</v>
      </c>
      <c r="NQ2166" t="s">
        <v>749</v>
      </c>
      <c r="NR2166" t="s">
        <v>749</v>
      </c>
      <c r="NS2166" t="s">
        <v>749</v>
      </c>
      <c r="NT2166" t="s">
        <v>749</v>
      </c>
      <c r="NU2166" t="s">
        <v>749</v>
      </c>
      <c r="NV2166" t="s">
        <v>749</v>
      </c>
      <c r="NW2166" t="s">
        <v>749</v>
      </c>
      <c r="NX2166" t="s">
        <v>749</v>
      </c>
      <c r="NY2166" t="s">
        <v>749</v>
      </c>
      <c r="NZ2166" t="s">
        <v>749</v>
      </c>
      <c r="OA2166" t="s">
        <v>749</v>
      </c>
      <c r="OB2166" t="s">
        <v>749</v>
      </c>
      <c r="OC2166" t="s">
        <v>749</v>
      </c>
      <c r="OD2166" t="s">
        <v>749</v>
      </c>
      <c r="OE2166" t="s">
        <v>749</v>
      </c>
      <c r="OF2166" t="s">
        <v>749</v>
      </c>
      <c r="OG2166" t="s">
        <v>749</v>
      </c>
      <c r="OH2166" t="s">
        <v>749</v>
      </c>
      <c r="OI2166" t="s">
        <v>749</v>
      </c>
      <c r="OJ2166" t="s">
        <v>749</v>
      </c>
      <c r="OK2166" t="s">
        <v>749</v>
      </c>
      <c r="OL2166" t="s">
        <v>749</v>
      </c>
      <c r="OM2166" t="s">
        <v>749</v>
      </c>
      <c r="ON2166" t="s">
        <v>749</v>
      </c>
      <c r="OO2166" t="s">
        <v>749</v>
      </c>
      <c r="OP2166" t="s">
        <v>749</v>
      </c>
      <c r="OQ2166" t="s">
        <v>749</v>
      </c>
      <c r="OR2166" t="s">
        <v>749</v>
      </c>
      <c r="OS2166" t="s">
        <v>749</v>
      </c>
      <c r="OT2166" t="s">
        <v>749</v>
      </c>
      <c r="OU2166" t="s">
        <v>749</v>
      </c>
      <c r="OV2166" t="s">
        <v>749</v>
      </c>
      <c r="OW2166" t="s">
        <v>749</v>
      </c>
      <c r="OX2166" t="s">
        <v>749</v>
      </c>
      <c r="OY2166" t="s">
        <v>749</v>
      </c>
      <c r="OZ2166" t="s">
        <v>749</v>
      </c>
      <c r="PA2166" t="s">
        <v>749</v>
      </c>
      <c r="PB2166" t="s">
        <v>749</v>
      </c>
      <c r="PC2166" t="s">
        <v>749</v>
      </c>
      <c r="PD2166" t="s">
        <v>749</v>
      </c>
      <c r="PE2166" t="s">
        <v>749</v>
      </c>
      <c r="PF2166" t="s">
        <v>749</v>
      </c>
      <c r="PG2166" t="s">
        <v>749</v>
      </c>
      <c r="PH2166" t="s">
        <v>749</v>
      </c>
      <c r="PI2166" t="s">
        <v>749</v>
      </c>
      <c r="PJ2166" t="s">
        <v>749</v>
      </c>
      <c r="PK2166" t="s">
        <v>749</v>
      </c>
      <c r="PL2166" t="s">
        <v>749</v>
      </c>
      <c r="PM2166" t="s">
        <v>749</v>
      </c>
      <c r="PN2166" t="s">
        <v>749</v>
      </c>
      <c r="PO2166" t="s">
        <v>749</v>
      </c>
      <c r="PP2166" t="s">
        <v>749</v>
      </c>
      <c r="PQ2166" t="s">
        <v>749</v>
      </c>
      <c r="PR2166" t="s">
        <v>749</v>
      </c>
      <c r="PS2166" t="s">
        <v>749</v>
      </c>
      <c r="PT2166" t="s">
        <v>749</v>
      </c>
      <c r="PU2166" t="s">
        <v>749</v>
      </c>
      <c r="PV2166" t="s">
        <v>749</v>
      </c>
      <c r="PW2166" t="s">
        <v>749</v>
      </c>
      <c r="PX2166" t="s">
        <v>749</v>
      </c>
      <c r="PY2166" t="s">
        <v>749</v>
      </c>
      <c r="PZ2166" t="s">
        <v>749</v>
      </c>
      <c r="QA2166" t="s">
        <v>749</v>
      </c>
      <c r="QB2166" t="s">
        <v>749</v>
      </c>
      <c r="QC2166" t="s">
        <v>749</v>
      </c>
      <c r="QD2166" t="s">
        <v>749</v>
      </c>
      <c r="QE2166" t="s">
        <v>749</v>
      </c>
      <c r="QF2166" t="s">
        <v>749</v>
      </c>
      <c r="QG2166" t="s">
        <v>749</v>
      </c>
      <c r="QH2166" t="s">
        <v>749</v>
      </c>
      <c r="QI2166" t="s">
        <v>749</v>
      </c>
      <c r="QJ2166" t="s">
        <v>749</v>
      </c>
      <c r="QK2166" t="s">
        <v>749</v>
      </c>
      <c r="QL2166" t="s">
        <v>749</v>
      </c>
      <c r="QM2166" t="s">
        <v>749</v>
      </c>
      <c r="QN2166" t="s">
        <v>749</v>
      </c>
      <c r="QO2166" t="s">
        <v>749</v>
      </c>
      <c r="QP2166" t="s">
        <v>749</v>
      </c>
      <c r="QQ2166" t="s">
        <v>749</v>
      </c>
      <c r="QR2166" t="s">
        <v>749</v>
      </c>
      <c r="QS2166" t="s">
        <v>749</v>
      </c>
      <c r="QT2166" t="s">
        <v>749</v>
      </c>
      <c r="QU2166" t="s">
        <v>749</v>
      </c>
      <c r="QV2166" t="s">
        <v>749</v>
      </c>
      <c r="QW2166" t="s">
        <v>749</v>
      </c>
      <c r="QX2166" t="s">
        <v>749</v>
      </c>
      <c r="QY2166" t="s">
        <v>749</v>
      </c>
      <c r="QZ2166" t="s">
        <v>749</v>
      </c>
      <c r="RA2166" t="s">
        <v>749</v>
      </c>
      <c r="RB2166" t="s">
        <v>749</v>
      </c>
      <c r="RC2166" t="s">
        <v>749</v>
      </c>
      <c r="RD2166" t="s">
        <v>749</v>
      </c>
      <c r="RE2166" t="s">
        <v>749</v>
      </c>
      <c r="RF2166" t="s">
        <v>749</v>
      </c>
      <c r="RG2166" t="s">
        <v>749</v>
      </c>
      <c r="RH2166" t="s">
        <v>749</v>
      </c>
      <c r="RI2166" t="s">
        <v>749</v>
      </c>
      <c r="RJ2166" t="s">
        <v>749</v>
      </c>
      <c r="RK2166" t="s">
        <v>749</v>
      </c>
      <c r="RL2166" t="s">
        <v>749</v>
      </c>
      <c r="RM2166" t="s">
        <v>749</v>
      </c>
      <c r="RN2166" t="s">
        <v>749</v>
      </c>
      <c r="RO2166" t="s">
        <v>749</v>
      </c>
      <c r="RP2166" t="s">
        <v>749</v>
      </c>
      <c r="RQ2166" t="s">
        <v>749</v>
      </c>
      <c r="RR2166" t="s">
        <v>749</v>
      </c>
      <c r="RS2166" t="s">
        <v>749</v>
      </c>
      <c r="RT2166" t="s">
        <v>749</v>
      </c>
      <c r="RU2166" t="s">
        <v>749</v>
      </c>
      <c r="RV2166" t="s">
        <v>749</v>
      </c>
      <c r="RW2166" t="s">
        <v>749</v>
      </c>
      <c r="RX2166" t="s">
        <v>749</v>
      </c>
      <c r="RY2166" t="s">
        <v>749</v>
      </c>
      <c r="RZ2166" t="s">
        <v>749</v>
      </c>
      <c r="SA2166" t="s">
        <v>749</v>
      </c>
      <c r="SB2166" t="s">
        <v>749</v>
      </c>
      <c r="SC2166" t="s">
        <v>749</v>
      </c>
      <c r="SD2166" t="s">
        <v>749</v>
      </c>
      <c r="SE2166" t="s">
        <v>749</v>
      </c>
      <c r="SF2166" t="s">
        <v>749</v>
      </c>
      <c r="SG2166" t="s">
        <v>749</v>
      </c>
      <c r="SH2166" t="s">
        <v>749</v>
      </c>
      <c r="SI2166" t="s">
        <v>749</v>
      </c>
      <c r="SJ2166" t="s">
        <v>749</v>
      </c>
      <c r="SK2166" t="s">
        <v>749</v>
      </c>
      <c r="SL2166" t="s">
        <v>749</v>
      </c>
      <c r="SM2166" t="s">
        <v>749</v>
      </c>
      <c r="SN2166" t="s">
        <v>749</v>
      </c>
      <c r="SO2166" t="s">
        <v>749</v>
      </c>
      <c r="SP2166" t="s">
        <v>749</v>
      </c>
      <c r="SQ2166" t="s">
        <v>749</v>
      </c>
      <c r="SR2166" t="s">
        <v>749</v>
      </c>
      <c r="SS2166" t="s">
        <v>749</v>
      </c>
      <c r="ST2166" t="s">
        <v>749</v>
      </c>
      <c r="SU2166" t="s">
        <v>749</v>
      </c>
      <c r="SV2166" t="s">
        <v>749</v>
      </c>
      <c r="SW2166" t="s">
        <v>749</v>
      </c>
      <c r="SX2166" t="s">
        <v>749</v>
      </c>
      <c r="SY2166" t="s">
        <v>749</v>
      </c>
      <c r="SZ2166" t="s">
        <v>749</v>
      </c>
      <c r="TA2166" t="s">
        <v>749</v>
      </c>
      <c r="TB2166" t="s">
        <v>749</v>
      </c>
      <c r="TC2166" t="s">
        <v>749</v>
      </c>
      <c r="TD2166" t="s">
        <v>749</v>
      </c>
      <c r="TE2166" t="s">
        <v>749</v>
      </c>
      <c r="TF2166" t="s">
        <v>749</v>
      </c>
      <c r="TG2166" t="s">
        <v>749</v>
      </c>
      <c r="TH2166" t="s">
        <v>749</v>
      </c>
      <c r="TI2166" t="s">
        <v>749</v>
      </c>
      <c r="TJ2166" t="s">
        <v>749</v>
      </c>
      <c r="TK2166" t="s">
        <v>749</v>
      </c>
      <c r="TL2166" t="s">
        <v>749</v>
      </c>
      <c r="TM2166" t="s">
        <v>749</v>
      </c>
      <c r="TN2166" t="s">
        <v>749</v>
      </c>
      <c r="TO2166" t="s">
        <v>749</v>
      </c>
      <c r="TP2166" t="s">
        <v>749</v>
      </c>
      <c r="TQ2166" t="s">
        <v>749</v>
      </c>
      <c r="TR2166" t="s">
        <v>749</v>
      </c>
      <c r="TS2166" t="s">
        <v>749</v>
      </c>
      <c r="TT2166" t="s">
        <v>749</v>
      </c>
      <c r="TU2166" t="s">
        <v>749</v>
      </c>
      <c r="TV2166" t="s">
        <v>749</v>
      </c>
      <c r="TW2166" t="s">
        <v>749</v>
      </c>
      <c r="TX2166" t="s">
        <v>749</v>
      </c>
      <c r="TY2166" t="s">
        <v>749</v>
      </c>
      <c r="TZ2166" t="s">
        <v>749</v>
      </c>
      <c r="UA2166" t="s">
        <v>749</v>
      </c>
      <c r="UB2166" t="s">
        <v>749</v>
      </c>
      <c r="UC2166" t="s">
        <v>749</v>
      </c>
      <c r="UD2166" t="s">
        <v>749</v>
      </c>
      <c r="UE2166" t="s">
        <v>749</v>
      </c>
      <c r="UF2166" t="s">
        <v>749</v>
      </c>
      <c r="UG2166" t="s">
        <v>749</v>
      </c>
      <c r="UH2166" t="s">
        <v>749</v>
      </c>
      <c r="UI2166" t="s">
        <v>749</v>
      </c>
      <c r="UJ2166" t="s">
        <v>749</v>
      </c>
      <c r="UK2166" t="s">
        <v>749</v>
      </c>
      <c r="UL2166" t="s">
        <v>749</v>
      </c>
      <c r="UM2166" t="s">
        <v>749</v>
      </c>
      <c r="UN2166" t="s">
        <v>749</v>
      </c>
      <c r="UO2166" t="s">
        <v>749</v>
      </c>
      <c r="UP2166" t="s">
        <v>749</v>
      </c>
      <c r="UQ2166" t="s">
        <v>749</v>
      </c>
      <c r="UR2166" t="s">
        <v>749</v>
      </c>
      <c r="US2166" t="s">
        <v>749</v>
      </c>
      <c r="UT2166" t="s">
        <v>749</v>
      </c>
      <c r="UU2166" t="s">
        <v>749</v>
      </c>
      <c r="UV2166" t="s">
        <v>749</v>
      </c>
      <c r="UW2166" t="s">
        <v>749</v>
      </c>
      <c r="UX2166" t="s">
        <v>749</v>
      </c>
      <c r="UY2166" t="s">
        <v>749</v>
      </c>
      <c r="UZ2166" t="s">
        <v>749</v>
      </c>
      <c r="VA2166" t="s">
        <v>749</v>
      </c>
      <c r="VB2166" t="s">
        <v>749</v>
      </c>
      <c r="VC2166" t="s">
        <v>749</v>
      </c>
      <c r="VD2166" t="s">
        <v>749</v>
      </c>
      <c r="VE2166" t="s">
        <v>749</v>
      </c>
      <c r="VF2166" t="s">
        <v>749</v>
      </c>
      <c r="VG2166" t="s">
        <v>749</v>
      </c>
      <c r="VH2166" t="s">
        <v>749</v>
      </c>
      <c r="VI2166" t="s">
        <v>749</v>
      </c>
      <c r="VJ2166" t="s">
        <v>749</v>
      </c>
      <c r="VK2166" t="s">
        <v>749</v>
      </c>
      <c r="VL2166" t="s">
        <v>749</v>
      </c>
      <c r="VM2166" t="s">
        <v>749</v>
      </c>
      <c r="VN2166" t="s">
        <v>749</v>
      </c>
      <c r="VO2166" t="s">
        <v>749</v>
      </c>
      <c r="VP2166" t="s">
        <v>749</v>
      </c>
      <c r="VQ2166" t="s">
        <v>749</v>
      </c>
      <c r="VR2166" t="s">
        <v>749</v>
      </c>
      <c r="VS2166" t="s">
        <v>749</v>
      </c>
      <c r="VT2166" t="s">
        <v>749</v>
      </c>
      <c r="VU2166" t="s">
        <v>749</v>
      </c>
      <c r="VV2166" t="s">
        <v>749</v>
      </c>
      <c r="VW2166" t="s">
        <v>749</v>
      </c>
      <c r="VX2166" t="s">
        <v>749</v>
      </c>
      <c r="VY2166" t="s">
        <v>749</v>
      </c>
      <c r="VZ2166" t="s">
        <v>749</v>
      </c>
      <c r="WA2166" t="s">
        <v>749</v>
      </c>
      <c r="WB2166" t="s">
        <v>749</v>
      </c>
      <c r="WC2166" t="s">
        <v>749</v>
      </c>
      <c r="WD2166" t="s">
        <v>749</v>
      </c>
      <c r="WE2166" t="s">
        <v>749</v>
      </c>
      <c r="WF2166" t="s">
        <v>749</v>
      </c>
      <c r="WG2166" t="s">
        <v>749</v>
      </c>
      <c r="WH2166" t="s">
        <v>749</v>
      </c>
      <c r="WI2166" t="s">
        <v>749</v>
      </c>
      <c r="WJ2166" t="s">
        <v>749</v>
      </c>
      <c r="WK2166" t="s">
        <v>749</v>
      </c>
      <c r="WL2166" t="s">
        <v>749</v>
      </c>
      <c r="WM2166" t="s">
        <v>749</v>
      </c>
      <c r="WN2166" t="s">
        <v>749</v>
      </c>
      <c r="WO2166" t="s">
        <v>749</v>
      </c>
      <c r="WP2166" t="s">
        <v>749</v>
      </c>
      <c r="WQ2166" t="s">
        <v>749</v>
      </c>
      <c r="WR2166" t="s">
        <v>749</v>
      </c>
      <c r="WS2166" t="s">
        <v>749</v>
      </c>
      <c r="WT2166" t="s">
        <v>749</v>
      </c>
      <c r="WU2166" t="s">
        <v>749</v>
      </c>
      <c r="WV2166" t="s">
        <v>749</v>
      </c>
      <c r="WW2166" t="s">
        <v>749</v>
      </c>
      <c r="WX2166" t="s">
        <v>749</v>
      </c>
      <c r="WY2166" t="s">
        <v>749</v>
      </c>
      <c r="WZ2166" t="s">
        <v>749</v>
      </c>
      <c r="XA2166" t="s">
        <v>749</v>
      </c>
      <c r="XB2166" t="s">
        <v>749</v>
      </c>
      <c r="XC2166" t="s">
        <v>749</v>
      </c>
      <c r="XD2166" t="s">
        <v>749</v>
      </c>
      <c r="XE2166" t="s">
        <v>749</v>
      </c>
      <c r="XF2166" t="s">
        <v>749</v>
      </c>
      <c r="XG2166" t="s">
        <v>749</v>
      </c>
      <c r="XH2166" t="s">
        <v>749</v>
      </c>
      <c r="XI2166" t="s">
        <v>749</v>
      </c>
      <c r="XJ2166" t="s">
        <v>749</v>
      </c>
      <c r="XK2166" t="s">
        <v>749</v>
      </c>
      <c r="XL2166" t="s">
        <v>749</v>
      </c>
      <c r="XM2166" t="s">
        <v>749</v>
      </c>
      <c r="XN2166" t="s">
        <v>749</v>
      </c>
      <c r="XO2166" t="s">
        <v>749</v>
      </c>
      <c r="XP2166" t="s">
        <v>749</v>
      </c>
      <c r="XQ2166" t="s">
        <v>749</v>
      </c>
      <c r="XR2166" t="s">
        <v>749</v>
      </c>
      <c r="XS2166" t="s">
        <v>749</v>
      </c>
      <c r="XT2166" t="s">
        <v>749</v>
      </c>
      <c r="XU2166" t="s">
        <v>749</v>
      </c>
      <c r="XV2166" t="s">
        <v>749</v>
      </c>
      <c r="XW2166" t="s">
        <v>749</v>
      </c>
      <c r="XX2166" t="s">
        <v>749</v>
      </c>
      <c r="XY2166" t="s">
        <v>749</v>
      </c>
      <c r="XZ2166" t="s">
        <v>749</v>
      </c>
      <c r="YA2166" t="s">
        <v>749</v>
      </c>
      <c r="YB2166" t="s">
        <v>749</v>
      </c>
      <c r="YC2166" t="s">
        <v>749</v>
      </c>
      <c r="YD2166" t="s">
        <v>749</v>
      </c>
      <c r="YE2166" t="s">
        <v>749</v>
      </c>
      <c r="YF2166" t="s">
        <v>749</v>
      </c>
      <c r="YG2166" t="s">
        <v>749</v>
      </c>
      <c r="YH2166" t="s">
        <v>749</v>
      </c>
      <c r="YI2166" t="s">
        <v>749</v>
      </c>
      <c r="YJ2166" t="s">
        <v>749</v>
      </c>
      <c r="YK2166" t="s">
        <v>749</v>
      </c>
      <c r="YL2166" t="s">
        <v>749</v>
      </c>
      <c r="YM2166" t="s">
        <v>749</v>
      </c>
      <c r="YN2166" t="s">
        <v>749</v>
      </c>
      <c r="YO2166" t="s">
        <v>749</v>
      </c>
      <c r="YP2166" t="s">
        <v>749</v>
      </c>
      <c r="YQ2166" t="s">
        <v>749</v>
      </c>
      <c r="YR2166" t="s">
        <v>749</v>
      </c>
      <c r="YS2166" t="s">
        <v>749</v>
      </c>
      <c r="YT2166" t="s">
        <v>749</v>
      </c>
      <c r="YU2166" t="s">
        <v>749</v>
      </c>
      <c r="YV2166" t="s">
        <v>749</v>
      </c>
      <c r="YW2166" t="s">
        <v>749</v>
      </c>
      <c r="YX2166" t="s">
        <v>749</v>
      </c>
      <c r="YY2166" t="s">
        <v>749</v>
      </c>
      <c r="YZ2166" t="s">
        <v>749</v>
      </c>
      <c r="ZA2166" t="s">
        <v>749</v>
      </c>
      <c r="ZB2166" t="s">
        <v>749</v>
      </c>
      <c r="ZC2166" t="s">
        <v>749</v>
      </c>
      <c r="ZD2166" t="s">
        <v>749</v>
      </c>
      <c r="ZE2166" t="s">
        <v>749</v>
      </c>
      <c r="ZF2166" t="s">
        <v>749</v>
      </c>
      <c r="ZG2166" t="s">
        <v>749</v>
      </c>
      <c r="ZH2166" t="s">
        <v>749</v>
      </c>
      <c r="ZI2166" t="s">
        <v>749</v>
      </c>
      <c r="ZJ2166" t="s">
        <v>749</v>
      </c>
      <c r="ZK2166" t="s">
        <v>749</v>
      </c>
      <c r="ZL2166" t="s">
        <v>749</v>
      </c>
      <c r="ZM2166" t="s">
        <v>749</v>
      </c>
      <c r="ZN2166" t="s">
        <v>749</v>
      </c>
      <c r="ZO2166" t="s">
        <v>749</v>
      </c>
      <c r="ZP2166" t="s">
        <v>749</v>
      </c>
      <c r="ZQ2166" t="s">
        <v>749</v>
      </c>
      <c r="ZR2166" t="s">
        <v>749</v>
      </c>
      <c r="ZS2166" t="s">
        <v>749</v>
      </c>
      <c r="ZT2166" t="s">
        <v>749</v>
      </c>
      <c r="ZU2166" t="s">
        <v>749</v>
      </c>
      <c r="ZV2166" t="s">
        <v>749</v>
      </c>
      <c r="ZW2166" t="s">
        <v>749</v>
      </c>
      <c r="ZX2166" t="s">
        <v>749</v>
      </c>
      <c r="ZY2166" t="s">
        <v>749</v>
      </c>
      <c r="ZZ2166" t="s">
        <v>749</v>
      </c>
      <c r="AAA2166" t="s">
        <v>749</v>
      </c>
      <c r="AAB2166" t="s">
        <v>749</v>
      </c>
      <c r="AAC2166" t="s">
        <v>749</v>
      </c>
      <c r="AAD2166" t="s">
        <v>749</v>
      </c>
      <c r="AAE2166" t="s">
        <v>749</v>
      </c>
      <c r="AAF2166" t="s">
        <v>749</v>
      </c>
      <c r="AAG2166" t="s">
        <v>749</v>
      </c>
      <c r="AAH2166" t="s">
        <v>749</v>
      </c>
      <c r="AAI2166" t="s">
        <v>749</v>
      </c>
      <c r="AAJ2166" t="s">
        <v>749</v>
      </c>
      <c r="AAK2166" t="s">
        <v>749</v>
      </c>
      <c r="AAL2166" t="s">
        <v>749</v>
      </c>
      <c r="AAM2166" t="s">
        <v>749</v>
      </c>
      <c r="AAN2166" t="s">
        <v>749</v>
      </c>
      <c r="AAO2166" t="s">
        <v>749</v>
      </c>
      <c r="AAP2166" t="s">
        <v>749</v>
      </c>
      <c r="AAQ2166" t="s">
        <v>749</v>
      </c>
      <c r="AAR2166" t="s">
        <v>749</v>
      </c>
      <c r="AAS2166" t="s">
        <v>749</v>
      </c>
      <c r="AAT2166" t="s">
        <v>749</v>
      </c>
      <c r="AAU2166" t="s">
        <v>749</v>
      </c>
      <c r="AAV2166" t="s">
        <v>749</v>
      </c>
      <c r="AAW2166" t="s">
        <v>749</v>
      </c>
      <c r="AAX2166" t="s">
        <v>749</v>
      </c>
      <c r="AAY2166" t="s">
        <v>749</v>
      </c>
      <c r="AAZ2166" t="s">
        <v>749</v>
      </c>
      <c r="ABA2166" t="s">
        <v>749</v>
      </c>
      <c r="ABB2166" t="s">
        <v>749</v>
      </c>
      <c r="ABC2166" t="s">
        <v>749</v>
      </c>
      <c r="ABD2166" t="s">
        <v>749</v>
      </c>
      <c r="ABE2166" t="s">
        <v>749</v>
      </c>
      <c r="ABF2166" t="s">
        <v>749</v>
      </c>
      <c r="ABG2166" t="s">
        <v>749</v>
      </c>
      <c r="ABH2166" t="s">
        <v>749</v>
      </c>
      <c r="ABI2166" t="s">
        <v>749</v>
      </c>
      <c r="ABJ2166" t="s">
        <v>749</v>
      </c>
      <c r="ABK2166" t="s">
        <v>749</v>
      </c>
      <c r="ABL2166" t="s">
        <v>749</v>
      </c>
    </row>
    <row r="2167" spans="1:740">
      <c r="A2167" t="s">
        <v>9514</v>
      </c>
      <c r="B2167" t="s">
        <v>9515</v>
      </c>
      <c r="C2167" t="s">
        <v>9396</v>
      </c>
      <c r="D2167" t="s">
        <v>9516</v>
      </c>
      <c r="E2167" t="s">
        <v>837</v>
      </c>
      <c r="F2167" t="s">
        <v>749</v>
      </c>
      <c r="G2167" t="s">
        <v>9517</v>
      </c>
      <c r="H2167" t="s">
        <v>749</v>
      </c>
      <c r="I2167" t="s">
        <v>747</v>
      </c>
      <c r="J2167" s="1">
        <v>0</v>
      </c>
      <c r="K2167" t="s">
        <v>9516</v>
      </c>
      <c r="L2167" t="s">
        <v>1155</v>
      </c>
      <c r="M2167" s="1">
        <v>0</v>
      </c>
      <c r="N2167" t="s">
        <v>749</v>
      </c>
      <c r="O2167" t="s">
        <v>750</v>
      </c>
      <c r="P2167" t="s">
        <v>751</v>
      </c>
      <c r="Q2167" t="s">
        <v>752</v>
      </c>
      <c r="R2167" t="s">
        <v>1156</v>
      </c>
      <c r="S2167" t="s">
        <v>749</v>
      </c>
      <c r="T2167" t="s">
        <v>749</v>
      </c>
      <c r="U2167" t="s">
        <v>749</v>
      </c>
      <c r="V2167" t="s">
        <v>749</v>
      </c>
      <c r="W2167" t="s">
        <v>749</v>
      </c>
      <c r="X2167" t="s">
        <v>749</v>
      </c>
      <c r="Y2167" t="s">
        <v>749</v>
      </c>
      <c r="Z2167" t="s">
        <v>749</v>
      </c>
      <c r="AA2167" t="s">
        <v>749</v>
      </c>
      <c r="AB2167" t="s">
        <v>749</v>
      </c>
      <c r="AC2167" t="s">
        <v>749</v>
      </c>
      <c r="AD2167" t="s">
        <v>749</v>
      </c>
      <c r="AE2167" t="s">
        <v>749</v>
      </c>
      <c r="AF2167" t="s">
        <v>749</v>
      </c>
      <c r="AG2167" t="s">
        <v>749</v>
      </c>
      <c r="AH2167" t="s">
        <v>749</v>
      </c>
      <c r="AI2167" t="s">
        <v>749</v>
      </c>
      <c r="AJ2167" t="s">
        <v>749</v>
      </c>
      <c r="AK2167" t="s">
        <v>749</v>
      </c>
      <c r="AL2167" t="s">
        <v>749</v>
      </c>
      <c r="AM2167" t="s">
        <v>749</v>
      </c>
      <c r="AN2167" t="s">
        <v>749</v>
      </c>
      <c r="AO2167" t="s">
        <v>749</v>
      </c>
      <c r="AP2167" t="s">
        <v>749</v>
      </c>
      <c r="AQ2167" t="s">
        <v>749</v>
      </c>
      <c r="AR2167" t="s">
        <v>749</v>
      </c>
      <c r="AS2167" t="s">
        <v>749</v>
      </c>
      <c r="AT2167" t="s">
        <v>749</v>
      </c>
      <c r="AU2167" t="s">
        <v>749</v>
      </c>
      <c r="AV2167" t="s">
        <v>749</v>
      </c>
      <c r="AW2167" t="s">
        <v>749</v>
      </c>
      <c r="AX2167" t="s">
        <v>749</v>
      </c>
      <c r="AY2167" t="s">
        <v>749</v>
      </c>
      <c r="AZ2167" t="s">
        <v>749</v>
      </c>
      <c r="BA2167" t="s">
        <v>749</v>
      </c>
      <c r="BB2167" t="s">
        <v>749</v>
      </c>
      <c r="BC2167" t="s">
        <v>749</v>
      </c>
      <c r="BD2167" t="s">
        <v>749</v>
      </c>
      <c r="BE2167" t="s">
        <v>749</v>
      </c>
      <c r="BF2167" t="s">
        <v>749</v>
      </c>
      <c r="BG2167" t="s">
        <v>749</v>
      </c>
      <c r="BH2167" t="s">
        <v>749</v>
      </c>
      <c r="BI2167" t="s">
        <v>749</v>
      </c>
      <c r="BJ2167" t="s">
        <v>749</v>
      </c>
      <c r="BK2167" t="s">
        <v>749</v>
      </c>
      <c r="BL2167" t="s">
        <v>749</v>
      </c>
      <c r="BM2167" t="s">
        <v>749</v>
      </c>
      <c r="BN2167" t="s">
        <v>749</v>
      </c>
      <c r="BO2167" t="s">
        <v>749</v>
      </c>
      <c r="BP2167" t="s">
        <v>749</v>
      </c>
      <c r="BQ2167" t="s">
        <v>749</v>
      </c>
      <c r="BR2167" t="s">
        <v>749</v>
      </c>
      <c r="BS2167" t="s">
        <v>749</v>
      </c>
      <c r="BT2167" t="s">
        <v>749</v>
      </c>
      <c r="BU2167" t="s">
        <v>749</v>
      </c>
      <c r="BV2167" t="s">
        <v>749</v>
      </c>
      <c r="BW2167" t="s">
        <v>749</v>
      </c>
      <c r="BX2167" t="s">
        <v>749</v>
      </c>
      <c r="BY2167" t="s">
        <v>749</v>
      </c>
      <c r="BZ2167" t="s">
        <v>749</v>
      </c>
      <c r="CA2167" t="s">
        <v>749</v>
      </c>
      <c r="CB2167" t="s">
        <v>749</v>
      </c>
      <c r="CC2167" t="s">
        <v>749</v>
      </c>
      <c r="CD2167" t="s">
        <v>749</v>
      </c>
      <c r="CE2167" t="s">
        <v>749</v>
      </c>
      <c r="CF2167" t="s">
        <v>749</v>
      </c>
      <c r="CG2167" t="s">
        <v>749</v>
      </c>
      <c r="CH2167" t="s">
        <v>749</v>
      </c>
      <c r="CI2167" t="s">
        <v>749</v>
      </c>
      <c r="CJ2167" t="s">
        <v>749</v>
      </c>
      <c r="CK2167" t="s">
        <v>749</v>
      </c>
      <c r="CL2167" t="s">
        <v>749</v>
      </c>
      <c r="CM2167" t="s">
        <v>749</v>
      </c>
      <c r="CN2167" t="s">
        <v>749</v>
      </c>
      <c r="CO2167" t="s">
        <v>749</v>
      </c>
      <c r="CP2167" t="s">
        <v>749</v>
      </c>
      <c r="CQ2167" t="s">
        <v>749</v>
      </c>
      <c r="CR2167" t="s">
        <v>749</v>
      </c>
      <c r="CS2167" t="s">
        <v>749</v>
      </c>
      <c r="CT2167" t="s">
        <v>749</v>
      </c>
      <c r="CU2167" t="s">
        <v>749</v>
      </c>
      <c r="CV2167" t="s">
        <v>749</v>
      </c>
      <c r="CW2167" t="s">
        <v>749</v>
      </c>
      <c r="CX2167" t="s">
        <v>749</v>
      </c>
      <c r="CY2167" t="s">
        <v>749</v>
      </c>
      <c r="CZ2167" t="s">
        <v>749</v>
      </c>
      <c r="DA2167" t="s">
        <v>749</v>
      </c>
      <c r="DB2167" t="s">
        <v>749</v>
      </c>
      <c r="DC2167" t="s">
        <v>749</v>
      </c>
      <c r="DD2167" t="s">
        <v>749</v>
      </c>
      <c r="DE2167" t="s">
        <v>749</v>
      </c>
      <c r="DF2167" t="s">
        <v>749</v>
      </c>
      <c r="DG2167" t="s">
        <v>749</v>
      </c>
      <c r="DH2167" t="s">
        <v>749</v>
      </c>
      <c r="DI2167" t="s">
        <v>749</v>
      </c>
      <c r="DJ2167" t="s">
        <v>749</v>
      </c>
      <c r="DK2167" t="s">
        <v>749</v>
      </c>
      <c r="DL2167" t="s">
        <v>749</v>
      </c>
      <c r="DM2167" t="s">
        <v>749</v>
      </c>
      <c r="DN2167" t="s">
        <v>749</v>
      </c>
      <c r="DO2167" t="s">
        <v>749</v>
      </c>
      <c r="DP2167" t="s">
        <v>749</v>
      </c>
      <c r="DQ2167" t="s">
        <v>749</v>
      </c>
      <c r="DR2167" t="s">
        <v>749</v>
      </c>
      <c r="DS2167" t="s">
        <v>749</v>
      </c>
      <c r="DT2167" t="s">
        <v>749</v>
      </c>
      <c r="DU2167" t="s">
        <v>749</v>
      </c>
      <c r="DV2167" t="s">
        <v>749</v>
      </c>
      <c r="DW2167" t="s">
        <v>749</v>
      </c>
      <c r="DX2167" t="s">
        <v>749</v>
      </c>
      <c r="DY2167" t="s">
        <v>749</v>
      </c>
      <c r="DZ2167" t="s">
        <v>749</v>
      </c>
      <c r="EA2167" t="s">
        <v>749</v>
      </c>
      <c r="EB2167" t="s">
        <v>749</v>
      </c>
      <c r="EC2167" t="s">
        <v>749</v>
      </c>
      <c r="ED2167" t="s">
        <v>749</v>
      </c>
      <c r="EE2167" t="s">
        <v>749</v>
      </c>
      <c r="EF2167" t="s">
        <v>749</v>
      </c>
      <c r="EG2167" t="s">
        <v>749</v>
      </c>
      <c r="EH2167" t="s">
        <v>749</v>
      </c>
      <c r="EI2167" t="s">
        <v>749</v>
      </c>
      <c r="EJ2167" t="s">
        <v>749</v>
      </c>
      <c r="EK2167" t="s">
        <v>749</v>
      </c>
      <c r="EL2167" t="s">
        <v>749</v>
      </c>
      <c r="EM2167" t="s">
        <v>749</v>
      </c>
      <c r="EN2167" t="s">
        <v>749</v>
      </c>
      <c r="EO2167" t="s">
        <v>749</v>
      </c>
      <c r="EP2167" t="s">
        <v>749</v>
      </c>
      <c r="EQ2167" t="s">
        <v>749</v>
      </c>
      <c r="ER2167" t="s">
        <v>749</v>
      </c>
      <c r="ES2167" t="s">
        <v>749</v>
      </c>
      <c r="ET2167" t="s">
        <v>749</v>
      </c>
      <c r="EU2167" t="s">
        <v>749</v>
      </c>
      <c r="EV2167" t="s">
        <v>749</v>
      </c>
      <c r="EW2167" t="s">
        <v>749</v>
      </c>
      <c r="EX2167" t="s">
        <v>749</v>
      </c>
      <c r="EY2167" t="s">
        <v>749</v>
      </c>
      <c r="EZ2167" t="s">
        <v>749</v>
      </c>
      <c r="FA2167" t="s">
        <v>749</v>
      </c>
      <c r="FB2167" t="s">
        <v>749</v>
      </c>
      <c r="FC2167" t="s">
        <v>749</v>
      </c>
      <c r="FD2167" t="s">
        <v>749</v>
      </c>
      <c r="FE2167" t="s">
        <v>749</v>
      </c>
      <c r="FF2167" t="s">
        <v>749</v>
      </c>
      <c r="FG2167" t="s">
        <v>749</v>
      </c>
      <c r="FH2167" t="s">
        <v>749</v>
      </c>
      <c r="FI2167" t="s">
        <v>749</v>
      </c>
      <c r="FJ2167" t="s">
        <v>749</v>
      </c>
      <c r="FK2167" t="s">
        <v>749</v>
      </c>
      <c r="FL2167" t="s">
        <v>749</v>
      </c>
      <c r="FM2167" t="s">
        <v>749</v>
      </c>
      <c r="FN2167" t="s">
        <v>749</v>
      </c>
      <c r="FO2167" t="s">
        <v>749</v>
      </c>
      <c r="FP2167" t="s">
        <v>749</v>
      </c>
      <c r="FQ2167" t="s">
        <v>749</v>
      </c>
      <c r="FR2167" t="s">
        <v>749</v>
      </c>
      <c r="FS2167" t="s">
        <v>749</v>
      </c>
      <c r="FT2167" t="s">
        <v>749</v>
      </c>
      <c r="FU2167" t="s">
        <v>749</v>
      </c>
      <c r="FV2167" t="s">
        <v>749</v>
      </c>
      <c r="FW2167" t="s">
        <v>749</v>
      </c>
      <c r="FX2167" t="s">
        <v>749</v>
      </c>
      <c r="FY2167" t="s">
        <v>749</v>
      </c>
      <c r="FZ2167" t="s">
        <v>749</v>
      </c>
      <c r="GA2167" t="s">
        <v>749</v>
      </c>
      <c r="GB2167" t="s">
        <v>749</v>
      </c>
      <c r="GC2167" t="s">
        <v>749</v>
      </c>
      <c r="GD2167" t="s">
        <v>749</v>
      </c>
      <c r="GE2167" t="s">
        <v>749</v>
      </c>
      <c r="GF2167" t="s">
        <v>749</v>
      </c>
      <c r="GG2167" t="s">
        <v>749</v>
      </c>
      <c r="GH2167" t="s">
        <v>749</v>
      </c>
      <c r="GI2167" t="s">
        <v>749</v>
      </c>
      <c r="GJ2167" t="s">
        <v>749</v>
      </c>
      <c r="GK2167" t="s">
        <v>749</v>
      </c>
      <c r="GL2167" t="s">
        <v>749</v>
      </c>
      <c r="GM2167" t="s">
        <v>749</v>
      </c>
      <c r="GN2167" t="s">
        <v>749</v>
      </c>
      <c r="GO2167" t="s">
        <v>749</v>
      </c>
      <c r="GP2167" t="s">
        <v>749</v>
      </c>
      <c r="GQ2167" t="s">
        <v>749</v>
      </c>
      <c r="GR2167" t="s">
        <v>749</v>
      </c>
      <c r="GS2167" t="s">
        <v>749</v>
      </c>
      <c r="GT2167" t="s">
        <v>749</v>
      </c>
      <c r="GU2167" t="s">
        <v>749</v>
      </c>
      <c r="GV2167" t="s">
        <v>749</v>
      </c>
      <c r="GW2167" t="s">
        <v>749</v>
      </c>
      <c r="GX2167" t="s">
        <v>749</v>
      </c>
      <c r="GY2167" t="s">
        <v>749</v>
      </c>
      <c r="GZ2167" t="s">
        <v>749</v>
      </c>
      <c r="HA2167" t="s">
        <v>749</v>
      </c>
      <c r="HB2167" t="s">
        <v>749</v>
      </c>
      <c r="HC2167" t="s">
        <v>749</v>
      </c>
      <c r="HD2167" t="s">
        <v>749</v>
      </c>
      <c r="HE2167" t="s">
        <v>749</v>
      </c>
      <c r="HF2167" t="s">
        <v>749</v>
      </c>
      <c r="HG2167" t="s">
        <v>749</v>
      </c>
      <c r="HH2167" t="s">
        <v>749</v>
      </c>
      <c r="HI2167" t="s">
        <v>749</v>
      </c>
      <c r="HJ2167" t="s">
        <v>749</v>
      </c>
      <c r="HK2167" t="s">
        <v>749</v>
      </c>
      <c r="HL2167" t="s">
        <v>749</v>
      </c>
      <c r="HM2167" t="s">
        <v>749</v>
      </c>
      <c r="HN2167" t="s">
        <v>749</v>
      </c>
      <c r="HO2167" t="s">
        <v>749</v>
      </c>
      <c r="HP2167" t="s">
        <v>749</v>
      </c>
      <c r="HQ2167" t="s">
        <v>749</v>
      </c>
      <c r="HR2167" t="s">
        <v>749</v>
      </c>
      <c r="HS2167" t="s">
        <v>749</v>
      </c>
      <c r="HT2167" t="s">
        <v>749</v>
      </c>
      <c r="HU2167" t="s">
        <v>749</v>
      </c>
      <c r="HV2167" t="s">
        <v>749</v>
      </c>
      <c r="HW2167" t="s">
        <v>749</v>
      </c>
      <c r="HX2167" t="s">
        <v>749</v>
      </c>
      <c r="HY2167" t="s">
        <v>749</v>
      </c>
      <c r="HZ2167" t="s">
        <v>749</v>
      </c>
      <c r="IA2167" t="s">
        <v>749</v>
      </c>
      <c r="IB2167" t="s">
        <v>749</v>
      </c>
      <c r="IC2167" t="s">
        <v>749</v>
      </c>
      <c r="ID2167" t="s">
        <v>749</v>
      </c>
      <c r="IE2167" t="s">
        <v>749</v>
      </c>
      <c r="IF2167" t="s">
        <v>749</v>
      </c>
      <c r="IG2167" t="s">
        <v>749</v>
      </c>
      <c r="IH2167" t="s">
        <v>749</v>
      </c>
      <c r="II2167" t="s">
        <v>749</v>
      </c>
      <c r="IJ2167" t="s">
        <v>749</v>
      </c>
      <c r="IK2167" t="s">
        <v>749</v>
      </c>
      <c r="IL2167" t="s">
        <v>749</v>
      </c>
      <c r="IM2167" t="s">
        <v>749</v>
      </c>
      <c r="IN2167" t="s">
        <v>749</v>
      </c>
      <c r="IO2167" t="s">
        <v>749</v>
      </c>
      <c r="IP2167" t="s">
        <v>749</v>
      </c>
      <c r="IQ2167" t="s">
        <v>749</v>
      </c>
      <c r="IR2167" t="s">
        <v>749</v>
      </c>
      <c r="IS2167" t="s">
        <v>749</v>
      </c>
      <c r="IT2167" t="s">
        <v>749</v>
      </c>
      <c r="IU2167" t="s">
        <v>749</v>
      </c>
      <c r="IV2167" t="s">
        <v>749</v>
      </c>
      <c r="IW2167" t="s">
        <v>749</v>
      </c>
      <c r="IX2167" t="s">
        <v>749</v>
      </c>
      <c r="IY2167" t="s">
        <v>749</v>
      </c>
      <c r="IZ2167" t="s">
        <v>749</v>
      </c>
      <c r="JA2167" t="s">
        <v>749</v>
      </c>
      <c r="JB2167" t="s">
        <v>749</v>
      </c>
      <c r="JC2167" t="s">
        <v>749</v>
      </c>
      <c r="JD2167" t="s">
        <v>749</v>
      </c>
      <c r="JE2167" t="s">
        <v>749</v>
      </c>
      <c r="JF2167" t="s">
        <v>749</v>
      </c>
      <c r="JG2167" t="s">
        <v>749</v>
      </c>
      <c r="JH2167" t="s">
        <v>749</v>
      </c>
      <c r="JI2167" t="s">
        <v>749</v>
      </c>
      <c r="JJ2167" t="s">
        <v>749</v>
      </c>
      <c r="JK2167" t="s">
        <v>749</v>
      </c>
      <c r="JL2167" t="s">
        <v>749</v>
      </c>
      <c r="JM2167" t="s">
        <v>749</v>
      </c>
      <c r="JN2167" t="s">
        <v>749</v>
      </c>
      <c r="JO2167" t="s">
        <v>749</v>
      </c>
      <c r="JP2167" t="s">
        <v>749</v>
      </c>
      <c r="JQ2167" t="s">
        <v>749</v>
      </c>
      <c r="JR2167" t="s">
        <v>749</v>
      </c>
      <c r="JS2167" t="s">
        <v>749</v>
      </c>
      <c r="JT2167" t="s">
        <v>749</v>
      </c>
      <c r="JU2167" t="s">
        <v>749</v>
      </c>
      <c r="JV2167" t="s">
        <v>749</v>
      </c>
      <c r="JW2167" t="s">
        <v>749</v>
      </c>
      <c r="JX2167" t="s">
        <v>749</v>
      </c>
      <c r="JY2167" t="s">
        <v>749</v>
      </c>
      <c r="JZ2167" t="s">
        <v>749</v>
      </c>
      <c r="KA2167" t="s">
        <v>749</v>
      </c>
      <c r="KB2167" t="s">
        <v>749</v>
      </c>
      <c r="KC2167" t="s">
        <v>749</v>
      </c>
      <c r="KD2167" t="s">
        <v>749</v>
      </c>
      <c r="KE2167" t="s">
        <v>749</v>
      </c>
      <c r="KF2167" t="s">
        <v>749</v>
      </c>
      <c r="KG2167" t="s">
        <v>749</v>
      </c>
      <c r="KH2167" t="s">
        <v>749</v>
      </c>
      <c r="KI2167" t="s">
        <v>749</v>
      </c>
      <c r="KJ2167" t="s">
        <v>749</v>
      </c>
      <c r="KK2167" t="s">
        <v>749</v>
      </c>
      <c r="KL2167" t="s">
        <v>749</v>
      </c>
      <c r="KM2167" t="s">
        <v>749</v>
      </c>
      <c r="KN2167" t="s">
        <v>749</v>
      </c>
      <c r="KO2167" t="s">
        <v>749</v>
      </c>
      <c r="KP2167" t="s">
        <v>749</v>
      </c>
      <c r="KQ2167" t="s">
        <v>749</v>
      </c>
      <c r="KR2167" t="s">
        <v>749</v>
      </c>
      <c r="KS2167" t="s">
        <v>749</v>
      </c>
      <c r="KT2167" t="s">
        <v>749</v>
      </c>
      <c r="KU2167" t="s">
        <v>749</v>
      </c>
      <c r="KV2167" t="s">
        <v>749</v>
      </c>
      <c r="KW2167" t="s">
        <v>749</v>
      </c>
      <c r="KX2167" t="s">
        <v>749</v>
      </c>
      <c r="KY2167" t="s">
        <v>749</v>
      </c>
      <c r="KZ2167" t="s">
        <v>749</v>
      </c>
      <c r="LA2167" t="s">
        <v>749</v>
      </c>
      <c r="LB2167" t="s">
        <v>749</v>
      </c>
      <c r="LC2167" t="s">
        <v>749</v>
      </c>
      <c r="LD2167" t="s">
        <v>749</v>
      </c>
      <c r="LE2167" t="s">
        <v>749</v>
      </c>
      <c r="LF2167" t="s">
        <v>749</v>
      </c>
      <c r="LG2167" t="s">
        <v>749</v>
      </c>
      <c r="LH2167" t="s">
        <v>749</v>
      </c>
      <c r="LI2167" t="s">
        <v>749</v>
      </c>
      <c r="LJ2167" t="s">
        <v>749</v>
      </c>
      <c r="LK2167" t="s">
        <v>749</v>
      </c>
      <c r="LL2167" t="s">
        <v>749</v>
      </c>
      <c r="LM2167" t="s">
        <v>749</v>
      </c>
      <c r="LN2167" t="s">
        <v>749</v>
      </c>
      <c r="LO2167" t="s">
        <v>749</v>
      </c>
      <c r="LP2167" t="s">
        <v>749</v>
      </c>
      <c r="LQ2167" t="s">
        <v>749</v>
      </c>
      <c r="LR2167" t="s">
        <v>749</v>
      </c>
      <c r="LS2167" t="s">
        <v>749</v>
      </c>
      <c r="LT2167" t="s">
        <v>749</v>
      </c>
      <c r="LU2167" t="s">
        <v>749</v>
      </c>
      <c r="LV2167" t="s">
        <v>749</v>
      </c>
      <c r="LW2167" t="s">
        <v>749</v>
      </c>
      <c r="LX2167" t="s">
        <v>749</v>
      </c>
      <c r="LY2167" t="s">
        <v>749</v>
      </c>
      <c r="LZ2167" t="s">
        <v>749</v>
      </c>
      <c r="MA2167" t="s">
        <v>749</v>
      </c>
      <c r="MB2167" t="s">
        <v>749</v>
      </c>
      <c r="MC2167" t="s">
        <v>749</v>
      </c>
      <c r="MD2167" t="s">
        <v>749</v>
      </c>
      <c r="ME2167" t="s">
        <v>749</v>
      </c>
      <c r="MF2167" t="s">
        <v>749</v>
      </c>
      <c r="MG2167" t="s">
        <v>749</v>
      </c>
      <c r="MH2167" t="s">
        <v>749</v>
      </c>
      <c r="MI2167" t="s">
        <v>749</v>
      </c>
      <c r="MJ2167" t="s">
        <v>749</v>
      </c>
      <c r="MK2167" t="s">
        <v>749</v>
      </c>
      <c r="ML2167" t="s">
        <v>749</v>
      </c>
      <c r="MM2167" t="s">
        <v>749</v>
      </c>
      <c r="MN2167" t="s">
        <v>749</v>
      </c>
      <c r="MO2167" t="s">
        <v>749</v>
      </c>
      <c r="MP2167" t="s">
        <v>749</v>
      </c>
      <c r="MQ2167" t="s">
        <v>749</v>
      </c>
      <c r="MR2167" t="s">
        <v>749</v>
      </c>
      <c r="MS2167" t="s">
        <v>749</v>
      </c>
      <c r="MT2167" t="s">
        <v>749</v>
      </c>
      <c r="MU2167" t="s">
        <v>749</v>
      </c>
      <c r="MV2167" t="s">
        <v>749</v>
      </c>
      <c r="MW2167" t="s">
        <v>749</v>
      </c>
      <c r="MX2167" t="s">
        <v>749</v>
      </c>
      <c r="MY2167" t="s">
        <v>749</v>
      </c>
      <c r="MZ2167" t="s">
        <v>749</v>
      </c>
      <c r="NA2167" t="s">
        <v>749</v>
      </c>
      <c r="NB2167" t="s">
        <v>749</v>
      </c>
      <c r="NC2167" t="s">
        <v>749</v>
      </c>
      <c r="ND2167" t="s">
        <v>749</v>
      </c>
      <c r="NE2167" t="s">
        <v>749</v>
      </c>
      <c r="NF2167" t="s">
        <v>749</v>
      </c>
      <c r="NG2167" t="s">
        <v>749</v>
      </c>
      <c r="NH2167" t="s">
        <v>749</v>
      </c>
      <c r="NI2167" t="s">
        <v>749</v>
      </c>
      <c r="NJ2167" t="s">
        <v>749</v>
      </c>
      <c r="NK2167" t="s">
        <v>749</v>
      </c>
      <c r="NL2167" t="s">
        <v>749</v>
      </c>
      <c r="NM2167" t="s">
        <v>749</v>
      </c>
      <c r="NN2167" t="s">
        <v>749</v>
      </c>
      <c r="NO2167" t="s">
        <v>749</v>
      </c>
      <c r="NP2167" t="s">
        <v>749</v>
      </c>
      <c r="NQ2167" t="s">
        <v>749</v>
      </c>
      <c r="NR2167" t="s">
        <v>749</v>
      </c>
      <c r="NS2167" t="s">
        <v>749</v>
      </c>
      <c r="NT2167" t="s">
        <v>749</v>
      </c>
      <c r="NU2167" t="s">
        <v>749</v>
      </c>
      <c r="NV2167" t="s">
        <v>749</v>
      </c>
      <c r="NW2167" t="s">
        <v>749</v>
      </c>
      <c r="NX2167" t="s">
        <v>749</v>
      </c>
      <c r="NY2167" t="s">
        <v>749</v>
      </c>
      <c r="NZ2167" t="s">
        <v>749</v>
      </c>
      <c r="OA2167" t="s">
        <v>749</v>
      </c>
      <c r="OB2167" t="s">
        <v>749</v>
      </c>
      <c r="OC2167" t="s">
        <v>749</v>
      </c>
      <c r="OD2167" t="s">
        <v>749</v>
      </c>
      <c r="OE2167" t="s">
        <v>749</v>
      </c>
      <c r="OF2167" t="s">
        <v>749</v>
      </c>
      <c r="OG2167" t="s">
        <v>749</v>
      </c>
      <c r="OH2167" t="s">
        <v>749</v>
      </c>
      <c r="OI2167" t="s">
        <v>749</v>
      </c>
      <c r="OJ2167" t="s">
        <v>749</v>
      </c>
      <c r="OK2167" t="s">
        <v>749</v>
      </c>
      <c r="OL2167" t="s">
        <v>749</v>
      </c>
      <c r="OM2167" t="s">
        <v>749</v>
      </c>
      <c r="ON2167" t="s">
        <v>749</v>
      </c>
      <c r="OO2167" t="s">
        <v>749</v>
      </c>
      <c r="OP2167" t="s">
        <v>749</v>
      </c>
      <c r="OQ2167" t="s">
        <v>749</v>
      </c>
      <c r="OR2167" t="s">
        <v>749</v>
      </c>
      <c r="OS2167" t="s">
        <v>749</v>
      </c>
      <c r="OT2167" t="s">
        <v>749</v>
      </c>
      <c r="OU2167" t="s">
        <v>749</v>
      </c>
      <c r="OV2167" t="s">
        <v>749</v>
      </c>
      <c r="OW2167" t="s">
        <v>749</v>
      </c>
      <c r="OX2167" t="s">
        <v>749</v>
      </c>
      <c r="OY2167" t="s">
        <v>749</v>
      </c>
      <c r="OZ2167" t="s">
        <v>749</v>
      </c>
      <c r="PA2167" t="s">
        <v>749</v>
      </c>
      <c r="PB2167" t="s">
        <v>749</v>
      </c>
      <c r="PC2167" t="s">
        <v>749</v>
      </c>
      <c r="PD2167" t="s">
        <v>749</v>
      </c>
      <c r="PE2167" t="s">
        <v>749</v>
      </c>
      <c r="PF2167" t="s">
        <v>749</v>
      </c>
      <c r="PG2167" t="s">
        <v>749</v>
      </c>
      <c r="PH2167" t="s">
        <v>749</v>
      </c>
      <c r="PI2167" t="s">
        <v>749</v>
      </c>
      <c r="PJ2167" t="s">
        <v>749</v>
      </c>
      <c r="PK2167" t="s">
        <v>749</v>
      </c>
      <c r="PL2167" t="s">
        <v>749</v>
      </c>
      <c r="PM2167" t="s">
        <v>749</v>
      </c>
      <c r="PN2167" t="s">
        <v>749</v>
      </c>
      <c r="PO2167" t="s">
        <v>749</v>
      </c>
      <c r="PP2167" t="s">
        <v>749</v>
      </c>
      <c r="PQ2167" t="s">
        <v>749</v>
      </c>
      <c r="PR2167" t="s">
        <v>749</v>
      </c>
      <c r="PS2167" t="s">
        <v>749</v>
      </c>
      <c r="PT2167" t="s">
        <v>749</v>
      </c>
      <c r="PU2167" t="s">
        <v>749</v>
      </c>
      <c r="PV2167" t="s">
        <v>749</v>
      </c>
      <c r="PW2167" t="s">
        <v>749</v>
      </c>
      <c r="PX2167" t="s">
        <v>749</v>
      </c>
      <c r="PY2167" t="s">
        <v>749</v>
      </c>
      <c r="PZ2167" t="s">
        <v>749</v>
      </c>
      <c r="QA2167" t="s">
        <v>749</v>
      </c>
      <c r="QB2167" t="s">
        <v>749</v>
      </c>
      <c r="QC2167" t="s">
        <v>749</v>
      </c>
      <c r="QD2167" t="s">
        <v>749</v>
      </c>
      <c r="QE2167" t="s">
        <v>749</v>
      </c>
      <c r="QF2167" t="s">
        <v>749</v>
      </c>
      <c r="QG2167" t="s">
        <v>749</v>
      </c>
      <c r="QH2167" t="s">
        <v>749</v>
      </c>
      <c r="QI2167" t="s">
        <v>749</v>
      </c>
      <c r="QJ2167" t="s">
        <v>749</v>
      </c>
      <c r="QK2167" t="s">
        <v>749</v>
      </c>
      <c r="QL2167" t="s">
        <v>749</v>
      </c>
      <c r="QM2167" t="s">
        <v>749</v>
      </c>
      <c r="QN2167" t="s">
        <v>749</v>
      </c>
      <c r="QO2167" t="s">
        <v>749</v>
      </c>
      <c r="QP2167" t="s">
        <v>749</v>
      </c>
      <c r="QQ2167" t="s">
        <v>749</v>
      </c>
      <c r="QR2167" t="s">
        <v>749</v>
      </c>
      <c r="QS2167" t="s">
        <v>749</v>
      </c>
      <c r="QT2167" t="s">
        <v>749</v>
      </c>
      <c r="QU2167" t="s">
        <v>749</v>
      </c>
      <c r="QV2167" t="s">
        <v>749</v>
      </c>
      <c r="QW2167" t="s">
        <v>749</v>
      </c>
      <c r="QX2167" t="s">
        <v>749</v>
      </c>
      <c r="QY2167" t="s">
        <v>749</v>
      </c>
      <c r="QZ2167" t="s">
        <v>749</v>
      </c>
      <c r="RA2167" t="s">
        <v>749</v>
      </c>
      <c r="RB2167" t="s">
        <v>749</v>
      </c>
      <c r="RC2167" t="s">
        <v>749</v>
      </c>
      <c r="RD2167" t="s">
        <v>749</v>
      </c>
      <c r="RE2167" t="s">
        <v>749</v>
      </c>
      <c r="RF2167" t="s">
        <v>749</v>
      </c>
      <c r="RG2167" t="s">
        <v>749</v>
      </c>
      <c r="RH2167" t="s">
        <v>749</v>
      </c>
      <c r="RI2167" t="s">
        <v>749</v>
      </c>
      <c r="RJ2167" t="s">
        <v>749</v>
      </c>
      <c r="RK2167" t="s">
        <v>749</v>
      </c>
      <c r="RL2167" t="s">
        <v>749</v>
      </c>
      <c r="RM2167" t="s">
        <v>749</v>
      </c>
      <c r="RN2167" t="s">
        <v>749</v>
      </c>
      <c r="RO2167" t="s">
        <v>749</v>
      </c>
      <c r="RP2167" t="s">
        <v>749</v>
      </c>
      <c r="RQ2167" t="s">
        <v>749</v>
      </c>
      <c r="RR2167" t="s">
        <v>749</v>
      </c>
      <c r="RS2167" t="s">
        <v>749</v>
      </c>
      <c r="RT2167" t="s">
        <v>749</v>
      </c>
      <c r="RU2167" t="s">
        <v>749</v>
      </c>
      <c r="RV2167" t="s">
        <v>749</v>
      </c>
      <c r="RW2167" t="s">
        <v>749</v>
      </c>
      <c r="RX2167" t="s">
        <v>749</v>
      </c>
      <c r="RY2167" t="s">
        <v>749</v>
      </c>
      <c r="RZ2167" t="s">
        <v>749</v>
      </c>
      <c r="SA2167" t="s">
        <v>749</v>
      </c>
      <c r="SB2167" t="s">
        <v>749</v>
      </c>
      <c r="SC2167" t="s">
        <v>749</v>
      </c>
      <c r="SD2167" t="s">
        <v>749</v>
      </c>
      <c r="SE2167" t="s">
        <v>749</v>
      </c>
      <c r="SF2167" t="s">
        <v>749</v>
      </c>
      <c r="SG2167" t="s">
        <v>749</v>
      </c>
      <c r="SH2167" t="s">
        <v>749</v>
      </c>
      <c r="SI2167" t="s">
        <v>749</v>
      </c>
      <c r="SJ2167" t="s">
        <v>749</v>
      </c>
      <c r="SK2167" t="s">
        <v>749</v>
      </c>
      <c r="SL2167" t="s">
        <v>749</v>
      </c>
      <c r="SM2167" t="s">
        <v>749</v>
      </c>
      <c r="SN2167" t="s">
        <v>749</v>
      </c>
      <c r="SO2167" t="s">
        <v>749</v>
      </c>
      <c r="SP2167" t="s">
        <v>749</v>
      </c>
      <c r="SQ2167" t="s">
        <v>749</v>
      </c>
      <c r="SR2167" t="s">
        <v>749</v>
      </c>
      <c r="SS2167" t="s">
        <v>749</v>
      </c>
      <c r="ST2167" t="s">
        <v>749</v>
      </c>
      <c r="SU2167" t="s">
        <v>749</v>
      </c>
      <c r="SV2167" t="s">
        <v>749</v>
      </c>
      <c r="SW2167" t="s">
        <v>749</v>
      </c>
      <c r="SX2167" t="s">
        <v>749</v>
      </c>
      <c r="SY2167" t="s">
        <v>749</v>
      </c>
      <c r="SZ2167" t="s">
        <v>749</v>
      </c>
      <c r="TA2167" t="s">
        <v>749</v>
      </c>
      <c r="TB2167" t="s">
        <v>749</v>
      </c>
      <c r="TC2167" t="s">
        <v>749</v>
      </c>
      <c r="TD2167" t="s">
        <v>749</v>
      </c>
      <c r="TE2167" t="s">
        <v>749</v>
      </c>
      <c r="TF2167" t="s">
        <v>749</v>
      </c>
      <c r="TG2167" t="s">
        <v>749</v>
      </c>
      <c r="TH2167" t="s">
        <v>749</v>
      </c>
      <c r="TI2167" t="s">
        <v>749</v>
      </c>
      <c r="TJ2167" t="s">
        <v>749</v>
      </c>
      <c r="TK2167" t="s">
        <v>749</v>
      </c>
      <c r="TL2167" t="s">
        <v>749</v>
      </c>
      <c r="TM2167" t="s">
        <v>749</v>
      </c>
      <c r="TN2167" t="s">
        <v>749</v>
      </c>
      <c r="TO2167" t="s">
        <v>749</v>
      </c>
      <c r="TP2167" t="s">
        <v>749</v>
      </c>
      <c r="TQ2167" t="s">
        <v>749</v>
      </c>
      <c r="TR2167" t="s">
        <v>749</v>
      </c>
      <c r="TS2167" t="s">
        <v>749</v>
      </c>
      <c r="TT2167" t="s">
        <v>749</v>
      </c>
      <c r="TU2167" t="s">
        <v>749</v>
      </c>
      <c r="TV2167" t="s">
        <v>749</v>
      </c>
      <c r="TW2167" t="s">
        <v>749</v>
      </c>
      <c r="TX2167" t="s">
        <v>749</v>
      </c>
      <c r="TY2167" t="s">
        <v>749</v>
      </c>
      <c r="TZ2167" t="s">
        <v>749</v>
      </c>
      <c r="UA2167" t="s">
        <v>749</v>
      </c>
      <c r="UB2167" t="s">
        <v>749</v>
      </c>
      <c r="UC2167" t="s">
        <v>749</v>
      </c>
      <c r="UD2167" t="s">
        <v>749</v>
      </c>
      <c r="UE2167" t="s">
        <v>749</v>
      </c>
      <c r="UF2167" t="s">
        <v>749</v>
      </c>
      <c r="UG2167" t="s">
        <v>749</v>
      </c>
      <c r="UH2167" t="s">
        <v>749</v>
      </c>
      <c r="UI2167" t="s">
        <v>749</v>
      </c>
      <c r="UJ2167" t="s">
        <v>749</v>
      </c>
      <c r="UK2167" t="s">
        <v>749</v>
      </c>
      <c r="UL2167" t="s">
        <v>749</v>
      </c>
      <c r="UM2167" t="s">
        <v>749</v>
      </c>
      <c r="UN2167" t="s">
        <v>749</v>
      </c>
      <c r="UO2167" t="s">
        <v>749</v>
      </c>
      <c r="UP2167" t="s">
        <v>749</v>
      </c>
      <c r="UQ2167" t="s">
        <v>749</v>
      </c>
      <c r="UR2167" t="s">
        <v>749</v>
      </c>
      <c r="US2167" t="s">
        <v>749</v>
      </c>
      <c r="UT2167" t="s">
        <v>749</v>
      </c>
      <c r="UU2167" t="s">
        <v>749</v>
      </c>
      <c r="UV2167" t="s">
        <v>749</v>
      </c>
      <c r="UW2167" t="s">
        <v>749</v>
      </c>
      <c r="UX2167" t="s">
        <v>749</v>
      </c>
      <c r="UY2167" t="s">
        <v>749</v>
      </c>
      <c r="UZ2167" t="s">
        <v>749</v>
      </c>
      <c r="VA2167" t="s">
        <v>749</v>
      </c>
      <c r="VB2167" t="s">
        <v>749</v>
      </c>
      <c r="VC2167" t="s">
        <v>749</v>
      </c>
      <c r="VD2167" t="s">
        <v>749</v>
      </c>
      <c r="VE2167" t="s">
        <v>749</v>
      </c>
      <c r="VF2167" t="s">
        <v>749</v>
      </c>
      <c r="VG2167" t="s">
        <v>749</v>
      </c>
      <c r="VH2167" t="s">
        <v>749</v>
      </c>
      <c r="VI2167" t="s">
        <v>749</v>
      </c>
      <c r="VJ2167" t="s">
        <v>749</v>
      </c>
      <c r="VK2167" t="s">
        <v>749</v>
      </c>
      <c r="VL2167" t="s">
        <v>749</v>
      </c>
      <c r="VM2167" t="s">
        <v>749</v>
      </c>
      <c r="VN2167" t="s">
        <v>749</v>
      </c>
      <c r="VO2167" t="s">
        <v>749</v>
      </c>
      <c r="VP2167" t="s">
        <v>749</v>
      </c>
      <c r="VQ2167" t="s">
        <v>749</v>
      </c>
      <c r="VR2167" t="s">
        <v>749</v>
      </c>
      <c r="VS2167" t="s">
        <v>749</v>
      </c>
      <c r="VT2167" t="s">
        <v>749</v>
      </c>
      <c r="VU2167" t="s">
        <v>749</v>
      </c>
      <c r="VV2167" t="s">
        <v>749</v>
      </c>
      <c r="VW2167" t="s">
        <v>749</v>
      </c>
      <c r="VX2167" t="s">
        <v>749</v>
      </c>
      <c r="VY2167" t="s">
        <v>749</v>
      </c>
      <c r="VZ2167" t="s">
        <v>749</v>
      </c>
      <c r="WA2167" t="s">
        <v>749</v>
      </c>
      <c r="WB2167" t="s">
        <v>749</v>
      </c>
      <c r="WC2167" t="s">
        <v>749</v>
      </c>
      <c r="WD2167" t="s">
        <v>749</v>
      </c>
      <c r="WE2167" t="s">
        <v>749</v>
      </c>
      <c r="WF2167" t="s">
        <v>749</v>
      </c>
      <c r="WG2167" t="s">
        <v>749</v>
      </c>
      <c r="WH2167" t="s">
        <v>749</v>
      </c>
      <c r="WI2167" t="s">
        <v>749</v>
      </c>
      <c r="WJ2167" t="s">
        <v>749</v>
      </c>
      <c r="WK2167" t="s">
        <v>749</v>
      </c>
      <c r="WL2167" t="s">
        <v>749</v>
      </c>
      <c r="WM2167" t="s">
        <v>749</v>
      </c>
      <c r="WN2167" t="s">
        <v>749</v>
      </c>
      <c r="WO2167" t="s">
        <v>749</v>
      </c>
      <c r="WP2167" t="s">
        <v>749</v>
      </c>
      <c r="WQ2167" t="s">
        <v>749</v>
      </c>
      <c r="WR2167" t="s">
        <v>749</v>
      </c>
      <c r="WS2167" t="s">
        <v>749</v>
      </c>
      <c r="WT2167" t="s">
        <v>749</v>
      </c>
      <c r="WU2167" t="s">
        <v>749</v>
      </c>
      <c r="WV2167" t="s">
        <v>749</v>
      </c>
      <c r="WW2167" t="s">
        <v>749</v>
      </c>
      <c r="WX2167" t="s">
        <v>749</v>
      </c>
      <c r="WY2167" t="s">
        <v>749</v>
      </c>
      <c r="WZ2167" t="s">
        <v>749</v>
      </c>
      <c r="XA2167" t="s">
        <v>749</v>
      </c>
      <c r="XB2167" t="s">
        <v>749</v>
      </c>
      <c r="XC2167" t="s">
        <v>749</v>
      </c>
      <c r="XD2167" t="s">
        <v>749</v>
      </c>
      <c r="XE2167" t="s">
        <v>749</v>
      </c>
      <c r="XF2167" t="s">
        <v>749</v>
      </c>
      <c r="XG2167" t="s">
        <v>749</v>
      </c>
      <c r="XH2167" t="s">
        <v>749</v>
      </c>
      <c r="XI2167" t="s">
        <v>749</v>
      </c>
      <c r="XJ2167" t="s">
        <v>749</v>
      </c>
      <c r="XK2167" t="s">
        <v>749</v>
      </c>
      <c r="XL2167" t="s">
        <v>749</v>
      </c>
      <c r="XM2167" t="s">
        <v>749</v>
      </c>
      <c r="XN2167" t="s">
        <v>749</v>
      </c>
      <c r="XO2167" t="s">
        <v>749</v>
      </c>
      <c r="XP2167" t="s">
        <v>749</v>
      </c>
      <c r="XQ2167" t="s">
        <v>749</v>
      </c>
      <c r="XR2167" t="s">
        <v>749</v>
      </c>
      <c r="XS2167" t="s">
        <v>749</v>
      </c>
      <c r="XT2167" t="s">
        <v>749</v>
      </c>
      <c r="XU2167" t="s">
        <v>749</v>
      </c>
      <c r="XV2167" t="s">
        <v>749</v>
      </c>
      <c r="XW2167" t="s">
        <v>749</v>
      </c>
      <c r="XX2167" t="s">
        <v>749</v>
      </c>
      <c r="XY2167" t="s">
        <v>749</v>
      </c>
      <c r="XZ2167" t="s">
        <v>749</v>
      </c>
      <c r="YA2167" t="s">
        <v>749</v>
      </c>
      <c r="YB2167" t="s">
        <v>749</v>
      </c>
      <c r="YC2167" t="s">
        <v>749</v>
      </c>
      <c r="YD2167" t="s">
        <v>749</v>
      </c>
      <c r="YE2167" t="s">
        <v>749</v>
      </c>
      <c r="YF2167" t="s">
        <v>749</v>
      </c>
      <c r="YG2167" t="s">
        <v>749</v>
      </c>
      <c r="YH2167" t="s">
        <v>749</v>
      </c>
      <c r="YI2167" t="s">
        <v>749</v>
      </c>
      <c r="YJ2167" t="s">
        <v>749</v>
      </c>
      <c r="YK2167" t="s">
        <v>749</v>
      </c>
      <c r="YL2167" t="s">
        <v>749</v>
      </c>
      <c r="YM2167" t="s">
        <v>749</v>
      </c>
      <c r="YN2167" t="s">
        <v>749</v>
      </c>
      <c r="YO2167" t="s">
        <v>749</v>
      </c>
      <c r="YP2167" t="s">
        <v>749</v>
      </c>
      <c r="YQ2167" t="s">
        <v>749</v>
      </c>
      <c r="YR2167" t="s">
        <v>749</v>
      </c>
      <c r="YS2167" t="s">
        <v>749</v>
      </c>
      <c r="YT2167" t="s">
        <v>749</v>
      </c>
      <c r="YU2167" t="s">
        <v>749</v>
      </c>
      <c r="YV2167" t="s">
        <v>749</v>
      </c>
      <c r="YW2167" t="s">
        <v>749</v>
      </c>
      <c r="YX2167" t="s">
        <v>749</v>
      </c>
      <c r="YY2167" t="s">
        <v>749</v>
      </c>
      <c r="YZ2167" t="s">
        <v>749</v>
      </c>
      <c r="ZA2167" t="s">
        <v>749</v>
      </c>
      <c r="ZB2167" t="s">
        <v>749</v>
      </c>
      <c r="ZC2167" t="s">
        <v>749</v>
      </c>
      <c r="ZD2167" t="s">
        <v>749</v>
      </c>
      <c r="ZE2167" t="s">
        <v>749</v>
      </c>
      <c r="ZF2167" t="s">
        <v>749</v>
      </c>
      <c r="ZG2167" t="s">
        <v>749</v>
      </c>
      <c r="ZH2167" t="s">
        <v>749</v>
      </c>
      <c r="ZI2167" t="s">
        <v>749</v>
      </c>
      <c r="ZJ2167" t="s">
        <v>749</v>
      </c>
      <c r="ZK2167" t="s">
        <v>749</v>
      </c>
      <c r="ZL2167" t="s">
        <v>749</v>
      </c>
      <c r="ZM2167" t="s">
        <v>749</v>
      </c>
      <c r="ZN2167" t="s">
        <v>749</v>
      </c>
      <c r="ZO2167" t="s">
        <v>749</v>
      </c>
      <c r="ZP2167" t="s">
        <v>749</v>
      </c>
      <c r="ZQ2167" t="s">
        <v>749</v>
      </c>
      <c r="ZR2167" t="s">
        <v>749</v>
      </c>
      <c r="ZS2167" t="s">
        <v>749</v>
      </c>
      <c r="ZT2167" t="s">
        <v>749</v>
      </c>
      <c r="ZU2167" t="s">
        <v>749</v>
      </c>
      <c r="ZV2167" t="s">
        <v>749</v>
      </c>
      <c r="ZW2167" t="s">
        <v>749</v>
      </c>
      <c r="ZX2167" t="s">
        <v>749</v>
      </c>
      <c r="ZY2167" t="s">
        <v>749</v>
      </c>
      <c r="ZZ2167" t="s">
        <v>749</v>
      </c>
      <c r="AAA2167" t="s">
        <v>749</v>
      </c>
      <c r="AAB2167" t="s">
        <v>749</v>
      </c>
      <c r="AAC2167" t="s">
        <v>749</v>
      </c>
      <c r="AAD2167" t="s">
        <v>749</v>
      </c>
      <c r="AAE2167" t="s">
        <v>749</v>
      </c>
      <c r="AAF2167" t="s">
        <v>749</v>
      </c>
      <c r="AAG2167" t="s">
        <v>749</v>
      </c>
      <c r="AAH2167" t="s">
        <v>749</v>
      </c>
      <c r="AAI2167" t="s">
        <v>749</v>
      </c>
      <c r="AAJ2167" t="s">
        <v>749</v>
      </c>
      <c r="AAK2167" t="s">
        <v>749</v>
      </c>
      <c r="AAL2167" t="s">
        <v>749</v>
      </c>
      <c r="AAM2167" t="s">
        <v>749</v>
      </c>
      <c r="AAN2167" t="s">
        <v>749</v>
      </c>
      <c r="AAO2167" t="s">
        <v>749</v>
      </c>
      <c r="AAP2167" t="s">
        <v>749</v>
      </c>
      <c r="AAQ2167" t="s">
        <v>749</v>
      </c>
      <c r="AAR2167" t="s">
        <v>749</v>
      </c>
      <c r="AAS2167" t="s">
        <v>749</v>
      </c>
      <c r="AAT2167" t="s">
        <v>749</v>
      </c>
      <c r="AAU2167" t="s">
        <v>749</v>
      </c>
      <c r="AAV2167" t="s">
        <v>749</v>
      </c>
      <c r="AAW2167" t="s">
        <v>749</v>
      </c>
      <c r="AAX2167" t="s">
        <v>749</v>
      </c>
      <c r="AAY2167" t="s">
        <v>749</v>
      </c>
      <c r="AAZ2167" t="s">
        <v>749</v>
      </c>
      <c r="ABA2167" t="s">
        <v>749</v>
      </c>
      <c r="ABB2167" t="s">
        <v>749</v>
      </c>
      <c r="ABC2167" t="s">
        <v>749</v>
      </c>
      <c r="ABD2167" t="s">
        <v>749</v>
      </c>
      <c r="ABE2167" t="s">
        <v>749</v>
      </c>
      <c r="ABF2167" t="s">
        <v>749</v>
      </c>
      <c r="ABG2167" t="s">
        <v>749</v>
      </c>
      <c r="ABH2167" t="s">
        <v>749</v>
      </c>
      <c r="ABI2167" t="s">
        <v>749</v>
      </c>
      <c r="ABJ2167" t="s">
        <v>749</v>
      </c>
      <c r="ABK2167" t="s">
        <v>749</v>
      </c>
      <c r="ABL2167" t="s">
        <v>749</v>
      </c>
    </row>
    <row r="2168" spans="1:740">
      <c r="A2168" t="s">
        <v>9518</v>
      </c>
      <c r="B2168" t="s">
        <v>9519</v>
      </c>
      <c r="C2168" t="s">
        <v>9396</v>
      </c>
      <c r="D2168" t="s">
        <v>9520</v>
      </c>
      <c r="E2168" t="s">
        <v>837</v>
      </c>
      <c r="F2168" t="s">
        <v>749</v>
      </c>
      <c r="G2168" t="s">
        <v>9521</v>
      </c>
      <c r="H2168" t="s">
        <v>749</v>
      </c>
      <c r="I2168" t="s">
        <v>3067</v>
      </c>
      <c r="J2168" s="1">
        <v>0</v>
      </c>
      <c r="K2168" t="s">
        <v>9520</v>
      </c>
      <c r="L2168" t="s">
        <v>749</v>
      </c>
      <c r="M2168" s="1">
        <v>0</v>
      </c>
      <c r="N2168" t="s">
        <v>749</v>
      </c>
      <c r="O2168" t="s">
        <v>837</v>
      </c>
      <c r="P2168" t="s">
        <v>749</v>
      </c>
      <c r="Q2168" t="s">
        <v>749</v>
      </c>
      <c r="R2168" t="s">
        <v>749</v>
      </c>
      <c r="S2168" t="s">
        <v>749</v>
      </c>
      <c r="T2168" t="s">
        <v>749</v>
      </c>
      <c r="U2168" t="s">
        <v>749</v>
      </c>
      <c r="V2168" t="s">
        <v>749</v>
      </c>
      <c r="W2168" t="s">
        <v>749</v>
      </c>
      <c r="X2168" t="s">
        <v>749</v>
      </c>
      <c r="Y2168" t="s">
        <v>749</v>
      </c>
      <c r="Z2168" t="s">
        <v>749</v>
      </c>
      <c r="AA2168" t="s">
        <v>749</v>
      </c>
      <c r="AB2168" t="s">
        <v>749</v>
      </c>
      <c r="AC2168" t="s">
        <v>749</v>
      </c>
      <c r="AD2168" t="s">
        <v>749</v>
      </c>
      <c r="AE2168" t="s">
        <v>749</v>
      </c>
      <c r="AF2168" t="s">
        <v>749</v>
      </c>
      <c r="AG2168" t="s">
        <v>749</v>
      </c>
      <c r="AH2168" t="s">
        <v>749</v>
      </c>
      <c r="AI2168" t="s">
        <v>749</v>
      </c>
      <c r="AJ2168" t="s">
        <v>749</v>
      </c>
      <c r="AK2168" t="s">
        <v>749</v>
      </c>
      <c r="AL2168" t="s">
        <v>749</v>
      </c>
      <c r="AM2168" t="s">
        <v>749</v>
      </c>
      <c r="AN2168" t="s">
        <v>749</v>
      </c>
      <c r="AO2168" t="s">
        <v>749</v>
      </c>
      <c r="AP2168" t="s">
        <v>749</v>
      </c>
      <c r="AQ2168" t="s">
        <v>749</v>
      </c>
      <c r="AR2168" t="s">
        <v>749</v>
      </c>
      <c r="AS2168" t="s">
        <v>749</v>
      </c>
      <c r="AT2168" t="s">
        <v>749</v>
      </c>
      <c r="AU2168" t="s">
        <v>749</v>
      </c>
      <c r="AV2168" t="s">
        <v>749</v>
      </c>
      <c r="AW2168" t="s">
        <v>749</v>
      </c>
      <c r="AX2168" t="s">
        <v>749</v>
      </c>
      <c r="AY2168" t="s">
        <v>749</v>
      </c>
      <c r="AZ2168" t="s">
        <v>749</v>
      </c>
      <c r="BA2168" t="s">
        <v>749</v>
      </c>
      <c r="BB2168" t="s">
        <v>749</v>
      </c>
      <c r="BC2168" t="s">
        <v>749</v>
      </c>
      <c r="BD2168" t="s">
        <v>749</v>
      </c>
      <c r="BE2168" t="s">
        <v>749</v>
      </c>
      <c r="BF2168" t="s">
        <v>749</v>
      </c>
      <c r="BG2168" t="s">
        <v>749</v>
      </c>
      <c r="BH2168" t="s">
        <v>749</v>
      </c>
      <c r="BI2168" t="s">
        <v>749</v>
      </c>
      <c r="BJ2168" t="s">
        <v>749</v>
      </c>
      <c r="BK2168" t="s">
        <v>749</v>
      </c>
      <c r="BL2168" t="s">
        <v>749</v>
      </c>
      <c r="BM2168" t="s">
        <v>749</v>
      </c>
      <c r="BN2168" t="s">
        <v>749</v>
      </c>
      <c r="BO2168" t="s">
        <v>749</v>
      </c>
      <c r="BP2168" t="s">
        <v>749</v>
      </c>
      <c r="BQ2168" t="s">
        <v>749</v>
      </c>
      <c r="BR2168" t="s">
        <v>749</v>
      </c>
      <c r="BS2168" t="s">
        <v>749</v>
      </c>
      <c r="BT2168" t="s">
        <v>749</v>
      </c>
      <c r="BU2168" t="s">
        <v>749</v>
      </c>
      <c r="BV2168" t="s">
        <v>749</v>
      </c>
      <c r="BW2168" t="s">
        <v>749</v>
      </c>
      <c r="BX2168" t="s">
        <v>749</v>
      </c>
      <c r="BY2168" t="s">
        <v>749</v>
      </c>
      <c r="BZ2168" t="s">
        <v>749</v>
      </c>
      <c r="CA2168" t="s">
        <v>749</v>
      </c>
      <c r="CB2168" t="s">
        <v>749</v>
      </c>
      <c r="CC2168" t="s">
        <v>749</v>
      </c>
      <c r="CD2168" t="s">
        <v>749</v>
      </c>
      <c r="CE2168" t="s">
        <v>749</v>
      </c>
      <c r="CF2168" t="s">
        <v>749</v>
      </c>
      <c r="CG2168" t="s">
        <v>749</v>
      </c>
      <c r="CH2168" t="s">
        <v>749</v>
      </c>
      <c r="CI2168" t="s">
        <v>749</v>
      </c>
      <c r="CJ2168" t="s">
        <v>749</v>
      </c>
      <c r="CK2168" t="s">
        <v>749</v>
      </c>
      <c r="CL2168" t="s">
        <v>749</v>
      </c>
      <c r="CM2168" t="s">
        <v>749</v>
      </c>
      <c r="CN2168" t="s">
        <v>749</v>
      </c>
      <c r="CO2168" t="s">
        <v>749</v>
      </c>
      <c r="CP2168" t="s">
        <v>749</v>
      </c>
      <c r="CQ2168" t="s">
        <v>749</v>
      </c>
      <c r="CR2168" t="s">
        <v>749</v>
      </c>
      <c r="CS2168" t="s">
        <v>749</v>
      </c>
      <c r="CT2168" t="s">
        <v>749</v>
      </c>
      <c r="CU2168" t="s">
        <v>749</v>
      </c>
      <c r="CV2168" t="s">
        <v>749</v>
      </c>
      <c r="CW2168" t="s">
        <v>749</v>
      </c>
      <c r="CX2168" t="s">
        <v>749</v>
      </c>
      <c r="CY2168" t="s">
        <v>749</v>
      </c>
      <c r="CZ2168" t="s">
        <v>749</v>
      </c>
      <c r="DA2168" t="s">
        <v>749</v>
      </c>
      <c r="DB2168" t="s">
        <v>749</v>
      </c>
      <c r="DC2168" t="s">
        <v>749</v>
      </c>
      <c r="DD2168" t="s">
        <v>749</v>
      </c>
      <c r="DE2168" t="s">
        <v>749</v>
      </c>
      <c r="DF2168" t="s">
        <v>749</v>
      </c>
      <c r="DG2168" t="s">
        <v>749</v>
      </c>
      <c r="DH2168" t="s">
        <v>749</v>
      </c>
      <c r="DI2168" t="s">
        <v>749</v>
      </c>
      <c r="DJ2168" t="s">
        <v>749</v>
      </c>
      <c r="DK2168" t="s">
        <v>749</v>
      </c>
      <c r="DL2168" t="s">
        <v>749</v>
      </c>
      <c r="DM2168" t="s">
        <v>749</v>
      </c>
      <c r="DN2168" t="s">
        <v>749</v>
      </c>
      <c r="DO2168" t="s">
        <v>749</v>
      </c>
      <c r="DP2168" t="s">
        <v>749</v>
      </c>
      <c r="DQ2168" t="s">
        <v>749</v>
      </c>
      <c r="DR2168" t="s">
        <v>749</v>
      </c>
      <c r="DS2168" t="s">
        <v>749</v>
      </c>
      <c r="DT2168" t="s">
        <v>749</v>
      </c>
      <c r="DU2168" t="s">
        <v>749</v>
      </c>
      <c r="DV2168" t="s">
        <v>749</v>
      </c>
      <c r="DW2168" t="s">
        <v>749</v>
      </c>
      <c r="DX2168" t="s">
        <v>749</v>
      </c>
      <c r="DY2168" t="s">
        <v>749</v>
      </c>
      <c r="DZ2168" t="s">
        <v>749</v>
      </c>
      <c r="EA2168" t="s">
        <v>749</v>
      </c>
      <c r="EB2168" t="s">
        <v>749</v>
      </c>
      <c r="EC2168" t="s">
        <v>749</v>
      </c>
      <c r="ED2168" t="s">
        <v>749</v>
      </c>
      <c r="EE2168" t="s">
        <v>749</v>
      </c>
      <c r="EF2168" t="s">
        <v>749</v>
      </c>
      <c r="EG2168" t="s">
        <v>749</v>
      </c>
      <c r="EH2168" t="s">
        <v>749</v>
      </c>
      <c r="EI2168" t="s">
        <v>749</v>
      </c>
      <c r="EJ2168" t="s">
        <v>749</v>
      </c>
      <c r="EK2168" t="s">
        <v>749</v>
      </c>
      <c r="EL2168" t="s">
        <v>749</v>
      </c>
      <c r="EM2168" t="s">
        <v>749</v>
      </c>
      <c r="EN2168" t="s">
        <v>749</v>
      </c>
      <c r="EO2168" t="s">
        <v>749</v>
      </c>
      <c r="EP2168" t="s">
        <v>749</v>
      </c>
      <c r="EQ2168" t="s">
        <v>749</v>
      </c>
      <c r="ER2168" t="s">
        <v>749</v>
      </c>
      <c r="ES2168" t="s">
        <v>749</v>
      </c>
      <c r="ET2168" t="s">
        <v>749</v>
      </c>
      <c r="EU2168" t="s">
        <v>749</v>
      </c>
      <c r="EV2168" t="s">
        <v>749</v>
      </c>
      <c r="EW2168" t="s">
        <v>749</v>
      </c>
      <c r="EX2168" t="s">
        <v>749</v>
      </c>
      <c r="EY2168" t="s">
        <v>749</v>
      </c>
      <c r="EZ2168" t="s">
        <v>749</v>
      </c>
      <c r="FA2168" t="s">
        <v>749</v>
      </c>
      <c r="FB2168" t="s">
        <v>749</v>
      </c>
      <c r="FC2168" t="s">
        <v>749</v>
      </c>
      <c r="FD2168" t="s">
        <v>749</v>
      </c>
      <c r="FE2168" t="s">
        <v>749</v>
      </c>
      <c r="FF2168" t="s">
        <v>749</v>
      </c>
      <c r="FG2168" t="s">
        <v>749</v>
      </c>
      <c r="FH2168" t="s">
        <v>749</v>
      </c>
      <c r="FI2168" t="s">
        <v>749</v>
      </c>
      <c r="FJ2168" t="s">
        <v>749</v>
      </c>
      <c r="FK2168" t="s">
        <v>749</v>
      </c>
      <c r="FL2168" t="s">
        <v>749</v>
      </c>
      <c r="FM2168" t="s">
        <v>749</v>
      </c>
      <c r="FN2168" t="s">
        <v>749</v>
      </c>
      <c r="FO2168" t="s">
        <v>749</v>
      </c>
      <c r="FP2168" t="s">
        <v>749</v>
      </c>
      <c r="FQ2168" t="s">
        <v>749</v>
      </c>
      <c r="FR2168" t="s">
        <v>749</v>
      </c>
      <c r="FS2168" t="s">
        <v>749</v>
      </c>
      <c r="FT2168" t="s">
        <v>749</v>
      </c>
      <c r="FU2168" t="s">
        <v>749</v>
      </c>
      <c r="FV2168" t="s">
        <v>749</v>
      </c>
      <c r="FW2168" t="s">
        <v>749</v>
      </c>
      <c r="FX2168" t="s">
        <v>749</v>
      </c>
      <c r="FY2168" t="s">
        <v>749</v>
      </c>
      <c r="FZ2168" t="s">
        <v>749</v>
      </c>
      <c r="GA2168" t="s">
        <v>749</v>
      </c>
      <c r="GB2168" t="s">
        <v>749</v>
      </c>
      <c r="GC2168" t="s">
        <v>749</v>
      </c>
      <c r="GD2168" t="s">
        <v>749</v>
      </c>
      <c r="GE2168" t="s">
        <v>749</v>
      </c>
      <c r="GF2168" t="s">
        <v>749</v>
      </c>
      <c r="GG2168" t="s">
        <v>749</v>
      </c>
      <c r="GH2168" t="s">
        <v>749</v>
      </c>
      <c r="GI2168" t="s">
        <v>749</v>
      </c>
      <c r="GJ2168" t="s">
        <v>749</v>
      </c>
      <c r="GK2168" t="s">
        <v>749</v>
      </c>
      <c r="GL2168" t="s">
        <v>749</v>
      </c>
      <c r="GM2168" t="s">
        <v>749</v>
      </c>
      <c r="GN2168" t="s">
        <v>749</v>
      </c>
      <c r="GO2168" t="s">
        <v>749</v>
      </c>
      <c r="GP2168" t="s">
        <v>749</v>
      </c>
      <c r="GQ2168" t="s">
        <v>749</v>
      </c>
      <c r="GR2168" t="s">
        <v>749</v>
      </c>
      <c r="GS2168" t="s">
        <v>749</v>
      </c>
      <c r="GT2168" t="s">
        <v>749</v>
      </c>
      <c r="GU2168" t="s">
        <v>749</v>
      </c>
      <c r="GV2168" t="s">
        <v>749</v>
      </c>
      <c r="GW2168" t="s">
        <v>749</v>
      </c>
      <c r="GX2168" t="s">
        <v>749</v>
      </c>
      <c r="GY2168" t="s">
        <v>749</v>
      </c>
      <c r="GZ2168" t="s">
        <v>749</v>
      </c>
      <c r="HA2168" t="s">
        <v>749</v>
      </c>
      <c r="HB2168" t="s">
        <v>749</v>
      </c>
      <c r="HC2168" t="s">
        <v>749</v>
      </c>
      <c r="HD2168" t="s">
        <v>749</v>
      </c>
      <c r="HE2168" t="s">
        <v>749</v>
      </c>
      <c r="HF2168" t="s">
        <v>749</v>
      </c>
      <c r="HG2168" t="s">
        <v>749</v>
      </c>
      <c r="HH2168" t="s">
        <v>749</v>
      </c>
      <c r="HI2168" t="s">
        <v>749</v>
      </c>
      <c r="HJ2168" t="s">
        <v>749</v>
      </c>
      <c r="HK2168" t="s">
        <v>749</v>
      </c>
      <c r="HL2168" t="s">
        <v>749</v>
      </c>
      <c r="HM2168" t="s">
        <v>749</v>
      </c>
      <c r="HN2168" t="s">
        <v>749</v>
      </c>
      <c r="HO2168" t="s">
        <v>749</v>
      </c>
      <c r="HP2168" t="s">
        <v>749</v>
      </c>
      <c r="HQ2168" t="s">
        <v>749</v>
      </c>
      <c r="HR2168" t="s">
        <v>749</v>
      </c>
      <c r="HS2168" t="s">
        <v>749</v>
      </c>
      <c r="HT2168" t="s">
        <v>749</v>
      </c>
      <c r="HU2168" t="s">
        <v>749</v>
      </c>
      <c r="HV2168" t="s">
        <v>749</v>
      </c>
      <c r="HW2168" t="s">
        <v>749</v>
      </c>
      <c r="HX2168" t="s">
        <v>749</v>
      </c>
      <c r="HY2168" t="s">
        <v>749</v>
      </c>
      <c r="HZ2168" t="s">
        <v>749</v>
      </c>
      <c r="IA2168" t="s">
        <v>749</v>
      </c>
      <c r="IB2168" t="s">
        <v>749</v>
      </c>
      <c r="IC2168" t="s">
        <v>749</v>
      </c>
      <c r="ID2168" t="s">
        <v>749</v>
      </c>
      <c r="IE2168" t="s">
        <v>749</v>
      </c>
      <c r="IF2168" t="s">
        <v>749</v>
      </c>
      <c r="IG2168" t="s">
        <v>749</v>
      </c>
      <c r="IH2168" t="s">
        <v>749</v>
      </c>
      <c r="II2168" t="s">
        <v>749</v>
      </c>
      <c r="IJ2168" t="s">
        <v>749</v>
      </c>
      <c r="IK2168" t="s">
        <v>749</v>
      </c>
      <c r="IL2168" t="s">
        <v>749</v>
      </c>
      <c r="IM2168" t="s">
        <v>749</v>
      </c>
      <c r="IN2168" t="s">
        <v>749</v>
      </c>
      <c r="IO2168" t="s">
        <v>749</v>
      </c>
      <c r="IP2168" t="s">
        <v>749</v>
      </c>
      <c r="IQ2168" t="s">
        <v>749</v>
      </c>
      <c r="IR2168" t="s">
        <v>749</v>
      </c>
      <c r="IS2168" t="s">
        <v>749</v>
      </c>
      <c r="IT2168" t="s">
        <v>749</v>
      </c>
      <c r="IU2168" t="s">
        <v>749</v>
      </c>
      <c r="IV2168" t="s">
        <v>749</v>
      </c>
      <c r="IW2168" t="s">
        <v>749</v>
      </c>
      <c r="IX2168" t="s">
        <v>749</v>
      </c>
      <c r="IY2168" t="s">
        <v>749</v>
      </c>
      <c r="IZ2168" t="s">
        <v>749</v>
      </c>
      <c r="JA2168" t="s">
        <v>749</v>
      </c>
      <c r="JB2168" t="s">
        <v>749</v>
      </c>
      <c r="JC2168" t="s">
        <v>749</v>
      </c>
      <c r="JD2168" t="s">
        <v>749</v>
      </c>
      <c r="JE2168" t="s">
        <v>749</v>
      </c>
      <c r="JF2168" t="s">
        <v>749</v>
      </c>
      <c r="JG2168" t="s">
        <v>749</v>
      </c>
      <c r="JH2168" t="s">
        <v>749</v>
      </c>
      <c r="JI2168" t="s">
        <v>749</v>
      </c>
      <c r="JJ2168" t="s">
        <v>749</v>
      </c>
      <c r="JK2168" t="s">
        <v>749</v>
      </c>
      <c r="JL2168" t="s">
        <v>749</v>
      </c>
      <c r="JM2168" t="s">
        <v>749</v>
      </c>
      <c r="JN2168" t="s">
        <v>749</v>
      </c>
      <c r="JO2168" t="s">
        <v>749</v>
      </c>
      <c r="JP2168" t="s">
        <v>749</v>
      </c>
      <c r="JQ2168" t="s">
        <v>749</v>
      </c>
      <c r="JR2168" t="s">
        <v>749</v>
      </c>
      <c r="JS2168" t="s">
        <v>749</v>
      </c>
      <c r="JT2168" t="s">
        <v>749</v>
      </c>
      <c r="JU2168" t="s">
        <v>749</v>
      </c>
      <c r="JV2168" t="s">
        <v>749</v>
      </c>
      <c r="JW2168" t="s">
        <v>749</v>
      </c>
      <c r="JX2168" t="s">
        <v>749</v>
      </c>
      <c r="JY2168" t="s">
        <v>749</v>
      </c>
      <c r="JZ2168" t="s">
        <v>749</v>
      </c>
      <c r="KA2168" t="s">
        <v>749</v>
      </c>
      <c r="KB2168" t="s">
        <v>749</v>
      </c>
      <c r="KC2168" t="s">
        <v>749</v>
      </c>
      <c r="KD2168" t="s">
        <v>749</v>
      </c>
      <c r="KE2168" t="s">
        <v>749</v>
      </c>
      <c r="KF2168" t="s">
        <v>749</v>
      </c>
      <c r="KG2168" t="s">
        <v>749</v>
      </c>
      <c r="KH2168" t="s">
        <v>749</v>
      </c>
      <c r="KI2168" t="s">
        <v>749</v>
      </c>
      <c r="KJ2168" t="s">
        <v>749</v>
      </c>
      <c r="KK2168" t="s">
        <v>749</v>
      </c>
      <c r="KL2168" t="s">
        <v>749</v>
      </c>
      <c r="KM2168" t="s">
        <v>749</v>
      </c>
      <c r="KN2168" t="s">
        <v>749</v>
      </c>
      <c r="KO2168" t="s">
        <v>749</v>
      </c>
      <c r="KP2168" t="s">
        <v>749</v>
      </c>
      <c r="KQ2168" t="s">
        <v>749</v>
      </c>
      <c r="KR2168" t="s">
        <v>749</v>
      </c>
      <c r="KS2168" t="s">
        <v>749</v>
      </c>
      <c r="KT2168" t="s">
        <v>749</v>
      </c>
      <c r="KU2168" t="s">
        <v>749</v>
      </c>
      <c r="KV2168" t="s">
        <v>749</v>
      </c>
      <c r="KW2168" t="s">
        <v>749</v>
      </c>
      <c r="KX2168" t="s">
        <v>749</v>
      </c>
      <c r="KY2168" t="s">
        <v>749</v>
      </c>
      <c r="KZ2168" t="s">
        <v>749</v>
      </c>
      <c r="LA2168" t="s">
        <v>749</v>
      </c>
      <c r="LB2168" t="s">
        <v>749</v>
      </c>
      <c r="LC2168" t="s">
        <v>749</v>
      </c>
      <c r="LD2168" t="s">
        <v>749</v>
      </c>
      <c r="LE2168" t="s">
        <v>749</v>
      </c>
      <c r="LF2168" t="s">
        <v>749</v>
      </c>
      <c r="LG2168" t="s">
        <v>749</v>
      </c>
      <c r="LH2168" t="s">
        <v>749</v>
      </c>
      <c r="LI2168" t="s">
        <v>749</v>
      </c>
      <c r="LJ2168" t="s">
        <v>749</v>
      </c>
      <c r="LK2168" t="s">
        <v>749</v>
      </c>
      <c r="LL2168" t="s">
        <v>749</v>
      </c>
      <c r="LM2168" t="s">
        <v>749</v>
      </c>
      <c r="LN2168" t="s">
        <v>749</v>
      </c>
      <c r="LO2168" t="s">
        <v>749</v>
      </c>
      <c r="LP2168" t="s">
        <v>749</v>
      </c>
      <c r="LQ2168" t="s">
        <v>749</v>
      </c>
      <c r="LR2168" t="s">
        <v>749</v>
      </c>
      <c r="LS2168" t="s">
        <v>749</v>
      </c>
      <c r="LT2168" t="s">
        <v>749</v>
      </c>
      <c r="LU2168" t="s">
        <v>749</v>
      </c>
      <c r="LV2168" t="s">
        <v>749</v>
      </c>
      <c r="LW2168" t="s">
        <v>749</v>
      </c>
      <c r="LX2168" t="s">
        <v>749</v>
      </c>
      <c r="LY2168" t="s">
        <v>749</v>
      </c>
      <c r="LZ2168" t="s">
        <v>749</v>
      </c>
      <c r="MA2168" t="s">
        <v>749</v>
      </c>
      <c r="MB2168" t="s">
        <v>749</v>
      </c>
      <c r="MC2168" t="s">
        <v>749</v>
      </c>
      <c r="MD2168" t="s">
        <v>749</v>
      </c>
      <c r="ME2168" t="s">
        <v>749</v>
      </c>
      <c r="MF2168" t="s">
        <v>749</v>
      </c>
      <c r="MG2168" t="s">
        <v>749</v>
      </c>
      <c r="MH2168" t="s">
        <v>749</v>
      </c>
      <c r="MI2168" t="s">
        <v>749</v>
      </c>
      <c r="MJ2168" t="s">
        <v>749</v>
      </c>
      <c r="MK2168" t="s">
        <v>749</v>
      </c>
      <c r="ML2168" t="s">
        <v>749</v>
      </c>
      <c r="MM2168" t="s">
        <v>749</v>
      </c>
      <c r="MN2168" t="s">
        <v>749</v>
      </c>
      <c r="MO2168" t="s">
        <v>749</v>
      </c>
      <c r="MP2168" t="s">
        <v>749</v>
      </c>
      <c r="MQ2168" t="s">
        <v>749</v>
      </c>
      <c r="MR2168" t="s">
        <v>749</v>
      </c>
      <c r="MS2168" t="s">
        <v>749</v>
      </c>
      <c r="MT2168" t="s">
        <v>749</v>
      </c>
      <c r="MU2168" t="s">
        <v>749</v>
      </c>
      <c r="MV2168" t="s">
        <v>749</v>
      </c>
      <c r="MW2168" t="s">
        <v>749</v>
      </c>
      <c r="MX2168" t="s">
        <v>749</v>
      </c>
      <c r="MY2168" t="s">
        <v>749</v>
      </c>
      <c r="MZ2168" t="s">
        <v>749</v>
      </c>
      <c r="NA2168" t="s">
        <v>749</v>
      </c>
      <c r="NB2168" t="s">
        <v>749</v>
      </c>
      <c r="NC2168" t="s">
        <v>749</v>
      </c>
      <c r="ND2168" t="s">
        <v>749</v>
      </c>
      <c r="NE2168" t="s">
        <v>749</v>
      </c>
      <c r="NF2168" t="s">
        <v>749</v>
      </c>
      <c r="NG2168" t="s">
        <v>749</v>
      </c>
      <c r="NH2168" t="s">
        <v>749</v>
      </c>
      <c r="NI2168" t="s">
        <v>749</v>
      </c>
      <c r="NJ2168" t="s">
        <v>749</v>
      </c>
      <c r="NK2168" t="s">
        <v>749</v>
      </c>
      <c r="NL2168" t="s">
        <v>749</v>
      </c>
      <c r="NM2168" t="s">
        <v>749</v>
      </c>
      <c r="NN2168" t="s">
        <v>749</v>
      </c>
      <c r="NO2168" t="s">
        <v>749</v>
      </c>
      <c r="NP2168" t="s">
        <v>749</v>
      </c>
      <c r="NQ2168" t="s">
        <v>749</v>
      </c>
      <c r="NR2168" t="s">
        <v>749</v>
      </c>
      <c r="NS2168" t="s">
        <v>749</v>
      </c>
      <c r="NT2168" t="s">
        <v>749</v>
      </c>
      <c r="NU2168" t="s">
        <v>749</v>
      </c>
      <c r="NV2168" t="s">
        <v>749</v>
      </c>
      <c r="NW2168" t="s">
        <v>749</v>
      </c>
      <c r="NX2168" t="s">
        <v>749</v>
      </c>
      <c r="NY2168" t="s">
        <v>749</v>
      </c>
      <c r="NZ2168" t="s">
        <v>749</v>
      </c>
      <c r="OA2168" t="s">
        <v>749</v>
      </c>
      <c r="OB2168" t="s">
        <v>749</v>
      </c>
      <c r="OC2168" t="s">
        <v>749</v>
      </c>
      <c r="OD2168" t="s">
        <v>749</v>
      </c>
      <c r="OE2168" t="s">
        <v>749</v>
      </c>
      <c r="OF2168" t="s">
        <v>749</v>
      </c>
      <c r="OG2168" t="s">
        <v>749</v>
      </c>
      <c r="OH2168" t="s">
        <v>749</v>
      </c>
      <c r="OI2168" t="s">
        <v>749</v>
      </c>
      <c r="OJ2168" t="s">
        <v>749</v>
      </c>
      <c r="OK2168" t="s">
        <v>749</v>
      </c>
      <c r="OL2168" t="s">
        <v>749</v>
      </c>
      <c r="OM2168" t="s">
        <v>749</v>
      </c>
      <c r="ON2168" t="s">
        <v>749</v>
      </c>
      <c r="OO2168" t="s">
        <v>749</v>
      </c>
      <c r="OP2168" t="s">
        <v>749</v>
      </c>
      <c r="OQ2168" t="s">
        <v>749</v>
      </c>
      <c r="OR2168" t="s">
        <v>749</v>
      </c>
      <c r="OS2168" t="s">
        <v>749</v>
      </c>
      <c r="OT2168" t="s">
        <v>749</v>
      </c>
      <c r="OU2168" t="s">
        <v>749</v>
      </c>
      <c r="OV2168" t="s">
        <v>749</v>
      </c>
      <c r="OW2168" t="s">
        <v>749</v>
      </c>
      <c r="OX2168" t="s">
        <v>749</v>
      </c>
      <c r="OY2168" t="s">
        <v>749</v>
      </c>
      <c r="OZ2168" t="s">
        <v>749</v>
      </c>
      <c r="PA2168" t="s">
        <v>749</v>
      </c>
      <c r="PB2168" t="s">
        <v>749</v>
      </c>
      <c r="PC2168" t="s">
        <v>749</v>
      </c>
      <c r="PD2168" t="s">
        <v>749</v>
      </c>
      <c r="PE2168" t="s">
        <v>749</v>
      </c>
      <c r="PF2168" t="s">
        <v>749</v>
      </c>
      <c r="PG2168" t="s">
        <v>749</v>
      </c>
      <c r="PH2168" t="s">
        <v>749</v>
      </c>
      <c r="PI2168" t="s">
        <v>749</v>
      </c>
      <c r="PJ2168" t="s">
        <v>749</v>
      </c>
      <c r="PK2168" t="s">
        <v>749</v>
      </c>
      <c r="PL2168" t="s">
        <v>749</v>
      </c>
      <c r="PM2168" t="s">
        <v>749</v>
      </c>
      <c r="PN2168" t="s">
        <v>749</v>
      </c>
      <c r="PO2168" t="s">
        <v>749</v>
      </c>
      <c r="PP2168" t="s">
        <v>749</v>
      </c>
      <c r="PQ2168" t="s">
        <v>749</v>
      </c>
      <c r="PR2168" t="s">
        <v>749</v>
      </c>
      <c r="PS2168" t="s">
        <v>749</v>
      </c>
      <c r="PT2168" t="s">
        <v>749</v>
      </c>
      <c r="PU2168" t="s">
        <v>749</v>
      </c>
      <c r="PV2168" t="s">
        <v>749</v>
      </c>
      <c r="PW2168" t="s">
        <v>749</v>
      </c>
      <c r="PX2168" t="s">
        <v>749</v>
      </c>
      <c r="PY2168" t="s">
        <v>749</v>
      </c>
      <c r="PZ2168" t="s">
        <v>749</v>
      </c>
      <c r="QA2168" t="s">
        <v>749</v>
      </c>
      <c r="QB2168" t="s">
        <v>749</v>
      </c>
      <c r="QC2168" t="s">
        <v>749</v>
      </c>
      <c r="QD2168" t="s">
        <v>749</v>
      </c>
      <c r="QE2168" t="s">
        <v>749</v>
      </c>
      <c r="QF2168" t="s">
        <v>749</v>
      </c>
      <c r="QG2168" t="s">
        <v>749</v>
      </c>
      <c r="QH2168" t="s">
        <v>749</v>
      </c>
      <c r="QI2168" t="s">
        <v>749</v>
      </c>
      <c r="QJ2168" t="s">
        <v>749</v>
      </c>
      <c r="QK2168" t="s">
        <v>749</v>
      </c>
      <c r="QL2168" t="s">
        <v>749</v>
      </c>
      <c r="QM2168" t="s">
        <v>749</v>
      </c>
      <c r="QN2168" t="s">
        <v>749</v>
      </c>
      <c r="QO2168" t="s">
        <v>749</v>
      </c>
      <c r="QP2168" t="s">
        <v>749</v>
      </c>
      <c r="QQ2168" t="s">
        <v>749</v>
      </c>
      <c r="QR2168" t="s">
        <v>749</v>
      </c>
      <c r="QS2168" t="s">
        <v>749</v>
      </c>
      <c r="QT2168" t="s">
        <v>749</v>
      </c>
      <c r="QU2168" t="s">
        <v>749</v>
      </c>
      <c r="QV2168" t="s">
        <v>749</v>
      </c>
      <c r="QW2168" t="s">
        <v>749</v>
      </c>
      <c r="QX2168" t="s">
        <v>749</v>
      </c>
      <c r="QY2168" t="s">
        <v>749</v>
      </c>
      <c r="QZ2168" t="s">
        <v>749</v>
      </c>
      <c r="RA2168" t="s">
        <v>749</v>
      </c>
      <c r="RB2168" t="s">
        <v>749</v>
      </c>
      <c r="RC2168" t="s">
        <v>749</v>
      </c>
      <c r="RD2168" t="s">
        <v>749</v>
      </c>
      <c r="RE2168" t="s">
        <v>749</v>
      </c>
      <c r="RF2168" t="s">
        <v>749</v>
      </c>
      <c r="RG2168" t="s">
        <v>749</v>
      </c>
      <c r="RH2168" t="s">
        <v>749</v>
      </c>
      <c r="RI2168" t="s">
        <v>749</v>
      </c>
      <c r="RJ2168" t="s">
        <v>749</v>
      </c>
      <c r="RK2168" t="s">
        <v>749</v>
      </c>
      <c r="RL2168" t="s">
        <v>749</v>
      </c>
      <c r="RM2168" t="s">
        <v>749</v>
      </c>
      <c r="RN2168" t="s">
        <v>749</v>
      </c>
      <c r="RO2168" t="s">
        <v>749</v>
      </c>
      <c r="RP2168" t="s">
        <v>749</v>
      </c>
      <c r="RQ2168" t="s">
        <v>749</v>
      </c>
      <c r="RR2168" t="s">
        <v>749</v>
      </c>
      <c r="RS2168" t="s">
        <v>749</v>
      </c>
      <c r="RT2168" t="s">
        <v>749</v>
      </c>
      <c r="RU2168" t="s">
        <v>749</v>
      </c>
      <c r="RV2168" t="s">
        <v>749</v>
      </c>
      <c r="RW2168" t="s">
        <v>749</v>
      </c>
      <c r="RX2168" t="s">
        <v>749</v>
      </c>
      <c r="RY2168" t="s">
        <v>749</v>
      </c>
      <c r="RZ2168" t="s">
        <v>749</v>
      </c>
      <c r="SA2168" t="s">
        <v>749</v>
      </c>
      <c r="SB2168" t="s">
        <v>749</v>
      </c>
      <c r="SC2168" t="s">
        <v>749</v>
      </c>
      <c r="SD2168" t="s">
        <v>749</v>
      </c>
      <c r="SE2168" t="s">
        <v>749</v>
      </c>
      <c r="SF2168" t="s">
        <v>749</v>
      </c>
      <c r="SG2168" t="s">
        <v>749</v>
      </c>
      <c r="SH2168" t="s">
        <v>749</v>
      </c>
      <c r="SI2168" t="s">
        <v>749</v>
      </c>
      <c r="SJ2168" t="s">
        <v>749</v>
      </c>
      <c r="SK2168" t="s">
        <v>749</v>
      </c>
      <c r="SL2168" t="s">
        <v>749</v>
      </c>
      <c r="SM2168" t="s">
        <v>749</v>
      </c>
      <c r="SN2168" t="s">
        <v>749</v>
      </c>
      <c r="SO2168" t="s">
        <v>749</v>
      </c>
      <c r="SP2168" t="s">
        <v>749</v>
      </c>
      <c r="SQ2168" t="s">
        <v>749</v>
      </c>
      <c r="SR2168" t="s">
        <v>749</v>
      </c>
      <c r="SS2168" t="s">
        <v>749</v>
      </c>
      <c r="ST2168" t="s">
        <v>749</v>
      </c>
      <c r="SU2168" t="s">
        <v>749</v>
      </c>
      <c r="SV2168" t="s">
        <v>749</v>
      </c>
      <c r="SW2168" t="s">
        <v>749</v>
      </c>
      <c r="SX2168" t="s">
        <v>749</v>
      </c>
      <c r="SY2168" t="s">
        <v>749</v>
      </c>
      <c r="SZ2168" t="s">
        <v>749</v>
      </c>
      <c r="TA2168" t="s">
        <v>749</v>
      </c>
      <c r="TB2168" t="s">
        <v>749</v>
      </c>
      <c r="TC2168" t="s">
        <v>749</v>
      </c>
      <c r="TD2168" t="s">
        <v>749</v>
      </c>
      <c r="TE2168" t="s">
        <v>749</v>
      </c>
      <c r="TF2168" t="s">
        <v>749</v>
      </c>
      <c r="TG2168" t="s">
        <v>749</v>
      </c>
      <c r="TH2168" t="s">
        <v>749</v>
      </c>
      <c r="TI2168" t="s">
        <v>749</v>
      </c>
      <c r="TJ2168" t="s">
        <v>749</v>
      </c>
      <c r="TK2168" t="s">
        <v>749</v>
      </c>
      <c r="TL2168" t="s">
        <v>749</v>
      </c>
      <c r="TM2168" t="s">
        <v>749</v>
      </c>
      <c r="TN2168" t="s">
        <v>749</v>
      </c>
      <c r="TO2168" t="s">
        <v>749</v>
      </c>
      <c r="TP2168" t="s">
        <v>749</v>
      </c>
      <c r="TQ2168" t="s">
        <v>749</v>
      </c>
      <c r="TR2168" t="s">
        <v>749</v>
      </c>
      <c r="TS2168" t="s">
        <v>749</v>
      </c>
      <c r="TT2168" t="s">
        <v>749</v>
      </c>
      <c r="TU2168" t="s">
        <v>749</v>
      </c>
      <c r="TV2168" t="s">
        <v>749</v>
      </c>
      <c r="TW2168" t="s">
        <v>749</v>
      </c>
      <c r="TX2168" t="s">
        <v>749</v>
      </c>
      <c r="TY2168" t="s">
        <v>749</v>
      </c>
      <c r="TZ2168" t="s">
        <v>749</v>
      </c>
      <c r="UA2168" t="s">
        <v>749</v>
      </c>
      <c r="UB2168" t="s">
        <v>749</v>
      </c>
      <c r="UC2168" t="s">
        <v>749</v>
      </c>
      <c r="UD2168" t="s">
        <v>749</v>
      </c>
      <c r="UE2168" t="s">
        <v>749</v>
      </c>
      <c r="UF2168" t="s">
        <v>749</v>
      </c>
      <c r="UG2168" t="s">
        <v>749</v>
      </c>
      <c r="UH2168" t="s">
        <v>749</v>
      </c>
      <c r="UI2168" t="s">
        <v>749</v>
      </c>
      <c r="UJ2168" t="s">
        <v>749</v>
      </c>
      <c r="UK2168" t="s">
        <v>749</v>
      </c>
      <c r="UL2168" t="s">
        <v>749</v>
      </c>
      <c r="UM2168" t="s">
        <v>749</v>
      </c>
      <c r="UN2168" t="s">
        <v>749</v>
      </c>
      <c r="UO2168" t="s">
        <v>749</v>
      </c>
      <c r="UP2168" t="s">
        <v>749</v>
      </c>
      <c r="UQ2168" t="s">
        <v>749</v>
      </c>
      <c r="UR2168" t="s">
        <v>749</v>
      </c>
      <c r="US2168" t="s">
        <v>749</v>
      </c>
      <c r="UT2168" t="s">
        <v>749</v>
      </c>
      <c r="UU2168" t="s">
        <v>749</v>
      </c>
      <c r="UV2168" t="s">
        <v>749</v>
      </c>
      <c r="UW2168" t="s">
        <v>749</v>
      </c>
      <c r="UX2168" t="s">
        <v>749</v>
      </c>
      <c r="UY2168" t="s">
        <v>749</v>
      </c>
      <c r="UZ2168" t="s">
        <v>749</v>
      </c>
      <c r="VA2168" t="s">
        <v>749</v>
      </c>
      <c r="VB2168" t="s">
        <v>749</v>
      </c>
      <c r="VC2168" t="s">
        <v>749</v>
      </c>
      <c r="VD2168" t="s">
        <v>749</v>
      </c>
      <c r="VE2168" t="s">
        <v>749</v>
      </c>
      <c r="VF2168" t="s">
        <v>749</v>
      </c>
      <c r="VG2168" t="s">
        <v>749</v>
      </c>
      <c r="VH2168" t="s">
        <v>749</v>
      </c>
      <c r="VI2168" t="s">
        <v>749</v>
      </c>
      <c r="VJ2168" t="s">
        <v>749</v>
      </c>
      <c r="VK2168" t="s">
        <v>749</v>
      </c>
      <c r="VL2168" t="s">
        <v>749</v>
      </c>
      <c r="VM2168" t="s">
        <v>749</v>
      </c>
      <c r="VN2168" t="s">
        <v>749</v>
      </c>
      <c r="VO2168" t="s">
        <v>749</v>
      </c>
      <c r="VP2168" t="s">
        <v>749</v>
      </c>
      <c r="VQ2168" t="s">
        <v>749</v>
      </c>
      <c r="VR2168" t="s">
        <v>749</v>
      </c>
      <c r="VS2168" t="s">
        <v>749</v>
      </c>
      <c r="VT2168" t="s">
        <v>749</v>
      </c>
      <c r="VU2168" t="s">
        <v>749</v>
      </c>
      <c r="VV2168" t="s">
        <v>749</v>
      </c>
      <c r="VW2168" t="s">
        <v>749</v>
      </c>
      <c r="VX2168" t="s">
        <v>749</v>
      </c>
      <c r="VY2168" t="s">
        <v>749</v>
      </c>
      <c r="VZ2168" t="s">
        <v>749</v>
      </c>
      <c r="WA2168" t="s">
        <v>749</v>
      </c>
      <c r="WB2168" t="s">
        <v>749</v>
      </c>
      <c r="WC2168" t="s">
        <v>749</v>
      </c>
      <c r="WD2168" t="s">
        <v>749</v>
      </c>
      <c r="WE2168" t="s">
        <v>749</v>
      </c>
      <c r="WF2168" t="s">
        <v>749</v>
      </c>
      <c r="WG2168" t="s">
        <v>749</v>
      </c>
      <c r="WH2168" t="s">
        <v>749</v>
      </c>
      <c r="WI2168" t="s">
        <v>749</v>
      </c>
      <c r="WJ2168" t="s">
        <v>749</v>
      </c>
      <c r="WK2168" t="s">
        <v>749</v>
      </c>
      <c r="WL2168" t="s">
        <v>749</v>
      </c>
      <c r="WM2168" t="s">
        <v>749</v>
      </c>
      <c r="WN2168" t="s">
        <v>749</v>
      </c>
      <c r="WO2168" t="s">
        <v>749</v>
      </c>
      <c r="WP2168" t="s">
        <v>749</v>
      </c>
      <c r="WQ2168" t="s">
        <v>749</v>
      </c>
      <c r="WR2168" t="s">
        <v>749</v>
      </c>
      <c r="WS2168" t="s">
        <v>749</v>
      </c>
      <c r="WT2168" t="s">
        <v>749</v>
      </c>
      <c r="WU2168" t="s">
        <v>749</v>
      </c>
      <c r="WV2168" t="s">
        <v>749</v>
      </c>
      <c r="WW2168" t="s">
        <v>749</v>
      </c>
      <c r="WX2168" t="s">
        <v>749</v>
      </c>
      <c r="WY2168" t="s">
        <v>749</v>
      </c>
      <c r="WZ2168" t="s">
        <v>749</v>
      </c>
      <c r="XA2168" t="s">
        <v>749</v>
      </c>
      <c r="XB2168" t="s">
        <v>749</v>
      </c>
      <c r="XC2168" t="s">
        <v>749</v>
      </c>
      <c r="XD2168" t="s">
        <v>749</v>
      </c>
      <c r="XE2168" t="s">
        <v>749</v>
      </c>
      <c r="XF2168" t="s">
        <v>749</v>
      </c>
      <c r="XG2168" t="s">
        <v>749</v>
      </c>
      <c r="XH2168" t="s">
        <v>749</v>
      </c>
      <c r="XI2168" t="s">
        <v>749</v>
      </c>
      <c r="XJ2168" t="s">
        <v>749</v>
      </c>
      <c r="XK2168" t="s">
        <v>749</v>
      </c>
      <c r="XL2168" t="s">
        <v>749</v>
      </c>
      <c r="XM2168" t="s">
        <v>749</v>
      </c>
      <c r="XN2168" t="s">
        <v>749</v>
      </c>
      <c r="XO2168" t="s">
        <v>749</v>
      </c>
      <c r="XP2168" t="s">
        <v>749</v>
      </c>
      <c r="XQ2168" t="s">
        <v>749</v>
      </c>
      <c r="XR2168" t="s">
        <v>749</v>
      </c>
      <c r="XS2168" t="s">
        <v>749</v>
      </c>
      <c r="XT2168" t="s">
        <v>749</v>
      </c>
      <c r="XU2168" t="s">
        <v>749</v>
      </c>
      <c r="XV2168" t="s">
        <v>749</v>
      </c>
      <c r="XW2168" t="s">
        <v>749</v>
      </c>
      <c r="XX2168" t="s">
        <v>749</v>
      </c>
      <c r="XY2168" t="s">
        <v>749</v>
      </c>
      <c r="XZ2168" t="s">
        <v>749</v>
      </c>
      <c r="YA2168" t="s">
        <v>749</v>
      </c>
      <c r="YB2168" t="s">
        <v>749</v>
      </c>
      <c r="YC2168" t="s">
        <v>749</v>
      </c>
      <c r="YD2168" t="s">
        <v>749</v>
      </c>
      <c r="YE2168" t="s">
        <v>749</v>
      </c>
      <c r="YF2168" t="s">
        <v>749</v>
      </c>
      <c r="YG2168" t="s">
        <v>749</v>
      </c>
      <c r="YH2168" t="s">
        <v>749</v>
      </c>
      <c r="YI2168" t="s">
        <v>749</v>
      </c>
      <c r="YJ2168" t="s">
        <v>749</v>
      </c>
      <c r="YK2168" t="s">
        <v>749</v>
      </c>
      <c r="YL2168" t="s">
        <v>749</v>
      </c>
      <c r="YM2168" t="s">
        <v>749</v>
      </c>
      <c r="YN2168" t="s">
        <v>749</v>
      </c>
      <c r="YO2168" t="s">
        <v>749</v>
      </c>
      <c r="YP2168" t="s">
        <v>749</v>
      </c>
      <c r="YQ2168" t="s">
        <v>749</v>
      </c>
      <c r="YR2168" t="s">
        <v>749</v>
      </c>
      <c r="YS2168" t="s">
        <v>749</v>
      </c>
      <c r="YT2168" t="s">
        <v>749</v>
      </c>
      <c r="YU2168" t="s">
        <v>749</v>
      </c>
      <c r="YV2168" t="s">
        <v>749</v>
      </c>
      <c r="YW2168" t="s">
        <v>749</v>
      </c>
      <c r="YX2168" t="s">
        <v>749</v>
      </c>
      <c r="YY2168" t="s">
        <v>749</v>
      </c>
      <c r="YZ2168" t="s">
        <v>749</v>
      </c>
      <c r="ZA2168" t="s">
        <v>749</v>
      </c>
      <c r="ZB2168" t="s">
        <v>749</v>
      </c>
      <c r="ZC2168" t="s">
        <v>749</v>
      </c>
      <c r="ZD2168" t="s">
        <v>749</v>
      </c>
      <c r="ZE2168" t="s">
        <v>749</v>
      </c>
      <c r="ZF2168" t="s">
        <v>749</v>
      </c>
      <c r="ZG2168" t="s">
        <v>749</v>
      </c>
      <c r="ZH2168" t="s">
        <v>749</v>
      </c>
      <c r="ZI2168" t="s">
        <v>749</v>
      </c>
      <c r="ZJ2168" t="s">
        <v>749</v>
      </c>
      <c r="ZK2168" t="s">
        <v>749</v>
      </c>
      <c r="ZL2168" t="s">
        <v>749</v>
      </c>
      <c r="ZM2168" t="s">
        <v>749</v>
      </c>
      <c r="ZN2168" t="s">
        <v>749</v>
      </c>
      <c r="ZO2168" t="s">
        <v>749</v>
      </c>
      <c r="ZP2168" t="s">
        <v>749</v>
      </c>
      <c r="ZQ2168" t="s">
        <v>749</v>
      </c>
      <c r="ZR2168" t="s">
        <v>749</v>
      </c>
      <c r="ZS2168" t="s">
        <v>749</v>
      </c>
      <c r="ZT2168" t="s">
        <v>749</v>
      </c>
      <c r="ZU2168" t="s">
        <v>749</v>
      </c>
      <c r="ZV2168" t="s">
        <v>749</v>
      </c>
      <c r="ZW2168" t="s">
        <v>749</v>
      </c>
      <c r="ZX2168" t="s">
        <v>749</v>
      </c>
      <c r="ZY2168" t="s">
        <v>749</v>
      </c>
      <c r="ZZ2168" t="s">
        <v>749</v>
      </c>
      <c r="AAA2168" t="s">
        <v>749</v>
      </c>
      <c r="AAB2168" t="s">
        <v>749</v>
      </c>
      <c r="AAC2168" t="s">
        <v>749</v>
      </c>
      <c r="AAD2168" t="s">
        <v>749</v>
      </c>
      <c r="AAE2168" t="s">
        <v>749</v>
      </c>
      <c r="AAF2168" t="s">
        <v>749</v>
      </c>
      <c r="AAG2168" t="s">
        <v>749</v>
      </c>
      <c r="AAH2168" t="s">
        <v>749</v>
      </c>
      <c r="AAI2168" t="s">
        <v>749</v>
      </c>
      <c r="AAJ2168" t="s">
        <v>749</v>
      </c>
      <c r="AAK2168" t="s">
        <v>749</v>
      </c>
      <c r="AAL2168" t="s">
        <v>749</v>
      </c>
      <c r="AAM2168" t="s">
        <v>749</v>
      </c>
      <c r="AAN2168" t="s">
        <v>749</v>
      </c>
      <c r="AAO2168" t="s">
        <v>749</v>
      </c>
      <c r="AAP2168" t="s">
        <v>749</v>
      </c>
      <c r="AAQ2168" t="s">
        <v>749</v>
      </c>
      <c r="AAR2168" t="s">
        <v>749</v>
      </c>
      <c r="AAS2168" t="s">
        <v>749</v>
      </c>
      <c r="AAT2168" t="s">
        <v>749</v>
      </c>
      <c r="AAU2168" t="s">
        <v>749</v>
      </c>
      <c r="AAV2168" t="s">
        <v>749</v>
      </c>
      <c r="AAW2168" t="s">
        <v>749</v>
      </c>
      <c r="AAX2168" t="s">
        <v>749</v>
      </c>
      <c r="AAY2168" t="s">
        <v>749</v>
      </c>
      <c r="AAZ2168" t="s">
        <v>749</v>
      </c>
      <c r="ABA2168" t="s">
        <v>749</v>
      </c>
      <c r="ABB2168" t="s">
        <v>749</v>
      </c>
      <c r="ABC2168" t="s">
        <v>749</v>
      </c>
      <c r="ABD2168" t="s">
        <v>749</v>
      </c>
      <c r="ABE2168" t="s">
        <v>749</v>
      </c>
      <c r="ABF2168" t="s">
        <v>749</v>
      </c>
      <c r="ABG2168" t="s">
        <v>749</v>
      </c>
      <c r="ABH2168" t="s">
        <v>749</v>
      </c>
      <c r="ABI2168" t="s">
        <v>749</v>
      </c>
      <c r="ABJ2168" t="s">
        <v>749</v>
      </c>
      <c r="ABK2168" t="s">
        <v>749</v>
      </c>
      <c r="ABL2168" t="s">
        <v>749</v>
      </c>
    </row>
    <row r="2169" spans="1:740">
      <c r="A2169" t="s">
        <v>9522</v>
      </c>
      <c r="B2169" t="s">
        <v>9523</v>
      </c>
      <c r="C2169" t="s">
        <v>9396</v>
      </c>
      <c r="D2169" t="s">
        <v>9524</v>
      </c>
      <c r="E2169" t="s">
        <v>749</v>
      </c>
      <c r="F2169" t="s">
        <v>749</v>
      </c>
      <c r="G2169" t="s">
        <v>9525</v>
      </c>
      <c r="H2169" t="s">
        <v>749</v>
      </c>
      <c r="I2169" t="s">
        <v>747</v>
      </c>
      <c r="J2169" s="1">
        <v>0</v>
      </c>
      <c r="K2169" t="s">
        <v>9524</v>
      </c>
      <c r="L2169" t="s">
        <v>1155</v>
      </c>
      <c r="M2169" s="1">
        <v>0</v>
      </c>
      <c r="N2169" t="s">
        <v>749</v>
      </c>
      <c r="O2169" t="s">
        <v>750</v>
      </c>
      <c r="P2169" t="s">
        <v>751</v>
      </c>
      <c r="Q2169" t="s">
        <v>752</v>
      </c>
      <c r="R2169" t="s">
        <v>1156</v>
      </c>
      <c r="S2169" t="s">
        <v>749</v>
      </c>
      <c r="T2169" t="s">
        <v>749</v>
      </c>
      <c r="U2169" t="s">
        <v>749</v>
      </c>
      <c r="V2169" t="s">
        <v>749</v>
      </c>
      <c r="W2169" t="s">
        <v>749</v>
      </c>
      <c r="X2169" t="s">
        <v>749</v>
      </c>
      <c r="Y2169" t="s">
        <v>749</v>
      </c>
      <c r="Z2169" t="s">
        <v>749</v>
      </c>
      <c r="AA2169" t="s">
        <v>749</v>
      </c>
      <c r="AB2169" t="s">
        <v>749</v>
      </c>
      <c r="AC2169" t="s">
        <v>749</v>
      </c>
      <c r="AD2169" t="s">
        <v>749</v>
      </c>
      <c r="AE2169" t="s">
        <v>749</v>
      </c>
      <c r="AF2169" t="s">
        <v>749</v>
      </c>
      <c r="AG2169" t="s">
        <v>749</v>
      </c>
      <c r="AH2169" t="s">
        <v>749</v>
      </c>
      <c r="AI2169" t="s">
        <v>749</v>
      </c>
      <c r="AJ2169" t="s">
        <v>749</v>
      </c>
      <c r="AK2169" t="s">
        <v>749</v>
      </c>
      <c r="AL2169" t="s">
        <v>749</v>
      </c>
      <c r="AM2169" t="s">
        <v>749</v>
      </c>
      <c r="AN2169" t="s">
        <v>749</v>
      </c>
      <c r="AO2169" t="s">
        <v>749</v>
      </c>
      <c r="AP2169" t="s">
        <v>749</v>
      </c>
      <c r="AQ2169" t="s">
        <v>749</v>
      </c>
      <c r="AR2169" t="s">
        <v>749</v>
      </c>
      <c r="AS2169" t="s">
        <v>749</v>
      </c>
      <c r="AT2169" t="s">
        <v>749</v>
      </c>
      <c r="AU2169" t="s">
        <v>749</v>
      </c>
      <c r="AV2169" t="s">
        <v>749</v>
      </c>
      <c r="AW2169" t="s">
        <v>749</v>
      </c>
      <c r="AX2169" t="s">
        <v>749</v>
      </c>
      <c r="AY2169" t="s">
        <v>749</v>
      </c>
      <c r="AZ2169" t="s">
        <v>749</v>
      </c>
      <c r="BA2169" t="s">
        <v>749</v>
      </c>
      <c r="BB2169" t="s">
        <v>749</v>
      </c>
      <c r="BC2169" t="s">
        <v>749</v>
      </c>
      <c r="BD2169" t="s">
        <v>749</v>
      </c>
      <c r="BE2169" t="s">
        <v>749</v>
      </c>
      <c r="BF2169" t="s">
        <v>749</v>
      </c>
      <c r="BG2169" t="s">
        <v>749</v>
      </c>
      <c r="BH2169" t="s">
        <v>749</v>
      </c>
      <c r="BI2169" t="s">
        <v>749</v>
      </c>
      <c r="BJ2169" t="s">
        <v>749</v>
      </c>
      <c r="BK2169" t="s">
        <v>749</v>
      </c>
      <c r="BL2169" t="s">
        <v>749</v>
      </c>
      <c r="BM2169" t="s">
        <v>749</v>
      </c>
      <c r="BN2169" t="s">
        <v>749</v>
      </c>
      <c r="BO2169" t="s">
        <v>749</v>
      </c>
      <c r="BP2169" t="s">
        <v>749</v>
      </c>
      <c r="BQ2169" t="s">
        <v>749</v>
      </c>
      <c r="BR2169" t="s">
        <v>749</v>
      </c>
      <c r="BS2169" t="s">
        <v>749</v>
      </c>
      <c r="BT2169" t="s">
        <v>749</v>
      </c>
      <c r="BU2169" t="s">
        <v>749</v>
      </c>
      <c r="BV2169" t="s">
        <v>749</v>
      </c>
      <c r="BW2169" t="s">
        <v>749</v>
      </c>
      <c r="BX2169" t="s">
        <v>749</v>
      </c>
      <c r="BY2169" t="s">
        <v>749</v>
      </c>
      <c r="BZ2169" t="s">
        <v>749</v>
      </c>
      <c r="CA2169" t="s">
        <v>749</v>
      </c>
      <c r="CB2169" t="s">
        <v>749</v>
      </c>
      <c r="CC2169" t="s">
        <v>749</v>
      </c>
      <c r="CD2169" t="s">
        <v>749</v>
      </c>
      <c r="CE2169" t="s">
        <v>749</v>
      </c>
      <c r="CF2169" t="s">
        <v>749</v>
      </c>
      <c r="CG2169" t="s">
        <v>749</v>
      </c>
      <c r="CH2169" t="s">
        <v>749</v>
      </c>
      <c r="CI2169" t="s">
        <v>749</v>
      </c>
      <c r="CJ2169" t="s">
        <v>749</v>
      </c>
      <c r="CK2169" t="s">
        <v>749</v>
      </c>
      <c r="CL2169" t="s">
        <v>749</v>
      </c>
      <c r="CM2169" t="s">
        <v>749</v>
      </c>
      <c r="CN2169" t="s">
        <v>749</v>
      </c>
      <c r="CO2169" t="s">
        <v>749</v>
      </c>
      <c r="CP2169" t="s">
        <v>749</v>
      </c>
      <c r="CQ2169" t="s">
        <v>749</v>
      </c>
      <c r="CR2169" t="s">
        <v>749</v>
      </c>
      <c r="CS2169" t="s">
        <v>749</v>
      </c>
      <c r="CT2169" t="s">
        <v>749</v>
      </c>
      <c r="CU2169" t="s">
        <v>749</v>
      </c>
      <c r="CV2169" t="s">
        <v>749</v>
      </c>
      <c r="CW2169" t="s">
        <v>749</v>
      </c>
      <c r="CX2169" t="s">
        <v>749</v>
      </c>
      <c r="CY2169" t="s">
        <v>749</v>
      </c>
      <c r="CZ2169" t="s">
        <v>749</v>
      </c>
      <c r="DA2169" t="s">
        <v>749</v>
      </c>
      <c r="DB2169" t="s">
        <v>749</v>
      </c>
      <c r="DC2169" t="s">
        <v>749</v>
      </c>
      <c r="DD2169" t="s">
        <v>749</v>
      </c>
      <c r="DE2169" t="s">
        <v>749</v>
      </c>
      <c r="DF2169" t="s">
        <v>749</v>
      </c>
      <c r="DG2169" t="s">
        <v>749</v>
      </c>
      <c r="DH2169" t="s">
        <v>749</v>
      </c>
      <c r="DI2169" t="s">
        <v>749</v>
      </c>
      <c r="DJ2169" t="s">
        <v>749</v>
      </c>
      <c r="DK2169" t="s">
        <v>749</v>
      </c>
      <c r="DL2169" t="s">
        <v>749</v>
      </c>
      <c r="DM2169" t="s">
        <v>749</v>
      </c>
      <c r="DN2169" t="s">
        <v>749</v>
      </c>
      <c r="DO2169" t="s">
        <v>749</v>
      </c>
      <c r="DP2169" t="s">
        <v>749</v>
      </c>
      <c r="DQ2169" t="s">
        <v>749</v>
      </c>
      <c r="DR2169" t="s">
        <v>749</v>
      </c>
      <c r="DS2169" t="s">
        <v>749</v>
      </c>
      <c r="DT2169" t="s">
        <v>749</v>
      </c>
      <c r="DU2169" t="s">
        <v>749</v>
      </c>
      <c r="DV2169" t="s">
        <v>749</v>
      </c>
      <c r="DW2169" t="s">
        <v>749</v>
      </c>
      <c r="DX2169" t="s">
        <v>749</v>
      </c>
      <c r="DY2169" t="s">
        <v>749</v>
      </c>
      <c r="DZ2169" t="s">
        <v>749</v>
      </c>
      <c r="EA2169" t="s">
        <v>749</v>
      </c>
      <c r="EB2169" t="s">
        <v>749</v>
      </c>
      <c r="EC2169" t="s">
        <v>749</v>
      </c>
      <c r="ED2169" t="s">
        <v>749</v>
      </c>
      <c r="EE2169" t="s">
        <v>749</v>
      </c>
      <c r="EF2169" t="s">
        <v>749</v>
      </c>
      <c r="EG2169" t="s">
        <v>749</v>
      </c>
      <c r="EH2169" t="s">
        <v>749</v>
      </c>
      <c r="EI2169" t="s">
        <v>749</v>
      </c>
      <c r="EJ2169" t="s">
        <v>749</v>
      </c>
      <c r="EK2169" t="s">
        <v>749</v>
      </c>
      <c r="EL2169" t="s">
        <v>749</v>
      </c>
      <c r="EM2169" t="s">
        <v>749</v>
      </c>
      <c r="EN2169" t="s">
        <v>749</v>
      </c>
      <c r="EO2169" t="s">
        <v>749</v>
      </c>
      <c r="EP2169" t="s">
        <v>749</v>
      </c>
      <c r="EQ2169" t="s">
        <v>749</v>
      </c>
      <c r="ER2169" t="s">
        <v>749</v>
      </c>
      <c r="ES2169" t="s">
        <v>749</v>
      </c>
      <c r="ET2169" t="s">
        <v>749</v>
      </c>
      <c r="EU2169" t="s">
        <v>749</v>
      </c>
      <c r="EV2169" t="s">
        <v>749</v>
      </c>
      <c r="EW2169" t="s">
        <v>749</v>
      </c>
      <c r="EX2169" t="s">
        <v>749</v>
      </c>
      <c r="EY2169" t="s">
        <v>749</v>
      </c>
      <c r="EZ2169" t="s">
        <v>749</v>
      </c>
      <c r="FA2169" t="s">
        <v>749</v>
      </c>
      <c r="FB2169" t="s">
        <v>749</v>
      </c>
      <c r="FC2169" t="s">
        <v>749</v>
      </c>
      <c r="FD2169" t="s">
        <v>749</v>
      </c>
      <c r="FE2169" t="s">
        <v>749</v>
      </c>
      <c r="FF2169" t="s">
        <v>749</v>
      </c>
      <c r="FG2169" t="s">
        <v>749</v>
      </c>
      <c r="FH2169" t="s">
        <v>749</v>
      </c>
      <c r="FI2169" t="s">
        <v>749</v>
      </c>
      <c r="FJ2169" t="s">
        <v>749</v>
      </c>
      <c r="FK2169" t="s">
        <v>749</v>
      </c>
      <c r="FL2169" t="s">
        <v>749</v>
      </c>
      <c r="FM2169" t="s">
        <v>749</v>
      </c>
      <c r="FN2169" t="s">
        <v>749</v>
      </c>
      <c r="FO2169" t="s">
        <v>749</v>
      </c>
      <c r="FP2169" t="s">
        <v>749</v>
      </c>
      <c r="FQ2169" t="s">
        <v>749</v>
      </c>
      <c r="FR2169" t="s">
        <v>749</v>
      </c>
      <c r="FS2169" t="s">
        <v>749</v>
      </c>
      <c r="FT2169" t="s">
        <v>749</v>
      </c>
      <c r="FU2169" t="s">
        <v>749</v>
      </c>
      <c r="FV2169" t="s">
        <v>749</v>
      </c>
      <c r="FW2169" t="s">
        <v>749</v>
      </c>
      <c r="FX2169" t="s">
        <v>749</v>
      </c>
      <c r="FY2169" t="s">
        <v>749</v>
      </c>
      <c r="FZ2169" t="s">
        <v>749</v>
      </c>
      <c r="GA2169" t="s">
        <v>749</v>
      </c>
      <c r="GB2169" t="s">
        <v>749</v>
      </c>
      <c r="GC2169" t="s">
        <v>749</v>
      </c>
      <c r="GD2169" t="s">
        <v>749</v>
      </c>
      <c r="GE2169" t="s">
        <v>749</v>
      </c>
      <c r="GF2169" t="s">
        <v>749</v>
      </c>
      <c r="GG2169" t="s">
        <v>749</v>
      </c>
      <c r="GH2169" t="s">
        <v>749</v>
      </c>
      <c r="GI2169" t="s">
        <v>749</v>
      </c>
      <c r="GJ2169" t="s">
        <v>749</v>
      </c>
      <c r="GK2169" t="s">
        <v>749</v>
      </c>
      <c r="GL2169" t="s">
        <v>749</v>
      </c>
      <c r="GM2169" t="s">
        <v>749</v>
      </c>
      <c r="GN2169" t="s">
        <v>749</v>
      </c>
      <c r="GO2169" t="s">
        <v>749</v>
      </c>
      <c r="GP2169" t="s">
        <v>749</v>
      </c>
      <c r="GQ2169" t="s">
        <v>749</v>
      </c>
      <c r="GR2169" t="s">
        <v>749</v>
      </c>
      <c r="GS2169" t="s">
        <v>749</v>
      </c>
      <c r="GT2169" t="s">
        <v>749</v>
      </c>
      <c r="GU2169" t="s">
        <v>749</v>
      </c>
      <c r="GV2169" t="s">
        <v>749</v>
      </c>
      <c r="GW2169" t="s">
        <v>749</v>
      </c>
      <c r="GX2169" t="s">
        <v>749</v>
      </c>
      <c r="GY2169" t="s">
        <v>749</v>
      </c>
      <c r="GZ2169" t="s">
        <v>749</v>
      </c>
      <c r="HA2169" t="s">
        <v>749</v>
      </c>
      <c r="HB2169" t="s">
        <v>749</v>
      </c>
      <c r="HC2169" t="s">
        <v>749</v>
      </c>
      <c r="HD2169" t="s">
        <v>749</v>
      </c>
      <c r="HE2169" t="s">
        <v>749</v>
      </c>
      <c r="HF2169" t="s">
        <v>749</v>
      </c>
      <c r="HG2169" t="s">
        <v>749</v>
      </c>
      <c r="HH2169" t="s">
        <v>749</v>
      </c>
      <c r="HI2169" t="s">
        <v>749</v>
      </c>
      <c r="HJ2169" t="s">
        <v>749</v>
      </c>
      <c r="HK2169" t="s">
        <v>749</v>
      </c>
      <c r="HL2169" t="s">
        <v>749</v>
      </c>
      <c r="HM2169" t="s">
        <v>749</v>
      </c>
      <c r="HN2169" t="s">
        <v>749</v>
      </c>
      <c r="HO2169" t="s">
        <v>749</v>
      </c>
      <c r="HP2169" t="s">
        <v>749</v>
      </c>
      <c r="HQ2169" t="s">
        <v>749</v>
      </c>
      <c r="HR2169" t="s">
        <v>749</v>
      </c>
      <c r="HS2169" t="s">
        <v>749</v>
      </c>
      <c r="HT2169" t="s">
        <v>749</v>
      </c>
      <c r="HU2169" t="s">
        <v>749</v>
      </c>
      <c r="HV2169" t="s">
        <v>749</v>
      </c>
      <c r="HW2169" t="s">
        <v>749</v>
      </c>
      <c r="HX2169" t="s">
        <v>749</v>
      </c>
      <c r="HY2169" t="s">
        <v>749</v>
      </c>
      <c r="HZ2169" t="s">
        <v>749</v>
      </c>
      <c r="IA2169" t="s">
        <v>749</v>
      </c>
      <c r="IB2169" t="s">
        <v>749</v>
      </c>
      <c r="IC2169" t="s">
        <v>749</v>
      </c>
      <c r="ID2169" t="s">
        <v>749</v>
      </c>
      <c r="IE2169" t="s">
        <v>749</v>
      </c>
      <c r="IF2169" t="s">
        <v>749</v>
      </c>
      <c r="IG2169" t="s">
        <v>749</v>
      </c>
      <c r="IH2169" t="s">
        <v>749</v>
      </c>
      <c r="II2169" t="s">
        <v>749</v>
      </c>
      <c r="IJ2169" t="s">
        <v>749</v>
      </c>
      <c r="IK2169" t="s">
        <v>749</v>
      </c>
      <c r="IL2169" t="s">
        <v>749</v>
      </c>
      <c r="IM2169" t="s">
        <v>749</v>
      </c>
      <c r="IN2169" t="s">
        <v>749</v>
      </c>
      <c r="IO2169" t="s">
        <v>749</v>
      </c>
      <c r="IP2169" t="s">
        <v>749</v>
      </c>
      <c r="IQ2169" t="s">
        <v>749</v>
      </c>
      <c r="IR2169" t="s">
        <v>749</v>
      </c>
      <c r="IS2169" t="s">
        <v>749</v>
      </c>
      <c r="IT2169" t="s">
        <v>749</v>
      </c>
      <c r="IU2169" t="s">
        <v>749</v>
      </c>
      <c r="IV2169" t="s">
        <v>749</v>
      </c>
      <c r="IW2169" t="s">
        <v>749</v>
      </c>
      <c r="IX2169" t="s">
        <v>749</v>
      </c>
      <c r="IY2169" t="s">
        <v>749</v>
      </c>
      <c r="IZ2169" t="s">
        <v>749</v>
      </c>
      <c r="JA2169" t="s">
        <v>749</v>
      </c>
      <c r="JB2169" t="s">
        <v>749</v>
      </c>
      <c r="JC2169" t="s">
        <v>749</v>
      </c>
      <c r="JD2169" t="s">
        <v>749</v>
      </c>
      <c r="JE2169" t="s">
        <v>749</v>
      </c>
      <c r="JF2169" t="s">
        <v>749</v>
      </c>
      <c r="JG2169" t="s">
        <v>749</v>
      </c>
      <c r="JH2169" t="s">
        <v>749</v>
      </c>
      <c r="JI2169" t="s">
        <v>749</v>
      </c>
      <c r="JJ2169" t="s">
        <v>749</v>
      </c>
      <c r="JK2169" t="s">
        <v>749</v>
      </c>
      <c r="JL2169" t="s">
        <v>749</v>
      </c>
      <c r="JM2169" t="s">
        <v>749</v>
      </c>
      <c r="JN2169" t="s">
        <v>749</v>
      </c>
      <c r="JO2169" t="s">
        <v>749</v>
      </c>
      <c r="JP2169" t="s">
        <v>749</v>
      </c>
      <c r="JQ2169" t="s">
        <v>749</v>
      </c>
      <c r="JR2169" t="s">
        <v>749</v>
      </c>
      <c r="JS2169" t="s">
        <v>749</v>
      </c>
      <c r="JT2169" t="s">
        <v>749</v>
      </c>
      <c r="JU2169" t="s">
        <v>749</v>
      </c>
      <c r="JV2169" t="s">
        <v>749</v>
      </c>
      <c r="JW2169" t="s">
        <v>749</v>
      </c>
      <c r="JX2169" t="s">
        <v>749</v>
      </c>
      <c r="JY2169" t="s">
        <v>749</v>
      </c>
      <c r="JZ2169" t="s">
        <v>749</v>
      </c>
      <c r="KA2169" t="s">
        <v>749</v>
      </c>
      <c r="KB2169" t="s">
        <v>749</v>
      </c>
      <c r="KC2169" t="s">
        <v>749</v>
      </c>
      <c r="KD2169" t="s">
        <v>749</v>
      </c>
      <c r="KE2169" t="s">
        <v>749</v>
      </c>
      <c r="KF2169" t="s">
        <v>749</v>
      </c>
      <c r="KG2169" t="s">
        <v>749</v>
      </c>
      <c r="KH2169" t="s">
        <v>749</v>
      </c>
      <c r="KI2169" t="s">
        <v>749</v>
      </c>
      <c r="KJ2169" t="s">
        <v>749</v>
      </c>
      <c r="KK2169" t="s">
        <v>749</v>
      </c>
      <c r="KL2169" t="s">
        <v>749</v>
      </c>
      <c r="KM2169" t="s">
        <v>749</v>
      </c>
      <c r="KN2169" t="s">
        <v>749</v>
      </c>
      <c r="KO2169" t="s">
        <v>749</v>
      </c>
      <c r="KP2169" t="s">
        <v>749</v>
      </c>
      <c r="KQ2169" t="s">
        <v>749</v>
      </c>
      <c r="KR2169" t="s">
        <v>749</v>
      </c>
      <c r="KS2169" t="s">
        <v>749</v>
      </c>
      <c r="KT2169" t="s">
        <v>749</v>
      </c>
      <c r="KU2169" t="s">
        <v>749</v>
      </c>
      <c r="KV2169" t="s">
        <v>749</v>
      </c>
      <c r="KW2169" t="s">
        <v>749</v>
      </c>
      <c r="KX2169" t="s">
        <v>749</v>
      </c>
      <c r="KY2169" t="s">
        <v>749</v>
      </c>
      <c r="KZ2169" t="s">
        <v>749</v>
      </c>
      <c r="LA2169" t="s">
        <v>749</v>
      </c>
      <c r="LB2169" t="s">
        <v>749</v>
      </c>
      <c r="LC2169" t="s">
        <v>749</v>
      </c>
      <c r="LD2169" t="s">
        <v>749</v>
      </c>
      <c r="LE2169" t="s">
        <v>749</v>
      </c>
      <c r="LF2169" t="s">
        <v>749</v>
      </c>
      <c r="LG2169" t="s">
        <v>749</v>
      </c>
      <c r="LH2169" t="s">
        <v>749</v>
      </c>
      <c r="LI2169" t="s">
        <v>749</v>
      </c>
      <c r="LJ2169" t="s">
        <v>749</v>
      </c>
      <c r="LK2169" t="s">
        <v>749</v>
      </c>
      <c r="LL2169" t="s">
        <v>749</v>
      </c>
      <c r="LM2169" t="s">
        <v>749</v>
      </c>
      <c r="LN2169" t="s">
        <v>749</v>
      </c>
      <c r="LO2169" t="s">
        <v>749</v>
      </c>
      <c r="LP2169" t="s">
        <v>749</v>
      </c>
      <c r="LQ2169" t="s">
        <v>749</v>
      </c>
      <c r="LR2169" t="s">
        <v>749</v>
      </c>
      <c r="LS2169" t="s">
        <v>749</v>
      </c>
      <c r="LT2169" t="s">
        <v>749</v>
      </c>
      <c r="LU2169" t="s">
        <v>749</v>
      </c>
      <c r="LV2169" t="s">
        <v>749</v>
      </c>
      <c r="LW2169" t="s">
        <v>749</v>
      </c>
      <c r="LX2169" t="s">
        <v>749</v>
      </c>
      <c r="LY2169" t="s">
        <v>749</v>
      </c>
      <c r="LZ2169" t="s">
        <v>749</v>
      </c>
      <c r="MA2169" t="s">
        <v>749</v>
      </c>
      <c r="MB2169" t="s">
        <v>749</v>
      </c>
      <c r="MC2169" t="s">
        <v>749</v>
      </c>
      <c r="MD2169" t="s">
        <v>749</v>
      </c>
      <c r="ME2169" t="s">
        <v>749</v>
      </c>
      <c r="MF2169" t="s">
        <v>749</v>
      </c>
      <c r="MG2169" t="s">
        <v>749</v>
      </c>
      <c r="MH2169" t="s">
        <v>749</v>
      </c>
      <c r="MI2169" t="s">
        <v>749</v>
      </c>
      <c r="MJ2169" t="s">
        <v>749</v>
      </c>
      <c r="MK2169" t="s">
        <v>749</v>
      </c>
      <c r="ML2169" t="s">
        <v>749</v>
      </c>
      <c r="MM2169" t="s">
        <v>749</v>
      </c>
      <c r="MN2169" t="s">
        <v>749</v>
      </c>
      <c r="MO2169" t="s">
        <v>749</v>
      </c>
      <c r="MP2169" t="s">
        <v>749</v>
      </c>
      <c r="MQ2169" t="s">
        <v>749</v>
      </c>
      <c r="MR2169" t="s">
        <v>749</v>
      </c>
      <c r="MS2169" t="s">
        <v>749</v>
      </c>
      <c r="MT2169" t="s">
        <v>749</v>
      </c>
      <c r="MU2169" t="s">
        <v>749</v>
      </c>
      <c r="MV2169" t="s">
        <v>749</v>
      </c>
      <c r="MW2169" t="s">
        <v>749</v>
      </c>
      <c r="MX2169" t="s">
        <v>749</v>
      </c>
      <c r="MY2169" t="s">
        <v>749</v>
      </c>
      <c r="MZ2169" t="s">
        <v>749</v>
      </c>
      <c r="NA2169" t="s">
        <v>749</v>
      </c>
      <c r="NB2169" t="s">
        <v>749</v>
      </c>
      <c r="NC2169" t="s">
        <v>749</v>
      </c>
      <c r="ND2169" t="s">
        <v>749</v>
      </c>
      <c r="NE2169" t="s">
        <v>749</v>
      </c>
      <c r="NF2169" t="s">
        <v>749</v>
      </c>
      <c r="NG2169" t="s">
        <v>749</v>
      </c>
      <c r="NH2169" t="s">
        <v>749</v>
      </c>
      <c r="NI2169" t="s">
        <v>749</v>
      </c>
      <c r="NJ2169" t="s">
        <v>749</v>
      </c>
      <c r="NK2169" t="s">
        <v>749</v>
      </c>
      <c r="NL2169" t="s">
        <v>749</v>
      </c>
      <c r="NM2169" t="s">
        <v>749</v>
      </c>
      <c r="NN2169" t="s">
        <v>749</v>
      </c>
      <c r="NO2169" t="s">
        <v>749</v>
      </c>
      <c r="NP2169" t="s">
        <v>749</v>
      </c>
      <c r="NQ2169" t="s">
        <v>749</v>
      </c>
      <c r="NR2169" t="s">
        <v>749</v>
      </c>
      <c r="NS2169" t="s">
        <v>749</v>
      </c>
      <c r="NT2169" t="s">
        <v>749</v>
      </c>
      <c r="NU2169" t="s">
        <v>749</v>
      </c>
      <c r="NV2169" t="s">
        <v>749</v>
      </c>
      <c r="NW2169" t="s">
        <v>749</v>
      </c>
      <c r="NX2169" t="s">
        <v>749</v>
      </c>
      <c r="NY2169" t="s">
        <v>749</v>
      </c>
      <c r="NZ2169" t="s">
        <v>749</v>
      </c>
      <c r="OA2169" t="s">
        <v>749</v>
      </c>
      <c r="OB2169" t="s">
        <v>749</v>
      </c>
      <c r="OC2169" t="s">
        <v>749</v>
      </c>
      <c r="OD2169" t="s">
        <v>749</v>
      </c>
      <c r="OE2169" t="s">
        <v>749</v>
      </c>
      <c r="OF2169" t="s">
        <v>749</v>
      </c>
      <c r="OG2169" t="s">
        <v>749</v>
      </c>
      <c r="OH2169" t="s">
        <v>749</v>
      </c>
      <c r="OI2169" t="s">
        <v>749</v>
      </c>
      <c r="OJ2169" t="s">
        <v>749</v>
      </c>
      <c r="OK2169" t="s">
        <v>749</v>
      </c>
      <c r="OL2169" t="s">
        <v>749</v>
      </c>
      <c r="OM2169" t="s">
        <v>749</v>
      </c>
      <c r="ON2169" t="s">
        <v>749</v>
      </c>
      <c r="OO2169" t="s">
        <v>749</v>
      </c>
      <c r="OP2169" t="s">
        <v>749</v>
      </c>
      <c r="OQ2169" t="s">
        <v>749</v>
      </c>
      <c r="OR2169" t="s">
        <v>749</v>
      </c>
      <c r="OS2169" t="s">
        <v>749</v>
      </c>
      <c r="OT2169" t="s">
        <v>749</v>
      </c>
      <c r="OU2169" t="s">
        <v>749</v>
      </c>
      <c r="OV2169" t="s">
        <v>749</v>
      </c>
      <c r="OW2169" t="s">
        <v>749</v>
      </c>
      <c r="OX2169" t="s">
        <v>749</v>
      </c>
      <c r="OY2169" t="s">
        <v>749</v>
      </c>
      <c r="OZ2169" t="s">
        <v>749</v>
      </c>
      <c r="PA2169" t="s">
        <v>749</v>
      </c>
      <c r="PB2169" t="s">
        <v>749</v>
      </c>
      <c r="PC2169" t="s">
        <v>749</v>
      </c>
      <c r="PD2169" t="s">
        <v>749</v>
      </c>
      <c r="PE2169" t="s">
        <v>749</v>
      </c>
      <c r="PF2169" t="s">
        <v>749</v>
      </c>
      <c r="PG2169" t="s">
        <v>749</v>
      </c>
      <c r="PH2169" t="s">
        <v>749</v>
      </c>
      <c r="PI2169" t="s">
        <v>749</v>
      </c>
      <c r="PJ2169" t="s">
        <v>749</v>
      </c>
      <c r="PK2169" t="s">
        <v>749</v>
      </c>
      <c r="PL2169" t="s">
        <v>749</v>
      </c>
      <c r="PM2169" t="s">
        <v>749</v>
      </c>
      <c r="PN2169" t="s">
        <v>749</v>
      </c>
      <c r="PO2169" t="s">
        <v>749</v>
      </c>
      <c r="PP2169" t="s">
        <v>749</v>
      </c>
      <c r="PQ2169" t="s">
        <v>749</v>
      </c>
      <c r="PR2169" t="s">
        <v>749</v>
      </c>
      <c r="PS2169" t="s">
        <v>749</v>
      </c>
      <c r="PT2169" t="s">
        <v>749</v>
      </c>
      <c r="PU2169" t="s">
        <v>749</v>
      </c>
      <c r="PV2169" t="s">
        <v>749</v>
      </c>
      <c r="PW2169" t="s">
        <v>749</v>
      </c>
      <c r="PX2169" t="s">
        <v>749</v>
      </c>
      <c r="PY2169" t="s">
        <v>749</v>
      </c>
      <c r="PZ2169" t="s">
        <v>749</v>
      </c>
      <c r="QA2169" t="s">
        <v>749</v>
      </c>
      <c r="QB2169" t="s">
        <v>749</v>
      </c>
      <c r="QC2169" t="s">
        <v>749</v>
      </c>
      <c r="QD2169" t="s">
        <v>749</v>
      </c>
      <c r="QE2169" t="s">
        <v>749</v>
      </c>
      <c r="QF2169" t="s">
        <v>749</v>
      </c>
      <c r="QG2169" t="s">
        <v>749</v>
      </c>
      <c r="QH2169" t="s">
        <v>749</v>
      </c>
      <c r="QI2169" t="s">
        <v>749</v>
      </c>
      <c r="QJ2169" t="s">
        <v>749</v>
      </c>
      <c r="QK2169" t="s">
        <v>749</v>
      </c>
      <c r="QL2169" t="s">
        <v>749</v>
      </c>
      <c r="QM2169" t="s">
        <v>749</v>
      </c>
      <c r="QN2169" t="s">
        <v>749</v>
      </c>
      <c r="QO2169" t="s">
        <v>749</v>
      </c>
      <c r="QP2169" t="s">
        <v>749</v>
      </c>
      <c r="QQ2169" t="s">
        <v>749</v>
      </c>
      <c r="QR2169" t="s">
        <v>749</v>
      </c>
      <c r="QS2169" t="s">
        <v>749</v>
      </c>
      <c r="QT2169" t="s">
        <v>749</v>
      </c>
      <c r="QU2169" t="s">
        <v>749</v>
      </c>
      <c r="QV2169" t="s">
        <v>749</v>
      </c>
      <c r="QW2169" t="s">
        <v>749</v>
      </c>
      <c r="QX2169" t="s">
        <v>749</v>
      </c>
      <c r="QY2169" t="s">
        <v>749</v>
      </c>
      <c r="QZ2169" t="s">
        <v>749</v>
      </c>
      <c r="RA2169" t="s">
        <v>749</v>
      </c>
      <c r="RB2169" t="s">
        <v>749</v>
      </c>
      <c r="RC2169" t="s">
        <v>749</v>
      </c>
      <c r="RD2169" t="s">
        <v>749</v>
      </c>
      <c r="RE2169" t="s">
        <v>749</v>
      </c>
      <c r="RF2169" t="s">
        <v>749</v>
      </c>
      <c r="RG2169" t="s">
        <v>749</v>
      </c>
      <c r="RH2169" t="s">
        <v>749</v>
      </c>
      <c r="RI2169" t="s">
        <v>749</v>
      </c>
      <c r="RJ2169" t="s">
        <v>749</v>
      </c>
      <c r="RK2169" t="s">
        <v>749</v>
      </c>
      <c r="RL2169" t="s">
        <v>749</v>
      </c>
      <c r="RM2169" t="s">
        <v>749</v>
      </c>
      <c r="RN2169" t="s">
        <v>749</v>
      </c>
      <c r="RO2169" t="s">
        <v>749</v>
      </c>
      <c r="RP2169" t="s">
        <v>749</v>
      </c>
      <c r="RQ2169" t="s">
        <v>749</v>
      </c>
      <c r="RR2169" t="s">
        <v>749</v>
      </c>
      <c r="RS2169" t="s">
        <v>749</v>
      </c>
      <c r="RT2169" t="s">
        <v>749</v>
      </c>
      <c r="RU2169" t="s">
        <v>749</v>
      </c>
      <c r="RV2169" t="s">
        <v>749</v>
      </c>
      <c r="RW2169" t="s">
        <v>749</v>
      </c>
      <c r="RX2169" t="s">
        <v>749</v>
      </c>
      <c r="RY2169" t="s">
        <v>749</v>
      </c>
      <c r="RZ2169" t="s">
        <v>749</v>
      </c>
      <c r="SA2169" t="s">
        <v>749</v>
      </c>
      <c r="SB2169" t="s">
        <v>749</v>
      </c>
      <c r="SC2169" t="s">
        <v>749</v>
      </c>
      <c r="SD2169" t="s">
        <v>749</v>
      </c>
      <c r="SE2169" t="s">
        <v>749</v>
      </c>
      <c r="SF2169" t="s">
        <v>749</v>
      </c>
      <c r="SG2169" t="s">
        <v>749</v>
      </c>
      <c r="SH2169" t="s">
        <v>749</v>
      </c>
      <c r="SI2169" t="s">
        <v>749</v>
      </c>
      <c r="SJ2169" t="s">
        <v>749</v>
      </c>
      <c r="SK2169" t="s">
        <v>749</v>
      </c>
      <c r="SL2169" t="s">
        <v>749</v>
      </c>
      <c r="SM2169" t="s">
        <v>749</v>
      </c>
      <c r="SN2169" t="s">
        <v>749</v>
      </c>
      <c r="SO2169" t="s">
        <v>749</v>
      </c>
      <c r="SP2169" t="s">
        <v>749</v>
      </c>
      <c r="SQ2169" t="s">
        <v>749</v>
      </c>
      <c r="SR2169" t="s">
        <v>749</v>
      </c>
      <c r="SS2169" t="s">
        <v>749</v>
      </c>
      <c r="ST2169" t="s">
        <v>749</v>
      </c>
      <c r="SU2169" t="s">
        <v>749</v>
      </c>
      <c r="SV2169" t="s">
        <v>749</v>
      </c>
      <c r="SW2169" t="s">
        <v>749</v>
      </c>
      <c r="SX2169" t="s">
        <v>749</v>
      </c>
      <c r="SY2169" t="s">
        <v>749</v>
      </c>
      <c r="SZ2169" t="s">
        <v>749</v>
      </c>
      <c r="TA2169" t="s">
        <v>749</v>
      </c>
      <c r="TB2169" t="s">
        <v>749</v>
      </c>
      <c r="TC2169" t="s">
        <v>749</v>
      </c>
      <c r="TD2169" t="s">
        <v>749</v>
      </c>
      <c r="TE2169" t="s">
        <v>749</v>
      </c>
      <c r="TF2169" t="s">
        <v>749</v>
      </c>
      <c r="TG2169" t="s">
        <v>749</v>
      </c>
      <c r="TH2169" t="s">
        <v>749</v>
      </c>
      <c r="TI2169" t="s">
        <v>749</v>
      </c>
      <c r="TJ2169" t="s">
        <v>749</v>
      </c>
      <c r="TK2169" t="s">
        <v>749</v>
      </c>
      <c r="TL2169" t="s">
        <v>749</v>
      </c>
      <c r="TM2169" t="s">
        <v>749</v>
      </c>
      <c r="TN2169" t="s">
        <v>749</v>
      </c>
      <c r="TO2169" t="s">
        <v>749</v>
      </c>
      <c r="TP2169" t="s">
        <v>749</v>
      </c>
      <c r="TQ2169" t="s">
        <v>749</v>
      </c>
      <c r="TR2169" t="s">
        <v>749</v>
      </c>
      <c r="TS2169" t="s">
        <v>749</v>
      </c>
      <c r="TT2169" t="s">
        <v>749</v>
      </c>
      <c r="TU2169" t="s">
        <v>749</v>
      </c>
      <c r="TV2169" t="s">
        <v>749</v>
      </c>
      <c r="TW2169" t="s">
        <v>749</v>
      </c>
      <c r="TX2169" t="s">
        <v>749</v>
      </c>
      <c r="TY2169" t="s">
        <v>749</v>
      </c>
      <c r="TZ2169" t="s">
        <v>749</v>
      </c>
      <c r="UA2169" t="s">
        <v>749</v>
      </c>
      <c r="UB2169" t="s">
        <v>749</v>
      </c>
      <c r="UC2169" t="s">
        <v>749</v>
      </c>
      <c r="UD2169" t="s">
        <v>749</v>
      </c>
      <c r="UE2169" t="s">
        <v>749</v>
      </c>
      <c r="UF2169" t="s">
        <v>749</v>
      </c>
      <c r="UG2169" t="s">
        <v>749</v>
      </c>
      <c r="UH2169" t="s">
        <v>749</v>
      </c>
      <c r="UI2169" t="s">
        <v>749</v>
      </c>
      <c r="UJ2169" t="s">
        <v>749</v>
      </c>
      <c r="UK2169" t="s">
        <v>749</v>
      </c>
      <c r="UL2169" t="s">
        <v>749</v>
      </c>
      <c r="UM2169" t="s">
        <v>749</v>
      </c>
      <c r="UN2169" t="s">
        <v>749</v>
      </c>
      <c r="UO2169" t="s">
        <v>749</v>
      </c>
      <c r="UP2169" t="s">
        <v>749</v>
      </c>
      <c r="UQ2169" t="s">
        <v>749</v>
      </c>
      <c r="UR2169" t="s">
        <v>749</v>
      </c>
      <c r="US2169" t="s">
        <v>749</v>
      </c>
      <c r="UT2169" t="s">
        <v>749</v>
      </c>
      <c r="UU2169" t="s">
        <v>749</v>
      </c>
      <c r="UV2169" t="s">
        <v>749</v>
      </c>
      <c r="UW2169" t="s">
        <v>749</v>
      </c>
      <c r="UX2169" t="s">
        <v>749</v>
      </c>
      <c r="UY2169" t="s">
        <v>749</v>
      </c>
      <c r="UZ2169" t="s">
        <v>749</v>
      </c>
      <c r="VA2169" t="s">
        <v>749</v>
      </c>
      <c r="VB2169" t="s">
        <v>749</v>
      </c>
      <c r="VC2169" t="s">
        <v>749</v>
      </c>
      <c r="VD2169" t="s">
        <v>749</v>
      </c>
      <c r="VE2169" t="s">
        <v>749</v>
      </c>
      <c r="VF2169" t="s">
        <v>749</v>
      </c>
      <c r="VG2169" t="s">
        <v>749</v>
      </c>
      <c r="VH2169" t="s">
        <v>749</v>
      </c>
      <c r="VI2169" t="s">
        <v>749</v>
      </c>
      <c r="VJ2169" t="s">
        <v>749</v>
      </c>
      <c r="VK2169" t="s">
        <v>749</v>
      </c>
      <c r="VL2169" t="s">
        <v>749</v>
      </c>
      <c r="VM2169" t="s">
        <v>749</v>
      </c>
      <c r="VN2169" t="s">
        <v>749</v>
      </c>
      <c r="VO2169" t="s">
        <v>749</v>
      </c>
      <c r="VP2169" t="s">
        <v>749</v>
      </c>
      <c r="VQ2169" t="s">
        <v>749</v>
      </c>
      <c r="VR2169" t="s">
        <v>749</v>
      </c>
      <c r="VS2169" t="s">
        <v>749</v>
      </c>
      <c r="VT2169" t="s">
        <v>749</v>
      </c>
      <c r="VU2169" t="s">
        <v>749</v>
      </c>
      <c r="VV2169" t="s">
        <v>749</v>
      </c>
      <c r="VW2169" t="s">
        <v>749</v>
      </c>
      <c r="VX2169" t="s">
        <v>749</v>
      </c>
      <c r="VY2169" t="s">
        <v>749</v>
      </c>
      <c r="VZ2169" t="s">
        <v>749</v>
      </c>
      <c r="WA2169" t="s">
        <v>749</v>
      </c>
      <c r="WB2169" t="s">
        <v>749</v>
      </c>
      <c r="WC2169" t="s">
        <v>749</v>
      </c>
      <c r="WD2169" t="s">
        <v>749</v>
      </c>
      <c r="WE2169" t="s">
        <v>749</v>
      </c>
      <c r="WF2169" t="s">
        <v>749</v>
      </c>
      <c r="WG2169" t="s">
        <v>749</v>
      </c>
      <c r="WH2169" t="s">
        <v>749</v>
      </c>
      <c r="WI2169" t="s">
        <v>749</v>
      </c>
      <c r="WJ2169" t="s">
        <v>749</v>
      </c>
      <c r="WK2169" t="s">
        <v>749</v>
      </c>
      <c r="WL2169" t="s">
        <v>749</v>
      </c>
      <c r="WM2169" t="s">
        <v>749</v>
      </c>
      <c r="WN2169" t="s">
        <v>749</v>
      </c>
      <c r="WO2169" t="s">
        <v>749</v>
      </c>
      <c r="WP2169" t="s">
        <v>749</v>
      </c>
      <c r="WQ2169" t="s">
        <v>749</v>
      </c>
      <c r="WR2169" t="s">
        <v>749</v>
      </c>
      <c r="WS2169" t="s">
        <v>749</v>
      </c>
      <c r="WT2169" t="s">
        <v>749</v>
      </c>
      <c r="WU2169" t="s">
        <v>749</v>
      </c>
      <c r="WV2169" t="s">
        <v>749</v>
      </c>
      <c r="WW2169" t="s">
        <v>749</v>
      </c>
      <c r="WX2169" t="s">
        <v>749</v>
      </c>
      <c r="WY2169" t="s">
        <v>749</v>
      </c>
      <c r="WZ2169" t="s">
        <v>749</v>
      </c>
      <c r="XA2169" t="s">
        <v>749</v>
      </c>
      <c r="XB2169" t="s">
        <v>749</v>
      </c>
      <c r="XC2169" t="s">
        <v>749</v>
      </c>
      <c r="XD2169" t="s">
        <v>749</v>
      </c>
      <c r="XE2169" t="s">
        <v>749</v>
      </c>
      <c r="XF2169" t="s">
        <v>749</v>
      </c>
      <c r="XG2169" t="s">
        <v>749</v>
      </c>
      <c r="XH2169" t="s">
        <v>749</v>
      </c>
      <c r="XI2169" t="s">
        <v>749</v>
      </c>
      <c r="XJ2169" t="s">
        <v>749</v>
      </c>
      <c r="XK2169" t="s">
        <v>749</v>
      </c>
      <c r="XL2169" t="s">
        <v>749</v>
      </c>
      <c r="XM2169" t="s">
        <v>749</v>
      </c>
      <c r="XN2169" t="s">
        <v>749</v>
      </c>
      <c r="XO2169" t="s">
        <v>749</v>
      </c>
      <c r="XP2169" t="s">
        <v>749</v>
      </c>
      <c r="XQ2169" t="s">
        <v>749</v>
      </c>
      <c r="XR2169" t="s">
        <v>749</v>
      </c>
      <c r="XS2169" t="s">
        <v>749</v>
      </c>
      <c r="XT2169" t="s">
        <v>749</v>
      </c>
      <c r="XU2169" t="s">
        <v>749</v>
      </c>
      <c r="XV2169" t="s">
        <v>749</v>
      </c>
      <c r="XW2169" t="s">
        <v>749</v>
      </c>
      <c r="XX2169" t="s">
        <v>749</v>
      </c>
      <c r="XY2169" t="s">
        <v>749</v>
      </c>
      <c r="XZ2169" t="s">
        <v>749</v>
      </c>
      <c r="YA2169" t="s">
        <v>749</v>
      </c>
      <c r="YB2169" t="s">
        <v>749</v>
      </c>
      <c r="YC2169" t="s">
        <v>749</v>
      </c>
      <c r="YD2169" t="s">
        <v>749</v>
      </c>
      <c r="YE2169" t="s">
        <v>749</v>
      </c>
      <c r="YF2169" t="s">
        <v>749</v>
      </c>
      <c r="YG2169" t="s">
        <v>749</v>
      </c>
      <c r="YH2169" t="s">
        <v>749</v>
      </c>
      <c r="YI2169" t="s">
        <v>749</v>
      </c>
      <c r="YJ2169" t="s">
        <v>749</v>
      </c>
      <c r="YK2169" t="s">
        <v>749</v>
      </c>
      <c r="YL2169" t="s">
        <v>749</v>
      </c>
      <c r="YM2169" t="s">
        <v>749</v>
      </c>
      <c r="YN2169" t="s">
        <v>749</v>
      </c>
      <c r="YO2169" t="s">
        <v>749</v>
      </c>
      <c r="YP2169" t="s">
        <v>749</v>
      </c>
      <c r="YQ2169" t="s">
        <v>749</v>
      </c>
      <c r="YR2169" t="s">
        <v>749</v>
      </c>
      <c r="YS2169" t="s">
        <v>749</v>
      </c>
      <c r="YT2169" t="s">
        <v>749</v>
      </c>
      <c r="YU2169" t="s">
        <v>749</v>
      </c>
      <c r="YV2169" t="s">
        <v>749</v>
      </c>
      <c r="YW2169" t="s">
        <v>749</v>
      </c>
      <c r="YX2169" t="s">
        <v>749</v>
      </c>
      <c r="YY2169" t="s">
        <v>749</v>
      </c>
      <c r="YZ2169" t="s">
        <v>749</v>
      </c>
      <c r="ZA2169" t="s">
        <v>749</v>
      </c>
      <c r="ZB2169" t="s">
        <v>749</v>
      </c>
      <c r="ZC2169" t="s">
        <v>749</v>
      </c>
      <c r="ZD2169" t="s">
        <v>749</v>
      </c>
      <c r="ZE2169" t="s">
        <v>749</v>
      </c>
      <c r="ZF2169" t="s">
        <v>749</v>
      </c>
      <c r="ZG2169" t="s">
        <v>749</v>
      </c>
      <c r="ZH2169" t="s">
        <v>749</v>
      </c>
      <c r="ZI2169" t="s">
        <v>749</v>
      </c>
      <c r="ZJ2169" t="s">
        <v>749</v>
      </c>
      <c r="ZK2169" t="s">
        <v>749</v>
      </c>
      <c r="ZL2169" t="s">
        <v>749</v>
      </c>
      <c r="ZM2169" t="s">
        <v>749</v>
      </c>
      <c r="ZN2169" t="s">
        <v>749</v>
      </c>
      <c r="ZO2169" t="s">
        <v>749</v>
      </c>
      <c r="ZP2169" t="s">
        <v>749</v>
      </c>
      <c r="ZQ2169" t="s">
        <v>749</v>
      </c>
      <c r="ZR2169" t="s">
        <v>749</v>
      </c>
      <c r="ZS2169" t="s">
        <v>749</v>
      </c>
      <c r="ZT2169" t="s">
        <v>749</v>
      </c>
      <c r="ZU2169" t="s">
        <v>749</v>
      </c>
      <c r="ZV2169" t="s">
        <v>749</v>
      </c>
      <c r="ZW2169" t="s">
        <v>749</v>
      </c>
      <c r="ZX2169" t="s">
        <v>749</v>
      </c>
      <c r="ZY2169" t="s">
        <v>749</v>
      </c>
      <c r="ZZ2169" t="s">
        <v>749</v>
      </c>
      <c r="AAA2169" t="s">
        <v>749</v>
      </c>
      <c r="AAB2169" t="s">
        <v>749</v>
      </c>
      <c r="AAC2169" t="s">
        <v>749</v>
      </c>
      <c r="AAD2169" t="s">
        <v>749</v>
      </c>
      <c r="AAE2169" t="s">
        <v>749</v>
      </c>
      <c r="AAF2169" t="s">
        <v>749</v>
      </c>
      <c r="AAG2169" t="s">
        <v>749</v>
      </c>
      <c r="AAH2169" t="s">
        <v>749</v>
      </c>
      <c r="AAI2169" t="s">
        <v>749</v>
      </c>
      <c r="AAJ2169" t="s">
        <v>749</v>
      </c>
      <c r="AAK2169" t="s">
        <v>749</v>
      </c>
      <c r="AAL2169" t="s">
        <v>749</v>
      </c>
      <c r="AAM2169" t="s">
        <v>749</v>
      </c>
      <c r="AAN2169" t="s">
        <v>749</v>
      </c>
      <c r="AAO2169" t="s">
        <v>749</v>
      </c>
      <c r="AAP2169" t="s">
        <v>749</v>
      </c>
      <c r="AAQ2169" t="s">
        <v>749</v>
      </c>
      <c r="AAR2169" t="s">
        <v>749</v>
      </c>
      <c r="AAS2169" t="s">
        <v>749</v>
      </c>
      <c r="AAT2169" t="s">
        <v>749</v>
      </c>
      <c r="AAU2169" t="s">
        <v>749</v>
      </c>
      <c r="AAV2169" t="s">
        <v>749</v>
      </c>
      <c r="AAW2169" t="s">
        <v>749</v>
      </c>
      <c r="AAX2169" t="s">
        <v>749</v>
      </c>
      <c r="AAY2169" t="s">
        <v>749</v>
      </c>
      <c r="AAZ2169" t="s">
        <v>749</v>
      </c>
      <c r="ABA2169" t="s">
        <v>749</v>
      </c>
      <c r="ABB2169" t="s">
        <v>749</v>
      </c>
      <c r="ABC2169" t="s">
        <v>749</v>
      </c>
      <c r="ABD2169" t="s">
        <v>749</v>
      </c>
      <c r="ABE2169" t="s">
        <v>749</v>
      </c>
      <c r="ABF2169" t="s">
        <v>749</v>
      </c>
      <c r="ABG2169" t="s">
        <v>749</v>
      </c>
      <c r="ABH2169" t="s">
        <v>749</v>
      </c>
      <c r="ABI2169" t="s">
        <v>749</v>
      </c>
      <c r="ABJ2169" t="s">
        <v>749</v>
      </c>
      <c r="ABK2169" t="s">
        <v>749</v>
      </c>
      <c r="ABL2169" t="s">
        <v>749</v>
      </c>
    </row>
    <row r="2170" spans="1:740">
      <c r="A2170" t="s">
        <v>9526</v>
      </c>
      <c r="B2170" t="s">
        <v>9527</v>
      </c>
      <c r="C2170" t="s">
        <v>9396</v>
      </c>
      <c r="D2170" t="s">
        <v>9528</v>
      </c>
      <c r="E2170" t="s">
        <v>837</v>
      </c>
      <c r="F2170" t="s">
        <v>749</v>
      </c>
      <c r="G2170" t="s">
        <v>9529</v>
      </c>
      <c r="H2170" t="s">
        <v>749</v>
      </c>
      <c r="I2170" t="s">
        <v>3508</v>
      </c>
      <c r="J2170" s="1">
        <v>0</v>
      </c>
      <c r="K2170" t="s">
        <v>9528</v>
      </c>
      <c r="L2170" t="s">
        <v>749</v>
      </c>
      <c r="M2170" s="1">
        <v>0</v>
      </c>
      <c r="N2170" t="s">
        <v>749</v>
      </c>
      <c r="O2170" t="s">
        <v>837</v>
      </c>
      <c r="P2170" t="s">
        <v>749</v>
      </c>
      <c r="Q2170" t="s">
        <v>749</v>
      </c>
      <c r="R2170" t="s">
        <v>749</v>
      </c>
      <c r="S2170" t="s">
        <v>749</v>
      </c>
      <c r="T2170" t="s">
        <v>749</v>
      </c>
      <c r="U2170" t="s">
        <v>749</v>
      </c>
      <c r="V2170" t="s">
        <v>749</v>
      </c>
      <c r="W2170" t="s">
        <v>749</v>
      </c>
      <c r="X2170" t="s">
        <v>749</v>
      </c>
      <c r="Y2170" t="s">
        <v>749</v>
      </c>
      <c r="Z2170" t="s">
        <v>749</v>
      </c>
      <c r="AA2170" t="s">
        <v>749</v>
      </c>
      <c r="AB2170" t="s">
        <v>749</v>
      </c>
      <c r="AC2170" t="s">
        <v>749</v>
      </c>
      <c r="AD2170" t="s">
        <v>749</v>
      </c>
      <c r="AE2170" t="s">
        <v>749</v>
      </c>
      <c r="AF2170" t="s">
        <v>749</v>
      </c>
      <c r="AG2170" t="s">
        <v>749</v>
      </c>
      <c r="AH2170" t="s">
        <v>749</v>
      </c>
      <c r="AI2170" t="s">
        <v>749</v>
      </c>
      <c r="AJ2170" t="s">
        <v>749</v>
      </c>
      <c r="AK2170" t="s">
        <v>749</v>
      </c>
      <c r="AL2170" t="s">
        <v>749</v>
      </c>
      <c r="AM2170" t="s">
        <v>749</v>
      </c>
      <c r="AN2170" t="s">
        <v>749</v>
      </c>
      <c r="AO2170" t="s">
        <v>749</v>
      </c>
      <c r="AP2170" t="s">
        <v>749</v>
      </c>
      <c r="AQ2170" t="s">
        <v>749</v>
      </c>
      <c r="AR2170" t="s">
        <v>749</v>
      </c>
      <c r="AS2170" t="s">
        <v>749</v>
      </c>
      <c r="AT2170" t="s">
        <v>749</v>
      </c>
      <c r="AU2170" t="s">
        <v>749</v>
      </c>
      <c r="AV2170" t="s">
        <v>749</v>
      </c>
      <c r="AW2170" t="s">
        <v>749</v>
      </c>
      <c r="AX2170" t="s">
        <v>749</v>
      </c>
      <c r="AY2170" t="s">
        <v>749</v>
      </c>
      <c r="AZ2170" t="s">
        <v>749</v>
      </c>
      <c r="BA2170" t="s">
        <v>749</v>
      </c>
      <c r="BB2170" t="s">
        <v>749</v>
      </c>
      <c r="BC2170" t="s">
        <v>749</v>
      </c>
      <c r="BD2170" t="s">
        <v>749</v>
      </c>
      <c r="BE2170" t="s">
        <v>749</v>
      </c>
      <c r="BF2170" t="s">
        <v>749</v>
      </c>
      <c r="BG2170" t="s">
        <v>749</v>
      </c>
      <c r="BH2170" t="s">
        <v>749</v>
      </c>
      <c r="BI2170" t="s">
        <v>749</v>
      </c>
      <c r="BJ2170" t="s">
        <v>749</v>
      </c>
      <c r="BK2170" t="s">
        <v>749</v>
      </c>
      <c r="BL2170" t="s">
        <v>749</v>
      </c>
      <c r="BM2170" t="s">
        <v>749</v>
      </c>
      <c r="BN2170" t="s">
        <v>749</v>
      </c>
      <c r="BO2170" t="s">
        <v>749</v>
      </c>
      <c r="BP2170" t="s">
        <v>749</v>
      </c>
      <c r="BQ2170" t="s">
        <v>749</v>
      </c>
      <c r="BR2170" t="s">
        <v>749</v>
      </c>
      <c r="BS2170" t="s">
        <v>749</v>
      </c>
      <c r="BT2170" t="s">
        <v>749</v>
      </c>
      <c r="BU2170" t="s">
        <v>749</v>
      </c>
      <c r="BV2170" t="s">
        <v>749</v>
      </c>
      <c r="BW2170" t="s">
        <v>749</v>
      </c>
      <c r="BX2170" t="s">
        <v>749</v>
      </c>
      <c r="BY2170" t="s">
        <v>749</v>
      </c>
      <c r="BZ2170" t="s">
        <v>749</v>
      </c>
      <c r="CA2170" t="s">
        <v>749</v>
      </c>
      <c r="CB2170" t="s">
        <v>749</v>
      </c>
      <c r="CC2170" t="s">
        <v>749</v>
      </c>
      <c r="CD2170" t="s">
        <v>749</v>
      </c>
      <c r="CE2170" t="s">
        <v>749</v>
      </c>
      <c r="CF2170" t="s">
        <v>749</v>
      </c>
      <c r="CG2170" t="s">
        <v>749</v>
      </c>
      <c r="CH2170" t="s">
        <v>749</v>
      </c>
      <c r="CI2170" t="s">
        <v>749</v>
      </c>
      <c r="CJ2170" t="s">
        <v>749</v>
      </c>
      <c r="CK2170" t="s">
        <v>749</v>
      </c>
      <c r="CL2170" t="s">
        <v>749</v>
      </c>
      <c r="CM2170" t="s">
        <v>749</v>
      </c>
      <c r="CN2170" t="s">
        <v>749</v>
      </c>
      <c r="CO2170" t="s">
        <v>749</v>
      </c>
      <c r="CP2170" t="s">
        <v>749</v>
      </c>
      <c r="CQ2170" t="s">
        <v>749</v>
      </c>
      <c r="CR2170" t="s">
        <v>749</v>
      </c>
      <c r="CS2170" t="s">
        <v>749</v>
      </c>
      <c r="CT2170" t="s">
        <v>749</v>
      </c>
      <c r="CU2170" t="s">
        <v>749</v>
      </c>
      <c r="CV2170" t="s">
        <v>749</v>
      </c>
      <c r="CW2170" t="s">
        <v>749</v>
      </c>
      <c r="CX2170" t="s">
        <v>749</v>
      </c>
      <c r="CY2170" t="s">
        <v>749</v>
      </c>
      <c r="CZ2170" t="s">
        <v>749</v>
      </c>
      <c r="DA2170" t="s">
        <v>749</v>
      </c>
      <c r="DB2170" t="s">
        <v>749</v>
      </c>
      <c r="DC2170" t="s">
        <v>749</v>
      </c>
      <c r="DD2170" t="s">
        <v>749</v>
      </c>
      <c r="DE2170" t="s">
        <v>749</v>
      </c>
      <c r="DF2170" t="s">
        <v>749</v>
      </c>
      <c r="DG2170" t="s">
        <v>749</v>
      </c>
      <c r="DH2170" t="s">
        <v>749</v>
      </c>
      <c r="DI2170" t="s">
        <v>749</v>
      </c>
      <c r="DJ2170" t="s">
        <v>749</v>
      </c>
      <c r="DK2170" t="s">
        <v>749</v>
      </c>
      <c r="DL2170" t="s">
        <v>749</v>
      </c>
      <c r="DM2170" t="s">
        <v>749</v>
      </c>
      <c r="DN2170" t="s">
        <v>749</v>
      </c>
      <c r="DO2170" t="s">
        <v>749</v>
      </c>
      <c r="DP2170" t="s">
        <v>749</v>
      </c>
      <c r="DQ2170" t="s">
        <v>749</v>
      </c>
      <c r="DR2170" t="s">
        <v>749</v>
      </c>
      <c r="DS2170" t="s">
        <v>749</v>
      </c>
      <c r="DT2170" t="s">
        <v>749</v>
      </c>
      <c r="DU2170" t="s">
        <v>749</v>
      </c>
      <c r="DV2170" t="s">
        <v>749</v>
      </c>
      <c r="DW2170" t="s">
        <v>749</v>
      </c>
      <c r="DX2170" t="s">
        <v>749</v>
      </c>
      <c r="DY2170" t="s">
        <v>749</v>
      </c>
      <c r="DZ2170" t="s">
        <v>749</v>
      </c>
      <c r="EA2170" t="s">
        <v>749</v>
      </c>
      <c r="EB2170" t="s">
        <v>749</v>
      </c>
      <c r="EC2170" t="s">
        <v>749</v>
      </c>
      <c r="ED2170" t="s">
        <v>749</v>
      </c>
      <c r="EE2170" t="s">
        <v>749</v>
      </c>
      <c r="EF2170" t="s">
        <v>749</v>
      </c>
      <c r="EG2170" t="s">
        <v>749</v>
      </c>
      <c r="EH2170" t="s">
        <v>749</v>
      </c>
      <c r="EI2170" t="s">
        <v>749</v>
      </c>
      <c r="EJ2170" t="s">
        <v>749</v>
      </c>
      <c r="EK2170" t="s">
        <v>749</v>
      </c>
      <c r="EL2170" t="s">
        <v>749</v>
      </c>
      <c r="EM2170" t="s">
        <v>749</v>
      </c>
      <c r="EN2170" t="s">
        <v>749</v>
      </c>
      <c r="EO2170" t="s">
        <v>749</v>
      </c>
      <c r="EP2170" t="s">
        <v>749</v>
      </c>
      <c r="EQ2170" t="s">
        <v>749</v>
      </c>
      <c r="ER2170" t="s">
        <v>749</v>
      </c>
      <c r="ES2170" t="s">
        <v>749</v>
      </c>
      <c r="ET2170" t="s">
        <v>749</v>
      </c>
      <c r="EU2170" t="s">
        <v>749</v>
      </c>
      <c r="EV2170" t="s">
        <v>749</v>
      </c>
      <c r="EW2170" t="s">
        <v>749</v>
      </c>
      <c r="EX2170" t="s">
        <v>749</v>
      </c>
      <c r="EY2170" t="s">
        <v>749</v>
      </c>
      <c r="EZ2170" t="s">
        <v>749</v>
      </c>
      <c r="FA2170" t="s">
        <v>749</v>
      </c>
      <c r="FB2170" t="s">
        <v>749</v>
      </c>
      <c r="FC2170" t="s">
        <v>749</v>
      </c>
      <c r="FD2170" t="s">
        <v>749</v>
      </c>
      <c r="FE2170" t="s">
        <v>749</v>
      </c>
      <c r="FF2170" t="s">
        <v>749</v>
      </c>
      <c r="FG2170" t="s">
        <v>749</v>
      </c>
      <c r="FH2170" t="s">
        <v>749</v>
      </c>
      <c r="FI2170" t="s">
        <v>749</v>
      </c>
      <c r="FJ2170" t="s">
        <v>749</v>
      </c>
      <c r="FK2170" t="s">
        <v>749</v>
      </c>
      <c r="FL2170" t="s">
        <v>749</v>
      </c>
      <c r="FM2170" t="s">
        <v>749</v>
      </c>
      <c r="FN2170" t="s">
        <v>749</v>
      </c>
      <c r="FO2170" t="s">
        <v>749</v>
      </c>
      <c r="FP2170" t="s">
        <v>749</v>
      </c>
      <c r="FQ2170" t="s">
        <v>749</v>
      </c>
      <c r="FR2170" t="s">
        <v>749</v>
      </c>
      <c r="FS2170" t="s">
        <v>749</v>
      </c>
      <c r="FT2170" t="s">
        <v>749</v>
      </c>
      <c r="FU2170" t="s">
        <v>749</v>
      </c>
      <c r="FV2170" t="s">
        <v>749</v>
      </c>
      <c r="FW2170" t="s">
        <v>749</v>
      </c>
      <c r="FX2170" t="s">
        <v>749</v>
      </c>
      <c r="FY2170" t="s">
        <v>749</v>
      </c>
      <c r="FZ2170" t="s">
        <v>749</v>
      </c>
      <c r="GA2170" t="s">
        <v>749</v>
      </c>
      <c r="GB2170" t="s">
        <v>749</v>
      </c>
      <c r="GC2170" t="s">
        <v>749</v>
      </c>
      <c r="GD2170" t="s">
        <v>749</v>
      </c>
      <c r="GE2170" t="s">
        <v>749</v>
      </c>
      <c r="GF2170" t="s">
        <v>749</v>
      </c>
      <c r="GG2170" t="s">
        <v>749</v>
      </c>
      <c r="GH2170" t="s">
        <v>749</v>
      </c>
      <c r="GI2170" t="s">
        <v>749</v>
      </c>
      <c r="GJ2170" t="s">
        <v>749</v>
      </c>
      <c r="GK2170" t="s">
        <v>749</v>
      </c>
      <c r="GL2170" t="s">
        <v>749</v>
      </c>
      <c r="GM2170" t="s">
        <v>749</v>
      </c>
      <c r="GN2170" t="s">
        <v>749</v>
      </c>
      <c r="GO2170" t="s">
        <v>749</v>
      </c>
      <c r="GP2170" t="s">
        <v>749</v>
      </c>
      <c r="GQ2170" t="s">
        <v>749</v>
      </c>
      <c r="GR2170" t="s">
        <v>749</v>
      </c>
      <c r="GS2170" t="s">
        <v>749</v>
      </c>
      <c r="GT2170" t="s">
        <v>749</v>
      </c>
      <c r="GU2170" t="s">
        <v>749</v>
      </c>
      <c r="GV2170" t="s">
        <v>749</v>
      </c>
      <c r="GW2170" t="s">
        <v>749</v>
      </c>
      <c r="GX2170" t="s">
        <v>749</v>
      </c>
      <c r="GY2170" t="s">
        <v>749</v>
      </c>
      <c r="GZ2170" t="s">
        <v>749</v>
      </c>
      <c r="HA2170" t="s">
        <v>749</v>
      </c>
      <c r="HB2170" t="s">
        <v>749</v>
      </c>
      <c r="HC2170" t="s">
        <v>749</v>
      </c>
      <c r="HD2170" t="s">
        <v>749</v>
      </c>
      <c r="HE2170" t="s">
        <v>749</v>
      </c>
      <c r="HF2170" t="s">
        <v>749</v>
      </c>
      <c r="HG2170" t="s">
        <v>749</v>
      </c>
      <c r="HH2170" t="s">
        <v>749</v>
      </c>
      <c r="HI2170" t="s">
        <v>749</v>
      </c>
      <c r="HJ2170" t="s">
        <v>749</v>
      </c>
      <c r="HK2170" t="s">
        <v>749</v>
      </c>
      <c r="HL2170" t="s">
        <v>749</v>
      </c>
      <c r="HM2170" t="s">
        <v>749</v>
      </c>
      <c r="HN2170" t="s">
        <v>749</v>
      </c>
      <c r="HO2170" t="s">
        <v>749</v>
      </c>
      <c r="HP2170" t="s">
        <v>749</v>
      </c>
      <c r="HQ2170" t="s">
        <v>749</v>
      </c>
      <c r="HR2170" t="s">
        <v>749</v>
      </c>
      <c r="HS2170" t="s">
        <v>749</v>
      </c>
      <c r="HT2170" t="s">
        <v>749</v>
      </c>
      <c r="HU2170" t="s">
        <v>749</v>
      </c>
      <c r="HV2170" t="s">
        <v>749</v>
      </c>
      <c r="HW2170" t="s">
        <v>749</v>
      </c>
      <c r="HX2170" t="s">
        <v>749</v>
      </c>
      <c r="HY2170" t="s">
        <v>749</v>
      </c>
      <c r="HZ2170" t="s">
        <v>749</v>
      </c>
      <c r="IA2170" t="s">
        <v>749</v>
      </c>
      <c r="IB2170" t="s">
        <v>749</v>
      </c>
      <c r="IC2170" t="s">
        <v>749</v>
      </c>
      <c r="ID2170" t="s">
        <v>749</v>
      </c>
      <c r="IE2170" t="s">
        <v>749</v>
      </c>
      <c r="IF2170" t="s">
        <v>749</v>
      </c>
      <c r="IG2170" t="s">
        <v>749</v>
      </c>
      <c r="IH2170" t="s">
        <v>749</v>
      </c>
      <c r="II2170" t="s">
        <v>749</v>
      </c>
      <c r="IJ2170" t="s">
        <v>749</v>
      </c>
      <c r="IK2170" t="s">
        <v>749</v>
      </c>
      <c r="IL2170" t="s">
        <v>749</v>
      </c>
      <c r="IM2170" t="s">
        <v>749</v>
      </c>
      <c r="IN2170" t="s">
        <v>749</v>
      </c>
      <c r="IO2170" t="s">
        <v>749</v>
      </c>
      <c r="IP2170" t="s">
        <v>749</v>
      </c>
      <c r="IQ2170" t="s">
        <v>749</v>
      </c>
      <c r="IR2170" t="s">
        <v>749</v>
      </c>
      <c r="IS2170" t="s">
        <v>749</v>
      </c>
      <c r="IT2170" t="s">
        <v>749</v>
      </c>
      <c r="IU2170" t="s">
        <v>749</v>
      </c>
      <c r="IV2170" t="s">
        <v>749</v>
      </c>
      <c r="IW2170" t="s">
        <v>749</v>
      </c>
      <c r="IX2170" t="s">
        <v>749</v>
      </c>
      <c r="IY2170" t="s">
        <v>749</v>
      </c>
      <c r="IZ2170" t="s">
        <v>749</v>
      </c>
      <c r="JA2170" t="s">
        <v>749</v>
      </c>
      <c r="JB2170" t="s">
        <v>749</v>
      </c>
      <c r="JC2170" t="s">
        <v>749</v>
      </c>
      <c r="JD2170" t="s">
        <v>749</v>
      </c>
      <c r="JE2170" t="s">
        <v>749</v>
      </c>
      <c r="JF2170" t="s">
        <v>749</v>
      </c>
      <c r="JG2170" t="s">
        <v>749</v>
      </c>
      <c r="JH2170" t="s">
        <v>749</v>
      </c>
      <c r="JI2170" t="s">
        <v>749</v>
      </c>
      <c r="JJ2170" t="s">
        <v>749</v>
      </c>
      <c r="JK2170" t="s">
        <v>749</v>
      </c>
      <c r="JL2170" t="s">
        <v>749</v>
      </c>
      <c r="JM2170" t="s">
        <v>749</v>
      </c>
      <c r="JN2170" t="s">
        <v>749</v>
      </c>
      <c r="JO2170" t="s">
        <v>749</v>
      </c>
      <c r="JP2170" t="s">
        <v>749</v>
      </c>
      <c r="JQ2170" t="s">
        <v>749</v>
      </c>
      <c r="JR2170" t="s">
        <v>749</v>
      </c>
      <c r="JS2170" t="s">
        <v>749</v>
      </c>
      <c r="JT2170" t="s">
        <v>749</v>
      </c>
      <c r="JU2170" t="s">
        <v>749</v>
      </c>
      <c r="JV2170" t="s">
        <v>749</v>
      </c>
      <c r="JW2170" t="s">
        <v>749</v>
      </c>
      <c r="JX2170" t="s">
        <v>749</v>
      </c>
      <c r="JY2170" t="s">
        <v>749</v>
      </c>
      <c r="JZ2170" t="s">
        <v>749</v>
      </c>
      <c r="KA2170" t="s">
        <v>749</v>
      </c>
      <c r="KB2170" t="s">
        <v>749</v>
      </c>
      <c r="KC2170" t="s">
        <v>749</v>
      </c>
      <c r="KD2170" t="s">
        <v>749</v>
      </c>
      <c r="KE2170" t="s">
        <v>749</v>
      </c>
      <c r="KF2170" t="s">
        <v>749</v>
      </c>
      <c r="KG2170" t="s">
        <v>749</v>
      </c>
      <c r="KH2170" t="s">
        <v>749</v>
      </c>
      <c r="KI2170" t="s">
        <v>749</v>
      </c>
      <c r="KJ2170" t="s">
        <v>749</v>
      </c>
      <c r="KK2170" t="s">
        <v>749</v>
      </c>
      <c r="KL2170" t="s">
        <v>749</v>
      </c>
      <c r="KM2170" t="s">
        <v>749</v>
      </c>
      <c r="KN2170" t="s">
        <v>749</v>
      </c>
      <c r="KO2170" t="s">
        <v>749</v>
      </c>
      <c r="KP2170" t="s">
        <v>749</v>
      </c>
      <c r="KQ2170" t="s">
        <v>749</v>
      </c>
      <c r="KR2170" t="s">
        <v>749</v>
      </c>
      <c r="KS2170" t="s">
        <v>749</v>
      </c>
      <c r="KT2170" t="s">
        <v>749</v>
      </c>
      <c r="KU2170" t="s">
        <v>749</v>
      </c>
      <c r="KV2170" t="s">
        <v>749</v>
      </c>
      <c r="KW2170" t="s">
        <v>749</v>
      </c>
      <c r="KX2170" t="s">
        <v>749</v>
      </c>
      <c r="KY2170" t="s">
        <v>749</v>
      </c>
      <c r="KZ2170" t="s">
        <v>749</v>
      </c>
      <c r="LA2170" t="s">
        <v>749</v>
      </c>
      <c r="LB2170" t="s">
        <v>749</v>
      </c>
      <c r="LC2170" t="s">
        <v>749</v>
      </c>
      <c r="LD2170" t="s">
        <v>749</v>
      </c>
      <c r="LE2170" t="s">
        <v>749</v>
      </c>
      <c r="LF2170" t="s">
        <v>749</v>
      </c>
      <c r="LG2170" t="s">
        <v>749</v>
      </c>
      <c r="LH2170" t="s">
        <v>749</v>
      </c>
      <c r="LI2170" t="s">
        <v>749</v>
      </c>
      <c r="LJ2170" t="s">
        <v>749</v>
      </c>
      <c r="LK2170" t="s">
        <v>749</v>
      </c>
      <c r="LL2170" t="s">
        <v>749</v>
      </c>
      <c r="LM2170" t="s">
        <v>749</v>
      </c>
      <c r="LN2170" t="s">
        <v>749</v>
      </c>
      <c r="LO2170" t="s">
        <v>749</v>
      </c>
      <c r="LP2170" t="s">
        <v>749</v>
      </c>
      <c r="LQ2170" t="s">
        <v>749</v>
      </c>
      <c r="LR2170" t="s">
        <v>749</v>
      </c>
      <c r="LS2170" t="s">
        <v>749</v>
      </c>
      <c r="LT2170" t="s">
        <v>749</v>
      </c>
      <c r="LU2170" t="s">
        <v>749</v>
      </c>
      <c r="LV2170" t="s">
        <v>749</v>
      </c>
      <c r="LW2170" t="s">
        <v>749</v>
      </c>
      <c r="LX2170" t="s">
        <v>749</v>
      </c>
      <c r="LY2170" t="s">
        <v>749</v>
      </c>
      <c r="LZ2170" t="s">
        <v>749</v>
      </c>
      <c r="MA2170" t="s">
        <v>749</v>
      </c>
      <c r="MB2170" t="s">
        <v>749</v>
      </c>
      <c r="MC2170" t="s">
        <v>749</v>
      </c>
      <c r="MD2170" t="s">
        <v>749</v>
      </c>
      <c r="ME2170" t="s">
        <v>749</v>
      </c>
      <c r="MF2170" t="s">
        <v>749</v>
      </c>
      <c r="MG2170" t="s">
        <v>749</v>
      </c>
      <c r="MH2170" t="s">
        <v>749</v>
      </c>
      <c r="MI2170" t="s">
        <v>749</v>
      </c>
      <c r="MJ2170" t="s">
        <v>749</v>
      </c>
      <c r="MK2170" t="s">
        <v>749</v>
      </c>
      <c r="ML2170" t="s">
        <v>749</v>
      </c>
      <c r="MM2170" t="s">
        <v>749</v>
      </c>
      <c r="MN2170" t="s">
        <v>749</v>
      </c>
      <c r="MO2170" t="s">
        <v>749</v>
      </c>
      <c r="MP2170" t="s">
        <v>749</v>
      </c>
      <c r="MQ2170" t="s">
        <v>749</v>
      </c>
      <c r="MR2170" t="s">
        <v>749</v>
      </c>
      <c r="MS2170" t="s">
        <v>749</v>
      </c>
      <c r="MT2170" t="s">
        <v>749</v>
      </c>
      <c r="MU2170" t="s">
        <v>749</v>
      </c>
      <c r="MV2170" t="s">
        <v>749</v>
      </c>
      <c r="MW2170" t="s">
        <v>749</v>
      </c>
      <c r="MX2170" t="s">
        <v>749</v>
      </c>
      <c r="MY2170" t="s">
        <v>749</v>
      </c>
      <c r="MZ2170" t="s">
        <v>749</v>
      </c>
      <c r="NA2170" t="s">
        <v>749</v>
      </c>
      <c r="NB2170" t="s">
        <v>749</v>
      </c>
      <c r="NC2170" t="s">
        <v>749</v>
      </c>
      <c r="ND2170" t="s">
        <v>749</v>
      </c>
      <c r="NE2170" t="s">
        <v>749</v>
      </c>
      <c r="NF2170" t="s">
        <v>749</v>
      </c>
      <c r="NG2170" t="s">
        <v>749</v>
      </c>
      <c r="NH2170" t="s">
        <v>749</v>
      </c>
      <c r="NI2170" t="s">
        <v>749</v>
      </c>
      <c r="NJ2170" t="s">
        <v>749</v>
      </c>
      <c r="NK2170" t="s">
        <v>749</v>
      </c>
      <c r="NL2170" t="s">
        <v>749</v>
      </c>
      <c r="NM2170" t="s">
        <v>749</v>
      </c>
      <c r="NN2170" t="s">
        <v>749</v>
      </c>
      <c r="NO2170" t="s">
        <v>749</v>
      </c>
      <c r="NP2170" t="s">
        <v>749</v>
      </c>
      <c r="NQ2170" t="s">
        <v>749</v>
      </c>
      <c r="NR2170" t="s">
        <v>749</v>
      </c>
      <c r="NS2170" t="s">
        <v>749</v>
      </c>
      <c r="NT2170" t="s">
        <v>749</v>
      </c>
      <c r="NU2170" t="s">
        <v>749</v>
      </c>
      <c r="NV2170" t="s">
        <v>749</v>
      </c>
      <c r="NW2170" t="s">
        <v>749</v>
      </c>
      <c r="NX2170" t="s">
        <v>749</v>
      </c>
      <c r="NY2170" t="s">
        <v>749</v>
      </c>
      <c r="NZ2170" t="s">
        <v>749</v>
      </c>
      <c r="OA2170" t="s">
        <v>749</v>
      </c>
      <c r="OB2170" t="s">
        <v>749</v>
      </c>
      <c r="OC2170" t="s">
        <v>749</v>
      </c>
      <c r="OD2170" t="s">
        <v>749</v>
      </c>
      <c r="OE2170" t="s">
        <v>749</v>
      </c>
      <c r="OF2170" t="s">
        <v>749</v>
      </c>
      <c r="OG2170" t="s">
        <v>749</v>
      </c>
      <c r="OH2170" t="s">
        <v>749</v>
      </c>
      <c r="OI2170" t="s">
        <v>749</v>
      </c>
      <c r="OJ2170" t="s">
        <v>749</v>
      </c>
      <c r="OK2170" t="s">
        <v>749</v>
      </c>
      <c r="OL2170" t="s">
        <v>749</v>
      </c>
      <c r="OM2170" t="s">
        <v>749</v>
      </c>
      <c r="ON2170" t="s">
        <v>749</v>
      </c>
      <c r="OO2170" t="s">
        <v>749</v>
      </c>
      <c r="OP2170" t="s">
        <v>749</v>
      </c>
      <c r="OQ2170" t="s">
        <v>749</v>
      </c>
      <c r="OR2170" t="s">
        <v>749</v>
      </c>
      <c r="OS2170" t="s">
        <v>749</v>
      </c>
      <c r="OT2170" t="s">
        <v>749</v>
      </c>
      <c r="OU2170" t="s">
        <v>749</v>
      </c>
      <c r="OV2170" t="s">
        <v>749</v>
      </c>
      <c r="OW2170" t="s">
        <v>749</v>
      </c>
      <c r="OX2170" t="s">
        <v>749</v>
      </c>
      <c r="OY2170" t="s">
        <v>749</v>
      </c>
      <c r="OZ2170" t="s">
        <v>749</v>
      </c>
      <c r="PA2170" t="s">
        <v>749</v>
      </c>
      <c r="PB2170" t="s">
        <v>749</v>
      </c>
      <c r="PC2170" t="s">
        <v>749</v>
      </c>
      <c r="PD2170" t="s">
        <v>749</v>
      </c>
      <c r="PE2170" t="s">
        <v>749</v>
      </c>
      <c r="PF2170" t="s">
        <v>749</v>
      </c>
      <c r="PG2170" t="s">
        <v>749</v>
      </c>
      <c r="PH2170" t="s">
        <v>749</v>
      </c>
      <c r="PI2170" t="s">
        <v>749</v>
      </c>
      <c r="PJ2170" t="s">
        <v>749</v>
      </c>
      <c r="PK2170" t="s">
        <v>749</v>
      </c>
      <c r="PL2170" t="s">
        <v>749</v>
      </c>
      <c r="PM2170" t="s">
        <v>749</v>
      </c>
      <c r="PN2170" t="s">
        <v>749</v>
      </c>
      <c r="PO2170" t="s">
        <v>749</v>
      </c>
      <c r="PP2170" t="s">
        <v>749</v>
      </c>
      <c r="PQ2170" t="s">
        <v>749</v>
      </c>
      <c r="PR2170" t="s">
        <v>749</v>
      </c>
      <c r="PS2170" t="s">
        <v>749</v>
      </c>
      <c r="PT2170" t="s">
        <v>749</v>
      </c>
      <c r="PU2170" t="s">
        <v>749</v>
      </c>
      <c r="PV2170" t="s">
        <v>749</v>
      </c>
      <c r="PW2170" t="s">
        <v>749</v>
      </c>
      <c r="PX2170" t="s">
        <v>749</v>
      </c>
      <c r="PY2170" t="s">
        <v>749</v>
      </c>
      <c r="PZ2170" t="s">
        <v>749</v>
      </c>
      <c r="QA2170" t="s">
        <v>749</v>
      </c>
      <c r="QB2170" t="s">
        <v>749</v>
      </c>
      <c r="QC2170" t="s">
        <v>749</v>
      </c>
      <c r="QD2170" t="s">
        <v>749</v>
      </c>
      <c r="QE2170" t="s">
        <v>749</v>
      </c>
      <c r="QF2170" t="s">
        <v>749</v>
      </c>
      <c r="QG2170" t="s">
        <v>749</v>
      </c>
      <c r="QH2170" t="s">
        <v>749</v>
      </c>
      <c r="QI2170" t="s">
        <v>749</v>
      </c>
      <c r="QJ2170" t="s">
        <v>749</v>
      </c>
      <c r="QK2170" t="s">
        <v>749</v>
      </c>
      <c r="QL2170" t="s">
        <v>749</v>
      </c>
      <c r="QM2170" t="s">
        <v>749</v>
      </c>
      <c r="QN2170" t="s">
        <v>749</v>
      </c>
      <c r="QO2170" t="s">
        <v>749</v>
      </c>
      <c r="QP2170" t="s">
        <v>749</v>
      </c>
      <c r="QQ2170" t="s">
        <v>749</v>
      </c>
      <c r="QR2170" t="s">
        <v>749</v>
      </c>
      <c r="QS2170" t="s">
        <v>749</v>
      </c>
      <c r="QT2170" t="s">
        <v>749</v>
      </c>
      <c r="QU2170" t="s">
        <v>749</v>
      </c>
      <c r="QV2170" t="s">
        <v>749</v>
      </c>
      <c r="QW2170" t="s">
        <v>749</v>
      </c>
      <c r="QX2170" t="s">
        <v>749</v>
      </c>
      <c r="QY2170" t="s">
        <v>749</v>
      </c>
      <c r="QZ2170" t="s">
        <v>749</v>
      </c>
      <c r="RA2170" t="s">
        <v>749</v>
      </c>
      <c r="RB2170" t="s">
        <v>749</v>
      </c>
      <c r="RC2170" t="s">
        <v>749</v>
      </c>
      <c r="RD2170" t="s">
        <v>749</v>
      </c>
      <c r="RE2170" t="s">
        <v>749</v>
      </c>
      <c r="RF2170" t="s">
        <v>749</v>
      </c>
      <c r="RG2170" t="s">
        <v>749</v>
      </c>
      <c r="RH2170" t="s">
        <v>749</v>
      </c>
      <c r="RI2170" t="s">
        <v>749</v>
      </c>
      <c r="RJ2170" t="s">
        <v>749</v>
      </c>
      <c r="RK2170" t="s">
        <v>749</v>
      </c>
      <c r="RL2170" t="s">
        <v>749</v>
      </c>
      <c r="RM2170" t="s">
        <v>749</v>
      </c>
      <c r="RN2170" t="s">
        <v>749</v>
      </c>
      <c r="RO2170" t="s">
        <v>749</v>
      </c>
      <c r="RP2170" t="s">
        <v>749</v>
      </c>
      <c r="RQ2170" t="s">
        <v>749</v>
      </c>
      <c r="RR2170" t="s">
        <v>749</v>
      </c>
      <c r="RS2170" t="s">
        <v>749</v>
      </c>
      <c r="RT2170" t="s">
        <v>749</v>
      </c>
      <c r="RU2170" t="s">
        <v>749</v>
      </c>
      <c r="RV2170" t="s">
        <v>749</v>
      </c>
      <c r="RW2170" t="s">
        <v>749</v>
      </c>
      <c r="RX2170" t="s">
        <v>749</v>
      </c>
      <c r="RY2170" t="s">
        <v>749</v>
      </c>
      <c r="RZ2170" t="s">
        <v>749</v>
      </c>
      <c r="SA2170" t="s">
        <v>749</v>
      </c>
      <c r="SB2170" t="s">
        <v>749</v>
      </c>
      <c r="SC2170" t="s">
        <v>749</v>
      </c>
      <c r="SD2170" t="s">
        <v>749</v>
      </c>
      <c r="SE2170" t="s">
        <v>749</v>
      </c>
      <c r="SF2170" t="s">
        <v>749</v>
      </c>
      <c r="SG2170" t="s">
        <v>749</v>
      </c>
      <c r="SH2170" t="s">
        <v>749</v>
      </c>
      <c r="SI2170" t="s">
        <v>749</v>
      </c>
      <c r="SJ2170" t="s">
        <v>749</v>
      </c>
      <c r="SK2170" t="s">
        <v>749</v>
      </c>
      <c r="SL2170" t="s">
        <v>749</v>
      </c>
      <c r="SM2170" t="s">
        <v>749</v>
      </c>
      <c r="SN2170" t="s">
        <v>749</v>
      </c>
      <c r="SO2170" t="s">
        <v>749</v>
      </c>
      <c r="SP2170" t="s">
        <v>749</v>
      </c>
      <c r="SQ2170" t="s">
        <v>749</v>
      </c>
      <c r="SR2170" t="s">
        <v>749</v>
      </c>
      <c r="SS2170" t="s">
        <v>749</v>
      </c>
      <c r="ST2170" t="s">
        <v>749</v>
      </c>
      <c r="SU2170" t="s">
        <v>749</v>
      </c>
      <c r="SV2170" t="s">
        <v>749</v>
      </c>
      <c r="SW2170" t="s">
        <v>749</v>
      </c>
      <c r="SX2170" t="s">
        <v>749</v>
      </c>
      <c r="SY2170" t="s">
        <v>749</v>
      </c>
      <c r="SZ2170" t="s">
        <v>749</v>
      </c>
      <c r="TA2170" t="s">
        <v>749</v>
      </c>
      <c r="TB2170" t="s">
        <v>749</v>
      </c>
      <c r="TC2170" t="s">
        <v>749</v>
      </c>
      <c r="TD2170" t="s">
        <v>749</v>
      </c>
      <c r="TE2170" t="s">
        <v>749</v>
      </c>
      <c r="TF2170" t="s">
        <v>749</v>
      </c>
      <c r="TG2170" t="s">
        <v>749</v>
      </c>
      <c r="TH2170" t="s">
        <v>749</v>
      </c>
      <c r="TI2170" t="s">
        <v>749</v>
      </c>
      <c r="TJ2170" t="s">
        <v>749</v>
      </c>
      <c r="TK2170" t="s">
        <v>749</v>
      </c>
      <c r="TL2170" t="s">
        <v>749</v>
      </c>
      <c r="TM2170" t="s">
        <v>749</v>
      </c>
      <c r="TN2170" t="s">
        <v>749</v>
      </c>
      <c r="TO2170" t="s">
        <v>749</v>
      </c>
      <c r="TP2170" t="s">
        <v>749</v>
      </c>
      <c r="TQ2170" t="s">
        <v>749</v>
      </c>
      <c r="TR2170" t="s">
        <v>749</v>
      </c>
      <c r="TS2170" t="s">
        <v>749</v>
      </c>
      <c r="TT2170" t="s">
        <v>749</v>
      </c>
      <c r="TU2170" t="s">
        <v>749</v>
      </c>
      <c r="TV2170" t="s">
        <v>749</v>
      </c>
      <c r="TW2170" t="s">
        <v>749</v>
      </c>
      <c r="TX2170" t="s">
        <v>749</v>
      </c>
      <c r="TY2170" t="s">
        <v>749</v>
      </c>
      <c r="TZ2170" t="s">
        <v>749</v>
      </c>
      <c r="UA2170" t="s">
        <v>749</v>
      </c>
      <c r="UB2170" t="s">
        <v>749</v>
      </c>
      <c r="UC2170" t="s">
        <v>749</v>
      </c>
      <c r="UD2170" t="s">
        <v>749</v>
      </c>
      <c r="UE2170" t="s">
        <v>749</v>
      </c>
      <c r="UF2170" t="s">
        <v>749</v>
      </c>
      <c r="UG2170" t="s">
        <v>749</v>
      </c>
      <c r="UH2170" t="s">
        <v>749</v>
      </c>
      <c r="UI2170" t="s">
        <v>749</v>
      </c>
      <c r="UJ2170" t="s">
        <v>749</v>
      </c>
      <c r="UK2170" t="s">
        <v>749</v>
      </c>
      <c r="UL2170" t="s">
        <v>749</v>
      </c>
      <c r="UM2170" t="s">
        <v>749</v>
      </c>
      <c r="UN2170" t="s">
        <v>749</v>
      </c>
      <c r="UO2170" t="s">
        <v>749</v>
      </c>
      <c r="UP2170" t="s">
        <v>749</v>
      </c>
      <c r="UQ2170" t="s">
        <v>749</v>
      </c>
      <c r="UR2170" t="s">
        <v>749</v>
      </c>
      <c r="US2170" t="s">
        <v>749</v>
      </c>
      <c r="UT2170" t="s">
        <v>749</v>
      </c>
      <c r="UU2170" t="s">
        <v>749</v>
      </c>
      <c r="UV2170" t="s">
        <v>749</v>
      </c>
      <c r="UW2170" t="s">
        <v>749</v>
      </c>
      <c r="UX2170" t="s">
        <v>749</v>
      </c>
      <c r="UY2170" t="s">
        <v>749</v>
      </c>
      <c r="UZ2170" t="s">
        <v>749</v>
      </c>
      <c r="VA2170" t="s">
        <v>749</v>
      </c>
      <c r="VB2170" t="s">
        <v>749</v>
      </c>
      <c r="VC2170" t="s">
        <v>749</v>
      </c>
      <c r="VD2170" t="s">
        <v>749</v>
      </c>
      <c r="VE2170" t="s">
        <v>749</v>
      </c>
      <c r="VF2170" t="s">
        <v>749</v>
      </c>
      <c r="VG2170" t="s">
        <v>749</v>
      </c>
      <c r="VH2170" t="s">
        <v>749</v>
      </c>
      <c r="VI2170" t="s">
        <v>749</v>
      </c>
      <c r="VJ2170" t="s">
        <v>749</v>
      </c>
      <c r="VK2170" t="s">
        <v>749</v>
      </c>
      <c r="VL2170" t="s">
        <v>749</v>
      </c>
      <c r="VM2170" t="s">
        <v>749</v>
      </c>
      <c r="VN2170" t="s">
        <v>749</v>
      </c>
      <c r="VO2170" t="s">
        <v>749</v>
      </c>
      <c r="VP2170" t="s">
        <v>749</v>
      </c>
      <c r="VQ2170" t="s">
        <v>749</v>
      </c>
      <c r="VR2170" t="s">
        <v>749</v>
      </c>
      <c r="VS2170" t="s">
        <v>749</v>
      </c>
      <c r="VT2170" t="s">
        <v>749</v>
      </c>
      <c r="VU2170" t="s">
        <v>749</v>
      </c>
      <c r="VV2170" t="s">
        <v>749</v>
      </c>
      <c r="VW2170" t="s">
        <v>749</v>
      </c>
      <c r="VX2170" t="s">
        <v>749</v>
      </c>
      <c r="VY2170" t="s">
        <v>749</v>
      </c>
      <c r="VZ2170" t="s">
        <v>749</v>
      </c>
      <c r="WA2170" t="s">
        <v>749</v>
      </c>
      <c r="WB2170" t="s">
        <v>749</v>
      </c>
      <c r="WC2170" t="s">
        <v>749</v>
      </c>
      <c r="WD2170" t="s">
        <v>749</v>
      </c>
      <c r="WE2170" t="s">
        <v>749</v>
      </c>
      <c r="WF2170" t="s">
        <v>749</v>
      </c>
      <c r="WG2170" t="s">
        <v>749</v>
      </c>
      <c r="WH2170" t="s">
        <v>749</v>
      </c>
      <c r="WI2170" t="s">
        <v>749</v>
      </c>
      <c r="WJ2170" t="s">
        <v>749</v>
      </c>
      <c r="WK2170" t="s">
        <v>749</v>
      </c>
      <c r="WL2170" t="s">
        <v>749</v>
      </c>
      <c r="WM2170" t="s">
        <v>749</v>
      </c>
      <c r="WN2170" t="s">
        <v>749</v>
      </c>
      <c r="WO2170" t="s">
        <v>749</v>
      </c>
      <c r="WP2170" t="s">
        <v>749</v>
      </c>
      <c r="WQ2170" t="s">
        <v>749</v>
      </c>
      <c r="WR2170" t="s">
        <v>749</v>
      </c>
      <c r="WS2170" t="s">
        <v>749</v>
      </c>
      <c r="WT2170" t="s">
        <v>749</v>
      </c>
      <c r="WU2170" t="s">
        <v>749</v>
      </c>
      <c r="WV2170" t="s">
        <v>749</v>
      </c>
      <c r="WW2170" t="s">
        <v>749</v>
      </c>
      <c r="WX2170" t="s">
        <v>749</v>
      </c>
      <c r="WY2170" t="s">
        <v>749</v>
      </c>
      <c r="WZ2170" t="s">
        <v>749</v>
      </c>
      <c r="XA2170" t="s">
        <v>749</v>
      </c>
      <c r="XB2170" t="s">
        <v>749</v>
      </c>
      <c r="XC2170" t="s">
        <v>749</v>
      </c>
      <c r="XD2170" t="s">
        <v>749</v>
      </c>
      <c r="XE2170" t="s">
        <v>749</v>
      </c>
      <c r="XF2170" t="s">
        <v>749</v>
      </c>
      <c r="XG2170" t="s">
        <v>749</v>
      </c>
      <c r="XH2170" t="s">
        <v>749</v>
      </c>
      <c r="XI2170" t="s">
        <v>749</v>
      </c>
      <c r="XJ2170" t="s">
        <v>749</v>
      </c>
      <c r="XK2170" t="s">
        <v>749</v>
      </c>
      <c r="XL2170" t="s">
        <v>749</v>
      </c>
      <c r="XM2170" t="s">
        <v>749</v>
      </c>
      <c r="XN2170" t="s">
        <v>749</v>
      </c>
      <c r="XO2170" t="s">
        <v>749</v>
      </c>
      <c r="XP2170" t="s">
        <v>749</v>
      </c>
      <c r="XQ2170" t="s">
        <v>749</v>
      </c>
      <c r="XR2170" t="s">
        <v>749</v>
      </c>
      <c r="XS2170" t="s">
        <v>749</v>
      </c>
      <c r="XT2170" t="s">
        <v>749</v>
      </c>
      <c r="XU2170" t="s">
        <v>749</v>
      </c>
      <c r="XV2170" t="s">
        <v>749</v>
      </c>
      <c r="XW2170" t="s">
        <v>749</v>
      </c>
      <c r="XX2170" t="s">
        <v>749</v>
      </c>
      <c r="XY2170" t="s">
        <v>749</v>
      </c>
      <c r="XZ2170" t="s">
        <v>749</v>
      </c>
      <c r="YA2170" t="s">
        <v>749</v>
      </c>
      <c r="YB2170" t="s">
        <v>749</v>
      </c>
      <c r="YC2170" t="s">
        <v>749</v>
      </c>
      <c r="YD2170" t="s">
        <v>749</v>
      </c>
      <c r="YE2170" t="s">
        <v>749</v>
      </c>
      <c r="YF2170" t="s">
        <v>749</v>
      </c>
      <c r="YG2170" t="s">
        <v>749</v>
      </c>
      <c r="YH2170" t="s">
        <v>749</v>
      </c>
      <c r="YI2170" t="s">
        <v>749</v>
      </c>
      <c r="YJ2170" t="s">
        <v>749</v>
      </c>
      <c r="YK2170" t="s">
        <v>749</v>
      </c>
      <c r="YL2170" t="s">
        <v>749</v>
      </c>
      <c r="YM2170" t="s">
        <v>749</v>
      </c>
      <c r="YN2170" t="s">
        <v>749</v>
      </c>
      <c r="YO2170" t="s">
        <v>749</v>
      </c>
      <c r="YP2170" t="s">
        <v>749</v>
      </c>
      <c r="YQ2170" t="s">
        <v>749</v>
      </c>
      <c r="YR2170" t="s">
        <v>749</v>
      </c>
      <c r="YS2170" t="s">
        <v>749</v>
      </c>
      <c r="YT2170" t="s">
        <v>749</v>
      </c>
      <c r="YU2170" t="s">
        <v>749</v>
      </c>
      <c r="YV2170" t="s">
        <v>749</v>
      </c>
      <c r="YW2170" t="s">
        <v>749</v>
      </c>
      <c r="YX2170" t="s">
        <v>749</v>
      </c>
      <c r="YY2170" t="s">
        <v>749</v>
      </c>
      <c r="YZ2170" t="s">
        <v>749</v>
      </c>
      <c r="ZA2170" t="s">
        <v>749</v>
      </c>
      <c r="ZB2170" t="s">
        <v>749</v>
      </c>
      <c r="ZC2170" t="s">
        <v>749</v>
      </c>
      <c r="ZD2170" t="s">
        <v>749</v>
      </c>
      <c r="ZE2170" t="s">
        <v>749</v>
      </c>
      <c r="ZF2170" t="s">
        <v>749</v>
      </c>
      <c r="ZG2170" t="s">
        <v>749</v>
      </c>
      <c r="ZH2170" t="s">
        <v>749</v>
      </c>
      <c r="ZI2170" t="s">
        <v>749</v>
      </c>
      <c r="ZJ2170" t="s">
        <v>749</v>
      </c>
      <c r="ZK2170" t="s">
        <v>749</v>
      </c>
      <c r="ZL2170" t="s">
        <v>749</v>
      </c>
      <c r="ZM2170" t="s">
        <v>749</v>
      </c>
      <c r="ZN2170" t="s">
        <v>749</v>
      </c>
      <c r="ZO2170" t="s">
        <v>749</v>
      </c>
      <c r="ZP2170" t="s">
        <v>749</v>
      </c>
      <c r="ZQ2170" t="s">
        <v>749</v>
      </c>
      <c r="ZR2170" t="s">
        <v>749</v>
      </c>
      <c r="ZS2170" t="s">
        <v>749</v>
      </c>
      <c r="ZT2170" t="s">
        <v>749</v>
      </c>
      <c r="ZU2170" t="s">
        <v>749</v>
      </c>
      <c r="ZV2170" t="s">
        <v>749</v>
      </c>
      <c r="ZW2170" t="s">
        <v>749</v>
      </c>
      <c r="ZX2170" t="s">
        <v>749</v>
      </c>
      <c r="ZY2170" t="s">
        <v>749</v>
      </c>
      <c r="ZZ2170" t="s">
        <v>749</v>
      </c>
      <c r="AAA2170" t="s">
        <v>749</v>
      </c>
      <c r="AAB2170" t="s">
        <v>749</v>
      </c>
      <c r="AAC2170" t="s">
        <v>749</v>
      </c>
      <c r="AAD2170" t="s">
        <v>749</v>
      </c>
      <c r="AAE2170" t="s">
        <v>749</v>
      </c>
      <c r="AAF2170" t="s">
        <v>749</v>
      </c>
      <c r="AAG2170" t="s">
        <v>749</v>
      </c>
      <c r="AAH2170" t="s">
        <v>749</v>
      </c>
      <c r="AAI2170" t="s">
        <v>749</v>
      </c>
      <c r="AAJ2170" t="s">
        <v>749</v>
      </c>
      <c r="AAK2170" t="s">
        <v>749</v>
      </c>
      <c r="AAL2170" t="s">
        <v>749</v>
      </c>
      <c r="AAM2170" t="s">
        <v>749</v>
      </c>
      <c r="AAN2170" t="s">
        <v>749</v>
      </c>
      <c r="AAO2170" t="s">
        <v>749</v>
      </c>
      <c r="AAP2170" t="s">
        <v>749</v>
      </c>
      <c r="AAQ2170" t="s">
        <v>749</v>
      </c>
      <c r="AAR2170" t="s">
        <v>749</v>
      </c>
      <c r="AAS2170" t="s">
        <v>749</v>
      </c>
      <c r="AAT2170" t="s">
        <v>749</v>
      </c>
      <c r="AAU2170" t="s">
        <v>749</v>
      </c>
      <c r="AAV2170" t="s">
        <v>749</v>
      </c>
      <c r="AAW2170" t="s">
        <v>749</v>
      </c>
      <c r="AAX2170" t="s">
        <v>749</v>
      </c>
      <c r="AAY2170" t="s">
        <v>749</v>
      </c>
      <c r="AAZ2170" t="s">
        <v>749</v>
      </c>
      <c r="ABA2170" t="s">
        <v>749</v>
      </c>
      <c r="ABB2170" t="s">
        <v>749</v>
      </c>
      <c r="ABC2170" t="s">
        <v>749</v>
      </c>
      <c r="ABD2170" t="s">
        <v>749</v>
      </c>
      <c r="ABE2170" t="s">
        <v>749</v>
      </c>
      <c r="ABF2170" t="s">
        <v>749</v>
      </c>
      <c r="ABG2170" t="s">
        <v>749</v>
      </c>
      <c r="ABH2170" t="s">
        <v>749</v>
      </c>
      <c r="ABI2170" t="s">
        <v>749</v>
      </c>
      <c r="ABJ2170" t="s">
        <v>749</v>
      </c>
      <c r="ABK2170" t="s">
        <v>749</v>
      </c>
      <c r="ABL2170" t="s">
        <v>749</v>
      </c>
    </row>
    <row r="2171" spans="1:740">
      <c r="A2171" t="s">
        <v>9530</v>
      </c>
      <c r="B2171" t="s">
        <v>9531</v>
      </c>
      <c r="C2171" t="s">
        <v>9396</v>
      </c>
      <c r="D2171" t="s">
        <v>9532</v>
      </c>
      <c r="E2171" t="s">
        <v>837</v>
      </c>
      <c r="F2171" t="s">
        <v>749</v>
      </c>
      <c r="G2171" t="s">
        <v>9533</v>
      </c>
      <c r="H2171" t="s">
        <v>749</v>
      </c>
      <c r="I2171" t="s">
        <v>747</v>
      </c>
      <c r="J2171" s="1">
        <v>0</v>
      </c>
      <c r="K2171" t="s">
        <v>9532</v>
      </c>
      <c r="L2171" t="s">
        <v>1155</v>
      </c>
      <c r="M2171" s="1">
        <v>0</v>
      </c>
      <c r="N2171" t="s">
        <v>749</v>
      </c>
      <c r="O2171" t="s">
        <v>750</v>
      </c>
      <c r="P2171" t="s">
        <v>751</v>
      </c>
      <c r="Q2171" t="s">
        <v>752</v>
      </c>
      <c r="R2171" t="s">
        <v>1156</v>
      </c>
      <c r="S2171" t="s">
        <v>749</v>
      </c>
      <c r="T2171" t="s">
        <v>749</v>
      </c>
      <c r="U2171" t="s">
        <v>749</v>
      </c>
      <c r="V2171" t="s">
        <v>749</v>
      </c>
      <c r="W2171" t="s">
        <v>749</v>
      </c>
      <c r="X2171" t="s">
        <v>749</v>
      </c>
      <c r="Y2171" t="s">
        <v>749</v>
      </c>
      <c r="Z2171" t="s">
        <v>749</v>
      </c>
      <c r="AA2171" t="s">
        <v>749</v>
      </c>
      <c r="AB2171" t="s">
        <v>749</v>
      </c>
      <c r="AC2171" t="s">
        <v>749</v>
      </c>
      <c r="AD2171" t="s">
        <v>749</v>
      </c>
      <c r="AE2171" t="s">
        <v>749</v>
      </c>
      <c r="AF2171" t="s">
        <v>749</v>
      </c>
      <c r="AG2171" t="s">
        <v>749</v>
      </c>
      <c r="AH2171" t="s">
        <v>749</v>
      </c>
      <c r="AI2171" t="s">
        <v>749</v>
      </c>
      <c r="AJ2171" t="s">
        <v>749</v>
      </c>
      <c r="AK2171" t="s">
        <v>749</v>
      </c>
      <c r="AL2171" t="s">
        <v>749</v>
      </c>
      <c r="AM2171" t="s">
        <v>749</v>
      </c>
      <c r="AN2171" t="s">
        <v>749</v>
      </c>
      <c r="AO2171" t="s">
        <v>749</v>
      </c>
      <c r="AP2171" t="s">
        <v>749</v>
      </c>
      <c r="AQ2171" t="s">
        <v>749</v>
      </c>
      <c r="AR2171" t="s">
        <v>749</v>
      </c>
      <c r="AS2171" t="s">
        <v>749</v>
      </c>
      <c r="AT2171" t="s">
        <v>749</v>
      </c>
      <c r="AU2171" t="s">
        <v>749</v>
      </c>
      <c r="AV2171" t="s">
        <v>749</v>
      </c>
      <c r="AW2171" t="s">
        <v>749</v>
      </c>
      <c r="AX2171" t="s">
        <v>749</v>
      </c>
      <c r="AY2171" t="s">
        <v>749</v>
      </c>
      <c r="AZ2171" t="s">
        <v>749</v>
      </c>
      <c r="BA2171" t="s">
        <v>749</v>
      </c>
      <c r="BB2171" t="s">
        <v>749</v>
      </c>
      <c r="BC2171" t="s">
        <v>749</v>
      </c>
      <c r="BD2171" t="s">
        <v>749</v>
      </c>
      <c r="BE2171" t="s">
        <v>749</v>
      </c>
      <c r="BF2171" t="s">
        <v>749</v>
      </c>
      <c r="BG2171" t="s">
        <v>749</v>
      </c>
      <c r="BH2171" t="s">
        <v>749</v>
      </c>
      <c r="BI2171" t="s">
        <v>749</v>
      </c>
      <c r="BJ2171" t="s">
        <v>749</v>
      </c>
      <c r="BK2171" t="s">
        <v>749</v>
      </c>
      <c r="BL2171" t="s">
        <v>749</v>
      </c>
      <c r="BM2171" t="s">
        <v>749</v>
      </c>
      <c r="BN2171" t="s">
        <v>749</v>
      </c>
      <c r="BO2171" t="s">
        <v>749</v>
      </c>
      <c r="BP2171" t="s">
        <v>749</v>
      </c>
      <c r="BQ2171" t="s">
        <v>749</v>
      </c>
      <c r="BR2171" t="s">
        <v>749</v>
      </c>
      <c r="BS2171" t="s">
        <v>749</v>
      </c>
      <c r="BT2171" t="s">
        <v>749</v>
      </c>
      <c r="BU2171" t="s">
        <v>749</v>
      </c>
      <c r="BV2171" t="s">
        <v>749</v>
      </c>
      <c r="BW2171" t="s">
        <v>749</v>
      </c>
      <c r="BX2171" t="s">
        <v>749</v>
      </c>
      <c r="BY2171" t="s">
        <v>749</v>
      </c>
      <c r="BZ2171" t="s">
        <v>749</v>
      </c>
      <c r="CA2171" t="s">
        <v>749</v>
      </c>
      <c r="CB2171" t="s">
        <v>749</v>
      </c>
      <c r="CC2171" t="s">
        <v>749</v>
      </c>
      <c r="CD2171" t="s">
        <v>749</v>
      </c>
      <c r="CE2171" t="s">
        <v>749</v>
      </c>
      <c r="CF2171" t="s">
        <v>749</v>
      </c>
      <c r="CG2171" t="s">
        <v>749</v>
      </c>
      <c r="CH2171" t="s">
        <v>749</v>
      </c>
      <c r="CI2171" t="s">
        <v>749</v>
      </c>
      <c r="CJ2171" t="s">
        <v>749</v>
      </c>
      <c r="CK2171" t="s">
        <v>749</v>
      </c>
      <c r="CL2171" t="s">
        <v>749</v>
      </c>
      <c r="CM2171" t="s">
        <v>749</v>
      </c>
      <c r="CN2171" t="s">
        <v>749</v>
      </c>
      <c r="CO2171" t="s">
        <v>749</v>
      </c>
      <c r="CP2171" t="s">
        <v>749</v>
      </c>
      <c r="CQ2171" t="s">
        <v>749</v>
      </c>
      <c r="CR2171" t="s">
        <v>749</v>
      </c>
      <c r="CS2171" t="s">
        <v>749</v>
      </c>
      <c r="CT2171" t="s">
        <v>749</v>
      </c>
      <c r="CU2171" t="s">
        <v>749</v>
      </c>
      <c r="CV2171" t="s">
        <v>749</v>
      </c>
      <c r="CW2171" t="s">
        <v>749</v>
      </c>
      <c r="CX2171" t="s">
        <v>749</v>
      </c>
      <c r="CY2171" t="s">
        <v>749</v>
      </c>
      <c r="CZ2171" t="s">
        <v>749</v>
      </c>
      <c r="DA2171" t="s">
        <v>749</v>
      </c>
      <c r="DB2171" t="s">
        <v>749</v>
      </c>
      <c r="DC2171" t="s">
        <v>749</v>
      </c>
      <c r="DD2171" t="s">
        <v>749</v>
      </c>
      <c r="DE2171" t="s">
        <v>749</v>
      </c>
      <c r="DF2171" t="s">
        <v>749</v>
      </c>
      <c r="DG2171" t="s">
        <v>749</v>
      </c>
      <c r="DH2171" t="s">
        <v>749</v>
      </c>
      <c r="DI2171" t="s">
        <v>749</v>
      </c>
      <c r="DJ2171" t="s">
        <v>749</v>
      </c>
      <c r="DK2171" t="s">
        <v>749</v>
      </c>
      <c r="DL2171" t="s">
        <v>749</v>
      </c>
      <c r="DM2171" t="s">
        <v>749</v>
      </c>
      <c r="DN2171" t="s">
        <v>749</v>
      </c>
      <c r="DO2171" t="s">
        <v>749</v>
      </c>
      <c r="DP2171" t="s">
        <v>749</v>
      </c>
      <c r="DQ2171" t="s">
        <v>749</v>
      </c>
      <c r="DR2171" t="s">
        <v>749</v>
      </c>
      <c r="DS2171" t="s">
        <v>749</v>
      </c>
      <c r="DT2171" t="s">
        <v>749</v>
      </c>
      <c r="DU2171" t="s">
        <v>749</v>
      </c>
      <c r="DV2171" t="s">
        <v>749</v>
      </c>
      <c r="DW2171" t="s">
        <v>749</v>
      </c>
      <c r="DX2171" t="s">
        <v>749</v>
      </c>
      <c r="DY2171" t="s">
        <v>749</v>
      </c>
      <c r="DZ2171" t="s">
        <v>749</v>
      </c>
      <c r="EA2171" t="s">
        <v>749</v>
      </c>
      <c r="EB2171" t="s">
        <v>749</v>
      </c>
      <c r="EC2171" t="s">
        <v>749</v>
      </c>
      <c r="ED2171" t="s">
        <v>749</v>
      </c>
      <c r="EE2171" t="s">
        <v>749</v>
      </c>
      <c r="EF2171" t="s">
        <v>749</v>
      </c>
      <c r="EG2171" t="s">
        <v>749</v>
      </c>
      <c r="EH2171" t="s">
        <v>749</v>
      </c>
      <c r="EI2171" t="s">
        <v>749</v>
      </c>
      <c r="EJ2171" t="s">
        <v>749</v>
      </c>
      <c r="EK2171" t="s">
        <v>749</v>
      </c>
      <c r="EL2171" t="s">
        <v>749</v>
      </c>
      <c r="EM2171" t="s">
        <v>749</v>
      </c>
      <c r="EN2171" t="s">
        <v>749</v>
      </c>
      <c r="EO2171" t="s">
        <v>749</v>
      </c>
      <c r="EP2171" t="s">
        <v>749</v>
      </c>
      <c r="EQ2171" t="s">
        <v>749</v>
      </c>
      <c r="ER2171" t="s">
        <v>749</v>
      </c>
      <c r="ES2171" t="s">
        <v>749</v>
      </c>
      <c r="ET2171" t="s">
        <v>749</v>
      </c>
      <c r="EU2171" t="s">
        <v>749</v>
      </c>
      <c r="EV2171" t="s">
        <v>749</v>
      </c>
      <c r="EW2171" t="s">
        <v>749</v>
      </c>
      <c r="EX2171" t="s">
        <v>749</v>
      </c>
      <c r="EY2171" t="s">
        <v>749</v>
      </c>
      <c r="EZ2171" t="s">
        <v>749</v>
      </c>
      <c r="FA2171" t="s">
        <v>749</v>
      </c>
      <c r="FB2171" t="s">
        <v>749</v>
      </c>
      <c r="FC2171" t="s">
        <v>749</v>
      </c>
      <c r="FD2171" t="s">
        <v>749</v>
      </c>
      <c r="FE2171" t="s">
        <v>749</v>
      </c>
      <c r="FF2171" t="s">
        <v>749</v>
      </c>
      <c r="FG2171" t="s">
        <v>749</v>
      </c>
      <c r="FH2171" t="s">
        <v>749</v>
      </c>
      <c r="FI2171" t="s">
        <v>749</v>
      </c>
      <c r="FJ2171" t="s">
        <v>749</v>
      </c>
      <c r="FK2171" t="s">
        <v>749</v>
      </c>
      <c r="FL2171" t="s">
        <v>749</v>
      </c>
      <c r="FM2171" t="s">
        <v>749</v>
      </c>
      <c r="FN2171" t="s">
        <v>749</v>
      </c>
      <c r="FO2171" t="s">
        <v>749</v>
      </c>
      <c r="FP2171" t="s">
        <v>749</v>
      </c>
      <c r="FQ2171" t="s">
        <v>749</v>
      </c>
      <c r="FR2171" t="s">
        <v>749</v>
      </c>
      <c r="FS2171" t="s">
        <v>749</v>
      </c>
      <c r="FT2171" t="s">
        <v>749</v>
      </c>
      <c r="FU2171" t="s">
        <v>749</v>
      </c>
      <c r="FV2171" t="s">
        <v>749</v>
      </c>
      <c r="FW2171" t="s">
        <v>749</v>
      </c>
      <c r="FX2171" t="s">
        <v>749</v>
      </c>
      <c r="FY2171" t="s">
        <v>749</v>
      </c>
      <c r="FZ2171" t="s">
        <v>749</v>
      </c>
      <c r="GA2171" t="s">
        <v>749</v>
      </c>
      <c r="GB2171" t="s">
        <v>749</v>
      </c>
      <c r="GC2171" t="s">
        <v>749</v>
      </c>
      <c r="GD2171" t="s">
        <v>749</v>
      </c>
      <c r="GE2171" t="s">
        <v>749</v>
      </c>
      <c r="GF2171" t="s">
        <v>749</v>
      </c>
      <c r="GG2171" t="s">
        <v>749</v>
      </c>
      <c r="GH2171" t="s">
        <v>749</v>
      </c>
      <c r="GI2171" t="s">
        <v>749</v>
      </c>
      <c r="GJ2171" t="s">
        <v>749</v>
      </c>
      <c r="GK2171" t="s">
        <v>749</v>
      </c>
      <c r="GL2171" t="s">
        <v>749</v>
      </c>
      <c r="GM2171" t="s">
        <v>749</v>
      </c>
      <c r="GN2171" t="s">
        <v>749</v>
      </c>
      <c r="GO2171" t="s">
        <v>749</v>
      </c>
      <c r="GP2171" t="s">
        <v>749</v>
      </c>
      <c r="GQ2171" t="s">
        <v>749</v>
      </c>
      <c r="GR2171" t="s">
        <v>749</v>
      </c>
      <c r="GS2171" t="s">
        <v>749</v>
      </c>
      <c r="GT2171" t="s">
        <v>749</v>
      </c>
      <c r="GU2171" t="s">
        <v>749</v>
      </c>
      <c r="GV2171" t="s">
        <v>749</v>
      </c>
      <c r="GW2171" t="s">
        <v>749</v>
      </c>
      <c r="GX2171" t="s">
        <v>749</v>
      </c>
      <c r="GY2171" t="s">
        <v>749</v>
      </c>
      <c r="GZ2171" t="s">
        <v>749</v>
      </c>
      <c r="HA2171" t="s">
        <v>749</v>
      </c>
      <c r="HB2171" t="s">
        <v>749</v>
      </c>
      <c r="HC2171" t="s">
        <v>749</v>
      </c>
      <c r="HD2171" t="s">
        <v>749</v>
      </c>
      <c r="HE2171" t="s">
        <v>749</v>
      </c>
      <c r="HF2171" t="s">
        <v>749</v>
      </c>
      <c r="HG2171" t="s">
        <v>749</v>
      </c>
      <c r="HH2171" t="s">
        <v>749</v>
      </c>
      <c r="HI2171" t="s">
        <v>749</v>
      </c>
      <c r="HJ2171" t="s">
        <v>749</v>
      </c>
      <c r="HK2171" t="s">
        <v>749</v>
      </c>
      <c r="HL2171" t="s">
        <v>749</v>
      </c>
      <c r="HM2171" t="s">
        <v>749</v>
      </c>
      <c r="HN2171" t="s">
        <v>749</v>
      </c>
      <c r="HO2171" t="s">
        <v>749</v>
      </c>
      <c r="HP2171" t="s">
        <v>749</v>
      </c>
      <c r="HQ2171" t="s">
        <v>749</v>
      </c>
      <c r="HR2171" t="s">
        <v>749</v>
      </c>
      <c r="HS2171" t="s">
        <v>749</v>
      </c>
      <c r="HT2171" t="s">
        <v>749</v>
      </c>
      <c r="HU2171" t="s">
        <v>749</v>
      </c>
      <c r="HV2171" t="s">
        <v>749</v>
      </c>
      <c r="HW2171" t="s">
        <v>749</v>
      </c>
      <c r="HX2171" t="s">
        <v>749</v>
      </c>
      <c r="HY2171" t="s">
        <v>749</v>
      </c>
      <c r="HZ2171" t="s">
        <v>749</v>
      </c>
      <c r="IA2171" t="s">
        <v>749</v>
      </c>
      <c r="IB2171" t="s">
        <v>749</v>
      </c>
      <c r="IC2171" t="s">
        <v>749</v>
      </c>
      <c r="ID2171" t="s">
        <v>749</v>
      </c>
      <c r="IE2171" t="s">
        <v>749</v>
      </c>
      <c r="IF2171" t="s">
        <v>749</v>
      </c>
      <c r="IG2171" t="s">
        <v>749</v>
      </c>
      <c r="IH2171" t="s">
        <v>749</v>
      </c>
      <c r="II2171" t="s">
        <v>749</v>
      </c>
      <c r="IJ2171" t="s">
        <v>749</v>
      </c>
      <c r="IK2171" t="s">
        <v>749</v>
      </c>
      <c r="IL2171" t="s">
        <v>749</v>
      </c>
      <c r="IM2171" t="s">
        <v>749</v>
      </c>
      <c r="IN2171" t="s">
        <v>749</v>
      </c>
      <c r="IO2171" t="s">
        <v>749</v>
      </c>
      <c r="IP2171" t="s">
        <v>749</v>
      </c>
      <c r="IQ2171" t="s">
        <v>749</v>
      </c>
      <c r="IR2171" t="s">
        <v>749</v>
      </c>
      <c r="IS2171" t="s">
        <v>749</v>
      </c>
      <c r="IT2171" t="s">
        <v>749</v>
      </c>
      <c r="IU2171" t="s">
        <v>749</v>
      </c>
      <c r="IV2171" t="s">
        <v>749</v>
      </c>
      <c r="IW2171" t="s">
        <v>749</v>
      </c>
      <c r="IX2171" t="s">
        <v>749</v>
      </c>
      <c r="IY2171" t="s">
        <v>749</v>
      </c>
      <c r="IZ2171" t="s">
        <v>749</v>
      </c>
      <c r="JA2171" t="s">
        <v>749</v>
      </c>
      <c r="JB2171" t="s">
        <v>749</v>
      </c>
      <c r="JC2171" t="s">
        <v>749</v>
      </c>
      <c r="JD2171" t="s">
        <v>749</v>
      </c>
      <c r="JE2171" t="s">
        <v>749</v>
      </c>
      <c r="JF2171" t="s">
        <v>749</v>
      </c>
      <c r="JG2171" t="s">
        <v>749</v>
      </c>
      <c r="JH2171" t="s">
        <v>749</v>
      </c>
      <c r="JI2171" t="s">
        <v>749</v>
      </c>
      <c r="JJ2171" t="s">
        <v>749</v>
      </c>
      <c r="JK2171" t="s">
        <v>749</v>
      </c>
      <c r="JL2171" t="s">
        <v>749</v>
      </c>
      <c r="JM2171" t="s">
        <v>749</v>
      </c>
      <c r="JN2171" t="s">
        <v>749</v>
      </c>
      <c r="JO2171" t="s">
        <v>749</v>
      </c>
      <c r="JP2171" t="s">
        <v>749</v>
      </c>
      <c r="JQ2171" t="s">
        <v>749</v>
      </c>
      <c r="JR2171" t="s">
        <v>749</v>
      </c>
      <c r="JS2171" t="s">
        <v>749</v>
      </c>
      <c r="JT2171" t="s">
        <v>749</v>
      </c>
      <c r="JU2171" t="s">
        <v>749</v>
      </c>
      <c r="JV2171" t="s">
        <v>749</v>
      </c>
      <c r="JW2171" t="s">
        <v>749</v>
      </c>
      <c r="JX2171" t="s">
        <v>749</v>
      </c>
      <c r="JY2171" t="s">
        <v>749</v>
      </c>
      <c r="JZ2171" t="s">
        <v>749</v>
      </c>
      <c r="KA2171" t="s">
        <v>749</v>
      </c>
      <c r="KB2171" t="s">
        <v>749</v>
      </c>
      <c r="KC2171" t="s">
        <v>749</v>
      </c>
      <c r="KD2171" t="s">
        <v>749</v>
      </c>
      <c r="KE2171" t="s">
        <v>749</v>
      </c>
      <c r="KF2171" t="s">
        <v>749</v>
      </c>
      <c r="KG2171" t="s">
        <v>749</v>
      </c>
      <c r="KH2171" t="s">
        <v>749</v>
      </c>
      <c r="KI2171" t="s">
        <v>749</v>
      </c>
      <c r="KJ2171" t="s">
        <v>749</v>
      </c>
      <c r="KK2171" t="s">
        <v>749</v>
      </c>
      <c r="KL2171" t="s">
        <v>749</v>
      </c>
      <c r="KM2171" t="s">
        <v>749</v>
      </c>
      <c r="KN2171" t="s">
        <v>749</v>
      </c>
      <c r="KO2171" t="s">
        <v>749</v>
      </c>
      <c r="KP2171" t="s">
        <v>749</v>
      </c>
      <c r="KQ2171" t="s">
        <v>749</v>
      </c>
      <c r="KR2171" t="s">
        <v>749</v>
      </c>
      <c r="KS2171" t="s">
        <v>749</v>
      </c>
      <c r="KT2171" t="s">
        <v>749</v>
      </c>
      <c r="KU2171" t="s">
        <v>749</v>
      </c>
      <c r="KV2171" t="s">
        <v>749</v>
      </c>
      <c r="KW2171" t="s">
        <v>749</v>
      </c>
      <c r="KX2171" t="s">
        <v>749</v>
      </c>
      <c r="KY2171" t="s">
        <v>749</v>
      </c>
      <c r="KZ2171" t="s">
        <v>749</v>
      </c>
      <c r="LA2171" t="s">
        <v>749</v>
      </c>
      <c r="LB2171" t="s">
        <v>749</v>
      </c>
      <c r="LC2171" t="s">
        <v>749</v>
      </c>
      <c r="LD2171" t="s">
        <v>749</v>
      </c>
      <c r="LE2171" t="s">
        <v>749</v>
      </c>
      <c r="LF2171" t="s">
        <v>749</v>
      </c>
      <c r="LG2171" t="s">
        <v>749</v>
      </c>
      <c r="LH2171" t="s">
        <v>749</v>
      </c>
      <c r="LI2171" t="s">
        <v>749</v>
      </c>
      <c r="LJ2171" t="s">
        <v>749</v>
      </c>
      <c r="LK2171" t="s">
        <v>749</v>
      </c>
      <c r="LL2171" t="s">
        <v>749</v>
      </c>
      <c r="LM2171" t="s">
        <v>749</v>
      </c>
      <c r="LN2171" t="s">
        <v>749</v>
      </c>
      <c r="LO2171" t="s">
        <v>749</v>
      </c>
      <c r="LP2171" t="s">
        <v>749</v>
      </c>
      <c r="LQ2171" t="s">
        <v>749</v>
      </c>
      <c r="LR2171" t="s">
        <v>749</v>
      </c>
      <c r="LS2171" t="s">
        <v>749</v>
      </c>
      <c r="LT2171" t="s">
        <v>749</v>
      </c>
      <c r="LU2171" t="s">
        <v>749</v>
      </c>
      <c r="LV2171" t="s">
        <v>749</v>
      </c>
      <c r="LW2171" t="s">
        <v>749</v>
      </c>
      <c r="LX2171" t="s">
        <v>749</v>
      </c>
      <c r="LY2171" t="s">
        <v>749</v>
      </c>
      <c r="LZ2171" t="s">
        <v>749</v>
      </c>
      <c r="MA2171" t="s">
        <v>749</v>
      </c>
      <c r="MB2171" t="s">
        <v>749</v>
      </c>
      <c r="MC2171" t="s">
        <v>749</v>
      </c>
      <c r="MD2171" t="s">
        <v>749</v>
      </c>
      <c r="ME2171" t="s">
        <v>749</v>
      </c>
      <c r="MF2171" t="s">
        <v>749</v>
      </c>
      <c r="MG2171" t="s">
        <v>749</v>
      </c>
      <c r="MH2171" t="s">
        <v>749</v>
      </c>
      <c r="MI2171" t="s">
        <v>749</v>
      </c>
      <c r="MJ2171" t="s">
        <v>749</v>
      </c>
      <c r="MK2171" t="s">
        <v>749</v>
      </c>
      <c r="ML2171" t="s">
        <v>749</v>
      </c>
      <c r="MM2171" t="s">
        <v>749</v>
      </c>
      <c r="MN2171" t="s">
        <v>749</v>
      </c>
      <c r="MO2171" t="s">
        <v>749</v>
      </c>
      <c r="MP2171" t="s">
        <v>749</v>
      </c>
      <c r="MQ2171" t="s">
        <v>749</v>
      </c>
      <c r="MR2171" t="s">
        <v>749</v>
      </c>
      <c r="MS2171" t="s">
        <v>749</v>
      </c>
      <c r="MT2171" t="s">
        <v>749</v>
      </c>
      <c r="MU2171" t="s">
        <v>749</v>
      </c>
      <c r="MV2171" t="s">
        <v>749</v>
      </c>
      <c r="MW2171" t="s">
        <v>749</v>
      </c>
      <c r="MX2171" t="s">
        <v>749</v>
      </c>
      <c r="MY2171" t="s">
        <v>749</v>
      </c>
      <c r="MZ2171" t="s">
        <v>749</v>
      </c>
      <c r="NA2171" t="s">
        <v>749</v>
      </c>
      <c r="NB2171" t="s">
        <v>749</v>
      </c>
      <c r="NC2171" t="s">
        <v>749</v>
      </c>
      <c r="ND2171" t="s">
        <v>749</v>
      </c>
      <c r="NE2171" t="s">
        <v>749</v>
      </c>
      <c r="NF2171" t="s">
        <v>749</v>
      </c>
      <c r="NG2171" t="s">
        <v>749</v>
      </c>
      <c r="NH2171" t="s">
        <v>749</v>
      </c>
      <c r="NI2171" t="s">
        <v>749</v>
      </c>
      <c r="NJ2171" t="s">
        <v>749</v>
      </c>
      <c r="NK2171" t="s">
        <v>749</v>
      </c>
      <c r="NL2171" t="s">
        <v>749</v>
      </c>
      <c r="NM2171" t="s">
        <v>749</v>
      </c>
      <c r="NN2171" t="s">
        <v>749</v>
      </c>
      <c r="NO2171" t="s">
        <v>749</v>
      </c>
      <c r="NP2171" t="s">
        <v>749</v>
      </c>
      <c r="NQ2171" t="s">
        <v>749</v>
      </c>
      <c r="NR2171" t="s">
        <v>749</v>
      </c>
      <c r="NS2171" t="s">
        <v>749</v>
      </c>
      <c r="NT2171" t="s">
        <v>749</v>
      </c>
      <c r="NU2171" t="s">
        <v>749</v>
      </c>
      <c r="NV2171" t="s">
        <v>749</v>
      </c>
      <c r="NW2171" t="s">
        <v>749</v>
      </c>
      <c r="NX2171" t="s">
        <v>749</v>
      </c>
      <c r="NY2171" t="s">
        <v>749</v>
      </c>
      <c r="NZ2171" t="s">
        <v>749</v>
      </c>
      <c r="OA2171" t="s">
        <v>749</v>
      </c>
      <c r="OB2171" t="s">
        <v>749</v>
      </c>
      <c r="OC2171" t="s">
        <v>749</v>
      </c>
      <c r="OD2171" t="s">
        <v>749</v>
      </c>
      <c r="OE2171" t="s">
        <v>749</v>
      </c>
      <c r="OF2171" t="s">
        <v>749</v>
      </c>
      <c r="OG2171" t="s">
        <v>749</v>
      </c>
      <c r="OH2171" t="s">
        <v>749</v>
      </c>
      <c r="OI2171" t="s">
        <v>749</v>
      </c>
      <c r="OJ2171" t="s">
        <v>749</v>
      </c>
      <c r="OK2171" t="s">
        <v>749</v>
      </c>
      <c r="OL2171" t="s">
        <v>749</v>
      </c>
      <c r="OM2171" t="s">
        <v>749</v>
      </c>
      <c r="ON2171" t="s">
        <v>749</v>
      </c>
      <c r="OO2171" t="s">
        <v>749</v>
      </c>
      <c r="OP2171" t="s">
        <v>749</v>
      </c>
      <c r="OQ2171" t="s">
        <v>749</v>
      </c>
      <c r="OR2171" t="s">
        <v>749</v>
      </c>
      <c r="OS2171" t="s">
        <v>749</v>
      </c>
      <c r="OT2171" t="s">
        <v>749</v>
      </c>
      <c r="OU2171" t="s">
        <v>749</v>
      </c>
      <c r="OV2171" t="s">
        <v>749</v>
      </c>
      <c r="OW2171" t="s">
        <v>749</v>
      </c>
      <c r="OX2171" t="s">
        <v>749</v>
      </c>
      <c r="OY2171" t="s">
        <v>749</v>
      </c>
      <c r="OZ2171" t="s">
        <v>749</v>
      </c>
      <c r="PA2171" t="s">
        <v>749</v>
      </c>
      <c r="PB2171" t="s">
        <v>749</v>
      </c>
      <c r="PC2171" t="s">
        <v>749</v>
      </c>
      <c r="PD2171" t="s">
        <v>749</v>
      </c>
      <c r="PE2171" t="s">
        <v>749</v>
      </c>
      <c r="PF2171" t="s">
        <v>749</v>
      </c>
      <c r="PG2171" t="s">
        <v>749</v>
      </c>
      <c r="PH2171" t="s">
        <v>749</v>
      </c>
      <c r="PI2171" t="s">
        <v>749</v>
      </c>
      <c r="PJ2171" t="s">
        <v>749</v>
      </c>
      <c r="PK2171" t="s">
        <v>749</v>
      </c>
      <c r="PL2171" t="s">
        <v>749</v>
      </c>
      <c r="PM2171" t="s">
        <v>749</v>
      </c>
      <c r="PN2171" t="s">
        <v>749</v>
      </c>
      <c r="PO2171" t="s">
        <v>749</v>
      </c>
      <c r="PP2171" t="s">
        <v>749</v>
      </c>
      <c r="PQ2171" t="s">
        <v>749</v>
      </c>
      <c r="PR2171" t="s">
        <v>749</v>
      </c>
      <c r="PS2171" t="s">
        <v>749</v>
      </c>
      <c r="PT2171" t="s">
        <v>749</v>
      </c>
      <c r="PU2171" t="s">
        <v>749</v>
      </c>
      <c r="PV2171" t="s">
        <v>749</v>
      </c>
      <c r="PW2171" t="s">
        <v>749</v>
      </c>
      <c r="PX2171" t="s">
        <v>749</v>
      </c>
      <c r="PY2171" t="s">
        <v>749</v>
      </c>
      <c r="PZ2171" t="s">
        <v>749</v>
      </c>
      <c r="QA2171" t="s">
        <v>749</v>
      </c>
      <c r="QB2171" t="s">
        <v>749</v>
      </c>
      <c r="QC2171" t="s">
        <v>749</v>
      </c>
      <c r="QD2171" t="s">
        <v>749</v>
      </c>
      <c r="QE2171" t="s">
        <v>749</v>
      </c>
      <c r="QF2171" t="s">
        <v>749</v>
      </c>
      <c r="QG2171" t="s">
        <v>749</v>
      </c>
      <c r="QH2171" t="s">
        <v>749</v>
      </c>
      <c r="QI2171" t="s">
        <v>749</v>
      </c>
      <c r="QJ2171" t="s">
        <v>749</v>
      </c>
      <c r="QK2171" t="s">
        <v>749</v>
      </c>
      <c r="QL2171" t="s">
        <v>749</v>
      </c>
      <c r="QM2171" t="s">
        <v>749</v>
      </c>
      <c r="QN2171" t="s">
        <v>749</v>
      </c>
      <c r="QO2171" t="s">
        <v>749</v>
      </c>
      <c r="QP2171" t="s">
        <v>749</v>
      </c>
      <c r="QQ2171" t="s">
        <v>749</v>
      </c>
      <c r="QR2171" t="s">
        <v>749</v>
      </c>
      <c r="QS2171" t="s">
        <v>749</v>
      </c>
      <c r="QT2171" t="s">
        <v>749</v>
      </c>
      <c r="QU2171" t="s">
        <v>749</v>
      </c>
      <c r="QV2171" t="s">
        <v>749</v>
      </c>
      <c r="QW2171" t="s">
        <v>749</v>
      </c>
      <c r="QX2171" t="s">
        <v>749</v>
      </c>
      <c r="QY2171" t="s">
        <v>749</v>
      </c>
      <c r="QZ2171" t="s">
        <v>749</v>
      </c>
      <c r="RA2171" t="s">
        <v>749</v>
      </c>
      <c r="RB2171" t="s">
        <v>749</v>
      </c>
      <c r="RC2171" t="s">
        <v>749</v>
      </c>
      <c r="RD2171" t="s">
        <v>749</v>
      </c>
      <c r="RE2171" t="s">
        <v>749</v>
      </c>
      <c r="RF2171" t="s">
        <v>749</v>
      </c>
      <c r="RG2171" t="s">
        <v>749</v>
      </c>
      <c r="RH2171" t="s">
        <v>749</v>
      </c>
      <c r="RI2171" t="s">
        <v>749</v>
      </c>
      <c r="RJ2171" t="s">
        <v>749</v>
      </c>
      <c r="RK2171" t="s">
        <v>749</v>
      </c>
      <c r="RL2171" t="s">
        <v>749</v>
      </c>
      <c r="RM2171" t="s">
        <v>749</v>
      </c>
      <c r="RN2171" t="s">
        <v>749</v>
      </c>
      <c r="RO2171" t="s">
        <v>749</v>
      </c>
      <c r="RP2171" t="s">
        <v>749</v>
      </c>
      <c r="RQ2171" t="s">
        <v>749</v>
      </c>
      <c r="RR2171" t="s">
        <v>749</v>
      </c>
      <c r="RS2171" t="s">
        <v>749</v>
      </c>
      <c r="RT2171" t="s">
        <v>749</v>
      </c>
      <c r="RU2171" t="s">
        <v>749</v>
      </c>
      <c r="RV2171" t="s">
        <v>749</v>
      </c>
      <c r="RW2171" t="s">
        <v>749</v>
      </c>
      <c r="RX2171" t="s">
        <v>749</v>
      </c>
      <c r="RY2171" t="s">
        <v>749</v>
      </c>
      <c r="RZ2171" t="s">
        <v>749</v>
      </c>
      <c r="SA2171" t="s">
        <v>749</v>
      </c>
      <c r="SB2171" t="s">
        <v>749</v>
      </c>
      <c r="SC2171" t="s">
        <v>749</v>
      </c>
      <c r="SD2171" t="s">
        <v>749</v>
      </c>
      <c r="SE2171" t="s">
        <v>749</v>
      </c>
      <c r="SF2171" t="s">
        <v>749</v>
      </c>
      <c r="SG2171" t="s">
        <v>749</v>
      </c>
      <c r="SH2171" t="s">
        <v>749</v>
      </c>
      <c r="SI2171" t="s">
        <v>749</v>
      </c>
      <c r="SJ2171" t="s">
        <v>749</v>
      </c>
      <c r="SK2171" t="s">
        <v>749</v>
      </c>
      <c r="SL2171" t="s">
        <v>749</v>
      </c>
      <c r="SM2171" t="s">
        <v>749</v>
      </c>
      <c r="SN2171" t="s">
        <v>749</v>
      </c>
      <c r="SO2171" t="s">
        <v>749</v>
      </c>
      <c r="SP2171" t="s">
        <v>749</v>
      </c>
      <c r="SQ2171" t="s">
        <v>749</v>
      </c>
      <c r="SR2171" t="s">
        <v>749</v>
      </c>
      <c r="SS2171" t="s">
        <v>749</v>
      </c>
      <c r="ST2171" t="s">
        <v>749</v>
      </c>
      <c r="SU2171" t="s">
        <v>749</v>
      </c>
      <c r="SV2171" t="s">
        <v>749</v>
      </c>
      <c r="SW2171" t="s">
        <v>749</v>
      </c>
      <c r="SX2171" t="s">
        <v>749</v>
      </c>
      <c r="SY2171" t="s">
        <v>749</v>
      </c>
      <c r="SZ2171" t="s">
        <v>749</v>
      </c>
      <c r="TA2171" t="s">
        <v>749</v>
      </c>
      <c r="TB2171" t="s">
        <v>749</v>
      </c>
      <c r="TC2171" t="s">
        <v>749</v>
      </c>
      <c r="TD2171" t="s">
        <v>749</v>
      </c>
      <c r="TE2171" t="s">
        <v>749</v>
      </c>
      <c r="TF2171" t="s">
        <v>749</v>
      </c>
      <c r="TG2171" t="s">
        <v>749</v>
      </c>
      <c r="TH2171" t="s">
        <v>749</v>
      </c>
      <c r="TI2171" t="s">
        <v>749</v>
      </c>
      <c r="TJ2171" t="s">
        <v>749</v>
      </c>
      <c r="TK2171" t="s">
        <v>749</v>
      </c>
      <c r="TL2171" t="s">
        <v>749</v>
      </c>
      <c r="TM2171" t="s">
        <v>749</v>
      </c>
      <c r="TN2171" t="s">
        <v>749</v>
      </c>
      <c r="TO2171" t="s">
        <v>749</v>
      </c>
      <c r="TP2171" t="s">
        <v>749</v>
      </c>
      <c r="TQ2171" t="s">
        <v>749</v>
      </c>
      <c r="TR2171" t="s">
        <v>749</v>
      </c>
      <c r="TS2171" t="s">
        <v>749</v>
      </c>
      <c r="TT2171" t="s">
        <v>749</v>
      </c>
      <c r="TU2171" t="s">
        <v>749</v>
      </c>
      <c r="TV2171" t="s">
        <v>749</v>
      </c>
      <c r="TW2171" t="s">
        <v>749</v>
      </c>
      <c r="TX2171" t="s">
        <v>749</v>
      </c>
      <c r="TY2171" t="s">
        <v>749</v>
      </c>
      <c r="TZ2171" t="s">
        <v>749</v>
      </c>
      <c r="UA2171" t="s">
        <v>749</v>
      </c>
      <c r="UB2171" t="s">
        <v>749</v>
      </c>
      <c r="UC2171" t="s">
        <v>749</v>
      </c>
      <c r="UD2171" t="s">
        <v>749</v>
      </c>
      <c r="UE2171" t="s">
        <v>749</v>
      </c>
      <c r="UF2171" t="s">
        <v>749</v>
      </c>
      <c r="UG2171" t="s">
        <v>749</v>
      </c>
      <c r="UH2171" t="s">
        <v>749</v>
      </c>
      <c r="UI2171" t="s">
        <v>749</v>
      </c>
      <c r="UJ2171" t="s">
        <v>749</v>
      </c>
      <c r="UK2171" t="s">
        <v>749</v>
      </c>
      <c r="UL2171" t="s">
        <v>749</v>
      </c>
      <c r="UM2171" t="s">
        <v>749</v>
      </c>
      <c r="UN2171" t="s">
        <v>749</v>
      </c>
      <c r="UO2171" t="s">
        <v>749</v>
      </c>
      <c r="UP2171" t="s">
        <v>749</v>
      </c>
      <c r="UQ2171" t="s">
        <v>749</v>
      </c>
      <c r="UR2171" t="s">
        <v>749</v>
      </c>
      <c r="US2171" t="s">
        <v>749</v>
      </c>
      <c r="UT2171" t="s">
        <v>749</v>
      </c>
      <c r="UU2171" t="s">
        <v>749</v>
      </c>
      <c r="UV2171" t="s">
        <v>749</v>
      </c>
      <c r="UW2171" t="s">
        <v>749</v>
      </c>
      <c r="UX2171" t="s">
        <v>749</v>
      </c>
      <c r="UY2171" t="s">
        <v>749</v>
      </c>
      <c r="UZ2171" t="s">
        <v>749</v>
      </c>
      <c r="VA2171" t="s">
        <v>749</v>
      </c>
      <c r="VB2171" t="s">
        <v>749</v>
      </c>
      <c r="VC2171" t="s">
        <v>749</v>
      </c>
      <c r="VD2171" t="s">
        <v>749</v>
      </c>
      <c r="VE2171" t="s">
        <v>749</v>
      </c>
      <c r="VF2171" t="s">
        <v>749</v>
      </c>
      <c r="VG2171" t="s">
        <v>749</v>
      </c>
      <c r="VH2171" t="s">
        <v>749</v>
      </c>
      <c r="VI2171" t="s">
        <v>749</v>
      </c>
      <c r="VJ2171" t="s">
        <v>749</v>
      </c>
      <c r="VK2171" t="s">
        <v>749</v>
      </c>
      <c r="VL2171" t="s">
        <v>749</v>
      </c>
      <c r="VM2171" t="s">
        <v>749</v>
      </c>
      <c r="VN2171" t="s">
        <v>749</v>
      </c>
      <c r="VO2171" t="s">
        <v>749</v>
      </c>
      <c r="VP2171" t="s">
        <v>749</v>
      </c>
      <c r="VQ2171" t="s">
        <v>749</v>
      </c>
      <c r="VR2171" t="s">
        <v>749</v>
      </c>
      <c r="VS2171" t="s">
        <v>749</v>
      </c>
      <c r="VT2171" t="s">
        <v>749</v>
      </c>
      <c r="VU2171" t="s">
        <v>749</v>
      </c>
      <c r="VV2171" t="s">
        <v>749</v>
      </c>
      <c r="VW2171" t="s">
        <v>749</v>
      </c>
      <c r="VX2171" t="s">
        <v>749</v>
      </c>
      <c r="VY2171" t="s">
        <v>749</v>
      </c>
      <c r="VZ2171" t="s">
        <v>749</v>
      </c>
      <c r="WA2171" t="s">
        <v>749</v>
      </c>
      <c r="WB2171" t="s">
        <v>749</v>
      </c>
      <c r="WC2171" t="s">
        <v>749</v>
      </c>
      <c r="WD2171" t="s">
        <v>749</v>
      </c>
      <c r="WE2171" t="s">
        <v>749</v>
      </c>
      <c r="WF2171" t="s">
        <v>749</v>
      </c>
      <c r="WG2171" t="s">
        <v>749</v>
      </c>
      <c r="WH2171" t="s">
        <v>749</v>
      </c>
      <c r="WI2171" t="s">
        <v>749</v>
      </c>
      <c r="WJ2171" t="s">
        <v>749</v>
      </c>
      <c r="WK2171" t="s">
        <v>749</v>
      </c>
      <c r="WL2171" t="s">
        <v>749</v>
      </c>
      <c r="WM2171" t="s">
        <v>749</v>
      </c>
      <c r="WN2171" t="s">
        <v>749</v>
      </c>
      <c r="WO2171" t="s">
        <v>749</v>
      </c>
      <c r="WP2171" t="s">
        <v>749</v>
      </c>
      <c r="WQ2171" t="s">
        <v>749</v>
      </c>
      <c r="WR2171" t="s">
        <v>749</v>
      </c>
      <c r="WS2171" t="s">
        <v>749</v>
      </c>
      <c r="WT2171" t="s">
        <v>749</v>
      </c>
      <c r="WU2171" t="s">
        <v>749</v>
      </c>
      <c r="WV2171" t="s">
        <v>749</v>
      </c>
      <c r="WW2171" t="s">
        <v>749</v>
      </c>
      <c r="WX2171" t="s">
        <v>749</v>
      </c>
      <c r="WY2171" t="s">
        <v>749</v>
      </c>
      <c r="WZ2171" t="s">
        <v>749</v>
      </c>
      <c r="XA2171" t="s">
        <v>749</v>
      </c>
      <c r="XB2171" t="s">
        <v>749</v>
      </c>
      <c r="XC2171" t="s">
        <v>749</v>
      </c>
      <c r="XD2171" t="s">
        <v>749</v>
      </c>
      <c r="XE2171" t="s">
        <v>749</v>
      </c>
      <c r="XF2171" t="s">
        <v>749</v>
      </c>
      <c r="XG2171" t="s">
        <v>749</v>
      </c>
      <c r="XH2171" t="s">
        <v>749</v>
      </c>
      <c r="XI2171" t="s">
        <v>749</v>
      </c>
      <c r="XJ2171" t="s">
        <v>749</v>
      </c>
      <c r="XK2171" t="s">
        <v>749</v>
      </c>
      <c r="XL2171" t="s">
        <v>749</v>
      </c>
      <c r="XM2171" t="s">
        <v>749</v>
      </c>
      <c r="XN2171" t="s">
        <v>749</v>
      </c>
      <c r="XO2171" t="s">
        <v>749</v>
      </c>
      <c r="XP2171" t="s">
        <v>749</v>
      </c>
      <c r="XQ2171" t="s">
        <v>749</v>
      </c>
      <c r="XR2171" t="s">
        <v>749</v>
      </c>
      <c r="XS2171" t="s">
        <v>749</v>
      </c>
      <c r="XT2171" t="s">
        <v>749</v>
      </c>
      <c r="XU2171" t="s">
        <v>749</v>
      </c>
      <c r="XV2171" t="s">
        <v>749</v>
      </c>
      <c r="XW2171" t="s">
        <v>749</v>
      </c>
      <c r="XX2171" t="s">
        <v>749</v>
      </c>
      <c r="XY2171" t="s">
        <v>749</v>
      </c>
      <c r="XZ2171" t="s">
        <v>749</v>
      </c>
      <c r="YA2171" t="s">
        <v>749</v>
      </c>
      <c r="YB2171" t="s">
        <v>749</v>
      </c>
      <c r="YC2171" t="s">
        <v>749</v>
      </c>
      <c r="YD2171" t="s">
        <v>749</v>
      </c>
      <c r="YE2171" t="s">
        <v>749</v>
      </c>
      <c r="YF2171" t="s">
        <v>749</v>
      </c>
      <c r="YG2171" t="s">
        <v>749</v>
      </c>
      <c r="YH2171" t="s">
        <v>749</v>
      </c>
      <c r="YI2171" t="s">
        <v>749</v>
      </c>
      <c r="YJ2171" t="s">
        <v>749</v>
      </c>
      <c r="YK2171" t="s">
        <v>749</v>
      </c>
      <c r="YL2171" t="s">
        <v>749</v>
      </c>
      <c r="YM2171" t="s">
        <v>749</v>
      </c>
      <c r="YN2171" t="s">
        <v>749</v>
      </c>
      <c r="YO2171" t="s">
        <v>749</v>
      </c>
      <c r="YP2171" t="s">
        <v>749</v>
      </c>
      <c r="YQ2171" t="s">
        <v>749</v>
      </c>
      <c r="YR2171" t="s">
        <v>749</v>
      </c>
      <c r="YS2171" t="s">
        <v>749</v>
      </c>
      <c r="YT2171" t="s">
        <v>749</v>
      </c>
      <c r="YU2171" t="s">
        <v>749</v>
      </c>
      <c r="YV2171" t="s">
        <v>749</v>
      </c>
      <c r="YW2171" t="s">
        <v>749</v>
      </c>
      <c r="YX2171" t="s">
        <v>749</v>
      </c>
      <c r="YY2171" t="s">
        <v>749</v>
      </c>
      <c r="YZ2171" t="s">
        <v>749</v>
      </c>
      <c r="ZA2171" t="s">
        <v>749</v>
      </c>
      <c r="ZB2171" t="s">
        <v>749</v>
      </c>
      <c r="ZC2171" t="s">
        <v>749</v>
      </c>
      <c r="ZD2171" t="s">
        <v>749</v>
      </c>
      <c r="ZE2171" t="s">
        <v>749</v>
      </c>
      <c r="ZF2171" t="s">
        <v>749</v>
      </c>
      <c r="ZG2171" t="s">
        <v>749</v>
      </c>
      <c r="ZH2171" t="s">
        <v>749</v>
      </c>
      <c r="ZI2171" t="s">
        <v>749</v>
      </c>
      <c r="ZJ2171" t="s">
        <v>749</v>
      </c>
      <c r="ZK2171" t="s">
        <v>749</v>
      </c>
      <c r="ZL2171" t="s">
        <v>749</v>
      </c>
      <c r="ZM2171" t="s">
        <v>749</v>
      </c>
      <c r="ZN2171" t="s">
        <v>749</v>
      </c>
      <c r="ZO2171" t="s">
        <v>749</v>
      </c>
      <c r="ZP2171" t="s">
        <v>749</v>
      </c>
      <c r="ZQ2171" t="s">
        <v>749</v>
      </c>
      <c r="ZR2171" t="s">
        <v>749</v>
      </c>
      <c r="ZS2171" t="s">
        <v>749</v>
      </c>
      <c r="ZT2171" t="s">
        <v>749</v>
      </c>
      <c r="ZU2171" t="s">
        <v>749</v>
      </c>
      <c r="ZV2171" t="s">
        <v>749</v>
      </c>
      <c r="ZW2171" t="s">
        <v>749</v>
      </c>
      <c r="ZX2171" t="s">
        <v>749</v>
      </c>
      <c r="ZY2171" t="s">
        <v>749</v>
      </c>
      <c r="ZZ2171" t="s">
        <v>749</v>
      </c>
      <c r="AAA2171" t="s">
        <v>749</v>
      </c>
      <c r="AAB2171" t="s">
        <v>749</v>
      </c>
      <c r="AAC2171" t="s">
        <v>749</v>
      </c>
      <c r="AAD2171" t="s">
        <v>749</v>
      </c>
      <c r="AAE2171" t="s">
        <v>749</v>
      </c>
      <c r="AAF2171" t="s">
        <v>749</v>
      </c>
      <c r="AAG2171" t="s">
        <v>749</v>
      </c>
      <c r="AAH2171" t="s">
        <v>749</v>
      </c>
      <c r="AAI2171" t="s">
        <v>749</v>
      </c>
      <c r="AAJ2171" t="s">
        <v>749</v>
      </c>
      <c r="AAK2171" t="s">
        <v>749</v>
      </c>
      <c r="AAL2171" t="s">
        <v>749</v>
      </c>
      <c r="AAM2171" t="s">
        <v>749</v>
      </c>
      <c r="AAN2171" t="s">
        <v>749</v>
      </c>
      <c r="AAO2171" t="s">
        <v>749</v>
      </c>
      <c r="AAP2171" t="s">
        <v>749</v>
      </c>
      <c r="AAQ2171" t="s">
        <v>749</v>
      </c>
      <c r="AAR2171" t="s">
        <v>749</v>
      </c>
      <c r="AAS2171" t="s">
        <v>749</v>
      </c>
      <c r="AAT2171" t="s">
        <v>749</v>
      </c>
      <c r="AAU2171" t="s">
        <v>749</v>
      </c>
      <c r="AAV2171" t="s">
        <v>749</v>
      </c>
      <c r="AAW2171" t="s">
        <v>749</v>
      </c>
      <c r="AAX2171" t="s">
        <v>749</v>
      </c>
      <c r="AAY2171" t="s">
        <v>749</v>
      </c>
      <c r="AAZ2171" t="s">
        <v>749</v>
      </c>
      <c r="ABA2171" t="s">
        <v>749</v>
      </c>
      <c r="ABB2171" t="s">
        <v>749</v>
      </c>
      <c r="ABC2171" t="s">
        <v>749</v>
      </c>
      <c r="ABD2171" t="s">
        <v>749</v>
      </c>
      <c r="ABE2171" t="s">
        <v>749</v>
      </c>
      <c r="ABF2171" t="s">
        <v>749</v>
      </c>
      <c r="ABG2171" t="s">
        <v>749</v>
      </c>
      <c r="ABH2171" t="s">
        <v>749</v>
      </c>
      <c r="ABI2171" t="s">
        <v>749</v>
      </c>
      <c r="ABJ2171" t="s">
        <v>749</v>
      </c>
      <c r="ABK2171" t="s">
        <v>749</v>
      </c>
      <c r="ABL2171" t="s">
        <v>749</v>
      </c>
    </row>
    <row r="2172" spans="1:740">
      <c r="A2172" t="s">
        <v>9534</v>
      </c>
      <c r="B2172" t="s">
        <v>9535</v>
      </c>
      <c r="C2172" t="s">
        <v>9396</v>
      </c>
      <c r="D2172" t="s">
        <v>9536</v>
      </c>
      <c r="E2172" t="s">
        <v>837</v>
      </c>
      <c r="F2172" t="s">
        <v>749</v>
      </c>
      <c r="G2172" t="s">
        <v>9537</v>
      </c>
      <c r="H2172" t="s">
        <v>749</v>
      </c>
      <c r="I2172" t="s">
        <v>747</v>
      </c>
      <c r="J2172" s="1">
        <v>0</v>
      </c>
      <c r="K2172" t="s">
        <v>9536</v>
      </c>
      <c r="L2172" t="s">
        <v>9538</v>
      </c>
      <c r="M2172" s="1">
        <v>0</v>
      </c>
      <c r="N2172" t="s">
        <v>749</v>
      </c>
      <c r="O2172" t="s">
        <v>750</v>
      </c>
      <c r="P2172" t="s">
        <v>9539</v>
      </c>
      <c r="Q2172" t="s">
        <v>752</v>
      </c>
      <c r="R2172" t="s">
        <v>9540</v>
      </c>
      <c r="S2172" t="s">
        <v>1029</v>
      </c>
      <c r="T2172" t="s">
        <v>9541</v>
      </c>
      <c r="U2172" t="s">
        <v>1031</v>
      </c>
      <c r="V2172" t="s">
        <v>9542</v>
      </c>
      <c r="W2172" t="s">
        <v>1033</v>
      </c>
      <c r="X2172" t="s">
        <v>9543</v>
      </c>
      <c r="Y2172" t="s">
        <v>1293</v>
      </c>
      <c r="Z2172" t="s">
        <v>9544</v>
      </c>
      <c r="AA2172" t="s">
        <v>1035</v>
      </c>
      <c r="AB2172" t="s">
        <v>9545</v>
      </c>
      <c r="AC2172" t="s">
        <v>1037</v>
      </c>
      <c r="AD2172" t="s">
        <v>1054</v>
      </c>
      <c r="AE2172" t="s">
        <v>749</v>
      </c>
      <c r="AF2172" t="s">
        <v>749</v>
      </c>
      <c r="AG2172" t="s">
        <v>749</v>
      </c>
      <c r="AH2172" t="s">
        <v>749</v>
      </c>
      <c r="AI2172" t="s">
        <v>749</v>
      </c>
      <c r="AJ2172" t="s">
        <v>749</v>
      </c>
      <c r="AK2172" t="s">
        <v>749</v>
      </c>
      <c r="AL2172" t="s">
        <v>749</v>
      </c>
      <c r="AM2172" t="s">
        <v>749</v>
      </c>
      <c r="AN2172" t="s">
        <v>749</v>
      </c>
      <c r="AO2172" t="s">
        <v>749</v>
      </c>
      <c r="AP2172" t="s">
        <v>749</v>
      </c>
      <c r="AQ2172" t="s">
        <v>749</v>
      </c>
      <c r="AR2172" t="s">
        <v>749</v>
      </c>
      <c r="AS2172" t="s">
        <v>749</v>
      </c>
      <c r="AT2172" t="s">
        <v>749</v>
      </c>
      <c r="AU2172" t="s">
        <v>749</v>
      </c>
      <c r="AV2172" t="s">
        <v>749</v>
      </c>
      <c r="AW2172" t="s">
        <v>749</v>
      </c>
      <c r="AX2172" t="s">
        <v>749</v>
      </c>
      <c r="AY2172" t="s">
        <v>749</v>
      </c>
      <c r="AZ2172" t="s">
        <v>749</v>
      </c>
      <c r="BA2172" t="s">
        <v>749</v>
      </c>
      <c r="BB2172" t="s">
        <v>749</v>
      </c>
      <c r="BC2172" t="s">
        <v>749</v>
      </c>
      <c r="BD2172" t="s">
        <v>749</v>
      </c>
      <c r="BE2172" t="s">
        <v>749</v>
      </c>
      <c r="BF2172" t="s">
        <v>749</v>
      </c>
      <c r="BG2172" t="s">
        <v>749</v>
      </c>
      <c r="BH2172" t="s">
        <v>749</v>
      </c>
      <c r="BI2172" t="s">
        <v>749</v>
      </c>
      <c r="BJ2172" t="s">
        <v>749</v>
      </c>
      <c r="BK2172" t="s">
        <v>749</v>
      </c>
      <c r="BL2172" t="s">
        <v>749</v>
      </c>
      <c r="BM2172" t="s">
        <v>749</v>
      </c>
      <c r="BN2172" t="s">
        <v>749</v>
      </c>
      <c r="BO2172" t="s">
        <v>749</v>
      </c>
      <c r="BP2172" t="s">
        <v>749</v>
      </c>
      <c r="BQ2172" t="s">
        <v>749</v>
      </c>
      <c r="BR2172" t="s">
        <v>749</v>
      </c>
      <c r="BS2172" t="s">
        <v>749</v>
      </c>
      <c r="BT2172" t="s">
        <v>749</v>
      </c>
      <c r="BU2172" t="s">
        <v>749</v>
      </c>
      <c r="BV2172" t="s">
        <v>749</v>
      </c>
      <c r="BW2172" t="s">
        <v>749</v>
      </c>
      <c r="BX2172" t="s">
        <v>749</v>
      </c>
      <c r="BY2172" t="s">
        <v>749</v>
      </c>
      <c r="BZ2172" t="s">
        <v>749</v>
      </c>
      <c r="CA2172" t="s">
        <v>749</v>
      </c>
      <c r="CB2172" t="s">
        <v>749</v>
      </c>
      <c r="CC2172" t="s">
        <v>749</v>
      </c>
      <c r="CD2172" t="s">
        <v>749</v>
      </c>
      <c r="CE2172" t="s">
        <v>749</v>
      </c>
      <c r="CF2172" t="s">
        <v>749</v>
      </c>
      <c r="CG2172" t="s">
        <v>749</v>
      </c>
      <c r="CH2172" t="s">
        <v>749</v>
      </c>
      <c r="CI2172" t="s">
        <v>749</v>
      </c>
      <c r="CJ2172" t="s">
        <v>749</v>
      </c>
      <c r="CK2172" t="s">
        <v>749</v>
      </c>
      <c r="CL2172" t="s">
        <v>749</v>
      </c>
      <c r="CM2172" t="s">
        <v>749</v>
      </c>
      <c r="CN2172" t="s">
        <v>749</v>
      </c>
      <c r="CO2172" t="s">
        <v>749</v>
      </c>
      <c r="CP2172" t="s">
        <v>749</v>
      </c>
      <c r="CQ2172" t="s">
        <v>749</v>
      </c>
      <c r="CR2172" t="s">
        <v>749</v>
      </c>
      <c r="CS2172" t="s">
        <v>749</v>
      </c>
      <c r="CT2172" t="s">
        <v>749</v>
      </c>
      <c r="CU2172" t="s">
        <v>749</v>
      </c>
      <c r="CV2172" t="s">
        <v>749</v>
      </c>
      <c r="CW2172" t="s">
        <v>749</v>
      </c>
      <c r="CX2172" t="s">
        <v>749</v>
      </c>
      <c r="CY2172" t="s">
        <v>749</v>
      </c>
      <c r="CZ2172" t="s">
        <v>749</v>
      </c>
      <c r="DA2172" t="s">
        <v>749</v>
      </c>
      <c r="DB2172" t="s">
        <v>749</v>
      </c>
      <c r="DC2172" t="s">
        <v>749</v>
      </c>
      <c r="DD2172" t="s">
        <v>749</v>
      </c>
      <c r="DE2172" t="s">
        <v>749</v>
      </c>
      <c r="DF2172" t="s">
        <v>749</v>
      </c>
      <c r="DG2172" t="s">
        <v>749</v>
      </c>
      <c r="DH2172" t="s">
        <v>749</v>
      </c>
      <c r="DI2172" t="s">
        <v>749</v>
      </c>
      <c r="DJ2172" t="s">
        <v>749</v>
      </c>
      <c r="DK2172" t="s">
        <v>749</v>
      </c>
      <c r="DL2172" t="s">
        <v>749</v>
      </c>
      <c r="DM2172" t="s">
        <v>749</v>
      </c>
      <c r="DN2172" t="s">
        <v>749</v>
      </c>
      <c r="DO2172" t="s">
        <v>749</v>
      </c>
      <c r="DP2172" t="s">
        <v>749</v>
      </c>
      <c r="DQ2172" t="s">
        <v>749</v>
      </c>
      <c r="DR2172" t="s">
        <v>749</v>
      </c>
      <c r="DS2172" t="s">
        <v>749</v>
      </c>
      <c r="DT2172" t="s">
        <v>749</v>
      </c>
      <c r="DU2172" t="s">
        <v>749</v>
      </c>
      <c r="DV2172" t="s">
        <v>749</v>
      </c>
      <c r="DW2172" t="s">
        <v>749</v>
      </c>
      <c r="DX2172" t="s">
        <v>749</v>
      </c>
      <c r="DY2172" t="s">
        <v>749</v>
      </c>
      <c r="DZ2172" t="s">
        <v>749</v>
      </c>
      <c r="EA2172" t="s">
        <v>749</v>
      </c>
      <c r="EB2172" t="s">
        <v>749</v>
      </c>
      <c r="EC2172" t="s">
        <v>749</v>
      </c>
      <c r="ED2172" t="s">
        <v>749</v>
      </c>
      <c r="EE2172" t="s">
        <v>749</v>
      </c>
      <c r="EF2172" t="s">
        <v>749</v>
      </c>
      <c r="EG2172" t="s">
        <v>749</v>
      </c>
      <c r="EH2172" t="s">
        <v>749</v>
      </c>
      <c r="EI2172" t="s">
        <v>749</v>
      </c>
      <c r="EJ2172" t="s">
        <v>749</v>
      </c>
      <c r="EK2172" t="s">
        <v>749</v>
      </c>
      <c r="EL2172" t="s">
        <v>749</v>
      </c>
      <c r="EM2172" t="s">
        <v>749</v>
      </c>
      <c r="EN2172" t="s">
        <v>749</v>
      </c>
      <c r="EO2172" t="s">
        <v>749</v>
      </c>
      <c r="EP2172" t="s">
        <v>749</v>
      </c>
      <c r="EQ2172" t="s">
        <v>749</v>
      </c>
      <c r="ER2172" t="s">
        <v>749</v>
      </c>
      <c r="ES2172" t="s">
        <v>749</v>
      </c>
      <c r="ET2172" t="s">
        <v>749</v>
      </c>
      <c r="EU2172" t="s">
        <v>749</v>
      </c>
      <c r="EV2172" t="s">
        <v>749</v>
      </c>
      <c r="EW2172" t="s">
        <v>749</v>
      </c>
      <c r="EX2172" t="s">
        <v>749</v>
      </c>
      <c r="EY2172" t="s">
        <v>749</v>
      </c>
      <c r="EZ2172" t="s">
        <v>749</v>
      </c>
      <c r="FA2172" t="s">
        <v>749</v>
      </c>
      <c r="FB2172" t="s">
        <v>749</v>
      </c>
      <c r="FC2172" t="s">
        <v>749</v>
      </c>
      <c r="FD2172" t="s">
        <v>749</v>
      </c>
      <c r="FE2172" t="s">
        <v>749</v>
      </c>
      <c r="FF2172" t="s">
        <v>749</v>
      </c>
      <c r="FG2172" t="s">
        <v>749</v>
      </c>
      <c r="FH2172" t="s">
        <v>749</v>
      </c>
      <c r="FI2172" t="s">
        <v>749</v>
      </c>
      <c r="FJ2172" t="s">
        <v>749</v>
      </c>
      <c r="FK2172" t="s">
        <v>749</v>
      </c>
      <c r="FL2172" t="s">
        <v>749</v>
      </c>
      <c r="FM2172" t="s">
        <v>749</v>
      </c>
      <c r="FN2172" t="s">
        <v>749</v>
      </c>
      <c r="FO2172" t="s">
        <v>749</v>
      </c>
      <c r="FP2172" t="s">
        <v>749</v>
      </c>
      <c r="FQ2172" t="s">
        <v>749</v>
      </c>
      <c r="FR2172" t="s">
        <v>749</v>
      </c>
      <c r="FS2172" t="s">
        <v>749</v>
      </c>
      <c r="FT2172" t="s">
        <v>749</v>
      </c>
      <c r="FU2172" t="s">
        <v>749</v>
      </c>
      <c r="FV2172" t="s">
        <v>749</v>
      </c>
      <c r="FW2172" t="s">
        <v>749</v>
      </c>
      <c r="FX2172" t="s">
        <v>749</v>
      </c>
      <c r="FY2172" t="s">
        <v>749</v>
      </c>
      <c r="FZ2172" t="s">
        <v>749</v>
      </c>
      <c r="GA2172" t="s">
        <v>749</v>
      </c>
      <c r="GB2172" t="s">
        <v>749</v>
      </c>
      <c r="GC2172" t="s">
        <v>749</v>
      </c>
      <c r="GD2172" t="s">
        <v>749</v>
      </c>
      <c r="GE2172" t="s">
        <v>749</v>
      </c>
      <c r="GF2172" t="s">
        <v>749</v>
      </c>
      <c r="GG2172" t="s">
        <v>749</v>
      </c>
      <c r="GH2172" t="s">
        <v>749</v>
      </c>
      <c r="GI2172" t="s">
        <v>749</v>
      </c>
      <c r="GJ2172" t="s">
        <v>749</v>
      </c>
      <c r="GK2172" t="s">
        <v>749</v>
      </c>
      <c r="GL2172" t="s">
        <v>749</v>
      </c>
      <c r="GM2172" t="s">
        <v>749</v>
      </c>
      <c r="GN2172" t="s">
        <v>749</v>
      </c>
      <c r="GO2172" t="s">
        <v>749</v>
      </c>
      <c r="GP2172" t="s">
        <v>749</v>
      </c>
      <c r="GQ2172" t="s">
        <v>749</v>
      </c>
      <c r="GR2172" t="s">
        <v>749</v>
      </c>
      <c r="GS2172" t="s">
        <v>749</v>
      </c>
      <c r="GT2172" t="s">
        <v>749</v>
      </c>
      <c r="GU2172" t="s">
        <v>749</v>
      </c>
      <c r="GV2172" t="s">
        <v>749</v>
      </c>
      <c r="GW2172" t="s">
        <v>749</v>
      </c>
      <c r="GX2172" t="s">
        <v>749</v>
      </c>
      <c r="GY2172" t="s">
        <v>749</v>
      </c>
      <c r="GZ2172" t="s">
        <v>749</v>
      </c>
      <c r="HA2172" t="s">
        <v>749</v>
      </c>
      <c r="HB2172" t="s">
        <v>749</v>
      </c>
      <c r="HC2172" t="s">
        <v>749</v>
      </c>
      <c r="HD2172" t="s">
        <v>749</v>
      </c>
      <c r="HE2172" t="s">
        <v>749</v>
      </c>
      <c r="HF2172" t="s">
        <v>749</v>
      </c>
      <c r="HG2172" t="s">
        <v>749</v>
      </c>
      <c r="HH2172" t="s">
        <v>749</v>
      </c>
      <c r="HI2172" t="s">
        <v>749</v>
      </c>
      <c r="HJ2172" t="s">
        <v>749</v>
      </c>
      <c r="HK2172" t="s">
        <v>749</v>
      </c>
      <c r="HL2172" t="s">
        <v>749</v>
      </c>
      <c r="HM2172" t="s">
        <v>749</v>
      </c>
      <c r="HN2172" t="s">
        <v>749</v>
      </c>
      <c r="HO2172" t="s">
        <v>749</v>
      </c>
      <c r="HP2172" t="s">
        <v>749</v>
      </c>
      <c r="HQ2172" t="s">
        <v>749</v>
      </c>
      <c r="HR2172" t="s">
        <v>749</v>
      </c>
      <c r="HS2172" t="s">
        <v>749</v>
      </c>
      <c r="HT2172" t="s">
        <v>749</v>
      </c>
      <c r="HU2172" t="s">
        <v>749</v>
      </c>
      <c r="HV2172" t="s">
        <v>749</v>
      </c>
      <c r="HW2172" t="s">
        <v>749</v>
      </c>
      <c r="HX2172" t="s">
        <v>749</v>
      </c>
      <c r="HY2172" t="s">
        <v>749</v>
      </c>
      <c r="HZ2172" t="s">
        <v>749</v>
      </c>
      <c r="IA2172" t="s">
        <v>749</v>
      </c>
      <c r="IB2172" t="s">
        <v>749</v>
      </c>
      <c r="IC2172" t="s">
        <v>749</v>
      </c>
      <c r="ID2172" t="s">
        <v>749</v>
      </c>
      <c r="IE2172" t="s">
        <v>749</v>
      </c>
      <c r="IF2172" t="s">
        <v>749</v>
      </c>
      <c r="IG2172" t="s">
        <v>749</v>
      </c>
      <c r="IH2172" t="s">
        <v>749</v>
      </c>
      <c r="II2172" t="s">
        <v>749</v>
      </c>
      <c r="IJ2172" t="s">
        <v>749</v>
      </c>
      <c r="IK2172" t="s">
        <v>749</v>
      </c>
      <c r="IL2172" t="s">
        <v>749</v>
      </c>
      <c r="IM2172" t="s">
        <v>749</v>
      </c>
      <c r="IN2172" t="s">
        <v>749</v>
      </c>
      <c r="IO2172" t="s">
        <v>749</v>
      </c>
      <c r="IP2172" t="s">
        <v>749</v>
      </c>
      <c r="IQ2172" t="s">
        <v>749</v>
      </c>
      <c r="IR2172" t="s">
        <v>749</v>
      </c>
      <c r="IS2172" t="s">
        <v>749</v>
      </c>
      <c r="IT2172" t="s">
        <v>749</v>
      </c>
      <c r="IU2172" t="s">
        <v>749</v>
      </c>
      <c r="IV2172" t="s">
        <v>749</v>
      </c>
      <c r="IW2172" t="s">
        <v>749</v>
      </c>
      <c r="IX2172" t="s">
        <v>749</v>
      </c>
      <c r="IY2172" t="s">
        <v>749</v>
      </c>
      <c r="IZ2172" t="s">
        <v>749</v>
      </c>
      <c r="JA2172" t="s">
        <v>749</v>
      </c>
      <c r="JB2172" t="s">
        <v>749</v>
      </c>
      <c r="JC2172" t="s">
        <v>749</v>
      </c>
      <c r="JD2172" t="s">
        <v>749</v>
      </c>
      <c r="JE2172" t="s">
        <v>749</v>
      </c>
      <c r="JF2172" t="s">
        <v>749</v>
      </c>
      <c r="JG2172" t="s">
        <v>749</v>
      </c>
      <c r="JH2172" t="s">
        <v>749</v>
      </c>
      <c r="JI2172" t="s">
        <v>749</v>
      </c>
      <c r="JJ2172" t="s">
        <v>749</v>
      </c>
      <c r="JK2172" t="s">
        <v>749</v>
      </c>
      <c r="JL2172" t="s">
        <v>749</v>
      </c>
      <c r="JM2172" t="s">
        <v>749</v>
      </c>
      <c r="JN2172" t="s">
        <v>749</v>
      </c>
      <c r="JO2172" t="s">
        <v>749</v>
      </c>
      <c r="JP2172" t="s">
        <v>749</v>
      </c>
      <c r="JQ2172" t="s">
        <v>749</v>
      </c>
      <c r="JR2172" t="s">
        <v>749</v>
      </c>
      <c r="JS2172" t="s">
        <v>749</v>
      </c>
      <c r="JT2172" t="s">
        <v>749</v>
      </c>
      <c r="JU2172" t="s">
        <v>749</v>
      </c>
      <c r="JV2172" t="s">
        <v>749</v>
      </c>
      <c r="JW2172" t="s">
        <v>749</v>
      </c>
      <c r="JX2172" t="s">
        <v>749</v>
      </c>
      <c r="JY2172" t="s">
        <v>749</v>
      </c>
      <c r="JZ2172" t="s">
        <v>749</v>
      </c>
      <c r="KA2172" t="s">
        <v>749</v>
      </c>
      <c r="KB2172" t="s">
        <v>749</v>
      </c>
      <c r="KC2172" t="s">
        <v>749</v>
      </c>
      <c r="KD2172" t="s">
        <v>749</v>
      </c>
      <c r="KE2172" t="s">
        <v>749</v>
      </c>
      <c r="KF2172" t="s">
        <v>749</v>
      </c>
      <c r="KG2172" t="s">
        <v>749</v>
      </c>
      <c r="KH2172" t="s">
        <v>749</v>
      </c>
      <c r="KI2172" t="s">
        <v>749</v>
      </c>
      <c r="KJ2172" t="s">
        <v>749</v>
      </c>
      <c r="KK2172" t="s">
        <v>749</v>
      </c>
      <c r="KL2172" t="s">
        <v>749</v>
      </c>
      <c r="KM2172" t="s">
        <v>749</v>
      </c>
      <c r="KN2172" t="s">
        <v>749</v>
      </c>
      <c r="KO2172" t="s">
        <v>749</v>
      </c>
      <c r="KP2172" t="s">
        <v>749</v>
      </c>
      <c r="KQ2172" t="s">
        <v>749</v>
      </c>
      <c r="KR2172" t="s">
        <v>749</v>
      </c>
      <c r="KS2172" t="s">
        <v>749</v>
      </c>
      <c r="KT2172" t="s">
        <v>749</v>
      </c>
      <c r="KU2172" t="s">
        <v>749</v>
      </c>
      <c r="KV2172" t="s">
        <v>749</v>
      </c>
      <c r="KW2172" t="s">
        <v>749</v>
      </c>
      <c r="KX2172" t="s">
        <v>749</v>
      </c>
      <c r="KY2172" t="s">
        <v>749</v>
      </c>
      <c r="KZ2172" t="s">
        <v>749</v>
      </c>
      <c r="LA2172" t="s">
        <v>749</v>
      </c>
      <c r="LB2172" t="s">
        <v>749</v>
      </c>
      <c r="LC2172" t="s">
        <v>749</v>
      </c>
      <c r="LD2172" t="s">
        <v>749</v>
      </c>
      <c r="LE2172" t="s">
        <v>749</v>
      </c>
      <c r="LF2172" t="s">
        <v>749</v>
      </c>
      <c r="LG2172" t="s">
        <v>749</v>
      </c>
      <c r="LH2172" t="s">
        <v>749</v>
      </c>
      <c r="LI2172" t="s">
        <v>749</v>
      </c>
      <c r="LJ2172" t="s">
        <v>749</v>
      </c>
      <c r="LK2172" t="s">
        <v>749</v>
      </c>
      <c r="LL2172" t="s">
        <v>749</v>
      </c>
      <c r="LM2172" t="s">
        <v>749</v>
      </c>
      <c r="LN2172" t="s">
        <v>749</v>
      </c>
      <c r="LO2172" t="s">
        <v>749</v>
      </c>
      <c r="LP2172" t="s">
        <v>749</v>
      </c>
      <c r="LQ2172" t="s">
        <v>749</v>
      </c>
      <c r="LR2172" t="s">
        <v>749</v>
      </c>
      <c r="LS2172" t="s">
        <v>749</v>
      </c>
      <c r="LT2172" t="s">
        <v>749</v>
      </c>
      <c r="LU2172" t="s">
        <v>749</v>
      </c>
      <c r="LV2172" t="s">
        <v>749</v>
      </c>
      <c r="LW2172" t="s">
        <v>749</v>
      </c>
      <c r="LX2172" t="s">
        <v>749</v>
      </c>
      <c r="LY2172" t="s">
        <v>749</v>
      </c>
      <c r="LZ2172" t="s">
        <v>749</v>
      </c>
      <c r="MA2172" t="s">
        <v>749</v>
      </c>
      <c r="MB2172" t="s">
        <v>749</v>
      </c>
      <c r="MC2172" t="s">
        <v>749</v>
      </c>
      <c r="MD2172" t="s">
        <v>749</v>
      </c>
      <c r="ME2172" t="s">
        <v>749</v>
      </c>
      <c r="MF2172" t="s">
        <v>749</v>
      </c>
      <c r="MG2172" t="s">
        <v>749</v>
      </c>
      <c r="MH2172" t="s">
        <v>749</v>
      </c>
      <c r="MI2172" t="s">
        <v>749</v>
      </c>
      <c r="MJ2172" t="s">
        <v>749</v>
      </c>
      <c r="MK2172" t="s">
        <v>749</v>
      </c>
      <c r="ML2172" t="s">
        <v>749</v>
      </c>
      <c r="MM2172" t="s">
        <v>749</v>
      </c>
      <c r="MN2172" t="s">
        <v>749</v>
      </c>
      <c r="MO2172" t="s">
        <v>749</v>
      </c>
      <c r="MP2172" t="s">
        <v>749</v>
      </c>
      <c r="MQ2172" t="s">
        <v>749</v>
      </c>
      <c r="MR2172" t="s">
        <v>749</v>
      </c>
      <c r="MS2172" t="s">
        <v>749</v>
      </c>
      <c r="MT2172" t="s">
        <v>749</v>
      </c>
      <c r="MU2172" t="s">
        <v>749</v>
      </c>
      <c r="MV2172" t="s">
        <v>749</v>
      </c>
      <c r="MW2172" t="s">
        <v>749</v>
      </c>
      <c r="MX2172" t="s">
        <v>749</v>
      </c>
      <c r="MY2172" t="s">
        <v>749</v>
      </c>
      <c r="MZ2172" t="s">
        <v>749</v>
      </c>
      <c r="NA2172" t="s">
        <v>749</v>
      </c>
      <c r="NB2172" t="s">
        <v>749</v>
      </c>
      <c r="NC2172" t="s">
        <v>749</v>
      </c>
      <c r="ND2172" t="s">
        <v>749</v>
      </c>
      <c r="NE2172" t="s">
        <v>749</v>
      </c>
      <c r="NF2172" t="s">
        <v>749</v>
      </c>
      <c r="NG2172" t="s">
        <v>749</v>
      </c>
      <c r="NH2172" t="s">
        <v>749</v>
      </c>
      <c r="NI2172" t="s">
        <v>749</v>
      </c>
      <c r="NJ2172" t="s">
        <v>749</v>
      </c>
      <c r="NK2172" t="s">
        <v>749</v>
      </c>
      <c r="NL2172" t="s">
        <v>749</v>
      </c>
      <c r="NM2172" t="s">
        <v>749</v>
      </c>
      <c r="NN2172" t="s">
        <v>749</v>
      </c>
      <c r="NO2172" t="s">
        <v>749</v>
      </c>
      <c r="NP2172" t="s">
        <v>749</v>
      </c>
      <c r="NQ2172" t="s">
        <v>749</v>
      </c>
      <c r="NR2172" t="s">
        <v>749</v>
      </c>
      <c r="NS2172" t="s">
        <v>749</v>
      </c>
      <c r="NT2172" t="s">
        <v>749</v>
      </c>
      <c r="NU2172" t="s">
        <v>749</v>
      </c>
      <c r="NV2172" t="s">
        <v>749</v>
      </c>
      <c r="NW2172" t="s">
        <v>749</v>
      </c>
      <c r="NX2172" t="s">
        <v>749</v>
      </c>
      <c r="NY2172" t="s">
        <v>749</v>
      </c>
      <c r="NZ2172" t="s">
        <v>749</v>
      </c>
      <c r="OA2172" t="s">
        <v>749</v>
      </c>
      <c r="OB2172" t="s">
        <v>749</v>
      </c>
      <c r="OC2172" t="s">
        <v>749</v>
      </c>
      <c r="OD2172" t="s">
        <v>749</v>
      </c>
      <c r="OE2172" t="s">
        <v>749</v>
      </c>
      <c r="OF2172" t="s">
        <v>749</v>
      </c>
      <c r="OG2172" t="s">
        <v>749</v>
      </c>
      <c r="OH2172" t="s">
        <v>749</v>
      </c>
      <c r="OI2172" t="s">
        <v>749</v>
      </c>
      <c r="OJ2172" t="s">
        <v>749</v>
      </c>
      <c r="OK2172" t="s">
        <v>749</v>
      </c>
      <c r="OL2172" t="s">
        <v>749</v>
      </c>
      <c r="OM2172" t="s">
        <v>749</v>
      </c>
      <c r="ON2172" t="s">
        <v>749</v>
      </c>
      <c r="OO2172" t="s">
        <v>749</v>
      </c>
      <c r="OP2172" t="s">
        <v>749</v>
      </c>
      <c r="OQ2172" t="s">
        <v>749</v>
      </c>
      <c r="OR2172" t="s">
        <v>749</v>
      </c>
      <c r="OS2172" t="s">
        <v>749</v>
      </c>
      <c r="OT2172" t="s">
        <v>749</v>
      </c>
      <c r="OU2172" t="s">
        <v>749</v>
      </c>
      <c r="OV2172" t="s">
        <v>749</v>
      </c>
      <c r="OW2172" t="s">
        <v>749</v>
      </c>
      <c r="OX2172" t="s">
        <v>749</v>
      </c>
      <c r="OY2172" t="s">
        <v>749</v>
      </c>
      <c r="OZ2172" t="s">
        <v>749</v>
      </c>
      <c r="PA2172" t="s">
        <v>749</v>
      </c>
      <c r="PB2172" t="s">
        <v>749</v>
      </c>
      <c r="PC2172" t="s">
        <v>749</v>
      </c>
      <c r="PD2172" t="s">
        <v>749</v>
      </c>
      <c r="PE2172" t="s">
        <v>749</v>
      </c>
      <c r="PF2172" t="s">
        <v>749</v>
      </c>
      <c r="PG2172" t="s">
        <v>749</v>
      </c>
      <c r="PH2172" t="s">
        <v>749</v>
      </c>
      <c r="PI2172" t="s">
        <v>749</v>
      </c>
      <c r="PJ2172" t="s">
        <v>749</v>
      </c>
      <c r="PK2172" t="s">
        <v>749</v>
      </c>
      <c r="PL2172" t="s">
        <v>749</v>
      </c>
      <c r="PM2172" t="s">
        <v>749</v>
      </c>
      <c r="PN2172" t="s">
        <v>749</v>
      </c>
      <c r="PO2172" t="s">
        <v>749</v>
      </c>
      <c r="PP2172" t="s">
        <v>749</v>
      </c>
      <c r="PQ2172" t="s">
        <v>749</v>
      </c>
      <c r="PR2172" t="s">
        <v>749</v>
      </c>
      <c r="PS2172" t="s">
        <v>749</v>
      </c>
      <c r="PT2172" t="s">
        <v>749</v>
      </c>
      <c r="PU2172" t="s">
        <v>749</v>
      </c>
      <c r="PV2172" t="s">
        <v>749</v>
      </c>
      <c r="PW2172" t="s">
        <v>749</v>
      </c>
      <c r="PX2172" t="s">
        <v>749</v>
      </c>
      <c r="PY2172" t="s">
        <v>749</v>
      </c>
      <c r="PZ2172" t="s">
        <v>749</v>
      </c>
      <c r="QA2172" t="s">
        <v>749</v>
      </c>
      <c r="QB2172" t="s">
        <v>749</v>
      </c>
      <c r="QC2172" t="s">
        <v>749</v>
      </c>
      <c r="QD2172" t="s">
        <v>749</v>
      </c>
      <c r="QE2172" t="s">
        <v>749</v>
      </c>
      <c r="QF2172" t="s">
        <v>749</v>
      </c>
      <c r="QG2172" t="s">
        <v>749</v>
      </c>
      <c r="QH2172" t="s">
        <v>749</v>
      </c>
      <c r="QI2172" t="s">
        <v>749</v>
      </c>
      <c r="QJ2172" t="s">
        <v>749</v>
      </c>
      <c r="QK2172" t="s">
        <v>749</v>
      </c>
      <c r="QL2172" t="s">
        <v>749</v>
      </c>
      <c r="QM2172" t="s">
        <v>749</v>
      </c>
      <c r="QN2172" t="s">
        <v>749</v>
      </c>
      <c r="QO2172" t="s">
        <v>749</v>
      </c>
      <c r="QP2172" t="s">
        <v>749</v>
      </c>
      <c r="QQ2172" t="s">
        <v>749</v>
      </c>
      <c r="QR2172" t="s">
        <v>749</v>
      </c>
      <c r="QS2172" t="s">
        <v>749</v>
      </c>
      <c r="QT2172" t="s">
        <v>749</v>
      </c>
      <c r="QU2172" t="s">
        <v>749</v>
      </c>
      <c r="QV2172" t="s">
        <v>749</v>
      </c>
      <c r="QW2172" t="s">
        <v>749</v>
      </c>
      <c r="QX2172" t="s">
        <v>749</v>
      </c>
      <c r="QY2172" t="s">
        <v>749</v>
      </c>
      <c r="QZ2172" t="s">
        <v>749</v>
      </c>
      <c r="RA2172" t="s">
        <v>749</v>
      </c>
      <c r="RB2172" t="s">
        <v>749</v>
      </c>
      <c r="RC2172" t="s">
        <v>749</v>
      </c>
      <c r="RD2172" t="s">
        <v>749</v>
      </c>
      <c r="RE2172" t="s">
        <v>749</v>
      </c>
      <c r="RF2172" t="s">
        <v>749</v>
      </c>
      <c r="RG2172" t="s">
        <v>749</v>
      </c>
      <c r="RH2172" t="s">
        <v>749</v>
      </c>
      <c r="RI2172" t="s">
        <v>749</v>
      </c>
      <c r="RJ2172" t="s">
        <v>749</v>
      </c>
      <c r="RK2172" t="s">
        <v>749</v>
      </c>
      <c r="RL2172" t="s">
        <v>749</v>
      </c>
      <c r="RM2172" t="s">
        <v>749</v>
      </c>
      <c r="RN2172" t="s">
        <v>749</v>
      </c>
      <c r="RO2172" t="s">
        <v>749</v>
      </c>
      <c r="RP2172" t="s">
        <v>749</v>
      </c>
      <c r="RQ2172" t="s">
        <v>749</v>
      </c>
      <c r="RR2172" t="s">
        <v>749</v>
      </c>
      <c r="RS2172" t="s">
        <v>749</v>
      </c>
      <c r="RT2172" t="s">
        <v>749</v>
      </c>
      <c r="RU2172" t="s">
        <v>749</v>
      </c>
      <c r="RV2172" t="s">
        <v>749</v>
      </c>
      <c r="RW2172" t="s">
        <v>749</v>
      </c>
      <c r="RX2172" t="s">
        <v>749</v>
      </c>
      <c r="RY2172" t="s">
        <v>749</v>
      </c>
      <c r="RZ2172" t="s">
        <v>749</v>
      </c>
      <c r="SA2172" t="s">
        <v>749</v>
      </c>
      <c r="SB2172" t="s">
        <v>749</v>
      </c>
      <c r="SC2172" t="s">
        <v>749</v>
      </c>
      <c r="SD2172" t="s">
        <v>749</v>
      </c>
      <c r="SE2172" t="s">
        <v>749</v>
      </c>
      <c r="SF2172" t="s">
        <v>749</v>
      </c>
      <c r="SG2172" t="s">
        <v>749</v>
      </c>
      <c r="SH2172" t="s">
        <v>749</v>
      </c>
      <c r="SI2172" t="s">
        <v>749</v>
      </c>
      <c r="SJ2172" t="s">
        <v>749</v>
      </c>
      <c r="SK2172" t="s">
        <v>749</v>
      </c>
      <c r="SL2172" t="s">
        <v>749</v>
      </c>
      <c r="SM2172" t="s">
        <v>749</v>
      </c>
      <c r="SN2172" t="s">
        <v>749</v>
      </c>
      <c r="SO2172" t="s">
        <v>749</v>
      </c>
      <c r="SP2172" t="s">
        <v>749</v>
      </c>
      <c r="SQ2172" t="s">
        <v>749</v>
      </c>
      <c r="SR2172" t="s">
        <v>749</v>
      </c>
      <c r="SS2172" t="s">
        <v>749</v>
      </c>
      <c r="ST2172" t="s">
        <v>749</v>
      </c>
      <c r="SU2172" t="s">
        <v>749</v>
      </c>
      <c r="SV2172" t="s">
        <v>749</v>
      </c>
      <c r="SW2172" t="s">
        <v>749</v>
      </c>
      <c r="SX2172" t="s">
        <v>749</v>
      </c>
      <c r="SY2172" t="s">
        <v>749</v>
      </c>
      <c r="SZ2172" t="s">
        <v>749</v>
      </c>
      <c r="TA2172" t="s">
        <v>749</v>
      </c>
      <c r="TB2172" t="s">
        <v>749</v>
      </c>
      <c r="TC2172" t="s">
        <v>749</v>
      </c>
      <c r="TD2172" t="s">
        <v>749</v>
      </c>
      <c r="TE2172" t="s">
        <v>749</v>
      </c>
      <c r="TF2172" t="s">
        <v>749</v>
      </c>
      <c r="TG2172" t="s">
        <v>749</v>
      </c>
      <c r="TH2172" t="s">
        <v>749</v>
      </c>
      <c r="TI2172" t="s">
        <v>749</v>
      </c>
      <c r="TJ2172" t="s">
        <v>749</v>
      </c>
      <c r="TK2172" t="s">
        <v>749</v>
      </c>
      <c r="TL2172" t="s">
        <v>749</v>
      </c>
      <c r="TM2172" t="s">
        <v>749</v>
      </c>
      <c r="TN2172" t="s">
        <v>749</v>
      </c>
      <c r="TO2172" t="s">
        <v>749</v>
      </c>
      <c r="TP2172" t="s">
        <v>749</v>
      </c>
      <c r="TQ2172" t="s">
        <v>749</v>
      </c>
      <c r="TR2172" t="s">
        <v>749</v>
      </c>
      <c r="TS2172" t="s">
        <v>749</v>
      </c>
      <c r="TT2172" t="s">
        <v>749</v>
      </c>
      <c r="TU2172" t="s">
        <v>749</v>
      </c>
      <c r="TV2172" t="s">
        <v>749</v>
      </c>
      <c r="TW2172" t="s">
        <v>749</v>
      </c>
      <c r="TX2172" t="s">
        <v>749</v>
      </c>
      <c r="TY2172" t="s">
        <v>749</v>
      </c>
      <c r="TZ2172" t="s">
        <v>749</v>
      </c>
      <c r="UA2172" t="s">
        <v>749</v>
      </c>
      <c r="UB2172" t="s">
        <v>749</v>
      </c>
      <c r="UC2172" t="s">
        <v>749</v>
      </c>
      <c r="UD2172" t="s">
        <v>749</v>
      </c>
      <c r="UE2172" t="s">
        <v>749</v>
      </c>
      <c r="UF2172" t="s">
        <v>749</v>
      </c>
      <c r="UG2172" t="s">
        <v>749</v>
      </c>
      <c r="UH2172" t="s">
        <v>749</v>
      </c>
      <c r="UI2172" t="s">
        <v>749</v>
      </c>
      <c r="UJ2172" t="s">
        <v>749</v>
      </c>
      <c r="UK2172" t="s">
        <v>749</v>
      </c>
      <c r="UL2172" t="s">
        <v>749</v>
      </c>
      <c r="UM2172" t="s">
        <v>749</v>
      </c>
      <c r="UN2172" t="s">
        <v>749</v>
      </c>
      <c r="UO2172" t="s">
        <v>749</v>
      </c>
      <c r="UP2172" t="s">
        <v>749</v>
      </c>
      <c r="UQ2172" t="s">
        <v>749</v>
      </c>
      <c r="UR2172" t="s">
        <v>749</v>
      </c>
      <c r="US2172" t="s">
        <v>749</v>
      </c>
      <c r="UT2172" t="s">
        <v>749</v>
      </c>
      <c r="UU2172" t="s">
        <v>749</v>
      </c>
      <c r="UV2172" t="s">
        <v>749</v>
      </c>
      <c r="UW2172" t="s">
        <v>749</v>
      </c>
      <c r="UX2172" t="s">
        <v>749</v>
      </c>
      <c r="UY2172" t="s">
        <v>749</v>
      </c>
      <c r="UZ2172" t="s">
        <v>749</v>
      </c>
      <c r="VA2172" t="s">
        <v>749</v>
      </c>
      <c r="VB2172" t="s">
        <v>749</v>
      </c>
      <c r="VC2172" t="s">
        <v>749</v>
      </c>
      <c r="VD2172" t="s">
        <v>749</v>
      </c>
      <c r="VE2172" t="s">
        <v>749</v>
      </c>
      <c r="VF2172" t="s">
        <v>749</v>
      </c>
      <c r="VG2172" t="s">
        <v>749</v>
      </c>
      <c r="VH2172" t="s">
        <v>749</v>
      </c>
      <c r="VI2172" t="s">
        <v>749</v>
      </c>
      <c r="VJ2172" t="s">
        <v>749</v>
      </c>
      <c r="VK2172" t="s">
        <v>749</v>
      </c>
      <c r="VL2172" t="s">
        <v>749</v>
      </c>
      <c r="VM2172" t="s">
        <v>749</v>
      </c>
      <c r="VN2172" t="s">
        <v>749</v>
      </c>
      <c r="VO2172" t="s">
        <v>749</v>
      </c>
      <c r="VP2172" t="s">
        <v>749</v>
      </c>
      <c r="VQ2172" t="s">
        <v>749</v>
      </c>
      <c r="VR2172" t="s">
        <v>749</v>
      </c>
      <c r="VS2172" t="s">
        <v>749</v>
      </c>
      <c r="VT2172" t="s">
        <v>749</v>
      </c>
      <c r="VU2172" t="s">
        <v>749</v>
      </c>
      <c r="VV2172" t="s">
        <v>749</v>
      </c>
      <c r="VW2172" t="s">
        <v>749</v>
      </c>
      <c r="VX2172" t="s">
        <v>749</v>
      </c>
      <c r="VY2172" t="s">
        <v>749</v>
      </c>
      <c r="VZ2172" t="s">
        <v>749</v>
      </c>
      <c r="WA2172" t="s">
        <v>749</v>
      </c>
      <c r="WB2172" t="s">
        <v>749</v>
      </c>
      <c r="WC2172" t="s">
        <v>749</v>
      </c>
      <c r="WD2172" t="s">
        <v>749</v>
      </c>
      <c r="WE2172" t="s">
        <v>749</v>
      </c>
      <c r="WF2172" t="s">
        <v>749</v>
      </c>
      <c r="WG2172" t="s">
        <v>749</v>
      </c>
      <c r="WH2172" t="s">
        <v>749</v>
      </c>
      <c r="WI2172" t="s">
        <v>749</v>
      </c>
      <c r="WJ2172" t="s">
        <v>749</v>
      </c>
      <c r="WK2172" t="s">
        <v>749</v>
      </c>
      <c r="WL2172" t="s">
        <v>749</v>
      </c>
      <c r="WM2172" t="s">
        <v>749</v>
      </c>
      <c r="WN2172" t="s">
        <v>749</v>
      </c>
      <c r="WO2172" t="s">
        <v>749</v>
      </c>
      <c r="WP2172" t="s">
        <v>749</v>
      </c>
      <c r="WQ2172" t="s">
        <v>749</v>
      </c>
      <c r="WR2172" t="s">
        <v>749</v>
      </c>
      <c r="WS2172" t="s">
        <v>749</v>
      </c>
      <c r="WT2172" t="s">
        <v>749</v>
      </c>
      <c r="WU2172" t="s">
        <v>749</v>
      </c>
      <c r="WV2172" t="s">
        <v>749</v>
      </c>
      <c r="WW2172" t="s">
        <v>749</v>
      </c>
      <c r="WX2172" t="s">
        <v>749</v>
      </c>
      <c r="WY2172" t="s">
        <v>749</v>
      </c>
      <c r="WZ2172" t="s">
        <v>749</v>
      </c>
      <c r="XA2172" t="s">
        <v>749</v>
      </c>
      <c r="XB2172" t="s">
        <v>749</v>
      </c>
      <c r="XC2172" t="s">
        <v>749</v>
      </c>
      <c r="XD2172" t="s">
        <v>749</v>
      </c>
      <c r="XE2172" t="s">
        <v>749</v>
      </c>
      <c r="XF2172" t="s">
        <v>749</v>
      </c>
      <c r="XG2172" t="s">
        <v>749</v>
      </c>
      <c r="XH2172" t="s">
        <v>749</v>
      </c>
      <c r="XI2172" t="s">
        <v>749</v>
      </c>
      <c r="XJ2172" t="s">
        <v>749</v>
      </c>
      <c r="XK2172" t="s">
        <v>749</v>
      </c>
      <c r="XL2172" t="s">
        <v>749</v>
      </c>
      <c r="XM2172" t="s">
        <v>749</v>
      </c>
      <c r="XN2172" t="s">
        <v>749</v>
      </c>
      <c r="XO2172" t="s">
        <v>749</v>
      </c>
      <c r="XP2172" t="s">
        <v>749</v>
      </c>
      <c r="XQ2172" t="s">
        <v>749</v>
      </c>
      <c r="XR2172" t="s">
        <v>749</v>
      </c>
      <c r="XS2172" t="s">
        <v>749</v>
      </c>
      <c r="XT2172" t="s">
        <v>749</v>
      </c>
      <c r="XU2172" t="s">
        <v>749</v>
      </c>
      <c r="XV2172" t="s">
        <v>749</v>
      </c>
      <c r="XW2172" t="s">
        <v>749</v>
      </c>
      <c r="XX2172" t="s">
        <v>749</v>
      </c>
      <c r="XY2172" t="s">
        <v>749</v>
      </c>
      <c r="XZ2172" t="s">
        <v>749</v>
      </c>
      <c r="YA2172" t="s">
        <v>749</v>
      </c>
      <c r="YB2172" t="s">
        <v>749</v>
      </c>
      <c r="YC2172" t="s">
        <v>749</v>
      </c>
      <c r="YD2172" t="s">
        <v>749</v>
      </c>
      <c r="YE2172" t="s">
        <v>749</v>
      </c>
      <c r="YF2172" t="s">
        <v>749</v>
      </c>
      <c r="YG2172" t="s">
        <v>749</v>
      </c>
      <c r="YH2172" t="s">
        <v>749</v>
      </c>
      <c r="YI2172" t="s">
        <v>749</v>
      </c>
      <c r="YJ2172" t="s">
        <v>749</v>
      </c>
      <c r="YK2172" t="s">
        <v>749</v>
      </c>
      <c r="YL2172" t="s">
        <v>749</v>
      </c>
      <c r="YM2172" t="s">
        <v>749</v>
      </c>
      <c r="YN2172" t="s">
        <v>749</v>
      </c>
      <c r="YO2172" t="s">
        <v>749</v>
      </c>
      <c r="YP2172" t="s">
        <v>749</v>
      </c>
      <c r="YQ2172" t="s">
        <v>749</v>
      </c>
      <c r="YR2172" t="s">
        <v>749</v>
      </c>
      <c r="YS2172" t="s">
        <v>749</v>
      </c>
      <c r="YT2172" t="s">
        <v>749</v>
      </c>
      <c r="YU2172" t="s">
        <v>749</v>
      </c>
      <c r="YV2172" t="s">
        <v>749</v>
      </c>
      <c r="YW2172" t="s">
        <v>749</v>
      </c>
      <c r="YX2172" t="s">
        <v>749</v>
      </c>
      <c r="YY2172" t="s">
        <v>749</v>
      </c>
      <c r="YZ2172" t="s">
        <v>749</v>
      </c>
      <c r="ZA2172" t="s">
        <v>749</v>
      </c>
      <c r="ZB2172" t="s">
        <v>749</v>
      </c>
      <c r="ZC2172" t="s">
        <v>749</v>
      </c>
      <c r="ZD2172" t="s">
        <v>749</v>
      </c>
      <c r="ZE2172" t="s">
        <v>749</v>
      </c>
      <c r="ZF2172" t="s">
        <v>749</v>
      </c>
      <c r="ZG2172" t="s">
        <v>749</v>
      </c>
      <c r="ZH2172" t="s">
        <v>749</v>
      </c>
      <c r="ZI2172" t="s">
        <v>749</v>
      </c>
      <c r="ZJ2172" t="s">
        <v>749</v>
      </c>
      <c r="ZK2172" t="s">
        <v>749</v>
      </c>
      <c r="ZL2172" t="s">
        <v>749</v>
      </c>
      <c r="ZM2172" t="s">
        <v>749</v>
      </c>
      <c r="ZN2172" t="s">
        <v>749</v>
      </c>
      <c r="ZO2172" t="s">
        <v>749</v>
      </c>
      <c r="ZP2172" t="s">
        <v>749</v>
      </c>
      <c r="ZQ2172" t="s">
        <v>749</v>
      </c>
      <c r="ZR2172" t="s">
        <v>749</v>
      </c>
      <c r="ZS2172" t="s">
        <v>749</v>
      </c>
      <c r="ZT2172" t="s">
        <v>749</v>
      </c>
      <c r="ZU2172" t="s">
        <v>749</v>
      </c>
      <c r="ZV2172" t="s">
        <v>749</v>
      </c>
      <c r="ZW2172" t="s">
        <v>749</v>
      </c>
      <c r="ZX2172" t="s">
        <v>749</v>
      </c>
      <c r="ZY2172" t="s">
        <v>749</v>
      </c>
      <c r="ZZ2172" t="s">
        <v>749</v>
      </c>
      <c r="AAA2172" t="s">
        <v>749</v>
      </c>
      <c r="AAB2172" t="s">
        <v>749</v>
      </c>
      <c r="AAC2172" t="s">
        <v>749</v>
      </c>
      <c r="AAD2172" t="s">
        <v>749</v>
      </c>
      <c r="AAE2172" t="s">
        <v>749</v>
      </c>
      <c r="AAF2172" t="s">
        <v>749</v>
      </c>
      <c r="AAG2172" t="s">
        <v>749</v>
      </c>
      <c r="AAH2172" t="s">
        <v>749</v>
      </c>
      <c r="AAI2172" t="s">
        <v>749</v>
      </c>
      <c r="AAJ2172" t="s">
        <v>749</v>
      </c>
      <c r="AAK2172" t="s">
        <v>749</v>
      </c>
      <c r="AAL2172" t="s">
        <v>749</v>
      </c>
      <c r="AAM2172" t="s">
        <v>749</v>
      </c>
      <c r="AAN2172" t="s">
        <v>749</v>
      </c>
      <c r="AAO2172" t="s">
        <v>749</v>
      </c>
      <c r="AAP2172" t="s">
        <v>749</v>
      </c>
      <c r="AAQ2172" t="s">
        <v>749</v>
      </c>
      <c r="AAR2172" t="s">
        <v>749</v>
      </c>
      <c r="AAS2172" t="s">
        <v>749</v>
      </c>
      <c r="AAT2172" t="s">
        <v>749</v>
      </c>
      <c r="AAU2172" t="s">
        <v>749</v>
      </c>
      <c r="AAV2172" t="s">
        <v>749</v>
      </c>
      <c r="AAW2172" t="s">
        <v>749</v>
      </c>
      <c r="AAX2172" t="s">
        <v>749</v>
      </c>
      <c r="AAY2172" t="s">
        <v>749</v>
      </c>
      <c r="AAZ2172" t="s">
        <v>749</v>
      </c>
      <c r="ABA2172" t="s">
        <v>749</v>
      </c>
      <c r="ABB2172" t="s">
        <v>749</v>
      </c>
      <c r="ABC2172" t="s">
        <v>749</v>
      </c>
      <c r="ABD2172" t="s">
        <v>749</v>
      </c>
      <c r="ABE2172" t="s">
        <v>749</v>
      </c>
      <c r="ABF2172" t="s">
        <v>749</v>
      </c>
      <c r="ABG2172" t="s">
        <v>749</v>
      </c>
      <c r="ABH2172" t="s">
        <v>749</v>
      </c>
      <c r="ABI2172" t="s">
        <v>749</v>
      </c>
      <c r="ABJ2172" t="s">
        <v>749</v>
      </c>
      <c r="ABK2172" t="s">
        <v>749</v>
      </c>
      <c r="ABL2172" t="s">
        <v>749</v>
      </c>
    </row>
    <row r="2173" spans="1:740">
      <c r="A2173" t="s">
        <v>9546</v>
      </c>
      <c r="B2173" t="s">
        <v>9547</v>
      </c>
      <c r="C2173" t="s">
        <v>9396</v>
      </c>
      <c r="D2173" t="s">
        <v>9548</v>
      </c>
      <c r="E2173" t="s">
        <v>837</v>
      </c>
      <c r="F2173" t="s">
        <v>749</v>
      </c>
      <c r="G2173" t="s">
        <v>9549</v>
      </c>
      <c r="H2173" t="s">
        <v>749</v>
      </c>
      <c r="I2173" t="s">
        <v>747</v>
      </c>
      <c r="J2173" s="1">
        <v>0</v>
      </c>
      <c r="K2173" t="s">
        <v>9548</v>
      </c>
      <c r="L2173" t="s">
        <v>1026</v>
      </c>
      <c r="M2173" s="1">
        <v>0</v>
      </c>
      <c r="N2173" t="s">
        <v>749</v>
      </c>
      <c r="O2173" t="s">
        <v>750</v>
      </c>
      <c r="P2173" t="s">
        <v>1027</v>
      </c>
      <c r="Q2173" t="s">
        <v>752</v>
      </c>
      <c r="R2173" t="s">
        <v>1028</v>
      </c>
      <c r="S2173" t="s">
        <v>1029</v>
      </c>
      <c r="T2173" t="s">
        <v>1030</v>
      </c>
      <c r="U2173" t="s">
        <v>1031</v>
      </c>
      <c r="V2173" t="s">
        <v>1032</v>
      </c>
      <c r="W2173" t="s">
        <v>1033</v>
      </c>
      <c r="X2173" t="s">
        <v>1034</v>
      </c>
      <c r="Y2173" t="s">
        <v>1035</v>
      </c>
      <c r="Z2173" t="s">
        <v>1036</v>
      </c>
      <c r="AA2173" t="s">
        <v>1037</v>
      </c>
      <c r="AB2173" t="s">
        <v>1038</v>
      </c>
      <c r="AC2173" t="s">
        <v>1039</v>
      </c>
      <c r="AD2173" t="s">
        <v>1040</v>
      </c>
      <c r="AE2173" t="s">
        <v>1041</v>
      </c>
      <c r="AF2173" t="s">
        <v>1042</v>
      </c>
      <c r="AG2173" t="s">
        <v>1043</v>
      </c>
      <c r="AH2173" t="s">
        <v>1044</v>
      </c>
      <c r="AI2173" t="s">
        <v>1045</v>
      </c>
      <c r="AJ2173" t="s">
        <v>1046</v>
      </c>
      <c r="AK2173" t="s">
        <v>1047</v>
      </c>
      <c r="AL2173" t="s">
        <v>1048</v>
      </c>
      <c r="AM2173" t="s">
        <v>1049</v>
      </c>
      <c r="AN2173" t="s">
        <v>1050</v>
      </c>
      <c r="AO2173" t="s">
        <v>1051</v>
      </c>
      <c r="AP2173" t="s">
        <v>1052</v>
      </c>
      <c r="AQ2173" t="s">
        <v>1053</v>
      </c>
      <c r="AR2173" t="s">
        <v>1054</v>
      </c>
      <c r="AS2173" t="s">
        <v>749</v>
      </c>
      <c r="AT2173" t="s">
        <v>749</v>
      </c>
      <c r="AU2173" t="s">
        <v>749</v>
      </c>
      <c r="AV2173" t="s">
        <v>749</v>
      </c>
      <c r="AW2173" t="s">
        <v>749</v>
      </c>
      <c r="AX2173" t="s">
        <v>749</v>
      </c>
      <c r="AY2173" t="s">
        <v>749</v>
      </c>
      <c r="AZ2173" t="s">
        <v>749</v>
      </c>
      <c r="BA2173" t="s">
        <v>749</v>
      </c>
      <c r="BB2173" t="s">
        <v>749</v>
      </c>
      <c r="BC2173" t="s">
        <v>749</v>
      </c>
      <c r="BD2173" t="s">
        <v>749</v>
      </c>
      <c r="BE2173" t="s">
        <v>749</v>
      </c>
      <c r="BF2173" t="s">
        <v>749</v>
      </c>
      <c r="BG2173" t="s">
        <v>749</v>
      </c>
      <c r="BH2173" t="s">
        <v>749</v>
      </c>
      <c r="BI2173" t="s">
        <v>749</v>
      </c>
      <c r="BJ2173" t="s">
        <v>749</v>
      </c>
      <c r="BK2173" t="s">
        <v>749</v>
      </c>
      <c r="BL2173" t="s">
        <v>749</v>
      </c>
      <c r="BM2173" t="s">
        <v>749</v>
      </c>
      <c r="BN2173" t="s">
        <v>749</v>
      </c>
      <c r="BO2173" t="s">
        <v>749</v>
      </c>
      <c r="BP2173" t="s">
        <v>749</v>
      </c>
      <c r="BQ2173" t="s">
        <v>749</v>
      </c>
      <c r="BR2173" t="s">
        <v>749</v>
      </c>
      <c r="BS2173" t="s">
        <v>749</v>
      </c>
      <c r="BT2173" t="s">
        <v>749</v>
      </c>
      <c r="BU2173" t="s">
        <v>749</v>
      </c>
      <c r="BV2173" t="s">
        <v>749</v>
      </c>
      <c r="BW2173" t="s">
        <v>749</v>
      </c>
      <c r="BX2173" t="s">
        <v>749</v>
      </c>
      <c r="BY2173" t="s">
        <v>749</v>
      </c>
      <c r="BZ2173" t="s">
        <v>749</v>
      </c>
      <c r="CA2173" t="s">
        <v>749</v>
      </c>
      <c r="CB2173" t="s">
        <v>749</v>
      </c>
      <c r="CC2173" t="s">
        <v>749</v>
      </c>
      <c r="CD2173" t="s">
        <v>749</v>
      </c>
      <c r="CE2173" t="s">
        <v>749</v>
      </c>
      <c r="CF2173" t="s">
        <v>749</v>
      </c>
      <c r="CG2173" t="s">
        <v>749</v>
      </c>
      <c r="CH2173" t="s">
        <v>749</v>
      </c>
      <c r="CI2173" t="s">
        <v>749</v>
      </c>
      <c r="CJ2173" t="s">
        <v>749</v>
      </c>
      <c r="CK2173" t="s">
        <v>749</v>
      </c>
      <c r="CL2173" t="s">
        <v>749</v>
      </c>
      <c r="CM2173" t="s">
        <v>749</v>
      </c>
      <c r="CN2173" t="s">
        <v>749</v>
      </c>
      <c r="CO2173" t="s">
        <v>749</v>
      </c>
      <c r="CP2173" t="s">
        <v>749</v>
      </c>
      <c r="CQ2173" t="s">
        <v>749</v>
      </c>
      <c r="CR2173" t="s">
        <v>749</v>
      </c>
      <c r="CS2173" t="s">
        <v>749</v>
      </c>
      <c r="CT2173" t="s">
        <v>749</v>
      </c>
      <c r="CU2173" t="s">
        <v>749</v>
      </c>
      <c r="CV2173" t="s">
        <v>749</v>
      </c>
      <c r="CW2173" t="s">
        <v>749</v>
      </c>
      <c r="CX2173" t="s">
        <v>749</v>
      </c>
      <c r="CY2173" t="s">
        <v>749</v>
      </c>
      <c r="CZ2173" t="s">
        <v>749</v>
      </c>
      <c r="DA2173" t="s">
        <v>749</v>
      </c>
      <c r="DB2173" t="s">
        <v>749</v>
      </c>
      <c r="DC2173" t="s">
        <v>749</v>
      </c>
      <c r="DD2173" t="s">
        <v>749</v>
      </c>
      <c r="DE2173" t="s">
        <v>749</v>
      </c>
      <c r="DF2173" t="s">
        <v>749</v>
      </c>
      <c r="DG2173" t="s">
        <v>749</v>
      </c>
      <c r="DH2173" t="s">
        <v>749</v>
      </c>
      <c r="DI2173" t="s">
        <v>749</v>
      </c>
      <c r="DJ2173" t="s">
        <v>749</v>
      </c>
      <c r="DK2173" t="s">
        <v>749</v>
      </c>
      <c r="DL2173" t="s">
        <v>749</v>
      </c>
      <c r="DM2173" t="s">
        <v>749</v>
      </c>
      <c r="DN2173" t="s">
        <v>749</v>
      </c>
      <c r="DO2173" t="s">
        <v>749</v>
      </c>
      <c r="DP2173" t="s">
        <v>749</v>
      </c>
      <c r="DQ2173" t="s">
        <v>749</v>
      </c>
      <c r="DR2173" t="s">
        <v>749</v>
      </c>
      <c r="DS2173" t="s">
        <v>749</v>
      </c>
      <c r="DT2173" t="s">
        <v>749</v>
      </c>
      <c r="DU2173" t="s">
        <v>749</v>
      </c>
      <c r="DV2173" t="s">
        <v>749</v>
      </c>
      <c r="DW2173" t="s">
        <v>749</v>
      </c>
      <c r="DX2173" t="s">
        <v>749</v>
      </c>
      <c r="DY2173" t="s">
        <v>749</v>
      </c>
      <c r="DZ2173" t="s">
        <v>749</v>
      </c>
      <c r="EA2173" t="s">
        <v>749</v>
      </c>
      <c r="EB2173" t="s">
        <v>749</v>
      </c>
      <c r="EC2173" t="s">
        <v>749</v>
      </c>
      <c r="ED2173" t="s">
        <v>749</v>
      </c>
      <c r="EE2173" t="s">
        <v>749</v>
      </c>
      <c r="EF2173" t="s">
        <v>749</v>
      </c>
      <c r="EG2173" t="s">
        <v>749</v>
      </c>
      <c r="EH2173" t="s">
        <v>749</v>
      </c>
      <c r="EI2173" t="s">
        <v>749</v>
      </c>
      <c r="EJ2173" t="s">
        <v>749</v>
      </c>
      <c r="EK2173" t="s">
        <v>749</v>
      </c>
      <c r="EL2173" t="s">
        <v>749</v>
      </c>
      <c r="EM2173" t="s">
        <v>749</v>
      </c>
      <c r="EN2173" t="s">
        <v>749</v>
      </c>
      <c r="EO2173" t="s">
        <v>749</v>
      </c>
      <c r="EP2173" t="s">
        <v>749</v>
      </c>
      <c r="EQ2173" t="s">
        <v>749</v>
      </c>
      <c r="ER2173" t="s">
        <v>749</v>
      </c>
      <c r="ES2173" t="s">
        <v>749</v>
      </c>
      <c r="ET2173" t="s">
        <v>749</v>
      </c>
      <c r="EU2173" t="s">
        <v>749</v>
      </c>
      <c r="EV2173" t="s">
        <v>749</v>
      </c>
      <c r="EW2173" t="s">
        <v>749</v>
      </c>
      <c r="EX2173" t="s">
        <v>749</v>
      </c>
      <c r="EY2173" t="s">
        <v>749</v>
      </c>
      <c r="EZ2173" t="s">
        <v>749</v>
      </c>
      <c r="FA2173" t="s">
        <v>749</v>
      </c>
      <c r="FB2173" t="s">
        <v>749</v>
      </c>
      <c r="FC2173" t="s">
        <v>749</v>
      </c>
      <c r="FD2173" t="s">
        <v>749</v>
      </c>
      <c r="FE2173" t="s">
        <v>749</v>
      </c>
      <c r="FF2173" t="s">
        <v>749</v>
      </c>
      <c r="FG2173" t="s">
        <v>749</v>
      </c>
      <c r="FH2173" t="s">
        <v>749</v>
      </c>
      <c r="FI2173" t="s">
        <v>749</v>
      </c>
      <c r="FJ2173" t="s">
        <v>749</v>
      </c>
      <c r="FK2173" t="s">
        <v>749</v>
      </c>
      <c r="FL2173" t="s">
        <v>749</v>
      </c>
      <c r="FM2173" t="s">
        <v>749</v>
      </c>
      <c r="FN2173" t="s">
        <v>749</v>
      </c>
      <c r="FO2173" t="s">
        <v>749</v>
      </c>
      <c r="FP2173" t="s">
        <v>749</v>
      </c>
      <c r="FQ2173" t="s">
        <v>749</v>
      </c>
      <c r="FR2173" t="s">
        <v>749</v>
      </c>
      <c r="FS2173" t="s">
        <v>749</v>
      </c>
      <c r="FT2173" t="s">
        <v>749</v>
      </c>
      <c r="FU2173" t="s">
        <v>749</v>
      </c>
      <c r="FV2173" t="s">
        <v>749</v>
      </c>
      <c r="FW2173" t="s">
        <v>749</v>
      </c>
      <c r="FX2173" t="s">
        <v>749</v>
      </c>
      <c r="FY2173" t="s">
        <v>749</v>
      </c>
      <c r="FZ2173" t="s">
        <v>749</v>
      </c>
      <c r="GA2173" t="s">
        <v>749</v>
      </c>
      <c r="GB2173" t="s">
        <v>749</v>
      </c>
      <c r="GC2173" t="s">
        <v>749</v>
      </c>
      <c r="GD2173" t="s">
        <v>749</v>
      </c>
      <c r="GE2173" t="s">
        <v>749</v>
      </c>
      <c r="GF2173" t="s">
        <v>749</v>
      </c>
      <c r="GG2173" t="s">
        <v>749</v>
      </c>
      <c r="GH2173" t="s">
        <v>749</v>
      </c>
      <c r="GI2173" t="s">
        <v>749</v>
      </c>
      <c r="GJ2173" t="s">
        <v>749</v>
      </c>
      <c r="GK2173" t="s">
        <v>749</v>
      </c>
      <c r="GL2173" t="s">
        <v>749</v>
      </c>
      <c r="GM2173" t="s">
        <v>749</v>
      </c>
      <c r="GN2173" t="s">
        <v>749</v>
      </c>
      <c r="GO2173" t="s">
        <v>749</v>
      </c>
      <c r="GP2173" t="s">
        <v>749</v>
      </c>
      <c r="GQ2173" t="s">
        <v>749</v>
      </c>
      <c r="GR2173" t="s">
        <v>749</v>
      </c>
      <c r="GS2173" t="s">
        <v>749</v>
      </c>
      <c r="GT2173" t="s">
        <v>749</v>
      </c>
      <c r="GU2173" t="s">
        <v>749</v>
      </c>
      <c r="GV2173" t="s">
        <v>749</v>
      </c>
      <c r="GW2173" t="s">
        <v>749</v>
      </c>
      <c r="GX2173" t="s">
        <v>749</v>
      </c>
      <c r="GY2173" t="s">
        <v>749</v>
      </c>
      <c r="GZ2173" t="s">
        <v>749</v>
      </c>
      <c r="HA2173" t="s">
        <v>749</v>
      </c>
      <c r="HB2173" t="s">
        <v>749</v>
      </c>
      <c r="HC2173" t="s">
        <v>749</v>
      </c>
      <c r="HD2173" t="s">
        <v>749</v>
      </c>
      <c r="HE2173" t="s">
        <v>749</v>
      </c>
      <c r="HF2173" t="s">
        <v>749</v>
      </c>
      <c r="HG2173" t="s">
        <v>749</v>
      </c>
      <c r="HH2173" t="s">
        <v>749</v>
      </c>
      <c r="HI2173" t="s">
        <v>749</v>
      </c>
      <c r="HJ2173" t="s">
        <v>749</v>
      </c>
      <c r="HK2173" t="s">
        <v>749</v>
      </c>
      <c r="HL2173" t="s">
        <v>749</v>
      </c>
      <c r="HM2173" t="s">
        <v>749</v>
      </c>
      <c r="HN2173" t="s">
        <v>749</v>
      </c>
      <c r="HO2173" t="s">
        <v>749</v>
      </c>
      <c r="HP2173" t="s">
        <v>749</v>
      </c>
      <c r="HQ2173" t="s">
        <v>749</v>
      </c>
      <c r="HR2173" t="s">
        <v>749</v>
      </c>
      <c r="HS2173" t="s">
        <v>749</v>
      </c>
      <c r="HT2173" t="s">
        <v>749</v>
      </c>
      <c r="HU2173" t="s">
        <v>749</v>
      </c>
      <c r="HV2173" t="s">
        <v>749</v>
      </c>
      <c r="HW2173" t="s">
        <v>749</v>
      </c>
      <c r="HX2173" t="s">
        <v>749</v>
      </c>
      <c r="HY2173" t="s">
        <v>749</v>
      </c>
      <c r="HZ2173" t="s">
        <v>749</v>
      </c>
      <c r="IA2173" t="s">
        <v>749</v>
      </c>
      <c r="IB2173" t="s">
        <v>749</v>
      </c>
      <c r="IC2173" t="s">
        <v>749</v>
      </c>
      <c r="ID2173" t="s">
        <v>749</v>
      </c>
      <c r="IE2173" t="s">
        <v>749</v>
      </c>
      <c r="IF2173" t="s">
        <v>749</v>
      </c>
      <c r="IG2173" t="s">
        <v>749</v>
      </c>
      <c r="IH2173" t="s">
        <v>749</v>
      </c>
      <c r="II2173" t="s">
        <v>749</v>
      </c>
      <c r="IJ2173" t="s">
        <v>749</v>
      </c>
      <c r="IK2173" t="s">
        <v>749</v>
      </c>
      <c r="IL2173" t="s">
        <v>749</v>
      </c>
      <c r="IM2173" t="s">
        <v>749</v>
      </c>
      <c r="IN2173" t="s">
        <v>749</v>
      </c>
      <c r="IO2173" t="s">
        <v>749</v>
      </c>
      <c r="IP2173" t="s">
        <v>749</v>
      </c>
      <c r="IQ2173" t="s">
        <v>749</v>
      </c>
      <c r="IR2173" t="s">
        <v>749</v>
      </c>
      <c r="IS2173" t="s">
        <v>749</v>
      </c>
      <c r="IT2173" t="s">
        <v>749</v>
      </c>
      <c r="IU2173" t="s">
        <v>749</v>
      </c>
      <c r="IV2173" t="s">
        <v>749</v>
      </c>
      <c r="IW2173" t="s">
        <v>749</v>
      </c>
      <c r="IX2173" t="s">
        <v>749</v>
      </c>
      <c r="IY2173" t="s">
        <v>749</v>
      </c>
      <c r="IZ2173" t="s">
        <v>749</v>
      </c>
      <c r="JA2173" t="s">
        <v>749</v>
      </c>
      <c r="JB2173" t="s">
        <v>749</v>
      </c>
      <c r="JC2173" t="s">
        <v>749</v>
      </c>
      <c r="JD2173" t="s">
        <v>749</v>
      </c>
      <c r="JE2173" t="s">
        <v>749</v>
      </c>
      <c r="JF2173" t="s">
        <v>749</v>
      </c>
      <c r="JG2173" t="s">
        <v>749</v>
      </c>
      <c r="JH2173" t="s">
        <v>749</v>
      </c>
      <c r="JI2173" t="s">
        <v>749</v>
      </c>
      <c r="JJ2173" t="s">
        <v>749</v>
      </c>
      <c r="JK2173" t="s">
        <v>749</v>
      </c>
      <c r="JL2173" t="s">
        <v>749</v>
      </c>
      <c r="JM2173" t="s">
        <v>749</v>
      </c>
      <c r="JN2173" t="s">
        <v>749</v>
      </c>
      <c r="JO2173" t="s">
        <v>749</v>
      </c>
      <c r="JP2173" t="s">
        <v>749</v>
      </c>
      <c r="JQ2173" t="s">
        <v>749</v>
      </c>
      <c r="JR2173" t="s">
        <v>749</v>
      </c>
      <c r="JS2173" t="s">
        <v>749</v>
      </c>
      <c r="JT2173" t="s">
        <v>749</v>
      </c>
      <c r="JU2173" t="s">
        <v>749</v>
      </c>
      <c r="JV2173" t="s">
        <v>749</v>
      </c>
      <c r="JW2173" t="s">
        <v>749</v>
      </c>
      <c r="JX2173" t="s">
        <v>749</v>
      </c>
      <c r="JY2173" t="s">
        <v>749</v>
      </c>
      <c r="JZ2173" t="s">
        <v>749</v>
      </c>
      <c r="KA2173" t="s">
        <v>749</v>
      </c>
      <c r="KB2173" t="s">
        <v>749</v>
      </c>
      <c r="KC2173" t="s">
        <v>749</v>
      </c>
      <c r="KD2173" t="s">
        <v>749</v>
      </c>
      <c r="KE2173" t="s">
        <v>749</v>
      </c>
      <c r="KF2173" t="s">
        <v>749</v>
      </c>
      <c r="KG2173" t="s">
        <v>749</v>
      </c>
      <c r="KH2173" t="s">
        <v>749</v>
      </c>
      <c r="KI2173" t="s">
        <v>749</v>
      </c>
      <c r="KJ2173" t="s">
        <v>749</v>
      </c>
      <c r="KK2173" t="s">
        <v>749</v>
      </c>
      <c r="KL2173" t="s">
        <v>749</v>
      </c>
      <c r="KM2173" t="s">
        <v>749</v>
      </c>
      <c r="KN2173" t="s">
        <v>749</v>
      </c>
      <c r="KO2173" t="s">
        <v>749</v>
      </c>
      <c r="KP2173" t="s">
        <v>749</v>
      </c>
      <c r="KQ2173" t="s">
        <v>749</v>
      </c>
      <c r="KR2173" t="s">
        <v>749</v>
      </c>
      <c r="KS2173" t="s">
        <v>749</v>
      </c>
      <c r="KT2173" t="s">
        <v>749</v>
      </c>
      <c r="KU2173" t="s">
        <v>749</v>
      </c>
      <c r="KV2173" t="s">
        <v>749</v>
      </c>
      <c r="KW2173" t="s">
        <v>749</v>
      </c>
      <c r="KX2173" t="s">
        <v>749</v>
      </c>
      <c r="KY2173" t="s">
        <v>749</v>
      </c>
      <c r="KZ2173" t="s">
        <v>749</v>
      </c>
      <c r="LA2173" t="s">
        <v>749</v>
      </c>
      <c r="LB2173" t="s">
        <v>749</v>
      </c>
      <c r="LC2173" t="s">
        <v>749</v>
      </c>
      <c r="LD2173" t="s">
        <v>749</v>
      </c>
      <c r="LE2173" t="s">
        <v>749</v>
      </c>
      <c r="LF2173" t="s">
        <v>749</v>
      </c>
      <c r="LG2173" t="s">
        <v>749</v>
      </c>
      <c r="LH2173" t="s">
        <v>749</v>
      </c>
      <c r="LI2173" t="s">
        <v>749</v>
      </c>
      <c r="LJ2173" t="s">
        <v>749</v>
      </c>
      <c r="LK2173" t="s">
        <v>749</v>
      </c>
      <c r="LL2173" t="s">
        <v>749</v>
      </c>
      <c r="LM2173" t="s">
        <v>749</v>
      </c>
      <c r="LN2173" t="s">
        <v>749</v>
      </c>
      <c r="LO2173" t="s">
        <v>749</v>
      </c>
      <c r="LP2173" t="s">
        <v>749</v>
      </c>
      <c r="LQ2173" t="s">
        <v>749</v>
      </c>
      <c r="LR2173" t="s">
        <v>749</v>
      </c>
      <c r="LS2173" t="s">
        <v>749</v>
      </c>
      <c r="LT2173" t="s">
        <v>749</v>
      </c>
      <c r="LU2173" t="s">
        <v>749</v>
      </c>
      <c r="LV2173" t="s">
        <v>749</v>
      </c>
      <c r="LW2173" t="s">
        <v>749</v>
      </c>
      <c r="LX2173" t="s">
        <v>749</v>
      </c>
      <c r="LY2173" t="s">
        <v>749</v>
      </c>
      <c r="LZ2173" t="s">
        <v>749</v>
      </c>
      <c r="MA2173" t="s">
        <v>749</v>
      </c>
      <c r="MB2173" t="s">
        <v>749</v>
      </c>
      <c r="MC2173" t="s">
        <v>749</v>
      </c>
      <c r="MD2173" t="s">
        <v>749</v>
      </c>
      <c r="ME2173" t="s">
        <v>749</v>
      </c>
      <c r="MF2173" t="s">
        <v>749</v>
      </c>
      <c r="MG2173" t="s">
        <v>749</v>
      </c>
      <c r="MH2173" t="s">
        <v>749</v>
      </c>
      <c r="MI2173" t="s">
        <v>749</v>
      </c>
      <c r="MJ2173" t="s">
        <v>749</v>
      </c>
      <c r="MK2173" t="s">
        <v>749</v>
      </c>
      <c r="ML2173" t="s">
        <v>749</v>
      </c>
      <c r="MM2173" t="s">
        <v>749</v>
      </c>
      <c r="MN2173" t="s">
        <v>749</v>
      </c>
      <c r="MO2173" t="s">
        <v>749</v>
      </c>
      <c r="MP2173" t="s">
        <v>749</v>
      </c>
      <c r="MQ2173" t="s">
        <v>749</v>
      </c>
      <c r="MR2173" t="s">
        <v>749</v>
      </c>
      <c r="MS2173" t="s">
        <v>749</v>
      </c>
      <c r="MT2173" t="s">
        <v>749</v>
      </c>
      <c r="MU2173" t="s">
        <v>749</v>
      </c>
      <c r="MV2173" t="s">
        <v>749</v>
      </c>
      <c r="MW2173" t="s">
        <v>749</v>
      </c>
      <c r="MX2173" t="s">
        <v>749</v>
      </c>
      <c r="MY2173" t="s">
        <v>749</v>
      </c>
      <c r="MZ2173" t="s">
        <v>749</v>
      </c>
      <c r="NA2173" t="s">
        <v>749</v>
      </c>
      <c r="NB2173" t="s">
        <v>749</v>
      </c>
      <c r="NC2173" t="s">
        <v>749</v>
      </c>
      <c r="ND2173" t="s">
        <v>749</v>
      </c>
      <c r="NE2173" t="s">
        <v>749</v>
      </c>
      <c r="NF2173" t="s">
        <v>749</v>
      </c>
      <c r="NG2173" t="s">
        <v>749</v>
      </c>
      <c r="NH2173" t="s">
        <v>749</v>
      </c>
      <c r="NI2173" t="s">
        <v>749</v>
      </c>
      <c r="NJ2173" t="s">
        <v>749</v>
      </c>
      <c r="NK2173" t="s">
        <v>749</v>
      </c>
      <c r="NL2173" t="s">
        <v>749</v>
      </c>
      <c r="NM2173" t="s">
        <v>749</v>
      </c>
      <c r="NN2173" t="s">
        <v>749</v>
      </c>
      <c r="NO2173" t="s">
        <v>749</v>
      </c>
      <c r="NP2173" t="s">
        <v>749</v>
      </c>
      <c r="NQ2173" t="s">
        <v>749</v>
      </c>
      <c r="NR2173" t="s">
        <v>749</v>
      </c>
      <c r="NS2173" t="s">
        <v>749</v>
      </c>
      <c r="NT2173" t="s">
        <v>749</v>
      </c>
      <c r="NU2173" t="s">
        <v>749</v>
      </c>
      <c r="NV2173" t="s">
        <v>749</v>
      </c>
      <c r="NW2173" t="s">
        <v>749</v>
      </c>
      <c r="NX2173" t="s">
        <v>749</v>
      </c>
      <c r="NY2173" t="s">
        <v>749</v>
      </c>
      <c r="NZ2173" t="s">
        <v>749</v>
      </c>
      <c r="OA2173" t="s">
        <v>749</v>
      </c>
      <c r="OB2173" t="s">
        <v>749</v>
      </c>
      <c r="OC2173" t="s">
        <v>749</v>
      </c>
      <c r="OD2173" t="s">
        <v>749</v>
      </c>
      <c r="OE2173" t="s">
        <v>749</v>
      </c>
      <c r="OF2173" t="s">
        <v>749</v>
      </c>
      <c r="OG2173" t="s">
        <v>749</v>
      </c>
      <c r="OH2173" t="s">
        <v>749</v>
      </c>
      <c r="OI2173" t="s">
        <v>749</v>
      </c>
      <c r="OJ2173" t="s">
        <v>749</v>
      </c>
      <c r="OK2173" t="s">
        <v>749</v>
      </c>
      <c r="OL2173" t="s">
        <v>749</v>
      </c>
      <c r="OM2173" t="s">
        <v>749</v>
      </c>
      <c r="ON2173" t="s">
        <v>749</v>
      </c>
      <c r="OO2173" t="s">
        <v>749</v>
      </c>
      <c r="OP2173" t="s">
        <v>749</v>
      </c>
      <c r="OQ2173" t="s">
        <v>749</v>
      </c>
      <c r="OR2173" t="s">
        <v>749</v>
      </c>
      <c r="OS2173" t="s">
        <v>749</v>
      </c>
      <c r="OT2173" t="s">
        <v>749</v>
      </c>
      <c r="OU2173" t="s">
        <v>749</v>
      </c>
      <c r="OV2173" t="s">
        <v>749</v>
      </c>
      <c r="OW2173" t="s">
        <v>749</v>
      </c>
      <c r="OX2173" t="s">
        <v>749</v>
      </c>
      <c r="OY2173" t="s">
        <v>749</v>
      </c>
      <c r="OZ2173" t="s">
        <v>749</v>
      </c>
      <c r="PA2173" t="s">
        <v>749</v>
      </c>
      <c r="PB2173" t="s">
        <v>749</v>
      </c>
      <c r="PC2173" t="s">
        <v>749</v>
      </c>
      <c r="PD2173" t="s">
        <v>749</v>
      </c>
      <c r="PE2173" t="s">
        <v>749</v>
      </c>
      <c r="PF2173" t="s">
        <v>749</v>
      </c>
      <c r="PG2173" t="s">
        <v>749</v>
      </c>
      <c r="PH2173" t="s">
        <v>749</v>
      </c>
      <c r="PI2173" t="s">
        <v>749</v>
      </c>
      <c r="PJ2173" t="s">
        <v>749</v>
      </c>
      <c r="PK2173" t="s">
        <v>749</v>
      </c>
      <c r="PL2173" t="s">
        <v>749</v>
      </c>
      <c r="PM2173" t="s">
        <v>749</v>
      </c>
      <c r="PN2173" t="s">
        <v>749</v>
      </c>
      <c r="PO2173" t="s">
        <v>749</v>
      </c>
      <c r="PP2173" t="s">
        <v>749</v>
      </c>
      <c r="PQ2173" t="s">
        <v>749</v>
      </c>
      <c r="PR2173" t="s">
        <v>749</v>
      </c>
      <c r="PS2173" t="s">
        <v>749</v>
      </c>
      <c r="PT2173" t="s">
        <v>749</v>
      </c>
      <c r="PU2173" t="s">
        <v>749</v>
      </c>
      <c r="PV2173" t="s">
        <v>749</v>
      </c>
      <c r="PW2173" t="s">
        <v>749</v>
      </c>
      <c r="PX2173" t="s">
        <v>749</v>
      </c>
      <c r="PY2173" t="s">
        <v>749</v>
      </c>
      <c r="PZ2173" t="s">
        <v>749</v>
      </c>
      <c r="QA2173" t="s">
        <v>749</v>
      </c>
      <c r="QB2173" t="s">
        <v>749</v>
      </c>
      <c r="QC2173" t="s">
        <v>749</v>
      </c>
      <c r="QD2173" t="s">
        <v>749</v>
      </c>
      <c r="QE2173" t="s">
        <v>749</v>
      </c>
      <c r="QF2173" t="s">
        <v>749</v>
      </c>
      <c r="QG2173" t="s">
        <v>749</v>
      </c>
      <c r="QH2173" t="s">
        <v>749</v>
      </c>
      <c r="QI2173" t="s">
        <v>749</v>
      </c>
      <c r="QJ2173" t="s">
        <v>749</v>
      </c>
      <c r="QK2173" t="s">
        <v>749</v>
      </c>
      <c r="QL2173" t="s">
        <v>749</v>
      </c>
      <c r="QM2173" t="s">
        <v>749</v>
      </c>
      <c r="QN2173" t="s">
        <v>749</v>
      </c>
      <c r="QO2173" t="s">
        <v>749</v>
      </c>
      <c r="QP2173" t="s">
        <v>749</v>
      </c>
      <c r="QQ2173" t="s">
        <v>749</v>
      </c>
      <c r="QR2173" t="s">
        <v>749</v>
      </c>
      <c r="QS2173" t="s">
        <v>749</v>
      </c>
      <c r="QT2173" t="s">
        <v>749</v>
      </c>
      <c r="QU2173" t="s">
        <v>749</v>
      </c>
      <c r="QV2173" t="s">
        <v>749</v>
      </c>
      <c r="QW2173" t="s">
        <v>749</v>
      </c>
      <c r="QX2173" t="s">
        <v>749</v>
      </c>
      <c r="QY2173" t="s">
        <v>749</v>
      </c>
      <c r="QZ2173" t="s">
        <v>749</v>
      </c>
      <c r="RA2173" t="s">
        <v>749</v>
      </c>
      <c r="RB2173" t="s">
        <v>749</v>
      </c>
      <c r="RC2173" t="s">
        <v>749</v>
      </c>
      <c r="RD2173" t="s">
        <v>749</v>
      </c>
      <c r="RE2173" t="s">
        <v>749</v>
      </c>
      <c r="RF2173" t="s">
        <v>749</v>
      </c>
      <c r="RG2173" t="s">
        <v>749</v>
      </c>
      <c r="RH2173" t="s">
        <v>749</v>
      </c>
      <c r="RI2173" t="s">
        <v>749</v>
      </c>
      <c r="RJ2173" t="s">
        <v>749</v>
      </c>
      <c r="RK2173" t="s">
        <v>749</v>
      </c>
      <c r="RL2173" t="s">
        <v>749</v>
      </c>
      <c r="RM2173" t="s">
        <v>749</v>
      </c>
      <c r="RN2173" t="s">
        <v>749</v>
      </c>
      <c r="RO2173" t="s">
        <v>749</v>
      </c>
      <c r="RP2173" t="s">
        <v>749</v>
      </c>
      <c r="RQ2173" t="s">
        <v>749</v>
      </c>
      <c r="RR2173" t="s">
        <v>749</v>
      </c>
      <c r="RS2173" t="s">
        <v>749</v>
      </c>
      <c r="RT2173" t="s">
        <v>749</v>
      </c>
      <c r="RU2173" t="s">
        <v>749</v>
      </c>
      <c r="RV2173" t="s">
        <v>749</v>
      </c>
      <c r="RW2173" t="s">
        <v>749</v>
      </c>
      <c r="RX2173" t="s">
        <v>749</v>
      </c>
      <c r="RY2173" t="s">
        <v>749</v>
      </c>
      <c r="RZ2173" t="s">
        <v>749</v>
      </c>
      <c r="SA2173" t="s">
        <v>749</v>
      </c>
      <c r="SB2173" t="s">
        <v>749</v>
      </c>
      <c r="SC2173" t="s">
        <v>749</v>
      </c>
      <c r="SD2173" t="s">
        <v>749</v>
      </c>
      <c r="SE2173" t="s">
        <v>749</v>
      </c>
      <c r="SF2173" t="s">
        <v>749</v>
      </c>
      <c r="SG2173" t="s">
        <v>749</v>
      </c>
      <c r="SH2173" t="s">
        <v>749</v>
      </c>
      <c r="SI2173" t="s">
        <v>749</v>
      </c>
      <c r="SJ2173" t="s">
        <v>749</v>
      </c>
      <c r="SK2173" t="s">
        <v>749</v>
      </c>
      <c r="SL2173" t="s">
        <v>749</v>
      </c>
      <c r="SM2173" t="s">
        <v>749</v>
      </c>
      <c r="SN2173" t="s">
        <v>749</v>
      </c>
      <c r="SO2173" t="s">
        <v>749</v>
      </c>
      <c r="SP2173" t="s">
        <v>749</v>
      </c>
      <c r="SQ2173" t="s">
        <v>749</v>
      </c>
      <c r="SR2173" t="s">
        <v>749</v>
      </c>
      <c r="SS2173" t="s">
        <v>749</v>
      </c>
      <c r="ST2173" t="s">
        <v>749</v>
      </c>
      <c r="SU2173" t="s">
        <v>749</v>
      </c>
      <c r="SV2173" t="s">
        <v>749</v>
      </c>
      <c r="SW2173" t="s">
        <v>749</v>
      </c>
      <c r="SX2173" t="s">
        <v>749</v>
      </c>
      <c r="SY2173" t="s">
        <v>749</v>
      </c>
      <c r="SZ2173" t="s">
        <v>749</v>
      </c>
      <c r="TA2173" t="s">
        <v>749</v>
      </c>
      <c r="TB2173" t="s">
        <v>749</v>
      </c>
      <c r="TC2173" t="s">
        <v>749</v>
      </c>
      <c r="TD2173" t="s">
        <v>749</v>
      </c>
      <c r="TE2173" t="s">
        <v>749</v>
      </c>
      <c r="TF2173" t="s">
        <v>749</v>
      </c>
      <c r="TG2173" t="s">
        <v>749</v>
      </c>
      <c r="TH2173" t="s">
        <v>749</v>
      </c>
      <c r="TI2173" t="s">
        <v>749</v>
      </c>
      <c r="TJ2173" t="s">
        <v>749</v>
      </c>
      <c r="TK2173" t="s">
        <v>749</v>
      </c>
      <c r="TL2173" t="s">
        <v>749</v>
      </c>
      <c r="TM2173" t="s">
        <v>749</v>
      </c>
      <c r="TN2173" t="s">
        <v>749</v>
      </c>
      <c r="TO2173" t="s">
        <v>749</v>
      </c>
      <c r="TP2173" t="s">
        <v>749</v>
      </c>
      <c r="TQ2173" t="s">
        <v>749</v>
      </c>
      <c r="TR2173" t="s">
        <v>749</v>
      </c>
      <c r="TS2173" t="s">
        <v>749</v>
      </c>
      <c r="TT2173" t="s">
        <v>749</v>
      </c>
      <c r="TU2173" t="s">
        <v>749</v>
      </c>
      <c r="TV2173" t="s">
        <v>749</v>
      </c>
      <c r="TW2173" t="s">
        <v>749</v>
      </c>
      <c r="TX2173" t="s">
        <v>749</v>
      </c>
      <c r="TY2173" t="s">
        <v>749</v>
      </c>
      <c r="TZ2173" t="s">
        <v>749</v>
      </c>
      <c r="UA2173" t="s">
        <v>749</v>
      </c>
      <c r="UB2173" t="s">
        <v>749</v>
      </c>
      <c r="UC2173" t="s">
        <v>749</v>
      </c>
      <c r="UD2173" t="s">
        <v>749</v>
      </c>
      <c r="UE2173" t="s">
        <v>749</v>
      </c>
      <c r="UF2173" t="s">
        <v>749</v>
      </c>
      <c r="UG2173" t="s">
        <v>749</v>
      </c>
      <c r="UH2173" t="s">
        <v>749</v>
      </c>
      <c r="UI2173" t="s">
        <v>749</v>
      </c>
      <c r="UJ2173" t="s">
        <v>749</v>
      </c>
      <c r="UK2173" t="s">
        <v>749</v>
      </c>
      <c r="UL2173" t="s">
        <v>749</v>
      </c>
      <c r="UM2173" t="s">
        <v>749</v>
      </c>
      <c r="UN2173" t="s">
        <v>749</v>
      </c>
      <c r="UO2173" t="s">
        <v>749</v>
      </c>
      <c r="UP2173" t="s">
        <v>749</v>
      </c>
      <c r="UQ2173" t="s">
        <v>749</v>
      </c>
      <c r="UR2173" t="s">
        <v>749</v>
      </c>
      <c r="US2173" t="s">
        <v>749</v>
      </c>
      <c r="UT2173" t="s">
        <v>749</v>
      </c>
      <c r="UU2173" t="s">
        <v>749</v>
      </c>
      <c r="UV2173" t="s">
        <v>749</v>
      </c>
      <c r="UW2173" t="s">
        <v>749</v>
      </c>
      <c r="UX2173" t="s">
        <v>749</v>
      </c>
      <c r="UY2173" t="s">
        <v>749</v>
      </c>
      <c r="UZ2173" t="s">
        <v>749</v>
      </c>
      <c r="VA2173" t="s">
        <v>749</v>
      </c>
      <c r="VB2173" t="s">
        <v>749</v>
      </c>
      <c r="VC2173" t="s">
        <v>749</v>
      </c>
      <c r="VD2173" t="s">
        <v>749</v>
      </c>
      <c r="VE2173" t="s">
        <v>749</v>
      </c>
      <c r="VF2173" t="s">
        <v>749</v>
      </c>
      <c r="VG2173" t="s">
        <v>749</v>
      </c>
      <c r="VH2173" t="s">
        <v>749</v>
      </c>
      <c r="VI2173" t="s">
        <v>749</v>
      </c>
      <c r="VJ2173" t="s">
        <v>749</v>
      </c>
      <c r="VK2173" t="s">
        <v>749</v>
      </c>
      <c r="VL2173" t="s">
        <v>749</v>
      </c>
      <c r="VM2173" t="s">
        <v>749</v>
      </c>
      <c r="VN2173" t="s">
        <v>749</v>
      </c>
      <c r="VO2173" t="s">
        <v>749</v>
      </c>
      <c r="VP2173" t="s">
        <v>749</v>
      </c>
      <c r="VQ2173" t="s">
        <v>749</v>
      </c>
      <c r="VR2173" t="s">
        <v>749</v>
      </c>
      <c r="VS2173" t="s">
        <v>749</v>
      </c>
      <c r="VT2173" t="s">
        <v>749</v>
      </c>
      <c r="VU2173" t="s">
        <v>749</v>
      </c>
      <c r="VV2173" t="s">
        <v>749</v>
      </c>
      <c r="VW2173" t="s">
        <v>749</v>
      </c>
      <c r="VX2173" t="s">
        <v>749</v>
      </c>
      <c r="VY2173" t="s">
        <v>749</v>
      </c>
      <c r="VZ2173" t="s">
        <v>749</v>
      </c>
      <c r="WA2173" t="s">
        <v>749</v>
      </c>
      <c r="WB2173" t="s">
        <v>749</v>
      </c>
      <c r="WC2173" t="s">
        <v>749</v>
      </c>
      <c r="WD2173" t="s">
        <v>749</v>
      </c>
      <c r="WE2173" t="s">
        <v>749</v>
      </c>
      <c r="WF2173" t="s">
        <v>749</v>
      </c>
      <c r="WG2173" t="s">
        <v>749</v>
      </c>
      <c r="WH2173" t="s">
        <v>749</v>
      </c>
      <c r="WI2173" t="s">
        <v>749</v>
      </c>
      <c r="WJ2173" t="s">
        <v>749</v>
      </c>
      <c r="WK2173" t="s">
        <v>749</v>
      </c>
      <c r="WL2173" t="s">
        <v>749</v>
      </c>
      <c r="WM2173" t="s">
        <v>749</v>
      </c>
      <c r="WN2173" t="s">
        <v>749</v>
      </c>
      <c r="WO2173" t="s">
        <v>749</v>
      </c>
      <c r="WP2173" t="s">
        <v>749</v>
      </c>
      <c r="WQ2173" t="s">
        <v>749</v>
      </c>
      <c r="WR2173" t="s">
        <v>749</v>
      </c>
      <c r="WS2173" t="s">
        <v>749</v>
      </c>
      <c r="WT2173" t="s">
        <v>749</v>
      </c>
      <c r="WU2173" t="s">
        <v>749</v>
      </c>
      <c r="WV2173" t="s">
        <v>749</v>
      </c>
      <c r="WW2173" t="s">
        <v>749</v>
      </c>
      <c r="WX2173" t="s">
        <v>749</v>
      </c>
      <c r="WY2173" t="s">
        <v>749</v>
      </c>
      <c r="WZ2173" t="s">
        <v>749</v>
      </c>
      <c r="XA2173" t="s">
        <v>749</v>
      </c>
      <c r="XB2173" t="s">
        <v>749</v>
      </c>
      <c r="XC2173" t="s">
        <v>749</v>
      </c>
      <c r="XD2173" t="s">
        <v>749</v>
      </c>
      <c r="XE2173" t="s">
        <v>749</v>
      </c>
      <c r="XF2173" t="s">
        <v>749</v>
      </c>
      <c r="XG2173" t="s">
        <v>749</v>
      </c>
      <c r="XH2173" t="s">
        <v>749</v>
      </c>
      <c r="XI2173" t="s">
        <v>749</v>
      </c>
      <c r="XJ2173" t="s">
        <v>749</v>
      </c>
      <c r="XK2173" t="s">
        <v>749</v>
      </c>
      <c r="XL2173" t="s">
        <v>749</v>
      </c>
      <c r="XM2173" t="s">
        <v>749</v>
      </c>
      <c r="XN2173" t="s">
        <v>749</v>
      </c>
      <c r="XO2173" t="s">
        <v>749</v>
      </c>
      <c r="XP2173" t="s">
        <v>749</v>
      </c>
      <c r="XQ2173" t="s">
        <v>749</v>
      </c>
      <c r="XR2173" t="s">
        <v>749</v>
      </c>
      <c r="XS2173" t="s">
        <v>749</v>
      </c>
      <c r="XT2173" t="s">
        <v>749</v>
      </c>
      <c r="XU2173" t="s">
        <v>749</v>
      </c>
      <c r="XV2173" t="s">
        <v>749</v>
      </c>
      <c r="XW2173" t="s">
        <v>749</v>
      </c>
      <c r="XX2173" t="s">
        <v>749</v>
      </c>
      <c r="XY2173" t="s">
        <v>749</v>
      </c>
      <c r="XZ2173" t="s">
        <v>749</v>
      </c>
      <c r="YA2173" t="s">
        <v>749</v>
      </c>
      <c r="YB2173" t="s">
        <v>749</v>
      </c>
      <c r="YC2173" t="s">
        <v>749</v>
      </c>
      <c r="YD2173" t="s">
        <v>749</v>
      </c>
      <c r="YE2173" t="s">
        <v>749</v>
      </c>
      <c r="YF2173" t="s">
        <v>749</v>
      </c>
      <c r="YG2173" t="s">
        <v>749</v>
      </c>
      <c r="YH2173" t="s">
        <v>749</v>
      </c>
      <c r="YI2173" t="s">
        <v>749</v>
      </c>
      <c r="YJ2173" t="s">
        <v>749</v>
      </c>
      <c r="YK2173" t="s">
        <v>749</v>
      </c>
      <c r="YL2173" t="s">
        <v>749</v>
      </c>
      <c r="YM2173" t="s">
        <v>749</v>
      </c>
      <c r="YN2173" t="s">
        <v>749</v>
      </c>
      <c r="YO2173" t="s">
        <v>749</v>
      </c>
      <c r="YP2173" t="s">
        <v>749</v>
      </c>
      <c r="YQ2173" t="s">
        <v>749</v>
      </c>
      <c r="YR2173" t="s">
        <v>749</v>
      </c>
      <c r="YS2173" t="s">
        <v>749</v>
      </c>
      <c r="YT2173" t="s">
        <v>749</v>
      </c>
      <c r="YU2173" t="s">
        <v>749</v>
      </c>
      <c r="YV2173" t="s">
        <v>749</v>
      </c>
      <c r="YW2173" t="s">
        <v>749</v>
      </c>
      <c r="YX2173" t="s">
        <v>749</v>
      </c>
      <c r="YY2173" t="s">
        <v>749</v>
      </c>
      <c r="YZ2173" t="s">
        <v>749</v>
      </c>
      <c r="ZA2173" t="s">
        <v>749</v>
      </c>
      <c r="ZB2173" t="s">
        <v>749</v>
      </c>
      <c r="ZC2173" t="s">
        <v>749</v>
      </c>
      <c r="ZD2173" t="s">
        <v>749</v>
      </c>
      <c r="ZE2173" t="s">
        <v>749</v>
      </c>
      <c r="ZF2173" t="s">
        <v>749</v>
      </c>
      <c r="ZG2173" t="s">
        <v>749</v>
      </c>
      <c r="ZH2173" t="s">
        <v>749</v>
      </c>
      <c r="ZI2173" t="s">
        <v>749</v>
      </c>
      <c r="ZJ2173" t="s">
        <v>749</v>
      </c>
      <c r="ZK2173" t="s">
        <v>749</v>
      </c>
      <c r="ZL2173" t="s">
        <v>749</v>
      </c>
      <c r="ZM2173" t="s">
        <v>749</v>
      </c>
      <c r="ZN2173" t="s">
        <v>749</v>
      </c>
      <c r="ZO2173" t="s">
        <v>749</v>
      </c>
      <c r="ZP2173" t="s">
        <v>749</v>
      </c>
      <c r="ZQ2173" t="s">
        <v>749</v>
      </c>
      <c r="ZR2173" t="s">
        <v>749</v>
      </c>
      <c r="ZS2173" t="s">
        <v>749</v>
      </c>
      <c r="ZT2173" t="s">
        <v>749</v>
      </c>
      <c r="ZU2173" t="s">
        <v>749</v>
      </c>
      <c r="ZV2173" t="s">
        <v>749</v>
      </c>
      <c r="ZW2173" t="s">
        <v>749</v>
      </c>
      <c r="ZX2173" t="s">
        <v>749</v>
      </c>
      <c r="ZY2173" t="s">
        <v>749</v>
      </c>
      <c r="ZZ2173" t="s">
        <v>749</v>
      </c>
      <c r="AAA2173" t="s">
        <v>749</v>
      </c>
      <c r="AAB2173" t="s">
        <v>749</v>
      </c>
      <c r="AAC2173" t="s">
        <v>749</v>
      </c>
      <c r="AAD2173" t="s">
        <v>749</v>
      </c>
      <c r="AAE2173" t="s">
        <v>749</v>
      </c>
      <c r="AAF2173" t="s">
        <v>749</v>
      </c>
      <c r="AAG2173" t="s">
        <v>749</v>
      </c>
      <c r="AAH2173" t="s">
        <v>749</v>
      </c>
      <c r="AAI2173" t="s">
        <v>749</v>
      </c>
      <c r="AAJ2173" t="s">
        <v>749</v>
      </c>
      <c r="AAK2173" t="s">
        <v>749</v>
      </c>
      <c r="AAL2173" t="s">
        <v>749</v>
      </c>
      <c r="AAM2173" t="s">
        <v>749</v>
      </c>
      <c r="AAN2173" t="s">
        <v>749</v>
      </c>
      <c r="AAO2173" t="s">
        <v>749</v>
      </c>
      <c r="AAP2173" t="s">
        <v>749</v>
      </c>
      <c r="AAQ2173" t="s">
        <v>749</v>
      </c>
      <c r="AAR2173" t="s">
        <v>749</v>
      </c>
      <c r="AAS2173" t="s">
        <v>749</v>
      </c>
      <c r="AAT2173" t="s">
        <v>749</v>
      </c>
      <c r="AAU2173" t="s">
        <v>749</v>
      </c>
      <c r="AAV2173" t="s">
        <v>749</v>
      </c>
      <c r="AAW2173" t="s">
        <v>749</v>
      </c>
      <c r="AAX2173" t="s">
        <v>749</v>
      </c>
      <c r="AAY2173" t="s">
        <v>749</v>
      </c>
      <c r="AAZ2173" t="s">
        <v>749</v>
      </c>
      <c r="ABA2173" t="s">
        <v>749</v>
      </c>
      <c r="ABB2173" t="s">
        <v>749</v>
      </c>
      <c r="ABC2173" t="s">
        <v>749</v>
      </c>
      <c r="ABD2173" t="s">
        <v>749</v>
      </c>
      <c r="ABE2173" t="s">
        <v>749</v>
      </c>
      <c r="ABF2173" t="s">
        <v>749</v>
      </c>
      <c r="ABG2173" t="s">
        <v>749</v>
      </c>
      <c r="ABH2173" t="s">
        <v>749</v>
      </c>
      <c r="ABI2173" t="s">
        <v>749</v>
      </c>
      <c r="ABJ2173" t="s">
        <v>749</v>
      </c>
      <c r="ABK2173" t="s">
        <v>749</v>
      </c>
      <c r="ABL2173" t="s">
        <v>749</v>
      </c>
    </row>
    <row r="2174" spans="1:740">
      <c r="A2174" t="s">
        <v>9550</v>
      </c>
      <c r="B2174" t="s">
        <v>9551</v>
      </c>
      <c r="C2174" t="s">
        <v>9396</v>
      </c>
      <c r="D2174" t="s">
        <v>9552</v>
      </c>
      <c r="E2174" t="s">
        <v>837</v>
      </c>
      <c r="F2174" t="s">
        <v>749</v>
      </c>
      <c r="G2174" t="s">
        <v>9553</v>
      </c>
      <c r="H2174" t="s">
        <v>749</v>
      </c>
      <c r="I2174" t="s">
        <v>836</v>
      </c>
      <c r="J2174" s="1">
        <v>0</v>
      </c>
      <c r="K2174" t="s">
        <v>9552</v>
      </c>
      <c r="L2174" t="s">
        <v>749</v>
      </c>
      <c r="M2174" s="1">
        <v>0</v>
      </c>
      <c r="N2174" t="s">
        <v>749</v>
      </c>
      <c r="O2174" t="s">
        <v>837</v>
      </c>
      <c r="P2174" t="s">
        <v>749</v>
      </c>
      <c r="Q2174" t="s">
        <v>749</v>
      </c>
      <c r="R2174" t="s">
        <v>749</v>
      </c>
      <c r="S2174" t="s">
        <v>749</v>
      </c>
      <c r="T2174" t="s">
        <v>749</v>
      </c>
      <c r="U2174" t="s">
        <v>749</v>
      </c>
      <c r="V2174" t="s">
        <v>749</v>
      </c>
      <c r="W2174" t="s">
        <v>749</v>
      </c>
      <c r="X2174" t="s">
        <v>749</v>
      </c>
      <c r="Y2174" t="s">
        <v>749</v>
      </c>
      <c r="Z2174" t="s">
        <v>749</v>
      </c>
      <c r="AA2174" t="s">
        <v>749</v>
      </c>
      <c r="AB2174" t="s">
        <v>749</v>
      </c>
      <c r="AC2174" t="s">
        <v>749</v>
      </c>
      <c r="AD2174" t="s">
        <v>749</v>
      </c>
      <c r="AE2174" t="s">
        <v>749</v>
      </c>
      <c r="AF2174" t="s">
        <v>749</v>
      </c>
      <c r="AG2174" t="s">
        <v>749</v>
      </c>
      <c r="AH2174" t="s">
        <v>749</v>
      </c>
      <c r="AI2174" t="s">
        <v>749</v>
      </c>
      <c r="AJ2174" t="s">
        <v>749</v>
      </c>
      <c r="AK2174" t="s">
        <v>749</v>
      </c>
      <c r="AL2174" t="s">
        <v>749</v>
      </c>
      <c r="AM2174" t="s">
        <v>749</v>
      </c>
      <c r="AN2174" t="s">
        <v>749</v>
      </c>
      <c r="AO2174" t="s">
        <v>749</v>
      </c>
      <c r="AP2174" t="s">
        <v>749</v>
      </c>
      <c r="AQ2174" t="s">
        <v>749</v>
      </c>
      <c r="AR2174" t="s">
        <v>749</v>
      </c>
      <c r="AS2174" t="s">
        <v>749</v>
      </c>
      <c r="AT2174" t="s">
        <v>749</v>
      </c>
      <c r="AU2174" t="s">
        <v>749</v>
      </c>
      <c r="AV2174" t="s">
        <v>749</v>
      </c>
      <c r="AW2174" t="s">
        <v>749</v>
      </c>
      <c r="AX2174" t="s">
        <v>749</v>
      </c>
      <c r="AY2174" t="s">
        <v>749</v>
      </c>
      <c r="AZ2174" t="s">
        <v>749</v>
      </c>
      <c r="BA2174" t="s">
        <v>749</v>
      </c>
      <c r="BB2174" t="s">
        <v>749</v>
      </c>
      <c r="BC2174" t="s">
        <v>749</v>
      </c>
      <c r="BD2174" t="s">
        <v>749</v>
      </c>
      <c r="BE2174" t="s">
        <v>749</v>
      </c>
      <c r="BF2174" t="s">
        <v>749</v>
      </c>
      <c r="BG2174" t="s">
        <v>749</v>
      </c>
      <c r="BH2174" t="s">
        <v>749</v>
      </c>
      <c r="BI2174" t="s">
        <v>749</v>
      </c>
      <c r="BJ2174" t="s">
        <v>749</v>
      </c>
      <c r="BK2174" t="s">
        <v>749</v>
      </c>
      <c r="BL2174" t="s">
        <v>749</v>
      </c>
      <c r="BM2174" t="s">
        <v>749</v>
      </c>
      <c r="BN2174" t="s">
        <v>749</v>
      </c>
      <c r="BO2174" t="s">
        <v>749</v>
      </c>
      <c r="BP2174" t="s">
        <v>749</v>
      </c>
      <c r="BQ2174" t="s">
        <v>749</v>
      </c>
      <c r="BR2174" t="s">
        <v>749</v>
      </c>
      <c r="BS2174" t="s">
        <v>749</v>
      </c>
      <c r="BT2174" t="s">
        <v>749</v>
      </c>
      <c r="BU2174" t="s">
        <v>749</v>
      </c>
      <c r="BV2174" t="s">
        <v>749</v>
      </c>
      <c r="BW2174" t="s">
        <v>749</v>
      </c>
      <c r="BX2174" t="s">
        <v>749</v>
      </c>
      <c r="BY2174" t="s">
        <v>749</v>
      </c>
      <c r="BZ2174" t="s">
        <v>749</v>
      </c>
      <c r="CA2174" t="s">
        <v>749</v>
      </c>
      <c r="CB2174" t="s">
        <v>749</v>
      </c>
      <c r="CC2174" t="s">
        <v>749</v>
      </c>
      <c r="CD2174" t="s">
        <v>749</v>
      </c>
      <c r="CE2174" t="s">
        <v>749</v>
      </c>
      <c r="CF2174" t="s">
        <v>749</v>
      </c>
      <c r="CG2174" t="s">
        <v>749</v>
      </c>
      <c r="CH2174" t="s">
        <v>749</v>
      </c>
      <c r="CI2174" t="s">
        <v>749</v>
      </c>
      <c r="CJ2174" t="s">
        <v>749</v>
      </c>
      <c r="CK2174" t="s">
        <v>749</v>
      </c>
      <c r="CL2174" t="s">
        <v>749</v>
      </c>
      <c r="CM2174" t="s">
        <v>749</v>
      </c>
      <c r="CN2174" t="s">
        <v>749</v>
      </c>
      <c r="CO2174" t="s">
        <v>749</v>
      </c>
      <c r="CP2174" t="s">
        <v>749</v>
      </c>
      <c r="CQ2174" t="s">
        <v>749</v>
      </c>
      <c r="CR2174" t="s">
        <v>749</v>
      </c>
      <c r="CS2174" t="s">
        <v>749</v>
      </c>
      <c r="CT2174" t="s">
        <v>749</v>
      </c>
      <c r="CU2174" t="s">
        <v>749</v>
      </c>
      <c r="CV2174" t="s">
        <v>749</v>
      </c>
      <c r="CW2174" t="s">
        <v>749</v>
      </c>
      <c r="CX2174" t="s">
        <v>749</v>
      </c>
      <c r="CY2174" t="s">
        <v>749</v>
      </c>
      <c r="CZ2174" t="s">
        <v>749</v>
      </c>
      <c r="DA2174" t="s">
        <v>749</v>
      </c>
      <c r="DB2174" t="s">
        <v>749</v>
      </c>
      <c r="DC2174" t="s">
        <v>749</v>
      </c>
      <c r="DD2174" t="s">
        <v>749</v>
      </c>
      <c r="DE2174" t="s">
        <v>749</v>
      </c>
      <c r="DF2174" t="s">
        <v>749</v>
      </c>
      <c r="DG2174" t="s">
        <v>749</v>
      </c>
      <c r="DH2174" t="s">
        <v>749</v>
      </c>
      <c r="DI2174" t="s">
        <v>749</v>
      </c>
      <c r="DJ2174" t="s">
        <v>749</v>
      </c>
      <c r="DK2174" t="s">
        <v>749</v>
      </c>
      <c r="DL2174" t="s">
        <v>749</v>
      </c>
      <c r="DM2174" t="s">
        <v>749</v>
      </c>
      <c r="DN2174" t="s">
        <v>749</v>
      </c>
      <c r="DO2174" t="s">
        <v>749</v>
      </c>
      <c r="DP2174" t="s">
        <v>749</v>
      </c>
      <c r="DQ2174" t="s">
        <v>749</v>
      </c>
      <c r="DR2174" t="s">
        <v>749</v>
      </c>
      <c r="DS2174" t="s">
        <v>749</v>
      </c>
      <c r="DT2174" t="s">
        <v>749</v>
      </c>
      <c r="DU2174" t="s">
        <v>749</v>
      </c>
      <c r="DV2174" t="s">
        <v>749</v>
      </c>
      <c r="DW2174" t="s">
        <v>749</v>
      </c>
      <c r="DX2174" t="s">
        <v>749</v>
      </c>
      <c r="DY2174" t="s">
        <v>749</v>
      </c>
      <c r="DZ2174" t="s">
        <v>749</v>
      </c>
      <c r="EA2174" t="s">
        <v>749</v>
      </c>
      <c r="EB2174" t="s">
        <v>749</v>
      </c>
      <c r="EC2174" t="s">
        <v>749</v>
      </c>
      <c r="ED2174" t="s">
        <v>749</v>
      </c>
      <c r="EE2174" t="s">
        <v>749</v>
      </c>
      <c r="EF2174" t="s">
        <v>749</v>
      </c>
      <c r="EG2174" t="s">
        <v>749</v>
      </c>
      <c r="EH2174" t="s">
        <v>749</v>
      </c>
      <c r="EI2174" t="s">
        <v>749</v>
      </c>
      <c r="EJ2174" t="s">
        <v>749</v>
      </c>
      <c r="EK2174" t="s">
        <v>749</v>
      </c>
      <c r="EL2174" t="s">
        <v>749</v>
      </c>
      <c r="EM2174" t="s">
        <v>749</v>
      </c>
      <c r="EN2174" t="s">
        <v>749</v>
      </c>
      <c r="EO2174" t="s">
        <v>749</v>
      </c>
      <c r="EP2174" t="s">
        <v>749</v>
      </c>
      <c r="EQ2174" t="s">
        <v>749</v>
      </c>
      <c r="ER2174" t="s">
        <v>749</v>
      </c>
      <c r="ES2174" t="s">
        <v>749</v>
      </c>
      <c r="ET2174" t="s">
        <v>749</v>
      </c>
      <c r="EU2174" t="s">
        <v>749</v>
      </c>
      <c r="EV2174" t="s">
        <v>749</v>
      </c>
      <c r="EW2174" t="s">
        <v>749</v>
      </c>
      <c r="EX2174" t="s">
        <v>749</v>
      </c>
      <c r="EY2174" t="s">
        <v>749</v>
      </c>
      <c r="EZ2174" t="s">
        <v>749</v>
      </c>
      <c r="FA2174" t="s">
        <v>749</v>
      </c>
      <c r="FB2174" t="s">
        <v>749</v>
      </c>
      <c r="FC2174" t="s">
        <v>749</v>
      </c>
      <c r="FD2174" t="s">
        <v>749</v>
      </c>
      <c r="FE2174" t="s">
        <v>749</v>
      </c>
      <c r="FF2174" t="s">
        <v>749</v>
      </c>
      <c r="FG2174" t="s">
        <v>749</v>
      </c>
      <c r="FH2174" t="s">
        <v>749</v>
      </c>
      <c r="FI2174" t="s">
        <v>749</v>
      </c>
      <c r="FJ2174" t="s">
        <v>749</v>
      </c>
      <c r="FK2174" t="s">
        <v>749</v>
      </c>
      <c r="FL2174" t="s">
        <v>749</v>
      </c>
      <c r="FM2174" t="s">
        <v>749</v>
      </c>
      <c r="FN2174" t="s">
        <v>749</v>
      </c>
      <c r="FO2174" t="s">
        <v>749</v>
      </c>
      <c r="FP2174" t="s">
        <v>749</v>
      </c>
      <c r="FQ2174" t="s">
        <v>749</v>
      </c>
      <c r="FR2174" t="s">
        <v>749</v>
      </c>
      <c r="FS2174" t="s">
        <v>749</v>
      </c>
      <c r="FT2174" t="s">
        <v>749</v>
      </c>
      <c r="FU2174" t="s">
        <v>749</v>
      </c>
      <c r="FV2174" t="s">
        <v>749</v>
      </c>
      <c r="FW2174" t="s">
        <v>749</v>
      </c>
      <c r="FX2174" t="s">
        <v>749</v>
      </c>
      <c r="FY2174" t="s">
        <v>749</v>
      </c>
      <c r="FZ2174" t="s">
        <v>749</v>
      </c>
      <c r="GA2174" t="s">
        <v>749</v>
      </c>
      <c r="GB2174" t="s">
        <v>749</v>
      </c>
      <c r="GC2174" t="s">
        <v>749</v>
      </c>
      <c r="GD2174" t="s">
        <v>749</v>
      </c>
      <c r="GE2174" t="s">
        <v>749</v>
      </c>
      <c r="GF2174" t="s">
        <v>749</v>
      </c>
      <c r="GG2174" t="s">
        <v>749</v>
      </c>
      <c r="GH2174" t="s">
        <v>749</v>
      </c>
      <c r="GI2174" t="s">
        <v>749</v>
      </c>
      <c r="GJ2174" t="s">
        <v>749</v>
      </c>
      <c r="GK2174" t="s">
        <v>749</v>
      </c>
      <c r="GL2174" t="s">
        <v>749</v>
      </c>
      <c r="GM2174" t="s">
        <v>749</v>
      </c>
      <c r="GN2174" t="s">
        <v>749</v>
      </c>
      <c r="GO2174" t="s">
        <v>749</v>
      </c>
      <c r="GP2174" t="s">
        <v>749</v>
      </c>
      <c r="GQ2174" t="s">
        <v>749</v>
      </c>
      <c r="GR2174" t="s">
        <v>749</v>
      </c>
      <c r="GS2174" t="s">
        <v>749</v>
      </c>
      <c r="GT2174" t="s">
        <v>749</v>
      </c>
      <c r="GU2174" t="s">
        <v>749</v>
      </c>
      <c r="GV2174" t="s">
        <v>749</v>
      </c>
      <c r="GW2174" t="s">
        <v>749</v>
      </c>
      <c r="GX2174" t="s">
        <v>749</v>
      </c>
      <c r="GY2174" t="s">
        <v>749</v>
      </c>
      <c r="GZ2174" t="s">
        <v>749</v>
      </c>
      <c r="HA2174" t="s">
        <v>749</v>
      </c>
      <c r="HB2174" t="s">
        <v>749</v>
      </c>
      <c r="HC2174" t="s">
        <v>749</v>
      </c>
      <c r="HD2174" t="s">
        <v>749</v>
      </c>
      <c r="HE2174" t="s">
        <v>749</v>
      </c>
      <c r="HF2174" t="s">
        <v>749</v>
      </c>
      <c r="HG2174" t="s">
        <v>749</v>
      </c>
      <c r="HH2174" t="s">
        <v>749</v>
      </c>
      <c r="HI2174" t="s">
        <v>749</v>
      </c>
      <c r="HJ2174" t="s">
        <v>749</v>
      </c>
      <c r="HK2174" t="s">
        <v>749</v>
      </c>
      <c r="HL2174" t="s">
        <v>749</v>
      </c>
      <c r="HM2174" t="s">
        <v>749</v>
      </c>
      <c r="HN2174" t="s">
        <v>749</v>
      </c>
      <c r="HO2174" t="s">
        <v>749</v>
      </c>
      <c r="HP2174" t="s">
        <v>749</v>
      </c>
      <c r="HQ2174" t="s">
        <v>749</v>
      </c>
      <c r="HR2174" t="s">
        <v>749</v>
      </c>
      <c r="HS2174" t="s">
        <v>749</v>
      </c>
      <c r="HT2174" t="s">
        <v>749</v>
      </c>
      <c r="HU2174" t="s">
        <v>749</v>
      </c>
      <c r="HV2174" t="s">
        <v>749</v>
      </c>
      <c r="HW2174" t="s">
        <v>749</v>
      </c>
      <c r="HX2174" t="s">
        <v>749</v>
      </c>
      <c r="HY2174" t="s">
        <v>749</v>
      </c>
      <c r="HZ2174" t="s">
        <v>749</v>
      </c>
      <c r="IA2174" t="s">
        <v>749</v>
      </c>
      <c r="IB2174" t="s">
        <v>749</v>
      </c>
      <c r="IC2174" t="s">
        <v>749</v>
      </c>
      <c r="ID2174" t="s">
        <v>749</v>
      </c>
      <c r="IE2174" t="s">
        <v>749</v>
      </c>
      <c r="IF2174" t="s">
        <v>749</v>
      </c>
      <c r="IG2174" t="s">
        <v>749</v>
      </c>
      <c r="IH2174" t="s">
        <v>749</v>
      </c>
      <c r="II2174" t="s">
        <v>749</v>
      </c>
      <c r="IJ2174" t="s">
        <v>749</v>
      </c>
      <c r="IK2174" t="s">
        <v>749</v>
      </c>
      <c r="IL2174" t="s">
        <v>749</v>
      </c>
      <c r="IM2174" t="s">
        <v>749</v>
      </c>
      <c r="IN2174" t="s">
        <v>749</v>
      </c>
      <c r="IO2174" t="s">
        <v>749</v>
      </c>
      <c r="IP2174" t="s">
        <v>749</v>
      </c>
      <c r="IQ2174" t="s">
        <v>749</v>
      </c>
      <c r="IR2174" t="s">
        <v>749</v>
      </c>
      <c r="IS2174" t="s">
        <v>749</v>
      </c>
      <c r="IT2174" t="s">
        <v>749</v>
      </c>
      <c r="IU2174" t="s">
        <v>749</v>
      </c>
      <c r="IV2174" t="s">
        <v>749</v>
      </c>
      <c r="IW2174" t="s">
        <v>749</v>
      </c>
      <c r="IX2174" t="s">
        <v>749</v>
      </c>
      <c r="IY2174" t="s">
        <v>749</v>
      </c>
      <c r="IZ2174" t="s">
        <v>749</v>
      </c>
      <c r="JA2174" t="s">
        <v>749</v>
      </c>
      <c r="JB2174" t="s">
        <v>749</v>
      </c>
      <c r="JC2174" t="s">
        <v>749</v>
      </c>
      <c r="JD2174" t="s">
        <v>749</v>
      </c>
      <c r="JE2174" t="s">
        <v>749</v>
      </c>
      <c r="JF2174" t="s">
        <v>749</v>
      </c>
      <c r="JG2174" t="s">
        <v>749</v>
      </c>
      <c r="JH2174" t="s">
        <v>749</v>
      </c>
      <c r="JI2174" t="s">
        <v>749</v>
      </c>
      <c r="JJ2174" t="s">
        <v>749</v>
      </c>
      <c r="JK2174" t="s">
        <v>749</v>
      </c>
      <c r="JL2174" t="s">
        <v>749</v>
      </c>
      <c r="JM2174" t="s">
        <v>749</v>
      </c>
      <c r="JN2174" t="s">
        <v>749</v>
      </c>
      <c r="JO2174" t="s">
        <v>749</v>
      </c>
      <c r="JP2174" t="s">
        <v>749</v>
      </c>
      <c r="JQ2174" t="s">
        <v>749</v>
      </c>
      <c r="JR2174" t="s">
        <v>749</v>
      </c>
      <c r="JS2174" t="s">
        <v>749</v>
      </c>
      <c r="JT2174" t="s">
        <v>749</v>
      </c>
      <c r="JU2174" t="s">
        <v>749</v>
      </c>
      <c r="JV2174" t="s">
        <v>749</v>
      </c>
      <c r="JW2174" t="s">
        <v>749</v>
      </c>
      <c r="JX2174" t="s">
        <v>749</v>
      </c>
      <c r="JY2174" t="s">
        <v>749</v>
      </c>
      <c r="JZ2174" t="s">
        <v>749</v>
      </c>
      <c r="KA2174" t="s">
        <v>749</v>
      </c>
      <c r="KB2174" t="s">
        <v>749</v>
      </c>
      <c r="KC2174" t="s">
        <v>749</v>
      </c>
      <c r="KD2174" t="s">
        <v>749</v>
      </c>
      <c r="KE2174" t="s">
        <v>749</v>
      </c>
      <c r="KF2174" t="s">
        <v>749</v>
      </c>
      <c r="KG2174" t="s">
        <v>749</v>
      </c>
      <c r="KH2174" t="s">
        <v>749</v>
      </c>
      <c r="KI2174" t="s">
        <v>749</v>
      </c>
      <c r="KJ2174" t="s">
        <v>749</v>
      </c>
      <c r="KK2174" t="s">
        <v>749</v>
      </c>
      <c r="KL2174" t="s">
        <v>749</v>
      </c>
      <c r="KM2174" t="s">
        <v>749</v>
      </c>
      <c r="KN2174" t="s">
        <v>749</v>
      </c>
      <c r="KO2174" t="s">
        <v>749</v>
      </c>
      <c r="KP2174" t="s">
        <v>749</v>
      </c>
      <c r="KQ2174" t="s">
        <v>749</v>
      </c>
      <c r="KR2174" t="s">
        <v>749</v>
      </c>
      <c r="KS2174" t="s">
        <v>749</v>
      </c>
      <c r="KT2174" t="s">
        <v>749</v>
      </c>
      <c r="KU2174" t="s">
        <v>749</v>
      </c>
      <c r="KV2174" t="s">
        <v>749</v>
      </c>
      <c r="KW2174" t="s">
        <v>749</v>
      </c>
      <c r="KX2174" t="s">
        <v>749</v>
      </c>
      <c r="KY2174" t="s">
        <v>749</v>
      </c>
      <c r="KZ2174" t="s">
        <v>749</v>
      </c>
      <c r="LA2174" t="s">
        <v>749</v>
      </c>
      <c r="LB2174" t="s">
        <v>749</v>
      </c>
      <c r="LC2174" t="s">
        <v>749</v>
      </c>
      <c r="LD2174" t="s">
        <v>749</v>
      </c>
      <c r="LE2174" t="s">
        <v>749</v>
      </c>
      <c r="LF2174" t="s">
        <v>749</v>
      </c>
      <c r="LG2174" t="s">
        <v>749</v>
      </c>
      <c r="LH2174" t="s">
        <v>749</v>
      </c>
      <c r="LI2174" t="s">
        <v>749</v>
      </c>
      <c r="LJ2174" t="s">
        <v>749</v>
      </c>
      <c r="LK2174" t="s">
        <v>749</v>
      </c>
      <c r="LL2174" t="s">
        <v>749</v>
      </c>
      <c r="LM2174" t="s">
        <v>749</v>
      </c>
      <c r="LN2174" t="s">
        <v>749</v>
      </c>
      <c r="LO2174" t="s">
        <v>749</v>
      </c>
      <c r="LP2174" t="s">
        <v>749</v>
      </c>
      <c r="LQ2174" t="s">
        <v>749</v>
      </c>
      <c r="LR2174" t="s">
        <v>749</v>
      </c>
      <c r="LS2174" t="s">
        <v>749</v>
      </c>
      <c r="LT2174" t="s">
        <v>749</v>
      </c>
      <c r="LU2174" t="s">
        <v>749</v>
      </c>
      <c r="LV2174" t="s">
        <v>749</v>
      </c>
      <c r="LW2174" t="s">
        <v>749</v>
      </c>
      <c r="LX2174" t="s">
        <v>749</v>
      </c>
      <c r="LY2174" t="s">
        <v>749</v>
      </c>
      <c r="LZ2174" t="s">
        <v>749</v>
      </c>
      <c r="MA2174" t="s">
        <v>749</v>
      </c>
      <c r="MB2174" t="s">
        <v>749</v>
      </c>
      <c r="MC2174" t="s">
        <v>749</v>
      </c>
      <c r="MD2174" t="s">
        <v>749</v>
      </c>
      <c r="ME2174" t="s">
        <v>749</v>
      </c>
      <c r="MF2174" t="s">
        <v>749</v>
      </c>
      <c r="MG2174" t="s">
        <v>749</v>
      </c>
      <c r="MH2174" t="s">
        <v>749</v>
      </c>
      <c r="MI2174" t="s">
        <v>749</v>
      </c>
      <c r="MJ2174" t="s">
        <v>749</v>
      </c>
      <c r="MK2174" t="s">
        <v>749</v>
      </c>
      <c r="ML2174" t="s">
        <v>749</v>
      </c>
      <c r="MM2174" t="s">
        <v>749</v>
      </c>
      <c r="MN2174" t="s">
        <v>749</v>
      </c>
      <c r="MO2174" t="s">
        <v>749</v>
      </c>
      <c r="MP2174" t="s">
        <v>749</v>
      </c>
      <c r="MQ2174" t="s">
        <v>749</v>
      </c>
      <c r="MR2174" t="s">
        <v>749</v>
      </c>
      <c r="MS2174" t="s">
        <v>749</v>
      </c>
      <c r="MT2174" t="s">
        <v>749</v>
      </c>
      <c r="MU2174" t="s">
        <v>749</v>
      </c>
      <c r="MV2174" t="s">
        <v>749</v>
      </c>
      <c r="MW2174" t="s">
        <v>749</v>
      </c>
      <c r="MX2174" t="s">
        <v>749</v>
      </c>
      <c r="MY2174" t="s">
        <v>749</v>
      </c>
      <c r="MZ2174" t="s">
        <v>749</v>
      </c>
      <c r="NA2174" t="s">
        <v>749</v>
      </c>
      <c r="NB2174" t="s">
        <v>749</v>
      </c>
      <c r="NC2174" t="s">
        <v>749</v>
      </c>
      <c r="ND2174" t="s">
        <v>749</v>
      </c>
      <c r="NE2174" t="s">
        <v>749</v>
      </c>
      <c r="NF2174" t="s">
        <v>749</v>
      </c>
      <c r="NG2174" t="s">
        <v>749</v>
      </c>
      <c r="NH2174" t="s">
        <v>749</v>
      </c>
      <c r="NI2174" t="s">
        <v>749</v>
      </c>
      <c r="NJ2174" t="s">
        <v>749</v>
      </c>
      <c r="NK2174" t="s">
        <v>749</v>
      </c>
      <c r="NL2174" t="s">
        <v>749</v>
      </c>
      <c r="NM2174" t="s">
        <v>749</v>
      </c>
      <c r="NN2174" t="s">
        <v>749</v>
      </c>
      <c r="NO2174" t="s">
        <v>749</v>
      </c>
      <c r="NP2174" t="s">
        <v>749</v>
      </c>
      <c r="NQ2174" t="s">
        <v>749</v>
      </c>
      <c r="NR2174" t="s">
        <v>749</v>
      </c>
      <c r="NS2174" t="s">
        <v>749</v>
      </c>
      <c r="NT2174" t="s">
        <v>749</v>
      </c>
      <c r="NU2174" t="s">
        <v>749</v>
      </c>
      <c r="NV2174" t="s">
        <v>749</v>
      </c>
      <c r="NW2174" t="s">
        <v>749</v>
      </c>
      <c r="NX2174" t="s">
        <v>749</v>
      </c>
      <c r="NY2174" t="s">
        <v>749</v>
      </c>
      <c r="NZ2174" t="s">
        <v>749</v>
      </c>
      <c r="OA2174" t="s">
        <v>749</v>
      </c>
      <c r="OB2174" t="s">
        <v>749</v>
      </c>
      <c r="OC2174" t="s">
        <v>749</v>
      </c>
      <c r="OD2174" t="s">
        <v>749</v>
      </c>
      <c r="OE2174" t="s">
        <v>749</v>
      </c>
      <c r="OF2174" t="s">
        <v>749</v>
      </c>
      <c r="OG2174" t="s">
        <v>749</v>
      </c>
      <c r="OH2174" t="s">
        <v>749</v>
      </c>
      <c r="OI2174" t="s">
        <v>749</v>
      </c>
      <c r="OJ2174" t="s">
        <v>749</v>
      </c>
      <c r="OK2174" t="s">
        <v>749</v>
      </c>
      <c r="OL2174" t="s">
        <v>749</v>
      </c>
      <c r="OM2174" t="s">
        <v>749</v>
      </c>
      <c r="ON2174" t="s">
        <v>749</v>
      </c>
      <c r="OO2174" t="s">
        <v>749</v>
      </c>
      <c r="OP2174" t="s">
        <v>749</v>
      </c>
      <c r="OQ2174" t="s">
        <v>749</v>
      </c>
      <c r="OR2174" t="s">
        <v>749</v>
      </c>
      <c r="OS2174" t="s">
        <v>749</v>
      </c>
      <c r="OT2174" t="s">
        <v>749</v>
      </c>
      <c r="OU2174" t="s">
        <v>749</v>
      </c>
      <c r="OV2174" t="s">
        <v>749</v>
      </c>
      <c r="OW2174" t="s">
        <v>749</v>
      </c>
      <c r="OX2174" t="s">
        <v>749</v>
      </c>
      <c r="OY2174" t="s">
        <v>749</v>
      </c>
      <c r="OZ2174" t="s">
        <v>749</v>
      </c>
      <c r="PA2174" t="s">
        <v>749</v>
      </c>
      <c r="PB2174" t="s">
        <v>749</v>
      </c>
      <c r="PC2174" t="s">
        <v>749</v>
      </c>
      <c r="PD2174" t="s">
        <v>749</v>
      </c>
      <c r="PE2174" t="s">
        <v>749</v>
      </c>
      <c r="PF2174" t="s">
        <v>749</v>
      </c>
      <c r="PG2174" t="s">
        <v>749</v>
      </c>
      <c r="PH2174" t="s">
        <v>749</v>
      </c>
      <c r="PI2174" t="s">
        <v>749</v>
      </c>
      <c r="PJ2174" t="s">
        <v>749</v>
      </c>
      <c r="PK2174" t="s">
        <v>749</v>
      </c>
      <c r="PL2174" t="s">
        <v>749</v>
      </c>
      <c r="PM2174" t="s">
        <v>749</v>
      </c>
      <c r="PN2174" t="s">
        <v>749</v>
      </c>
      <c r="PO2174" t="s">
        <v>749</v>
      </c>
      <c r="PP2174" t="s">
        <v>749</v>
      </c>
      <c r="PQ2174" t="s">
        <v>749</v>
      </c>
      <c r="PR2174" t="s">
        <v>749</v>
      </c>
      <c r="PS2174" t="s">
        <v>749</v>
      </c>
      <c r="PT2174" t="s">
        <v>749</v>
      </c>
      <c r="PU2174" t="s">
        <v>749</v>
      </c>
      <c r="PV2174" t="s">
        <v>749</v>
      </c>
      <c r="PW2174" t="s">
        <v>749</v>
      </c>
      <c r="PX2174" t="s">
        <v>749</v>
      </c>
      <c r="PY2174" t="s">
        <v>749</v>
      </c>
      <c r="PZ2174" t="s">
        <v>749</v>
      </c>
      <c r="QA2174" t="s">
        <v>749</v>
      </c>
      <c r="QB2174" t="s">
        <v>749</v>
      </c>
      <c r="QC2174" t="s">
        <v>749</v>
      </c>
      <c r="QD2174" t="s">
        <v>749</v>
      </c>
      <c r="QE2174" t="s">
        <v>749</v>
      </c>
      <c r="QF2174" t="s">
        <v>749</v>
      </c>
      <c r="QG2174" t="s">
        <v>749</v>
      </c>
      <c r="QH2174" t="s">
        <v>749</v>
      </c>
      <c r="QI2174" t="s">
        <v>749</v>
      </c>
      <c r="QJ2174" t="s">
        <v>749</v>
      </c>
      <c r="QK2174" t="s">
        <v>749</v>
      </c>
      <c r="QL2174" t="s">
        <v>749</v>
      </c>
      <c r="QM2174" t="s">
        <v>749</v>
      </c>
      <c r="QN2174" t="s">
        <v>749</v>
      </c>
      <c r="QO2174" t="s">
        <v>749</v>
      </c>
      <c r="QP2174" t="s">
        <v>749</v>
      </c>
      <c r="QQ2174" t="s">
        <v>749</v>
      </c>
      <c r="QR2174" t="s">
        <v>749</v>
      </c>
      <c r="QS2174" t="s">
        <v>749</v>
      </c>
      <c r="QT2174" t="s">
        <v>749</v>
      </c>
      <c r="QU2174" t="s">
        <v>749</v>
      </c>
      <c r="QV2174" t="s">
        <v>749</v>
      </c>
      <c r="QW2174" t="s">
        <v>749</v>
      </c>
      <c r="QX2174" t="s">
        <v>749</v>
      </c>
      <c r="QY2174" t="s">
        <v>749</v>
      </c>
      <c r="QZ2174" t="s">
        <v>749</v>
      </c>
      <c r="RA2174" t="s">
        <v>749</v>
      </c>
      <c r="RB2174" t="s">
        <v>749</v>
      </c>
      <c r="RC2174" t="s">
        <v>749</v>
      </c>
      <c r="RD2174" t="s">
        <v>749</v>
      </c>
      <c r="RE2174" t="s">
        <v>749</v>
      </c>
      <c r="RF2174" t="s">
        <v>749</v>
      </c>
      <c r="RG2174" t="s">
        <v>749</v>
      </c>
      <c r="RH2174" t="s">
        <v>749</v>
      </c>
      <c r="RI2174" t="s">
        <v>749</v>
      </c>
      <c r="RJ2174" t="s">
        <v>749</v>
      </c>
      <c r="RK2174" t="s">
        <v>749</v>
      </c>
      <c r="RL2174" t="s">
        <v>749</v>
      </c>
      <c r="RM2174" t="s">
        <v>749</v>
      </c>
      <c r="RN2174" t="s">
        <v>749</v>
      </c>
      <c r="RO2174" t="s">
        <v>749</v>
      </c>
      <c r="RP2174" t="s">
        <v>749</v>
      </c>
      <c r="RQ2174" t="s">
        <v>749</v>
      </c>
      <c r="RR2174" t="s">
        <v>749</v>
      </c>
      <c r="RS2174" t="s">
        <v>749</v>
      </c>
      <c r="RT2174" t="s">
        <v>749</v>
      </c>
      <c r="RU2174" t="s">
        <v>749</v>
      </c>
      <c r="RV2174" t="s">
        <v>749</v>
      </c>
      <c r="RW2174" t="s">
        <v>749</v>
      </c>
      <c r="RX2174" t="s">
        <v>749</v>
      </c>
      <c r="RY2174" t="s">
        <v>749</v>
      </c>
      <c r="RZ2174" t="s">
        <v>749</v>
      </c>
      <c r="SA2174" t="s">
        <v>749</v>
      </c>
      <c r="SB2174" t="s">
        <v>749</v>
      </c>
      <c r="SC2174" t="s">
        <v>749</v>
      </c>
      <c r="SD2174" t="s">
        <v>749</v>
      </c>
      <c r="SE2174" t="s">
        <v>749</v>
      </c>
      <c r="SF2174" t="s">
        <v>749</v>
      </c>
      <c r="SG2174" t="s">
        <v>749</v>
      </c>
      <c r="SH2174" t="s">
        <v>749</v>
      </c>
      <c r="SI2174" t="s">
        <v>749</v>
      </c>
      <c r="SJ2174" t="s">
        <v>749</v>
      </c>
      <c r="SK2174" t="s">
        <v>749</v>
      </c>
      <c r="SL2174" t="s">
        <v>749</v>
      </c>
      <c r="SM2174" t="s">
        <v>749</v>
      </c>
      <c r="SN2174" t="s">
        <v>749</v>
      </c>
      <c r="SO2174" t="s">
        <v>749</v>
      </c>
      <c r="SP2174" t="s">
        <v>749</v>
      </c>
      <c r="SQ2174" t="s">
        <v>749</v>
      </c>
      <c r="SR2174" t="s">
        <v>749</v>
      </c>
      <c r="SS2174" t="s">
        <v>749</v>
      </c>
      <c r="ST2174" t="s">
        <v>749</v>
      </c>
      <c r="SU2174" t="s">
        <v>749</v>
      </c>
      <c r="SV2174" t="s">
        <v>749</v>
      </c>
      <c r="SW2174" t="s">
        <v>749</v>
      </c>
      <c r="SX2174" t="s">
        <v>749</v>
      </c>
      <c r="SY2174" t="s">
        <v>749</v>
      </c>
      <c r="SZ2174" t="s">
        <v>749</v>
      </c>
      <c r="TA2174" t="s">
        <v>749</v>
      </c>
      <c r="TB2174" t="s">
        <v>749</v>
      </c>
      <c r="TC2174" t="s">
        <v>749</v>
      </c>
      <c r="TD2174" t="s">
        <v>749</v>
      </c>
      <c r="TE2174" t="s">
        <v>749</v>
      </c>
      <c r="TF2174" t="s">
        <v>749</v>
      </c>
      <c r="TG2174" t="s">
        <v>749</v>
      </c>
      <c r="TH2174" t="s">
        <v>749</v>
      </c>
      <c r="TI2174" t="s">
        <v>749</v>
      </c>
      <c r="TJ2174" t="s">
        <v>749</v>
      </c>
      <c r="TK2174" t="s">
        <v>749</v>
      </c>
      <c r="TL2174" t="s">
        <v>749</v>
      </c>
      <c r="TM2174" t="s">
        <v>749</v>
      </c>
      <c r="TN2174" t="s">
        <v>749</v>
      </c>
      <c r="TO2174" t="s">
        <v>749</v>
      </c>
      <c r="TP2174" t="s">
        <v>749</v>
      </c>
      <c r="TQ2174" t="s">
        <v>749</v>
      </c>
      <c r="TR2174" t="s">
        <v>749</v>
      </c>
      <c r="TS2174" t="s">
        <v>749</v>
      </c>
      <c r="TT2174" t="s">
        <v>749</v>
      </c>
      <c r="TU2174" t="s">
        <v>749</v>
      </c>
      <c r="TV2174" t="s">
        <v>749</v>
      </c>
      <c r="TW2174" t="s">
        <v>749</v>
      </c>
      <c r="TX2174" t="s">
        <v>749</v>
      </c>
      <c r="TY2174" t="s">
        <v>749</v>
      </c>
      <c r="TZ2174" t="s">
        <v>749</v>
      </c>
      <c r="UA2174" t="s">
        <v>749</v>
      </c>
      <c r="UB2174" t="s">
        <v>749</v>
      </c>
      <c r="UC2174" t="s">
        <v>749</v>
      </c>
      <c r="UD2174" t="s">
        <v>749</v>
      </c>
      <c r="UE2174" t="s">
        <v>749</v>
      </c>
      <c r="UF2174" t="s">
        <v>749</v>
      </c>
      <c r="UG2174" t="s">
        <v>749</v>
      </c>
      <c r="UH2174" t="s">
        <v>749</v>
      </c>
      <c r="UI2174" t="s">
        <v>749</v>
      </c>
      <c r="UJ2174" t="s">
        <v>749</v>
      </c>
      <c r="UK2174" t="s">
        <v>749</v>
      </c>
      <c r="UL2174" t="s">
        <v>749</v>
      </c>
      <c r="UM2174" t="s">
        <v>749</v>
      </c>
      <c r="UN2174" t="s">
        <v>749</v>
      </c>
      <c r="UO2174" t="s">
        <v>749</v>
      </c>
      <c r="UP2174" t="s">
        <v>749</v>
      </c>
      <c r="UQ2174" t="s">
        <v>749</v>
      </c>
      <c r="UR2174" t="s">
        <v>749</v>
      </c>
      <c r="US2174" t="s">
        <v>749</v>
      </c>
      <c r="UT2174" t="s">
        <v>749</v>
      </c>
      <c r="UU2174" t="s">
        <v>749</v>
      </c>
      <c r="UV2174" t="s">
        <v>749</v>
      </c>
      <c r="UW2174" t="s">
        <v>749</v>
      </c>
      <c r="UX2174" t="s">
        <v>749</v>
      </c>
      <c r="UY2174" t="s">
        <v>749</v>
      </c>
      <c r="UZ2174" t="s">
        <v>749</v>
      </c>
      <c r="VA2174" t="s">
        <v>749</v>
      </c>
      <c r="VB2174" t="s">
        <v>749</v>
      </c>
      <c r="VC2174" t="s">
        <v>749</v>
      </c>
      <c r="VD2174" t="s">
        <v>749</v>
      </c>
      <c r="VE2174" t="s">
        <v>749</v>
      </c>
      <c r="VF2174" t="s">
        <v>749</v>
      </c>
      <c r="VG2174" t="s">
        <v>749</v>
      </c>
      <c r="VH2174" t="s">
        <v>749</v>
      </c>
      <c r="VI2174" t="s">
        <v>749</v>
      </c>
      <c r="VJ2174" t="s">
        <v>749</v>
      </c>
      <c r="VK2174" t="s">
        <v>749</v>
      </c>
      <c r="VL2174" t="s">
        <v>749</v>
      </c>
      <c r="VM2174" t="s">
        <v>749</v>
      </c>
      <c r="VN2174" t="s">
        <v>749</v>
      </c>
      <c r="VO2174" t="s">
        <v>749</v>
      </c>
      <c r="VP2174" t="s">
        <v>749</v>
      </c>
      <c r="VQ2174" t="s">
        <v>749</v>
      </c>
      <c r="VR2174" t="s">
        <v>749</v>
      </c>
      <c r="VS2174" t="s">
        <v>749</v>
      </c>
      <c r="VT2174" t="s">
        <v>749</v>
      </c>
      <c r="VU2174" t="s">
        <v>749</v>
      </c>
      <c r="VV2174" t="s">
        <v>749</v>
      </c>
      <c r="VW2174" t="s">
        <v>749</v>
      </c>
      <c r="VX2174" t="s">
        <v>749</v>
      </c>
      <c r="VY2174" t="s">
        <v>749</v>
      </c>
      <c r="VZ2174" t="s">
        <v>749</v>
      </c>
      <c r="WA2174" t="s">
        <v>749</v>
      </c>
      <c r="WB2174" t="s">
        <v>749</v>
      </c>
      <c r="WC2174" t="s">
        <v>749</v>
      </c>
      <c r="WD2174" t="s">
        <v>749</v>
      </c>
      <c r="WE2174" t="s">
        <v>749</v>
      </c>
      <c r="WF2174" t="s">
        <v>749</v>
      </c>
      <c r="WG2174" t="s">
        <v>749</v>
      </c>
      <c r="WH2174" t="s">
        <v>749</v>
      </c>
      <c r="WI2174" t="s">
        <v>749</v>
      </c>
      <c r="WJ2174" t="s">
        <v>749</v>
      </c>
      <c r="WK2174" t="s">
        <v>749</v>
      </c>
      <c r="WL2174" t="s">
        <v>749</v>
      </c>
      <c r="WM2174" t="s">
        <v>749</v>
      </c>
      <c r="WN2174" t="s">
        <v>749</v>
      </c>
      <c r="WO2174" t="s">
        <v>749</v>
      </c>
      <c r="WP2174" t="s">
        <v>749</v>
      </c>
      <c r="WQ2174" t="s">
        <v>749</v>
      </c>
      <c r="WR2174" t="s">
        <v>749</v>
      </c>
      <c r="WS2174" t="s">
        <v>749</v>
      </c>
      <c r="WT2174" t="s">
        <v>749</v>
      </c>
      <c r="WU2174" t="s">
        <v>749</v>
      </c>
      <c r="WV2174" t="s">
        <v>749</v>
      </c>
      <c r="WW2174" t="s">
        <v>749</v>
      </c>
      <c r="WX2174" t="s">
        <v>749</v>
      </c>
      <c r="WY2174" t="s">
        <v>749</v>
      </c>
      <c r="WZ2174" t="s">
        <v>749</v>
      </c>
      <c r="XA2174" t="s">
        <v>749</v>
      </c>
      <c r="XB2174" t="s">
        <v>749</v>
      </c>
      <c r="XC2174" t="s">
        <v>749</v>
      </c>
      <c r="XD2174" t="s">
        <v>749</v>
      </c>
      <c r="XE2174" t="s">
        <v>749</v>
      </c>
      <c r="XF2174" t="s">
        <v>749</v>
      </c>
      <c r="XG2174" t="s">
        <v>749</v>
      </c>
      <c r="XH2174" t="s">
        <v>749</v>
      </c>
      <c r="XI2174" t="s">
        <v>749</v>
      </c>
      <c r="XJ2174" t="s">
        <v>749</v>
      </c>
      <c r="XK2174" t="s">
        <v>749</v>
      </c>
      <c r="XL2174" t="s">
        <v>749</v>
      </c>
      <c r="XM2174" t="s">
        <v>749</v>
      </c>
      <c r="XN2174" t="s">
        <v>749</v>
      </c>
      <c r="XO2174" t="s">
        <v>749</v>
      </c>
      <c r="XP2174" t="s">
        <v>749</v>
      </c>
      <c r="XQ2174" t="s">
        <v>749</v>
      </c>
      <c r="XR2174" t="s">
        <v>749</v>
      </c>
      <c r="XS2174" t="s">
        <v>749</v>
      </c>
      <c r="XT2174" t="s">
        <v>749</v>
      </c>
      <c r="XU2174" t="s">
        <v>749</v>
      </c>
      <c r="XV2174" t="s">
        <v>749</v>
      </c>
      <c r="XW2174" t="s">
        <v>749</v>
      </c>
      <c r="XX2174" t="s">
        <v>749</v>
      </c>
      <c r="XY2174" t="s">
        <v>749</v>
      </c>
      <c r="XZ2174" t="s">
        <v>749</v>
      </c>
      <c r="YA2174" t="s">
        <v>749</v>
      </c>
      <c r="YB2174" t="s">
        <v>749</v>
      </c>
      <c r="YC2174" t="s">
        <v>749</v>
      </c>
      <c r="YD2174" t="s">
        <v>749</v>
      </c>
      <c r="YE2174" t="s">
        <v>749</v>
      </c>
      <c r="YF2174" t="s">
        <v>749</v>
      </c>
      <c r="YG2174" t="s">
        <v>749</v>
      </c>
      <c r="YH2174" t="s">
        <v>749</v>
      </c>
      <c r="YI2174" t="s">
        <v>749</v>
      </c>
      <c r="YJ2174" t="s">
        <v>749</v>
      </c>
      <c r="YK2174" t="s">
        <v>749</v>
      </c>
      <c r="YL2174" t="s">
        <v>749</v>
      </c>
      <c r="YM2174" t="s">
        <v>749</v>
      </c>
      <c r="YN2174" t="s">
        <v>749</v>
      </c>
      <c r="YO2174" t="s">
        <v>749</v>
      </c>
      <c r="YP2174" t="s">
        <v>749</v>
      </c>
      <c r="YQ2174" t="s">
        <v>749</v>
      </c>
      <c r="YR2174" t="s">
        <v>749</v>
      </c>
      <c r="YS2174" t="s">
        <v>749</v>
      </c>
      <c r="YT2174" t="s">
        <v>749</v>
      </c>
      <c r="YU2174" t="s">
        <v>749</v>
      </c>
      <c r="YV2174" t="s">
        <v>749</v>
      </c>
      <c r="YW2174" t="s">
        <v>749</v>
      </c>
      <c r="YX2174" t="s">
        <v>749</v>
      </c>
      <c r="YY2174" t="s">
        <v>749</v>
      </c>
      <c r="YZ2174" t="s">
        <v>749</v>
      </c>
      <c r="ZA2174" t="s">
        <v>749</v>
      </c>
      <c r="ZB2174" t="s">
        <v>749</v>
      </c>
      <c r="ZC2174" t="s">
        <v>749</v>
      </c>
      <c r="ZD2174" t="s">
        <v>749</v>
      </c>
      <c r="ZE2174" t="s">
        <v>749</v>
      </c>
      <c r="ZF2174" t="s">
        <v>749</v>
      </c>
      <c r="ZG2174" t="s">
        <v>749</v>
      </c>
      <c r="ZH2174" t="s">
        <v>749</v>
      </c>
      <c r="ZI2174" t="s">
        <v>749</v>
      </c>
      <c r="ZJ2174" t="s">
        <v>749</v>
      </c>
      <c r="ZK2174" t="s">
        <v>749</v>
      </c>
      <c r="ZL2174" t="s">
        <v>749</v>
      </c>
      <c r="ZM2174" t="s">
        <v>749</v>
      </c>
      <c r="ZN2174" t="s">
        <v>749</v>
      </c>
      <c r="ZO2174" t="s">
        <v>749</v>
      </c>
      <c r="ZP2174" t="s">
        <v>749</v>
      </c>
      <c r="ZQ2174" t="s">
        <v>749</v>
      </c>
      <c r="ZR2174" t="s">
        <v>749</v>
      </c>
      <c r="ZS2174" t="s">
        <v>749</v>
      </c>
      <c r="ZT2174" t="s">
        <v>749</v>
      </c>
      <c r="ZU2174" t="s">
        <v>749</v>
      </c>
      <c r="ZV2174" t="s">
        <v>749</v>
      </c>
      <c r="ZW2174" t="s">
        <v>749</v>
      </c>
      <c r="ZX2174" t="s">
        <v>749</v>
      </c>
      <c r="ZY2174" t="s">
        <v>749</v>
      </c>
      <c r="ZZ2174" t="s">
        <v>749</v>
      </c>
      <c r="AAA2174" t="s">
        <v>749</v>
      </c>
      <c r="AAB2174" t="s">
        <v>749</v>
      </c>
      <c r="AAC2174" t="s">
        <v>749</v>
      </c>
      <c r="AAD2174" t="s">
        <v>749</v>
      </c>
      <c r="AAE2174" t="s">
        <v>749</v>
      </c>
      <c r="AAF2174" t="s">
        <v>749</v>
      </c>
      <c r="AAG2174" t="s">
        <v>749</v>
      </c>
      <c r="AAH2174" t="s">
        <v>749</v>
      </c>
      <c r="AAI2174" t="s">
        <v>749</v>
      </c>
      <c r="AAJ2174" t="s">
        <v>749</v>
      </c>
      <c r="AAK2174" t="s">
        <v>749</v>
      </c>
      <c r="AAL2174" t="s">
        <v>749</v>
      </c>
      <c r="AAM2174" t="s">
        <v>749</v>
      </c>
      <c r="AAN2174" t="s">
        <v>749</v>
      </c>
      <c r="AAO2174" t="s">
        <v>749</v>
      </c>
      <c r="AAP2174" t="s">
        <v>749</v>
      </c>
      <c r="AAQ2174" t="s">
        <v>749</v>
      </c>
      <c r="AAR2174" t="s">
        <v>749</v>
      </c>
      <c r="AAS2174" t="s">
        <v>749</v>
      </c>
      <c r="AAT2174" t="s">
        <v>749</v>
      </c>
      <c r="AAU2174" t="s">
        <v>749</v>
      </c>
      <c r="AAV2174" t="s">
        <v>749</v>
      </c>
      <c r="AAW2174" t="s">
        <v>749</v>
      </c>
      <c r="AAX2174" t="s">
        <v>749</v>
      </c>
      <c r="AAY2174" t="s">
        <v>749</v>
      </c>
      <c r="AAZ2174" t="s">
        <v>749</v>
      </c>
      <c r="ABA2174" t="s">
        <v>749</v>
      </c>
      <c r="ABB2174" t="s">
        <v>749</v>
      </c>
      <c r="ABC2174" t="s">
        <v>749</v>
      </c>
      <c r="ABD2174" t="s">
        <v>749</v>
      </c>
      <c r="ABE2174" t="s">
        <v>749</v>
      </c>
      <c r="ABF2174" t="s">
        <v>749</v>
      </c>
      <c r="ABG2174" t="s">
        <v>749</v>
      </c>
      <c r="ABH2174" t="s">
        <v>749</v>
      </c>
      <c r="ABI2174" t="s">
        <v>749</v>
      </c>
      <c r="ABJ2174" t="s">
        <v>749</v>
      </c>
      <c r="ABK2174" t="s">
        <v>749</v>
      </c>
      <c r="ABL2174" t="s">
        <v>749</v>
      </c>
    </row>
    <row r="2175" spans="1:740">
      <c r="A2175" t="s">
        <v>9554</v>
      </c>
      <c r="B2175" t="s">
        <v>9555</v>
      </c>
      <c r="C2175" t="s">
        <v>9396</v>
      </c>
      <c r="D2175" t="s">
        <v>9556</v>
      </c>
      <c r="E2175" t="s">
        <v>837</v>
      </c>
      <c r="F2175" t="s">
        <v>749</v>
      </c>
      <c r="G2175" t="s">
        <v>9557</v>
      </c>
      <c r="H2175" t="s">
        <v>749</v>
      </c>
      <c r="I2175" t="s">
        <v>747</v>
      </c>
      <c r="J2175" s="1">
        <v>0</v>
      </c>
      <c r="K2175" t="s">
        <v>9558</v>
      </c>
      <c r="L2175" t="s">
        <v>1168</v>
      </c>
      <c r="M2175" s="1">
        <v>0</v>
      </c>
      <c r="N2175" t="s">
        <v>749</v>
      </c>
      <c r="O2175" t="s">
        <v>750</v>
      </c>
      <c r="P2175" t="s">
        <v>751</v>
      </c>
      <c r="Q2175" t="s">
        <v>752</v>
      </c>
      <c r="R2175" t="s">
        <v>1156</v>
      </c>
      <c r="S2175" t="s">
        <v>1029</v>
      </c>
      <c r="T2175" t="s">
        <v>1169</v>
      </c>
      <c r="U2175" t="s">
        <v>749</v>
      </c>
      <c r="V2175" t="s">
        <v>749</v>
      </c>
      <c r="W2175" t="s">
        <v>749</v>
      </c>
      <c r="X2175" t="s">
        <v>749</v>
      </c>
      <c r="Y2175" t="s">
        <v>749</v>
      </c>
      <c r="Z2175" t="s">
        <v>749</v>
      </c>
      <c r="AA2175" t="s">
        <v>749</v>
      </c>
      <c r="AB2175" t="s">
        <v>749</v>
      </c>
      <c r="AC2175" t="s">
        <v>749</v>
      </c>
      <c r="AD2175" t="s">
        <v>749</v>
      </c>
      <c r="AE2175" t="s">
        <v>749</v>
      </c>
      <c r="AF2175" t="s">
        <v>749</v>
      </c>
      <c r="AG2175" t="s">
        <v>749</v>
      </c>
      <c r="AH2175" t="s">
        <v>749</v>
      </c>
      <c r="AI2175" t="s">
        <v>749</v>
      </c>
      <c r="AJ2175" t="s">
        <v>749</v>
      </c>
      <c r="AK2175" t="s">
        <v>749</v>
      </c>
      <c r="AL2175" t="s">
        <v>749</v>
      </c>
      <c r="AM2175" t="s">
        <v>749</v>
      </c>
      <c r="AN2175" t="s">
        <v>749</v>
      </c>
      <c r="AO2175" t="s">
        <v>749</v>
      </c>
      <c r="AP2175" t="s">
        <v>749</v>
      </c>
      <c r="AQ2175" t="s">
        <v>749</v>
      </c>
      <c r="AR2175" t="s">
        <v>749</v>
      </c>
      <c r="AS2175" t="s">
        <v>749</v>
      </c>
      <c r="AT2175" t="s">
        <v>749</v>
      </c>
      <c r="AU2175" t="s">
        <v>749</v>
      </c>
      <c r="AV2175" t="s">
        <v>749</v>
      </c>
      <c r="AW2175" t="s">
        <v>749</v>
      </c>
      <c r="AX2175" t="s">
        <v>749</v>
      </c>
      <c r="AY2175" t="s">
        <v>749</v>
      </c>
      <c r="AZ2175" t="s">
        <v>749</v>
      </c>
      <c r="BA2175" t="s">
        <v>749</v>
      </c>
      <c r="BB2175" t="s">
        <v>749</v>
      </c>
      <c r="BC2175" t="s">
        <v>749</v>
      </c>
      <c r="BD2175" t="s">
        <v>749</v>
      </c>
      <c r="BE2175" t="s">
        <v>749</v>
      </c>
      <c r="BF2175" t="s">
        <v>749</v>
      </c>
      <c r="BG2175" t="s">
        <v>749</v>
      </c>
      <c r="BH2175" t="s">
        <v>749</v>
      </c>
      <c r="BI2175" t="s">
        <v>749</v>
      </c>
      <c r="BJ2175" t="s">
        <v>749</v>
      </c>
      <c r="BK2175" t="s">
        <v>749</v>
      </c>
      <c r="BL2175" t="s">
        <v>749</v>
      </c>
      <c r="BM2175" t="s">
        <v>749</v>
      </c>
      <c r="BN2175" t="s">
        <v>749</v>
      </c>
      <c r="BO2175" t="s">
        <v>749</v>
      </c>
      <c r="BP2175" t="s">
        <v>749</v>
      </c>
      <c r="BQ2175" t="s">
        <v>749</v>
      </c>
      <c r="BR2175" t="s">
        <v>749</v>
      </c>
      <c r="BS2175" t="s">
        <v>749</v>
      </c>
      <c r="BT2175" t="s">
        <v>749</v>
      </c>
      <c r="BU2175" t="s">
        <v>749</v>
      </c>
      <c r="BV2175" t="s">
        <v>749</v>
      </c>
      <c r="BW2175" t="s">
        <v>749</v>
      </c>
      <c r="BX2175" t="s">
        <v>749</v>
      </c>
      <c r="BY2175" t="s">
        <v>749</v>
      </c>
      <c r="BZ2175" t="s">
        <v>749</v>
      </c>
      <c r="CA2175" t="s">
        <v>749</v>
      </c>
      <c r="CB2175" t="s">
        <v>749</v>
      </c>
      <c r="CC2175" t="s">
        <v>749</v>
      </c>
      <c r="CD2175" t="s">
        <v>749</v>
      </c>
      <c r="CE2175" t="s">
        <v>749</v>
      </c>
      <c r="CF2175" t="s">
        <v>749</v>
      </c>
      <c r="CG2175" t="s">
        <v>749</v>
      </c>
      <c r="CH2175" t="s">
        <v>749</v>
      </c>
      <c r="CI2175" t="s">
        <v>749</v>
      </c>
      <c r="CJ2175" t="s">
        <v>749</v>
      </c>
      <c r="CK2175" t="s">
        <v>749</v>
      </c>
      <c r="CL2175" t="s">
        <v>749</v>
      </c>
      <c r="CM2175" t="s">
        <v>749</v>
      </c>
      <c r="CN2175" t="s">
        <v>749</v>
      </c>
      <c r="CO2175" t="s">
        <v>749</v>
      </c>
      <c r="CP2175" t="s">
        <v>749</v>
      </c>
      <c r="CQ2175" t="s">
        <v>749</v>
      </c>
      <c r="CR2175" t="s">
        <v>749</v>
      </c>
      <c r="CS2175" t="s">
        <v>749</v>
      </c>
      <c r="CT2175" t="s">
        <v>749</v>
      </c>
      <c r="CU2175" t="s">
        <v>749</v>
      </c>
      <c r="CV2175" t="s">
        <v>749</v>
      </c>
      <c r="CW2175" t="s">
        <v>749</v>
      </c>
      <c r="CX2175" t="s">
        <v>749</v>
      </c>
      <c r="CY2175" t="s">
        <v>749</v>
      </c>
      <c r="CZ2175" t="s">
        <v>749</v>
      </c>
      <c r="DA2175" t="s">
        <v>749</v>
      </c>
      <c r="DB2175" t="s">
        <v>749</v>
      </c>
      <c r="DC2175" t="s">
        <v>749</v>
      </c>
      <c r="DD2175" t="s">
        <v>749</v>
      </c>
      <c r="DE2175" t="s">
        <v>749</v>
      </c>
      <c r="DF2175" t="s">
        <v>749</v>
      </c>
      <c r="DG2175" t="s">
        <v>749</v>
      </c>
      <c r="DH2175" t="s">
        <v>749</v>
      </c>
      <c r="DI2175" t="s">
        <v>749</v>
      </c>
      <c r="DJ2175" t="s">
        <v>749</v>
      </c>
      <c r="DK2175" t="s">
        <v>749</v>
      </c>
      <c r="DL2175" t="s">
        <v>749</v>
      </c>
      <c r="DM2175" t="s">
        <v>749</v>
      </c>
      <c r="DN2175" t="s">
        <v>749</v>
      </c>
      <c r="DO2175" t="s">
        <v>749</v>
      </c>
      <c r="DP2175" t="s">
        <v>749</v>
      </c>
      <c r="DQ2175" t="s">
        <v>749</v>
      </c>
      <c r="DR2175" t="s">
        <v>749</v>
      </c>
      <c r="DS2175" t="s">
        <v>749</v>
      </c>
      <c r="DT2175" t="s">
        <v>749</v>
      </c>
      <c r="DU2175" t="s">
        <v>749</v>
      </c>
      <c r="DV2175" t="s">
        <v>749</v>
      </c>
      <c r="DW2175" t="s">
        <v>749</v>
      </c>
      <c r="DX2175" t="s">
        <v>749</v>
      </c>
      <c r="DY2175" t="s">
        <v>749</v>
      </c>
      <c r="DZ2175" t="s">
        <v>749</v>
      </c>
      <c r="EA2175" t="s">
        <v>749</v>
      </c>
      <c r="EB2175" t="s">
        <v>749</v>
      </c>
      <c r="EC2175" t="s">
        <v>749</v>
      </c>
      <c r="ED2175" t="s">
        <v>749</v>
      </c>
      <c r="EE2175" t="s">
        <v>749</v>
      </c>
      <c r="EF2175" t="s">
        <v>749</v>
      </c>
      <c r="EG2175" t="s">
        <v>749</v>
      </c>
      <c r="EH2175" t="s">
        <v>749</v>
      </c>
      <c r="EI2175" t="s">
        <v>749</v>
      </c>
      <c r="EJ2175" t="s">
        <v>749</v>
      </c>
      <c r="EK2175" t="s">
        <v>749</v>
      </c>
      <c r="EL2175" t="s">
        <v>749</v>
      </c>
      <c r="EM2175" t="s">
        <v>749</v>
      </c>
      <c r="EN2175" t="s">
        <v>749</v>
      </c>
      <c r="EO2175" t="s">
        <v>749</v>
      </c>
      <c r="EP2175" t="s">
        <v>749</v>
      </c>
      <c r="EQ2175" t="s">
        <v>749</v>
      </c>
      <c r="ER2175" t="s">
        <v>749</v>
      </c>
      <c r="ES2175" t="s">
        <v>749</v>
      </c>
      <c r="ET2175" t="s">
        <v>749</v>
      </c>
      <c r="EU2175" t="s">
        <v>749</v>
      </c>
      <c r="EV2175" t="s">
        <v>749</v>
      </c>
      <c r="EW2175" t="s">
        <v>749</v>
      </c>
      <c r="EX2175" t="s">
        <v>749</v>
      </c>
      <c r="EY2175" t="s">
        <v>749</v>
      </c>
      <c r="EZ2175" t="s">
        <v>749</v>
      </c>
      <c r="FA2175" t="s">
        <v>749</v>
      </c>
      <c r="FB2175" t="s">
        <v>749</v>
      </c>
      <c r="FC2175" t="s">
        <v>749</v>
      </c>
      <c r="FD2175" t="s">
        <v>749</v>
      </c>
      <c r="FE2175" t="s">
        <v>749</v>
      </c>
      <c r="FF2175" t="s">
        <v>749</v>
      </c>
      <c r="FG2175" t="s">
        <v>749</v>
      </c>
      <c r="FH2175" t="s">
        <v>749</v>
      </c>
      <c r="FI2175" t="s">
        <v>749</v>
      </c>
      <c r="FJ2175" t="s">
        <v>749</v>
      </c>
      <c r="FK2175" t="s">
        <v>749</v>
      </c>
      <c r="FL2175" t="s">
        <v>749</v>
      </c>
      <c r="FM2175" t="s">
        <v>749</v>
      </c>
      <c r="FN2175" t="s">
        <v>749</v>
      </c>
      <c r="FO2175" t="s">
        <v>749</v>
      </c>
      <c r="FP2175" t="s">
        <v>749</v>
      </c>
      <c r="FQ2175" t="s">
        <v>749</v>
      </c>
      <c r="FR2175" t="s">
        <v>749</v>
      </c>
      <c r="FS2175" t="s">
        <v>749</v>
      </c>
      <c r="FT2175" t="s">
        <v>749</v>
      </c>
      <c r="FU2175" t="s">
        <v>749</v>
      </c>
      <c r="FV2175" t="s">
        <v>749</v>
      </c>
      <c r="FW2175" t="s">
        <v>749</v>
      </c>
      <c r="FX2175" t="s">
        <v>749</v>
      </c>
      <c r="FY2175" t="s">
        <v>749</v>
      </c>
      <c r="FZ2175" t="s">
        <v>749</v>
      </c>
      <c r="GA2175" t="s">
        <v>749</v>
      </c>
      <c r="GB2175" t="s">
        <v>749</v>
      </c>
      <c r="GC2175" t="s">
        <v>749</v>
      </c>
      <c r="GD2175" t="s">
        <v>749</v>
      </c>
      <c r="GE2175" t="s">
        <v>749</v>
      </c>
      <c r="GF2175" t="s">
        <v>749</v>
      </c>
      <c r="GG2175" t="s">
        <v>749</v>
      </c>
      <c r="GH2175" t="s">
        <v>749</v>
      </c>
      <c r="GI2175" t="s">
        <v>749</v>
      </c>
      <c r="GJ2175" t="s">
        <v>749</v>
      </c>
      <c r="GK2175" t="s">
        <v>749</v>
      </c>
      <c r="GL2175" t="s">
        <v>749</v>
      </c>
      <c r="GM2175" t="s">
        <v>749</v>
      </c>
      <c r="GN2175" t="s">
        <v>749</v>
      </c>
      <c r="GO2175" t="s">
        <v>749</v>
      </c>
      <c r="GP2175" t="s">
        <v>749</v>
      </c>
      <c r="GQ2175" t="s">
        <v>749</v>
      </c>
      <c r="GR2175" t="s">
        <v>749</v>
      </c>
      <c r="GS2175" t="s">
        <v>749</v>
      </c>
      <c r="GT2175" t="s">
        <v>749</v>
      </c>
      <c r="GU2175" t="s">
        <v>749</v>
      </c>
      <c r="GV2175" t="s">
        <v>749</v>
      </c>
      <c r="GW2175" t="s">
        <v>749</v>
      </c>
      <c r="GX2175" t="s">
        <v>749</v>
      </c>
      <c r="GY2175" t="s">
        <v>749</v>
      </c>
      <c r="GZ2175" t="s">
        <v>749</v>
      </c>
      <c r="HA2175" t="s">
        <v>749</v>
      </c>
      <c r="HB2175" t="s">
        <v>749</v>
      </c>
      <c r="HC2175" t="s">
        <v>749</v>
      </c>
      <c r="HD2175" t="s">
        <v>749</v>
      </c>
      <c r="HE2175" t="s">
        <v>749</v>
      </c>
      <c r="HF2175" t="s">
        <v>749</v>
      </c>
      <c r="HG2175" t="s">
        <v>749</v>
      </c>
      <c r="HH2175" t="s">
        <v>749</v>
      </c>
      <c r="HI2175" t="s">
        <v>749</v>
      </c>
      <c r="HJ2175" t="s">
        <v>749</v>
      </c>
      <c r="HK2175" t="s">
        <v>749</v>
      </c>
      <c r="HL2175" t="s">
        <v>749</v>
      </c>
      <c r="HM2175" t="s">
        <v>749</v>
      </c>
      <c r="HN2175" t="s">
        <v>749</v>
      </c>
      <c r="HO2175" t="s">
        <v>749</v>
      </c>
      <c r="HP2175" t="s">
        <v>749</v>
      </c>
      <c r="HQ2175" t="s">
        <v>749</v>
      </c>
      <c r="HR2175" t="s">
        <v>749</v>
      </c>
      <c r="HS2175" t="s">
        <v>749</v>
      </c>
      <c r="HT2175" t="s">
        <v>749</v>
      </c>
      <c r="HU2175" t="s">
        <v>749</v>
      </c>
      <c r="HV2175" t="s">
        <v>749</v>
      </c>
      <c r="HW2175" t="s">
        <v>749</v>
      </c>
      <c r="HX2175" t="s">
        <v>749</v>
      </c>
      <c r="HY2175" t="s">
        <v>749</v>
      </c>
      <c r="HZ2175" t="s">
        <v>749</v>
      </c>
      <c r="IA2175" t="s">
        <v>749</v>
      </c>
      <c r="IB2175" t="s">
        <v>749</v>
      </c>
      <c r="IC2175" t="s">
        <v>749</v>
      </c>
      <c r="ID2175" t="s">
        <v>749</v>
      </c>
      <c r="IE2175" t="s">
        <v>749</v>
      </c>
      <c r="IF2175" t="s">
        <v>749</v>
      </c>
      <c r="IG2175" t="s">
        <v>749</v>
      </c>
      <c r="IH2175" t="s">
        <v>749</v>
      </c>
      <c r="II2175" t="s">
        <v>749</v>
      </c>
      <c r="IJ2175" t="s">
        <v>749</v>
      </c>
      <c r="IK2175" t="s">
        <v>749</v>
      </c>
      <c r="IL2175" t="s">
        <v>749</v>
      </c>
      <c r="IM2175" t="s">
        <v>749</v>
      </c>
      <c r="IN2175" t="s">
        <v>749</v>
      </c>
      <c r="IO2175" t="s">
        <v>749</v>
      </c>
      <c r="IP2175" t="s">
        <v>749</v>
      </c>
      <c r="IQ2175" t="s">
        <v>749</v>
      </c>
      <c r="IR2175" t="s">
        <v>749</v>
      </c>
      <c r="IS2175" t="s">
        <v>749</v>
      </c>
      <c r="IT2175" t="s">
        <v>749</v>
      </c>
      <c r="IU2175" t="s">
        <v>749</v>
      </c>
      <c r="IV2175" t="s">
        <v>749</v>
      </c>
      <c r="IW2175" t="s">
        <v>749</v>
      </c>
      <c r="IX2175" t="s">
        <v>749</v>
      </c>
      <c r="IY2175" t="s">
        <v>749</v>
      </c>
      <c r="IZ2175" t="s">
        <v>749</v>
      </c>
      <c r="JA2175" t="s">
        <v>749</v>
      </c>
      <c r="JB2175" t="s">
        <v>749</v>
      </c>
      <c r="JC2175" t="s">
        <v>749</v>
      </c>
      <c r="JD2175" t="s">
        <v>749</v>
      </c>
      <c r="JE2175" t="s">
        <v>749</v>
      </c>
      <c r="JF2175" t="s">
        <v>749</v>
      </c>
      <c r="JG2175" t="s">
        <v>749</v>
      </c>
      <c r="JH2175" t="s">
        <v>749</v>
      </c>
      <c r="JI2175" t="s">
        <v>749</v>
      </c>
      <c r="JJ2175" t="s">
        <v>749</v>
      </c>
      <c r="JK2175" t="s">
        <v>749</v>
      </c>
      <c r="JL2175" t="s">
        <v>749</v>
      </c>
      <c r="JM2175" t="s">
        <v>749</v>
      </c>
      <c r="JN2175" t="s">
        <v>749</v>
      </c>
      <c r="JO2175" t="s">
        <v>749</v>
      </c>
      <c r="JP2175" t="s">
        <v>749</v>
      </c>
      <c r="JQ2175" t="s">
        <v>749</v>
      </c>
      <c r="JR2175" t="s">
        <v>749</v>
      </c>
      <c r="JS2175" t="s">
        <v>749</v>
      </c>
      <c r="JT2175" t="s">
        <v>749</v>
      </c>
      <c r="JU2175" t="s">
        <v>749</v>
      </c>
      <c r="JV2175" t="s">
        <v>749</v>
      </c>
      <c r="JW2175" t="s">
        <v>749</v>
      </c>
      <c r="JX2175" t="s">
        <v>749</v>
      </c>
      <c r="JY2175" t="s">
        <v>749</v>
      </c>
      <c r="JZ2175" t="s">
        <v>749</v>
      </c>
      <c r="KA2175" t="s">
        <v>749</v>
      </c>
      <c r="KB2175" t="s">
        <v>749</v>
      </c>
      <c r="KC2175" t="s">
        <v>749</v>
      </c>
      <c r="KD2175" t="s">
        <v>749</v>
      </c>
      <c r="KE2175" t="s">
        <v>749</v>
      </c>
      <c r="KF2175" t="s">
        <v>749</v>
      </c>
      <c r="KG2175" t="s">
        <v>749</v>
      </c>
      <c r="KH2175" t="s">
        <v>749</v>
      </c>
      <c r="KI2175" t="s">
        <v>749</v>
      </c>
      <c r="KJ2175" t="s">
        <v>749</v>
      </c>
      <c r="KK2175" t="s">
        <v>749</v>
      </c>
      <c r="KL2175" t="s">
        <v>749</v>
      </c>
      <c r="KM2175" t="s">
        <v>749</v>
      </c>
      <c r="KN2175" t="s">
        <v>749</v>
      </c>
      <c r="KO2175" t="s">
        <v>749</v>
      </c>
      <c r="KP2175" t="s">
        <v>749</v>
      </c>
      <c r="KQ2175" t="s">
        <v>749</v>
      </c>
      <c r="KR2175" t="s">
        <v>749</v>
      </c>
      <c r="KS2175" t="s">
        <v>749</v>
      </c>
      <c r="KT2175" t="s">
        <v>749</v>
      </c>
      <c r="KU2175" t="s">
        <v>749</v>
      </c>
      <c r="KV2175" t="s">
        <v>749</v>
      </c>
      <c r="KW2175" t="s">
        <v>749</v>
      </c>
      <c r="KX2175" t="s">
        <v>749</v>
      </c>
      <c r="KY2175" t="s">
        <v>749</v>
      </c>
      <c r="KZ2175" t="s">
        <v>749</v>
      </c>
      <c r="LA2175" t="s">
        <v>749</v>
      </c>
      <c r="LB2175" t="s">
        <v>749</v>
      </c>
      <c r="LC2175" t="s">
        <v>749</v>
      </c>
      <c r="LD2175" t="s">
        <v>749</v>
      </c>
      <c r="LE2175" t="s">
        <v>749</v>
      </c>
      <c r="LF2175" t="s">
        <v>749</v>
      </c>
      <c r="LG2175" t="s">
        <v>749</v>
      </c>
      <c r="LH2175" t="s">
        <v>749</v>
      </c>
      <c r="LI2175" t="s">
        <v>749</v>
      </c>
      <c r="LJ2175" t="s">
        <v>749</v>
      </c>
      <c r="LK2175" t="s">
        <v>749</v>
      </c>
      <c r="LL2175" t="s">
        <v>749</v>
      </c>
      <c r="LM2175" t="s">
        <v>749</v>
      </c>
      <c r="LN2175" t="s">
        <v>749</v>
      </c>
      <c r="LO2175" t="s">
        <v>749</v>
      </c>
      <c r="LP2175" t="s">
        <v>749</v>
      </c>
      <c r="LQ2175" t="s">
        <v>749</v>
      </c>
      <c r="LR2175" t="s">
        <v>749</v>
      </c>
      <c r="LS2175" t="s">
        <v>749</v>
      </c>
      <c r="LT2175" t="s">
        <v>749</v>
      </c>
      <c r="LU2175" t="s">
        <v>749</v>
      </c>
      <c r="LV2175" t="s">
        <v>749</v>
      </c>
      <c r="LW2175" t="s">
        <v>749</v>
      </c>
      <c r="LX2175" t="s">
        <v>749</v>
      </c>
      <c r="LY2175" t="s">
        <v>749</v>
      </c>
      <c r="LZ2175" t="s">
        <v>749</v>
      </c>
      <c r="MA2175" t="s">
        <v>749</v>
      </c>
      <c r="MB2175" t="s">
        <v>749</v>
      </c>
      <c r="MC2175" t="s">
        <v>749</v>
      </c>
      <c r="MD2175" t="s">
        <v>749</v>
      </c>
      <c r="ME2175" t="s">
        <v>749</v>
      </c>
      <c r="MF2175" t="s">
        <v>749</v>
      </c>
      <c r="MG2175" t="s">
        <v>749</v>
      </c>
      <c r="MH2175" t="s">
        <v>749</v>
      </c>
      <c r="MI2175" t="s">
        <v>749</v>
      </c>
      <c r="MJ2175" t="s">
        <v>749</v>
      </c>
      <c r="MK2175" t="s">
        <v>749</v>
      </c>
      <c r="ML2175" t="s">
        <v>749</v>
      </c>
      <c r="MM2175" t="s">
        <v>749</v>
      </c>
      <c r="MN2175" t="s">
        <v>749</v>
      </c>
      <c r="MO2175" t="s">
        <v>749</v>
      </c>
      <c r="MP2175" t="s">
        <v>749</v>
      </c>
      <c r="MQ2175" t="s">
        <v>749</v>
      </c>
      <c r="MR2175" t="s">
        <v>749</v>
      </c>
      <c r="MS2175" t="s">
        <v>749</v>
      </c>
      <c r="MT2175" t="s">
        <v>749</v>
      </c>
      <c r="MU2175" t="s">
        <v>749</v>
      </c>
      <c r="MV2175" t="s">
        <v>749</v>
      </c>
      <c r="MW2175" t="s">
        <v>749</v>
      </c>
      <c r="MX2175" t="s">
        <v>749</v>
      </c>
      <c r="MY2175" t="s">
        <v>749</v>
      </c>
      <c r="MZ2175" t="s">
        <v>749</v>
      </c>
      <c r="NA2175" t="s">
        <v>749</v>
      </c>
      <c r="NB2175" t="s">
        <v>749</v>
      </c>
      <c r="NC2175" t="s">
        <v>749</v>
      </c>
      <c r="ND2175" t="s">
        <v>749</v>
      </c>
      <c r="NE2175" t="s">
        <v>749</v>
      </c>
      <c r="NF2175" t="s">
        <v>749</v>
      </c>
      <c r="NG2175" t="s">
        <v>749</v>
      </c>
      <c r="NH2175" t="s">
        <v>749</v>
      </c>
      <c r="NI2175" t="s">
        <v>749</v>
      </c>
      <c r="NJ2175" t="s">
        <v>749</v>
      </c>
      <c r="NK2175" t="s">
        <v>749</v>
      </c>
      <c r="NL2175" t="s">
        <v>749</v>
      </c>
      <c r="NM2175" t="s">
        <v>749</v>
      </c>
      <c r="NN2175" t="s">
        <v>749</v>
      </c>
      <c r="NO2175" t="s">
        <v>749</v>
      </c>
      <c r="NP2175" t="s">
        <v>749</v>
      </c>
      <c r="NQ2175" t="s">
        <v>749</v>
      </c>
      <c r="NR2175" t="s">
        <v>749</v>
      </c>
      <c r="NS2175" t="s">
        <v>749</v>
      </c>
      <c r="NT2175" t="s">
        <v>749</v>
      </c>
      <c r="NU2175" t="s">
        <v>749</v>
      </c>
      <c r="NV2175" t="s">
        <v>749</v>
      </c>
      <c r="NW2175" t="s">
        <v>749</v>
      </c>
      <c r="NX2175" t="s">
        <v>749</v>
      </c>
      <c r="NY2175" t="s">
        <v>749</v>
      </c>
      <c r="NZ2175" t="s">
        <v>749</v>
      </c>
      <c r="OA2175" t="s">
        <v>749</v>
      </c>
      <c r="OB2175" t="s">
        <v>749</v>
      </c>
      <c r="OC2175" t="s">
        <v>749</v>
      </c>
      <c r="OD2175" t="s">
        <v>749</v>
      </c>
      <c r="OE2175" t="s">
        <v>749</v>
      </c>
      <c r="OF2175" t="s">
        <v>749</v>
      </c>
      <c r="OG2175" t="s">
        <v>749</v>
      </c>
      <c r="OH2175" t="s">
        <v>749</v>
      </c>
      <c r="OI2175" t="s">
        <v>749</v>
      </c>
      <c r="OJ2175" t="s">
        <v>749</v>
      </c>
      <c r="OK2175" t="s">
        <v>749</v>
      </c>
      <c r="OL2175" t="s">
        <v>749</v>
      </c>
      <c r="OM2175" t="s">
        <v>749</v>
      </c>
      <c r="ON2175" t="s">
        <v>749</v>
      </c>
      <c r="OO2175" t="s">
        <v>749</v>
      </c>
      <c r="OP2175" t="s">
        <v>749</v>
      </c>
      <c r="OQ2175" t="s">
        <v>749</v>
      </c>
      <c r="OR2175" t="s">
        <v>749</v>
      </c>
      <c r="OS2175" t="s">
        <v>749</v>
      </c>
      <c r="OT2175" t="s">
        <v>749</v>
      </c>
      <c r="OU2175" t="s">
        <v>749</v>
      </c>
      <c r="OV2175" t="s">
        <v>749</v>
      </c>
      <c r="OW2175" t="s">
        <v>749</v>
      </c>
      <c r="OX2175" t="s">
        <v>749</v>
      </c>
      <c r="OY2175" t="s">
        <v>749</v>
      </c>
      <c r="OZ2175" t="s">
        <v>749</v>
      </c>
      <c r="PA2175" t="s">
        <v>749</v>
      </c>
      <c r="PB2175" t="s">
        <v>749</v>
      </c>
      <c r="PC2175" t="s">
        <v>749</v>
      </c>
      <c r="PD2175" t="s">
        <v>749</v>
      </c>
      <c r="PE2175" t="s">
        <v>749</v>
      </c>
      <c r="PF2175" t="s">
        <v>749</v>
      </c>
      <c r="PG2175" t="s">
        <v>749</v>
      </c>
      <c r="PH2175" t="s">
        <v>749</v>
      </c>
      <c r="PI2175" t="s">
        <v>749</v>
      </c>
      <c r="PJ2175" t="s">
        <v>749</v>
      </c>
      <c r="PK2175" t="s">
        <v>749</v>
      </c>
      <c r="PL2175" t="s">
        <v>749</v>
      </c>
      <c r="PM2175" t="s">
        <v>749</v>
      </c>
      <c r="PN2175" t="s">
        <v>749</v>
      </c>
      <c r="PO2175" t="s">
        <v>749</v>
      </c>
      <c r="PP2175" t="s">
        <v>749</v>
      </c>
      <c r="PQ2175" t="s">
        <v>749</v>
      </c>
      <c r="PR2175" t="s">
        <v>749</v>
      </c>
      <c r="PS2175" t="s">
        <v>749</v>
      </c>
      <c r="PT2175" t="s">
        <v>749</v>
      </c>
      <c r="PU2175" t="s">
        <v>749</v>
      </c>
      <c r="PV2175" t="s">
        <v>749</v>
      </c>
      <c r="PW2175" t="s">
        <v>749</v>
      </c>
      <c r="PX2175" t="s">
        <v>749</v>
      </c>
      <c r="PY2175" t="s">
        <v>749</v>
      </c>
      <c r="PZ2175" t="s">
        <v>749</v>
      </c>
      <c r="QA2175" t="s">
        <v>749</v>
      </c>
      <c r="QB2175" t="s">
        <v>749</v>
      </c>
      <c r="QC2175" t="s">
        <v>749</v>
      </c>
      <c r="QD2175" t="s">
        <v>749</v>
      </c>
      <c r="QE2175" t="s">
        <v>749</v>
      </c>
      <c r="QF2175" t="s">
        <v>749</v>
      </c>
      <c r="QG2175" t="s">
        <v>749</v>
      </c>
      <c r="QH2175" t="s">
        <v>749</v>
      </c>
      <c r="QI2175" t="s">
        <v>749</v>
      </c>
      <c r="QJ2175" t="s">
        <v>749</v>
      </c>
      <c r="QK2175" t="s">
        <v>749</v>
      </c>
      <c r="QL2175" t="s">
        <v>749</v>
      </c>
      <c r="QM2175" t="s">
        <v>749</v>
      </c>
      <c r="QN2175" t="s">
        <v>749</v>
      </c>
      <c r="QO2175" t="s">
        <v>749</v>
      </c>
      <c r="QP2175" t="s">
        <v>749</v>
      </c>
      <c r="QQ2175" t="s">
        <v>749</v>
      </c>
      <c r="QR2175" t="s">
        <v>749</v>
      </c>
      <c r="QS2175" t="s">
        <v>749</v>
      </c>
      <c r="QT2175" t="s">
        <v>749</v>
      </c>
      <c r="QU2175" t="s">
        <v>749</v>
      </c>
      <c r="QV2175" t="s">
        <v>749</v>
      </c>
      <c r="QW2175" t="s">
        <v>749</v>
      </c>
      <c r="QX2175" t="s">
        <v>749</v>
      </c>
      <c r="QY2175" t="s">
        <v>749</v>
      </c>
      <c r="QZ2175" t="s">
        <v>749</v>
      </c>
      <c r="RA2175" t="s">
        <v>749</v>
      </c>
      <c r="RB2175" t="s">
        <v>749</v>
      </c>
      <c r="RC2175" t="s">
        <v>749</v>
      </c>
      <c r="RD2175" t="s">
        <v>749</v>
      </c>
      <c r="RE2175" t="s">
        <v>749</v>
      </c>
      <c r="RF2175" t="s">
        <v>749</v>
      </c>
      <c r="RG2175" t="s">
        <v>749</v>
      </c>
      <c r="RH2175" t="s">
        <v>749</v>
      </c>
      <c r="RI2175" t="s">
        <v>749</v>
      </c>
      <c r="RJ2175" t="s">
        <v>749</v>
      </c>
      <c r="RK2175" t="s">
        <v>749</v>
      </c>
      <c r="RL2175" t="s">
        <v>749</v>
      </c>
      <c r="RM2175" t="s">
        <v>749</v>
      </c>
      <c r="RN2175" t="s">
        <v>749</v>
      </c>
      <c r="RO2175" t="s">
        <v>749</v>
      </c>
      <c r="RP2175" t="s">
        <v>749</v>
      </c>
      <c r="RQ2175" t="s">
        <v>749</v>
      </c>
      <c r="RR2175" t="s">
        <v>749</v>
      </c>
      <c r="RS2175" t="s">
        <v>749</v>
      </c>
      <c r="RT2175" t="s">
        <v>749</v>
      </c>
      <c r="RU2175" t="s">
        <v>749</v>
      </c>
      <c r="RV2175" t="s">
        <v>749</v>
      </c>
      <c r="RW2175" t="s">
        <v>749</v>
      </c>
      <c r="RX2175" t="s">
        <v>749</v>
      </c>
      <c r="RY2175" t="s">
        <v>749</v>
      </c>
      <c r="RZ2175" t="s">
        <v>749</v>
      </c>
      <c r="SA2175" t="s">
        <v>749</v>
      </c>
      <c r="SB2175" t="s">
        <v>749</v>
      </c>
      <c r="SC2175" t="s">
        <v>749</v>
      </c>
      <c r="SD2175" t="s">
        <v>749</v>
      </c>
      <c r="SE2175" t="s">
        <v>749</v>
      </c>
      <c r="SF2175" t="s">
        <v>749</v>
      </c>
      <c r="SG2175" t="s">
        <v>749</v>
      </c>
      <c r="SH2175" t="s">
        <v>749</v>
      </c>
      <c r="SI2175" t="s">
        <v>749</v>
      </c>
      <c r="SJ2175" t="s">
        <v>749</v>
      </c>
      <c r="SK2175" t="s">
        <v>749</v>
      </c>
      <c r="SL2175" t="s">
        <v>749</v>
      </c>
      <c r="SM2175" t="s">
        <v>749</v>
      </c>
      <c r="SN2175" t="s">
        <v>749</v>
      </c>
      <c r="SO2175" t="s">
        <v>749</v>
      </c>
      <c r="SP2175" t="s">
        <v>749</v>
      </c>
      <c r="SQ2175" t="s">
        <v>749</v>
      </c>
      <c r="SR2175" t="s">
        <v>749</v>
      </c>
      <c r="SS2175" t="s">
        <v>749</v>
      </c>
      <c r="ST2175" t="s">
        <v>749</v>
      </c>
      <c r="SU2175" t="s">
        <v>749</v>
      </c>
      <c r="SV2175" t="s">
        <v>749</v>
      </c>
      <c r="SW2175" t="s">
        <v>749</v>
      </c>
      <c r="SX2175" t="s">
        <v>749</v>
      </c>
      <c r="SY2175" t="s">
        <v>749</v>
      </c>
      <c r="SZ2175" t="s">
        <v>749</v>
      </c>
      <c r="TA2175" t="s">
        <v>749</v>
      </c>
      <c r="TB2175" t="s">
        <v>749</v>
      </c>
      <c r="TC2175" t="s">
        <v>749</v>
      </c>
      <c r="TD2175" t="s">
        <v>749</v>
      </c>
      <c r="TE2175" t="s">
        <v>749</v>
      </c>
      <c r="TF2175" t="s">
        <v>749</v>
      </c>
      <c r="TG2175" t="s">
        <v>749</v>
      </c>
      <c r="TH2175" t="s">
        <v>749</v>
      </c>
      <c r="TI2175" t="s">
        <v>749</v>
      </c>
      <c r="TJ2175" t="s">
        <v>749</v>
      </c>
      <c r="TK2175" t="s">
        <v>749</v>
      </c>
      <c r="TL2175" t="s">
        <v>749</v>
      </c>
      <c r="TM2175" t="s">
        <v>749</v>
      </c>
      <c r="TN2175" t="s">
        <v>749</v>
      </c>
      <c r="TO2175" t="s">
        <v>749</v>
      </c>
      <c r="TP2175" t="s">
        <v>749</v>
      </c>
      <c r="TQ2175" t="s">
        <v>749</v>
      </c>
      <c r="TR2175" t="s">
        <v>749</v>
      </c>
      <c r="TS2175" t="s">
        <v>749</v>
      </c>
      <c r="TT2175" t="s">
        <v>749</v>
      </c>
      <c r="TU2175" t="s">
        <v>749</v>
      </c>
      <c r="TV2175" t="s">
        <v>749</v>
      </c>
      <c r="TW2175" t="s">
        <v>749</v>
      </c>
      <c r="TX2175" t="s">
        <v>749</v>
      </c>
      <c r="TY2175" t="s">
        <v>749</v>
      </c>
      <c r="TZ2175" t="s">
        <v>749</v>
      </c>
      <c r="UA2175" t="s">
        <v>749</v>
      </c>
      <c r="UB2175" t="s">
        <v>749</v>
      </c>
      <c r="UC2175" t="s">
        <v>749</v>
      </c>
      <c r="UD2175" t="s">
        <v>749</v>
      </c>
      <c r="UE2175" t="s">
        <v>749</v>
      </c>
      <c r="UF2175" t="s">
        <v>749</v>
      </c>
      <c r="UG2175" t="s">
        <v>749</v>
      </c>
      <c r="UH2175" t="s">
        <v>749</v>
      </c>
      <c r="UI2175" t="s">
        <v>749</v>
      </c>
      <c r="UJ2175" t="s">
        <v>749</v>
      </c>
      <c r="UK2175" t="s">
        <v>749</v>
      </c>
      <c r="UL2175" t="s">
        <v>749</v>
      </c>
      <c r="UM2175" t="s">
        <v>749</v>
      </c>
      <c r="UN2175" t="s">
        <v>749</v>
      </c>
      <c r="UO2175" t="s">
        <v>749</v>
      </c>
      <c r="UP2175" t="s">
        <v>749</v>
      </c>
      <c r="UQ2175" t="s">
        <v>749</v>
      </c>
      <c r="UR2175" t="s">
        <v>749</v>
      </c>
      <c r="US2175" t="s">
        <v>749</v>
      </c>
      <c r="UT2175" t="s">
        <v>749</v>
      </c>
      <c r="UU2175" t="s">
        <v>749</v>
      </c>
      <c r="UV2175" t="s">
        <v>749</v>
      </c>
      <c r="UW2175" t="s">
        <v>749</v>
      </c>
      <c r="UX2175" t="s">
        <v>749</v>
      </c>
      <c r="UY2175" t="s">
        <v>749</v>
      </c>
      <c r="UZ2175" t="s">
        <v>749</v>
      </c>
      <c r="VA2175" t="s">
        <v>749</v>
      </c>
      <c r="VB2175" t="s">
        <v>749</v>
      </c>
      <c r="VC2175" t="s">
        <v>749</v>
      </c>
      <c r="VD2175" t="s">
        <v>749</v>
      </c>
      <c r="VE2175" t="s">
        <v>749</v>
      </c>
      <c r="VF2175" t="s">
        <v>749</v>
      </c>
      <c r="VG2175" t="s">
        <v>749</v>
      </c>
      <c r="VH2175" t="s">
        <v>749</v>
      </c>
      <c r="VI2175" t="s">
        <v>749</v>
      </c>
      <c r="VJ2175" t="s">
        <v>749</v>
      </c>
      <c r="VK2175" t="s">
        <v>749</v>
      </c>
      <c r="VL2175" t="s">
        <v>749</v>
      </c>
      <c r="VM2175" t="s">
        <v>749</v>
      </c>
      <c r="VN2175" t="s">
        <v>749</v>
      </c>
      <c r="VO2175" t="s">
        <v>749</v>
      </c>
      <c r="VP2175" t="s">
        <v>749</v>
      </c>
      <c r="VQ2175" t="s">
        <v>749</v>
      </c>
      <c r="VR2175" t="s">
        <v>749</v>
      </c>
      <c r="VS2175" t="s">
        <v>749</v>
      </c>
      <c r="VT2175" t="s">
        <v>749</v>
      </c>
      <c r="VU2175" t="s">
        <v>749</v>
      </c>
      <c r="VV2175" t="s">
        <v>749</v>
      </c>
      <c r="VW2175" t="s">
        <v>749</v>
      </c>
      <c r="VX2175" t="s">
        <v>749</v>
      </c>
      <c r="VY2175" t="s">
        <v>749</v>
      </c>
      <c r="VZ2175" t="s">
        <v>749</v>
      </c>
      <c r="WA2175" t="s">
        <v>749</v>
      </c>
      <c r="WB2175" t="s">
        <v>749</v>
      </c>
      <c r="WC2175" t="s">
        <v>749</v>
      </c>
      <c r="WD2175" t="s">
        <v>749</v>
      </c>
      <c r="WE2175" t="s">
        <v>749</v>
      </c>
      <c r="WF2175" t="s">
        <v>749</v>
      </c>
      <c r="WG2175" t="s">
        <v>749</v>
      </c>
      <c r="WH2175" t="s">
        <v>749</v>
      </c>
      <c r="WI2175" t="s">
        <v>749</v>
      </c>
      <c r="WJ2175" t="s">
        <v>749</v>
      </c>
      <c r="WK2175" t="s">
        <v>749</v>
      </c>
      <c r="WL2175" t="s">
        <v>749</v>
      </c>
      <c r="WM2175" t="s">
        <v>749</v>
      </c>
      <c r="WN2175" t="s">
        <v>749</v>
      </c>
      <c r="WO2175" t="s">
        <v>749</v>
      </c>
      <c r="WP2175" t="s">
        <v>749</v>
      </c>
      <c r="WQ2175" t="s">
        <v>749</v>
      </c>
      <c r="WR2175" t="s">
        <v>749</v>
      </c>
      <c r="WS2175" t="s">
        <v>749</v>
      </c>
      <c r="WT2175" t="s">
        <v>749</v>
      </c>
      <c r="WU2175" t="s">
        <v>749</v>
      </c>
      <c r="WV2175" t="s">
        <v>749</v>
      </c>
      <c r="WW2175" t="s">
        <v>749</v>
      </c>
      <c r="WX2175" t="s">
        <v>749</v>
      </c>
      <c r="WY2175" t="s">
        <v>749</v>
      </c>
      <c r="WZ2175" t="s">
        <v>749</v>
      </c>
      <c r="XA2175" t="s">
        <v>749</v>
      </c>
      <c r="XB2175" t="s">
        <v>749</v>
      </c>
      <c r="XC2175" t="s">
        <v>749</v>
      </c>
      <c r="XD2175" t="s">
        <v>749</v>
      </c>
      <c r="XE2175" t="s">
        <v>749</v>
      </c>
      <c r="XF2175" t="s">
        <v>749</v>
      </c>
      <c r="XG2175" t="s">
        <v>749</v>
      </c>
      <c r="XH2175" t="s">
        <v>749</v>
      </c>
      <c r="XI2175" t="s">
        <v>749</v>
      </c>
      <c r="XJ2175" t="s">
        <v>749</v>
      </c>
      <c r="XK2175" t="s">
        <v>749</v>
      </c>
      <c r="XL2175" t="s">
        <v>749</v>
      </c>
      <c r="XM2175" t="s">
        <v>749</v>
      </c>
      <c r="XN2175" t="s">
        <v>749</v>
      </c>
      <c r="XO2175" t="s">
        <v>749</v>
      </c>
      <c r="XP2175" t="s">
        <v>749</v>
      </c>
      <c r="XQ2175" t="s">
        <v>749</v>
      </c>
      <c r="XR2175" t="s">
        <v>749</v>
      </c>
      <c r="XS2175" t="s">
        <v>749</v>
      </c>
      <c r="XT2175" t="s">
        <v>749</v>
      </c>
      <c r="XU2175" t="s">
        <v>749</v>
      </c>
      <c r="XV2175" t="s">
        <v>749</v>
      </c>
      <c r="XW2175" t="s">
        <v>749</v>
      </c>
      <c r="XX2175" t="s">
        <v>749</v>
      </c>
      <c r="XY2175" t="s">
        <v>749</v>
      </c>
      <c r="XZ2175" t="s">
        <v>749</v>
      </c>
      <c r="YA2175" t="s">
        <v>749</v>
      </c>
      <c r="YB2175" t="s">
        <v>749</v>
      </c>
      <c r="YC2175" t="s">
        <v>749</v>
      </c>
      <c r="YD2175" t="s">
        <v>749</v>
      </c>
      <c r="YE2175" t="s">
        <v>749</v>
      </c>
      <c r="YF2175" t="s">
        <v>749</v>
      </c>
      <c r="YG2175" t="s">
        <v>749</v>
      </c>
      <c r="YH2175" t="s">
        <v>749</v>
      </c>
      <c r="YI2175" t="s">
        <v>749</v>
      </c>
      <c r="YJ2175" t="s">
        <v>749</v>
      </c>
      <c r="YK2175" t="s">
        <v>749</v>
      </c>
      <c r="YL2175" t="s">
        <v>749</v>
      </c>
      <c r="YM2175" t="s">
        <v>749</v>
      </c>
      <c r="YN2175" t="s">
        <v>749</v>
      </c>
      <c r="YO2175" t="s">
        <v>749</v>
      </c>
      <c r="YP2175" t="s">
        <v>749</v>
      </c>
      <c r="YQ2175" t="s">
        <v>749</v>
      </c>
      <c r="YR2175" t="s">
        <v>749</v>
      </c>
      <c r="YS2175" t="s">
        <v>749</v>
      </c>
      <c r="YT2175" t="s">
        <v>749</v>
      </c>
      <c r="YU2175" t="s">
        <v>749</v>
      </c>
      <c r="YV2175" t="s">
        <v>749</v>
      </c>
      <c r="YW2175" t="s">
        <v>749</v>
      </c>
      <c r="YX2175" t="s">
        <v>749</v>
      </c>
      <c r="YY2175" t="s">
        <v>749</v>
      </c>
      <c r="YZ2175" t="s">
        <v>749</v>
      </c>
      <c r="ZA2175" t="s">
        <v>749</v>
      </c>
      <c r="ZB2175" t="s">
        <v>749</v>
      </c>
      <c r="ZC2175" t="s">
        <v>749</v>
      </c>
      <c r="ZD2175" t="s">
        <v>749</v>
      </c>
      <c r="ZE2175" t="s">
        <v>749</v>
      </c>
      <c r="ZF2175" t="s">
        <v>749</v>
      </c>
      <c r="ZG2175" t="s">
        <v>749</v>
      </c>
      <c r="ZH2175" t="s">
        <v>749</v>
      </c>
      <c r="ZI2175" t="s">
        <v>749</v>
      </c>
      <c r="ZJ2175" t="s">
        <v>749</v>
      </c>
      <c r="ZK2175" t="s">
        <v>749</v>
      </c>
      <c r="ZL2175" t="s">
        <v>749</v>
      </c>
      <c r="ZM2175" t="s">
        <v>749</v>
      </c>
      <c r="ZN2175" t="s">
        <v>749</v>
      </c>
      <c r="ZO2175" t="s">
        <v>749</v>
      </c>
      <c r="ZP2175" t="s">
        <v>749</v>
      </c>
      <c r="ZQ2175" t="s">
        <v>749</v>
      </c>
      <c r="ZR2175" t="s">
        <v>749</v>
      </c>
      <c r="ZS2175" t="s">
        <v>749</v>
      </c>
      <c r="ZT2175" t="s">
        <v>749</v>
      </c>
      <c r="ZU2175" t="s">
        <v>749</v>
      </c>
      <c r="ZV2175" t="s">
        <v>749</v>
      </c>
      <c r="ZW2175" t="s">
        <v>749</v>
      </c>
      <c r="ZX2175" t="s">
        <v>749</v>
      </c>
      <c r="ZY2175" t="s">
        <v>749</v>
      </c>
      <c r="ZZ2175" t="s">
        <v>749</v>
      </c>
      <c r="AAA2175" t="s">
        <v>749</v>
      </c>
      <c r="AAB2175" t="s">
        <v>749</v>
      </c>
      <c r="AAC2175" t="s">
        <v>749</v>
      </c>
      <c r="AAD2175" t="s">
        <v>749</v>
      </c>
      <c r="AAE2175" t="s">
        <v>749</v>
      </c>
      <c r="AAF2175" t="s">
        <v>749</v>
      </c>
      <c r="AAG2175" t="s">
        <v>749</v>
      </c>
      <c r="AAH2175" t="s">
        <v>749</v>
      </c>
      <c r="AAI2175" t="s">
        <v>749</v>
      </c>
      <c r="AAJ2175" t="s">
        <v>749</v>
      </c>
      <c r="AAK2175" t="s">
        <v>749</v>
      </c>
      <c r="AAL2175" t="s">
        <v>749</v>
      </c>
      <c r="AAM2175" t="s">
        <v>749</v>
      </c>
      <c r="AAN2175" t="s">
        <v>749</v>
      </c>
      <c r="AAO2175" t="s">
        <v>749</v>
      </c>
      <c r="AAP2175" t="s">
        <v>749</v>
      </c>
      <c r="AAQ2175" t="s">
        <v>749</v>
      </c>
      <c r="AAR2175" t="s">
        <v>749</v>
      </c>
      <c r="AAS2175" t="s">
        <v>749</v>
      </c>
      <c r="AAT2175" t="s">
        <v>749</v>
      </c>
      <c r="AAU2175" t="s">
        <v>749</v>
      </c>
      <c r="AAV2175" t="s">
        <v>749</v>
      </c>
      <c r="AAW2175" t="s">
        <v>749</v>
      </c>
      <c r="AAX2175" t="s">
        <v>749</v>
      </c>
      <c r="AAY2175" t="s">
        <v>749</v>
      </c>
      <c r="AAZ2175" t="s">
        <v>749</v>
      </c>
      <c r="ABA2175" t="s">
        <v>749</v>
      </c>
      <c r="ABB2175" t="s">
        <v>749</v>
      </c>
      <c r="ABC2175" t="s">
        <v>749</v>
      </c>
      <c r="ABD2175" t="s">
        <v>749</v>
      </c>
      <c r="ABE2175" t="s">
        <v>749</v>
      </c>
      <c r="ABF2175" t="s">
        <v>749</v>
      </c>
      <c r="ABG2175" t="s">
        <v>749</v>
      </c>
      <c r="ABH2175" t="s">
        <v>749</v>
      </c>
      <c r="ABI2175" t="s">
        <v>749</v>
      </c>
      <c r="ABJ2175" t="s">
        <v>749</v>
      </c>
      <c r="ABK2175" t="s">
        <v>749</v>
      </c>
      <c r="ABL2175" t="s">
        <v>749</v>
      </c>
    </row>
    <row r="2176" spans="1:740">
      <c r="A2176" t="s">
        <v>9559</v>
      </c>
      <c r="B2176" t="s">
        <v>9560</v>
      </c>
      <c r="C2176" t="s">
        <v>9396</v>
      </c>
      <c r="D2176" t="s">
        <v>9561</v>
      </c>
      <c r="E2176" t="s">
        <v>837</v>
      </c>
      <c r="F2176" t="s">
        <v>749</v>
      </c>
      <c r="G2176" t="s">
        <v>9562</v>
      </c>
      <c r="H2176" t="s">
        <v>749</v>
      </c>
      <c r="I2176" t="s">
        <v>747</v>
      </c>
      <c r="J2176" s="1">
        <v>0</v>
      </c>
      <c r="K2176" t="s">
        <v>9558</v>
      </c>
      <c r="L2176" t="s">
        <v>1168</v>
      </c>
      <c r="M2176" s="1">
        <v>0</v>
      </c>
      <c r="N2176" t="s">
        <v>749</v>
      </c>
      <c r="O2176" t="s">
        <v>750</v>
      </c>
      <c r="P2176" t="s">
        <v>751</v>
      </c>
      <c r="Q2176" t="s">
        <v>752</v>
      </c>
      <c r="R2176" t="s">
        <v>1156</v>
      </c>
      <c r="S2176" t="s">
        <v>1029</v>
      </c>
      <c r="T2176" t="s">
        <v>1169</v>
      </c>
      <c r="U2176" t="s">
        <v>749</v>
      </c>
      <c r="V2176" t="s">
        <v>749</v>
      </c>
      <c r="W2176" t="s">
        <v>749</v>
      </c>
      <c r="X2176" t="s">
        <v>749</v>
      </c>
      <c r="Y2176" t="s">
        <v>749</v>
      </c>
      <c r="Z2176" t="s">
        <v>749</v>
      </c>
      <c r="AA2176" t="s">
        <v>749</v>
      </c>
      <c r="AB2176" t="s">
        <v>749</v>
      </c>
      <c r="AC2176" t="s">
        <v>749</v>
      </c>
      <c r="AD2176" t="s">
        <v>749</v>
      </c>
      <c r="AE2176" t="s">
        <v>749</v>
      </c>
      <c r="AF2176" t="s">
        <v>749</v>
      </c>
      <c r="AG2176" t="s">
        <v>749</v>
      </c>
      <c r="AH2176" t="s">
        <v>749</v>
      </c>
      <c r="AI2176" t="s">
        <v>749</v>
      </c>
      <c r="AJ2176" t="s">
        <v>749</v>
      </c>
      <c r="AK2176" t="s">
        <v>749</v>
      </c>
      <c r="AL2176" t="s">
        <v>749</v>
      </c>
      <c r="AM2176" t="s">
        <v>749</v>
      </c>
      <c r="AN2176" t="s">
        <v>749</v>
      </c>
      <c r="AO2176" t="s">
        <v>749</v>
      </c>
      <c r="AP2176" t="s">
        <v>749</v>
      </c>
      <c r="AQ2176" t="s">
        <v>749</v>
      </c>
      <c r="AR2176" t="s">
        <v>749</v>
      </c>
      <c r="AS2176" t="s">
        <v>749</v>
      </c>
      <c r="AT2176" t="s">
        <v>749</v>
      </c>
      <c r="AU2176" t="s">
        <v>749</v>
      </c>
      <c r="AV2176" t="s">
        <v>749</v>
      </c>
      <c r="AW2176" t="s">
        <v>749</v>
      </c>
      <c r="AX2176" t="s">
        <v>749</v>
      </c>
      <c r="AY2176" t="s">
        <v>749</v>
      </c>
      <c r="AZ2176" t="s">
        <v>749</v>
      </c>
      <c r="BA2176" t="s">
        <v>749</v>
      </c>
      <c r="BB2176" t="s">
        <v>749</v>
      </c>
      <c r="BC2176" t="s">
        <v>749</v>
      </c>
      <c r="BD2176" t="s">
        <v>749</v>
      </c>
      <c r="BE2176" t="s">
        <v>749</v>
      </c>
      <c r="BF2176" t="s">
        <v>749</v>
      </c>
      <c r="BG2176" t="s">
        <v>749</v>
      </c>
      <c r="BH2176" t="s">
        <v>749</v>
      </c>
      <c r="BI2176" t="s">
        <v>749</v>
      </c>
      <c r="BJ2176" t="s">
        <v>749</v>
      </c>
      <c r="BK2176" t="s">
        <v>749</v>
      </c>
      <c r="BL2176" t="s">
        <v>749</v>
      </c>
      <c r="BM2176" t="s">
        <v>749</v>
      </c>
      <c r="BN2176" t="s">
        <v>749</v>
      </c>
      <c r="BO2176" t="s">
        <v>749</v>
      </c>
      <c r="BP2176" t="s">
        <v>749</v>
      </c>
      <c r="BQ2176" t="s">
        <v>749</v>
      </c>
      <c r="BR2176" t="s">
        <v>749</v>
      </c>
      <c r="BS2176" t="s">
        <v>749</v>
      </c>
      <c r="BT2176" t="s">
        <v>749</v>
      </c>
      <c r="BU2176" t="s">
        <v>749</v>
      </c>
      <c r="BV2176" t="s">
        <v>749</v>
      </c>
      <c r="BW2176" t="s">
        <v>749</v>
      </c>
      <c r="BX2176" t="s">
        <v>749</v>
      </c>
      <c r="BY2176" t="s">
        <v>749</v>
      </c>
      <c r="BZ2176" t="s">
        <v>749</v>
      </c>
      <c r="CA2176" t="s">
        <v>749</v>
      </c>
      <c r="CB2176" t="s">
        <v>749</v>
      </c>
      <c r="CC2176" t="s">
        <v>749</v>
      </c>
      <c r="CD2176" t="s">
        <v>749</v>
      </c>
      <c r="CE2176" t="s">
        <v>749</v>
      </c>
      <c r="CF2176" t="s">
        <v>749</v>
      </c>
      <c r="CG2176" t="s">
        <v>749</v>
      </c>
      <c r="CH2176" t="s">
        <v>749</v>
      </c>
      <c r="CI2176" t="s">
        <v>749</v>
      </c>
      <c r="CJ2176" t="s">
        <v>749</v>
      </c>
      <c r="CK2176" t="s">
        <v>749</v>
      </c>
      <c r="CL2176" t="s">
        <v>749</v>
      </c>
      <c r="CM2176" t="s">
        <v>749</v>
      </c>
      <c r="CN2176" t="s">
        <v>749</v>
      </c>
      <c r="CO2176" t="s">
        <v>749</v>
      </c>
      <c r="CP2176" t="s">
        <v>749</v>
      </c>
      <c r="CQ2176" t="s">
        <v>749</v>
      </c>
      <c r="CR2176" t="s">
        <v>749</v>
      </c>
      <c r="CS2176" t="s">
        <v>749</v>
      </c>
      <c r="CT2176" t="s">
        <v>749</v>
      </c>
      <c r="CU2176" t="s">
        <v>749</v>
      </c>
      <c r="CV2176" t="s">
        <v>749</v>
      </c>
      <c r="CW2176" t="s">
        <v>749</v>
      </c>
      <c r="CX2176" t="s">
        <v>749</v>
      </c>
      <c r="CY2176" t="s">
        <v>749</v>
      </c>
      <c r="CZ2176" t="s">
        <v>749</v>
      </c>
      <c r="DA2176" t="s">
        <v>749</v>
      </c>
      <c r="DB2176" t="s">
        <v>749</v>
      </c>
      <c r="DC2176" t="s">
        <v>749</v>
      </c>
      <c r="DD2176" t="s">
        <v>749</v>
      </c>
      <c r="DE2176" t="s">
        <v>749</v>
      </c>
      <c r="DF2176" t="s">
        <v>749</v>
      </c>
      <c r="DG2176" t="s">
        <v>749</v>
      </c>
      <c r="DH2176" t="s">
        <v>749</v>
      </c>
      <c r="DI2176" t="s">
        <v>749</v>
      </c>
      <c r="DJ2176" t="s">
        <v>749</v>
      </c>
      <c r="DK2176" t="s">
        <v>749</v>
      </c>
      <c r="DL2176" t="s">
        <v>749</v>
      </c>
      <c r="DM2176" t="s">
        <v>749</v>
      </c>
      <c r="DN2176" t="s">
        <v>749</v>
      </c>
      <c r="DO2176" t="s">
        <v>749</v>
      </c>
      <c r="DP2176" t="s">
        <v>749</v>
      </c>
      <c r="DQ2176" t="s">
        <v>749</v>
      </c>
      <c r="DR2176" t="s">
        <v>749</v>
      </c>
      <c r="DS2176" t="s">
        <v>749</v>
      </c>
      <c r="DT2176" t="s">
        <v>749</v>
      </c>
      <c r="DU2176" t="s">
        <v>749</v>
      </c>
      <c r="DV2176" t="s">
        <v>749</v>
      </c>
      <c r="DW2176" t="s">
        <v>749</v>
      </c>
      <c r="DX2176" t="s">
        <v>749</v>
      </c>
      <c r="DY2176" t="s">
        <v>749</v>
      </c>
      <c r="DZ2176" t="s">
        <v>749</v>
      </c>
      <c r="EA2176" t="s">
        <v>749</v>
      </c>
      <c r="EB2176" t="s">
        <v>749</v>
      </c>
      <c r="EC2176" t="s">
        <v>749</v>
      </c>
      <c r="ED2176" t="s">
        <v>749</v>
      </c>
      <c r="EE2176" t="s">
        <v>749</v>
      </c>
      <c r="EF2176" t="s">
        <v>749</v>
      </c>
      <c r="EG2176" t="s">
        <v>749</v>
      </c>
      <c r="EH2176" t="s">
        <v>749</v>
      </c>
      <c r="EI2176" t="s">
        <v>749</v>
      </c>
      <c r="EJ2176" t="s">
        <v>749</v>
      </c>
      <c r="EK2176" t="s">
        <v>749</v>
      </c>
      <c r="EL2176" t="s">
        <v>749</v>
      </c>
      <c r="EM2176" t="s">
        <v>749</v>
      </c>
      <c r="EN2176" t="s">
        <v>749</v>
      </c>
      <c r="EO2176" t="s">
        <v>749</v>
      </c>
      <c r="EP2176" t="s">
        <v>749</v>
      </c>
      <c r="EQ2176" t="s">
        <v>749</v>
      </c>
      <c r="ER2176" t="s">
        <v>749</v>
      </c>
      <c r="ES2176" t="s">
        <v>749</v>
      </c>
      <c r="ET2176" t="s">
        <v>749</v>
      </c>
      <c r="EU2176" t="s">
        <v>749</v>
      </c>
      <c r="EV2176" t="s">
        <v>749</v>
      </c>
      <c r="EW2176" t="s">
        <v>749</v>
      </c>
      <c r="EX2176" t="s">
        <v>749</v>
      </c>
      <c r="EY2176" t="s">
        <v>749</v>
      </c>
      <c r="EZ2176" t="s">
        <v>749</v>
      </c>
      <c r="FA2176" t="s">
        <v>749</v>
      </c>
      <c r="FB2176" t="s">
        <v>749</v>
      </c>
      <c r="FC2176" t="s">
        <v>749</v>
      </c>
      <c r="FD2176" t="s">
        <v>749</v>
      </c>
      <c r="FE2176" t="s">
        <v>749</v>
      </c>
      <c r="FF2176" t="s">
        <v>749</v>
      </c>
      <c r="FG2176" t="s">
        <v>749</v>
      </c>
      <c r="FH2176" t="s">
        <v>749</v>
      </c>
      <c r="FI2176" t="s">
        <v>749</v>
      </c>
      <c r="FJ2176" t="s">
        <v>749</v>
      </c>
      <c r="FK2176" t="s">
        <v>749</v>
      </c>
      <c r="FL2176" t="s">
        <v>749</v>
      </c>
      <c r="FM2176" t="s">
        <v>749</v>
      </c>
      <c r="FN2176" t="s">
        <v>749</v>
      </c>
      <c r="FO2176" t="s">
        <v>749</v>
      </c>
      <c r="FP2176" t="s">
        <v>749</v>
      </c>
      <c r="FQ2176" t="s">
        <v>749</v>
      </c>
      <c r="FR2176" t="s">
        <v>749</v>
      </c>
      <c r="FS2176" t="s">
        <v>749</v>
      </c>
      <c r="FT2176" t="s">
        <v>749</v>
      </c>
      <c r="FU2176" t="s">
        <v>749</v>
      </c>
      <c r="FV2176" t="s">
        <v>749</v>
      </c>
      <c r="FW2176" t="s">
        <v>749</v>
      </c>
      <c r="FX2176" t="s">
        <v>749</v>
      </c>
      <c r="FY2176" t="s">
        <v>749</v>
      </c>
      <c r="FZ2176" t="s">
        <v>749</v>
      </c>
      <c r="GA2176" t="s">
        <v>749</v>
      </c>
      <c r="GB2176" t="s">
        <v>749</v>
      </c>
      <c r="GC2176" t="s">
        <v>749</v>
      </c>
      <c r="GD2176" t="s">
        <v>749</v>
      </c>
      <c r="GE2176" t="s">
        <v>749</v>
      </c>
      <c r="GF2176" t="s">
        <v>749</v>
      </c>
      <c r="GG2176" t="s">
        <v>749</v>
      </c>
      <c r="GH2176" t="s">
        <v>749</v>
      </c>
      <c r="GI2176" t="s">
        <v>749</v>
      </c>
      <c r="GJ2176" t="s">
        <v>749</v>
      </c>
      <c r="GK2176" t="s">
        <v>749</v>
      </c>
      <c r="GL2176" t="s">
        <v>749</v>
      </c>
      <c r="GM2176" t="s">
        <v>749</v>
      </c>
      <c r="GN2176" t="s">
        <v>749</v>
      </c>
      <c r="GO2176" t="s">
        <v>749</v>
      </c>
      <c r="GP2176" t="s">
        <v>749</v>
      </c>
      <c r="GQ2176" t="s">
        <v>749</v>
      </c>
      <c r="GR2176" t="s">
        <v>749</v>
      </c>
      <c r="GS2176" t="s">
        <v>749</v>
      </c>
      <c r="GT2176" t="s">
        <v>749</v>
      </c>
      <c r="GU2176" t="s">
        <v>749</v>
      </c>
      <c r="GV2176" t="s">
        <v>749</v>
      </c>
      <c r="GW2176" t="s">
        <v>749</v>
      </c>
      <c r="GX2176" t="s">
        <v>749</v>
      </c>
      <c r="GY2176" t="s">
        <v>749</v>
      </c>
      <c r="GZ2176" t="s">
        <v>749</v>
      </c>
      <c r="HA2176" t="s">
        <v>749</v>
      </c>
      <c r="HB2176" t="s">
        <v>749</v>
      </c>
      <c r="HC2176" t="s">
        <v>749</v>
      </c>
      <c r="HD2176" t="s">
        <v>749</v>
      </c>
      <c r="HE2176" t="s">
        <v>749</v>
      </c>
      <c r="HF2176" t="s">
        <v>749</v>
      </c>
      <c r="HG2176" t="s">
        <v>749</v>
      </c>
      <c r="HH2176" t="s">
        <v>749</v>
      </c>
      <c r="HI2176" t="s">
        <v>749</v>
      </c>
      <c r="HJ2176" t="s">
        <v>749</v>
      </c>
      <c r="HK2176" t="s">
        <v>749</v>
      </c>
      <c r="HL2176" t="s">
        <v>749</v>
      </c>
      <c r="HM2176" t="s">
        <v>749</v>
      </c>
      <c r="HN2176" t="s">
        <v>749</v>
      </c>
      <c r="HO2176" t="s">
        <v>749</v>
      </c>
      <c r="HP2176" t="s">
        <v>749</v>
      </c>
      <c r="HQ2176" t="s">
        <v>749</v>
      </c>
      <c r="HR2176" t="s">
        <v>749</v>
      </c>
      <c r="HS2176" t="s">
        <v>749</v>
      </c>
      <c r="HT2176" t="s">
        <v>749</v>
      </c>
      <c r="HU2176" t="s">
        <v>749</v>
      </c>
      <c r="HV2176" t="s">
        <v>749</v>
      </c>
      <c r="HW2176" t="s">
        <v>749</v>
      </c>
      <c r="HX2176" t="s">
        <v>749</v>
      </c>
      <c r="HY2176" t="s">
        <v>749</v>
      </c>
      <c r="HZ2176" t="s">
        <v>749</v>
      </c>
      <c r="IA2176" t="s">
        <v>749</v>
      </c>
      <c r="IB2176" t="s">
        <v>749</v>
      </c>
      <c r="IC2176" t="s">
        <v>749</v>
      </c>
      <c r="ID2176" t="s">
        <v>749</v>
      </c>
      <c r="IE2176" t="s">
        <v>749</v>
      </c>
      <c r="IF2176" t="s">
        <v>749</v>
      </c>
      <c r="IG2176" t="s">
        <v>749</v>
      </c>
      <c r="IH2176" t="s">
        <v>749</v>
      </c>
      <c r="II2176" t="s">
        <v>749</v>
      </c>
      <c r="IJ2176" t="s">
        <v>749</v>
      </c>
      <c r="IK2176" t="s">
        <v>749</v>
      </c>
      <c r="IL2176" t="s">
        <v>749</v>
      </c>
      <c r="IM2176" t="s">
        <v>749</v>
      </c>
      <c r="IN2176" t="s">
        <v>749</v>
      </c>
      <c r="IO2176" t="s">
        <v>749</v>
      </c>
      <c r="IP2176" t="s">
        <v>749</v>
      </c>
      <c r="IQ2176" t="s">
        <v>749</v>
      </c>
      <c r="IR2176" t="s">
        <v>749</v>
      </c>
      <c r="IS2176" t="s">
        <v>749</v>
      </c>
      <c r="IT2176" t="s">
        <v>749</v>
      </c>
      <c r="IU2176" t="s">
        <v>749</v>
      </c>
      <c r="IV2176" t="s">
        <v>749</v>
      </c>
      <c r="IW2176" t="s">
        <v>749</v>
      </c>
      <c r="IX2176" t="s">
        <v>749</v>
      </c>
      <c r="IY2176" t="s">
        <v>749</v>
      </c>
      <c r="IZ2176" t="s">
        <v>749</v>
      </c>
      <c r="JA2176" t="s">
        <v>749</v>
      </c>
      <c r="JB2176" t="s">
        <v>749</v>
      </c>
      <c r="JC2176" t="s">
        <v>749</v>
      </c>
      <c r="JD2176" t="s">
        <v>749</v>
      </c>
      <c r="JE2176" t="s">
        <v>749</v>
      </c>
      <c r="JF2176" t="s">
        <v>749</v>
      </c>
      <c r="JG2176" t="s">
        <v>749</v>
      </c>
      <c r="JH2176" t="s">
        <v>749</v>
      </c>
      <c r="JI2176" t="s">
        <v>749</v>
      </c>
      <c r="JJ2176" t="s">
        <v>749</v>
      </c>
      <c r="JK2176" t="s">
        <v>749</v>
      </c>
      <c r="JL2176" t="s">
        <v>749</v>
      </c>
      <c r="JM2176" t="s">
        <v>749</v>
      </c>
      <c r="JN2176" t="s">
        <v>749</v>
      </c>
      <c r="JO2176" t="s">
        <v>749</v>
      </c>
      <c r="JP2176" t="s">
        <v>749</v>
      </c>
      <c r="JQ2176" t="s">
        <v>749</v>
      </c>
      <c r="JR2176" t="s">
        <v>749</v>
      </c>
      <c r="JS2176" t="s">
        <v>749</v>
      </c>
      <c r="JT2176" t="s">
        <v>749</v>
      </c>
      <c r="JU2176" t="s">
        <v>749</v>
      </c>
      <c r="JV2176" t="s">
        <v>749</v>
      </c>
      <c r="JW2176" t="s">
        <v>749</v>
      </c>
      <c r="JX2176" t="s">
        <v>749</v>
      </c>
      <c r="JY2176" t="s">
        <v>749</v>
      </c>
      <c r="JZ2176" t="s">
        <v>749</v>
      </c>
      <c r="KA2176" t="s">
        <v>749</v>
      </c>
      <c r="KB2176" t="s">
        <v>749</v>
      </c>
      <c r="KC2176" t="s">
        <v>749</v>
      </c>
      <c r="KD2176" t="s">
        <v>749</v>
      </c>
      <c r="KE2176" t="s">
        <v>749</v>
      </c>
      <c r="KF2176" t="s">
        <v>749</v>
      </c>
      <c r="KG2176" t="s">
        <v>749</v>
      </c>
      <c r="KH2176" t="s">
        <v>749</v>
      </c>
      <c r="KI2176" t="s">
        <v>749</v>
      </c>
      <c r="KJ2176" t="s">
        <v>749</v>
      </c>
      <c r="KK2176" t="s">
        <v>749</v>
      </c>
      <c r="KL2176" t="s">
        <v>749</v>
      </c>
      <c r="KM2176" t="s">
        <v>749</v>
      </c>
      <c r="KN2176" t="s">
        <v>749</v>
      </c>
      <c r="KO2176" t="s">
        <v>749</v>
      </c>
      <c r="KP2176" t="s">
        <v>749</v>
      </c>
      <c r="KQ2176" t="s">
        <v>749</v>
      </c>
      <c r="KR2176" t="s">
        <v>749</v>
      </c>
      <c r="KS2176" t="s">
        <v>749</v>
      </c>
      <c r="KT2176" t="s">
        <v>749</v>
      </c>
      <c r="KU2176" t="s">
        <v>749</v>
      </c>
      <c r="KV2176" t="s">
        <v>749</v>
      </c>
      <c r="KW2176" t="s">
        <v>749</v>
      </c>
      <c r="KX2176" t="s">
        <v>749</v>
      </c>
      <c r="KY2176" t="s">
        <v>749</v>
      </c>
      <c r="KZ2176" t="s">
        <v>749</v>
      </c>
      <c r="LA2176" t="s">
        <v>749</v>
      </c>
      <c r="LB2176" t="s">
        <v>749</v>
      </c>
      <c r="LC2176" t="s">
        <v>749</v>
      </c>
      <c r="LD2176" t="s">
        <v>749</v>
      </c>
      <c r="LE2176" t="s">
        <v>749</v>
      </c>
      <c r="LF2176" t="s">
        <v>749</v>
      </c>
      <c r="LG2176" t="s">
        <v>749</v>
      </c>
      <c r="LH2176" t="s">
        <v>749</v>
      </c>
      <c r="LI2176" t="s">
        <v>749</v>
      </c>
      <c r="LJ2176" t="s">
        <v>749</v>
      </c>
      <c r="LK2176" t="s">
        <v>749</v>
      </c>
      <c r="LL2176" t="s">
        <v>749</v>
      </c>
      <c r="LM2176" t="s">
        <v>749</v>
      </c>
      <c r="LN2176" t="s">
        <v>749</v>
      </c>
      <c r="LO2176" t="s">
        <v>749</v>
      </c>
      <c r="LP2176" t="s">
        <v>749</v>
      </c>
      <c r="LQ2176" t="s">
        <v>749</v>
      </c>
      <c r="LR2176" t="s">
        <v>749</v>
      </c>
      <c r="LS2176" t="s">
        <v>749</v>
      </c>
      <c r="LT2176" t="s">
        <v>749</v>
      </c>
      <c r="LU2176" t="s">
        <v>749</v>
      </c>
      <c r="LV2176" t="s">
        <v>749</v>
      </c>
      <c r="LW2176" t="s">
        <v>749</v>
      </c>
      <c r="LX2176" t="s">
        <v>749</v>
      </c>
      <c r="LY2176" t="s">
        <v>749</v>
      </c>
      <c r="LZ2176" t="s">
        <v>749</v>
      </c>
      <c r="MA2176" t="s">
        <v>749</v>
      </c>
      <c r="MB2176" t="s">
        <v>749</v>
      </c>
      <c r="MC2176" t="s">
        <v>749</v>
      </c>
      <c r="MD2176" t="s">
        <v>749</v>
      </c>
      <c r="ME2176" t="s">
        <v>749</v>
      </c>
      <c r="MF2176" t="s">
        <v>749</v>
      </c>
      <c r="MG2176" t="s">
        <v>749</v>
      </c>
      <c r="MH2176" t="s">
        <v>749</v>
      </c>
      <c r="MI2176" t="s">
        <v>749</v>
      </c>
      <c r="MJ2176" t="s">
        <v>749</v>
      </c>
      <c r="MK2176" t="s">
        <v>749</v>
      </c>
      <c r="ML2176" t="s">
        <v>749</v>
      </c>
      <c r="MM2176" t="s">
        <v>749</v>
      </c>
      <c r="MN2176" t="s">
        <v>749</v>
      </c>
      <c r="MO2176" t="s">
        <v>749</v>
      </c>
      <c r="MP2176" t="s">
        <v>749</v>
      </c>
      <c r="MQ2176" t="s">
        <v>749</v>
      </c>
      <c r="MR2176" t="s">
        <v>749</v>
      </c>
      <c r="MS2176" t="s">
        <v>749</v>
      </c>
      <c r="MT2176" t="s">
        <v>749</v>
      </c>
      <c r="MU2176" t="s">
        <v>749</v>
      </c>
      <c r="MV2176" t="s">
        <v>749</v>
      </c>
      <c r="MW2176" t="s">
        <v>749</v>
      </c>
      <c r="MX2176" t="s">
        <v>749</v>
      </c>
      <c r="MY2176" t="s">
        <v>749</v>
      </c>
      <c r="MZ2176" t="s">
        <v>749</v>
      </c>
      <c r="NA2176" t="s">
        <v>749</v>
      </c>
      <c r="NB2176" t="s">
        <v>749</v>
      </c>
      <c r="NC2176" t="s">
        <v>749</v>
      </c>
      <c r="ND2176" t="s">
        <v>749</v>
      </c>
      <c r="NE2176" t="s">
        <v>749</v>
      </c>
      <c r="NF2176" t="s">
        <v>749</v>
      </c>
      <c r="NG2176" t="s">
        <v>749</v>
      </c>
      <c r="NH2176" t="s">
        <v>749</v>
      </c>
      <c r="NI2176" t="s">
        <v>749</v>
      </c>
      <c r="NJ2176" t="s">
        <v>749</v>
      </c>
      <c r="NK2176" t="s">
        <v>749</v>
      </c>
      <c r="NL2176" t="s">
        <v>749</v>
      </c>
      <c r="NM2176" t="s">
        <v>749</v>
      </c>
      <c r="NN2176" t="s">
        <v>749</v>
      </c>
      <c r="NO2176" t="s">
        <v>749</v>
      </c>
      <c r="NP2176" t="s">
        <v>749</v>
      </c>
      <c r="NQ2176" t="s">
        <v>749</v>
      </c>
      <c r="NR2176" t="s">
        <v>749</v>
      </c>
      <c r="NS2176" t="s">
        <v>749</v>
      </c>
      <c r="NT2176" t="s">
        <v>749</v>
      </c>
      <c r="NU2176" t="s">
        <v>749</v>
      </c>
      <c r="NV2176" t="s">
        <v>749</v>
      </c>
      <c r="NW2176" t="s">
        <v>749</v>
      </c>
      <c r="NX2176" t="s">
        <v>749</v>
      </c>
      <c r="NY2176" t="s">
        <v>749</v>
      </c>
      <c r="NZ2176" t="s">
        <v>749</v>
      </c>
      <c r="OA2176" t="s">
        <v>749</v>
      </c>
      <c r="OB2176" t="s">
        <v>749</v>
      </c>
      <c r="OC2176" t="s">
        <v>749</v>
      </c>
      <c r="OD2176" t="s">
        <v>749</v>
      </c>
      <c r="OE2176" t="s">
        <v>749</v>
      </c>
      <c r="OF2176" t="s">
        <v>749</v>
      </c>
      <c r="OG2176" t="s">
        <v>749</v>
      </c>
      <c r="OH2176" t="s">
        <v>749</v>
      </c>
      <c r="OI2176" t="s">
        <v>749</v>
      </c>
      <c r="OJ2176" t="s">
        <v>749</v>
      </c>
      <c r="OK2176" t="s">
        <v>749</v>
      </c>
      <c r="OL2176" t="s">
        <v>749</v>
      </c>
      <c r="OM2176" t="s">
        <v>749</v>
      </c>
      <c r="ON2176" t="s">
        <v>749</v>
      </c>
      <c r="OO2176" t="s">
        <v>749</v>
      </c>
      <c r="OP2176" t="s">
        <v>749</v>
      </c>
      <c r="OQ2176" t="s">
        <v>749</v>
      </c>
      <c r="OR2176" t="s">
        <v>749</v>
      </c>
      <c r="OS2176" t="s">
        <v>749</v>
      </c>
      <c r="OT2176" t="s">
        <v>749</v>
      </c>
      <c r="OU2176" t="s">
        <v>749</v>
      </c>
      <c r="OV2176" t="s">
        <v>749</v>
      </c>
      <c r="OW2176" t="s">
        <v>749</v>
      </c>
      <c r="OX2176" t="s">
        <v>749</v>
      </c>
      <c r="OY2176" t="s">
        <v>749</v>
      </c>
      <c r="OZ2176" t="s">
        <v>749</v>
      </c>
      <c r="PA2176" t="s">
        <v>749</v>
      </c>
      <c r="PB2176" t="s">
        <v>749</v>
      </c>
      <c r="PC2176" t="s">
        <v>749</v>
      </c>
      <c r="PD2176" t="s">
        <v>749</v>
      </c>
      <c r="PE2176" t="s">
        <v>749</v>
      </c>
      <c r="PF2176" t="s">
        <v>749</v>
      </c>
      <c r="PG2176" t="s">
        <v>749</v>
      </c>
      <c r="PH2176" t="s">
        <v>749</v>
      </c>
      <c r="PI2176" t="s">
        <v>749</v>
      </c>
      <c r="PJ2176" t="s">
        <v>749</v>
      </c>
      <c r="PK2176" t="s">
        <v>749</v>
      </c>
      <c r="PL2176" t="s">
        <v>749</v>
      </c>
      <c r="PM2176" t="s">
        <v>749</v>
      </c>
      <c r="PN2176" t="s">
        <v>749</v>
      </c>
      <c r="PO2176" t="s">
        <v>749</v>
      </c>
      <c r="PP2176" t="s">
        <v>749</v>
      </c>
      <c r="PQ2176" t="s">
        <v>749</v>
      </c>
      <c r="PR2176" t="s">
        <v>749</v>
      </c>
      <c r="PS2176" t="s">
        <v>749</v>
      </c>
      <c r="PT2176" t="s">
        <v>749</v>
      </c>
      <c r="PU2176" t="s">
        <v>749</v>
      </c>
      <c r="PV2176" t="s">
        <v>749</v>
      </c>
      <c r="PW2176" t="s">
        <v>749</v>
      </c>
      <c r="PX2176" t="s">
        <v>749</v>
      </c>
      <c r="PY2176" t="s">
        <v>749</v>
      </c>
      <c r="PZ2176" t="s">
        <v>749</v>
      </c>
      <c r="QA2176" t="s">
        <v>749</v>
      </c>
      <c r="QB2176" t="s">
        <v>749</v>
      </c>
      <c r="QC2176" t="s">
        <v>749</v>
      </c>
      <c r="QD2176" t="s">
        <v>749</v>
      </c>
      <c r="QE2176" t="s">
        <v>749</v>
      </c>
      <c r="QF2176" t="s">
        <v>749</v>
      </c>
      <c r="QG2176" t="s">
        <v>749</v>
      </c>
      <c r="QH2176" t="s">
        <v>749</v>
      </c>
      <c r="QI2176" t="s">
        <v>749</v>
      </c>
      <c r="QJ2176" t="s">
        <v>749</v>
      </c>
      <c r="QK2176" t="s">
        <v>749</v>
      </c>
      <c r="QL2176" t="s">
        <v>749</v>
      </c>
      <c r="QM2176" t="s">
        <v>749</v>
      </c>
      <c r="QN2176" t="s">
        <v>749</v>
      </c>
      <c r="QO2176" t="s">
        <v>749</v>
      </c>
      <c r="QP2176" t="s">
        <v>749</v>
      </c>
      <c r="QQ2176" t="s">
        <v>749</v>
      </c>
      <c r="QR2176" t="s">
        <v>749</v>
      </c>
      <c r="QS2176" t="s">
        <v>749</v>
      </c>
      <c r="QT2176" t="s">
        <v>749</v>
      </c>
      <c r="QU2176" t="s">
        <v>749</v>
      </c>
      <c r="QV2176" t="s">
        <v>749</v>
      </c>
      <c r="QW2176" t="s">
        <v>749</v>
      </c>
      <c r="QX2176" t="s">
        <v>749</v>
      </c>
      <c r="QY2176" t="s">
        <v>749</v>
      </c>
      <c r="QZ2176" t="s">
        <v>749</v>
      </c>
      <c r="RA2176" t="s">
        <v>749</v>
      </c>
      <c r="RB2176" t="s">
        <v>749</v>
      </c>
      <c r="RC2176" t="s">
        <v>749</v>
      </c>
      <c r="RD2176" t="s">
        <v>749</v>
      </c>
      <c r="RE2176" t="s">
        <v>749</v>
      </c>
      <c r="RF2176" t="s">
        <v>749</v>
      </c>
      <c r="RG2176" t="s">
        <v>749</v>
      </c>
      <c r="RH2176" t="s">
        <v>749</v>
      </c>
      <c r="RI2176" t="s">
        <v>749</v>
      </c>
      <c r="RJ2176" t="s">
        <v>749</v>
      </c>
      <c r="RK2176" t="s">
        <v>749</v>
      </c>
      <c r="RL2176" t="s">
        <v>749</v>
      </c>
      <c r="RM2176" t="s">
        <v>749</v>
      </c>
      <c r="RN2176" t="s">
        <v>749</v>
      </c>
      <c r="RO2176" t="s">
        <v>749</v>
      </c>
      <c r="RP2176" t="s">
        <v>749</v>
      </c>
      <c r="RQ2176" t="s">
        <v>749</v>
      </c>
      <c r="RR2176" t="s">
        <v>749</v>
      </c>
      <c r="RS2176" t="s">
        <v>749</v>
      </c>
      <c r="RT2176" t="s">
        <v>749</v>
      </c>
      <c r="RU2176" t="s">
        <v>749</v>
      </c>
      <c r="RV2176" t="s">
        <v>749</v>
      </c>
      <c r="RW2176" t="s">
        <v>749</v>
      </c>
      <c r="RX2176" t="s">
        <v>749</v>
      </c>
      <c r="RY2176" t="s">
        <v>749</v>
      </c>
      <c r="RZ2176" t="s">
        <v>749</v>
      </c>
      <c r="SA2176" t="s">
        <v>749</v>
      </c>
      <c r="SB2176" t="s">
        <v>749</v>
      </c>
      <c r="SC2176" t="s">
        <v>749</v>
      </c>
      <c r="SD2176" t="s">
        <v>749</v>
      </c>
      <c r="SE2176" t="s">
        <v>749</v>
      </c>
      <c r="SF2176" t="s">
        <v>749</v>
      </c>
      <c r="SG2176" t="s">
        <v>749</v>
      </c>
      <c r="SH2176" t="s">
        <v>749</v>
      </c>
      <c r="SI2176" t="s">
        <v>749</v>
      </c>
      <c r="SJ2176" t="s">
        <v>749</v>
      </c>
      <c r="SK2176" t="s">
        <v>749</v>
      </c>
      <c r="SL2176" t="s">
        <v>749</v>
      </c>
      <c r="SM2176" t="s">
        <v>749</v>
      </c>
      <c r="SN2176" t="s">
        <v>749</v>
      </c>
      <c r="SO2176" t="s">
        <v>749</v>
      </c>
      <c r="SP2176" t="s">
        <v>749</v>
      </c>
      <c r="SQ2176" t="s">
        <v>749</v>
      </c>
      <c r="SR2176" t="s">
        <v>749</v>
      </c>
      <c r="SS2176" t="s">
        <v>749</v>
      </c>
      <c r="ST2176" t="s">
        <v>749</v>
      </c>
      <c r="SU2176" t="s">
        <v>749</v>
      </c>
      <c r="SV2176" t="s">
        <v>749</v>
      </c>
      <c r="SW2176" t="s">
        <v>749</v>
      </c>
      <c r="SX2176" t="s">
        <v>749</v>
      </c>
      <c r="SY2176" t="s">
        <v>749</v>
      </c>
      <c r="SZ2176" t="s">
        <v>749</v>
      </c>
      <c r="TA2176" t="s">
        <v>749</v>
      </c>
      <c r="TB2176" t="s">
        <v>749</v>
      </c>
      <c r="TC2176" t="s">
        <v>749</v>
      </c>
      <c r="TD2176" t="s">
        <v>749</v>
      </c>
      <c r="TE2176" t="s">
        <v>749</v>
      </c>
      <c r="TF2176" t="s">
        <v>749</v>
      </c>
      <c r="TG2176" t="s">
        <v>749</v>
      </c>
      <c r="TH2176" t="s">
        <v>749</v>
      </c>
      <c r="TI2176" t="s">
        <v>749</v>
      </c>
      <c r="TJ2176" t="s">
        <v>749</v>
      </c>
      <c r="TK2176" t="s">
        <v>749</v>
      </c>
      <c r="TL2176" t="s">
        <v>749</v>
      </c>
      <c r="TM2176" t="s">
        <v>749</v>
      </c>
      <c r="TN2176" t="s">
        <v>749</v>
      </c>
      <c r="TO2176" t="s">
        <v>749</v>
      </c>
      <c r="TP2176" t="s">
        <v>749</v>
      </c>
      <c r="TQ2176" t="s">
        <v>749</v>
      </c>
      <c r="TR2176" t="s">
        <v>749</v>
      </c>
      <c r="TS2176" t="s">
        <v>749</v>
      </c>
      <c r="TT2176" t="s">
        <v>749</v>
      </c>
      <c r="TU2176" t="s">
        <v>749</v>
      </c>
      <c r="TV2176" t="s">
        <v>749</v>
      </c>
      <c r="TW2176" t="s">
        <v>749</v>
      </c>
      <c r="TX2176" t="s">
        <v>749</v>
      </c>
      <c r="TY2176" t="s">
        <v>749</v>
      </c>
      <c r="TZ2176" t="s">
        <v>749</v>
      </c>
      <c r="UA2176" t="s">
        <v>749</v>
      </c>
      <c r="UB2176" t="s">
        <v>749</v>
      </c>
      <c r="UC2176" t="s">
        <v>749</v>
      </c>
      <c r="UD2176" t="s">
        <v>749</v>
      </c>
      <c r="UE2176" t="s">
        <v>749</v>
      </c>
      <c r="UF2176" t="s">
        <v>749</v>
      </c>
      <c r="UG2176" t="s">
        <v>749</v>
      </c>
      <c r="UH2176" t="s">
        <v>749</v>
      </c>
      <c r="UI2176" t="s">
        <v>749</v>
      </c>
      <c r="UJ2176" t="s">
        <v>749</v>
      </c>
      <c r="UK2176" t="s">
        <v>749</v>
      </c>
      <c r="UL2176" t="s">
        <v>749</v>
      </c>
      <c r="UM2176" t="s">
        <v>749</v>
      </c>
      <c r="UN2176" t="s">
        <v>749</v>
      </c>
      <c r="UO2176" t="s">
        <v>749</v>
      </c>
      <c r="UP2176" t="s">
        <v>749</v>
      </c>
      <c r="UQ2176" t="s">
        <v>749</v>
      </c>
      <c r="UR2176" t="s">
        <v>749</v>
      </c>
      <c r="US2176" t="s">
        <v>749</v>
      </c>
      <c r="UT2176" t="s">
        <v>749</v>
      </c>
      <c r="UU2176" t="s">
        <v>749</v>
      </c>
      <c r="UV2176" t="s">
        <v>749</v>
      </c>
      <c r="UW2176" t="s">
        <v>749</v>
      </c>
      <c r="UX2176" t="s">
        <v>749</v>
      </c>
      <c r="UY2176" t="s">
        <v>749</v>
      </c>
      <c r="UZ2176" t="s">
        <v>749</v>
      </c>
      <c r="VA2176" t="s">
        <v>749</v>
      </c>
      <c r="VB2176" t="s">
        <v>749</v>
      </c>
      <c r="VC2176" t="s">
        <v>749</v>
      </c>
      <c r="VD2176" t="s">
        <v>749</v>
      </c>
      <c r="VE2176" t="s">
        <v>749</v>
      </c>
      <c r="VF2176" t="s">
        <v>749</v>
      </c>
      <c r="VG2176" t="s">
        <v>749</v>
      </c>
      <c r="VH2176" t="s">
        <v>749</v>
      </c>
      <c r="VI2176" t="s">
        <v>749</v>
      </c>
      <c r="VJ2176" t="s">
        <v>749</v>
      </c>
      <c r="VK2176" t="s">
        <v>749</v>
      </c>
      <c r="VL2176" t="s">
        <v>749</v>
      </c>
      <c r="VM2176" t="s">
        <v>749</v>
      </c>
      <c r="VN2176" t="s">
        <v>749</v>
      </c>
      <c r="VO2176" t="s">
        <v>749</v>
      </c>
      <c r="VP2176" t="s">
        <v>749</v>
      </c>
      <c r="VQ2176" t="s">
        <v>749</v>
      </c>
      <c r="VR2176" t="s">
        <v>749</v>
      </c>
      <c r="VS2176" t="s">
        <v>749</v>
      </c>
      <c r="VT2176" t="s">
        <v>749</v>
      </c>
      <c r="VU2176" t="s">
        <v>749</v>
      </c>
      <c r="VV2176" t="s">
        <v>749</v>
      </c>
      <c r="VW2176" t="s">
        <v>749</v>
      </c>
      <c r="VX2176" t="s">
        <v>749</v>
      </c>
      <c r="VY2176" t="s">
        <v>749</v>
      </c>
      <c r="VZ2176" t="s">
        <v>749</v>
      </c>
      <c r="WA2176" t="s">
        <v>749</v>
      </c>
      <c r="WB2176" t="s">
        <v>749</v>
      </c>
      <c r="WC2176" t="s">
        <v>749</v>
      </c>
      <c r="WD2176" t="s">
        <v>749</v>
      </c>
      <c r="WE2176" t="s">
        <v>749</v>
      </c>
      <c r="WF2176" t="s">
        <v>749</v>
      </c>
      <c r="WG2176" t="s">
        <v>749</v>
      </c>
      <c r="WH2176" t="s">
        <v>749</v>
      </c>
      <c r="WI2176" t="s">
        <v>749</v>
      </c>
      <c r="WJ2176" t="s">
        <v>749</v>
      </c>
      <c r="WK2176" t="s">
        <v>749</v>
      </c>
      <c r="WL2176" t="s">
        <v>749</v>
      </c>
      <c r="WM2176" t="s">
        <v>749</v>
      </c>
      <c r="WN2176" t="s">
        <v>749</v>
      </c>
      <c r="WO2176" t="s">
        <v>749</v>
      </c>
      <c r="WP2176" t="s">
        <v>749</v>
      </c>
      <c r="WQ2176" t="s">
        <v>749</v>
      </c>
      <c r="WR2176" t="s">
        <v>749</v>
      </c>
      <c r="WS2176" t="s">
        <v>749</v>
      </c>
      <c r="WT2176" t="s">
        <v>749</v>
      </c>
      <c r="WU2176" t="s">
        <v>749</v>
      </c>
      <c r="WV2176" t="s">
        <v>749</v>
      </c>
      <c r="WW2176" t="s">
        <v>749</v>
      </c>
      <c r="WX2176" t="s">
        <v>749</v>
      </c>
      <c r="WY2176" t="s">
        <v>749</v>
      </c>
      <c r="WZ2176" t="s">
        <v>749</v>
      </c>
      <c r="XA2176" t="s">
        <v>749</v>
      </c>
      <c r="XB2176" t="s">
        <v>749</v>
      </c>
      <c r="XC2176" t="s">
        <v>749</v>
      </c>
      <c r="XD2176" t="s">
        <v>749</v>
      </c>
      <c r="XE2176" t="s">
        <v>749</v>
      </c>
      <c r="XF2176" t="s">
        <v>749</v>
      </c>
      <c r="XG2176" t="s">
        <v>749</v>
      </c>
      <c r="XH2176" t="s">
        <v>749</v>
      </c>
      <c r="XI2176" t="s">
        <v>749</v>
      </c>
      <c r="XJ2176" t="s">
        <v>749</v>
      </c>
      <c r="XK2176" t="s">
        <v>749</v>
      </c>
      <c r="XL2176" t="s">
        <v>749</v>
      </c>
      <c r="XM2176" t="s">
        <v>749</v>
      </c>
      <c r="XN2176" t="s">
        <v>749</v>
      </c>
      <c r="XO2176" t="s">
        <v>749</v>
      </c>
      <c r="XP2176" t="s">
        <v>749</v>
      </c>
      <c r="XQ2176" t="s">
        <v>749</v>
      </c>
      <c r="XR2176" t="s">
        <v>749</v>
      </c>
      <c r="XS2176" t="s">
        <v>749</v>
      </c>
      <c r="XT2176" t="s">
        <v>749</v>
      </c>
      <c r="XU2176" t="s">
        <v>749</v>
      </c>
      <c r="XV2176" t="s">
        <v>749</v>
      </c>
      <c r="XW2176" t="s">
        <v>749</v>
      </c>
      <c r="XX2176" t="s">
        <v>749</v>
      </c>
      <c r="XY2176" t="s">
        <v>749</v>
      </c>
      <c r="XZ2176" t="s">
        <v>749</v>
      </c>
      <c r="YA2176" t="s">
        <v>749</v>
      </c>
      <c r="YB2176" t="s">
        <v>749</v>
      </c>
      <c r="YC2176" t="s">
        <v>749</v>
      </c>
      <c r="YD2176" t="s">
        <v>749</v>
      </c>
      <c r="YE2176" t="s">
        <v>749</v>
      </c>
      <c r="YF2176" t="s">
        <v>749</v>
      </c>
      <c r="YG2176" t="s">
        <v>749</v>
      </c>
      <c r="YH2176" t="s">
        <v>749</v>
      </c>
      <c r="YI2176" t="s">
        <v>749</v>
      </c>
      <c r="YJ2176" t="s">
        <v>749</v>
      </c>
      <c r="YK2176" t="s">
        <v>749</v>
      </c>
      <c r="YL2176" t="s">
        <v>749</v>
      </c>
      <c r="YM2176" t="s">
        <v>749</v>
      </c>
      <c r="YN2176" t="s">
        <v>749</v>
      </c>
      <c r="YO2176" t="s">
        <v>749</v>
      </c>
      <c r="YP2176" t="s">
        <v>749</v>
      </c>
      <c r="YQ2176" t="s">
        <v>749</v>
      </c>
      <c r="YR2176" t="s">
        <v>749</v>
      </c>
      <c r="YS2176" t="s">
        <v>749</v>
      </c>
      <c r="YT2176" t="s">
        <v>749</v>
      </c>
      <c r="YU2176" t="s">
        <v>749</v>
      </c>
      <c r="YV2176" t="s">
        <v>749</v>
      </c>
      <c r="YW2176" t="s">
        <v>749</v>
      </c>
      <c r="YX2176" t="s">
        <v>749</v>
      </c>
      <c r="YY2176" t="s">
        <v>749</v>
      </c>
      <c r="YZ2176" t="s">
        <v>749</v>
      </c>
      <c r="ZA2176" t="s">
        <v>749</v>
      </c>
      <c r="ZB2176" t="s">
        <v>749</v>
      </c>
      <c r="ZC2176" t="s">
        <v>749</v>
      </c>
      <c r="ZD2176" t="s">
        <v>749</v>
      </c>
      <c r="ZE2176" t="s">
        <v>749</v>
      </c>
      <c r="ZF2176" t="s">
        <v>749</v>
      </c>
      <c r="ZG2176" t="s">
        <v>749</v>
      </c>
      <c r="ZH2176" t="s">
        <v>749</v>
      </c>
      <c r="ZI2176" t="s">
        <v>749</v>
      </c>
      <c r="ZJ2176" t="s">
        <v>749</v>
      </c>
      <c r="ZK2176" t="s">
        <v>749</v>
      </c>
      <c r="ZL2176" t="s">
        <v>749</v>
      </c>
      <c r="ZM2176" t="s">
        <v>749</v>
      </c>
      <c r="ZN2176" t="s">
        <v>749</v>
      </c>
      <c r="ZO2176" t="s">
        <v>749</v>
      </c>
      <c r="ZP2176" t="s">
        <v>749</v>
      </c>
      <c r="ZQ2176" t="s">
        <v>749</v>
      </c>
      <c r="ZR2176" t="s">
        <v>749</v>
      </c>
      <c r="ZS2176" t="s">
        <v>749</v>
      </c>
      <c r="ZT2176" t="s">
        <v>749</v>
      </c>
      <c r="ZU2176" t="s">
        <v>749</v>
      </c>
      <c r="ZV2176" t="s">
        <v>749</v>
      </c>
      <c r="ZW2176" t="s">
        <v>749</v>
      </c>
      <c r="ZX2176" t="s">
        <v>749</v>
      </c>
      <c r="ZY2176" t="s">
        <v>749</v>
      </c>
      <c r="ZZ2176" t="s">
        <v>749</v>
      </c>
      <c r="AAA2176" t="s">
        <v>749</v>
      </c>
      <c r="AAB2176" t="s">
        <v>749</v>
      </c>
      <c r="AAC2176" t="s">
        <v>749</v>
      </c>
      <c r="AAD2176" t="s">
        <v>749</v>
      </c>
      <c r="AAE2176" t="s">
        <v>749</v>
      </c>
      <c r="AAF2176" t="s">
        <v>749</v>
      </c>
      <c r="AAG2176" t="s">
        <v>749</v>
      </c>
      <c r="AAH2176" t="s">
        <v>749</v>
      </c>
      <c r="AAI2176" t="s">
        <v>749</v>
      </c>
      <c r="AAJ2176" t="s">
        <v>749</v>
      </c>
      <c r="AAK2176" t="s">
        <v>749</v>
      </c>
      <c r="AAL2176" t="s">
        <v>749</v>
      </c>
      <c r="AAM2176" t="s">
        <v>749</v>
      </c>
      <c r="AAN2176" t="s">
        <v>749</v>
      </c>
      <c r="AAO2176" t="s">
        <v>749</v>
      </c>
      <c r="AAP2176" t="s">
        <v>749</v>
      </c>
      <c r="AAQ2176" t="s">
        <v>749</v>
      </c>
      <c r="AAR2176" t="s">
        <v>749</v>
      </c>
      <c r="AAS2176" t="s">
        <v>749</v>
      </c>
      <c r="AAT2176" t="s">
        <v>749</v>
      </c>
      <c r="AAU2176" t="s">
        <v>749</v>
      </c>
      <c r="AAV2176" t="s">
        <v>749</v>
      </c>
      <c r="AAW2176" t="s">
        <v>749</v>
      </c>
      <c r="AAX2176" t="s">
        <v>749</v>
      </c>
      <c r="AAY2176" t="s">
        <v>749</v>
      </c>
      <c r="AAZ2176" t="s">
        <v>749</v>
      </c>
      <c r="ABA2176" t="s">
        <v>749</v>
      </c>
      <c r="ABB2176" t="s">
        <v>749</v>
      </c>
      <c r="ABC2176" t="s">
        <v>749</v>
      </c>
      <c r="ABD2176" t="s">
        <v>749</v>
      </c>
      <c r="ABE2176" t="s">
        <v>749</v>
      </c>
      <c r="ABF2176" t="s">
        <v>749</v>
      </c>
      <c r="ABG2176" t="s">
        <v>749</v>
      </c>
      <c r="ABH2176" t="s">
        <v>749</v>
      </c>
      <c r="ABI2176" t="s">
        <v>749</v>
      </c>
      <c r="ABJ2176" t="s">
        <v>749</v>
      </c>
      <c r="ABK2176" t="s">
        <v>749</v>
      </c>
      <c r="ABL2176" t="s">
        <v>749</v>
      </c>
    </row>
    <row r="2177" spans="1:740">
      <c r="A2177" t="s">
        <v>9563</v>
      </c>
      <c r="B2177" t="s">
        <v>9564</v>
      </c>
      <c r="C2177" t="s">
        <v>9396</v>
      </c>
      <c r="D2177" t="s">
        <v>9565</v>
      </c>
      <c r="E2177" t="s">
        <v>837</v>
      </c>
      <c r="F2177" t="s">
        <v>749</v>
      </c>
      <c r="G2177" t="s">
        <v>9566</v>
      </c>
      <c r="H2177" t="s">
        <v>749</v>
      </c>
      <c r="I2177" t="s">
        <v>747</v>
      </c>
      <c r="J2177" s="1">
        <v>0</v>
      </c>
      <c r="K2177" t="s">
        <v>9558</v>
      </c>
      <c r="L2177" t="s">
        <v>1168</v>
      </c>
      <c r="M2177" s="1">
        <v>0</v>
      </c>
      <c r="N2177" t="s">
        <v>749</v>
      </c>
      <c r="O2177" t="s">
        <v>750</v>
      </c>
      <c r="P2177" t="s">
        <v>751</v>
      </c>
      <c r="Q2177" t="s">
        <v>752</v>
      </c>
      <c r="R2177" t="s">
        <v>1156</v>
      </c>
      <c r="S2177" t="s">
        <v>1029</v>
      </c>
      <c r="T2177" t="s">
        <v>1169</v>
      </c>
      <c r="U2177" t="s">
        <v>749</v>
      </c>
      <c r="V2177" t="s">
        <v>749</v>
      </c>
      <c r="W2177" t="s">
        <v>749</v>
      </c>
      <c r="X2177" t="s">
        <v>749</v>
      </c>
      <c r="Y2177" t="s">
        <v>749</v>
      </c>
      <c r="Z2177" t="s">
        <v>749</v>
      </c>
      <c r="AA2177" t="s">
        <v>749</v>
      </c>
      <c r="AB2177" t="s">
        <v>749</v>
      </c>
      <c r="AC2177" t="s">
        <v>749</v>
      </c>
      <c r="AD2177" t="s">
        <v>749</v>
      </c>
      <c r="AE2177" t="s">
        <v>749</v>
      </c>
      <c r="AF2177" t="s">
        <v>749</v>
      </c>
      <c r="AG2177" t="s">
        <v>749</v>
      </c>
      <c r="AH2177" t="s">
        <v>749</v>
      </c>
      <c r="AI2177" t="s">
        <v>749</v>
      </c>
      <c r="AJ2177" t="s">
        <v>749</v>
      </c>
      <c r="AK2177" t="s">
        <v>749</v>
      </c>
      <c r="AL2177" t="s">
        <v>749</v>
      </c>
      <c r="AM2177" t="s">
        <v>749</v>
      </c>
      <c r="AN2177" t="s">
        <v>749</v>
      </c>
      <c r="AO2177" t="s">
        <v>749</v>
      </c>
      <c r="AP2177" t="s">
        <v>749</v>
      </c>
      <c r="AQ2177" t="s">
        <v>749</v>
      </c>
      <c r="AR2177" t="s">
        <v>749</v>
      </c>
      <c r="AS2177" t="s">
        <v>749</v>
      </c>
      <c r="AT2177" t="s">
        <v>749</v>
      </c>
      <c r="AU2177" t="s">
        <v>749</v>
      </c>
      <c r="AV2177" t="s">
        <v>749</v>
      </c>
      <c r="AW2177" t="s">
        <v>749</v>
      </c>
      <c r="AX2177" t="s">
        <v>749</v>
      </c>
      <c r="AY2177" t="s">
        <v>749</v>
      </c>
      <c r="AZ2177" t="s">
        <v>749</v>
      </c>
      <c r="BA2177" t="s">
        <v>749</v>
      </c>
      <c r="BB2177" t="s">
        <v>749</v>
      </c>
      <c r="BC2177" t="s">
        <v>749</v>
      </c>
      <c r="BD2177" t="s">
        <v>749</v>
      </c>
      <c r="BE2177" t="s">
        <v>749</v>
      </c>
      <c r="BF2177" t="s">
        <v>749</v>
      </c>
      <c r="BG2177" t="s">
        <v>749</v>
      </c>
      <c r="BH2177" t="s">
        <v>749</v>
      </c>
      <c r="BI2177" t="s">
        <v>749</v>
      </c>
      <c r="BJ2177" t="s">
        <v>749</v>
      </c>
      <c r="BK2177" t="s">
        <v>749</v>
      </c>
      <c r="BL2177" t="s">
        <v>749</v>
      </c>
      <c r="BM2177" t="s">
        <v>749</v>
      </c>
      <c r="BN2177" t="s">
        <v>749</v>
      </c>
      <c r="BO2177" t="s">
        <v>749</v>
      </c>
      <c r="BP2177" t="s">
        <v>749</v>
      </c>
      <c r="BQ2177" t="s">
        <v>749</v>
      </c>
      <c r="BR2177" t="s">
        <v>749</v>
      </c>
      <c r="BS2177" t="s">
        <v>749</v>
      </c>
      <c r="BT2177" t="s">
        <v>749</v>
      </c>
      <c r="BU2177" t="s">
        <v>749</v>
      </c>
      <c r="BV2177" t="s">
        <v>749</v>
      </c>
      <c r="BW2177" t="s">
        <v>749</v>
      </c>
      <c r="BX2177" t="s">
        <v>749</v>
      </c>
      <c r="BY2177" t="s">
        <v>749</v>
      </c>
      <c r="BZ2177" t="s">
        <v>749</v>
      </c>
      <c r="CA2177" t="s">
        <v>749</v>
      </c>
      <c r="CB2177" t="s">
        <v>749</v>
      </c>
      <c r="CC2177" t="s">
        <v>749</v>
      </c>
      <c r="CD2177" t="s">
        <v>749</v>
      </c>
      <c r="CE2177" t="s">
        <v>749</v>
      </c>
      <c r="CF2177" t="s">
        <v>749</v>
      </c>
      <c r="CG2177" t="s">
        <v>749</v>
      </c>
      <c r="CH2177" t="s">
        <v>749</v>
      </c>
      <c r="CI2177" t="s">
        <v>749</v>
      </c>
      <c r="CJ2177" t="s">
        <v>749</v>
      </c>
      <c r="CK2177" t="s">
        <v>749</v>
      </c>
      <c r="CL2177" t="s">
        <v>749</v>
      </c>
      <c r="CM2177" t="s">
        <v>749</v>
      </c>
      <c r="CN2177" t="s">
        <v>749</v>
      </c>
      <c r="CO2177" t="s">
        <v>749</v>
      </c>
      <c r="CP2177" t="s">
        <v>749</v>
      </c>
      <c r="CQ2177" t="s">
        <v>749</v>
      </c>
      <c r="CR2177" t="s">
        <v>749</v>
      </c>
      <c r="CS2177" t="s">
        <v>749</v>
      </c>
      <c r="CT2177" t="s">
        <v>749</v>
      </c>
      <c r="CU2177" t="s">
        <v>749</v>
      </c>
      <c r="CV2177" t="s">
        <v>749</v>
      </c>
      <c r="CW2177" t="s">
        <v>749</v>
      </c>
      <c r="CX2177" t="s">
        <v>749</v>
      </c>
      <c r="CY2177" t="s">
        <v>749</v>
      </c>
      <c r="CZ2177" t="s">
        <v>749</v>
      </c>
      <c r="DA2177" t="s">
        <v>749</v>
      </c>
      <c r="DB2177" t="s">
        <v>749</v>
      </c>
      <c r="DC2177" t="s">
        <v>749</v>
      </c>
      <c r="DD2177" t="s">
        <v>749</v>
      </c>
      <c r="DE2177" t="s">
        <v>749</v>
      </c>
      <c r="DF2177" t="s">
        <v>749</v>
      </c>
      <c r="DG2177" t="s">
        <v>749</v>
      </c>
      <c r="DH2177" t="s">
        <v>749</v>
      </c>
      <c r="DI2177" t="s">
        <v>749</v>
      </c>
      <c r="DJ2177" t="s">
        <v>749</v>
      </c>
      <c r="DK2177" t="s">
        <v>749</v>
      </c>
      <c r="DL2177" t="s">
        <v>749</v>
      </c>
      <c r="DM2177" t="s">
        <v>749</v>
      </c>
      <c r="DN2177" t="s">
        <v>749</v>
      </c>
      <c r="DO2177" t="s">
        <v>749</v>
      </c>
      <c r="DP2177" t="s">
        <v>749</v>
      </c>
      <c r="DQ2177" t="s">
        <v>749</v>
      </c>
      <c r="DR2177" t="s">
        <v>749</v>
      </c>
      <c r="DS2177" t="s">
        <v>749</v>
      </c>
      <c r="DT2177" t="s">
        <v>749</v>
      </c>
      <c r="DU2177" t="s">
        <v>749</v>
      </c>
      <c r="DV2177" t="s">
        <v>749</v>
      </c>
      <c r="DW2177" t="s">
        <v>749</v>
      </c>
      <c r="DX2177" t="s">
        <v>749</v>
      </c>
      <c r="DY2177" t="s">
        <v>749</v>
      </c>
      <c r="DZ2177" t="s">
        <v>749</v>
      </c>
      <c r="EA2177" t="s">
        <v>749</v>
      </c>
      <c r="EB2177" t="s">
        <v>749</v>
      </c>
      <c r="EC2177" t="s">
        <v>749</v>
      </c>
      <c r="ED2177" t="s">
        <v>749</v>
      </c>
      <c r="EE2177" t="s">
        <v>749</v>
      </c>
      <c r="EF2177" t="s">
        <v>749</v>
      </c>
      <c r="EG2177" t="s">
        <v>749</v>
      </c>
      <c r="EH2177" t="s">
        <v>749</v>
      </c>
      <c r="EI2177" t="s">
        <v>749</v>
      </c>
      <c r="EJ2177" t="s">
        <v>749</v>
      </c>
      <c r="EK2177" t="s">
        <v>749</v>
      </c>
      <c r="EL2177" t="s">
        <v>749</v>
      </c>
      <c r="EM2177" t="s">
        <v>749</v>
      </c>
      <c r="EN2177" t="s">
        <v>749</v>
      </c>
      <c r="EO2177" t="s">
        <v>749</v>
      </c>
      <c r="EP2177" t="s">
        <v>749</v>
      </c>
      <c r="EQ2177" t="s">
        <v>749</v>
      </c>
      <c r="ER2177" t="s">
        <v>749</v>
      </c>
      <c r="ES2177" t="s">
        <v>749</v>
      </c>
      <c r="ET2177" t="s">
        <v>749</v>
      </c>
      <c r="EU2177" t="s">
        <v>749</v>
      </c>
      <c r="EV2177" t="s">
        <v>749</v>
      </c>
      <c r="EW2177" t="s">
        <v>749</v>
      </c>
      <c r="EX2177" t="s">
        <v>749</v>
      </c>
      <c r="EY2177" t="s">
        <v>749</v>
      </c>
      <c r="EZ2177" t="s">
        <v>749</v>
      </c>
      <c r="FA2177" t="s">
        <v>749</v>
      </c>
      <c r="FB2177" t="s">
        <v>749</v>
      </c>
      <c r="FC2177" t="s">
        <v>749</v>
      </c>
      <c r="FD2177" t="s">
        <v>749</v>
      </c>
      <c r="FE2177" t="s">
        <v>749</v>
      </c>
      <c r="FF2177" t="s">
        <v>749</v>
      </c>
      <c r="FG2177" t="s">
        <v>749</v>
      </c>
      <c r="FH2177" t="s">
        <v>749</v>
      </c>
      <c r="FI2177" t="s">
        <v>749</v>
      </c>
      <c r="FJ2177" t="s">
        <v>749</v>
      </c>
      <c r="FK2177" t="s">
        <v>749</v>
      </c>
      <c r="FL2177" t="s">
        <v>749</v>
      </c>
      <c r="FM2177" t="s">
        <v>749</v>
      </c>
      <c r="FN2177" t="s">
        <v>749</v>
      </c>
      <c r="FO2177" t="s">
        <v>749</v>
      </c>
      <c r="FP2177" t="s">
        <v>749</v>
      </c>
      <c r="FQ2177" t="s">
        <v>749</v>
      </c>
      <c r="FR2177" t="s">
        <v>749</v>
      </c>
      <c r="FS2177" t="s">
        <v>749</v>
      </c>
      <c r="FT2177" t="s">
        <v>749</v>
      </c>
      <c r="FU2177" t="s">
        <v>749</v>
      </c>
      <c r="FV2177" t="s">
        <v>749</v>
      </c>
      <c r="FW2177" t="s">
        <v>749</v>
      </c>
      <c r="FX2177" t="s">
        <v>749</v>
      </c>
      <c r="FY2177" t="s">
        <v>749</v>
      </c>
      <c r="FZ2177" t="s">
        <v>749</v>
      </c>
      <c r="GA2177" t="s">
        <v>749</v>
      </c>
      <c r="GB2177" t="s">
        <v>749</v>
      </c>
      <c r="GC2177" t="s">
        <v>749</v>
      </c>
      <c r="GD2177" t="s">
        <v>749</v>
      </c>
      <c r="GE2177" t="s">
        <v>749</v>
      </c>
      <c r="GF2177" t="s">
        <v>749</v>
      </c>
      <c r="GG2177" t="s">
        <v>749</v>
      </c>
      <c r="GH2177" t="s">
        <v>749</v>
      </c>
      <c r="GI2177" t="s">
        <v>749</v>
      </c>
      <c r="GJ2177" t="s">
        <v>749</v>
      </c>
      <c r="GK2177" t="s">
        <v>749</v>
      </c>
      <c r="GL2177" t="s">
        <v>749</v>
      </c>
      <c r="GM2177" t="s">
        <v>749</v>
      </c>
      <c r="GN2177" t="s">
        <v>749</v>
      </c>
      <c r="GO2177" t="s">
        <v>749</v>
      </c>
      <c r="GP2177" t="s">
        <v>749</v>
      </c>
      <c r="GQ2177" t="s">
        <v>749</v>
      </c>
      <c r="GR2177" t="s">
        <v>749</v>
      </c>
      <c r="GS2177" t="s">
        <v>749</v>
      </c>
      <c r="GT2177" t="s">
        <v>749</v>
      </c>
      <c r="GU2177" t="s">
        <v>749</v>
      </c>
      <c r="GV2177" t="s">
        <v>749</v>
      </c>
      <c r="GW2177" t="s">
        <v>749</v>
      </c>
      <c r="GX2177" t="s">
        <v>749</v>
      </c>
      <c r="GY2177" t="s">
        <v>749</v>
      </c>
      <c r="GZ2177" t="s">
        <v>749</v>
      </c>
      <c r="HA2177" t="s">
        <v>749</v>
      </c>
      <c r="HB2177" t="s">
        <v>749</v>
      </c>
      <c r="HC2177" t="s">
        <v>749</v>
      </c>
      <c r="HD2177" t="s">
        <v>749</v>
      </c>
      <c r="HE2177" t="s">
        <v>749</v>
      </c>
      <c r="HF2177" t="s">
        <v>749</v>
      </c>
      <c r="HG2177" t="s">
        <v>749</v>
      </c>
      <c r="HH2177" t="s">
        <v>749</v>
      </c>
      <c r="HI2177" t="s">
        <v>749</v>
      </c>
      <c r="HJ2177" t="s">
        <v>749</v>
      </c>
      <c r="HK2177" t="s">
        <v>749</v>
      </c>
      <c r="HL2177" t="s">
        <v>749</v>
      </c>
      <c r="HM2177" t="s">
        <v>749</v>
      </c>
      <c r="HN2177" t="s">
        <v>749</v>
      </c>
      <c r="HO2177" t="s">
        <v>749</v>
      </c>
      <c r="HP2177" t="s">
        <v>749</v>
      </c>
      <c r="HQ2177" t="s">
        <v>749</v>
      </c>
      <c r="HR2177" t="s">
        <v>749</v>
      </c>
      <c r="HS2177" t="s">
        <v>749</v>
      </c>
      <c r="HT2177" t="s">
        <v>749</v>
      </c>
      <c r="HU2177" t="s">
        <v>749</v>
      </c>
      <c r="HV2177" t="s">
        <v>749</v>
      </c>
      <c r="HW2177" t="s">
        <v>749</v>
      </c>
      <c r="HX2177" t="s">
        <v>749</v>
      </c>
      <c r="HY2177" t="s">
        <v>749</v>
      </c>
      <c r="HZ2177" t="s">
        <v>749</v>
      </c>
      <c r="IA2177" t="s">
        <v>749</v>
      </c>
      <c r="IB2177" t="s">
        <v>749</v>
      </c>
      <c r="IC2177" t="s">
        <v>749</v>
      </c>
      <c r="ID2177" t="s">
        <v>749</v>
      </c>
      <c r="IE2177" t="s">
        <v>749</v>
      </c>
      <c r="IF2177" t="s">
        <v>749</v>
      </c>
      <c r="IG2177" t="s">
        <v>749</v>
      </c>
      <c r="IH2177" t="s">
        <v>749</v>
      </c>
      <c r="II2177" t="s">
        <v>749</v>
      </c>
      <c r="IJ2177" t="s">
        <v>749</v>
      </c>
      <c r="IK2177" t="s">
        <v>749</v>
      </c>
      <c r="IL2177" t="s">
        <v>749</v>
      </c>
      <c r="IM2177" t="s">
        <v>749</v>
      </c>
      <c r="IN2177" t="s">
        <v>749</v>
      </c>
      <c r="IO2177" t="s">
        <v>749</v>
      </c>
      <c r="IP2177" t="s">
        <v>749</v>
      </c>
      <c r="IQ2177" t="s">
        <v>749</v>
      </c>
      <c r="IR2177" t="s">
        <v>749</v>
      </c>
      <c r="IS2177" t="s">
        <v>749</v>
      </c>
      <c r="IT2177" t="s">
        <v>749</v>
      </c>
      <c r="IU2177" t="s">
        <v>749</v>
      </c>
      <c r="IV2177" t="s">
        <v>749</v>
      </c>
      <c r="IW2177" t="s">
        <v>749</v>
      </c>
      <c r="IX2177" t="s">
        <v>749</v>
      </c>
      <c r="IY2177" t="s">
        <v>749</v>
      </c>
      <c r="IZ2177" t="s">
        <v>749</v>
      </c>
      <c r="JA2177" t="s">
        <v>749</v>
      </c>
      <c r="JB2177" t="s">
        <v>749</v>
      </c>
      <c r="JC2177" t="s">
        <v>749</v>
      </c>
      <c r="JD2177" t="s">
        <v>749</v>
      </c>
      <c r="JE2177" t="s">
        <v>749</v>
      </c>
      <c r="JF2177" t="s">
        <v>749</v>
      </c>
      <c r="JG2177" t="s">
        <v>749</v>
      </c>
      <c r="JH2177" t="s">
        <v>749</v>
      </c>
      <c r="JI2177" t="s">
        <v>749</v>
      </c>
      <c r="JJ2177" t="s">
        <v>749</v>
      </c>
      <c r="JK2177" t="s">
        <v>749</v>
      </c>
      <c r="JL2177" t="s">
        <v>749</v>
      </c>
      <c r="JM2177" t="s">
        <v>749</v>
      </c>
      <c r="JN2177" t="s">
        <v>749</v>
      </c>
      <c r="JO2177" t="s">
        <v>749</v>
      </c>
      <c r="JP2177" t="s">
        <v>749</v>
      </c>
      <c r="JQ2177" t="s">
        <v>749</v>
      </c>
      <c r="JR2177" t="s">
        <v>749</v>
      </c>
      <c r="JS2177" t="s">
        <v>749</v>
      </c>
      <c r="JT2177" t="s">
        <v>749</v>
      </c>
      <c r="JU2177" t="s">
        <v>749</v>
      </c>
      <c r="JV2177" t="s">
        <v>749</v>
      </c>
      <c r="JW2177" t="s">
        <v>749</v>
      </c>
      <c r="JX2177" t="s">
        <v>749</v>
      </c>
      <c r="JY2177" t="s">
        <v>749</v>
      </c>
      <c r="JZ2177" t="s">
        <v>749</v>
      </c>
      <c r="KA2177" t="s">
        <v>749</v>
      </c>
      <c r="KB2177" t="s">
        <v>749</v>
      </c>
      <c r="KC2177" t="s">
        <v>749</v>
      </c>
      <c r="KD2177" t="s">
        <v>749</v>
      </c>
      <c r="KE2177" t="s">
        <v>749</v>
      </c>
      <c r="KF2177" t="s">
        <v>749</v>
      </c>
      <c r="KG2177" t="s">
        <v>749</v>
      </c>
      <c r="KH2177" t="s">
        <v>749</v>
      </c>
      <c r="KI2177" t="s">
        <v>749</v>
      </c>
      <c r="KJ2177" t="s">
        <v>749</v>
      </c>
      <c r="KK2177" t="s">
        <v>749</v>
      </c>
      <c r="KL2177" t="s">
        <v>749</v>
      </c>
      <c r="KM2177" t="s">
        <v>749</v>
      </c>
      <c r="KN2177" t="s">
        <v>749</v>
      </c>
      <c r="KO2177" t="s">
        <v>749</v>
      </c>
      <c r="KP2177" t="s">
        <v>749</v>
      </c>
      <c r="KQ2177" t="s">
        <v>749</v>
      </c>
      <c r="KR2177" t="s">
        <v>749</v>
      </c>
      <c r="KS2177" t="s">
        <v>749</v>
      </c>
      <c r="KT2177" t="s">
        <v>749</v>
      </c>
      <c r="KU2177" t="s">
        <v>749</v>
      </c>
      <c r="KV2177" t="s">
        <v>749</v>
      </c>
      <c r="KW2177" t="s">
        <v>749</v>
      </c>
      <c r="KX2177" t="s">
        <v>749</v>
      </c>
      <c r="KY2177" t="s">
        <v>749</v>
      </c>
      <c r="KZ2177" t="s">
        <v>749</v>
      </c>
      <c r="LA2177" t="s">
        <v>749</v>
      </c>
      <c r="LB2177" t="s">
        <v>749</v>
      </c>
      <c r="LC2177" t="s">
        <v>749</v>
      </c>
      <c r="LD2177" t="s">
        <v>749</v>
      </c>
      <c r="LE2177" t="s">
        <v>749</v>
      </c>
      <c r="LF2177" t="s">
        <v>749</v>
      </c>
      <c r="LG2177" t="s">
        <v>749</v>
      </c>
      <c r="LH2177" t="s">
        <v>749</v>
      </c>
      <c r="LI2177" t="s">
        <v>749</v>
      </c>
      <c r="LJ2177" t="s">
        <v>749</v>
      </c>
      <c r="LK2177" t="s">
        <v>749</v>
      </c>
      <c r="LL2177" t="s">
        <v>749</v>
      </c>
      <c r="LM2177" t="s">
        <v>749</v>
      </c>
      <c r="LN2177" t="s">
        <v>749</v>
      </c>
      <c r="LO2177" t="s">
        <v>749</v>
      </c>
      <c r="LP2177" t="s">
        <v>749</v>
      </c>
      <c r="LQ2177" t="s">
        <v>749</v>
      </c>
      <c r="LR2177" t="s">
        <v>749</v>
      </c>
      <c r="LS2177" t="s">
        <v>749</v>
      </c>
      <c r="LT2177" t="s">
        <v>749</v>
      </c>
      <c r="LU2177" t="s">
        <v>749</v>
      </c>
      <c r="LV2177" t="s">
        <v>749</v>
      </c>
      <c r="LW2177" t="s">
        <v>749</v>
      </c>
      <c r="LX2177" t="s">
        <v>749</v>
      </c>
      <c r="LY2177" t="s">
        <v>749</v>
      </c>
      <c r="LZ2177" t="s">
        <v>749</v>
      </c>
      <c r="MA2177" t="s">
        <v>749</v>
      </c>
      <c r="MB2177" t="s">
        <v>749</v>
      </c>
      <c r="MC2177" t="s">
        <v>749</v>
      </c>
      <c r="MD2177" t="s">
        <v>749</v>
      </c>
      <c r="ME2177" t="s">
        <v>749</v>
      </c>
      <c r="MF2177" t="s">
        <v>749</v>
      </c>
      <c r="MG2177" t="s">
        <v>749</v>
      </c>
      <c r="MH2177" t="s">
        <v>749</v>
      </c>
      <c r="MI2177" t="s">
        <v>749</v>
      </c>
      <c r="MJ2177" t="s">
        <v>749</v>
      </c>
      <c r="MK2177" t="s">
        <v>749</v>
      </c>
      <c r="ML2177" t="s">
        <v>749</v>
      </c>
      <c r="MM2177" t="s">
        <v>749</v>
      </c>
      <c r="MN2177" t="s">
        <v>749</v>
      </c>
      <c r="MO2177" t="s">
        <v>749</v>
      </c>
      <c r="MP2177" t="s">
        <v>749</v>
      </c>
      <c r="MQ2177" t="s">
        <v>749</v>
      </c>
      <c r="MR2177" t="s">
        <v>749</v>
      </c>
      <c r="MS2177" t="s">
        <v>749</v>
      </c>
      <c r="MT2177" t="s">
        <v>749</v>
      </c>
      <c r="MU2177" t="s">
        <v>749</v>
      </c>
      <c r="MV2177" t="s">
        <v>749</v>
      </c>
      <c r="MW2177" t="s">
        <v>749</v>
      </c>
      <c r="MX2177" t="s">
        <v>749</v>
      </c>
      <c r="MY2177" t="s">
        <v>749</v>
      </c>
      <c r="MZ2177" t="s">
        <v>749</v>
      </c>
      <c r="NA2177" t="s">
        <v>749</v>
      </c>
      <c r="NB2177" t="s">
        <v>749</v>
      </c>
      <c r="NC2177" t="s">
        <v>749</v>
      </c>
      <c r="ND2177" t="s">
        <v>749</v>
      </c>
      <c r="NE2177" t="s">
        <v>749</v>
      </c>
      <c r="NF2177" t="s">
        <v>749</v>
      </c>
      <c r="NG2177" t="s">
        <v>749</v>
      </c>
      <c r="NH2177" t="s">
        <v>749</v>
      </c>
      <c r="NI2177" t="s">
        <v>749</v>
      </c>
      <c r="NJ2177" t="s">
        <v>749</v>
      </c>
      <c r="NK2177" t="s">
        <v>749</v>
      </c>
      <c r="NL2177" t="s">
        <v>749</v>
      </c>
      <c r="NM2177" t="s">
        <v>749</v>
      </c>
      <c r="NN2177" t="s">
        <v>749</v>
      </c>
      <c r="NO2177" t="s">
        <v>749</v>
      </c>
      <c r="NP2177" t="s">
        <v>749</v>
      </c>
      <c r="NQ2177" t="s">
        <v>749</v>
      </c>
      <c r="NR2177" t="s">
        <v>749</v>
      </c>
      <c r="NS2177" t="s">
        <v>749</v>
      </c>
      <c r="NT2177" t="s">
        <v>749</v>
      </c>
      <c r="NU2177" t="s">
        <v>749</v>
      </c>
      <c r="NV2177" t="s">
        <v>749</v>
      </c>
      <c r="NW2177" t="s">
        <v>749</v>
      </c>
      <c r="NX2177" t="s">
        <v>749</v>
      </c>
      <c r="NY2177" t="s">
        <v>749</v>
      </c>
      <c r="NZ2177" t="s">
        <v>749</v>
      </c>
      <c r="OA2177" t="s">
        <v>749</v>
      </c>
      <c r="OB2177" t="s">
        <v>749</v>
      </c>
      <c r="OC2177" t="s">
        <v>749</v>
      </c>
      <c r="OD2177" t="s">
        <v>749</v>
      </c>
      <c r="OE2177" t="s">
        <v>749</v>
      </c>
      <c r="OF2177" t="s">
        <v>749</v>
      </c>
      <c r="OG2177" t="s">
        <v>749</v>
      </c>
      <c r="OH2177" t="s">
        <v>749</v>
      </c>
      <c r="OI2177" t="s">
        <v>749</v>
      </c>
      <c r="OJ2177" t="s">
        <v>749</v>
      </c>
      <c r="OK2177" t="s">
        <v>749</v>
      </c>
      <c r="OL2177" t="s">
        <v>749</v>
      </c>
      <c r="OM2177" t="s">
        <v>749</v>
      </c>
      <c r="ON2177" t="s">
        <v>749</v>
      </c>
      <c r="OO2177" t="s">
        <v>749</v>
      </c>
      <c r="OP2177" t="s">
        <v>749</v>
      </c>
      <c r="OQ2177" t="s">
        <v>749</v>
      </c>
      <c r="OR2177" t="s">
        <v>749</v>
      </c>
      <c r="OS2177" t="s">
        <v>749</v>
      </c>
      <c r="OT2177" t="s">
        <v>749</v>
      </c>
      <c r="OU2177" t="s">
        <v>749</v>
      </c>
      <c r="OV2177" t="s">
        <v>749</v>
      </c>
      <c r="OW2177" t="s">
        <v>749</v>
      </c>
      <c r="OX2177" t="s">
        <v>749</v>
      </c>
      <c r="OY2177" t="s">
        <v>749</v>
      </c>
      <c r="OZ2177" t="s">
        <v>749</v>
      </c>
      <c r="PA2177" t="s">
        <v>749</v>
      </c>
      <c r="PB2177" t="s">
        <v>749</v>
      </c>
      <c r="PC2177" t="s">
        <v>749</v>
      </c>
      <c r="PD2177" t="s">
        <v>749</v>
      </c>
      <c r="PE2177" t="s">
        <v>749</v>
      </c>
      <c r="PF2177" t="s">
        <v>749</v>
      </c>
      <c r="PG2177" t="s">
        <v>749</v>
      </c>
      <c r="PH2177" t="s">
        <v>749</v>
      </c>
      <c r="PI2177" t="s">
        <v>749</v>
      </c>
      <c r="PJ2177" t="s">
        <v>749</v>
      </c>
      <c r="PK2177" t="s">
        <v>749</v>
      </c>
      <c r="PL2177" t="s">
        <v>749</v>
      </c>
      <c r="PM2177" t="s">
        <v>749</v>
      </c>
      <c r="PN2177" t="s">
        <v>749</v>
      </c>
      <c r="PO2177" t="s">
        <v>749</v>
      </c>
      <c r="PP2177" t="s">
        <v>749</v>
      </c>
      <c r="PQ2177" t="s">
        <v>749</v>
      </c>
      <c r="PR2177" t="s">
        <v>749</v>
      </c>
      <c r="PS2177" t="s">
        <v>749</v>
      </c>
      <c r="PT2177" t="s">
        <v>749</v>
      </c>
      <c r="PU2177" t="s">
        <v>749</v>
      </c>
      <c r="PV2177" t="s">
        <v>749</v>
      </c>
      <c r="PW2177" t="s">
        <v>749</v>
      </c>
      <c r="PX2177" t="s">
        <v>749</v>
      </c>
      <c r="PY2177" t="s">
        <v>749</v>
      </c>
      <c r="PZ2177" t="s">
        <v>749</v>
      </c>
      <c r="QA2177" t="s">
        <v>749</v>
      </c>
      <c r="QB2177" t="s">
        <v>749</v>
      </c>
      <c r="QC2177" t="s">
        <v>749</v>
      </c>
      <c r="QD2177" t="s">
        <v>749</v>
      </c>
      <c r="QE2177" t="s">
        <v>749</v>
      </c>
      <c r="QF2177" t="s">
        <v>749</v>
      </c>
      <c r="QG2177" t="s">
        <v>749</v>
      </c>
      <c r="QH2177" t="s">
        <v>749</v>
      </c>
      <c r="QI2177" t="s">
        <v>749</v>
      </c>
      <c r="QJ2177" t="s">
        <v>749</v>
      </c>
      <c r="QK2177" t="s">
        <v>749</v>
      </c>
      <c r="QL2177" t="s">
        <v>749</v>
      </c>
      <c r="QM2177" t="s">
        <v>749</v>
      </c>
      <c r="QN2177" t="s">
        <v>749</v>
      </c>
      <c r="QO2177" t="s">
        <v>749</v>
      </c>
      <c r="QP2177" t="s">
        <v>749</v>
      </c>
      <c r="QQ2177" t="s">
        <v>749</v>
      </c>
      <c r="QR2177" t="s">
        <v>749</v>
      </c>
      <c r="QS2177" t="s">
        <v>749</v>
      </c>
      <c r="QT2177" t="s">
        <v>749</v>
      </c>
      <c r="QU2177" t="s">
        <v>749</v>
      </c>
      <c r="QV2177" t="s">
        <v>749</v>
      </c>
      <c r="QW2177" t="s">
        <v>749</v>
      </c>
      <c r="QX2177" t="s">
        <v>749</v>
      </c>
      <c r="QY2177" t="s">
        <v>749</v>
      </c>
      <c r="QZ2177" t="s">
        <v>749</v>
      </c>
      <c r="RA2177" t="s">
        <v>749</v>
      </c>
      <c r="RB2177" t="s">
        <v>749</v>
      </c>
      <c r="RC2177" t="s">
        <v>749</v>
      </c>
      <c r="RD2177" t="s">
        <v>749</v>
      </c>
      <c r="RE2177" t="s">
        <v>749</v>
      </c>
      <c r="RF2177" t="s">
        <v>749</v>
      </c>
      <c r="RG2177" t="s">
        <v>749</v>
      </c>
      <c r="RH2177" t="s">
        <v>749</v>
      </c>
      <c r="RI2177" t="s">
        <v>749</v>
      </c>
      <c r="RJ2177" t="s">
        <v>749</v>
      </c>
      <c r="RK2177" t="s">
        <v>749</v>
      </c>
      <c r="RL2177" t="s">
        <v>749</v>
      </c>
      <c r="RM2177" t="s">
        <v>749</v>
      </c>
      <c r="RN2177" t="s">
        <v>749</v>
      </c>
      <c r="RO2177" t="s">
        <v>749</v>
      </c>
      <c r="RP2177" t="s">
        <v>749</v>
      </c>
      <c r="RQ2177" t="s">
        <v>749</v>
      </c>
      <c r="RR2177" t="s">
        <v>749</v>
      </c>
      <c r="RS2177" t="s">
        <v>749</v>
      </c>
      <c r="RT2177" t="s">
        <v>749</v>
      </c>
      <c r="RU2177" t="s">
        <v>749</v>
      </c>
      <c r="RV2177" t="s">
        <v>749</v>
      </c>
      <c r="RW2177" t="s">
        <v>749</v>
      </c>
      <c r="RX2177" t="s">
        <v>749</v>
      </c>
      <c r="RY2177" t="s">
        <v>749</v>
      </c>
      <c r="RZ2177" t="s">
        <v>749</v>
      </c>
      <c r="SA2177" t="s">
        <v>749</v>
      </c>
      <c r="SB2177" t="s">
        <v>749</v>
      </c>
      <c r="SC2177" t="s">
        <v>749</v>
      </c>
      <c r="SD2177" t="s">
        <v>749</v>
      </c>
      <c r="SE2177" t="s">
        <v>749</v>
      </c>
      <c r="SF2177" t="s">
        <v>749</v>
      </c>
      <c r="SG2177" t="s">
        <v>749</v>
      </c>
      <c r="SH2177" t="s">
        <v>749</v>
      </c>
      <c r="SI2177" t="s">
        <v>749</v>
      </c>
      <c r="SJ2177" t="s">
        <v>749</v>
      </c>
      <c r="SK2177" t="s">
        <v>749</v>
      </c>
      <c r="SL2177" t="s">
        <v>749</v>
      </c>
      <c r="SM2177" t="s">
        <v>749</v>
      </c>
      <c r="SN2177" t="s">
        <v>749</v>
      </c>
      <c r="SO2177" t="s">
        <v>749</v>
      </c>
      <c r="SP2177" t="s">
        <v>749</v>
      </c>
      <c r="SQ2177" t="s">
        <v>749</v>
      </c>
      <c r="SR2177" t="s">
        <v>749</v>
      </c>
      <c r="SS2177" t="s">
        <v>749</v>
      </c>
      <c r="ST2177" t="s">
        <v>749</v>
      </c>
      <c r="SU2177" t="s">
        <v>749</v>
      </c>
      <c r="SV2177" t="s">
        <v>749</v>
      </c>
      <c r="SW2177" t="s">
        <v>749</v>
      </c>
      <c r="SX2177" t="s">
        <v>749</v>
      </c>
      <c r="SY2177" t="s">
        <v>749</v>
      </c>
      <c r="SZ2177" t="s">
        <v>749</v>
      </c>
      <c r="TA2177" t="s">
        <v>749</v>
      </c>
      <c r="TB2177" t="s">
        <v>749</v>
      </c>
      <c r="TC2177" t="s">
        <v>749</v>
      </c>
      <c r="TD2177" t="s">
        <v>749</v>
      </c>
      <c r="TE2177" t="s">
        <v>749</v>
      </c>
      <c r="TF2177" t="s">
        <v>749</v>
      </c>
      <c r="TG2177" t="s">
        <v>749</v>
      </c>
      <c r="TH2177" t="s">
        <v>749</v>
      </c>
      <c r="TI2177" t="s">
        <v>749</v>
      </c>
      <c r="TJ2177" t="s">
        <v>749</v>
      </c>
      <c r="TK2177" t="s">
        <v>749</v>
      </c>
      <c r="TL2177" t="s">
        <v>749</v>
      </c>
      <c r="TM2177" t="s">
        <v>749</v>
      </c>
      <c r="TN2177" t="s">
        <v>749</v>
      </c>
      <c r="TO2177" t="s">
        <v>749</v>
      </c>
      <c r="TP2177" t="s">
        <v>749</v>
      </c>
      <c r="TQ2177" t="s">
        <v>749</v>
      </c>
      <c r="TR2177" t="s">
        <v>749</v>
      </c>
      <c r="TS2177" t="s">
        <v>749</v>
      </c>
      <c r="TT2177" t="s">
        <v>749</v>
      </c>
      <c r="TU2177" t="s">
        <v>749</v>
      </c>
      <c r="TV2177" t="s">
        <v>749</v>
      </c>
      <c r="TW2177" t="s">
        <v>749</v>
      </c>
      <c r="TX2177" t="s">
        <v>749</v>
      </c>
      <c r="TY2177" t="s">
        <v>749</v>
      </c>
      <c r="TZ2177" t="s">
        <v>749</v>
      </c>
      <c r="UA2177" t="s">
        <v>749</v>
      </c>
      <c r="UB2177" t="s">
        <v>749</v>
      </c>
      <c r="UC2177" t="s">
        <v>749</v>
      </c>
      <c r="UD2177" t="s">
        <v>749</v>
      </c>
      <c r="UE2177" t="s">
        <v>749</v>
      </c>
      <c r="UF2177" t="s">
        <v>749</v>
      </c>
      <c r="UG2177" t="s">
        <v>749</v>
      </c>
      <c r="UH2177" t="s">
        <v>749</v>
      </c>
      <c r="UI2177" t="s">
        <v>749</v>
      </c>
      <c r="UJ2177" t="s">
        <v>749</v>
      </c>
      <c r="UK2177" t="s">
        <v>749</v>
      </c>
      <c r="UL2177" t="s">
        <v>749</v>
      </c>
      <c r="UM2177" t="s">
        <v>749</v>
      </c>
      <c r="UN2177" t="s">
        <v>749</v>
      </c>
      <c r="UO2177" t="s">
        <v>749</v>
      </c>
      <c r="UP2177" t="s">
        <v>749</v>
      </c>
      <c r="UQ2177" t="s">
        <v>749</v>
      </c>
      <c r="UR2177" t="s">
        <v>749</v>
      </c>
      <c r="US2177" t="s">
        <v>749</v>
      </c>
      <c r="UT2177" t="s">
        <v>749</v>
      </c>
      <c r="UU2177" t="s">
        <v>749</v>
      </c>
      <c r="UV2177" t="s">
        <v>749</v>
      </c>
      <c r="UW2177" t="s">
        <v>749</v>
      </c>
      <c r="UX2177" t="s">
        <v>749</v>
      </c>
      <c r="UY2177" t="s">
        <v>749</v>
      </c>
      <c r="UZ2177" t="s">
        <v>749</v>
      </c>
      <c r="VA2177" t="s">
        <v>749</v>
      </c>
      <c r="VB2177" t="s">
        <v>749</v>
      </c>
      <c r="VC2177" t="s">
        <v>749</v>
      </c>
      <c r="VD2177" t="s">
        <v>749</v>
      </c>
      <c r="VE2177" t="s">
        <v>749</v>
      </c>
      <c r="VF2177" t="s">
        <v>749</v>
      </c>
      <c r="VG2177" t="s">
        <v>749</v>
      </c>
      <c r="VH2177" t="s">
        <v>749</v>
      </c>
      <c r="VI2177" t="s">
        <v>749</v>
      </c>
      <c r="VJ2177" t="s">
        <v>749</v>
      </c>
      <c r="VK2177" t="s">
        <v>749</v>
      </c>
      <c r="VL2177" t="s">
        <v>749</v>
      </c>
      <c r="VM2177" t="s">
        <v>749</v>
      </c>
      <c r="VN2177" t="s">
        <v>749</v>
      </c>
      <c r="VO2177" t="s">
        <v>749</v>
      </c>
      <c r="VP2177" t="s">
        <v>749</v>
      </c>
      <c r="VQ2177" t="s">
        <v>749</v>
      </c>
      <c r="VR2177" t="s">
        <v>749</v>
      </c>
      <c r="VS2177" t="s">
        <v>749</v>
      </c>
      <c r="VT2177" t="s">
        <v>749</v>
      </c>
      <c r="VU2177" t="s">
        <v>749</v>
      </c>
      <c r="VV2177" t="s">
        <v>749</v>
      </c>
      <c r="VW2177" t="s">
        <v>749</v>
      </c>
      <c r="VX2177" t="s">
        <v>749</v>
      </c>
      <c r="VY2177" t="s">
        <v>749</v>
      </c>
      <c r="VZ2177" t="s">
        <v>749</v>
      </c>
      <c r="WA2177" t="s">
        <v>749</v>
      </c>
      <c r="WB2177" t="s">
        <v>749</v>
      </c>
      <c r="WC2177" t="s">
        <v>749</v>
      </c>
      <c r="WD2177" t="s">
        <v>749</v>
      </c>
      <c r="WE2177" t="s">
        <v>749</v>
      </c>
      <c r="WF2177" t="s">
        <v>749</v>
      </c>
      <c r="WG2177" t="s">
        <v>749</v>
      </c>
      <c r="WH2177" t="s">
        <v>749</v>
      </c>
      <c r="WI2177" t="s">
        <v>749</v>
      </c>
      <c r="WJ2177" t="s">
        <v>749</v>
      </c>
      <c r="WK2177" t="s">
        <v>749</v>
      </c>
      <c r="WL2177" t="s">
        <v>749</v>
      </c>
      <c r="WM2177" t="s">
        <v>749</v>
      </c>
      <c r="WN2177" t="s">
        <v>749</v>
      </c>
      <c r="WO2177" t="s">
        <v>749</v>
      </c>
      <c r="WP2177" t="s">
        <v>749</v>
      </c>
      <c r="WQ2177" t="s">
        <v>749</v>
      </c>
      <c r="WR2177" t="s">
        <v>749</v>
      </c>
      <c r="WS2177" t="s">
        <v>749</v>
      </c>
      <c r="WT2177" t="s">
        <v>749</v>
      </c>
      <c r="WU2177" t="s">
        <v>749</v>
      </c>
      <c r="WV2177" t="s">
        <v>749</v>
      </c>
      <c r="WW2177" t="s">
        <v>749</v>
      </c>
      <c r="WX2177" t="s">
        <v>749</v>
      </c>
      <c r="WY2177" t="s">
        <v>749</v>
      </c>
      <c r="WZ2177" t="s">
        <v>749</v>
      </c>
      <c r="XA2177" t="s">
        <v>749</v>
      </c>
      <c r="XB2177" t="s">
        <v>749</v>
      </c>
      <c r="XC2177" t="s">
        <v>749</v>
      </c>
      <c r="XD2177" t="s">
        <v>749</v>
      </c>
      <c r="XE2177" t="s">
        <v>749</v>
      </c>
      <c r="XF2177" t="s">
        <v>749</v>
      </c>
      <c r="XG2177" t="s">
        <v>749</v>
      </c>
      <c r="XH2177" t="s">
        <v>749</v>
      </c>
      <c r="XI2177" t="s">
        <v>749</v>
      </c>
      <c r="XJ2177" t="s">
        <v>749</v>
      </c>
      <c r="XK2177" t="s">
        <v>749</v>
      </c>
      <c r="XL2177" t="s">
        <v>749</v>
      </c>
      <c r="XM2177" t="s">
        <v>749</v>
      </c>
      <c r="XN2177" t="s">
        <v>749</v>
      </c>
      <c r="XO2177" t="s">
        <v>749</v>
      </c>
      <c r="XP2177" t="s">
        <v>749</v>
      </c>
      <c r="XQ2177" t="s">
        <v>749</v>
      </c>
      <c r="XR2177" t="s">
        <v>749</v>
      </c>
      <c r="XS2177" t="s">
        <v>749</v>
      </c>
      <c r="XT2177" t="s">
        <v>749</v>
      </c>
      <c r="XU2177" t="s">
        <v>749</v>
      </c>
      <c r="XV2177" t="s">
        <v>749</v>
      </c>
      <c r="XW2177" t="s">
        <v>749</v>
      </c>
      <c r="XX2177" t="s">
        <v>749</v>
      </c>
      <c r="XY2177" t="s">
        <v>749</v>
      </c>
      <c r="XZ2177" t="s">
        <v>749</v>
      </c>
      <c r="YA2177" t="s">
        <v>749</v>
      </c>
      <c r="YB2177" t="s">
        <v>749</v>
      </c>
      <c r="YC2177" t="s">
        <v>749</v>
      </c>
      <c r="YD2177" t="s">
        <v>749</v>
      </c>
      <c r="YE2177" t="s">
        <v>749</v>
      </c>
      <c r="YF2177" t="s">
        <v>749</v>
      </c>
      <c r="YG2177" t="s">
        <v>749</v>
      </c>
      <c r="YH2177" t="s">
        <v>749</v>
      </c>
      <c r="YI2177" t="s">
        <v>749</v>
      </c>
      <c r="YJ2177" t="s">
        <v>749</v>
      </c>
      <c r="YK2177" t="s">
        <v>749</v>
      </c>
      <c r="YL2177" t="s">
        <v>749</v>
      </c>
      <c r="YM2177" t="s">
        <v>749</v>
      </c>
      <c r="YN2177" t="s">
        <v>749</v>
      </c>
      <c r="YO2177" t="s">
        <v>749</v>
      </c>
      <c r="YP2177" t="s">
        <v>749</v>
      </c>
      <c r="YQ2177" t="s">
        <v>749</v>
      </c>
      <c r="YR2177" t="s">
        <v>749</v>
      </c>
      <c r="YS2177" t="s">
        <v>749</v>
      </c>
      <c r="YT2177" t="s">
        <v>749</v>
      </c>
      <c r="YU2177" t="s">
        <v>749</v>
      </c>
      <c r="YV2177" t="s">
        <v>749</v>
      </c>
      <c r="YW2177" t="s">
        <v>749</v>
      </c>
      <c r="YX2177" t="s">
        <v>749</v>
      </c>
      <c r="YY2177" t="s">
        <v>749</v>
      </c>
      <c r="YZ2177" t="s">
        <v>749</v>
      </c>
      <c r="ZA2177" t="s">
        <v>749</v>
      </c>
      <c r="ZB2177" t="s">
        <v>749</v>
      </c>
      <c r="ZC2177" t="s">
        <v>749</v>
      </c>
      <c r="ZD2177" t="s">
        <v>749</v>
      </c>
      <c r="ZE2177" t="s">
        <v>749</v>
      </c>
      <c r="ZF2177" t="s">
        <v>749</v>
      </c>
      <c r="ZG2177" t="s">
        <v>749</v>
      </c>
      <c r="ZH2177" t="s">
        <v>749</v>
      </c>
      <c r="ZI2177" t="s">
        <v>749</v>
      </c>
      <c r="ZJ2177" t="s">
        <v>749</v>
      </c>
      <c r="ZK2177" t="s">
        <v>749</v>
      </c>
      <c r="ZL2177" t="s">
        <v>749</v>
      </c>
      <c r="ZM2177" t="s">
        <v>749</v>
      </c>
      <c r="ZN2177" t="s">
        <v>749</v>
      </c>
      <c r="ZO2177" t="s">
        <v>749</v>
      </c>
      <c r="ZP2177" t="s">
        <v>749</v>
      </c>
      <c r="ZQ2177" t="s">
        <v>749</v>
      </c>
      <c r="ZR2177" t="s">
        <v>749</v>
      </c>
      <c r="ZS2177" t="s">
        <v>749</v>
      </c>
      <c r="ZT2177" t="s">
        <v>749</v>
      </c>
      <c r="ZU2177" t="s">
        <v>749</v>
      </c>
      <c r="ZV2177" t="s">
        <v>749</v>
      </c>
      <c r="ZW2177" t="s">
        <v>749</v>
      </c>
      <c r="ZX2177" t="s">
        <v>749</v>
      </c>
      <c r="ZY2177" t="s">
        <v>749</v>
      </c>
      <c r="ZZ2177" t="s">
        <v>749</v>
      </c>
      <c r="AAA2177" t="s">
        <v>749</v>
      </c>
      <c r="AAB2177" t="s">
        <v>749</v>
      </c>
      <c r="AAC2177" t="s">
        <v>749</v>
      </c>
      <c r="AAD2177" t="s">
        <v>749</v>
      </c>
      <c r="AAE2177" t="s">
        <v>749</v>
      </c>
      <c r="AAF2177" t="s">
        <v>749</v>
      </c>
      <c r="AAG2177" t="s">
        <v>749</v>
      </c>
      <c r="AAH2177" t="s">
        <v>749</v>
      </c>
      <c r="AAI2177" t="s">
        <v>749</v>
      </c>
      <c r="AAJ2177" t="s">
        <v>749</v>
      </c>
      <c r="AAK2177" t="s">
        <v>749</v>
      </c>
      <c r="AAL2177" t="s">
        <v>749</v>
      </c>
      <c r="AAM2177" t="s">
        <v>749</v>
      </c>
      <c r="AAN2177" t="s">
        <v>749</v>
      </c>
      <c r="AAO2177" t="s">
        <v>749</v>
      </c>
      <c r="AAP2177" t="s">
        <v>749</v>
      </c>
      <c r="AAQ2177" t="s">
        <v>749</v>
      </c>
      <c r="AAR2177" t="s">
        <v>749</v>
      </c>
      <c r="AAS2177" t="s">
        <v>749</v>
      </c>
      <c r="AAT2177" t="s">
        <v>749</v>
      </c>
      <c r="AAU2177" t="s">
        <v>749</v>
      </c>
      <c r="AAV2177" t="s">
        <v>749</v>
      </c>
      <c r="AAW2177" t="s">
        <v>749</v>
      </c>
      <c r="AAX2177" t="s">
        <v>749</v>
      </c>
      <c r="AAY2177" t="s">
        <v>749</v>
      </c>
      <c r="AAZ2177" t="s">
        <v>749</v>
      </c>
      <c r="ABA2177" t="s">
        <v>749</v>
      </c>
      <c r="ABB2177" t="s">
        <v>749</v>
      </c>
      <c r="ABC2177" t="s">
        <v>749</v>
      </c>
      <c r="ABD2177" t="s">
        <v>749</v>
      </c>
      <c r="ABE2177" t="s">
        <v>749</v>
      </c>
      <c r="ABF2177" t="s">
        <v>749</v>
      </c>
      <c r="ABG2177" t="s">
        <v>749</v>
      </c>
      <c r="ABH2177" t="s">
        <v>749</v>
      </c>
      <c r="ABI2177" t="s">
        <v>749</v>
      </c>
      <c r="ABJ2177" t="s">
        <v>749</v>
      </c>
      <c r="ABK2177" t="s">
        <v>749</v>
      </c>
      <c r="ABL2177" t="s">
        <v>749</v>
      </c>
    </row>
    <row r="2178" spans="1:740">
      <c r="A2178" t="s">
        <v>9567</v>
      </c>
      <c r="B2178" t="s">
        <v>9568</v>
      </c>
      <c r="C2178" t="s">
        <v>9396</v>
      </c>
      <c r="D2178" t="s">
        <v>9569</v>
      </c>
      <c r="E2178" t="s">
        <v>837</v>
      </c>
      <c r="F2178" t="s">
        <v>749</v>
      </c>
      <c r="G2178" t="s">
        <v>9570</v>
      </c>
      <c r="H2178" t="s">
        <v>749</v>
      </c>
      <c r="I2178" t="s">
        <v>747</v>
      </c>
      <c r="J2178" s="1">
        <v>0</v>
      </c>
      <c r="K2178" t="s">
        <v>9569</v>
      </c>
      <c r="L2178" t="s">
        <v>1155</v>
      </c>
      <c r="M2178" s="1">
        <v>0</v>
      </c>
      <c r="N2178" t="s">
        <v>749</v>
      </c>
      <c r="O2178" t="s">
        <v>750</v>
      </c>
      <c r="P2178" t="s">
        <v>751</v>
      </c>
      <c r="Q2178" t="s">
        <v>752</v>
      </c>
      <c r="R2178" t="s">
        <v>1156</v>
      </c>
      <c r="S2178" t="s">
        <v>749</v>
      </c>
      <c r="T2178" t="s">
        <v>749</v>
      </c>
      <c r="U2178" t="s">
        <v>749</v>
      </c>
      <c r="V2178" t="s">
        <v>749</v>
      </c>
      <c r="W2178" t="s">
        <v>749</v>
      </c>
      <c r="X2178" t="s">
        <v>749</v>
      </c>
      <c r="Y2178" t="s">
        <v>749</v>
      </c>
      <c r="Z2178" t="s">
        <v>749</v>
      </c>
      <c r="AA2178" t="s">
        <v>749</v>
      </c>
      <c r="AB2178" t="s">
        <v>749</v>
      </c>
      <c r="AC2178" t="s">
        <v>749</v>
      </c>
      <c r="AD2178" t="s">
        <v>749</v>
      </c>
      <c r="AE2178" t="s">
        <v>749</v>
      </c>
      <c r="AF2178" t="s">
        <v>749</v>
      </c>
      <c r="AG2178" t="s">
        <v>749</v>
      </c>
      <c r="AH2178" t="s">
        <v>749</v>
      </c>
      <c r="AI2178" t="s">
        <v>749</v>
      </c>
      <c r="AJ2178" t="s">
        <v>749</v>
      </c>
      <c r="AK2178" t="s">
        <v>749</v>
      </c>
      <c r="AL2178" t="s">
        <v>749</v>
      </c>
      <c r="AM2178" t="s">
        <v>749</v>
      </c>
      <c r="AN2178" t="s">
        <v>749</v>
      </c>
      <c r="AO2178" t="s">
        <v>749</v>
      </c>
      <c r="AP2178" t="s">
        <v>749</v>
      </c>
      <c r="AQ2178" t="s">
        <v>749</v>
      </c>
      <c r="AR2178" t="s">
        <v>749</v>
      </c>
      <c r="AS2178" t="s">
        <v>749</v>
      </c>
      <c r="AT2178" t="s">
        <v>749</v>
      </c>
      <c r="AU2178" t="s">
        <v>749</v>
      </c>
      <c r="AV2178" t="s">
        <v>749</v>
      </c>
      <c r="AW2178" t="s">
        <v>749</v>
      </c>
      <c r="AX2178" t="s">
        <v>749</v>
      </c>
      <c r="AY2178" t="s">
        <v>749</v>
      </c>
      <c r="AZ2178" t="s">
        <v>749</v>
      </c>
      <c r="BA2178" t="s">
        <v>749</v>
      </c>
      <c r="BB2178" t="s">
        <v>749</v>
      </c>
      <c r="BC2178" t="s">
        <v>749</v>
      </c>
      <c r="BD2178" t="s">
        <v>749</v>
      </c>
      <c r="BE2178" t="s">
        <v>749</v>
      </c>
      <c r="BF2178" t="s">
        <v>749</v>
      </c>
      <c r="BG2178" t="s">
        <v>749</v>
      </c>
      <c r="BH2178" t="s">
        <v>749</v>
      </c>
      <c r="BI2178" t="s">
        <v>749</v>
      </c>
      <c r="BJ2178" t="s">
        <v>749</v>
      </c>
      <c r="BK2178" t="s">
        <v>749</v>
      </c>
      <c r="BL2178" t="s">
        <v>749</v>
      </c>
      <c r="BM2178" t="s">
        <v>749</v>
      </c>
      <c r="BN2178" t="s">
        <v>749</v>
      </c>
      <c r="BO2178" t="s">
        <v>749</v>
      </c>
      <c r="BP2178" t="s">
        <v>749</v>
      </c>
      <c r="BQ2178" t="s">
        <v>749</v>
      </c>
      <c r="BR2178" t="s">
        <v>749</v>
      </c>
      <c r="BS2178" t="s">
        <v>749</v>
      </c>
      <c r="BT2178" t="s">
        <v>749</v>
      </c>
      <c r="BU2178" t="s">
        <v>749</v>
      </c>
      <c r="BV2178" t="s">
        <v>749</v>
      </c>
      <c r="BW2178" t="s">
        <v>749</v>
      </c>
      <c r="BX2178" t="s">
        <v>749</v>
      </c>
      <c r="BY2178" t="s">
        <v>749</v>
      </c>
      <c r="BZ2178" t="s">
        <v>749</v>
      </c>
      <c r="CA2178" t="s">
        <v>749</v>
      </c>
      <c r="CB2178" t="s">
        <v>749</v>
      </c>
      <c r="CC2178" t="s">
        <v>749</v>
      </c>
      <c r="CD2178" t="s">
        <v>749</v>
      </c>
      <c r="CE2178" t="s">
        <v>749</v>
      </c>
      <c r="CF2178" t="s">
        <v>749</v>
      </c>
      <c r="CG2178" t="s">
        <v>749</v>
      </c>
      <c r="CH2178" t="s">
        <v>749</v>
      </c>
      <c r="CI2178" t="s">
        <v>749</v>
      </c>
      <c r="CJ2178" t="s">
        <v>749</v>
      </c>
      <c r="CK2178" t="s">
        <v>749</v>
      </c>
      <c r="CL2178" t="s">
        <v>749</v>
      </c>
      <c r="CM2178" t="s">
        <v>749</v>
      </c>
      <c r="CN2178" t="s">
        <v>749</v>
      </c>
      <c r="CO2178" t="s">
        <v>749</v>
      </c>
      <c r="CP2178" t="s">
        <v>749</v>
      </c>
      <c r="CQ2178" t="s">
        <v>749</v>
      </c>
      <c r="CR2178" t="s">
        <v>749</v>
      </c>
      <c r="CS2178" t="s">
        <v>749</v>
      </c>
      <c r="CT2178" t="s">
        <v>749</v>
      </c>
      <c r="CU2178" t="s">
        <v>749</v>
      </c>
      <c r="CV2178" t="s">
        <v>749</v>
      </c>
      <c r="CW2178" t="s">
        <v>749</v>
      </c>
      <c r="CX2178" t="s">
        <v>749</v>
      </c>
      <c r="CY2178" t="s">
        <v>749</v>
      </c>
      <c r="CZ2178" t="s">
        <v>749</v>
      </c>
      <c r="DA2178" t="s">
        <v>749</v>
      </c>
      <c r="DB2178" t="s">
        <v>749</v>
      </c>
      <c r="DC2178" t="s">
        <v>749</v>
      </c>
      <c r="DD2178" t="s">
        <v>749</v>
      </c>
      <c r="DE2178" t="s">
        <v>749</v>
      </c>
      <c r="DF2178" t="s">
        <v>749</v>
      </c>
      <c r="DG2178" t="s">
        <v>749</v>
      </c>
      <c r="DH2178" t="s">
        <v>749</v>
      </c>
      <c r="DI2178" t="s">
        <v>749</v>
      </c>
      <c r="DJ2178" t="s">
        <v>749</v>
      </c>
      <c r="DK2178" t="s">
        <v>749</v>
      </c>
      <c r="DL2178" t="s">
        <v>749</v>
      </c>
      <c r="DM2178" t="s">
        <v>749</v>
      </c>
      <c r="DN2178" t="s">
        <v>749</v>
      </c>
      <c r="DO2178" t="s">
        <v>749</v>
      </c>
      <c r="DP2178" t="s">
        <v>749</v>
      </c>
      <c r="DQ2178" t="s">
        <v>749</v>
      </c>
      <c r="DR2178" t="s">
        <v>749</v>
      </c>
      <c r="DS2178" t="s">
        <v>749</v>
      </c>
      <c r="DT2178" t="s">
        <v>749</v>
      </c>
      <c r="DU2178" t="s">
        <v>749</v>
      </c>
      <c r="DV2178" t="s">
        <v>749</v>
      </c>
      <c r="DW2178" t="s">
        <v>749</v>
      </c>
      <c r="DX2178" t="s">
        <v>749</v>
      </c>
      <c r="DY2178" t="s">
        <v>749</v>
      </c>
      <c r="DZ2178" t="s">
        <v>749</v>
      </c>
      <c r="EA2178" t="s">
        <v>749</v>
      </c>
      <c r="EB2178" t="s">
        <v>749</v>
      </c>
      <c r="EC2178" t="s">
        <v>749</v>
      </c>
      <c r="ED2178" t="s">
        <v>749</v>
      </c>
      <c r="EE2178" t="s">
        <v>749</v>
      </c>
      <c r="EF2178" t="s">
        <v>749</v>
      </c>
      <c r="EG2178" t="s">
        <v>749</v>
      </c>
      <c r="EH2178" t="s">
        <v>749</v>
      </c>
      <c r="EI2178" t="s">
        <v>749</v>
      </c>
      <c r="EJ2178" t="s">
        <v>749</v>
      </c>
      <c r="EK2178" t="s">
        <v>749</v>
      </c>
      <c r="EL2178" t="s">
        <v>749</v>
      </c>
      <c r="EM2178" t="s">
        <v>749</v>
      </c>
      <c r="EN2178" t="s">
        <v>749</v>
      </c>
      <c r="EO2178" t="s">
        <v>749</v>
      </c>
      <c r="EP2178" t="s">
        <v>749</v>
      </c>
      <c r="EQ2178" t="s">
        <v>749</v>
      </c>
      <c r="ER2178" t="s">
        <v>749</v>
      </c>
      <c r="ES2178" t="s">
        <v>749</v>
      </c>
      <c r="ET2178" t="s">
        <v>749</v>
      </c>
      <c r="EU2178" t="s">
        <v>749</v>
      </c>
      <c r="EV2178" t="s">
        <v>749</v>
      </c>
      <c r="EW2178" t="s">
        <v>749</v>
      </c>
      <c r="EX2178" t="s">
        <v>749</v>
      </c>
      <c r="EY2178" t="s">
        <v>749</v>
      </c>
      <c r="EZ2178" t="s">
        <v>749</v>
      </c>
      <c r="FA2178" t="s">
        <v>749</v>
      </c>
      <c r="FB2178" t="s">
        <v>749</v>
      </c>
      <c r="FC2178" t="s">
        <v>749</v>
      </c>
      <c r="FD2178" t="s">
        <v>749</v>
      </c>
      <c r="FE2178" t="s">
        <v>749</v>
      </c>
      <c r="FF2178" t="s">
        <v>749</v>
      </c>
      <c r="FG2178" t="s">
        <v>749</v>
      </c>
      <c r="FH2178" t="s">
        <v>749</v>
      </c>
      <c r="FI2178" t="s">
        <v>749</v>
      </c>
      <c r="FJ2178" t="s">
        <v>749</v>
      </c>
      <c r="FK2178" t="s">
        <v>749</v>
      </c>
      <c r="FL2178" t="s">
        <v>749</v>
      </c>
      <c r="FM2178" t="s">
        <v>749</v>
      </c>
      <c r="FN2178" t="s">
        <v>749</v>
      </c>
      <c r="FO2178" t="s">
        <v>749</v>
      </c>
      <c r="FP2178" t="s">
        <v>749</v>
      </c>
      <c r="FQ2178" t="s">
        <v>749</v>
      </c>
      <c r="FR2178" t="s">
        <v>749</v>
      </c>
      <c r="FS2178" t="s">
        <v>749</v>
      </c>
      <c r="FT2178" t="s">
        <v>749</v>
      </c>
      <c r="FU2178" t="s">
        <v>749</v>
      </c>
      <c r="FV2178" t="s">
        <v>749</v>
      </c>
      <c r="FW2178" t="s">
        <v>749</v>
      </c>
      <c r="FX2178" t="s">
        <v>749</v>
      </c>
      <c r="FY2178" t="s">
        <v>749</v>
      </c>
      <c r="FZ2178" t="s">
        <v>749</v>
      </c>
      <c r="GA2178" t="s">
        <v>749</v>
      </c>
      <c r="GB2178" t="s">
        <v>749</v>
      </c>
      <c r="GC2178" t="s">
        <v>749</v>
      </c>
      <c r="GD2178" t="s">
        <v>749</v>
      </c>
      <c r="GE2178" t="s">
        <v>749</v>
      </c>
      <c r="GF2178" t="s">
        <v>749</v>
      </c>
      <c r="GG2178" t="s">
        <v>749</v>
      </c>
      <c r="GH2178" t="s">
        <v>749</v>
      </c>
      <c r="GI2178" t="s">
        <v>749</v>
      </c>
      <c r="GJ2178" t="s">
        <v>749</v>
      </c>
      <c r="GK2178" t="s">
        <v>749</v>
      </c>
      <c r="GL2178" t="s">
        <v>749</v>
      </c>
      <c r="GM2178" t="s">
        <v>749</v>
      </c>
      <c r="GN2178" t="s">
        <v>749</v>
      </c>
      <c r="GO2178" t="s">
        <v>749</v>
      </c>
      <c r="GP2178" t="s">
        <v>749</v>
      </c>
      <c r="GQ2178" t="s">
        <v>749</v>
      </c>
      <c r="GR2178" t="s">
        <v>749</v>
      </c>
      <c r="GS2178" t="s">
        <v>749</v>
      </c>
      <c r="GT2178" t="s">
        <v>749</v>
      </c>
      <c r="GU2178" t="s">
        <v>749</v>
      </c>
      <c r="GV2178" t="s">
        <v>749</v>
      </c>
      <c r="GW2178" t="s">
        <v>749</v>
      </c>
      <c r="GX2178" t="s">
        <v>749</v>
      </c>
      <c r="GY2178" t="s">
        <v>749</v>
      </c>
      <c r="GZ2178" t="s">
        <v>749</v>
      </c>
      <c r="HA2178" t="s">
        <v>749</v>
      </c>
      <c r="HB2178" t="s">
        <v>749</v>
      </c>
      <c r="HC2178" t="s">
        <v>749</v>
      </c>
      <c r="HD2178" t="s">
        <v>749</v>
      </c>
      <c r="HE2178" t="s">
        <v>749</v>
      </c>
      <c r="HF2178" t="s">
        <v>749</v>
      </c>
      <c r="HG2178" t="s">
        <v>749</v>
      </c>
      <c r="HH2178" t="s">
        <v>749</v>
      </c>
      <c r="HI2178" t="s">
        <v>749</v>
      </c>
      <c r="HJ2178" t="s">
        <v>749</v>
      </c>
      <c r="HK2178" t="s">
        <v>749</v>
      </c>
      <c r="HL2178" t="s">
        <v>749</v>
      </c>
      <c r="HM2178" t="s">
        <v>749</v>
      </c>
      <c r="HN2178" t="s">
        <v>749</v>
      </c>
      <c r="HO2178" t="s">
        <v>749</v>
      </c>
      <c r="HP2178" t="s">
        <v>749</v>
      </c>
      <c r="HQ2178" t="s">
        <v>749</v>
      </c>
      <c r="HR2178" t="s">
        <v>749</v>
      </c>
      <c r="HS2178" t="s">
        <v>749</v>
      </c>
      <c r="HT2178" t="s">
        <v>749</v>
      </c>
      <c r="HU2178" t="s">
        <v>749</v>
      </c>
      <c r="HV2178" t="s">
        <v>749</v>
      </c>
      <c r="HW2178" t="s">
        <v>749</v>
      </c>
      <c r="HX2178" t="s">
        <v>749</v>
      </c>
      <c r="HY2178" t="s">
        <v>749</v>
      </c>
      <c r="HZ2178" t="s">
        <v>749</v>
      </c>
      <c r="IA2178" t="s">
        <v>749</v>
      </c>
      <c r="IB2178" t="s">
        <v>749</v>
      </c>
      <c r="IC2178" t="s">
        <v>749</v>
      </c>
      <c r="ID2178" t="s">
        <v>749</v>
      </c>
      <c r="IE2178" t="s">
        <v>749</v>
      </c>
      <c r="IF2178" t="s">
        <v>749</v>
      </c>
      <c r="IG2178" t="s">
        <v>749</v>
      </c>
      <c r="IH2178" t="s">
        <v>749</v>
      </c>
      <c r="II2178" t="s">
        <v>749</v>
      </c>
      <c r="IJ2178" t="s">
        <v>749</v>
      </c>
      <c r="IK2178" t="s">
        <v>749</v>
      </c>
      <c r="IL2178" t="s">
        <v>749</v>
      </c>
      <c r="IM2178" t="s">
        <v>749</v>
      </c>
      <c r="IN2178" t="s">
        <v>749</v>
      </c>
      <c r="IO2178" t="s">
        <v>749</v>
      </c>
      <c r="IP2178" t="s">
        <v>749</v>
      </c>
      <c r="IQ2178" t="s">
        <v>749</v>
      </c>
      <c r="IR2178" t="s">
        <v>749</v>
      </c>
      <c r="IS2178" t="s">
        <v>749</v>
      </c>
      <c r="IT2178" t="s">
        <v>749</v>
      </c>
      <c r="IU2178" t="s">
        <v>749</v>
      </c>
      <c r="IV2178" t="s">
        <v>749</v>
      </c>
      <c r="IW2178" t="s">
        <v>749</v>
      </c>
      <c r="IX2178" t="s">
        <v>749</v>
      </c>
      <c r="IY2178" t="s">
        <v>749</v>
      </c>
      <c r="IZ2178" t="s">
        <v>749</v>
      </c>
      <c r="JA2178" t="s">
        <v>749</v>
      </c>
      <c r="JB2178" t="s">
        <v>749</v>
      </c>
      <c r="JC2178" t="s">
        <v>749</v>
      </c>
      <c r="JD2178" t="s">
        <v>749</v>
      </c>
      <c r="JE2178" t="s">
        <v>749</v>
      </c>
      <c r="JF2178" t="s">
        <v>749</v>
      </c>
      <c r="JG2178" t="s">
        <v>749</v>
      </c>
      <c r="JH2178" t="s">
        <v>749</v>
      </c>
      <c r="JI2178" t="s">
        <v>749</v>
      </c>
      <c r="JJ2178" t="s">
        <v>749</v>
      </c>
      <c r="JK2178" t="s">
        <v>749</v>
      </c>
      <c r="JL2178" t="s">
        <v>749</v>
      </c>
      <c r="JM2178" t="s">
        <v>749</v>
      </c>
      <c r="JN2178" t="s">
        <v>749</v>
      </c>
      <c r="JO2178" t="s">
        <v>749</v>
      </c>
      <c r="JP2178" t="s">
        <v>749</v>
      </c>
      <c r="JQ2178" t="s">
        <v>749</v>
      </c>
      <c r="JR2178" t="s">
        <v>749</v>
      </c>
      <c r="JS2178" t="s">
        <v>749</v>
      </c>
      <c r="JT2178" t="s">
        <v>749</v>
      </c>
      <c r="JU2178" t="s">
        <v>749</v>
      </c>
      <c r="JV2178" t="s">
        <v>749</v>
      </c>
      <c r="JW2178" t="s">
        <v>749</v>
      </c>
      <c r="JX2178" t="s">
        <v>749</v>
      </c>
      <c r="JY2178" t="s">
        <v>749</v>
      </c>
      <c r="JZ2178" t="s">
        <v>749</v>
      </c>
      <c r="KA2178" t="s">
        <v>749</v>
      </c>
      <c r="KB2178" t="s">
        <v>749</v>
      </c>
      <c r="KC2178" t="s">
        <v>749</v>
      </c>
      <c r="KD2178" t="s">
        <v>749</v>
      </c>
      <c r="KE2178" t="s">
        <v>749</v>
      </c>
      <c r="KF2178" t="s">
        <v>749</v>
      </c>
      <c r="KG2178" t="s">
        <v>749</v>
      </c>
      <c r="KH2178" t="s">
        <v>749</v>
      </c>
      <c r="KI2178" t="s">
        <v>749</v>
      </c>
      <c r="KJ2178" t="s">
        <v>749</v>
      </c>
      <c r="KK2178" t="s">
        <v>749</v>
      </c>
      <c r="KL2178" t="s">
        <v>749</v>
      </c>
      <c r="KM2178" t="s">
        <v>749</v>
      </c>
      <c r="KN2178" t="s">
        <v>749</v>
      </c>
      <c r="KO2178" t="s">
        <v>749</v>
      </c>
      <c r="KP2178" t="s">
        <v>749</v>
      </c>
      <c r="KQ2178" t="s">
        <v>749</v>
      </c>
      <c r="KR2178" t="s">
        <v>749</v>
      </c>
      <c r="KS2178" t="s">
        <v>749</v>
      </c>
      <c r="KT2178" t="s">
        <v>749</v>
      </c>
      <c r="KU2178" t="s">
        <v>749</v>
      </c>
      <c r="KV2178" t="s">
        <v>749</v>
      </c>
      <c r="KW2178" t="s">
        <v>749</v>
      </c>
      <c r="KX2178" t="s">
        <v>749</v>
      </c>
      <c r="KY2178" t="s">
        <v>749</v>
      </c>
      <c r="KZ2178" t="s">
        <v>749</v>
      </c>
      <c r="LA2178" t="s">
        <v>749</v>
      </c>
      <c r="LB2178" t="s">
        <v>749</v>
      </c>
      <c r="LC2178" t="s">
        <v>749</v>
      </c>
      <c r="LD2178" t="s">
        <v>749</v>
      </c>
      <c r="LE2178" t="s">
        <v>749</v>
      </c>
      <c r="LF2178" t="s">
        <v>749</v>
      </c>
      <c r="LG2178" t="s">
        <v>749</v>
      </c>
      <c r="LH2178" t="s">
        <v>749</v>
      </c>
      <c r="LI2178" t="s">
        <v>749</v>
      </c>
      <c r="LJ2178" t="s">
        <v>749</v>
      </c>
      <c r="LK2178" t="s">
        <v>749</v>
      </c>
      <c r="LL2178" t="s">
        <v>749</v>
      </c>
      <c r="LM2178" t="s">
        <v>749</v>
      </c>
      <c r="LN2178" t="s">
        <v>749</v>
      </c>
      <c r="LO2178" t="s">
        <v>749</v>
      </c>
      <c r="LP2178" t="s">
        <v>749</v>
      </c>
      <c r="LQ2178" t="s">
        <v>749</v>
      </c>
      <c r="LR2178" t="s">
        <v>749</v>
      </c>
      <c r="LS2178" t="s">
        <v>749</v>
      </c>
      <c r="LT2178" t="s">
        <v>749</v>
      </c>
      <c r="LU2178" t="s">
        <v>749</v>
      </c>
      <c r="LV2178" t="s">
        <v>749</v>
      </c>
      <c r="LW2178" t="s">
        <v>749</v>
      </c>
      <c r="LX2178" t="s">
        <v>749</v>
      </c>
      <c r="LY2178" t="s">
        <v>749</v>
      </c>
      <c r="LZ2178" t="s">
        <v>749</v>
      </c>
      <c r="MA2178" t="s">
        <v>749</v>
      </c>
      <c r="MB2178" t="s">
        <v>749</v>
      </c>
      <c r="MC2178" t="s">
        <v>749</v>
      </c>
      <c r="MD2178" t="s">
        <v>749</v>
      </c>
      <c r="ME2178" t="s">
        <v>749</v>
      </c>
      <c r="MF2178" t="s">
        <v>749</v>
      </c>
      <c r="MG2178" t="s">
        <v>749</v>
      </c>
      <c r="MH2178" t="s">
        <v>749</v>
      </c>
      <c r="MI2178" t="s">
        <v>749</v>
      </c>
      <c r="MJ2178" t="s">
        <v>749</v>
      </c>
      <c r="MK2178" t="s">
        <v>749</v>
      </c>
      <c r="ML2178" t="s">
        <v>749</v>
      </c>
      <c r="MM2178" t="s">
        <v>749</v>
      </c>
      <c r="MN2178" t="s">
        <v>749</v>
      </c>
      <c r="MO2178" t="s">
        <v>749</v>
      </c>
      <c r="MP2178" t="s">
        <v>749</v>
      </c>
      <c r="MQ2178" t="s">
        <v>749</v>
      </c>
      <c r="MR2178" t="s">
        <v>749</v>
      </c>
      <c r="MS2178" t="s">
        <v>749</v>
      </c>
      <c r="MT2178" t="s">
        <v>749</v>
      </c>
      <c r="MU2178" t="s">
        <v>749</v>
      </c>
      <c r="MV2178" t="s">
        <v>749</v>
      </c>
      <c r="MW2178" t="s">
        <v>749</v>
      </c>
      <c r="MX2178" t="s">
        <v>749</v>
      </c>
      <c r="MY2178" t="s">
        <v>749</v>
      </c>
      <c r="MZ2178" t="s">
        <v>749</v>
      </c>
      <c r="NA2178" t="s">
        <v>749</v>
      </c>
      <c r="NB2178" t="s">
        <v>749</v>
      </c>
      <c r="NC2178" t="s">
        <v>749</v>
      </c>
      <c r="ND2178" t="s">
        <v>749</v>
      </c>
      <c r="NE2178" t="s">
        <v>749</v>
      </c>
      <c r="NF2178" t="s">
        <v>749</v>
      </c>
      <c r="NG2178" t="s">
        <v>749</v>
      </c>
      <c r="NH2178" t="s">
        <v>749</v>
      </c>
      <c r="NI2178" t="s">
        <v>749</v>
      </c>
      <c r="NJ2178" t="s">
        <v>749</v>
      </c>
      <c r="NK2178" t="s">
        <v>749</v>
      </c>
      <c r="NL2178" t="s">
        <v>749</v>
      </c>
      <c r="NM2178" t="s">
        <v>749</v>
      </c>
      <c r="NN2178" t="s">
        <v>749</v>
      </c>
      <c r="NO2178" t="s">
        <v>749</v>
      </c>
      <c r="NP2178" t="s">
        <v>749</v>
      </c>
      <c r="NQ2178" t="s">
        <v>749</v>
      </c>
      <c r="NR2178" t="s">
        <v>749</v>
      </c>
      <c r="NS2178" t="s">
        <v>749</v>
      </c>
      <c r="NT2178" t="s">
        <v>749</v>
      </c>
      <c r="NU2178" t="s">
        <v>749</v>
      </c>
      <c r="NV2178" t="s">
        <v>749</v>
      </c>
      <c r="NW2178" t="s">
        <v>749</v>
      </c>
      <c r="NX2178" t="s">
        <v>749</v>
      </c>
      <c r="NY2178" t="s">
        <v>749</v>
      </c>
      <c r="NZ2178" t="s">
        <v>749</v>
      </c>
      <c r="OA2178" t="s">
        <v>749</v>
      </c>
      <c r="OB2178" t="s">
        <v>749</v>
      </c>
      <c r="OC2178" t="s">
        <v>749</v>
      </c>
      <c r="OD2178" t="s">
        <v>749</v>
      </c>
      <c r="OE2178" t="s">
        <v>749</v>
      </c>
      <c r="OF2178" t="s">
        <v>749</v>
      </c>
      <c r="OG2178" t="s">
        <v>749</v>
      </c>
      <c r="OH2178" t="s">
        <v>749</v>
      </c>
      <c r="OI2178" t="s">
        <v>749</v>
      </c>
      <c r="OJ2178" t="s">
        <v>749</v>
      </c>
      <c r="OK2178" t="s">
        <v>749</v>
      </c>
      <c r="OL2178" t="s">
        <v>749</v>
      </c>
      <c r="OM2178" t="s">
        <v>749</v>
      </c>
      <c r="ON2178" t="s">
        <v>749</v>
      </c>
      <c r="OO2178" t="s">
        <v>749</v>
      </c>
      <c r="OP2178" t="s">
        <v>749</v>
      </c>
      <c r="OQ2178" t="s">
        <v>749</v>
      </c>
      <c r="OR2178" t="s">
        <v>749</v>
      </c>
      <c r="OS2178" t="s">
        <v>749</v>
      </c>
      <c r="OT2178" t="s">
        <v>749</v>
      </c>
      <c r="OU2178" t="s">
        <v>749</v>
      </c>
      <c r="OV2178" t="s">
        <v>749</v>
      </c>
      <c r="OW2178" t="s">
        <v>749</v>
      </c>
      <c r="OX2178" t="s">
        <v>749</v>
      </c>
      <c r="OY2178" t="s">
        <v>749</v>
      </c>
      <c r="OZ2178" t="s">
        <v>749</v>
      </c>
      <c r="PA2178" t="s">
        <v>749</v>
      </c>
      <c r="PB2178" t="s">
        <v>749</v>
      </c>
      <c r="PC2178" t="s">
        <v>749</v>
      </c>
      <c r="PD2178" t="s">
        <v>749</v>
      </c>
      <c r="PE2178" t="s">
        <v>749</v>
      </c>
      <c r="PF2178" t="s">
        <v>749</v>
      </c>
      <c r="PG2178" t="s">
        <v>749</v>
      </c>
      <c r="PH2178" t="s">
        <v>749</v>
      </c>
      <c r="PI2178" t="s">
        <v>749</v>
      </c>
      <c r="PJ2178" t="s">
        <v>749</v>
      </c>
      <c r="PK2178" t="s">
        <v>749</v>
      </c>
      <c r="PL2178" t="s">
        <v>749</v>
      </c>
      <c r="PM2178" t="s">
        <v>749</v>
      </c>
      <c r="PN2178" t="s">
        <v>749</v>
      </c>
      <c r="PO2178" t="s">
        <v>749</v>
      </c>
      <c r="PP2178" t="s">
        <v>749</v>
      </c>
      <c r="PQ2178" t="s">
        <v>749</v>
      </c>
      <c r="PR2178" t="s">
        <v>749</v>
      </c>
      <c r="PS2178" t="s">
        <v>749</v>
      </c>
      <c r="PT2178" t="s">
        <v>749</v>
      </c>
      <c r="PU2178" t="s">
        <v>749</v>
      </c>
      <c r="PV2178" t="s">
        <v>749</v>
      </c>
      <c r="PW2178" t="s">
        <v>749</v>
      </c>
      <c r="PX2178" t="s">
        <v>749</v>
      </c>
      <c r="PY2178" t="s">
        <v>749</v>
      </c>
      <c r="PZ2178" t="s">
        <v>749</v>
      </c>
      <c r="QA2178" t="s">
        <v>749</v>
      </c>
      <c r="QB2178" t="s">
        <v>749</v>
      </c>
      <c r="QC2178" t="s">
        <v>749</v>
      </c>
      <c r="QD2178" t="s">
        <v>749</v>
      </c>
      <c r="QE2178" t="s">
        <v>749</v>
      </c>
      <c r="QF2178" t="s">
        <v>749</v>
      </c>
      <c r="QG2178" t="s">
        <v>749</v>
      </c>
      <c r="QH2178" t="s">
        <v>749</v>
      </c>
      <c r="QI2178" t="s">
        <v>749</v>
      </c>
      <c r="QJ2178" t="s">
        <v>749</v>
      </c>
      <c r="QK2178" t="s">
        <v>749</v>
      </c>
      <c r="QL2178" t="s">
        <v>749</v>
      </c>
      <c r="QM2178" t="s">
        <v>749</v>
      </c>
      <c r="QN2178" t="s">
        <v>749</v>
      </c>
      <c r="QO2178" t="s">
        <v>749</v>
      </c>
      <c r="QP2178" t="s">
        <v>749</v>
      </c>
      <c r="QQ2178" t="s">
        <v>749</v>
      </c>
      <c r="QR2178" t="s">
        <v>749</v>
      </c>
      <c r="QS2178" t="s">
        <v>749</v>
      </c>
      <c r="QT2178" t="s">
        <v>749</v>
      </c>
      <c r="QU2178" t="s">
        <v>749</v>
      </c>
      <c r="QV2178" t="s">
        <v>749</v>
      </c>
      <c r="QW2178" t="s">
        <v>749</v>
      </c>
      <c r="QX2178" t="s">
        <v>749</v>
      </c>
      <c r="QY2178" t="s">
        <v>749</v>
      </c>
      <c r="QZ2178" t="s">
        <v>749</v>
      </c>
      <c r="RA2178" t="s">
        <v>749</v>
      </c>
      <c r="RB2178" t="s">
        <v>749</v>
      </c>
      <c r="RC2178" t="s">
        <v>749</v>
      </c>
      <c r="RD2178" t="s">
        <v>749</v>
      </c>
      <c r="RE2178" t="s">
        <v>749</v>
      </c>
      <c r="RF2178" t="s">
        <v>749</v>
      </c>
      <c r="RG2178" t="s">
        <v>749</v>
      </c>
      <c r="RH2178" t="s">
        <v>749</v>
      </c>
      <c r="RI2178" t="s">
        <v>749</v>
      </c>
      <c r="RJ2178" t="s">
        <v>749</v>
      </c>
      <c r="RK2178" t="s">
        <v>749</v>
      </c>
      <c r="RL2178" t="s">
        <v>749</v>
      </c>
      <c r="RM2178" t="s">
        <v>749</v>
      </c>
      <c r="RN2178" t="s">
        <v>749</v>
      </c>
      <c r="RO2178" t="s">
        <v>749</v>
      </c>
      <c r="RP2178" t="s">
        <v>749</v>
      </c>
      <c r="RQ2178" t="s">
        <v>749</v>
      </c>
      <c r="RR2178" t="s">
        <v>749</v>
      </c>
      <c r="RS2178" t="s">
        <v>749</v>
      </c>
      <c r="RT2178" t="s">
        <v>749</v>
      </c>
      <c r="RU2178" t="s">
        <v>749</v>
      </c>
      <c r="RV2178" t="s">
        <v>749</v>
      </c>
      <c r="RW2178" t="s">
        <v>749</v>
      </c>
      <c r="RX2178" t="s">
        <v>749</v>
      </c>
      <c r="RY2178" t="s">
        <v>749</v>
      </c>
      <c r="RZ2178" t="s">
        <v>749</v>
      </c>
      <c r="SA2178" t="s">
        <v>749</v>
      </c>
      <c r="SB2178" t="s">
        <v>749</v>
      </c>
      <c r="SC2178" t="s">
        <v>749</v>
      </c>
      <c r="SD2178" t="s">
        <v>749</v>
      </c>
      <c r="SE2178" t="s">
        <v>749</v>
      </c>
      <c r="SF2178" t="s">
        <v>749</v>
      </c>
      <c r="SG2178" t="s">
        <v>749</v>
      </c>
      <c r="SH2178" t="s">
        <v>749</v>
      </c>
      <c r="SI2178" t="s">
        <v>749</v>
      </c>
      <c r="SJ2178" t="s">
        <v>749</v>
      </c>
      <c r="SK2178" t="s">
        <v>749</v>
      </c>
      <c r="SL2178" t="s">
        <v>749</v>
      </c>
      <c r="SM2178" t="s">
        <v>749</v>
      </c>
      <c r="SN2178" t="s">
        <v>749</v>
      </c>
      <c r="SO2178" t="s">
        <v>749</v>
      </c>
      <c r="SP2178" t="s">
        <v>749</v>
      </c>
      <c r="SQ2178" t="s">
        <v>749</v>
      </c>
      <c r="SR2178" t="s">
        <v>749</v>
      </c>
      <c r="SS2178" t="s">
        <v>749</v>
      </c>
      <c r="ST2178" t="s">
        <v>749</v>
      </c>
      <c r="SU2178" t="s">
        <v>749</v>
      </c>
      <c r="SV2178" t="s">
        <v>749</v>
      </c>
      <c r="SW2178" t="s">
        <v>749</v>
      </c>
      <c r="SX2178" t="s">
        <v>749</v>
      </c>
      <c r="SY2178" t="s">
        <v>749</v>
      </c>
      <c r="SZ2178" t="s">
        <v>749</v>
      </c>
      <c r="TA2178" t="s">
        <v>749</v>
      </c>
      <c r="TB2178" t="s">
        <v>749</v>
      </c>
      <c r="TC2178" t="s">
        <v>749</v>
      </c>
      <c r="TD2178" t="s">
        <v>749</v>
      </c>
      <c r="TE2178" t="s">
        <v>749</v>
      </c>
      <c r="TF2178" t="s">
        <v>749</v>
      </c>
      <c r="TG2178" t="s">
        <v>749</v>
      </c>
      <c r="TH2178" t="s">
        <v>749</v>
      </c>
      <c r="TI2178" t="s">
        <v>749</v>
      </c>
      <c r="TJ2178" t="s">
        <v>749</v>
      </c>
      <c r="TK2178" t="s">
        <v>749</v>
      </c>
      <c r="TL2178" t="s">
        <v>749</v>
      </c>
      <c r="TM2178" t="s">
        <v>749</v>
      </c>
      <c r="TN2178" t="s">
        <v>749</v>
      </c>
      <c r="TO2178" t="s">
        <v>749</v>
      </c>
      <c r="TP2178" t="s">
        <v>749</v>
      </c>
      <c r="TQ2178" t="s">
        <v>749</v>
      </c>
      <c r="TR2178" t="s">
        <v>749</v>
      </c>
      <c r="TS2178" t="s">
        <v>749</v>
      </c>
      <c r="TT2178" t="s">
        <v>749</v>
      </c>
      <c r="TU2178" t="s">
        <v>749</v>
      </c>
      <c r="TV2178" t="s">
        <v>749</v>
      </c>
      <c r="TW2178" t="s">
        <v>749</v>
      </c>
      <c r="TX2178" t="s">
        <v>749</v>
      </c>
      <c r="TY2178" t="s">
        <v>749</v>
      </c>
      <c r="TZ2178" t="s">
        <v>749</v>
      </c>
      <c r="UA2178" t="s">
        <v>749</v>
      </c>
      <c r="UB2178" t="s">
        <v>749</v>
      </c>
      <c r="UC2178" t="s">
        <v>749</v>
      </c>
      <c r="UD2178" t="s">
        <v>749</v>
      </c>
      <c r="UE2178" t="s">
        <v>749</v>
      </c>
      <c r="UF2178" t="s">
        <v>749</v>
      </c>
      <c r="UG2178" t="s">
        <v>749</v>
      </c>
      <c r="UH2178" t="s">
        <v>749</v>
      </c>
      <c r="UI2178" t="s">
        <v>749</v>
      </c>
      <c r="UJ2178" t="s">
        <v>749</v>
      </c>
      <c r="UK2178" t="s">
        <v>749</v>
      </c>
      <c r="UL2178" t="s">
        <v>749</v>
      </c>
      <c r="UM2178" t="s">
        <v>749</v>
      </c>
      <c r="UN2178" t="s">
        <v>749</v>
      </c>
      <c r="UO2178" t="s">
        <v>749</v>
      </c>
      <c r="UP2178" t="s">
        <v>749</v>
      </c>
      <c r="UQ2178" t="s">
        <v>749</v>
      </c>
      <c r="UR2178" t="s">
        <v>749</v>
      </c>
      <c r="US2178" t="s">
        <v>749</v>
      </c>
      <c r="UT2178" t="s">
        <v>749</v>
      </c>
      <c r="UU2178" t="s">
        <v>749</v>
      </c>
      <c r="UV2178" t="s">
        <v>749</v>
      </c>
      <c r="UW2178" t="s">
        <v>749</v>
      </c>
      <c r="UX2178" t="s">
        <v>749</v>
      </c>
      <c r="UY2178" t="s">
        <v>749</v>
      </c>
      <c r="UZ2178" t="s">
        <v>749</v>
      </c>
      <c r="VA2178" t="s">
        <v>749</v>
      </c>
      <c r="VB2178" t="s">
        <v>749</v>
      </c>
      <c r="VC2178" t="s">
        <v>749</v>
      </c>
      <c r="VD2178" t="s">
        <v>749</v>
      </c>
      <c r="VE2178" t="s">
        <v>749</v>
      </c>
      <c r="VF2178" t="s">
        <v>749</v>
      </c>
      <c r="VG2178" t="s">
        <v>749</v>
      </c>
      <c r="VH2178" t="s">
        <v>749</v>
      </c>
      <c r="VI2178" t="s">
        <v>749</v>
      </c>
      <c r="VJ2178" t="s">
        <v>749</v>
      </c>
      <c r="VK2178" t="s">
        <v>749</v>
      </c>
      <c r="VL2178" t="s">
        <v>749</v>
      </c>
      <c r="VM2178" t="s">
        <v>749</v>
      </c>
      <c r="VN2178" t="s">
        <v>749</v>
      </c>
      <c r="VO2178" t="s">
        <v>749</v>
      </c>
      <c r="VP2178" t="s">
        <v>749</v>
      </c>
      <c r="VQ2178" t="s">
        <v>749</v>
      </c>
      <c r="VR2178" t="s">
        <v>749</v>
      </c>
      <c r="VS2178" t="s">
        <v>749</v>
      </c>
      <c r="VT2178" t="s">
        <v>749</v>
      </c>
      <c r="VU2178" t="s">
        <v>749</v>
      </c>
      <c r="VV2178" t="s">
        <v>749</v>
      </c>
      <c r="VW2178" t="s">
        <v>749</v>
      </c>
      <c r="VX2178" t="s">
        <v>749</v>
      </c>
      <c r="VY2178" t="s">
        <v>749</v>
      </c>
      <c r="VZ2178" t="s">
        <v>749</v>
      </c>
      <c r="WA2178" t="s">
        <v>749</v>
      </c>
      <c r="WB2178" t="s">
        <v>749</v>
      </c>
      <c r="WC2178" t="s">
        <v>749</v>
      </c>
      <c r="WD2178" t="s">
        <v>749</v>
      </c>
      <c r="WE2178" t="s">
        <v>749</v>
      </c>
      <c r="WF2178" t="s">
        <v>749</v>
      </c>
      <c r="WG2178" t="s">
        <v>749</v>
      </c>
      <c r="WH2178" t="s">
        <v>749</v>
      </c>
      <c r="WI2178" t="s">
        <v>749</v>
      </c>
      <c r="WJ2178" t="s">
        <v>749</v>
      </c>
      <c r="WK2178" t="s">
        <v>749</v>
      </c>
      <c r="WL2178" t="s">
        <v>749</v>
      </c>
      <c r="WM2178" t="s">
        <v>749</v>
      </c>
      <c r="WN2178" t="s">
        <v>749</v>
      </c>
      <c r="WO2178" t="s">
        <v>749</v>
      </c>
      <c r="WP2178" t="s">
        <v>749</v>
      </c>
      <c r="WQ2178" t="s">
        <v>749</v>
      </c>
      <c r="WR2178" t="s">
        <v>749</v>
      </c>
      <c r="WS2178" t="s">
        <v>749</v>
      </c>
      <c r="WT2178" t="s">
        <v>749</v>
      </c>
      <c r="WU2178" t="s">
        <v>749</v>
      </c>
      <c r="WV2178" t="s">
        <v>749</v>
      </c>
      <c r="WW2178" t="s">
        <v>749</v>
      </c>
      <c r="WX2178" t="s">
        <v>749</v>
      </c>
      <c r="WY2178" t="s">
        <v>749</v>
      </c>
      <c r="WZ2178" t="s">
        <v>749</v>
      </c>
      <c r="XA2178" t="s">
        <v>749</v>
      </c>
      <c r="XB2178" t="s">
        <v>749</v>
      </c>
      <c r="XC2178" t="s">
        <v>749</v>
      </c>
      <c r="XD2178" t="s">
        <v>749</v>
      </c>
      <c r="XE2178" t="s">
        <v>749</v>
      </c>
      <c r="XF2178" t="s">
        <v>749</v>
      </c>
      <c r="XG2178" t="s">
        <v>749</v>
      </c>
      <c r="XH2178" t="s">
        <v>749</v>
      </c>
      <c r="XI2178" t="s">
        <v>749</v>
      </c>
      <c r="XJ2178" t="s">
        <v>749</v>
      </c>
      <c r="XK2178" t="s">
        <v>749</v>
      </c>
      <c r="XL2178" t="s">
        <v>749</v>
      </c>
      <c r="XM2178" t="s">
        <v>749</v>
      </c>
      <c r="XN2178" t="s">
        <v>749</v>
      </c>
      <c r="XO2178" t="s">
        <v>749</v>
      </c>
      <c r="XP2178" t="s">
        <v>749</v>
      </c>
      <c r="XQ2178" t="s">
        <v>749</v>
      </c>
      <c r="XR2178" t="s">
        <v>749</v>
      </c>
      <c r="XS2178" t="s">
        <v>749</v>
      </c>
      <c r="XT2178" t="s">
        <v>749</v>
      </c>
      <c r="XU2178" t="s">
        <v>749</v>
      </c>
      <c r="XV2178" t="s">
        <v>749</v>
      </c>
      <c r="XW2178" t="s">
        <v>749</v>
      </c>
      <c r="XX2178" t="s">
        <v>749</v>
      </c>
      <c r="XY2178" t="s">
        <v>749</v>
      </c>
      <c r="XZ2178" t="s">
        <v>749</v>
      </c>
      <c r="YA2178" t="s">
        <v>749</v>
      </c>
      <c r="YB2178" t="s">
        <v>749</v>
      </c>
      <c r="YC2178" t="s">
        <v>749</v>
      </c>
      <c r="YD2178" t="s">
        <v>749</v>
      </c>
      <c r="YE2178" t="s">
        <v>749</v>
      </c>
      <c r="YF2178" t="s">
        <v>749</v>
      </c>
      <c r="YG2178" t="s">
        <v>749</v>
      </c>
      <c r="YH2178" t="s">
        <v>749</v>
      </c>
      <c r="YI2178" t="s">
        <v>749</v>
      </c>
      <c r="YJ2178" t="s">
        <v>749</v>
      </c>
      <c r="YK2178" t="s">
        <v>749</v>
      </c>
      <c r="YL2178" t="s">
        <v>749</v>
      </c>
      <c r="YM2178" t="s">
        <v>749</v>
      </c>
      <c r="YN2178" t="s">
        <v>749</v>
      </c>
      <c r="YO2178" t="s">
        <v>749</v>
      </c>
      <c r="YP2178" t="s">
        <v>749</v>
      </c>
      <c r="YQ2178" t="s">
        <v>749</v>
      </c>
      <c r="YR2178" t="s">
        <v>749</v>
      </c>
      <c r="YS2178" t="s">
        <v>749</v>
      </c>
      <c r="YT2178" t="s">
        <v>749</v>
      </c>
      <c r="YU2178" t="s">
        <v>749</v>
      </c>
      <c r="YV2178" t="s">
        <v>749</v>
      </c>
      <c r="YW2178" t="s">
        <v>749</v>
      </c>
      <c r="YX2178" t="s">
        <v>749</v>
      </c>
      <c r="YY2178" t="s">
        <v>749</v>
      </c>
      <c r="YZ2178" t="s">
        <v>749</v>
      </c>
      <c r="ZA2178" t="s">
        <v>749</v>
      </c>
      <c r="ZB2178" t="s">
        <v>749</v>
      </c>
      <c r="ZC2178" t="s">
        <v>749</v>
      </c>
      <c r="ZD2178" t="s">
        <v>749</v>
      </c>
      <c r="ZE2178" t="s">
        <v>749</v>
      </c>
      <c r="ZF2178" t="s">
        <v>749</v>
      </c>
      <c r="ZG2178" t="s">
        <v>749</v>
      </c>
      <c r="ZH2178" t="s">
        <v>749</v>
      </c>
      <c r="ZI2178" t="s">
        <v>749</v>
      </c>
      <c r="ZJ2178" t="s">
        <v>749</v>
      </c>
      <c r="ZK2178" t="s">
        <v>749</v>
      </c>
      <c r="ZL2178" t="s">
        <v>749</v>
      </c>
      <c r="ZM2178" t="s">
        <v>749</v>
      </c>
      <c r="ZN2178" t="s">
        <v>749</v>
      </c>
      <c r="ZO2178" t="s">
        <v>749</v>
      </c>
      <c r="ZP2178" t="s">
        <v>749</v>
      </c>
      <c r="ZQ2178" t="s">
        <v>749</v>
      </c>
      <c r="ZR2178" t="s">
        <v>749</v>
      </c>
      <c r="ZS2178" t="s">
        <v>749</v>
      </c>
      <c r="ZT2178" t="s">
        <v>749</v>
      </c>
      <c r="ZU2178" t="s">
        <v>749</v>
      </c>
      <c r="ZV2178" t="s">
        <v>749</v>
      </c>
      <c r="ZW2178" t="s">
        <v>749</v>
      </c>
      <c r="ZX2178" t="s">
        <v>749</v>
      </c>
      <c r="ZY2178" t="s">
        <v>749</v>
      </c>
      <c r="ZZ2178" t="s">
        <v>749</v>
      </c>
      <c r="AAA2178" t="s">
        <v>749</v>
      </c>
      <c r="AAB2178" t="s">
        <v>749</v>
      </c>
      <c r="AAC2178" t="s">
        <v>749</v>
      </c>
      <c r="AAD2178" t="s">
        <v>749</v>
      </c>
      <c r="AAE2178" t="s">
        <v>749</v>
      </c>
      <c r="AAF2178" t="s">
        <v>749</v>
      </c>
      <c r="AAG2178" t="s">
        <v>749</v>
      </c>
      <c r="AAH2178" t="s">
        <v>749</v>
      </c>
      <c r="AAI2178" t="s">
        <v>749</v>
      </c>
      <c r="AAJ2178" t="s">
        <v>749</v>
      </c>
      <c r="AAK2178" t="s">
        <v>749</v>
      </c>
      <c r="AAL2178" t="s">
        <v>749</v>
      </c>
      <c r="AAM2178" t="s">
        <v>749</v>
      </c>
      <c r="AAN2178" t="s">
        <v>749</v>
      </c>
      <c r="AAO2178" t="s">
        <v>749</v>
      </c>
      <c r="AAP2178" t="s">
        <v>749</v>
      </c>
      <c r="AAQ2178" t="s">
        <v>749</v>
      </c>
      <c r="AAR2178" t="s">
        <v>749</v>
      </c>
      <c r="AAS2178" t="s">
        <v>749</v>
      </c>
      <c r="AAT2178" t="s">
        <v>749</v>
      </c>
      <c r="AAU2178" t="s">
        <v>749</v>
      </c>
      <c r="AAV2178" t="s">
        <v>749</v>
      </c>
      <c r="AAW2178" t="s">
        <v>749</v>
      </c>
      <c r="AAX2178" t="s">
        <v>749</v>
      </c>
      <c r="AAY2178" t="s">
        <v>749</v>
      </c>
      <c r="AAZ2178" t="s">
        <v>749</v>
      </c>
      <c r="ABA2178" t="s">
        <v>749</v>
      </c>
      <c r="ABB2178" t="s">
        <v>749</v>
      </c>
      <c r="ABC2178" t="s">
        <v>749</v>
      </c>
      <c r="ABD2178" t="s">
        <v>749</v>
      </c>
      <c r="ABE2178" t="s">
        <v>749</v>
      </c>
      <c r="ABF2178" t="s">
        <v>749</v>
      </c>
      <c r="ABG2178" t="s">
        <v>749</v>
      </c>
      <c r="ABH2178" t="s">
        <v>749</v>
      </c>
      <c r="ABI2178" t="s">
        <v>749</v>
      </c>
      <c r="ABJ2178" t="s">
        <v>749</v>
      </c>
      <c r="ABK2178" t="s">
        <v>749</v>
      </c>
      <c r="ABL2178" t="s">
        <v>749</v>
      </c>
    </row>
    <row r="2179" spans="1:740">
      <c r="A2179" t="s">
        <v>9571</v>
      </c>
      <c r="B2179" t="s">
        <v>9572</v>
      </c>
      <c r="C2179" t="s">
        <v>9396</v>
      </c>
      <c r="D2179" t="s">
        <v>9573</v>
      </c>
      <c r="E2179" t="s">
        <v>837</v>
      </c>
      <c r="F2179" t="s">
        <v>749</v>
      </c>
      <c r="G2179" t="s">
        <v>9574</v>
      </c>
      <c r="H2179" t="s">
        <v>749</v>
      </c>
      <c r="I2179" t="s">
        <v>3508</v>
      </c>
      <c r="J2179" s="1">
        <v>0</v>
      </c>
      <c r="K2179" t="s">
        <v>9573</v>
      </c>
      <c r="L2179" t="s">
        <v>749</v>
      </c>
      <c r="M2179" s="1">
        <v>0</v>
      </c>
      <c r="N2179" t="s">
        <v>749</v>
      </c>
      <c r="O2179" t="s">
        <v>837</v>
      </c>
      <c r="P2179" t="s">
        <v>749</v>
      </c>
      <c r="Q2179" t="s">
        <v>749</v>
      </c>
      <c r="R2179" t="s">
        <v>749</v>
      </c>
      <c r="S2179" t="s">
        <v>749</v>
      </c>
      <c r="T2179" t="s">
        <v>749</v>
      </c>
      <c r="U2179" t="s">
        <v>749</v>
      </c>
      <c r="V2179" t="s">
        <v>749</v>
      </c>
      <c r="W2179" t="s">
        <v>749</v>
      </c>
      <c r="X2179" t="s">
        <v>749</v>
      </c>
      <c r="Y2179" t="s">
        <v>749</v>
      </c>
      <c r="Z2179" t="s">
        <v>749</v>
      </c>
      <c r="AA2179" t="s">
        <v>749</v>
      </c>
      <c r="AB2179" t="s">
        <v>749</v>
      </c>
      <c r="AC2179" t="s">
        <v>749</v>
      </c>
      <c r="AD2179" t="s">
        <v>749</v>
      </c>
      <c r="AE2179" t="s">
        <v>749</v>
      </c>
      <c r="AF2179" t="s">
        <v>749</v>
      </c>
      <c r="AG2179" t="s">
        <v>749</v>
      </c>
      <c r="AH2179" t="s">
        <v>749</v>
      </c>
      <c r="AI2179" t="s">
        <v>749</v>
      </c>
      <c r="AJ2179" t="s">
        <v>749</v>
      </c>
      <c r="AK2179" t="s">
        <v>749</v>
      </c>
      <c r="AL2179" t="s">
        <v>749</v>
      </c>
      <c r="AM2179" t="s">
        <v>749</v>
      </c>
      <c r="AN2179" t="s">
        <v>749</v>
      </c>
      <c r="AO2179" t="s">
        <v>749</v>
      </c>
      <c r="AP2179" t="s">
        <v>749</v>
      </c>
      <c r="AQ2179" t="s">
        <v>749</v>
      </c>
      <c r="AR2179" t="s">
        <v>749</v>
      </c>
      <c r="AS2179" t="s">
        <v>749</v>
      </c>
      <c r="AT2179" t="s">
        <v>749</v>
      </c>
      <c r="AU2179" t="s">
        <v>749</v>
      </c>
      <c r="AV2179" t="s">
        <v>749</v>
      </c>
      <c r="AW2179" t="s">
        <v>749</v>
      </c>
      <c r="AX2179" t="s">
        <v>749</v>
      </c>
      <c r="AY2179" t="s">
        <v>749</v>
      </c>
      <c r="AZ2179" t="s">
        <v>749</v>
      </c>
      <c r="BA2179" t="s">
        <v>749</v>
      </c>
      <c r="BB2179" t="s">
        <v>749</v>
      </c>
      <c r="BC2179" t="s">
        <v>749</v>
      </c>
      <c r="BD2179" t="s">
        <v>749</v>
      </c>
      <c r="BE2179" t="s">
        <v>749</v>
      </c>
      <c r="BF2179" t="s">
        <v>749</v>
      </c>
      <c r="BG2179" t="s">
        <v>749</v>
      </c>
      <c r="BH2179" t="s">
        <v>749</v>
      </c>
      <c r="BI2179" t="s">
        <v>749</v>
      </c>
      <c r="BJ2179" t="s">
        <v>749</v>
      </c>
      <c r="BK2179" t="s">
        <v>749</v>
      </c>
      <c r="BL2179" t="s">
        <v>749</v>
      </c>
      <c r="BM2179" t="s">
        <v>749</v>
      </c>
      <c r="BN2179" t="s">
        <v>749</v>
      </c>
      <c r="BO2179" t="s">
        <v>749</v>
      </c>
      <c r="BP2179" t="s">
        <v>749</v>
      </c>
      <c r="BQ2179" t="s">
        <v>749</v>
      </c>
      <c r="BR2179" t="s">
        <v>749</v>
      </c>
      <c r="BS2179" t="s">
        <v>749</v>
      </c>
      <c r="BT2179" t="s">
        <v>749</v>
      </c>
      <c r="BU2179" t="s">
        <v>749</v>
      </c>
      <c r="BV2179" t="s">
        <v>749</v>
      </c>
      <c r="BW2179" t="s">
        <v>749</v>
      </c>
      <c r="BX2179" t="s">
        <v>749</v>
      </c>
      <c r="BY2179" t="s">
        <v>749</v>
      </c>
      <c r="BZ2179" t="s">
        <v>749</v>
      </c>
      <c r="CA2179" t="s">
        <v>749</v>
      </c>
      <c r="CB2179" t="s">
        <v>749</v>
      </c>
      <c r="CC2179" t="s">
        <v>749</v>
      </c>
      <c r="CD2179" t="s">
        <v>749</v>
      </c>
      <c r="CE2179" t="s">
        <v>749</v>
      </c>
      <c r="CF2179" t="s">
        <v>749</v>
      </c>
      <c r="CG2179" t="s">
        <v>749</v>
      </c>
      <c r="CH2179" t="s">
        <v>749</v>
      </c>
      <c r="CI2179" t="s">
        <v>749</v>
      </c>
      <c r="CJ2179" t="s">
        <v>749</v>
      </c>
      <c r="CK2179" t="s">
        <v>749</v>
      </c>
      <c r="CL2179" t="s">
        <v>749</v>
      </c>
      <c r="CM2179" t="s">
        <v>749</v>
      </c>
      <c r="CN2179" t="s">
        <v>749</v>
      </c>
      <c r="CO2179" t="s">
        <v>749</v>
      </c>
      <c r="CP2179" t="s">
        <v>749</v>
      </c>
      <c r="CQ2179" t="s">
        <v>749</v>
      </c>
      <c r="CR2179" t="s">
        <v>749</v>
      </c>
      <c r="CS2179" t="s">
        <v>749</v>
      </c>
      <c r="CT2179" t="s">
        <v>749</v>
      </c>
      <c r="CU2179" t="s">
        <v>749</v>
      </c>
      <c r="CV2179" t="s">
        <v>749</v>
      </c>
      <c r="CW2179" t="s">
        <v>749</v>
      </c>
      <c r="CX2179" t="s">
        <v>749</v>
      </c>
      <c r="CY2179" t="s">
        <v>749</v>
      </c>
      <c r="CZ2179" t="s">
        <v>749</v>
      </c>
      <c r="DA2179" t="s">
        <v>749</v>
      </c>
      <c r="DB2179" t="s">
        <v>749</v>
      </c>
      <c r="DC2179" t="s">
        <v>749</v>
      </c>
      <c r="DD2179" t="s">
        <v>749</v>
      </c>
      <c r="DE2179" t="s">
        <v>749</v>
      </c>
      <c r="DF2179" t="s">
        <v>749</v>
      </c>
      <c r="DG2179" t="s">
        <v>749</v>
      </c>
      <c r="DH2179" t="s">
        <v>749</v>
      </c>
      <c r="DI2179" t="s">
        <v>749</v>
      </c>
      <c r="DJ2179" t="s">
        <v>749</v>
      </c>
      <c r="DK2179" t="s">
        <v>749</v>
      </c>
      <c r="DL2179" t="s">
        <v>749</v>
      </c>
      <c r="DM2179" t="s">
        <v>749</v>
      </c>
      <c r="DN2179" t="s">
        <v>749</v>
      </c>
      <c r="DO2179" t="s">
        <v>749</v>
      </c>
      <c r="DP2179" t="s">
        <v>749</v>
      </c>
      <c r="DQ2179" t="s">
        <v>749</v>
      </c>
      <c r="DR2179" t="s">
        <v>749</v>
      </c>
      <c r="DS2179" t="s">
        <v>749</v>
      </c>
      <c r="DT2179" t="s">
        <v>749</v>
      </c>
      <c r="DU2179" t="s">
        <v>749</v>
      </c>
      <c r="DV2179" t="s">
        <v>749</v>
      </c>
      <c r="DW2179" t="s">
        <v>749</v>
      </c>
      <c r="DX2179" t="s">
        <v>749</v>
      </c>
      <c r="DY2179" t="s">
        <v>749</v>
      </c>
      <c r="DZ2179" t="s">
        <v>749</v>
      </c>
      <c r="EA2179" t="s">
        <v>749</v>
      </c>
      <c r="EB2179" t="s">
        <v>749</v>
      </c>
      <c r="EC2179" t="s">
        <v>749</v>
      </c>
      <c r="ED2179" t="s">
        <v>749</v>
      </c>
      <c r="EE2179" t="s">
        <v>749</v>
      </c>
      <c r="EF2179" t="s">
        <v>749</v>
      </c>
      <c r="EG2179" t="s">
        <v>749</v>
      </c>
      <c r="EH2179" t="s">
        <v>749</v>
      </c>
      <c r="EI2179" t="s">
        <v>749</v>
      </c>
      <c r="EJ2179" t="s">
        <v>749</v>
      </c>
      <c r="EK2179" t="s">
        <v>749</v>
      </c>
      <c r="EL2179" t="s">
        <v>749</v>
      </c>
      <c r="EM2179" t="s">
        <v>749</v>
      </c>
      <c r="EN2179" t="s">
        <v>749</v>
      </c>
      <c r="EO2179" t="s">
        <v>749</v>
      </c>
      <c r="EP2179" t="s">
        <v>749</v>
      </c>
      <c r="EQ2179" t="s">
        <v>749</v>
      </c>
      <c r="ER2179" t="s">
        <v>749</v>
      </c>
      <c r="ES2179" t="s">
        <v>749</v>
      </c>
      <c r="ET2179" t="s">
        <v>749</v>
      </c>
      <c r="EU2179" t="s">
        <v>749</v>
      </c>
      <c r="EV2179" t="s">
        <v>749</v>
      </c>
      <c r="EW2179" t="s">
        <v>749</v>
      </c>
      <c r="EX2179" t="s">
        <v>749</v>
      </c>
      <c r="EY2179" t="s">
        <v>749</v>
      </c>
      <c r="EZ2179" t="s">
        <v>749</v>
      </c>
      <c r="FA2179" t="s">
        <v>749</v>
      </c>
      <c r="FB2179" t="s">
        <v>749</v>
      </c>
      <c r="FC2179" t="s">
        <v>749</v>
      </c>
      <c r="FD2179" t="s">
        <v>749</v>
      </c>
      <c r="FE2179" t="s">
        <v>749</v>
      </c>
      <c r="FF2179" t="s">
        <v>749</v>
      </c>
      <c r="FG2179" t="s">
        <v>749</v>
      </c>
      <c r="FH2179" t="s">
        <v>749</v>
      </c>
      <c r="FI2179" t="s">
        <v>749</v>
      </c>
      <c r="FJ2179" t="s">
        <v>749</v>
      </c>
      <c r="FK2179" t="s">
        <v>749</v>
      </c>
      <c r="FL2179" t="s">
        <v>749</v>
      </c>
      <c r="FM2179" t="s">
        <v>749</v>
      </c>
      <c r="FN2179" t="s">
        <v>749</v>
      </c>
      <c r="FO2179" t="s">
        <v>749</v>
      </c>
      <c r="FP2179" t="s">
        <v>749</v>
      </c>
      <c r="FQ2179" t="s">
        <v>749</v>
      </c>
      <c r="FR2179" t="s">
        <v>749</v>
      </c>
      <c r="FS2179" t="s">
        <v>749</v>
      </c>
      <c r="FT2179" t="s">
        <v>749</v>
      </c>
      <c r="FU2179" t="s">
        <v>749</v>
      </c>
      <c r="FV2179" t="s">
        <v>749</v>
      </c>
      <c r="FW2179" t="s">
        <v>749</v>
      </c>
      <c r="FX2179" t="s">
        <v>749</v>
      </c>
      <c r="FY2179" t="s">
        <v>749</v>
      </c>
      <c r="FZ2179" t="s">
        <v>749</v>
      </c>
      <c r="GA2179" t="s">
        <v>749</v>
      </c>
      <c r="GB2179" t="s">
        <v>749</v>
      </c>
      <c r="GC2179" t="s">
        <v>749</v>
      </c>
      <c r="GD2179" t="s">
        <v>749</v>
      </c>
      <c r="GE2179" t="s">
        <v>749</v>
      </c>
      <c r="GF2179" t="s">
        <v>749</v>
      </c>
      <c r="GG2179" t="s">
        <v>749</v>
      </c>
      <c r="GH2179" t="s">
        <v>749</v>
      </c>
      <c r="GI2179" t="s">
        <v>749</v>
      </c>
      <c r="GJ2179" t="s">
        <v>749</v>
      </c>
      <c r="GK2179" t="s">
        <v>749</v>
      </c>
      <c r="GL2179" t="s">
        <v>749</v>
      </c>
      <c r="GM2179" t="s">
        <v>749</v>
      </c>
      <c r="GN2179" t="s">
        <v>749</v>
      </c>
      <c r="GO2179" t="s">
        <v>749</v>
      </c>
      <c r="GP2179" t="s">
        <v>749</v>
      </c>
      <c r="GQ2179" t="s">
        <v>749</v>
      </c>
      <c r="GR2179" t="s">
        <v>749</v>
      </c>
      <c r="GS2179" t="s">
        <v>749</v>
      </c>
      <c r="GT2179" t="s">
        <v>749</v>
      </c>
      <c r="GU2179" t="s">
        <v>749</v>
      </c>
      <c r="GV2179" t="s">
        <v>749</v>
      </c>
      <c r="GW2179" t="s">
        <v>749</v>
      </c>
      <c r="GX2179" t="s">
        <v>749</v>
      </c>
      <c r="GY2179" t="s">
        <v>749</v>
      </c>
      <c r="GZ2179" t="s">
        <v>749</v>
      </c>
      <c r="HA2179" t="s">
        <v>749</v>
      </c>
      <c r="HB2179" t="s">
        <v>749</v>
      </c>
      <c r="HC2179" t="s">
        <v>749</v>
      </c>
      <c r="HD2179" t="s">
        <v>749</v>
      </c>
      <c r="HE2179" t="s">
        <v>749</v>
      </c>
      <c r="HF2179" t="s">
        <v>749</v>
      </c>
      <c r="HG2179" t="s">
        <v>749</v>
      </c>
      <c r="HH2179" t="s">
        <v>749</v>
      </c>
      <c r="HI2179" t="s">
        <v>749</v>
      </c>
      <c r="HJ2179" t="s">
        <v>749</v>
      </c>
      <c r="HK2179" t="s">
        <v>749</v>
      </c>
      <c r="HL2179" t="s">
        <v>749</v>
      </c>
      <c r="HM2179" t="s">
        <v>749</v>
      </c>
      <c r="HN2179" t="s">
        <v>749</v>
      </c>
      <c r="HO2179" t="s">
        <v>749</v>
      </c>
      <c r="HP2179" t="s">
        <v>749</v>
      </c>
      <c r="HQ2179" t="s">
        <v>749</v>
      </c>
      <c r="HR2179" t="s">
        <v>749</v>
      </c>
      <c r="HS2179" t="s">
        <v>749</v>
      </c>
      <c r="HT2179" t="s">
        <v>749</v>
      </c>
      <c r="HU2179" t="s">
        <v>749</v>
      </c>
      <c r="HV2179" t="s">
        <v>749</v>
      </c>
      <c r="HW2179" t="s">
        <v>749</v>
      </c>
      <c r="HX2179" t="s">
        <v>749</v>
      </c>
      <c r="HY2179" t="s">
        <v>749</v>
      </c>
      <c r="HZ2179" t="s">
        <v>749</v>
      </c>
      <c r="IA2179" t="s">
        <v>749</v>
      </c>
      <c r="IB2179" t="s">
        <v>749</v>
      </c>
      <c r="IC2179" t="s">
        <v>749</v>
      </c>
      <c r="ID2179" t="s">
        <v>749</v>
      </c>
      <c r="IE2179" t="s">
        <v>749</v>
      </c>
      <c r="IF2179" t="s">
        <v>749</v>
      </c>
      <c r="IG2179" t="s">
        <v>749</v>
      </c>
      <c r="IH2179" t="s">
        <v>749</v>
      </c>
      <c r="II2179" t="s">
        <v>749</v>
      </c>
      <c r="IJ2179" t="s">
        <v>749</v>
      </c>
      <c r="IK2179" t="s">
        <v>749</v>
      </c>
      <c r="IL2179" t="s">
        <v>749</v>
      </c>
      <c r="IM2179" t="s">
        <v>749</v>
      </c>
      <c r="IN2179" t="s">
        <v>749</v>
      </c>
      <c r="IO2179" t="s">
        <v>749</v>
      </c>
      <c r="IP2179" t="s">
        <v>749</v>
      </c>
      <c r="IQ2179" t="s">
        <v>749</v>
      </c>
      <c r="IR2179" t="s">
        <v>749</v>
      </c>
      <c r="IS2179" t="s">
        <v>749</v>
      </c>
      <c r="IT2179" t="s">
        <v>749</v>
      </c>
      <c r="IU2179" t="s">
        <v>749</v>
      </c>
      <c r="IV2179" t="s">
        <v>749</v>
      </c>
      <c r="IW2179" t="s">
        <v>749</v>
      </c>
      <c r="IX2179" t="s">
        <v>749</v>
      </c>
      <c r="IY2179" t="s">
        <v>749</v>
      </c>
      <c r="IZ2179" t="s">
        <v>749</v>
      </c>
      <c r="JA2179" t="s">
        <v>749</v>
      </c>
      <c r="JB2179" t="s">
        <v>749</v>
      </c>
      <c r="JC2179" t="s">
        <v>749</v>
      </c>
      <c r="JD2179" t="s">
        <v>749</v>
      </c>
      <c r="JE2179" t="s">
        <v>749</v>
      </c>
      <c r="JF2179" t="s">
        <v>749</v>
      </c>
      <c r="JG2179" t="s">
        <v>749</v>
      </c>
      <c r="JH2179" t="s">
        <v>749</v>
      </c>
      <c r="JI2179" t="s">
        <v>749</v>
      </c>
      <c r="JJ2179" t="s">
        <v>749</v>
      </c>
      <c r="JK2179" t="s">
        <v>749</v>
      </c>
      <c r="JL2179" t="s">
        <v>749</v>
      </c>
      <c r="JM2179" t="s">
        <v>749</v>
      </c>
      <c r="JN2179" t="s">
        <v>749</v>
      </c>
      <c r="JO2179" t="s">
        <v>749</v>
      </c>
      <c r="JP2179" t="s">
        <v>749</v>
      </c>
      <c r="JQ2179" t="s">
        <v>749</v>
      </c>
      <c r="JR2179" t="s">
        <v>749</v>
      </c>
      <c r="JS2179" t="s">
        <v>749</v>
      </c>
      <c r="JT2179" t="s">
        <v>749</v>
      </c>
      <c r="JU2179" t="s">
        <v>749</v>
      </c>
      <c r="JV2179" t="s">
        <v>749</v>
      </c>
      <c r="JW2179" t="s">
        <v>749</v>
      </c>
      <c r="JX2179" t="s">
        <v>749</v>
      </c>
      <c r="JY2179" t="s">
        <v>749</v>
      </c>
      <c r="JZ2179" t="s">
        <v>749</v>
      </c>
      <c r="KA2179" t="s">
        <v>749</v>
      </c>
      <c r="KB2179" t="s">
        <v>749</v>
      </c>
      <c r="KC2179" t="s">
        <v>749</v>
      </c>
      <c r="KD2179" t="s">
        <v>749</v>
      </c>
      <c r="KE2179" t="s">
        <v>749</v>
      </c>
      <c r="KF2179" t="s">
        <v>749</v>
      </c>
      <c r="KG2179" t="s">
        <v>749</v>
      </c>
      <c r="KH2179" t="s">
        <v>749</v>
      </c>
      <c r="KI2179" t="s">
        <v>749</v>
      </c>
      <c r="KJ2179" t="s">
        <v>749</v>
      </c>
      <c r="KK2179" t="s">
        <v>749</v>
      </c>
      <c r="KL2179" t="s">
        <v>749</v>
      </c>
      <c r="KM2179" t="s">
        <v>749</v>
      </c>
      <c r="KN2179" t="s">
        <v>749</v>
      </c>
      <c r="KO2179" t="s">
        <v>749</v>
      </c>
      <c r="KP2179" t="s">
        <v>749</v>
      </c>
      <c r="KQ2179" t="s">
        <v>749</v>
      </c>
      <c r="KR2179" t="s">
        <v>749</v>
      </c>
      <c r="KS2179" t="s">
        <v>749</v>
      </c>
      <c r="KT2179" t="s">
        <v>749</v>
      </c>
      <c r="KU2179" t="s">
        <v>749</v>
      </c>
      <c r="KV2179" t="s">
        <v>749</v>
      </c>
      <c r="KW2179" t="s">
        <v>749</v>
      </c>
      <c r="KX2179" t="s">
        <v>749</v>
      </c>
      <c r="KY2179" t="s">
        <v>749</v>
      </c>
      <c r="KZ2179" t="s">
        <v>749</v>
      </c>
      <c r="LA2179" t="s">
        <v>749</v>
      </c>
      <c r="LB2179" t="s">
        <v>749</v>
      </c>
      <c r="LC2179" t="s">
        <v>749</v>
      </c>
      <c r="LD2179" t="s">
        <v>749</v>
      </c>
      <c r="LE2179" t="s">
        <v>749</v>
      </c>
      <c r="LF2179" t="s">
        <v>749</v>
      </c>
      <c r="LG2179" t="s">
        <v>749</v>
      </c>
      <c r="LH2179" t="s">
        <v>749</v>
      </c>
      <c r="LI2179" t="s">
        <v>749</v>
      </c>
      <c r="LJ2179" t="s">
        <v>749</v>
      </c>
      <c r="LK2179" t="s">
        <v>749</v>
      </c>
      <c r="LL2179" t="s">
        <v>749</v>
      </c>
      <c r="LM2179" t="s">
        <v>749</v>
      </c>
      <c r="LN2179" t="s">
        <v>749</v>
      </c>
      <c r="LO2179" t="s">
        <v>749</v>
      </c>
      <c r="LP2179" t="s">
        <v>749</v>
      </c>
      <c r="LQ2179" t="s">
        <v>749</v>
      </c>
      <c r="LR2179" t="s">
        <v>749</v>
      </c>
      <c r="LS2179" t="s">
        <v>749</v>
      </c>
      <c r="LT2179" t="s">
        <v>749</v>
      </c>
      <c r="LU2179" t="s">
        <v>749</v>
      </c>
      <c r="LV2179" t="s">
        <v>749</v>
      </c>
      <c r="LW2179" t="s">
        <v>749</v>
      </c>
      <c r="LX2179" t="s">
        <v>749</v>
      </c>
      <c r="LY2179" t="s">
        <v>749</v>
      </c>
      <c r="LZ2179" t="s">
        <v>749</v>
      </c>
      <c r="MA2179" t="s">
        <v>749</v>
      </c>
      <c r="MB2179" t="s">
        <v>749</v>
      </c>
      <c r="MC2179" t="s">
        <v>749</v>
      </c>
      <c r="MD2179" t="s">
        <v>749</v>
      </c>
      <c r="ME2179" t="s">
        <v>749</v>
      </c>
      <c r="MF2179" t="s">
        <v>749</v>
      </c>
      <c r="MG2179" t="s">
        <v>749</v>
      </c>
      <c r="MH2179" t="s">
        <v>749</v>
      </c>
      <c r="MI2179" t="s">
        <v>749</v>
      </c>
      <c r="MJ2179" t="s">
        <v>749</v>
      </c>
      <c r="MK2179" t="s">
        <v>749</v>
      </c>
      <c r="ML2179" t="s">
        <v>749</v>
      </c>
      <c r="MM2179" t="s">
        <v>749</v>
      </c>
      <c r="MN2179" t="s">
        <v>749</v>
      </c>
      <c r="MO2179" t="s">
        <v>749</v>
      </c>
      <c r="MP2179" t="s">
        <v>749</v>
      </c>
      <c r="MQ2179" t="s">
        <v>749</v>
      </c>
      <c r="MR2179" t="s">
        <v>749</v>
      </c>
      <c r="MS2179" t="s">
        <v>749</v>
      </c>
      <c r="MT2179" t="s">
        <v>749</v>
      </c>
      <c r="MU2179" t="s">
        <v>749</v>
      </c>
      <c r="MV2179" t="s">
        <v>749</v>
      </c>
      <c r="MW2179" t="s">
        <v>749</v>
      </c>
      <c r="MX2179" t="s">
        <v>749</v>
      </c>
      <c r="MY2179" t="s">
        <v>749</v>
      </c>
      <c r="MZ2179" t="s">
        <v>749</v>
      </c>
      <c r="NA2179" t="s">
        <v>749</v>
      </c>
      <c r="NB2179" t="s">
        <v>749</v>
      </c>
      <c r="NC2179" t="s">
        <v>749</v>
      </c>
      <c r="ND2179" t="s">
        <v>749</v>
      </c>
      <c r="NE2179" t="s">
        <v>749</v>
      </c>
      <c r="NF2179" t="s">
        <v>749</v>
      </c>
      <c r="NG2179" t="s">
        <v>749</v>
      </c>
      <c r="NH2179" t="s">
        <v>749</v>
      </c>
      <c r="NI2179" t="s">
        <v>749</v>
      </c>
      <c r="NJ2179" t="s">
        <v>749</v>
      </c>
      <c r="NK2179" t="s">
        <v>749</v>
      </c>
      <c r="NL2179" t="s">
        <v>749</v>
      </c>
      <c r="NM2179" t="s">
        <v>749</v>
      </c>
      <c r="NN2179" t="s">
        <v>749</v>
      </c>
      <c r="NO2179" t="s">
        <v>749</v>
      </c>
      <c r="NP2179" t="s">
        <v>749</v>
      </c>
      <c r="NQ2179" t="s">
        <v>749</v>
      </c>
      <c r="NR2179" t="s">
        <v>749</v>
      </c>
      <c r="NS2179" t="s">
        <v>749</v>
      </c>
      <c r="NT2179" t="s">
        <v>749</v>
      </c>
      <c r="NU2179" t="s">
        <v>749</v>
      </c>
      <c r="NV2179" t="s">
        <v>749</v>
      </c>
      <c r="NW2179" t="s">
        <v>749</v>
      </c>
      <c r="NX2179" t="s">
        <v>749</v>
      </c>
      <c r="NY2179" t="s">
        <v>749</v>
      </c>
      <c r="NZ2179" t="s">
        <v>749</v>
      </c>
      <c r="OA2179" t="s">
        <v>749</v>
      </c>
      <c r="OB2179" t="s">
        <v>749</v>
      </c>
      <c r="OC2179" t="s">
        <v>749</v>
      </c>
      <c r="OD2179" t="s">
        <v>749</v>
      </c>
      <c r="OE2179" t="s">
        <v>749</v>
      </c>
      <c r="OF2179" t="s">
        <v>749</v>
      </c>
      <c r="OG2179" t="s">
        <v>749</v>
      </c>
      <c r="OH2179" t="s">
        <v>749</v>
      </c>
      <c r="OI2179" t="s">
        <v>749</v>
      </c>
      <c r="OJ2179" t="s">
        <v>749</v>
      </c>
      <c r="OK2179" t="s">
        <v>749</v>
      </c>
      <c r="OL2179" t="s">
        <v>749</v>
      </c>
      <c r="OM2179" t="s">
        <v>749</v>
      </c>
      <c r="ON2179" t="s">
        <v>749</v>
      </c>
      <c r="OO2179" t="s">
        <v>749</v>
      </c>
      <c r="OP2179" t="s">
        <v>749</v>
      </c>
      <c r="OQ2179" t="s">
        <v>749</v>
      </c>
      <c r="OR2179" t="s">
        <v>749</v>
      </c>
      <c r="OS2179" t="s">
        <v>749</v>
      </c>
      <c r="OT2179" t="s">
        <v>749</v>
      </c>
      <c r="OU2179" t="s">
        <v>749</v>
      </c>
      <c r="OV2179" t="s">
        <v>749</v>
      </c>
      <c r="OW2179" t="s">
        <v>749</v>
      </c>
      <c r="OX2179" t="s">
        <v>749</v>
      </c>
      <c r="OY2179" t="s">
        <v>749</v>
      </c>
      <c r="OZ2179" t="s">
        <v>749</v>
      </c>
      <c r="PA2179" t="s">
        <v>749</v>
      </c>
      <c r="PB2179" t="s">
        <v>749</v>
      </c>
      <c r="PC2179" t="s">
        <v>749</v>
      </c>
      <c r="PD2179" t="s">
        <v>749</v>
      </c>
      <c r="PE2179" t="s">
        <v>749</v>
      </c>
      <c r="PF2179" t="s">
        <v>749</v>
      </c>
      <c r="PG2179" t="s">
        <v>749</v>
      </c>
      <c r="PH2179" t="s">
        <v>749</v>
      </c>
      <c r="PI2179" t="s">
        <v>749</v>
      </c>
      <c r="PJ2179" t="s">
        <v>749</v>
      </c>
      <c r="PK2179" t="s">
        <v>749</v>
      </c>
      <c r="PL2179" t="s">
        <v>749</v>
      </c>
      <c r="PM2179" t="s">
        <v>749</v>
      </c>
      <c r="PN2179" t="s">
        <v>749</v>
      </c>
      <c r="PO2179" t="s">
        <v>749</v>
      </c>
      <c r="PP2179" t="s">
        <v>749</v>
      </c>
      <c r="PQ2179" t="s">
        <v>749</v>
      </c>
      <c r="PR2179" t="s">
        <v>749</v>
      </c>
      <c r="PS2179" t="s">
        <v>749</v>
      </c>
      <c r="PT2179" t="s">
        <v>749</v>
      </c>
      <c r="PU2179" t="s">
        <v>749</v>
      </c>
      <c r="PV2179" t="s">
        <v>749</v>
      </c>
      <c r="PW2179" t="s">
        <v>749</v>
      </c>
      <c r="PX2179" t="s">
        <v>749</v>
      </c>
      <c r="PY2179" t="s">
        <v>749</v>
      </c>
      <c r="PZ2179" t="s">
        <v>749</v>
      </c>
      <c r="QA2179" t="s">
        <v>749</v>
      </c>
      <c r="QB2179" t="s">
        <v>749</v>
      </c>
      <c r="QC2179" t="s">
        <v>749</v>
      </c>
      <c r="QD2179" t="s">
        <v>749</v>
      </c>
      <c r="QE2179" t="s">
        <v>749</v>
      </c>
      <c r="QF2179" t="s">
        <v>749</v>
      </c>
      <c r="QG2179" t="s">
        <v>749</v>
      </c>
      <c r="QH2179" t="s">
        <v>749</v>
      </c>
      <c r="QI2179" t="s">
        <v>749</v>
      </c>
      <c r="QJ2179" t="s">
        <v>749</v>
      </c>
      <c r="QK2179" t="s">
        <v>749</v>
      </c>
      <c r="QL2179" t="s">
        <v>749</v>
      </c>
      <c r="QM2179" t="s">
        <v>749</v>
      </c>
      <c r="QN2179" t="s">
        <v>749</v>
      </c>
      <c r="QO2179" t="s">
        <v>749</v>
      </c>
      <c r="QP2179" t="s">
        <v>749</v>
      </c>
      <c r="QQ2179" t="s">
        <v>749</v>
      </c>
      <c r="QR2179" t="s">
        <v>749</v>
      </c>
      <c r="QS2179" t="s">
        <v>749</v>
      </c>
      <c r="QT2179" t="s">
        <v>749</v>
      </c>
      <c r="QU2179" t="s">
        <v>749</v>
      </c>
      <c r="QV2179" t="s">
        <v>749</v>
      </c>
      <c r="QW2179" t="s">
        <v>749</v>
      </c>
      <c r="QX2179" t="s">
        <v>749</v>
      </c>
      <c r="QY2179" t="s">
        <v>749</v>
      </c>
      <c r="QZ2179" t="s">
        <v>749</v>
      </c>
      <c r="RA2179" t="s">
        <v>749</v>
      </c>
      <c r="RB2179" t="s">
        <v>749</v>
      </c>
      <c r="RC2179" t="s">
        <v>749</v>
      </c>
      <c r="RD2179" t="s">
        <v>749</v>
      </c>
      <c r="RE2179" t="s">
        <v>749</v>
      </c>
      <c r="RF2179" t="s">
        <v>749</v>
      </c>
      <c r="RG2179" t="s">
        <v>749</v>
      </c>
      <c r="RH2179" t="s">
        <v>749</v>
      </c>
      <c r="RI2179" t="s">
        <v>749</v>
      </c>
      <c r="RJ2179" t="s">
        <v>749</v>
      </c>
      <c r="RK2179" t="s">
        <v>749</v>
      </c>
      <c r="RL2179" t="s">
        <v>749</v>
      </c>
      <c r="RM2179" t="s">
        <v>749</v>
      </c>
      <c r="RN2179" t="s">
        <v>749</v>
      </c>
      <c r="RO2179" t="s">
        <v>749</v>
      </c>
      <c r="RP2179" t="s">
        <v>749</v>
      </c>
      <c r="RQ2179" t="s">
        <v>749</v>
      </c>
      <c r="RR2179" t="s">
        <v>749</v>
      </c>
      <c r="RS2179" t="s">
        <v>749</v>
      </c>
      <c r="RT2179" t="s">
        <v>749</v>
      </c>
      <c r="RU2179" t="s">
        <v>749</v>
      </c>
      <c r="RV2179" t="s">
        <v>749</v>
      </c>
      <c r="RW2179" t="s">
        <v>749</v>
      </c>
      <c r="RX2179" t="s">
        <v>749</v>
      </c>
      <c r="RY2179" t="s">
        <v>749</v>
      </c>
      <c r="RZ2179" t="s">
        <v>749</v>
      </c>
      <c r="SA2179" t="s">
        <v>749</v>
      </c>
      <c r="SB2179" t="s">
        <v>749</v>
      </c>
      <c r="SC2179" t="s">
        <v>749</v>
      </c>
      <c r="SD2179" t="s">
        <v>749</v>
      </c>
      <c r="SE2179" t="s">
        <v>749</v>
      </c>
      <c r="SF2179" t="s">
        <v>749</v>
      </c>
      <c r="SG2179" t="s">
        <v>749</v>
      </c>
      <c r="SH2179" t="s">
        <v>749</v>
      </c>
      <c r="SI2179" t="s">
        <v>749</v>
      </c>
      <c r="SJ2179" t="s">
        <v>749</v>
      </c>
      <c r="SK2179" t="s">
        <v>749</v>
      </c>
      <c r="SL2179" t="s">
        <v>749</v>
      </c>
      <c r="SM2179" t="s">
        <v>749</v>
      </c>
      <c r="SN2179" t="s">
        <v>749</v>
      </c>
      <c r="SO2179" t="s">
        <v>749</v>
      </c>
      <c r="SP2179" t="s">
        <v>749</v>
      </c>
      <c r="SQ2179" t="s">
        <v>749</v>
      </c>
      <c r="SR2179" t="s">
        <v>749</v>
      </c>
      <c r="SS2179" t="s">
        <v>749</v>
      </c>
      <c r="ST2179" t="s">
        <v>749</v>
      </c>
      <c r="SU2179" t="s">
        <v>749</v>
      </c>
      <c r="SV2179" t="s">
        <v>749</v>
      </c>
      <c r="SW2179" t="s">
        <v>749</v>
      </c>
      <c r="SX2179" t="s">
        <v>749</v>
      </c>
      <c r="SY2179" t="s">
        <v>749</v>
      </c>
      <c r="SZ2179" t="s">
        <v>749</v>
      </c>
      <c r="TA2179" t="s">
        <v>749</v>
      </c>
      <c r="TB2179" t="s">
        <v>749</v>
      </c>
      <c r="TC2179" t="s">
        <v>749</v>
      </c>
      <c r="TD2179" t="s">
        <v>749</v>
      </c>
      <c r="TE2179" t="s">
        <v>749</v>
      </c>
      <c r="TF2179" t="s">
        <v>749</v>
      </c>
      <c r="TG2179" t="s">
        <v>749</v>
      </c>
      <c r="TH2179" t="s">
        <v>749</v>
      </c>
      <c r="TI2179" t="s">
        <v>749</v>
      </c>
      <c r="TJ2179" t="s">
        <v>749</v>
      </c>
      <c r="TK2179" t="s">
        <v>749</v>
      </c>
      <c r="TL2179" t="s">
        <v>749</v>
      </c>
      <c r="TM2179" t="s">
        <v>749</v>
      </c>
      <c r="TN2179" t="s">
        <v>749</v>
      </c>
      <c r="TO2179" t="s">
        <v>749</v>
      </c>
      <c r="TP2179" t="s">
        <v>749</v>
      </c>
      <c r="TQ2179" t="s">
        <v>749</v>
      </c>
      <c r="TR2179" t="s">
        <v>749</v>
      </c>
      <c r="TS2179" t="s">
        <v>749</v>
      </c>
      <c r="TT2179" t="s">
        <v>749</v>
      </c>
      <c r="TU2179" t="s">
        <v>749</v>
      </c>
      <c r="TV2179" t="s">
        <v>749</v>
      </c>
      <c r="TW2179" t="s">
        <v>749</v>
      </c>
      <c r="TX2179" t="s">
        <v>749</v>
      </c>
      <c r="TY2179" t="s">
        <v>749</v>
      </c>
      <c r="TZ2179" t="s">
        <v>749</v>
      </c>
      <c r="UA2179" t="s">
        <v>749</v>
      </c>
      <c r="UB2179" t="s">
        <v>749</v>
      </c>
      <c r="UC2179" t="s">
        <v>749</v>
      </c>
      <c r="UD2179" t="s">
        <v>749</v>
      </c>
      <c r="UE2179" t="s">
        <v>749</v>
      </c>
      <c r="UF2179" t="s">
        <v>749</v>
      </c>
      <c r="UG2179" t="s">
        <v>749</v>
      </c>
      <c r="UH2179" t="s">
        <v>749</v>
      </c>
      <c r="UI2179" t="s">
        <v>749</v>
      </c>
      <c r="UJ2179" t="s">
        <v>749</v>
      </c>
      <c r="UK2179" t="s">
        <v>749</v>
      </c>
      <c r="UL2179" t="s">
        <v>749</v>
      </c>
      <c r="UM2179" t="s">
        <v>749</v>
      </c>
      <c r="UN2179" t="s">
        <v>749</v>
      </c>
      <c r="UO2179" t="s">
        <v>749</v>
      </c>
      <c r="UP2179" t="s">
        <v>749</v>
      </c>
      <c r="UQ2179" t="s">
        <v>749</v>
      </c>
      <c r="UR2179" t="s">
        <v>749</v>
      </c>
      <c r="US2179" t="s">
        <v>749</v>
      </c>
      <c r="UT2179" t="s">
        <v>749</v>
      </c>
      <c r="UU2179" t="s">
        <v>749</v>
      </c>
      <c r="UV2179" t="s">
        <v>749</v>
      </c>
      <c r="UW2179" t="s">
        <v>749</v>
      </c>
      <c r="UX2179" t="s">
        <v>749</v>
      </c>
      <c r="UY2179" t="s">
        <v>749</v>
      </c>
      <c r="UZ2179" t="s">
        <v>749</v>
      </c>
      <c r="VA2179" t="s">
        <v>749</v>
      </c>
      <c r="VB2179" t="s">
        <v>749</v>
      </c>
      <c r="VC2179" t="s">
        <v>749</v>
      </c>
      <c r="VD2179" t="s">
        <v>749</v>
      </c>
      <c r="VE2179" t="s">
        <v>749</v>
      </c>
      <c r="VF2179" t="s">
        <v>749</v>
      </c>
      <c r="VG2179" t="s">
        <v>749</v>
      </c>
      <c r="VH2179" t="s">
        <v>749</v>
      </c>
      <c r="VI2179" t="s">
        <v>749</v>
      </c>
      <c r="VJ2179" t="s">
        <v>749</v>
      </c>
      <c r="VK2179" t="s">
        <v>749</v>
      </c>
      <c r="VL2179" t="s">
        <v>749</v>
      </c>
      <c r="VM2179" t="s">
        <v>749</v>
      </c>
      <c r="VN2179" t="s">
        <v>749</v>
      </c>
      <c r="VO2179" t="s">
        <v>749</v>
      </c>
      <c r="VP2179" t="s">
        <v>749</v>
      </c>
      <c r="VQ2179" t="s">
        <v>749</v>
      </c>
      <c r="VR2179" t="s">
        <v>749</v>
      </c>
      <c r="VS2179" t="s">
        <v>749</v>
      </c>
      <c r="VT2179" t="s">
        <v>749</v>
      </c>
      <c r="VU2179" t="s">
        <v>749</v>
      </c>
      <c r="VV2179" t="s">
        <v>749</v>
      </c>
      <c r="VW2179" t="s">
        <v>749</v>
      </c>
      <c r="VX2179" t="s">
        <v>749</v>
      </c>
      <c r="VY2179" t="s">
        <v>749</v>
      </c>
      <c r="VZ2179" t="s">
        <v>749</v>
      </c>
      <c r="WA2179" t="s">
        <v>749</v>
      </c>
      <c r="WB2179" t="s">
        <v>749</v>
      </c>
      <c r="WC2179" t="s">
        <v>749</v>
      </c>
      <c r="WD2179" t="s">
        <v>749</v>
      </c>
      <c r="WE2179" t="s">
        <v>749</v>
      </c>
      <c r="WF2179" t="s">
        <v>749</v>
      </c>
      <c r="WG2179" t="s">
        <v>749</v>
      </c>
      <c r="WH2179" t="s">
        <v>749</v>
      </c>
      <c r="WI2179" t="s">
        <v>749</v>
      </c>
      <c r="WJ2179" t="s">
        <v>749</v>
      </c>
      <c r="WK2179" t="s">
        <v>749</v>
      </c>
      <c r="WL2179" t="s">
        <v>749</v>
      </c>
      <c r="WM2179" t="s">
        <v>749</v>
      </c>
      <c r="WN2179" t="s">
        <v>749</v>
      </c>
      <c r="WO2179" t="s">
        <v>749</v>
      </c>
      <c r="WP2179" t="s">
        <v>749</v>
      </c>
      <c r="WQ2179" t="s">
        <v>749</v>
      </c>
      <c r="WR2179" t="s">
        <v>749</v>
      </c>
      <c r="WS2179" t="s">
        <v>749</v>
      </c>
      <c r="WT2179" t="s">
        <v>749</v>
      </c>
      <c r="WU2179" t="s">
        <v>749</v>
      </c>
      <c r="WV2179" t="s">
        <v>749</v>
      </c>
      <c r="WW2179" t="s">
        <v>749</v>
      </c>
      <c r="WX2179" t="s">
        <v>749</v>
      </c>
      <c r="WY2179" t="s">
        <v>749</v>
      </c>
      <c r="WZ2179" t="s">
        <v>749</v>
      </c>
      <c r="XA2179" t="s">
        <v>749</v>
      </c>
      <c r="XB2179" t="s">
        <v>749</v>
      </c>
      <c r="XC2179" t="s">
        <v>749</v>
      </c>
      <c r="XD2179" t="s">
        <v>749</v>
      </c>
      <c r="XE2179" t="s">
        <v>749</v>
      </c>
      <c r="XF2179" t="s">
        <v>749</v>
      </c>
      <c r="XG2179" t="s">
        <v>749</v>
      </c>
      <c r="XH2179" t="s">
        <v>749</v>
      </c>
      <c r="XI2179" t="s">
        <v>749</v>
      </c>
      <c r="XJ2179" t="s">
        <v>749</v>
      </c>
      <c r="XK2179" t="s">
        <v>749</v>
      </c>
      <c r="XL2179" t="s">
        <v>749</v>
      </c>
      <c r="XM2179" t="s">
        <v>749</v>
      </c>
      <c r="XN2179" t="s">
        <v>749</v>
      </c>
      <c r="XO2179" t="s">
        <v>749</v>
      </c>
      <c r="XP2179" t="s">
        <v>749</v>
      </c>
      <c r="XQ2179" t="s">
        <v>749</v>
      </c>
      <c r="XR2179" t="s">
        <v>749</v>
      </c>
      <c r="XS2179" t="s">
        <v>749</v>
      </c>
      <c r="XT2179" t="s">
        <v>749</v>
      </c>
      <c r="XU2179" t="s">
        <v>749</v>
      </c>
      <c r="XV2179" t="s">
        <v>749</v>
      </c>
      <c r="XW2179" t="s">
        <v>749</v>
      </c>
      <c r="XX2179" t="s">
        <v>749</v>
      </c>
      <c r="XY2179" t="s">
        <v>749</v>
      </c>
      <c r="XZ2179" t="s">
        <v>749</v>
      </c>
      <c r="YA2179" t="s">
        <v>749</v>
      </c>
      <c r="YB2179" t="s">
        <v>749</v>
      </c>
      <c r="YC2179" t="s">
        <v>749</v>
      </c>
      <c r="YD2179" t="s">
        <v>749</v>
      </c>
      <c r="YE2179" t="s">
        <v>749</v>
      </c>
      <c r="YF2179" t="s">
        <v>749</v>
      </c>
      <c r="YG2179" t="s">
        <v>749</v>
      </c>
      <c r="YH2179" t="s">
        <v>749</v>
      </c>
      <c r="YI2179" t="s">
        <v>749</v>
      </c>
      <c r="YJ2179" t="s">
        <v>749</v>
      </c>
      <c r="YK2179" t="s">
        <v>749</v>
      </c>
      <c r="YL2179" t="s">
        <v>749</v>
      </c>
      <c r="YM2179" t="s">
        <v>749</v>
      </c>
      <c r="YN2179" t="s">
        <v>749</v>
      </c>
      <c r="YO2179" t="s">
        <v>749</v>
      </c>
      <c r="YP2179" t="s">
        <v>749</v>
      </c>
      <c r="YQ2179" t="s">
        <v>749</v>
      </c>
      <c r="YR2179" t="s">
        <v>749</v>
      </c>
      <c r="YS2179" t="s">
        <v>749</v>
      </c>
      <c r="YT2179" t="s">
        <v>749</v>
      </c>
      <c r="YU2179" t="s">
        <v>749</v>
      </c>
      <c r="YV2179" t="s">
        <v>749</v>
      </c>
      <c r="YW2179" t="s">
        <v>749</v>
      </c>
      <c r="YX2179" t="s">
        <v>749</v>
      </c>
      <c r="YY2179" t="s">
        <v>749</v>
      </c>
      <c r="YZ2179" t="s">
        <v>749</v>
      </c>
      <c r="ZA2179" t="s">
        <v>749</v>
      </c>
      <c r="ZB2179" t="s">
        <v>749</v>
      </c>
      <c r="ZC2179" t="s">
        <v>749</v>
      </c>
      <c r="ZD2179" t="s">
        <v>749</v>
      </c>
      <c r="ZE2179" t="s">
        <v>749</v>
      </c>
      <c r="ZF2179" t="s">
        <v>749</v>
      </c>
      <c r="ZG2179" t="s">
        <v>749</v>
      </c>
      <c r="ZH2179" t="s">
        <v>749</v>
      </c>
      <c r="ZI2179" t="s">
        <v>749</v>
      </c>
      <c r="ZJ2179" t="s">
        <v>749</v>
      </c>
      <c r="ZK2179" t="s">
        <v>749</v>
      </c>
      <c r="ZL2179" t="s">
        <v>749</v>
      </c>
      <c r="ZM2179" t="s">
        <v>749</v>
      </c>
      <c r="ZN2179" t="s">
        <v>749</v>
      </c>
      <c r="ZO2179" t="s">
        <v>749</v>
      </c>
      <c r="ZP2179" t="s">
        <v>749</v>
      </c>
      <c r="ZQ2179" t="s">
        <v>749</v>
      </c>
      <c r="ZR2179" t="s">
        <v>749</v>
      </c>
      <c r="ZS2179" t="s">
        <v>749</v>
      </c>
      <c r="ZT2179" t="s">
        <v>749</v>
      </c>
      <c r="ZU2179" t="s">
        <v>749</v>
      </c>
      <c r="ZV2179" t="s">
        <v>749</v>
      </c>
      <c r="ZW2179" t="s">
        <v>749</v>
      </c>
      <c r="ZX2179" t="s">
        <v>749</v>
      </c>
      <c r="ZY2179" t="s">
        <v>749</v>
      </c>
      <c r="ZZ2179" t="s">
        <v>749</v>
      </c>
      <c r="AAA2179" t="s">
        <v>749</v>
      </c>
      <c r="AAB2179" t="s">
        <v>749</v>
      </c>
      <c r="AAC2179" t="s">
        <v>749</v>
      </c>
      <c r="AAD2179" t="s">
        <v>749</v>
      </c>
      <c r="AAE2179" t="s">
        <v>749</v>
      </c>
      <c r="AAF2179" t="s">
        <v>749</v>
      </c>
      <c r="AAG2179" t="s">
        <v>749</v>
      </c>
      <c r="AAH2179" t="s">
        <v>749</v>
      </c>
      <c r="AAI2179" t="s">
        <v>749</v>
      </c>
      <c r="AAJ2179" t="s">
        <v>749</v>
      </c>
      <c r="AAK2179" t="s">
        <v>749</v>
      </c>
      <c r="AAL2179" t="s">
        <v>749</v>
      </c>
      <c r="AAM2179" t="s">
        <v>749</v>
      </c>
      <c r="AAN2179" t="s">
        <v>749</v>
      </c>
      <c r="AAO2179" t="s">
        <v>749</v>
      </c>
      <c r="AAP2179" t="s">
        <v>749</v>
      </c>
      <c r="AAQ2179" t="s">
        <v>749</v>
      </c>
      <c r="AAR2179" t="s">
        <v>749</v>
      </c>
      <c r="AAS2179" t="s">
        <v>749</v>
      </c>
      <c r="AAT2179" t="s">
        <v>749</v>
      </c>
      <c r="AAU2179" t="s">
        <v>749</v>
      </c>
      <c r="AAV2179" t="s">
        <v>749</v>
      </c>
      <c r="AAW2179" t="s">
        <v>749</v>
      </c>
      <c r="AAX2179" t="s">
        <v>749</v>
      </c>
      <c r="AAY2179" t="s">
        <v>749</v>
      </c>
      <c r="AAZ2179" t="s">
        <v>749</v>
      </c>
      <c r="ABA2179" t="s">
        <v>749</v>
      </c>
      <c r="ABB2179" t="s">
        <v>749</v>
      </c>
      <c r="ABC2179" t="s">
        <v>749</v>
      </c>
      <c r="ABD2179" t="s">
        <v>749</v>
      </c>
      <c r="ABE2179" t="s">
        <v>749</v>
      </c>
      <c r="ABF2179" t="s">
        <v>749</v>
      </c>
      <c r="ABG2179" t="s">
        <v>749</v>
      </c>
      <c r="ABH2179" t="s">
        <v>749</v>
      </c>
      <c r="ABI2179" t="s">
        <v>749</v>
      </c>
      <c r="ABJ2179" t="s">
        <v>749</v>
      </c>
      <c r="ABK2179" t="s">
        <v>749</v>
      </c>
      <c r="ABL2179" t="s">
        <v>749</v>
      </c>
    </row>
    <row r="2180" spans="1:740">
      <c r="A2180" t="s">
        <v>9575</v>
      </c>
      <c r="B2180" t="s">
        <v>9576</v>
      </c>
      <c r="C2180" t="s">
        <v>9396</v>
      </c>
      <c r="D2180" t="s">
        <v>9577</v>
      </c>
      <c r="E2180" t="s">
        <v>837</v>
      </c>
      <c r="F2180" t="s">
        <v>749</v>
      </c>
      <c r="G2180" t="s">
        <v>9578</v>
      </c>
      <c r="H2180" t="s">
        <v>749</v>
      </c>
      <c r="I2180" t="s">
        <v>747</v>
      </c>
      <c r="J2180" s="1">
        <v>0</v>
      </c>
      <c r="K2180" t="s">
        <v>9577</v>
      </c>
      <c r="L2180" t="s">
        <v>1155</v>
      </c>
      <c r="M2180" s="1">
        <v>0</v>
      </c>
      <c r="N2180" t="s">
        <v>749</v>
      </c>
      <c r="O2180" t="s">
        <v>750</v>
      </c>
      <c r="P2180" t="s">
        <v>751</v>
      </c>
      <c r="Q2180" t="s">
        <v>752</v>
      </c>
      <c r="R2180" t="s">
        <v>1156</v>
      </c>
      <c r="S2180" t="s">
        <v>749</v>
      </c>
      <c r="T2180" t="s">
        <v>749</v>
      </c>
      <c r="U2180" t="s">
        <v>749</v>
      </c>
      <c r="V2180" t="s">
        <v>749</v>
      </c>
      <c r="W2180" t="s">
        <v>749</v>
      </c>
      <c r="X2180" t="s">
        <v>749</v>
      </c>
      <c r="Y2180" t="s">
        <v>749</v>
      </c>
      <c r="Z2180" t="s">
        <v>749</v>
      </c>
      <c r="AA2180" t="s">
        <v>749</v>
      </c>
      <c r="AB2180" t="s">
        <v>749</v>
      </c>
      <c r="AC2180" t="s">
        <v>749</v>
      </c>
      <c r="AD2180" t="s">
        <v>749</v>
      </c>
      <c r="AE2180" t="s">
        <v>749</v>
      </c>
      <c r="AF2180" t="s">
        <v>749</v>
      </c>
      <c r="AG2180" t="s">
        <v>749</v>
      </c>
      <c r="AH2180" t="s">
        <v>749</v>
      </c>
      <c r="AI2180" t="s">
        <v>749</v>
      </c>
      <c r="AJ2180" t="s">
        <v>749</v>
      </c>
      <c r="AK2180" t="s">
        <v>749</v>
      </c>
      <c r="AL2180" t="s">
        <v>749</v>
      </c>
      <c r="AM2180" t="s">
        <v>749</v>
      </c>
      <c r="AN2180" t="s">
        <v>749</v>
      </c>
      <c r="AO2180" t="s">
        <v>749</v>
      </c>
      <c r="AP2180" t="s">
        <v>749</v>
      </c>
      <c r="AQ2180" t="s">
        <v>749</v>
      </c>
      <c r="AR2180" t="s">
        <v>749</v>
      </c>
      <c r="AS2180" t="s">
        <v>749</v>
      </c>
      <c r="AT2180" t="s">
        <v>749</v>
      </c>
      <c r="AU2180" t="s">
        <v>749</v>
      </c>
      <c r="AV2180" t="s">
        <v>749</v>
      </c>
      <c r="AW2180" t="s">
        <v>749</v>
      </c>
      <c r="AX2180" t="s">
        <v>749</v>
      </c>
      <c r="AY2180" t="s">
        <v>749</v>
      </c>
      <c r="AZ2180" t="s">
        <v>749</v>
      </c>
      <c r="BA2180" t="s">
        <v>749</v>
      </c>
      <c r="BB2180" t="s">
        <v>749</v>
      </c>
      <c r="BC2180" t="s">
        <v>749</v>
      </c>
      <c r="BD2180" t="s">
        <v>749</v>
      </c>
      <c r="BE2180" t="s">
        <v>749</v>
      </c>
      <c r="BF2180" t="s">
        <v>749</v>
      </c>
      <c r="BG2180" t="s">
        <v>749</v>
      </c>
      <c r="BH2180" t="s">
        <v>749</v>
      </c>
      <c r="BI2180" t="s">
        <v>749</v>
      </c>
      <c r="BJ2180" t="s">
        <v>749</v>
      </c>
      <c r="BK2180" t="s">
        <v>749</v>
      </c>
      <c r="BL2180" t="s">
        <v>749</v>
      </c>
      <c r="BM2180" t="s">
        <v>749</v>
      </c>
      <c r="BN2180" t="s">
        <v>749</v>
      </c>
      <c r="BO2180" t="s">
        <v>749</v>
      </c>
      <c r="BP2180" t="s">
        <v>749</v>
      </c>
      <c r="BQ2180" t="s">
        <v>749</v>
      </c>
      <c r="BR2180" t="s">
        <v>749</v>
      </c>
      <c r="BS2180" t="s">
        <v>749</v>
      </c>
      <c r="BT2180" t="s">
        <v>749</v>
      </c>
      <c r="BU2180" t="s">
        <v>749</v>
      </c>
      <c r="BV2180" t="s">
        <v>749</v>
      </c>
      <c r="BW2180" t="s">
        <v>749</v>
      </c>
      <c r="BX2180" t="s">
        <v>749</v>
      </c>
      <c r="BY2180" t="s">
        <v>749</v>
      </c>
      <c r="BZ2180" t="s">
        <v>749</v>
      </c>
      <c r="CA2180" t="s">
        <v>749</v>
      </c>
      <c r="CB2180" t="s">
        <v>749</v>
      </c>
      <c r="CC2180" t="s">
        <v>749</v>
      </c>
      <c r="CD2180" t="s">
        <v>749</v>
      </c>
      <c r="CE2180" t="s">
        <v>749</v>
      </c>
      <c r="CF2180" t="s">
        <v>749</v>
      </c>
      <c r="CG2180" t="s">
        <v>749</v>
      </c>
      <c r="CH2180" t="s">
        <v>749</v>
      </c>
      <c r="CI2180" t="s">
        <v>749</v>
      </c>
      <c r="CJ2180" t="s">
        <v>749</v>
      </c>
      <c r="CK2180" t="s">
        <v>749</v>
      </c>
      <c r="CL2180" t="s">
        <v>749</v>
      </c>
      <c r="CM2180" t="s">
        <v>749</v>
      </c>
      <c r="CN2180" t="s">
        <v>749</v>
      </c>
      <c r="CO2180" t="s">
        <v>749</v>
      </c>
      <c r="CP2180" t="s">
        <v>749</v>
      </c>
      <c r="CQ2180" t="s">
        <v>749</v>
      </c>
      <c r="CR2180" t="s">
        <v>749</v>
      </c>
      <c r="CS2180" t="s">
        <v>749</v>
      </c>
      <c r="CT2180" t="s">
        <v>749</v>
      </c>
      <c r="CU2180" t="s">
        <v>749</v>
      </c>
      <c r="CV2180" t="s">
        <v>749</v>
      </c>
      <c r="CW2180" t="s">
        <v>749</v>
      </c>
      <c r="CX2180" t="s">
        <v>749</v>
      </c>
      <c r="CY2180" t="s">
        <v>749</v>
      </c>
      <c r="CZ2180" t="s">
        <v>749</v>
      </c>
      <c r="DA2180" t="s">
        <v>749</v>
      </c>
      <c r="DB2180" t="s">
        <v>749</v>
      </c>
      <c r="DC2180" t="s">
        <v>749</v>
      </c>
      <c r="DD2180" t="s">
        <v>749</v>
      </c>
      <c r="DE2180" t="s">
        <v>749</v>
      </c>
      <c r="DF2180" t="s">
        <v>749</v>
      </c>
      <c r="DG2180" t="s">
        <v>749</v>
      </c>
      <c r="DH2180" t="s">
        <v>749</v>
      </c>
      <c r="DI2180" t="s">
        <v>749</v>
      </c>
      <c r="DJ2180" t="s">
        <v>749</v>
      </c>
      <c r="DK2180" t="s">
        <v>749</v>
      </c>
      <c r="DL2180" t="s">
        <v>749</v>
      </c>
      <c r="DM2180" t="s">
        <v>749</v>
      </c>
      <c r="DN2180" t="s">
        <v>749</v>
      </c>
      <c r="DO2180" t="s">
        <v>749</v>
      </c>
      <c r="DP2180" t="s">
        <v>749</v>
      </c>
      <c r="DQ2180" t="s">
        <v>749</v>
      </c>
      <c r="DR2180" t="s">
        <v>749</v>
      </c>
      <c r="DS2180" t="s">
        <v>749</v>
      </c>
      <c r="DT2180" t="s">
        <v>749</v>
      </c>
      <c r="DU2180" t="s">
        <v>749</v>
      </c>
      <c r="DV2180" t="s">
        <v>749</v>
      </c>
      <c r="DW2180" t="s">
        <v>749</v>
      </c>
      <c r="DX2180" t="s">
        <v>749</v>
      </c>
      <c r="DY2180" t="s">
        <v>749</v>
      </c>
      <c r="DZ2180" t="s">
        <v>749</v>
      </c>
      <c r="EA2180" t="s">
        <v>749</v>
      </c>
      <c r="EB2180" t="s">
        <v>749</v>
      </c>
      <c r="EC2180" t="s">
        <v>749</v>
      </c>
      <c r="ED2180" t="s">
        <v>749</v>
      </c>
      <c r="EE2180" t="s">
        <v>749</v>
      </c>
      <c r="EF2180" t="s">
        <v>749</v>
      </c>
      <c r="EG2180" t="s">
        <v>749</v>
      </c>
      <c r="EH2180" t="s">
        <v>749</v>
      </c>
      <c r="EI2180" t="s">
        <v>749</v>
      </c>
      <c r="EJ2180" t="s">
        <v>749</v>
      </c>
      <c r="EK2180" t="s">
        <v>749</v>
      </c>
      <c r="EL2180" t="s">
        <v>749</v>
      </c>
      <c r="EM2180" t="s">
        <v>749</v>
      </c>
      <c r="EN2180" t="s">
        <v>749</v>
      </c>
      <c r="EO2180" t="s">
        <v>749</v>
      </c>
      <c r="EP2180" t="s">
        <v>749</v>
      </c>
      <c r="EQ2180" t="s">
        <v>749</v>
      </c>
      <c r="ER2180" t="s">
        <v>749</v>
      </c>
      <c r="ES2180" t="s">
        <v>749</v>
      </c>
      <c r="ET2180" t="s">
        <v>749</v>
      </c>
      <c r="EU2180" t="s">
        <v>749</v>
      </c>
      <c r="EV2180" t="s">
        <v>749</v>
      </c>
      <c r="EW2180" t="s">
        <v>749</v>
      </c>
      <c r="EX2180" t="s">
        <v>749</v>
      </c>
      <c r="EY2180" t="s">
        <v>749</v>
      </c>
      <c r="EZ2180" t="s">
        <v>749</v>
      </c>
      <c r="FA2180" t="s">
        <v>749</v>
      </c>
      <c r="FB2180" t="s">
        <v>749</v>
      </c>
      <c r="FC2180" t="s">
        <v>749</v>
      </c>
      <c r="FD2180" t="s">
        <v>749</v>
      </c>
      <c r="FE2180" t="s">
        <v>749</v>
      </c>
      <c r="FF2180" t="s">
        <v>749</v>
      </c>
      <c r="FG2180" t="s">
        <v>749</v>
      </c>
      <c r="FH2180" t="s">
        <v>749</v>
      </c>
      <c r="FI2180" t="s">
        <v>749</v>
      </c>
      <c r="FJ2180" t="s">
        <v>749</v>
      </c>
      <c r="FK2180" t="s">
        <v>749</v>
      </c>
      <c r="FL2180" t="s">
        <v>749</v>
      </c>
      <c r="FM2180" t="s">
        <v>749</v>
      </c>
      <c r="FN2180" t="s">
        <v>749</v>
      </c>
      <c r="FO2180" t="s">
        <v>749</v>
      </c>
      <c r="FP2180" t="s">
        <v>749</v>
      </c>
      <c r="FQ2180" t="s">
        <v>749</v>
      </c>
      <c r="FR2180" t="s">
        <v>749</v>
      </c>
      <c r="FS2180" t="s">
        <v>749</v>
      </c>
      <c r="FT2180" t="s">
        <v>749</v>
      </c>
      <c r="FU2180" t="s">
        <v>749</v>
      </c>
      <c r="FV2180" t="s">
        <v>749</v>
      </c>
      <c r="FW2180" t="s">
        <v>749</v>
      </c>
      <c r="FX2180" t="s">
        <v>749</v>
      </c>
      <c r="FY2180" t="s">
        <v>749</v>
      </c>
      <c r="FZ2180" t="s">
        <v>749</v>
      </c>
      <c r="GA2180" t="s">
        <v>749</v>
      </c>
      <c r="GB2180" t="s">
        <v>749</v>
      </c>
      <c r="GC2180" t="s">
        <v>749</v>
      </c>
      <c r="GD2180" t="s">
        <v>749</v>
      </c>
      <c r="GE2180" t="s">
        <v>749</v>
      </c>
      <c r="GF2180" t="s">
        <v>749</v>
      </c>
      <c r="GG2180" t="s">
        <v>749</v>
      </c>
      <c r="GH2180" t="s">
        <v>749</v>
      </c>
      <c r="GI2180" t="s">
        <v>749</v>
      </c>
      <c r="GJ2180" t="s">
        <v>749</v>
      </c>
      <c r="GK2180" t="s">
        <v>749</v>
      </c>
      <c r="GL2180" t="s">
        <v>749</v>
      </c>
      <c r="GM2180" t="s">
        <v>749</v>
      </c>
      <c r="GN2180" t="s">
        <v>749</v>
      </c>
      <c r="GO2180" t="s">
        <v>749</v>
      </c>
      <c r="GP2180" t="s">
        <v>749</v>
      </c>
      <c r="GQ2180" t="s">
        <v>749</v>
      </c>
      <c r="GR2180" t="s">
        <v>749</v>
      </c>
      <c r="GS2180" t="s">
        <v>749</v>
      </c>
      <c r="GT2180" t="s">
        <v>749</v>
      </c>
      <c r="GU2180" t="s">
        <v>749</v>
      </c>
      <c r="GV2180" t="s">
        <v>749</v>
      </c>
      <c r="GW2180" t="s">
        <v>749</v>
      </c>
      <c r="GX2180" t="s">
        <v>749</v>
      </c>
      <c r="GY2180" t="s">
        <v>749</v>
      </c>
      <c r="GZ2180" t="s">
        <v>749</v>
      </c>
      <c r="HA2180" t="s">
        <v>749</v>
      </c>
      <c r="HB2180" t="s">
        <v>749</v>
      </c>
      <c r="HC2180" t="s">
        <v>749</v>
      </c>
      <c r="HD2180" t="s">
        <v>749</v>
      </c>
      <c r="HE2180" t="s">
        <v>749</v>
      </c>
      <c r="HF2180" t="s">
        <v>749</v>
      </c>
      <c r="HG2180" t="s">
        <v>749</v>
      </c>
      <c r="HH2180" t="s">
        <v>749</v>
      </c>
      <c r="HI2180" t="s">
        <v>749</v>
      </c>
      <c r="HJ2180" t="s">
        <v>749</v>
      </c>
      <c r="HK2180" t="s">
        <v>749</v>
      </c>
      <c r="HL2180" t="s">
        <v>749</v>
      </c>
      <c r="HM2180" t="s">
        <v>749</v>
      </c>
      <c r="HN2180" t="s">
        <v>749</v>
      </c>
      <c r="HO2180" t="s">
        <v>749</v>
      </c>
      <c r="HP2180" t="s">
        <v>749</v>
      </c>
      <c r="HQ2180" t="s">
        <v>749</v>
      </c>
      <c r="HR2180" t="s">
        <v>749</v>
      </c>
      <c r="HS2180" t="s">
        <v>749</v>
      </c>
      <c r="HT2180" t="s">
        <v>749</v>
      </c>
      <c r="HU2180" t="s">
        <v>749</v>
      </c>
      <c r="HV2180" t="s">
        <v>749</v>
      </c>
      <c r="HW2180" t="s">
        <v>749</v>
      </c>
      <c r="HX2180" t="s">
        <v>749</v>
      </c>
      <c r="HY2180" t="s">
        <v>749</v>
      </c>
      <c r="HZ2180" t="s">
        <v>749</v>
      </c>
      <c r="IA2180" t="s">
        <v>749</v>
      </c>
      <c r="IB2180" t="s">
        <v>749</v>
      </c>
      <c r="IC2180" t="s">
        <v>749</v>
      </c>
      <c r="ID2180" t="s">
        <v>749</v>
      </c>
      <c r="IE2180" t="s">
        <v>749</v>
      </c>
      <c r="IF2180" t="s">
        <v>749</v>
      </c>
      <c r="IG2180" t="s">
        <v>749</v>
      </c>
      <c r="IH2180" t="s">
        <v>749</v>
      </c>
      <c r="II2180" t="s">
        <v>749</v>
      </c>
      <c r="IJ2180" t="s">
        <v>749</v>
      </c>
      <c r="IK2180" t="s">
        <v>749</v>
      </c>
      <c r="IL2180" t="s">
        <v>749</v>
      </c>
      <c r="IM2180" t="s">
        <v>749</v>
      </c>
      <c r="IN2180" t="s">
        <v>749</v>
      </c>
      <c r="IO2180" t="s">
        <v>749</v>
      </c>
      <c r="IP2180" t="s">
        <v>749</v>
      </c>
      <c r="IQ2180" t="s">
        <v>749</v>
      </c>
      <c r="IR2180" t="s">
        <v>749</v>
      </c>
      <c r="IS2180" t="s">
        <v>749</v>
      </c>
      <c r="IT2180" t="s">
        <v>749</v>
      </c>
      <c r="IU2180" t="s">
        <v>749</v>
      </c>
      <c r="IV2180" t="s">
        <v>749</v>
      </c>
      <c r="IW2180" t="s">
        <v>749</v>
      </c>
      <c r="IX2180" t="s">
        <v>749</v>
      </c>
      <c r="IY2180" t="s">
        <v>749</v>
      </c>
      <c r="IZ2180" t="s">
        <v>749</v>
      </c>
      <c r="JA2180" t="s">
        <v>749</v>
      </c>
      <c r="JB2180" t="s">
        <v>749</v>
      </c>
      <c r="JC2180" t="s">
        <v>749</v>
      </c>
      <c r="JD2180" t="s">
        <v>749</v>
      </c>
      <c r="JE2180" t="s">
        <v>749</v>
      </c>
      <c r="JF2180" t="s">
        <v>749</v>
      </c>
      <c r="JG2180" t="s">
        <v>749</v>
      </c>
      <c r="JH2180" t="s">
        <v>749</v>
      </c>
      <c r="JI2180" t="s">
        <v>749</v>
      </c>
      <c r="JJ2180" t="s">
        <v>749</v>
      </c>
      <c r="JK2180" t="s">
        <v>749</v>
      </c>
      <c r="JL2180" t="s">
        <v>749</v>
      </c>
      <c r="JM2180" t="s">
        <v>749</v>
      </c>
      <c r="JN2180" t="s">
        <v>749</v>
      </c>
      <c r="JO2180" t="s">
        <v>749</v>
      </c>
      <c r="JP2180" t="s">
        <v>749</v>
      </c>
      <c r="JQ2180" t="s">
        <v>749</v>
      </c>
      <c r="JR2180" t="s">
        <v>749</v>
      </c>
      <c r="JS2180" t="s">
        <v>749</v>
      </c>
      <c r="JT2180" t="s">
        <v>749</v>
      </c>
      <c r="JU2180" t="s">
        <v>749</v>
      </c>
      <c r="JV2180" t="s">
        <v>749</v>
      </c>
      <c r="JW2180" t="s">
        <v>749</v>
      </c>
      <c r="JX2180" t="s">
        <v>749</v>
      </c>
      <c r="JY2180" t="s">
        <v>749</v>
      </c>
      <c r="JZ2180" t="s">
        <v>749</v>
      </c>
      <c r="KA2180" t="s">
        <v>749</v>
      </c>
      <c r="KB2180" t="s">
        <v>749</v>
      </c>
      <c r="KC2180" t="s">
        <v>749</v>
      </c>
      <c r="KD2180" t="s">
        <v>749</v>
      </c>
      <c r="KE2180" t="s">
        <v>749</v>
      </c>
      <c r="KF2180" t="s">
        <v>749</v>
      </c>
      <c r="KG2180" t="s">
        <v>749</v>
      </c>
      <c r="KH2180" t="s">
        <v>749</v>
      </c>
      <c r="KI2180" t="s">
        <v>749</v>
      </c>
      <c r="KJ2180" t="s">
        <v>749</v>
      </c>
      <c r="KK2180" t="s">
        <v>749</v>
      </c>
      <c r="KL2180" t="s">
        <v>749</v>
      </c>
      <c r="KM2180" t="s">
        <v>749</v>
      </c>
      <c r="KN2180" t="s">
        <v>749</v>
      </c>
      <c r="KO2180" t="s">
        <v>749</v>
      </c>
      <c r="KP2180" t="s">
        <v>749</v>
      </c>
      <c r="KQ2180" t="s">
        <v>749</v>
      </c>
      <c r="KR2180" t="s">
        <v>749</v>
      </c>
      <c r="KS2180" t="s">
        <v>749</v>
      </c>
      <c r="KT2180" t="s">
        <v>749</v>
      </c>
      <c r="KU2180" t="s">
        <v>749</v>
      </c>
      <c r="KV2180" t="s">
        <v>749</v>
      </c>
      <c r="KW2180" t="s">
        <v>749</v>
      </c>
      <c r="KX2180" t="s">
        <v>749</v>
      </c>
      <c r="KY2180" t="s">
        <v>749</v>
      </c>
      <c r="KZ2180" t="s">
        <v>749</v>
      </c>
      <c r="LA2180" t="s">
        <v>749</v>
      </c>
      <c r="LB2180" t="s">
        <v>749</v>
      </c>
      <c r="LC2180" t="s">
        <v>749</v>
      </c>
      <c r="LD2180" t="s">
        <v>749</v>
      </c>
      <c r="LE2180" t="s">
        <v>749</v>
      </c>
      <c r="LF2180" t="s">
        <v>749</v>
      </c>
      <c r="LG2180" t="s">
        <v>749</v>
      </c>
      <c r="LH2180" t="s">
        <v>749</v>
      </c>
      <c r="LI2180" t="s">
        <v>749</v>
      </c>
      <c r="LJ2180" t="s">
        <v>749</v>
      </c>
      <c r="LK2180" t="s">
        <v>749</v>
      </c>
      <c r="LL2180" t="s">
        <v>749</v>
      </c>
      <c r="LM2180" t="s">
        <v>749</v>
      </c>
      <c r="LN2180" t="s">
        <v>749</v>
      </c>
      <c r="LO2180" t="s">
        <v>749</v>
      </c>
      <c r="LP2180" t="s">
        <v>749</v>
      </c>
      <c r="LQ2180" t="s">
        <v>749</v>
      </c>
      <c r="LR2180" t="s">
        <v>749</v>
      </c>
      <c r="LS2180" t="s">
        <v>749</v>
      </c>
      <c r="LT2180" t="s">
        <v>749</v>
      </c>
      <c r="LU2180" t="s">
        <v>749</v>
      </c>
      <c r="LV2180" t="s">
        <v>749</v>
      </c>
      <c r="LW2180" t="s">
        <v>749</v>
      </c>
      <c r="LX2180" t="s">
        <v>749</v>
      </c>
      <c r="LY2180" t="s">
        <v>749</v>
      </c>
      <c r="LZ2180" t="s">
        <v>749</v>
      </c>
      <c r="MA2180" t="s">
        <v>749</v>
      </c>
      <c r="MB2180" t="s">
        <v>749</v>
      </c>
      <c r="MC2180" t="s">
        <v>749</v>
      </c>
      <c r="MD2180" t="s">
        <v>749</v>
      </c>
      <c r="ME2180" t="s">
        <v>749</v>
      </c>
      <c r="MF2180" t="s">
        <v>749</v>
      </c>
      <c r="MG2180" t="s">
        <v>749</v>
      </c>
      <c r="MH2180" t="s">
        <v>749</v>
      </c>
      <c r="MI2180" t="s">
        <v>749</v>
      </c>
      <c r="MJ2180" t="s">
        <v>749</v>
      </c>
      <c r="MK2180" t="s">
        <v>749</v>
      </c>
      <c r="ML2180" t="s">
        <v>749</v>
      </c>
      <c r="MM2180" t="s">
        <v>749</v>
      </c>
      <c r="MN2180" t="s">
        <v>749</v>
      </c>
      <c r="MO2180" t="s">
        <v>749</v>
      </c>
      <c r="MP2180" t="s">
        <v>749</v>
      </c>
      <c r="MQ2180" t="s">
        <v>749</v>
      </c>
      <c r="MR2180" t="s">
        <v>749</v>
      </c>
      <c r="MS2180" t="s">
        <v>749</v>
      </c>
      <c r="MT2180" t="s">
        <v>749</v>
      </c>
      <c r="MU2180" t="s">
        <v>749</v>
      </c>
      <c r="MV2180" t="s">
        <v>749</v>
      </c>
      <c r="MW2180" t="s">
        <v>749</v>
      </c>
      <c r="MX2180" t="s">
        <v>749</v>
      </c>
      <c r="MY2180" t="s">
        <v>749</v>
      </c>
      <c r="MZ2180" t="s">
        <v>749</v>
      </c>
      <c r="NA2180" t="s">
        <v>749</v>
      </c>
      <c r="NB2180" t="s">
        <v>749</v>
      </c>
      <c r="NC2180" t="s">
        <v>749</v>
      </c>
      <c r="ND2180" t="s">
        <v>749</v>
      </c>
      <c r="NE2180" t="s">
        <v>749</v>
      </c>
      <c r="NF2180" t="s">
        <v>749</v>
      </c>
      <c r="NG2180" t="s">
        <v>749</v>
      </c>
      <c r="NH2180" t="s">
        <v>749</v>
      </c>
      <c r="NI2180" t="s">
        <v>749</v>
      </c>
      <c r="NJ2180" t="s">
        <v>749</v>
      </c>
      <c r="NK2180" t="s">
        <v>749</v>
      </c>
      <c r="NL2180" t="s">
        <v>749</v>
      </c>
      <c r="NM2180" t="s">
        <v>749</v>
      </c>
      <c r="NN2180" t="s">
        <v>749</v>
      </c>
      <c r="NO2180" t="s">
        <v>749</v>
      </c>
      <c r="NP2180" t="s">
        <v>749</v>
      </c>
      <c r="NQ2180" t="s">
        <v>749</v>
      </c>
      <c r="NR2180" t="s">
        <v>749</v>
      </c>
      <c r="NS2180" t="s">
        <v>749</v>
      </c>
      <c r="NT2180" t="s">
        <v>749</v>
      </c>
      <c r="NU2180" t="s">
        <v>749</v>
      </c>
      <c r="NV2180" t="s">
        <v>749</v>
      </c>
      <c r="NW2180" t="s">
        <v>749</v>
      </c>
      <c r="NX2180" t="s">
        <v>749</v>
      </c>
      <c r="NY2180" t="s">
        <v>749</v>
      </c>
      <c r="NZ2180" t="s">
        <v>749</v>
      </c>
      <c r="OA2180" t="s">
        <v>749</v>
      </c>
      <c r="OB2180" t="s">
        <v>749</v>
      </c>
      <c r="OC2180" t="s">
        <v>749</v>
      </c>
      <c r="OD2180" t="s">
        <v>749</v>
      </c>
      <c r="OE2180" t="s">
        <v>749</v>
      </c>
      <c r="OF2180" t="s">
        <v>749</v>
      </c>
      <c r="OG2180" t="s">
        <v>749</v>
      </c>
      <c r="OH2180" t="s">
        <v>749</v>
      </c>
      <c r="OI2180" t="s">
        <v>749</v>
      </c>
      <c r="OJ2180" t="s">
        <v>749</v>
      </c>
      <c r="OK2180" t="s">
        <v>749</v>
      </c>
      <c r="OL2180" t="s">
        <v>749</v>
      </c>
      <c r="OM2180" t="s">
        <v>749</v>
      </c>
      <c r="ON2180" t="s">
        <v>749</v>
      </c>
      <c r="OO2180" t="s">
        <v>749</v>
      </c>
      <c r="OP2180" t="s">
        <v>749</v>
      </c>
      <c r="OQ2180" t="s">
        <v>749</v>
      </c>
      <c r="OR2180" t="s">
        <v>749</v>
      </c>
      <c r="OS2180" t="s">
        <v>749</v>
      </c>
      <c r="OT2180" t="s">
        <v>749</v>
      </c>
      <c r="OU2180" t="s">
        <v>749</v>
      </c>
      <c r="OV2180" t="s">
        <v>749</v>
      </c>
      <c r="OW2180" t="s">
        <v>749</v>
      </c>
      <c r="OX2180" t="s">
        <v>749</v>
      </c>
      <c r="OY2180" t="s">
        <v>749</v>
      </c>
      <c r="OZ2180" t="s">
        <v>749</v>
      </c>
      <c r="PA2180" t="s">
        <v>749</v>
      </c>
      <c r="PB2180" t="s">
        <v>749</v>
      </c>
      <c r="PC2180" t="s">
        <v>749</v>
      </c>
      <c r="PD2180" t="s">
        <v>749</v>
      </c>
      <c r="PE2180" t="s">
        <v>749</v>
      </c>
      <c r="PF2180" t="s">
        <v>749</v>
      </c>
      <c r="PG2180" t="s">
        <v>749</v>
      </c>
      <c r="PH2180" t="s">
        <v>749</v>
      </c>
      <c r="PI2180" t="s">
        <v>749</v>
      </c>
      <c r="PJ2180" t="s">
        <v>749</v>
      </c>
      <c r="PK2180" t="s">
        <v>749</v>
      </c>
      <c r="PL2180" t="s">
        <v>749</v>
      </c>
      <c r="PM2180" t="s">
        <v>749</v>
      </c>
      <c r="PN2180" t="s">
        <v>749</v>
      </c>
      <c r="PO2180" t="s">
        <v>749</v>
      </c>
      <c r="PP2180" t="s">
        <v>749</v>
      </c>
      <c r="PQ2180" t="s">
        <v>749</v>
      </c>
      <c r="PR2180" t="s">
        <v>749</v>
      </c>
      <c r="PS2180" t="s">
        <v>749</v>
      </c>
      <c r="PT2180" t="s">
        <v>749</v>
      </c>
      <c r="PU2180" t="s">
        <v>749</v>
      </c>
      <c r="PV2180" t="s">
        <v>749</v>
      </c>
      <c r="PW2180" t="s">
        <v>749</v>
      </c>
      <c r="PX2180" t="s">
        <v>749</v>
      </c>
      <c r="PY2180" t="s">
        <v>749</v>
      </c>
      <c r="PZ2180" t="s">
        <v>749</v>
      </c>
      <c r="QA2180" t="s">
        <v>749</v>
      </c>
      <c r="QB2180" t="s">
        <v>749</v>
      </c>
      <c r="QC2180" t="s">
        <v>749</v>
      </c>
      <c r="QD2180" t="s">
        <v>749</v>
      </c>
      <c r="QE2180" t="s">
        <v>749</v>
      </c>
      <c r="QF2180" t="s">
        <v>749</v>
      </c>
      <c r="QG2180" t="s">
        <v>749</v>
      </c>
      <c r="QH2180" t="s">
        <v>749</v>
      </c>
      <c r="QI2180" t="s">
        <v>749</v>
      </c>
      <c r="QJ2180" t="s">
        <v>749</v>
      </c>
      <c r="QK2180" t="s">
        <v>749</v>
      </c>
      <c r="QL2180" t="s">
        <v>749</v>
      </c>
      <c r="QM2180" t="s">
        <v>749</v>
      </c>
      <c r="QN2180" t="s">
        <v>749</v>
      </c>
      <c r="QO2180" t="s">
        <v>749</v>
      </c>
      <c r="QP2180" t="s">
        <v>749</v>
      </c>
      <c r="QQ2180" t="s">
        <v>749</v>
      </c>
      <c r="QR2180" t="s">
        <v>749</v>
      </c>
      <c r="QS2180" t="s">
        <v>749</v>
      </c>
      <c r="QT2180" t="s">
        <v>749</v>
      </c>
      <c r="QU2180" t="s">
        <v>749</v>
      </c>
      <c r="QV2180" t="s">
        <v>749</v>
      </c>
      <c r="QW2180" t="s">
        <v>749</v>
      </c>
      <c r="QX2180" t="s">
        <v>749</v>
      </c>
      <c r="QY2180" t="s">
        <v>749</v>
      </c>
      <c r="QZ2180" t="s">
        <v>749</v>
      </c>
      <c r="RA2180" t="s">
        <v>749</v>
      </c>
      <c r="RB2180" t="s">
        <v>749</v>
      </c>
      <c r="RC2180" t="s">
        <v>749</v>
      </c>
      <c r="RD2180" t="s">
        <v>749</v>
      </c>
      <c r="RE2180" t="s">
        <v>749</v>
      </c>
      <c r="RF2180" t="s">
        <v>749</v>
      </c>
      <c r="RG2180" t="s">
        <v>749</v>
      </c>
      <c r="RH2180" t="s">
        <v>749</v>
      </c>
      <c r="RI2180" t="s">
        <v>749</v>
      </c>
      <c r="RJ2180" t="s">
        <v>749</v>
      </c>
      <c r="RK2180" t="s">
        <v>749</v>
      </c>
      <c r="RL2180" t="s">
        <v>749</v>
      </c>
      <c r="RM2180" t="s">
        <v>749</v>
      </c>
      <c r="RN2180" t="s">
        <v>749</v>
      </c>
      <c r="RO2180" t="s">
        <v>749</v>
      </c>
      <c r="RP2180" t="s">
        <v>749</v>
      </c>
      <c r="RQ2180" t="s">
        <v>749</v>
      </c>
      <c r="RR2180" t="s">
        <v>749</v>
      </c>
      <c r="RS2180" t="s">
        <v>749</v>
      </c>
      <c r="RT2180" t="s">
        <v>749</v>
      </c>
      <c r="RU2180" t="s">
        <v>749</v>
      </c>
      <c r="RV2180" t="s">
        <v>749</v>
      </c>
      <c r="RW2180" t="s">
        <v>749</v>
      </c>
      <c r="RX2180" t="s">
        <v>749</v>
      </c>
      <c r="RY2180" t="s">
        <v>749</v>
      </c>
      <c r="RZ2180" t="s">
        <v>749</v>
      </c>
      <c r="SA2180" t="s">
        <v>749</v>
      </c>
      <c r="SB2180" t="s">
        <v>749</v>
      </c>
      <c r="SC2180" t="s">
        <v>749</v>
      </c>
      <c r="SD2180" t="s">
        <v>749</v>
      </c>
      <c r="SE2180" t="s">
        <v>749</v>
      </c>
      <c r="SF2180" t="s">
        <v>749</v>
      </c>
      <c r="SG2180" t="s">
        <v>749</v>
      </c>
      <c r="SH2180" t="s">
        <v>749</v>
      </c>
      <c r="SI2180" t="s">
        <v>749</v>
      </c>
      <c r="SJ2180" t="s">
        <v>749</v>
      </c>
      <c r="SK2180" t="s">
        <v>749</v>
      </c>
      <c r="SL2180" t="s">
        <v>749</v>
      </c>
      <c r="SM2180" t="s">
        <v>749</v>
      </c>
      <c r="SN2180" t="s">
        <v>749</v>
      </c>
      <c r="SO2180" t="s">
        <v>749</v>
      </c>
      <c r="SP2180" t="s">
        <v>749</v>
      </c>
      <c r="SQ2180" t="s">
        <v>749</v>
      </c>
      <c r="SR2180" t="s">
        <v>749</v>
      </c>
      <c r="SS2180" t="s">
        <v>749</v>
      </c>
      <c r="ST2180" t="s">
        <v>749</v>
      </c>
      <c r="SU2180" t="s">
        <v>749</v>
      </c>
      <c r="SV2180" t="s">
        <v>749</v>
      </c>
      <c r="SW2180" t="s">
        <v>749</v>
      </c>
      <c r="SX2180" t="s">
        <v>749</v>
      </c>
      <c r="SY2180" t="s">
        <v>749</v>
      </c>
      <c r="SZ2180" t="s">
        <v>749</v>
      </c>
      <c r="TA2180" t="s">
        <v>749</v>
      </c>
      <c r="TB2180" t="s">
        <v>749</v>
      </c>
      <c r="TC2180" t="s">
        <v>749</v>
      </c>
      <c r="TD2180" t="s">
        <v>749</v>
      </c>
      <c r="TE2180" t="s">
        <v>749</v>
      </c>
      <c r="TF2180" t="s">
        <v>749</v>
      </c>
      <c r="TG2180" t="s">
        <v>749</v>
      </c>
      <c r="TH2180" t="s">
        <v>749</v>
      </c>
      <c r="TI2180" t="s">
        <v>749</v>
      </c>
      <c r="TJ2180" t="s">
        <v>749</v>
      </c>
      <c r="TK2180" t="s">
        <v>749</v>
      </c>
      <c r="TL2180" t="s">
        <v>749</v>
      </c>
      <c r="TM2180" t="s">
        <v>749</v>
      </c>
      <c r="TN2180" t="s">
        <v>749</v>
      </c>
      <c r="TO2180" t="s">
        <v>749</v>
      </c>
      <c r="TP2180" t="s">
        <v>749</v>
      </c>
      <c r="TQ2180" t="s">
        <v>749</v>
      </c>
      <c r="TR2180" t="s">
        <v>749</v>
      </c>
      <c r="TS2180" t="s">
        <v>749</v>
      </c>
      <c r="TT2180" t="s">
        <v>749</v>
      </c>
      <c r="TU2180" t="s">
        <v>749</v>
      </c>
      <c r="TV2180" t="s">
        <v>749</v>
      </c>
      <c r="TW2180" t="s">
        <v>749</v>
      </c>
      <c r="TX2180" t="s">
        <v>749</v>
      </c>
      <c r="TY2180" t="s">
        <v>749</v>
      </c>
      <c r="TZ2180" t="s">
        <v>749</v>
      </c>
      <c r="UA2180" t="s">
        <v>749</v>
      </c>
      <c r="UB2180" t="s">
        <v>749</v>
      </c>
      <c r="UC2180" t="s">
        <v>749</v>
      </c>
      <c r="UD2180" t="s">
        <v>749</v>
      </c>
      <c r="UE2180" t="s">
        <v>749</v>
      </c>
      <c r="UF2180" t="s">
        <v>749</v>
      </c>
      <c r="UG2180" t="s">
        <v>749</v>
      </c>
      <c r="UH2180" t="s">
        <v>749</v>
      </c>
      <c r="UI2180" t="s">
        <v>749</v>
      </c>
      <c r="UJ2180" t="s">
        <v>749</v>
      </c>
      <c r="UK2180" t="s">
        <v>749</v>
      </c>
      <c r="UL2180" t="s">
        <v>749</v>
      </c>
      <c r="UM2180" t="s">
        <v>749</v>
      </c>
      <c r="UN2180" t="s">
        <v>749</v>
      </c>
      <c r="UO2180" t="s">
        <v>749</v>
      </c>
      <c r="UP2180" t="s">
        <v>749</v>
      </c>
      <c r="UQ2180" t="s">
        <v>749</v>
      </c>
      <c r="UR2180" t="s">
        <v>749</v>
      </c>
      <c r="US2180" t="s">
        <v>749</v>
      </c>
      <c r="UT2180" t="s">
        <v>749</v>
      </c>
      <c r="UU2180" t="s">
        <v>749</v>
      </c>
      <c r="UV2180" t="s">
        <v>749</v>
      </c>
      <c r="UW2180" t="s">
        <v>749</v>
      </c>
      <c r="UX2180" t="s">
        <v>749</v>
      </c>
      <c r="UY2180" t="s">
        <v>749</v>
      </c>
      <c r="UZ2180" t="s">
        <v>749</v>
      </c>
      <c r="VA2180" t="s">
        <v>749</v>
      </c>
      <c r="VB2180" t="s">
        <v>749</v>
      </c>
      <c r="VC2180" t="s">
        <v>749</v>
      </c>
      <c r="VD2180" t="s">
        <v>749</v>
      </c>
      <c r="VE2180" t="s">
        <v>749</v>
      </c>
      <c r="VF2180" t="s">
        <v>749</v>
      </c>
      <c r="VG2180" t="s">
        <v>749</v>
      </c>
      <c r="VH2180" t="s">
        <v>749</v>
      </c>
      <c r="VI2180" t="s">
        <v>749</v>
      </c>
      <c r="VJ2180" t="s">
        <v>749</v>
      </c>
      <c r="VK2180" t="s">
        <v>749</v>
      </c>
      <c r="VL2180" t="s">
        <v>749</v>
      </c>
      <c r="VM2180" t="s">
        <v>749</v>
      </c>
      <c r="VN2180" t="s">
        <v>749</v>
      </c>
      <c r="VO2180" t="s">
        <v>749</v>
      </c>
      <c r="VP2180" t="s">
        <v>749</v>
      </c>
      <c r="VQ2180" t="s">
        <v>749</v>
      </c>
      <c r="VR2180" t="s">
        <v>749</v>
      </c>
      <c r="VS2180" t="s">
        <v>749</v>
      </c>
      <c r="VT2180" t="s">
        <v>749</v>
      </c>
      <c r="VU2180" t="s">
        <v>749</v>
      </c>
      <c r="VV2180" t="s">
        <v>749</v>
      </c>
      <c r="VW2180" t="s">
        <v>749</v>
      </c>
      <c r="VX2180" t="s">
        <v>749</v>
      </c>
      <c r="VY2180" t="s">
        <v>749</v>
      </c>
      <c r="VZ2180" t="s">
        <v>749</v>
      </c>
      <c r="WA2180" t="s">
        <v>749</v>
      </c>
      <c r="WB2180" t="s">
        <v>749</v>
      </c>
      <c r="WC2180" t="s">
        <v>749</v>
      </c>
      <c r="WD2180" t="s">
        <v>749</v>
      </c>
      <c r="WE2180" t="s">
        <v>749</v>
      </c>
      <c r="WF2180" t="s">
        <v>749</v>
      </c>
      <c r="WG2180" t="s">
        <v>749</v>
      </c>
      <c r="WH2180" t="s">
        <v>749</v>
      </c>
      <c r="WI2180" t="s">
        <v>749</v>
      </c>
      <c r="WJ2180" t="s">
        <v>749</v>
      </c>
      <c r="WK2180" t="s">
        <v>749</v>
      </c>
      <c r="WL2180" t="s">
        <v>749</v>
      </c>
      <c r="WM2180" t="s">
        <v>749</v>
      </c>
      <c r="WN2180" t="s">
        <v>749</v>
      </c>
      <c r="WO2180" t="s">
        <v>749</v>
      </c>
      <c r="WP2180" t="s">
        <v>749</v>
      </c>
      <c r="WQ2180" t="s">
        <v>749</v>
      </c>
      <c r="WR2180" t="s">
        <v>749</v>
      </c>
      <c r="WS2180" t="s">
        <v>749</v>
      </c>
      <c r="WT2180" t="s">
        <v>749</v>
      </c>
      <c r="WU2180" t="s">
        <v>749</v>
      </c>
      <c r="WV2180" t="s">
        <v>749</v>
      </c>
      <c r="WW2180" t="s">
        <v>749</v>
      </c>
      <c r="WX2180" t="s">
        <v>749</v>
      </c>
      <c r="WY2180" t="s">
        <v>749</v>
      </c>
      <c r="WZ2180" t="s">
        <v>749</v>
      </c>
      <c r="XA2180" t="s">
        <v>749</v>
      </c>
      <c r="XB2180" t="s">
        <v>749</v>
      </c>
      <c r="XC2180" t="s">
        <v>749</v>
      </c>
      <c r="XD2180" t="s">
        <v>749</v>
      </c>
      <c r="XE2180" t="s">
        <v>749</v>
      </c>
      <c r="XF2180" t="s">
        <v>749</v>
      </c>
      <c r="XG2180" t="s">
        <v>749</v>
      </c>
      <c r="XH2180" t="s">
        <v>749</v>
      </c>
      <c r="XI2180" t="s">
        <v>749</v>
      </c>
      <c r="XJ2180" t="s">
        <v>749</v>
      </c>
      <c r="XK2180" t="s">
        <v>749</v>
      </c>
      <c r="XL2180" t="s">
        <v>749</v>
      </c>
      <c r="XM2180" t="s">
        <v>749</v>
      </c>
      <c r="XN2180" t="s">
        <v>749</v>
      </c>
      <c r="XO2180" t="s">
        <v>749</v>
      </c>
      <c r="XP2180" t="s">
        <v>749</v>
      </c>
      <c r="XQ2180" t="s">
        <v>749</v>
      </c>
      <c r="XR2180" t="s">
        <v>749</v>
      </c>
      <c r="XS2180" t="s">
        <v>749</v>
      </c>
      <c r="XT2180" t="s">
        <v>749</v>
      </c>
      <c r="XU2180" t="s">
        <v>749</v>
      </c>
      <c r="XV2180" t="s">
        <v>749</v>
      </c>
      <c r="XW2180" t="s">
        <v>749</v>
      </c>
      <c r="XX2180" t="s">
        <v>749</v>
      </c>
      <c r="XY2180" t="s">
        <v>749</v>
      </c>
      <c r="XZ2180" t="s">
        <v>749</v>
      </c>
      <c r="YA2180" t="s">
        <v>749</v>
      </c>
      <c r="YB2180" t="s">
        <v>749</v>
      </c>
      <c r="YC2180" t="s">
        <v>749</v>
      </c>
      <c r="YD2180" t="s">
        <v>749</v>
      </c>
      <c r="YE2180" t="s">
        <v>749</v>
      </c>
      <c r="YF2180" t="s">
        <v>749</v>
      </c>
      <c r="YG2180" t="s">
        <v>749</v>
      </c>
      <c r="YH2180" t="s">
        <v>749</v>
      </c>
      <c r="YI2180" t="s">
        <v>749</v>
      </c>
      <c r="YJ2180" t="s">
        <v>749</v>
      </c>
      <c r="YK2180" t="s">
        <v>749</v>
      </c>
      <c r="YL2180" t="s">
        <v>749</v>
      </c>
      <c r="YM2180" t="s">
        <v>749</v>
      </c>
      <c r="YN2180" t="s">
        <v>749</v>
      </c>
      <c r="YO2180" t="s">
        <v>749</v>
      </c>
      <c r="YP2180" t="s">
        <v>749</v>
      </c>
      <c r="YQ2180" t="s">
        <v>749</v>
      </c>
      <c r="YR2180" t="s">
        <v>749</v>
      </c>
      <c r="YS2180" t="s">
        <v>749</v>
      </c>
      <c r="YT2180" t="s">
        <v>749</v>
      </c>
      <c r="YU2180" t="s">
        <v>749</v>
      </c>
      <c r="YV2180" t="s">
        <v>749</v>
      </c>
      <c r="YW2180" t="s">
        <v>749</v>
      </c>
      <c r="YX2180" t="s">
        <v>749</v>
      </c>
      <c r="YY2180" t="s">
        <v>749</v>
      </c>
      <c r="YZ2180" t="s">
        <v>749</v>
      </c>
      <c r="ZA2180" t="s">
        <v>749</v>
      </c>
      <c r="ZB2180" t="s">
        <v>749</v>
      </c>
      <c r="ZC2180" t="s">
        <v>749</v>
      </c>
      <c r="ZD2180" t="s">
        <v>749</v>
      </c>
      <c r="ZE2180" t="s">
        <v>749</v>
      </c>
      <c r="ZF2180" t="s">
        <v>749</v>
      </c>
      <c r="ZG2180" t="s">
        <v>749</v>
      </c>
      <c r="ZH2180" t="s">
        <v>749</v>
      </c>
      <c r="ZI2180" t="s">
        <v>749</v>
      </c>
      <c r="ZJ2180" t="s">
        <v>749</v>
      </c>
      <c r="ZK2180" t="s">
        <v>749</v>
      </c>
      <c r="ZL2180" t="s">
        <v>749</v>
      </c>
      <c r="ZM2180" t="s">
        <v>749</v>
      </c>
      <c r="ZN2180" t="s">
        <v>749</v>
      </c>
      <c r="ZO2180" t="s">
        <v>749</v>
      </c>
      <c r="ZP2180" t="s">
        <v>749</v>
      </c>
      <c r="ZQ2180" t="s">
        <v>749</v>
      </c>
      <c r="ZR2180" t="s">
        <v>749</v>
      </c>
      <c r="ZS2180" t="s">
        <v>749</v>
      </c>
      <c r="ZT2180" t="s">
        <v>749</v>
      </c>
      <c r="ZU2180" t="s">
        <v>749</v>
      </c>
      <c r="ZV2180" t="s">
        <v>749</v>
      </c>
      <c r="ZW2180" t="s">
        <v>749</v>
      </c>
      <c r="ZX2180" t="s">
        <v>749</v>
      </c>
      <c r="ZY2180" t="s">
        <v>749</v>
      </c>
      <c r="ZZ2180" t="s">
        <v>749</v>
      </c>
      <c r="AAA2180" t="s">
        <v>749</v>
      </c>
      <c r="AAB2180" t="s">
        <v>749</v>
      </c>
      <c r="AAC2180" t="s">
        <v>749</v>
      </c>
      <c r="AAD2180" t="s">
        <v>749</v>
      </c>
      <c r="AAE2180" t="s">
        <v>749</v>
      </c>
      <c r="AAF2180" t="s">
        <v>749</v>
      </c>
      <c r="AAG2180" t="s">
        <v>749</v>
      </c>
      <c r="AAH2180" t="s">
        <v>749</v>
      </c>
      <c r="AAI2180" t="s">
        <v>749</v>
      </c>
      <c r="AAJ2180" t="s">
        <v>749</v>
      </c>
      <c r="AAK2180" t="s">
        <v>749</v>
      </c>
      <c r="AAL2180" t="s">
        <v>749</v>
      </c>
      <c r="AAM2180" t="s">
        <v>749</v>
      </c>
      <c r="AAN2180" t="s">
        <v>749</v>
      </c>
      <c r="AAO2180" t="s">
        <v>749</v>
      </c>
      <c r="AAP2180" t="s">
        <v>749</v>
      </c>
      <c r="AAQ2180" t="s">
        <v>749</v>
      </c>
      <c r="AAR2180" t="s">
        <v>749</v>
      </c>
      <c r="AAS2180" t="s">
        <v>749</v>
      </c>
      <c r="AAT2180" t="s">
        <v>749</v>
      </c>
      <c r="AAU2180" t="s">
        <v>749</v>
      </c>
      <c r="AAV2180" t="s">
        <v>749</v>
      </c>
      <c r="AAW2180" t="s">
        <v>749</v>
      </c>
      <c r="AAX2180" t="s">
        <v>749</v>
      </c>
      <c r="AAY2180" t="s">
        <v>749</v>
      </c>
      <c r="AAZ2180" t="s">
        <v>749</v>
      </c>
      <c r="ABA2180" t="s">
        <v>749</v>
      </c>
      <c r="ABB2180" t="s">
        <v>749</v>
      </c>
      <c r="ABC2180" t="s">
        <v>749</v>
      </c>
      <c r="ABD2180" t="s">
        <v>749</v>
      </c>
      <c r="ABE2180" t="s">
        <v>749</v>
      </c>
      <c r="ABF2180" t="s">
        <v>749</v>
      </c>
      <c r="ABG2180" t="s">
        <v>749</v>
      </c>
      <c r="ABH2180" t="s">
        <v>749</v>
      </c>
      <c r="ABI2180" t="s">
        <v>749</v>
      </c>
      <c r="ABJ2180" t="s">
        <v>749</v>
      </c>
      <c r="ABK2180" t="s">
        <v>749</v>
      </c>
      <c r="ABL2180" t="s">
        <v>749</v>
      </c>
    </row>
    <row r="2181" spans="1:740">
      <c r="A2181" t="s">
        <v>9579</v>
      </c>
      <c r="B2181" t="s">
        <v>9580</v>
      </c>
      <c r="C2181" t="s">
        <v>9396</v>
      </c>
      <c r="D2181" t="s">
        <v>9581</v>
      </c>
      <c r="E2181" t="s">
        <v>837</v>
      </c>
      <c r="F2181" t="s">
        <v>749</v>
      </c>
      <c r="G2181" t="s">
        <v>9582</v>
      </c>
      <c r="H2181" t="s">
        <v>749</v>
      </c>
      <c r="I2181" t="s">
        <v>3067</v>
      </c>
      <c r="J2181" s="1">
        <v>0</v>
      </c>
      <c r="K2181" t="s">
        <v>9581</v>
      </c>
      <c r="L2181" t="s">
        <v>749</v>
      </c>
      <c r="M2181" s="1">
        <v>0</v>
      </c>
      <c r="N2181" t="s">
        <v>749</v>
      </c>
      <c r="O2181" t="s">
        <v>837</v>
      </c>
      <c r="P2181" t="s">
        <v>749</v>
      </c>
      <c r="Q2181" t="s">
        <v>749</v>
      </c>
      <c r="R2181" t="s">
        <v>749</v>
      </c>
      <c r="S2181" t="s">
        <v>749</v>
      </c>
      <c r="T2181" t="s">
        <v>749</v>
      </c>
      <c r="U2181" t="s">
        <v>749</v>
      </c>
      <c r="V2181" t="s">
        <v>749</v>
      </c>
      <c r="W2181" t="s">
        <v>749</v>
      </c>
      <c r="X2181" t="s">
        <v>749</v>
      </c>
      <c r="Y2181" t="s">
        <v>749</v>
      </c>
      <c r="Z2181" t="s">
        <v>749</v>
      </c>
      <c r="AA2181" t="s">
        <v>749</v>
      </c>
      <c r="AB2181" t="s">
        <v>749</v>
      </c>
      <c r="AC2181" t="s">
        <v>749</v>
      </c>
      <c r="AD2181" t="s">
        <v>749</v>
      </c>
      <c r="AE2181" t="s">
        <v>749</v>
      </c>
      <c r="AF2181" t="s">
        <v>749</v>
      </c>
      <c r="AG2181" t="s">
        <v>749</v>
      </c>
      <c r="AH2181" t="s">
        <v>749</v>
      </c>
      <c r="AI2181" t="s">
        <v>749</v>
      </c>
      <c r="AJ2181" t="s">
        <v>749</v>
      </c>
      <c r="AK2181" t="s">
        <v>749</v>
      </c>
      <c r="AL2181" t="s">
        <v>749</v>
      </c>
      <c r="AM2181" t="s">
        <v>749</v>
      </c>
      <c r="AN2181" t="s">
        <v>749</v>
      </c>
      <c r="AO2181" t="s">
        <v>749</v>
      </c>
      <c r="AP2181" t="s">
        <v>749</v>
      </c>
      <c r="AQ2181" t="s">
        <v>749</v>
      </c>
      <c r="AR2181" t="s">
        <v>749</v>
      </c>
      <c r="AS2181" t="s">
        <v>749</v>
      </c>
      <c r="AT2181" t="s">
        <v>749</v>
      </c>
      <c r="AU2181" t="s">
        <v>749</v>
      </c>
      <c r="AV2181" t="s">
        <v>749</v>
      </c>
      <c r="AW2181" t="s">
        <v>749</v>
      </c>
      <c r="AX2181" t="s">
        <v>749</v>
      </c>
      <c r="AY2181" t="s">
        <v>749</v>
      </c>
      <c r="AZ2181" t="s">
        <v>749</v>
      </c>
      <c r="BA2181" t="s">
        <v>749</v>
      </c>
      <c r="BB2181" t="s">
        <v>749</v>
      </c>
      <c r="BC2181" t="s">
        <v>749</v>
      </c>
      <c r="BD2181" t="s">
        <v>749</v>
      </c>
      <c r="BE2181" t="s">
        <v>749</v>
      </c>
      <c r="BF2181" t="s">
        <v>749</v>
      </c>
      <c r="BG2181" t="s">
        <v>749</v>
      </c>
      <c r="BH2181" t="s">
        <v>749</v>
      </c>
      <c r="BI2181" t="s">
        <v>749</v>
      </c>
      <c r="BJ2181" t="s">
        <v>749</v>
      </c>
      <c r="BK2181" t="s">
        <v>749</v>
      </c>
      <c r="BL2181" t="s">
        <v>749</v>
      </c>
      <c r="BM2181" t="s">
        <v>749</v>
      </c>
      <c r="BN2181" t="s">
        <v>749</v>
      </c>
      <c r="BO2181" t="s">
        <v>749</v>
      </c>
      <c r="BP2181" t="s">
        <v>749</v>
      </c>
      <c r="BQ2181" t="s">
        <v>749</v>
      </c>
      <c r="BR2181" t="s">
        <v>749</v>
      </c>
      <c r="BS2181" t="s">
        <v>749</v>
      </c>
      <c r="BT2181" t="s">
        <v>749</v>
      </c>
      <c r="BU2181" t="s">
        <v>749</v>
      </c>
      <c r="BV2181" t="s">
        <v>749</v>
      </c>
      <c r="BW2181" t="s">
        <v>749</v>
      </c>
      <c r="BX2181" t="s">
        <v>749</v>
      </c>
      <c r="BY2181" t="s">
        <v>749</v>
      </c>
      <c r="BZ2181" t="s">
        <v>749</v>
      </c>
      <c r="CA2181" t="s">
        <v>749</v>
      </c>
      <c r="CB2181" t="s">
        <v>749</v>
      </c>
      <c r="CC2181" t="s">
        <v>749</v>
      </c>
      <c r="CD2181" t="s">
        <v>749</v>
      </c>
      <c r="CE2181" t="s">
        <v>749</v>
      </c>
      <c r="CF2181" t="s">
        <v>749</v>
      </c>
      <c r="CG2181" t="s">
        <v>749</v>
      </c>
      <c r="CH2181" t="s">
        <v>749</v>
      </c>
      <c r="CI2181" t="s">
        <v>749</v>
      </c>
      <c r="CJ2181" t="s">
        <v>749</v>
      </c>
      <c r="CK2181" t="s">
        <v>749</v>
      </c>
      <c r="CL2181" t="s">
        <v>749</v>
      </c>
      <c r="CM2181" t="s">
        <v>749</v>
      </c>
      <c r="CN2181" t="s">
        <v>749</v>
      </c>
      <c r="CO2181" t="s">
        <v>749</v>
      </c>
      <c r="CP2181" t="s">
        <v>749</v>
      </c>
      <c r="CQ2181" t="s">
        <v>749</v>
      </c>
      <c r="CR2181" t="s">
        <v>749</v>
      </c>
      <c r="CS2181" t="s">
        <v>749</v>
      </c>
      <c r="CT2181" t="s">
        <v>749</v>
      </c>
      <c r="CU2181" t="s">
        <v>749</v>
      </c>
      <c r="CV2181" t="s">
        <v>749</v>
      </c>
      <c r="CW2181" t="s">
        <v>749</v>
      </c>
      <c r="CX2181" t="s">
        <v>749</v>
      </c>
      <c r="CY2181" t="s">
        <v>749</v>
      </c>
      <c r="CZ2181" t="s">
        <v>749</v>
      </c>
      <c r="DA2181" t="s">
        <v>749</v>
      </c>
      <c r="DB2181" t="s">
        <v>749</v>
      </c>
      <c r="DC2181" t="s">
        <v>749</v>
      </c>
      <c r="DD2181" t="s">
        <v>749</v>
      </c>
      <c r="DE2181" t="s">
        <v>749</v>
      </c>
      <c r="DF2181" t="s">
        <v>749</v>
      </c>
      <c r="DG2181" t="s">
        <v>749</v>
      </c>
      <c r="DH2181" t="s">
        <v>749</v>
      </c>
      <c r="DI2181" t="s">
        <v>749</v>
      </c>
      <c r="DJ2181" t="s">
        <v>749</v>
      </c>
      <c r="DK2181" t="s">
        <v>749</v>
      </c>
      <c r="DL2181" t="s">
        <v>749</v>
      </c>
      <c r="DM2181" t="s">
        <v>749</v>
      </c>
      <c r="DN2181" t="s">
        <v>749</v>
      </c>
      <c r="DO2181" t="s">
        <v>749</v>
      </c>
      <c r="DP2181" t="s">
        <v>749</v>
      </c>
      <c r="DQ2181" t="s">
        <v>749</v>
      </c>
      <c r="DR2181" t="s">
        <v>749</v>
      </c>
      <c r="DS2181" t="s">
        <v>749</v>
      </c>
      <c r="DT2181" t="s">
        <v>749</v>
      </c>
      <c r="DU2181" t="s">
        <v>749</v>
      </c>
      <c r="DV2181" t="s">
        <v>749</v>
      </c>
      <c r="DW2181" t="s">
        <v>749</v>
      </c>
      <c r="DX2181" t="s">
        <v>749</v>
      </c>
      <c r="DY2181" t="s">
        <v>749</v>
      </c>
      <c r="DZ2181" t="s">
        <v>749</v>
      </c>
      <c r="EA2181" t="s">
        <v>749</v>
      </c>
      <c r="EB2181" t="s">
        <v>749</v>
      </c>
      <c r="EC2181" t="s">
        <v>749</v>
      </c>
      <c r="ED2181" t="s">
        <v>749</v>
      </c>
      <c r="EE2181" t="s">
        <v>749</v>
      </c>
      <c r="EF2181" t="s">
        <v>749</v>
      </c>
      <c r="EG2181" t="s">
        <v>749</v>
      </c>
      <c r="EH2181" t="s">
        <v>749</v>
      </c>
      <c r="EI2181" t="s">
        <v>749</v>
      </c>
      <c r="EJ2181" t="s">
        <v>749</v>
      </c>
      <c r="EK2181" t="s">
        <v>749</v>
      </c>
      <c r="EL2181" t="s">
        <v>749</v>
      </c>
      <c r="EM2181" t="s">
        <v>749</v>
      </c>
      <c r="EN2181" t="s">
        <v>749</v>
      </c>
      <c r="EO2181" t="s">
        <v>749</v>
      </c>
      <c r="EP2181" t="s">
        <v>749</v>
      </c>
      <c r="EQ2181" t="s">
        <v>749</v>
      </c>
      <c r="ER2181" t="s">
        <v>749</v>
      </c>
      <c r="ES2181" t="s">
        <v>749</v>
      </c>
      <c r="ET2181" t="s">
        <v>749</v>
      </c>
      <c r="EU2181" t="s">
        <v>749</v>
      </c>
      <c r="EV2181" t="s">
        <v>749</v>
      </c>
      <c r="EW2181" t="s">
        <v>749</v>
      </c>
      <c r="EX2181" t="s">
        <v>749</v>
      </c>
      <c r="EY2181" t="s">
        <v>749</v>
      </c>
      <c r="EZ2181" t="s">
        <v>749</v>
      </c>
      <c r="FA2181" t="s">
        <v>749</v>
      </c>
      <c r="FB2181" t="s">
        <v>749</v>
      </c>
      <c r="FC2181" t="s">
        <v>749</v>
      </c>
      <c r="FD2181" t="s">
        <v>749</v>
      </c>
      <c r="FE2181" t="s">
        <v>749</v>
      </c>
      <c r="FF2181" t="s">
        <v>749</v>
      </c>
      <c r="FG2181" t="s">
        <v>749</v>
      </c>
      <c r="FH2181" t="s">
        <v>749</v>
      </c>
      <c r="FI2181" t="s">
        <v>749</v>
      </c>
      <c r="FJ2181" t="s">
        <v>749</v>
      </c>
      <c r="FK2181" t="s">
        <v>749</v>
      </c>
      <c r="FL2181" t="s">
        <v>749</v>
      </c>
      <c r="FM2181" t="s">
        <v>749</v>
      </c>
      <c r="FN2181" t="s">
        <v>749</v>
      </c>
      <c r="FO2181" t="s">
        <v>749</v>
      </c>
      <c r="FP2181" t="s">
        <v>749</v>
      </c>
      <c r="FQ2181" t="s">
        <v>749</v>
      </c>
      <c r="FR2181" t="s">
        <v>749</v>
      </c>
      <c r="FS2181" t="s">
        <v>749</v>
      </c>
      <c r="FT2181" t="s">
        <v>749</v>
      </c>
      <c r="FU2181" t="s">
        <v>749</v>
      </c>
      <c r="FV2181" t="s">
        <v>749</v>
      </c>
      <c r="FW2181" t="s">
        <v>749</v>
      </c>
      <c r="FX2181" t="s">
        <v>749</v>
      </c>
      <c r="FY2181" t="s">
        <v>749</v>
      </c>
      <c r="FZ2181" t="s">
        <v>749</v>
      </c>
      <c r="GA2181" t="s">
        <v>749</v>
      </c>
      <c r="GB2181" t="s">
        <v>749</v>
      </c>
      <c r="GC2181" t="s">
        <v>749</v>
      </c>
      <c r="GD2181" t="s">
        <v>749</v>
      </c>
      <c r="GE2181" t="s">
        <v>749</v>
      </c>
      <c r="GF2181" t="s">
        <v>749</v>
      </c>
      <c r="GG2181" t="s">
        <v>749</v>
      </c>
      <c r="GH2181" t="s">
        <v>749</v>
      </c>
      <c r="GI2181" t="s">
        <v>749</v>
      </c>
      <c r="GJ2181" t="s">
        <v>749</v>
      </c>
      <c r="GK2181" t="s">
        <v>749</v>
      </c>
      <c r="GL2181" t="s">
        <v>749</v>
      </c>
      <c r="GM2181" t="s">
        <v>749</v>
      </c>
      <c r="GN2181" t="s">
        <v>749</v>
      </c>
      <c r="GO2181" t="s">
        <v>749</v>
      </c>
      <c r="GP2181" t="s">
        <v>749</v>
      </c>
      <c r="GQ2181" t="s">
        <v>749</v>
      </c>
      <c r="GR2181" t="s">
        <v>749</v>
      </c>
      <c r="GS2181" t="s">
        <v>749</v>
      </c>
      <c r="GT2181" t="s">
        <v>749</v>
      </c>
      <c r="GU2181" t="s">
        <v>749</v>
      </c>
      <c r="GV2181" t="s">
        <v>749</v>
      </c>
      <c r="GW2181" t="s">
        <v>749</v>
      </c>
      <c r="GX2181" t="s">
        <v>749</v>
      </c>
      <c r="GY2181" t="s">
        <v>749</v>
      </c>
      <c r="GZ2181" t="s">
        <v>749</v>
      </c>
      <c r="HA2181" t="s">
        <v>749</v>
      </c>
      <c r="HB2181" t="s">
        <v>749</v>
      </c>
      <c r="HC2181" t="s">
        <v>749</v>
      </c>
      <c r="HD2181" t="s">
        <v>749</v>
      </c>
      <c r="HE2181" t="s">
        <v>749</v>
      </c>
      <c r="HF2181" t="s">
        <v>749</v>
      </c>
      <c r="HG2181" t="s">
        <v>749</v>
      </c>
      <c r="HH2181" t="s">
        <v>749</v>
      </c>
      <c r="HI2181" t="s">
        <v>749</v>
      </c>
      <c r="HJ2181" t="s">
        <v>749</v>
      </c>
      <c r="HK2181" t="s">
        <v>749</v>
      </c>
      <c r="HL2181" t="s">
        <v>749</v>
      </c>
      <c r="HM2181" t="s">
        <v>749</v>
      </c>
      <c r="HN2181" t="s">
        <v>749</v>
      </c>
      <c r="HO2181" t="s">
        <v>749</v>
      </c>
      <c r="HP2181" t="s">
        <v>749</v>
      </c>
      <c r="HQ2181" t="s">
        <v>749</v>
      </c>
      <c r="HR2181" t="s">
        <v>749</v>
      </c>
      <c r="HS2181" t="s">
        <v>749</v>
      </c>
      <c r="HT2181" t="s">
        <v>749</v>
      </c>
      <c r="HU2181" t="s">
        <v>749</v>
      </c>
      <c r="HV2181" t="s">
        <v>749</v>
      </c>
      <c r="HW2181" t="s">
        <v>749</v>
      </c>
      <c r="HX2181" t="s">
        <v>749</v>
      </c>
      <c r="HY2181" t="s">
        <v>749</v>
      </c>
      <c r="HZ2181" t="s">
        <v>749</v>
      </c>
      <c r="IA2181" t="s">
        <v>749</v>
      </c>
      <c r="IB2181" t="s">
        <v>749</v>
      </c>
      <c r="IC2181" t="s">
        <v>749</v>
      </c>
      <c r="ID2181" t="s">
        <v>749</v>
      </c>
      <c r="IE2181" t="s">
        <v>749</v>
      </c>
      <c r="IF2181" t="s">
        <v>749</v>
      </c>
      <c r="IG2181" t="s">
        <v>749</v>
      </c>
      <c r="IH2181" t="s">
        <v>749</v>
      </c>
      <c r="II2181" t="s">
        <v>749</v>
      </c>
      <c r="IJ2181" t="s">
        <v>749</v>
      </c>
      <c r="IK2181" t="s">
        <v>749</v>
      </c>
      <c r="IL2181" t="s">
        <v>749</v>
      </c>
      <c r="IM2181" t="s">
        <v>749</v>
      </c>
      <c r="IN2181" t="s">
        <v>749</v>
      </c>
      <c r="IO2181" t="s">
        <v>749</v>
      </c>
      <c r="IP2181" t="s">
        <v>749</v>
      </c>
      <c r="IQ2181" t="s">
        <v>749</v>
      </c>
      <c r="IR2181" t="s">
        <v>749</v>
      </c>
      <c r="IS2181" t="s">
        <v>749</v>
      </c>
      <c r="IT2181" t="s">
        <v>749</v>
      </c>
      <c r="IU2181" t="s">
        <v>749</v>
      </c>
      <c r="IV2181" t="s">
        <v>749</v>
      </c>
      <c r="IW2181" t="s">
        <v>749</v>
      </c>
      <c r="IX2181" t="s">
        <v>749</v>
      </c>
      <c r="IY2181" t="s">
        <v>749</v>
      </c>
      <c r="IZ2181" t="s">
        <v>749</v>
      </c>
      <c r="JA2181" t="s">
        <v>749</v>
      </c>
      <c r="JB2181" t="s">
        <v>749</v>
      </c>
      <c r="JC2181" t="s">
        <v>749</v>
      </c>
      <c r="JD2181" t="s">
        <v>749</v>
      </c>
      <c r="JE2181" t="s">
        <v>749</v>
      </c>
      <c r="JF2181" t="s">
        <v>749</v>
      </c>
      <c r="JG2181" t="s">
        <v>749</v>
      </c>
      <c r="JH2181" t="s">
        <v>749</v>
      </c>
      <c r="JI2181" t="s">
        <v>749</v>
      </c>
      <c r="JJ2181" t="s">
        <v>749</v>
      </c>
      <c r="JK2181" t="s">
        <v>749</v>
      </c>
      <c r="JL2181" t="s">
        <v>749</v>
      </c>
      <c r="JM2181" t="s">
        <v>749</v>
      </c>
      <c r="JN2181" t="s">
        <v>749</v>
      </c>
      <c r="JO2181" t="s">
        <v>749</v>
      </c>
      <c r="JP2181" t="s">
        <v>749</v>
      </c>
      <c r="JQ2181" t="s">
        <v>749</v>
      </c>
      <c r="JR2181" t="s">
        <v>749</v>
      </c>
      <c r="JS2181" t="s">
        <v>749</v>
      </c>
      <c r="JT2181" t="s">
        <v>749</v>
      </c>
      <c r="JU2181" t="s">
        <v>749</v>
      </c>
      <c r="JV2181" t="s">
        <v>749</v>
      </c>
      <c r="JW2181" t="s">
        <v>749</v>
      </c>
      <c r="JX2181" t="s">
        <v>749</v>
      </c>
      <c r="JY2181" t="s">
        <v>749</v>
      </c>
      <c r="JZ2181" t="s">
        <v>749</v>
      </c>
      <c r="KA2181" t="s">
        <v>749</v>
      </c>
      <c r="KB2181" t="s">
        <v>749</v>
      </c>
      <c r="KC2181" t="s">
        <v>749</v>
      </c>
      <c r="KD2181" t="s">
        <v>749</v>
      </c>
      <c r="KE2181" t="s">
        <v>749</v>
      </c>
      <c r="KF2181" t="s">
        <v>749</v>
      </c>
      <c r="KG2181" t="s">
        <v>749</v>
      </c>
      <c r="KH2181" t="s">
        <v>749</v>
      </c>
      <c r="KI2181" t="s">
        <v>749</v>
      </c>
      <c r="KJ2181" t="s">
        <v>749</v>
      </c>
      <c r="KK2181" t="s">
        <v>749</v>
      </c>
      <c r="KL2181" t="s">
        <v>749</v>
      </c>
      <c r="KM2181" t="s">
        <v>749</v>
      </c>
      <c r="KN2181" t="s">
        <v>749</v>
      </c>
      <c r="KO2181" t="s">
        <v>749</v>
      </c>
      <c r="KP2181" t="s">
        <v>749</v>
      </c>
      <c r="KQ2181" t="s">
        <v>749</v>
      </c>
      <c r="KR2181" t="s">
        <v>749</v>
      </c>
      <c r="KS2181" t="s">
        <v>749</v>
      </c>
      <c r="KT2181" t="s">
        <v>749</v>
      </c>
      <c r="KU2181" t="s">
        <v>749</v>
      </c>
      <c r="KV2181" t="s">
        <v>749</v>
      </c>
      <c r="KW2181" t="s">
        <v>749</v>
      </c>
      <c r="KX2181" t="s">
        <v>749</v>
      </c>
      <c r="KY2181" t="s">
        <v>749</v>
      </c>
      <c r="KZ2181" t="s">
        <v>749</v>
      </c>
      <c r="LA2181" t="s">
        <v>749</v>
      </c>
      <c r="LB2181" t="s">
        <v>749</v>
      </c>
      <c r="LC2181" t="s">
        <v>749</v>
      </c>
      <c r="LD2181" t="s">
        <v>749</v>
      </c>
      <c r="LE2181" t="s">
        <v>749</v>
      </c>
      <c r="LF2181" t="s">
        <v>749</v>
      </c>
      <c r="LG2181" t="s">
        <v>749</v>
      </c>
      <c r="LH2181" t="s">
        <v>749</v>
      </c>
      <c r="LI2181" t="s">
        <v>749</v>
      </c>
      <c r="LJ2181" t="s">
        <v>749</v>
      </c>
      <c r="LK2181" t="s">
        <v>749</v>
      </c>
      <c r="LL2181" t="s">
        <v>749</v>
      </c>
      <c r="LM2181" t="s">
        <v>749</v>
      </c>
      <c r="LN2181" t="s">
        <v>749</v>
      </c>
      <c r="LO2181" t="s">
        <v>749</v>
      </c>
      <c r="LP2181" t="s">
        <v>749</v>
      </c>
      <c r="LQ2181" t="s">
        <v>749</v>
      </c>
      <c r="LR2181" t="s">
        <v>749</v>
      </c>
      <c r="LS2181" t="s">
        <v>749</v>
      </c>
      <c r="LT2181" t="s">
        <v>749</v>
      </c>
      <c r="LU2181" t="s">
        <v>749</v>
      </c>
      <c r="LV2181" t="s">
        <v>749</v>
      </c>
      <c r="LW2181" t="s">
        <v>749</v>
      </c>
      <c r="LX2181" t="s">
        <v>749</v>
      </c>
      <c r="LY2181" t="s">
        <v>749</v>
      </c>
      <c r="LZ2181" t="s">
        <v>749</v>
      </c>
      <c r="MA2181" t="s">
        <v>749</v>
      </c>
      <c r="MB2181" t="s">
        <v>749</v>
      </c>
      <c r="MC2181" t="s">
        <v>749</v>
      </c>
      <c r="MD2181" t="s">
        <v>749</v>
      </c>
      <c r="ME2181" t="s">
        <v>749</v>
      </c>
      <c r="MF2181" t="s">
        <v>749</v>
      </c>
      <c r="MG2181" t="s">
        <v>749</v>
      </c>
      <c r="MH2181" t="s">
        <v>749</v>
      </c>
      <c r="MI2181" t="s">
        <v>749</v>
      </c>
      <c r="MJ2181" t="s">
        <v>749</v>
      </c>
      <c r="MK2181" t="s">
        <v>749</v>
      </c>
      <c r="ML2181" t="s">
        <v>749</v>
      </c>
      <c r="MM2181" t="s">
        <v>749</v>
      </c>
      <c r="MN2181" t="s">
        <v>749</v>
      </c>
      <c r="MO2181" t="s">
        <v>749</v>
      </c>
      <c r="MP2181" t="s">
        <v>749</v>
      </c>
      <c r="MQ2181" t="s">
        <v>749</v>
      </c>
      <c r="MR2181" t="s">
        <v>749</v>
      </c>
      <c r="MS2181" t="s">
        <v>749</v>
      </c>
      <c r="MT2181" t="s">
        <v>749</v>
      </c>
      <c r="MU2181" t="s">
        <v>749</v>
      </c>
      <c r="MV2181" t="s">
        <v>749</v>
      </c>
      <c r="MW2181" t="s">
        <v>749</v>
      </c>
      <c r="MX2181" t="s">
        <v>749</v>
      </c>
      <c r="MY2181" t="s">
        <v>749</v>
      </c>
      <c r="MZ2181" t="s">
        <v>749</v>
      </c>
      <c r="NA2181" t="s">
        <v>749</v>
      </c>
      <c r="NB2181" t="s">
        <v>749</v>
      </c>
      <c r="NC2181" t="s">
        <v>749</v>
      </c>
      <c r="ND2181" t="s">
        <v>749</v>
      </c>
      <c r="NE2181" t="s">
        <v>749</v>
      </c>
      <c r="NF2181" t="s">
        <v>749</v>
      </c>
      <c r="NG2181" t="s">
        <v>749</v>
      </c>
      <c r="NH2181" t="s">
        <v>749</v>
      </c>
      <c r="NI2181" t="s">
        <v>749</v>
      </c>
      <c r="NJ2181" t="s">
        <v>749</v>
      </c>
      <c r="NK2181" t="s">
        <v>749</v>
      </c>
      <c r="NL2181" t="s">
        <v>749</v>
      </c>
      <c r="NM2181" t="s">
        <v>749</v>
      </c>
      <c r="NN2181" t="s">
        <v>749</v>
      </c>
      <c r="NO2181" t="s">
        <v>749</v>
      </c>
      <c r="NP2181" t="s">
        <v>749</v>
      </c>
      <c r="NQ2181" t="s">
        <v>749</v>
      </c>
      <c r="NR2181" t="s">
        <v>749</v>
      </c>
      <c r="NS2181" t="s">
        <v>749</v>
      </c>
      <c r="NT2181" t="s">
        <v>749</v>
      </c>
      <c r="NU2181" t="s">
        <v>749</v>
      </c>
      <c r="NV2181" t="s">
        <v>749</v>
      </c>
      <c r="NW2181" t="s">
        <v>749</v>
      </c>
      <c r="NX2181" t="s">
        <v>749</v>
      </c>
      <c r="NY2181" t="s">
        <v>749</v>
      </c>
      <c r="NZ2181" t="s">
        <v>749</v>
      </c>
      <c r="OA2181" t="s">
        <v>749</v>
      </c>
      <c r="OB2181" t="s">
        <v>749</v>
      </c>
      <c r="OC2181" t="s">
        <v>749</v>
      </c>
      <c r="OD2181" t="s">
        <v>749</v>
      </c>
      <c r="OE2181" t="s">
        <v>749</v>
      </c>
      <c r="OF2181" t="s">
        <v>749</v>
      </c>
      <c r="OG2181" t="s">
        <v>749</v>
      </c>
      <c r="OH2181" t="s">
        <v>749</v>
      </c>
      <c r="OI2181" t="s">
        <v>749</v>
      </c>
      <c r="OJ2181" t="s">
        <v>749</v>
      </c>
      <c r="OK2181" t="s">
        <v>749</v>
      </c>
      <c r="OL2181" t="s">
        <v>749</v>
      </c>
      <c r="OM2181" t="s">
        <v>749</v>
      </c>
      <c r="ON2181" t="s">
        <v>749</v>
      </c>
      <c r="OO2181" t="s">
        <v>749</v>
      </c>
      <c r="OP2181" t="s">
        <v>749</v>
      </c>
      <c r="OQ2181" t="s">
        <v>749</v>
      </c>
      <c r="OR2181" t="s">
        <v>749</v>
      </c>
      <c r="OS2181" t="s">
        <v>749</v>
      </c>
      <c r="OT2181" t="s">
        <v>749</v>
      </c>
      <c r="OU2181" t="s">
        <v>749</v>
      </c>
      <c r="OV2181" t="s">
        <v>749</v>
      </c>
      <c r="OW2181" t="s">
        <v>749</v>
      </c>
      <c r="OX2181" t="s">
        <v>749</v>
      </c>
      <c r="OY2181" t="s">
        <v>749</v>
      </c>
      <c r="OZ2181" t="s">
        <v>749</v>
      </c>
      <c r="PA2181" t="s">
        <v>749</v>
      </c>
      <c r="PB2181" t="s">
        <v>749</v>
      </c>
      <c r="PC2181" t="s">
        <v>749</v>
      </c>
      <c r="PD2181" t="s">
        <v>749</v>
      </c>
      <c r="PE2181" t="s">
        <v>749</v>
      </c>
      <c r="PF2181" t="s">
        <v>749</v>
      </c>
      <c r="PG2181" t="s">
        <v>749</v>
      </c>
      <c r="PH2181" t="s">
        <v>749</v>
      </c>
      <c r="PI2181" t="s">
        <v>749</v>
      </c>
      <c r="PJ2181" t="s">
        <v>749</v>
      </c>
      <c r="PK2181" t="s">
        <v>749</v>
      </c>
      <c r="PL2181" t="s">
        <v>749</v>
      </c>
      <c r="PM2181" t="s">
        <v>749</v>
      </c>
      <c r="PN2181" t="s">
        <v>749</v>
      </c>
      <c r="PO2181" t="s">
        <v>749</v>
      </c>
      <c r="PP2181" t="s">
        <v>749</v>
      </c>
      <c r="PQ2181" t="s">
        <v>749</v>
      </c>
      <c r="PR2181" t="s">
        <v>749</v>
      </c>
      <c r="PS2181" t="s">
        <v>749</v>
      </c>
      <c r="PT2181" t="s">
        <v>749</v>
      </c>
      <c r="PU2181" t="s">
        <v>749</v>
      </c>
      <c r="PV2181" t="s">
        <v>749</v>
      </c>
      <c r="PW2181" t="s">
        <v>749</v>
      </c>
      <c r="PX2181" t="s">
        <v>749</v>
      </c>
      <c r="PY2181" t="s">
        <v>749</v>
      </c>
      <c r="PZ2181" t="s">
        <v>749</v>
      </c>
      <c r="QA2181" t="s">
        <v>749</v>
      </c>
      <c r="QB2181" t="s">
        <v>749</v>
      </c>
      <c r="QC2181" t="s">
        <v>749</v>
      </c>
      <c r="QD2181" t="s">
        <v>749</v>
      </c>
      <c r="QE2181" t="s">
        <v>749</v>
      </c>
      <c r="QF2181" t="s">
        <v>749</v>
      </c>
      <c r="QG2181" t="s">
        <v>749</v>
      </c>
      <c r="QH2181" t="s">
        <v>749</v>
      </c>
      <c r="QI2181" t="s">
        <v>749</v>
      </c>
      <c r="QJ2181" t="s">
        <v>749</v>
      </c>
      <c r="QK2181" t="s">
        <v>749</v>
      </c>
      <c r="QL2181" t="s">
        <v>749</v>
      </c>
      <c r="QM2181" t="s">
        <v>749</v>
      </c>
      <c r="QN2181" t="s">
        <v>749</v>
      </c>
      <c r="QO2181" t="s">
        <v>749</v>
      </c>
      <c r="QP2181" t="s">
        <v>749</v>
      </c>
      <c r="QQ2181" t="s">
        <v>749</v>
      </c>
      <c r="QR2181" t="s">
        <v>749</v>
      </c>
      <c r="QS2181" t="s">
        <v>749</v>
      </c>
      <c r="QT2181" t="s">
        <v>749</v>
      </c>
      <c r="QU2181" t="s">
        <v>749</v>
      </c>
      <c r="QV2181" t="s">
        <v>749</v>
      </c>
      <c r="QW2181" t="s">
        <v>749</v>
      </c>
      <c r="QX2181" t="s">
        <v>749</v>
      </c>
      <c r="QY2181" t="s">
        <v>749</v>
      </c>
      <c r="QZ2181" t="s">
        <v>749</v>
      </c>
      <c r="RA2181" t="s">
        <v>749</v>
      </c>
      <c r="RB2181" t="s">
        <v>749</v>
      </c>
      <c r="RC2181" t="s">
        <v>749</v>
      </c>
      <c r="RD2181" t="s">
        <v>749</v>
      </c>
      <c r="RE2181" t="s">
        <v>749</v>
      </c>
      <c r="RF2181" t="s">
        <v>749</v>
      </c>
      <c r="RG2181" t="s">
        <v>749</v>
      </c>
      <c r="RH2181" t="s">
        <v>749</v>
      </c>
      <c r="RI2181" t="s">
        <v>749</v>
      </c>
      <c r="RJ2181" t="s">
        <v>749</v>
      </c>
      <c r="RK2181" t="s">
        <v>749</v>
      </c>
      <c r="RL2181" t="s">
        <v>749</v>
      </c>
      <c r="RM2181" t="s">
        <v>749</v>
      </c>
      <c r="RN2181" t="s">
        <v>749</v>
      </c>
      <c r="RO2181" t="s">
        <v>749</v>
      </c>
      <c r="RP2181" t="s">
        <v>749</v>
      </c>
      <c r="RQ2181" t="s">
        <v>749</v>
      </c>
      <c r="RR2181" t="s">
        <v>749</v>
      </c>
      <c r="RS2181" t="s">
        <v>749</v>
      </c>
      <c r="RT2181" t="s">
        <v>749</v>
      </c>
      <c r="RU2181" t="s">
        <v>749</v>
      </c>
      <c r="RV2181" t="s">
        <v>749</v>
      </c>
      <c r="RW2181" t="s">
        <v>749</v>
      </c>
      <c r="RX2181" t="s">
        <v>749</v>
      </c>
      <c r="RY2181" t="s">
        <v>749</v>
      </c>
      <c r="RZ2181" t="s">
        <v>749</v>
      </c>
      <c r="SA2181" t="s">
        <v>749</v>
      </c>
      <c r="SB2181" t="s">
        <v>749</v>
      </c>
      <c r="SC2181" t="s">
        <v>749</v>
      </c>
      <c r="SD2181" t="s">
        <v>749</v>
      </c>
      <c r="SE2181" t="s">
        <v>749</v>
      </c>
      <c r="SF2181" t="s">
        <v>749</v>
      </c>
      <c r="SG2181" t="s">
        <v>749</v>
      </c>
      <c r="SH2181" t="s">
        <v>749</v>
      </c>
      <c r="SI2181" t="s">
        <v>749</v>
      </c>
      <c r="SJ2181" t="s">
        <v>749</v>
      </c>
      <c r="SK2181" t="s">
        <v>749</v>
      </c>
      <c r="SL2181" t="s">
        <v>749</v>
      </c>
      <c r="SM2181" t="s">
        <v>749</v>
      </c>
      <c r="SN2181" t="s">
        <v>749</v>
      </c>
      <c r="SO2181" t="s">
        <v>749</v>
      </c>
      <c r="SP2181" t="s">
        <v>749</v>
      </c>
      <c r="SQ2181" t="s">
        <v>749</v>
      </c>
      <c r="SR2181" t="s">
        <v>749</v>
      </c>
      <c r="SS2181" t="s">
        <v>749</v>
      </c>
      <c r="ST2181" t="s">
        <v>749</v>
      </c>
      <c r="SU2181" t="s">
        <v>749</v>
      </c>
      <c r="SV2181" t="s">
        <v>749</v>
      </c>
      <c r="SW2181" t="s">
        <v>749</v>
      </c>
      <c r="SX2181" t="s">
        <v>749</v>
      </c>
      <c r="SY2181" t="s">
        <v>749</v>
      </c>
      <c r="SZ2181" t="s">
        <v>749</v>
      </c>
      <c r="TA2181" t="s">
        <v>749</v>
      </c>
      <c r="TB2181" t="s">
        <v>749</v>
      </c>
      <c r="TC2181" t="s">
        <v>749</v>
      </c>
      <c r="TD2181" t="s">
        <v>749</v>
      </c>
      <c r="TE2181" t="s">
        <v>749</v>
      </c>
      <c r="TF2181" t="s">
        <v>749</v>
      </c>
      <c r="TG2181" t="s">
        <v>749</v>
      </c>
      <c r="TH2181" t="s">
        <v>749</v>
      </c>
      <c r="TI2181" t="s">
        <v>749</v>
      </c>
      <c r="TJ2181" t="s">
        <v>749</v>
      </c>
      <c r="TK2181" t="s">
        <v>749</v>
      </c>
      <c r="TL2181" t="s">
        <v>749</v>
      </c>
      <c r="TM2181" t="s">
        <v>749</v>
      </c>
      <c r="TN2181" t="s">
        <v>749</v>
      </c>
      <c r="TO2181" t="s">
        <v>749</v>
      </c>
      <c r="TP2181" t="s">
        <v>749</v>
      </c>
      <c r="TQ2181" t="s">
        <v>749</v>
      </c>
      <c r="TR2181" t="s">
        <v>749</v>
      </c>
      <c r="TS2181" t="s">
        <v>749</v>
      </c>
      <c r="TT2181" t="s">
        <v>749</v>
      </c>
      <c r="TU2181" t="s">
        <v>749</v>
      </c>
      <c r="TV2181" t="s">
        <v>749</v>
      </c>
      <c r="TW2181" t="s">
        <v>749</v>
      </c>
      <c r="TX2181" t="s">
        <v>749</v>
      </c>
      <c r="TY2181" t="s">
        <v>749</v>
      </c>
      <c r="TZ2181" t="s">
        <v>749</v>
      </c>
      <c r="UA2181" t="s">
        <v>749</v>
      </c>
      <c r="UB2181" t="s">
        <v>749</v>
      </c>
      <c r="UC2181" t="s">
        <v>749</v>
      </c>
      <c r="UD2181" t="s">
        <v>749</v>
      </c>
      <c r="UE2181" t="s">
        <v>749</v>
      </c>
      <c r="UF2181" t="s">
        <v>749</v>
      </c>
      <c r="UG2181" t="s">
        <v>749</v>
      </c>
      <c r="UH2181" t="s">
        <v>749</v>
      </c>
      <c r="UI2181" t="s">
        <v>749</v>
      </c>
      <c r="UJ2181" t="s">
        <v>749</v>
      </c>
      <c r="UK2181" t="s">
        <v>749</v>
      </c>
      <c r="UL2181" t="s">
        <v>749</v>
      </c>
      <c r="UM2181" t="s">
        <v>749</v>
      </c>
      <c r="UN2181" t="s">
        <v>749</v>
      </c>
      <c r="UO2181" t="s">
        <v>749</v>
      </c>
      <c r="UP2181" t="s">
        <v>749</v>
      </c>
      <c r="UQ2181" t="s">
        <v>749</v>
      </c>
      <c r="UR2181" t="s">
        <v>749</v>
      </c>
      <c r="US2181" t="s">
        <v>749</v>
      </c>
      <c r="UT2181" t="s">
        <v>749</v>
      </c>
      <c r="UU2181" t="s">
        <v>749</v>
      </c>
      <c r="UV2181" t="s">
        <v>749</v>
      </c>
      <c r="UW2181" t="s">
        <v>749</v>
      </c>
      <c r="UX2181" t="s">
        <v>749</v>
      </c>
      <c r="UY2181" t="s">
        <v>749</v>
      </c>
      <c r="UZ2181" t="s">
        <v>749</v>
      </c>
      <c r="VA2181" t="s">
        <v>749</v>
      </c>
      <c r="VB2181" t="s">
        <v>749</v>
      </c>
      <c r="VC2181" t="s">
        <v>749</v>
      </c>
      <c r="VD2181" t="s">
        <v>749</v>
      </c>
      <c r="VE2181" t="s">
        <v>749</v>
      </c>
      <c r="VF2181" t="s">
        <v>749</v>
      </c>
      <c r="VG2181" t="s">
        <v>749</v>
      </c>
      <c r="VH2181" t="s">
        <v>749</v>
      </c>
      <c r="VI2181" t="s">
        <v>749</v>
      </c>
      <c r="VJ2181" t="s">
        <v>749</v>
      </c>
      <c r="VK2181" t="s">
        <v>749</v>
      </c>
      <c r="VL2181" t="s">
        <v>749</v>
      </c>
      <c r="VM2181" t="s">
        <v>749</v>
      </c>
      <c r="VN2181" t="s">
        <v>749</v>
      </c>
      <c r="VO2181" t="s">
        <v>749</v>
      </c>
      <c r="VP2181" t="s">
        <v>749</v>
      </c>
      <c r="VQ2181" t="s">
        <v>749</v>
      </c>
      <c r="VR2181" t="s">
        <v>749</v>
      </c>
      <c r="VS2181" t="s">
        <v>749</v>
      </c>
      <c r="VT2181" t="s">
        <v>749</v>
      </c>
      <c r="VU2181" t="s">
        <v>749</v>
      </c>
      <c r="VV2181" t="s">
        <v>749</v>
      </c>
      <c r="VW2181" t="s">
        <v>749</v>
      </c>
      <c r="VX2181" t="s">
        <v>749</v>
      </c>
      <c r="VY2181" t="s">
        <v>749</v>
      </c>
      <c r="VZ2181" t="s">
        <v>749</v>
      </c>
      <c r="WA2181" t="s">
        <v>749</v>
      </c>
      <c r="WB2181" t="s">
        <v>749</v>
      </c>
      <c r="WC2181" t="s">
        <v>749</v>
      </c>
      <c r="WD2181" t="s">
        <v>749</v>
      </c>
      <c r="WE2181" t="s">
        <v>749</v>
      </c>
      <c r="WF2181" t="s">
        <v>749</v>
      </c>
      <c r="WG2181" t="s">
        <v>749</v>
      </c>
      <c r="WH2181" t="s">
        <v>749</v>
      </c>
      <c r="WI2181" t="s">
        <v>749</v>
      </c>
      <c r="WJ2181" t="s">
        <v>749</v>
      </c>
      <c r="WK2181" t="s">
        <v>749</v>
      </c>
      <c r="WL2181" t="s">
        <v>749</v>
      </c>
      <c r="WM2181" t="s">
        <v>749</v>
      </c>
      <c r="WN2181" t="s">
        <v>749</v>
      </c>
      <c r="WO2181" t="s">
        <v>749</v>
      </c>
      <c r="WP2181" t="s">
        <v>749</v>
      </c>
      <c r="WQ2181" t="s">
        <v>749</v>
      </c>
      <c r="WR2181" t="s">
        <v>749</v>
      </c>
      <c r="WS2181" t="s">
        <v>749</v>
      </c>
      <c r="WT2181" t="s">
        <v>749</v>
      </c>
      <c r="WU2181" t="s">
        <v>749</v>
      </c>
      <c r="WV2181" t="s">
        <v>749</v>
      </c>
      <c r="WW2181" t="s">
        <v>749</v>
      </c>
      <c r="WX2181" t="s">
        <v>749</v>
      </c>
      <c r="WY2181" t="s">
        <v>749</v>
      </c>
      <c r="WZ2181" t="s">
        <v>749</v>
      </c>
      <c r="XA2181" t="s">
        <v>749</v>
      </c>
      <c r="XB2181" t="s">
        <v>749</v>
      </c>
      <c r="XC2181" t="s">
        <v>749</v>
      </c>
      <c r="XD2181" t="s">
        <v>749</v>
      </c>
      <c r="XE2181" t="s">
        <v>749</v>
      </c>
      <c r="XF2181" t="s">
        <v>749</v>
      </c>
      <c r="XG2181" t="s">
        <v>749</v>
      </c>
      <c r="XH2181" t="s">
        <v>749</v>
      </c>
      <c r="XI2181" t="s">
        <v>749</v>
      </c>
      <c r="XJ2181" t="s">
        <v>749</v>
      </c>
      <c r="XK2181" t="s">
        <v>749</v>
      </c>
      <c r="XL2181" t="s">
        <v>749</v>
      </c>
      <c r="XM2181" t="s">
        <v>749</v>
      </c>
      <c r="XN2181" t="s">
        <v>749</v>
      </c>
      <c r="XO2181" t="s">
        <v>749</v>
      </c>
      <c r="XP2181" t="s">
        <v>749</v>
      </c>
      <c r="XQ2181" t="s">
        <v>749</v>
      </c>
      <c r="XR2181" t="s">
        <v>749</v>
      </c>
      <c r="XS2181" t="s">
        <v>749</v>
      </c>
      <c r="XT2181" t="s">
        <v>749</v>
      </c>
      <c r="XU2181" t="s">
        <v>749</v>
      </c>
      <c r="XV2181" t="s">
        <v>749</v>
      </c>
      <c r="XW2181" t="s">
        <v>749</v>
      </c>
      <c r="XX2181" t="s">
        <v>749</v>
      </c>
      <c r="XY2181" t="s">
        <v>749</v>
      </c>
      <c r="XZ2181" t="s">
        <v>749</v>
      </c>
      <c r="YA2181" t="s">
        <v>749</v>
      </c>
      <c r="YB2181" t="s">
        <v>749</v>
      </c>
      <c r="YC2181" t="s">
        <v>749</v>
      </c>
      <c r="YD2181" t="s">
        <v>749</v>
      </c>
      <c r="YE2181" t="s">
        <v>749</v>
      </c>
      <c r="YF2181" t="s">
        <v>749</v>
      </c>
      <c r="YG2181" t="s">
        <v>749</v>
      </c>
      <c r="YH2181" t="s">
        <v>749</v>
      </c>
      <c r="YI2181" t="s">
        <v>749</v>
      </c>
      <c r="YJ2181" t="s">
        <v>749</v>
      </c>
      <c r="YK2181" t="s">
        <v>749</v>
      </c>
      <c r="YL2181" t="s">
        <v>749</v>
      </c>
      <c r="YM2181" t="s">
        <v>749</v>
      </c>
      <c r="YN2181" t="s">
        <v>749</v>
      </c>
      <c r="YO2181" t="s">
        <v>749</v>
      </c>
      <c r="YP2181" t="s">
        <v>749</v>
      </c>
      <c r="YQ2181" t="s">
        <v>749</v>
      </c>
      <c r="YR2181" t="s">
        <v>749</v>
      </c>
      <c r="YS2181" t="s">
        <v>749</v>
      </c>
      <c r="YT2181" t="s">
        <v>749</v>
      </c>
      <c r="YU2181" t="s">
        <v>749</v>
      </c>
      <c r="YV2181" t="s">
        <v>749</v>
      </c>
      <c r="YW2181" t="s">
        <v>749</v>
      </c>
      <c r="YX2181" t="s">
        <v>749</v>
      </c>
      <c r="YY2181" t="s">
        <v>749</v>
      </c>
      <c r="YZ2181" t="s">
        <v>749</v>
      </c>
      <c r="ZA2181" t="s">
        <v>749</v>
      </c>
      <c r="ZB2181" t="s">
        <v>749</v>
      </c>
      <c r="ZC2181" t="s">
        <v>749</v>
      </c>
      <c r="ZD2181" t="s">
        <v>749</v>
      </c>
      <c r="ZE2181" t="s">
        <v>749</v>
      </c>
      <c r="ZF2181" t="s">
        <v>749</v>
      </c>
      <c r="ZG2181" t="s">
        <v>749</v>
      </c>
      <c r="ZH2181" t="s">
        <v>749</v>
      </c>
      <c r="ZI2181" t="s">
        <v>749</v>
      </c>
      <c r="ZJ2181" t="s">
        <v>749</v>
      </c>
      <c r="ZK2181" t="s">
        <v>749</v>
      </c>
      <c r="ZL2181" t="s">
        <v>749</v>
      </c>
      <c r="ZM2181" t="s">
        <v>749</v>
      </c>
      <c r="ZN2181" t="s">
        <v>749</v>
      </c>
      <c r="ZO2181" t="s">
        <v>749</v>
      </c>
      <c r="ZP2181" t="s">
        <v>749</v>
      </c>
      <c r="ZQ2181" t="s">
        <v>749</v>
      </c>
      <c r="ZR2181" t="s">
        <v>749</v>
      </c>
      <c r="ZS2181" t="s">
        <v>749</v>
      </c>
      <c r="ZT2181" t="s">
        <v>749</v>
      </c>
      <c r="ZU2181" t="s">
        <v>749</v>
      </c>
      <c r="ZV2181" t="s">
        <v>749</v>
      </c>
      <c r="ZW2181" t="s">
        <v>749</v>
      </c>
      <c r="ZX2181" t="s">
        <v>749</v>
      </c>
      <c r="ZY2181" t="s">
        <v>749</v>
      </c>
      <c r="ZZ2181" t="s">
        <v>749</v>
      </c>
      <c r="AAA2181" t="s">
        <v>749</v>
      </c>
      <c r="AAB2181" t="s">
        <v>749</v>
      </c>
      <c r="AAC2181" t="s">
        <v>749</v>
      </c>
      <c r="AAD2181" t="s">
        <v>749</v>
      </c>
      <c r="AAE2181" t="s">
        <v>749</v>
      </c>
      <c r="AAF2181" t="s">
        <v>749</v>
      </c>
      <c r="AAG2181" t="s">
        <v>749</v>
      </c>
      <c r="AAH2181" t="s">
        <v>749</v>
      </c>
      <c r="AAI2181" t="s">
        <v>749</v>
      </c>
      <c r="AAJ2181" t="s">
        <v>749</v>
      </c>
      <c r="AAK2181" t="s">
        <v>749</v>
      </c>
      <c r="AAL2181" t="s">
        <v>749</v>
      </c>
      <c r="AAM2181" t="s">
        <v>749</v>
      </c>
      <c r="AAN2181" t="s">
        <v>749</v>
      </c>
      <c r="AAO2181" t="s">
        <v>749</v>
      </c>
      <c r="AAP2181" t="s">
        <v>749</v>
      </c>
      <c r="AAQ2181" t="s">
        <v>749</v>
      </c>
      <c r="AAR2181" t="s">
        <v>749</v>
      </c>
      <c r="AAS2181" t="s">
        <v>749</v>
      </c>
      <c r="AAT2181" t="s">
        <v>749</v>
      </c>
      <c r="AAU2181" t="s">
        <v>749</v>
      </c>
      <c r="AAV2181" t="s">
        <v>749</v>
      </c>
      <c r="AAW2181" t="s">
        <v>749</v>
      </c>
      <c r="AAX2181" t="s">
        <v>749</v>
      </c>
      <c r="AAY2181" t="s">
        <v>749</v>
      </c>
      <c r="AAZ2181" t="s">
        <v>749</v>
      </c>
      <c r="ABA2181" t="s">
        <v>749</v>
      </c>
      <c r="ABB2181" t="s">
        <v>749</v>
      </c>
      <c r="ABC2181" t="s">
        <v>749</v>
      </c>
      <c r="ABD2181" t="s">
        <v>749</v>
      </c>
      <c r="ABE2181" t="s">
        <v>749</v>
      </c>
      <c r="ABF2181" t="s">
        <v>749</v>
      </c>
      <c r="ABG2181" t="s">
        <v>749</v>
      </c>
      <c r="ABH2181" t="s">
        <v>749</v>
      </c>
      <c r="ABI2181" t="s">
        <v>749</v>
      </c>
      <c r="ABJ2181" t="s">
        <v>749</v>
      </c>
      <c r="ABK2181" t="s">
        <v>749</v>
      </c>
      <c r="ABL2181" t="s">
        <v>749</v>
      </c>
    </row>
    <row r="2182" spans="1:740">
      <c r="A2182" t="s">
        <v>9583</v>
      </c>
      <c r="B2182" t="s">
        <v>9584</v>
      </c>
      <c r="C2182" t="s">
        <v>9396</v>
      </c>
      <c r="D2182" t="s">
        <v>9585</v>
      </c>
      <c r="E2182" t="s">
        <v>837</v>
      </c>
      <c r="F2182" t="s">
        <v>749</v>
      </c>
      <c r="G2182" t="s">
        <v>9586</v>
      </c>
      <c r="H2182" t="s">
        <v>749</v>
      </c>
      <c r="I2182" t="s">
        <v>747</v>
      </c>
      <c r="J2182" s="1">
        <v>0</v>
      </c>
      <c r="K2182" t="s">
        <v>9587</v>
      </c>
      <c r="L2182" t="s">
        <v>1155</v>
      </c>
      <c r="M2182" s="1">
        <v>0</v>
      </c>
      <c r="N2182" t="s">
        <v>749</v>
      </c>
      <c r="O2182" t="s">
        <v>750</v>
      </c>
      <c r="P2182" t="s">
        <v>751</v>
      </c>
      <c r="Q2182" t="s">
        <v>752</v>
      </c>
      <c r="R2182" t="s">
        <v>1156</v>
      </c>
      <c r="S2182" t="s">
        <v>749</v>
      </c>
      <c r="T2182" t="s">
        <v>749</v>
      </c>
      <c r="U2182" t="s">
        <v>749</v>
      </c>
      <c r="V2182" t="s">
        <v>749</v>
      </c>
      <c r="W2182" t="s">
        <v>749</v>
      </c>
      <c r="X2182" t="s">
        <v>749</v>
      </c>
      <c r="Y2182" t="s">
        <v>749</v>
      </c>
      <c r="Z2182" t="s">
        <v>749</v>
      </c>
      <c r="AA2182" t="s">
        <v>749</v>
      </c>
      <c r="AB2182" t="s">
        <v>749</v>
      </c>
      <c r="AC2182" t="s">
        <v>749</v>
      </c>
      <c r="AD2182" t="s">
        <v>749</v>
      </c>
      <c r="AE2182" t="s">
        <v>749</v>
      </c>
      <c r="AF2182" t="s">
        <v>749</v>
      </c>
      <c r="AG2182" t="s">
        <v>749</v>
      </c>
      <c r="AH2182" t="s">
        <v>749</v>
      </c>
      <c r="AI2182" t="s">
        <v>749</v>
      </c>
      <c r="AJ2182" t="s">
        <v>749</v>
      </c>
      <c r="AK2182" t="s">
        <v>749</v>
      </c>
      <c r="AL2182" t="s">
        <v>749</v>
      </c>
      <c r="AM2182" t="s">
        <v>749</v>
      </c>
      <c r="AN2182" t="s">
        <v>749</v>
      </c>
      <c r="AO2182" t="s">
        <v>749</v>
      </c>
      <c r="AP2182" t="s">
        <v>749</v>
      </c>
      <c r="AQ2182" t="s">
        <v>749</v>
      </c>
      <c r="AR2182" t="s">
        <v>749</v>
      </c>
      <c r="AS2182" t="s">
        <v>749</v>
      </c>
      <c r="AT2182" t="s">
        <v>749</v>
      </c>
      <c r="AU2182" t="s">
        <v>749</v>
      </c>
      <c r="AV2182" t="s">
        <v>749</v>
      </c>
      <c r="AW2182" t="s">
        <v>749</v>
      </c>
      <c r="AX2182" t="s">
        <v>749</v>
      </c>
      <c r="AY2182" t="s">
        <v>749</v>
      </c>
      <c r="AZ2182" t="s">
        <v>749</v>
      </c>
      <c r="BA2182" t="s">
        <v>749</v>
      </c>
      <c r="BB2182" t="s">
        <v>749</v>
      </c>
      <c r="BC2182" t="s">
        <v>749</v>
      </c>
      <c r="BD2182" t="s">
        <v>749</v>
      </c>
      <c r="BE2182" t="s">
        <v>749</v>
      </c>
      <c r="BF2182" t="s">
        <v>749</v>
      </c>
      <c r="BG2182" t="s">
        <v>749</v>
      </c>
      <c r="BH2182" t="s">
        <v>749</v>
      </c>
      <c r="BI2182" t="s">
        <v>749</v>
      </c>
      <c r="BJ2182" t="s">
        <v>749</v>
      </c>
      <c r="BK2182" t="s">
        <v>749</v>
      </c>
      <c r="BL2182" t="s">
        <v>749</v>
      </c>
      <c r="BM2182" t="s">
        <v>749</v>
      </c>
      <c r="BN2182" t="s">
        <v>749</v>
      </c>
      <c r="BO2182" t="s">
        <v>749</v>
      </c>
      <c r="BP2182" t="s">
        <v>749</v>
      </c>
      <c r="BQ2182" t="s">
        <v>749</v>
      </c>
      <c r="BR2182" t="s">
        <v>749</v>
      </c>
      <c r="BS2182" t="s">
        <v>749</v>
      </c>
      <c r="BT2182" t="s">
        <v>749</v>
      </c>
      <c r="BU2182" t="s">
        <v>749</v>
      </c>
      <c r="BV2182" t="s">
        <v>749</v>
      </c>
      <c r="BW2182" t="s">
        <v>749</v>
      </c>
      <c r="BX2182" t="s">
        <v>749</v>
      </c>
      <c r="BY2182" t="s">
        <v>749</v>
      </c>
      <c r="BZ2182" t="s">
        <v>749</v>
      </c>
      <c r="CA2182" t="s">
        <v>749</v>
      </c>
      <c r="CB2182" t="s">
        <v>749</v>
      </c>
      <c r="CC2182" t="s">
        <v>749</v>
      </c>
      <c r="CD2182" t="s">
        <v>749</v>
      </c>
      <c r="CE2182" t="s">
        <v>749</v>
      </c>
      <c r="CF2182" t="s">
        <v>749</v>
      </c>
      <c r="CG2182" t="s">
        <v>749</v>
      </c>
      <c r="CH2182" t="s">
        <v>749</v>
      </c>
      <c r="CI2182" t="s">
        <v>749</v>
      </c>
      <c r="CJ2182" t="s">
        <v>749</v>
      </c>
      <c r="CK2182" t="s">
        <v>749</v>
      </c>
      <c r="CL2182" t="s">
        <v>749</v>
      </c>
      <c r="CM2182" t="s">
        <v>749</v>
      </c>
      <c r="CN2182" t="s">
        <v>749</v>
      </c>
      <c r="CO2182" t="s">
        <v>749</v>
      </c>
      <c r="CP2182" t="s">
        <v>749</v>
      </c>
      <c r="CQ2182" t="s">
        <v>749</v>
      </c>
      <c r="CR2182" t="s">
        <v>749</v>
      </c>
      <c r="CS2182" t="s">
        <v>749</v>
      </c>
      <c r="CT2182" t="s">
        <v>749</v>
      </c>
      <c r="CU2182" t="s">
        <v>749</v>
      </c>
      <c r="CV2182" t="s">
        <v>749</v>
      </c>
      <c r="CW2182" t="s">
        <v>749</v>
      </c>
      <c r="CX2182" t="s">
        <v>749</v>
      </c>
      <c r="CY2182" t="s">
        <v>749</v>
      </c>
      <c r="CZ2182" t="s">
        <v>749</v>
      </c>
      <c r="DA2182" t="s">
        <v>749</v>
      </c>
      <c r="DB2182" t="s">
        <v>749</v>
      </c>
      <c r="DC2182" t="s">
        <v>749</v>
      </c>
      <c r="DD2182" t="s">
        <v>749</v>
      </c>
      <c r="DE2182" t="s">
        <v>749</v>
      </c>
      <c r="DF2182" t="s">
        <v>749</v>
      </c>
      <c r="DG2182" t="s">
        <v>749</v>
      </c>
      <c r="DH2182" t="s">
        <v>749</v>
      </c>
      <c r="DI2182" t="s">
        <v>749</v>
      </c>
      <c r="DJ2182" t="s">
        <v>749</v>
      </c>
      <c r="DK2182" t="s">
        <v>749</v>
      </c>
      <c r="DL2182" t="s">
        <v>749</v>
      </c>
      <c r="DM2182" t="s">
        <v>749</v>
      </c>
      <c r="DN2182" t="s">
        <v>749</v>
      </c>
      <c r="DO2182" t="s">
        <v>749</v>
      </c>
      <c r="DP2182" t="s">
        <v>749</v>
      </c>
      <c r="DQ2182" t="s">
        <v>749</v>
      </c>
      <c r="DR2182" t="s">
        <v>749</v>
      </c>
      <c r="DS2182" t="s">
        <v>749</v>
      </c>
      <c r="DT2182" t="s">
        <v>749</v>
      </c>
      <c r="DU2182" t="s">
        <v>749</v>
      </c>
      <c r="DV2182" t="s">
        <v>749</v>
      </c>
      <c r="DW2182" t="s">
        <v>749</v>
      </c>
      <c r="DX2182" t="s">
        <v>749</v>
      </c>
      <c r="DY2182" t="s">
        <v>749</v>
      </c>
      <c r="DZ2182" t="s">
        <v>749</v>
      </c>
      <c r="EA2182" t="s">
        <v>749</v>
      </c>
      <c r="EB2182" t="s">
        <v>749</v>
      </c>
      <c r="EC2182" t="s">
        <v>749</v>
      </c>
      <c r="ED2182" t="s">
        <v>749</v>
      </c>
      <c r="EE2182" t="s">
        <v>749</v>
      </c>
      <c r="EF2182" t="s">
        <v>749</v>
      </c>
      <c r="EG2182" t="s">
        <v>749</v>
      </c>
      <c r="EH2182" t="s">
        <v>749</v>
      </c>
      <c r="EI2182" t="s">
        <v>749</v>
      </c>
      <c r="EJ2182" t="s">
        <v>749</v>
      </c>
      <c r="EK2182" t="s">
        <v>749</v>
      </c>
      <c r="EL2182" t="s">
        <v>749</v>
      </c>
      <c r="EM2182" t="s">
        <v>749</v>
      </c>
      <c r="EN2182" t="s">
        <v>749</v>
      </c>
      <c r="EO2182" t="s">
        <v>749</v>
      </c>
      <c r="EP2182" t="s">
        <v>749</v>
      </c>
      <c r="EQ2182" t="s">
        <v>749</v>
      </c>
      <c r="ER2182" t="s">
        <v>749</v>
      </c>
      <c r="ES2182" t="s">
        <v>749</v>
      </c>
      <c r="ET2182" t="s">
        <v>749</v>
      </c>
      <c r="EU2182" t="s">
        <v>749</v>
      </c>
      <c r="EV2182" t="s">
        <v>749</v>
      </c>
      <c r="EW2182" t="s">
        <v>749</v>
      </c>
      <c r="EX2182" t="s">
        <v>749</v>
      </c>
      <c r="EY2182" t="s">
        <v>749</v>
      </c>
      <c r="EZ2182" t="s">
        <v>749</v>
      </c>
      <c r="FA2182" t="s">
        <v>749</v>
      </c>
      <c r="FB2182" t="s">
        <v>749</v>
      </c>
      <c r="FC2182" t="s">
        <v>749</v>
      </c>
      <c r="FD2182" t="s">
        <v>749</v>
      </c>
      <c r="FE2182" t="s">
        <v>749</v>
      </c>
      <c r="FF2182" t="s">
        <v>749</v>
      </c>
      <c r="FG2182" t="s">
        <v>749</v>
      </c>
      <c r="FH2182" t="s">
        <v>749</v>
      </c>
      <c r="FI2182" t="s">
        <v>749</v>
      </c>
      <c r="FJ2182" t="s">
        <v>749</v>
      </c>
      <c r="FK2182" t="s">
        <v>749</v>
      </c>
      <c r="FL2182" t="s">
        <v>749</v>
      </c>
      <c r="FM2182" t="s">
        <v>749</v>
      </c>
      <c r="FN2182" t="s">
        <v>749</v>
      </c>
      <c r="FO2182" t="s">
        <v>749</v>
      </c>
      <c r="FP2182" t="s">
        <v>749</v>
      </c>
      <c r="FQ2182" t="s">
        <v>749</v>
      </c>
      <c r="FR2182" t="s">
        <v>749</v>
      </c>
      <c r="FS2182" t="s">
        <v>749</v>
      </c>
      <c r="FT2182" t="s">
        <v>749</v>
      </c>
      <c r="FU2182" t="s">
        <v>749</v>
      </c>
      <c r="FV2182" t="s">
        <v>749</v>
      </c>
      <c r="FW2182" t="s">
        <v>749</v>
      </c>
      <c r="FX2182" t="s">
        <v>749</v>
      </c>
      <c r="FY2182" t="s">
        <v>749</v>
      </c>
      <c r="FZ2182" t="s">
        <v>749</v>
      </c>
      <c r="GA2182" t="s">
        <v>749</v>
      </c>
      <c r="GB2182" t="s">
        <v>749</v>
      </c>
      <c r="GC2182" t="s">
        <v>749</v>
      </c>
      <c r="GD2182" t="s">
        <v>749</v>
      </c>
      <c r="GE2182" t="s">
        <v>749</v>
      </c>
      <c r="GF2182" t="s">
        <v>749</v>
      </c>
      <c r="GG2182" t="s">
        <v>749</v>
      </c>
      <c r="GH2182" t="s">
        <v>749</v>
      </c>
      <c r="GI2182" t="s">
        <v>749</v>
      </c>
      <c r="GJ2182" t="s">
        <v>749</v>
      </c>
      <c r="GK2182" t="s">
        <v>749</v>
      </c>
      <c r="GL2182" t="s">
        <v>749</v>
      </c>
      <c r="GM2182" t="s">
        <v>749</v>
      </c>
      <c r="GN2182" t="s">
        <v>749</v>
      </c>
      <c r="GO2182" t="s">
        <v>749</v>
      </c>
      <c r="GP2182" t="s">
        <v>749</v>
      </c>
      <c r="GQ2182" t="s">
        <v>749</v>
      </c>
      <c r="GR2182" t="s">
        <v>749</v>
      </c>
      <c r="GS2182" t="s">
        <v>749</v>
      </c>
      <c r="GT2182" t="s">
        <v>749</v>
      </c>
      <c r="GU2182" t="s">
        <v>749</v>
      </c>
      <c r="GV2182" t="s">
        <v>749</v>
      </c>
      <c r="GW2182" t="s">
        <v>749</v>
      </c>
      <c r="GX2182" t="s">
        <v>749</v>
      </c>
      <c r="GY2182" t="s">
        <v>749</v>
      </c>
      <c r="GZ2182" t="s">
        <v>749</v>
      </c>
      <c r="HA2182" t="s">
        <v>749</v>
      </c>
      <c r="HB2182" t="s">
        <v>749</v>
      </c>
      <c r="HC2182" t="s">
        <v>749</v>
      </c>
      <c r="HD2182" t="s">
        <v>749</v>
      </c>
      <c r="HE2182" t="s">
        <v>749</v>
      </c>
      <c r="HF2182" t="s">
        <v>749</v>
      </c>
      <c r="HG2182" t="s">
        <v>749</v>
      </c>
      <c r="HH2182" t="s">
        <v>749</v>
      </c>
      <c r="HI2182" t="s">
        <v>749</v>
      </c>
      <c r="HJ2182" t="s">
        <v>749</v>
      </c>
      <c r="HK2182" t="s">
        <v>749</v>
      </c>
      <c r="HL2182" t="s">
        <v>749</v>
      </c>
      <c r="HM2182" t="s">
        <v>749</v>
      </c>
      <c r="HN2182" t="s">
        <v>749</v>
      </c>
      <c r="HO2182" t="s">
        <v>749</v>
      </c>
      <c r="HP2182" t="s">
        <v>749</v>
      </c>
      <c r="HQ2182" t="s">
        <v>749</v>
      </c>
      <c r="HR2182" t="s">
        <v>749</v>
      </c>
      <c r="HS2182" t="s">
        <v>749</v>
      </c>
      <c r="HT2182" t="s">
        <v>749</v>
      </c>
      <c r="HU2182" t="s">
        <v>749</v>
      </c>
      <c r="HV2182" t="s">
        <v>749</v>
      </c>
      <c r="HW2182" t="s">
        <v>749</v>
      </c>
      <c r="HX2182" t="s">
        <v>749</v>
      </c>
      <c r="HY2182" t="s">
        <v>749</v>
      </c>
      <c r="HZ2182" t="s">
        <v>749</v>
      </c>
      <c r="IA2182" t="s">
        <v>749</v>
      </c>
      <c r="IB2182" t="s">
        <v>749</v>
      </c>
      <c r="IC2182" t="s">
        <v>749</v>
      </c>
      <c r="ID2182" t="s">
        <v>749</v>
      </c>
      <c r="IE2182" t="s">
        <v>749</v>
      </c>
      <c r="IF2182" t="s">
        <v>749</v>
      </c>
      <c r="IG2182" t="s">
        <v>749</v>
      </c>
      <c r="IH2182" t="s">
        <v>749</v>
      </c>
      <c r="II2182" t="s">
        <v>749</v>
      </c>
      <c r="IJ2182" t="s">
        <v>749</v>
      </c>
      <c r="IK2182" t="s">
        <v>749</v>
      </c>
      <c r="IL2182" t="s">
        <v>749</v>
      </c>
      <c r="IM2182" t="s">
        <v>749</v>
      </c>
      <c r="IN2182" t="s">
        <v>749</v>
      </c>
      <c r="IO2182" t="s">
        <v>749</v>
      </c>
      <c r="IP2182" t="s">
        <v>749</v>
      </c>
      <c r="IQ2182" t="s">
        <v>749</v>
      </c>
      <c r="IR2182" t="s">
        <v>749</v>
      </c>
      <c r="IS2182" t="s">
        <v>749</v>
      </c>
      <c r="IT2182" t="s">
        <v>749</v>
      </c>
      <c r="IU2182" t="s">
        <v>749</v>
      </c>
      <c r="IV2182" t="s">
        <v>749</v>
      </c>
      <c r="IW2182" t="s">
        <v>749</v>
      </c>
      <c r="IX2182" t="s">
        <v>749</v>
      </c>
      <c r="IY2182" t="s">
        <v>749</v>
      </c>
      <c r="IZ2182" t="s">
        <v>749</v>
      </c>
      <c r="JA2182" t="s">
        <v>749</v>
      </c>
      <c r="JB2182" t="s">
        <v>749</v>
      </c>
      <c r="JC2182" t="s">
        <v>749</v>
      </c>
      <c r="JD2182" t="s">
        <v>749</v>
      </c>
      <c r="JE2182" t="s">
        <v>749</v>
      </c>
      <c r="JF2182" t="s">
        <v>749</v>
      </c>
      <c r="JG2182" t="s">
        <v>749</v>
      </c>
      <c r="JH2182" t="s">
        <v>749</v>
      </c>
      <c r="JI2182" t="s">
        <v>749</v>
      </c>
      <c r="JJ2182" t="s">
        <v>749</v>
      </c>
      <c r="JK2182" t="s">
        <v>749</v>
      </c>
      <c r="JL2182" t="s">
        <v>749</v>
      </c>
      <c r="JM2182" t="s">
        <v>749</v>
      </c>
      <c r="JN2182" t="s">
        <v>749</v>
      </c>
      <c r="JO2182" t="s">
        <v>749</v>
      </c>
      <c r="JP2182" t="s">
        <v>749</v>
      </c>
      <c r="JQ2182" t="s">
        <v>749</v>
      </c>
      <c r="JR2182" t="s">
        <v>749</v>
      </c>
      <c r="JS2182" t="s">
        <v>749</v>
      </c>
      <c r="JT2182" t="s">
        <v>749</v>
      </c>
      <c r="JU2182" t="s">
        <v>749</v>
      </c>
      <c r="JV2182" t="s">
        <v>749</v>
      </c>
      <c r="JW2182" t="s">
        <v>749</v>
      </c>
      <c r="JX2182" t="s">
        <v>749</v>
      </c>
      <c r="JY2182" t="s">
        <v>749</v>
      </c>
      <c r="JZ2182" t="s">
        <v>749</v>
      </c>
      <c r="KA2182" t="s">
        <v>749</v>
      </c>
      <c r="KB2182" t="s">
        <v>749</v>
      </c>
      <c r="KC2182" t="s">
        <v>749</v>
      </c>
      <c r="KD2182" t="s">
        <v>749</v>
      </c>
      <c r="KE2182" t="s">
        <v>749</v>
      </c>
      <c r="KF2182" t="s">
        <v>749</v>
      </c>
      <c r="KG2182" t="s">
        <v>749</v>
      </c>
      <c r="KH2182" t="s">
        <v>749</v>
      </c>
      <c r="KI2182" t="s">
        <v>749</v>
      </c>
      <c r="KJ2182" t="s">
        <v>749</v>
      </c>
      <c r="KK2182" t="s">
        <v>749</v>
      </c>
      <c r="KL2182" t="s">
        <v>749</v>
      </c>
      <c r="KM2182" t="s">
        <v>749</v>
      </c>
      <c r="KN2182" t="s">
        <v>749</v>
      </c>
      <c r="KO2182" t="s">
        <v>749</v>
      </c>
      <c r="KP2182" t="s">
        <v>749</v>
      </c>
      <c r="KQ2182" t="s">
        <v>749</v>
      </c>
      <c r="KR2182" t="s">
        <v>749</v>
      </c>
      <c r="KS2182" t="s">
        <v>749</v>
      </c>
      <c r="KT2182" t="s">
        <v>749</v>
      </c>
      <c r="KU2182" t="s">
        <v>749</v>
      </c>
      <c r="KV2182" t="s">
        <v>749</v>
      </c>
      <c r="KW2182" t="s">
        <v>749</v>
      </c>
      <c r="KX2182" t="s">
        <v>749</v>
      </c>
      <c r="KY2182" t="s">
        <v>749</v>
      </c>
      <c r="KZ2182" t="s">
        <v>749</v>
      </c>
      <c r="LA2182" t="s">
        <v>749</v>
      </c>
      <c r="LB2182" t="s">
        <v>749</v>
      </c>
      <c r="LC2182" t="s">
        <v>749</v>
      </c>
      <c r="LD2182" t="s">
        <v>749</v>
      </c>
      <c r="LE2182" t="s">
        <v>749</v>
      </c>
      <c r="LF2182" t="s">
        <v>749</v>
      </c>
      <c r="LG2182" t="s">
        <v>749</v>
      </c>
      <c r="LH2182" t="s">
        <v>749</v>
      </c>
      <c r="LI2182" t="s">
        <v>749</v>
      </c>
      <c r="LJ2182" t="s">
        <v>749</v>
      </c>
      <c r="LK2182" t="s">
        <v>749</v>
      </c>
      <c r="LL2182" t="s">
        <v>749</v>
      </c>
      <c r="LM2182" t="s">
        <v>749</v>
      </c>
      <c r="LN2182" t="s">
        <v>749</v>
      </c>
      <c r="LO2182" t="s">
        <v>749</v>
      </c>
      <c r="LP2182" t="s">
        <v>749</v>
      </c>
      <c r="LQ2182" t="s">
        <v>749</v>
      </c>
      <c r="LR2182" t="s">
        <v>749</v>
      </c>
      <c r="LS2182" t="s">
        <v>749</v>
      </c>
      <c r="LT2182" t="s">
        <v>749</v>
      </c>
      <c r="LU2182" t="s">
        <v>749</v>
      </c>
      <c r="LV2182" t="s">
        <v>749</v>
      </c>
      <c r="LW2182" t="s">
        <v>749</v>
      </c>
      <c r="LX2182" t="s">
        <v>749</v>
      </c>
      <c r="LY2182" t="s">
        <v>749</v>
      </c>
      <c r="LZ2182" t="s">
        <v>749</v>
      </c>
      <c r="MA2182" t="s">
        <v>749</v>
      </c>
      <c r="MB2182" t="s">
        <v>749</v>
      </c>
      <c r="MC2182" t="s">
        <v>749</v>
      </c>
      <c r="MD2182" t="s">
        <v>749</v>
      </c>
      <c r="ME2182" t="s">
        <v>749</v>
      </c>
      <c r="MF2182" t="s">
        <v>749</v>
      </c>
      <c r="MG2182" t="s">
        <v>749</v>
      </c>
      <c r="MH2182" t="s">
        <v>749</v>
      </c>
      <c r="MI2182" t="s">
        <v>749</v>
      </c>
      <c r="MJ2182" t="s">
        <v>749</v>
      </c>
      <c r="MK2182" t="s">
        <v>749</v>
      </c>
      <c r="ML2182" t="s">
        <v>749</v>
      </c>
      <c r="MM2182" t="s">
        <v>749</v>
      </c>
      <c r="MN2182" t="s">
        <v>749</v>
      </c>
      <c r="MO2182" t="s">
        <v>749</v>
      </c>
      <c r="MP2182" t="s">
        <v>749</v>
      </c>
      <c r="MQ2182" t="s">
        <v>749</v>
      </c>
      <c r="MR2182" t="s">
        <v>749</v>
      </c>
      <c r="MS2182" t="s">
        <v>749</v>
      </c>
      <c r="MT2182" t="s">
        <v>749</v>
      </c>
      <c r="MU2182" t="s">
        <v>749</v>
      </c>
      <c r="MV2182" t="s">
        <v>749</v>
      </c>
      <c r="MW2182" t="s">
        <v>749</v>
      </c>
      <c r="MX2182" t="s">
        <v>749</v>
      </c>
      <c r="MY2182" t="s">
        <v>749</v>
      </c>
      <c r="MZ2182" t="s">
        <v>749</v>
      </c>
      <c r="NA2182" t="s">
        <v>749</v>
      </c>
      <c r="NB2182" t="s">
        <v>749</v>
      </c>
      <c r="NC2182" t="s">
        <v>749</v>
      </c>
      <c r="ND2182" t="s">
        <v>749</v>
      </c>
      <c r="NE2182" t="s">
        <v>749</v>
      </c>
      <c r="NF2182" t="s">
        <v>749</v>
      </c>
      <c r="NG2182" t="s">
        <v>749</v>
      </c>
      <c r="NH2182" t="s">
        <v>749</v>
      </c>
      <c r="NI2182" t="s">
        <v>749</v>
      </c>
      <c r="NJ2182" t="s">
        <v>749</v>
      </c>
      <c r="NK2182" t="s">
        <v>749</v>
      </c>
      <c r="NL2182" t="s">
        <v>749</v>
      </c>
      <c r="NM2182" t="s">
        <v>749</v>
      </c>
      <c r="NN2182" t="s">
        <v>749</v>
      </c>
      <c r="NO2182" t="s">
        <v>749</v>
      </c>
      <c r="NP2182" t="s">
        <v>749</v>
      </c>
      <c r="NQ2182" t="s">
        <v>749</v>
      </c>
      <c r="NR2182" t="s">
        <v>749</v>
      </c>
      <c r="NS2182" t="s">
        <v>749</v>
      </c>
      <c r="NT2182" t="s">
        <v>749</v>
      </c>
      <c r="NU2182" t="s">
        <v>749</v>
      </c>
      <c r="NV2182" t="s">
        <v>749</v>
      </c>
      <c r="NW2182" t="s">
        <v>749</v>
      </c>
      <c r="NX2182" t="s">
        <v>749</v>
      </c>
      <c r="NY2182" t="s">
        <v>749</v>
      </c>
      <c r="NZ2182" t="s">
        <v>749</v>
      </c>
      <c r="OA2182" t="s">
        <v>749</v>
      </c>
      <c r="OB2182" t="s">
        <v>749</v>
      </c>
      <c r="OC2182" t="s">
        <v>749</v>
      </c>
      <c r="OD2182" t="s">
        <v>749</v>
      </c>
      <c r="OE2182" t="s">
        <v>749</v>
      </c>
      <c r="OF2182" t="s">
        <v>749</v>
      </c>
      <c r="OG2182" t="s">
        <v>749</v>
      </c>
      <c r="OH2182" t="s">
        <v>749</v>
      </c>
      <c r="OI2182" t="s">
        <v>749</v>
      </c>
      <c r="OJ2182" t="s">
        <v>749</v>
      </c>
      <c r="OK2182" t="s">
        <v>749</v>
      </c>
      <c r="OL2182" t="s">
        <v>749</v>
      </c>
      <c r="OM2182" t="s">
        <v>749</v>
      </c>
      <c r="ON2182" t="s">
        <v>749</v>
      </c>
      <c r="OO2182" t="s">
        <v>749</v>
      </c>
      <c r="OP2182" t="s">
        <v>749</v>
      </c>
      <c r="OQ2182" t="s">
        <v>749</v>
      </c>
      <c r="OR2182" t="s">
        <v>749</v>
      </c>
      <c r="OS2182" t="s">
        <v>749</v>
      </c>
      <c r="OT2182" t="s">
        <v>749</v>
      </c>
      <c r="OU2182" t="s">
        <v>749</v>
      </c>
      <c r="OV2182" t="s">
        <v>749</v>
      </c>
      <c r="OW2182" t="s">
        <v>749</v>
      </c>
      <c r="OX2182" t="s">
        <v>749</v>
      </c>
      <c r="OY2182" t="s">
        <v>749</v>
      </c>
      <c r="OZ2182" t="s">
        <v>749</v>
      </c>
      <c r="PA2182" t="s">
        <v>749</v>
      </c>
      <c r="PB2182" t="s">
        <v>749</v>
      </c>
      <c r="PC2182" t="s">
        <v>749</v>
      </c>
      <c r="PD2182" t="s">
        <v>749</v>
      </c>
      <c r="PE2182" t="s">
        <v>749</v>
      </c>
      <c r="PF2182" t="s">
        <v>749</v>
      </c>
      <c r="PG2182" t="s">
        <v>749</v>
      </c>
      <c r="PH2182" t="s">
        <v>749</v>
      </c>
      <c r="PI2182" t="s">
        <v>749</v>
      </c>
      <c r="PJ2182" t="s">
        <v>749</v>
      </c>
      <c r="PK2182" t="s">
        <v>749</v>
      </c>
      <c r="PL2182" t="s">
        <v>749</v>
      </c>
      <c r="PM2182" t="s">
        <v>749</v>
      </c>
      <c r="PN2182" t="s">
        <v>749</v>
      </c>
      <c r="PO2182" t="s">
        <v>749</v>
      </c>
      <c r="PP2182" t="s">
        <v>749</v>
      </c>
      <c r="PQ2182" t="s">
        <v>749</v>
      </c>
      <c r="PR2182" t="s">
        <v>749</v>
      </c>
      <c r="PS2182" t="s">
        <v>749</v>
      </c>
      <c r="PT2182" t="s">
        <v>749</v>
      </c>
      <c r="PU2182" t="s">
        <v>749</v>
      </c>
      <c r="PV2182" t="s">
        <v>749</v>
      </c>
      <c r="PW2182" t="s">
        <v>749</v>
      </c>
      <c r="PX2182" t="s">
        <v>749</v>
      </c>
      <c r="PY2182" t="s">
        <v>749</v>
      </c>
      <c r="PZ2182" t="s">
        <v>749</v>
      </c>
      <c r="QA2182" t="s">
        <v>749</v>
      </c>
      <c r="QB2182" t="s">
        <v>749</v>
      </c>
      <c r="QC2182" t="s">
        <v>749</v>
      </c>
      <c r="QD2182" t="s">
        <v>749</v>
      </c>
      <c r="QE2182" t="s">
        <v>749</v>
      </c>
      <c r="QF2182" t="s">
        <v>749</v>
      </c>
      <c r="QG2182" t="s">
        <v>749</v>
      </c>
      <c r="QH2182" t="s">
        <v>749</v>
      </c>
      <c r="QI2182" t="s">
        <v>749</v>
      </c>
      <c r="QJ2182" t="s">
        <v>749</v>
      </c>
      <c r="QK2182" t="s">
        <v>749</v>
      </c>
      <c r="QL2182" t="s">
        <v>749</v>
      </c>
      <c r="QM2182" t="s">
        <v>749</v>
      </c>
      <c r="QN2182" t="s">
        <v>749</v>
      </c>
      <c r="QO2182" t="s">
        <v>749</v>
      </c>
      <c r="QP2182" t="s">
        <v>749</v>
      </c>
      <c r="QQ2182" t="s">
        <v>749</v>
      </c>
      <c r="QR2182" t="s">
        <v>749</v>
      </c>
      <c r="QS2182" t="s">
        <v>749</v>
      </c>
      <c r="QT2182" t="s">
        <v>749</v>
      </c>
      <c r="QU2182" t="s">
        <v>749</v>
      </c>
      <c r="QV2182" t="s">
        <v>749</v>
      </c>
      <c r="QW2182" t="s">
        <v>749</v>
      </c>
      <c r="QX2182" t="s">
        <v>749</v>
      </c>
      <c r="QY2182" t="s">
        <v>749</v>
      </c>
      <c r="QZ2182" t="s">
        <v>749</v>
      </c>
      <c r="RA2182" t="s">
        <v>749</v>
      </c>
      <c r="RB2182" t="s">
        <v>749</v>
      </c>
      <c r="RC2182" t="s">
        <v>749</v>
      </c>
      <c r="RD2182" t="s">
        <v>749</v>
      </c>
      <c r="RE2182" t="s">
        <v>749</v>
      </c>
      <c r="RF2182" t="s">
        <v>749</v>
      </c>
      <c r="RG2182" t="s">
        <v>749</v>
      </c>
      <c r="RH2182" t="s">
        <v>749</v>
      </c>
      <c r="RI2182" t="s">
        <v>749</v>
      </c>
      <c r="RJ2182" t="s">
        <v>749</v>
      </c>
      <c r="RK2182" t="s">
        <v>749</v>
      </c>
      <c r="RL2182" t="s">
        <v>749</v>
      </c>
      <c r="RM2182" t="s">
        <v>749</v>
      </c>
      <c r="RN2182" t="s">
        <v>749</v>
      </c>
      <c r="RO2182" t="s">
        <v>749</v>
      </c>
      <c r="RP2182" t="s">
        <v>749</v>
      </c>
      <c r="RQ2182" t="s">
        <v>749</v>
      </c>
      <c r="RR2182" t="s">
        <v>749</v>
      </c>
      <c r="RS2182" t="s">
        <v>749</v>
      </c>
      <c r="RT2182" t="s">
        <v>749</v>
      </c>
      <c r="RU2182" t="s">
        <v>749</v>
      </c>
      <c r="RV2182" t="s">
        <v>749</v>
      </c>
      <c r="RW2182" t="s">
        <v>749</v>
      </c>
      <c r="RX2182" t="s">
        <v>749</v>
      </c>
      <c r="RY2182" t="s">
        <v>749</v>
      </c>
      <c r="RZ2182" t="s">
        <v>749</v>
      </c>
      <c r="SA2182" t="s">
        <v>749</v>
      </c>
      <c r="SB2182" t="s">
        <v>749</v>
      </c>
      <c r="SC2182" t="s">
        <v>749</v>
      </c>
      <c r="SD2182" t="s">
        <v>749</v>
      </c>
      <c r="SE2182" t="s">
        <v>749</v>
      </c>
      <c r="SF2182" t="s">
        <v>749</v>
      </c>
      <c r="SG2182" t="s">
        <v>749</v>
      </c>
      <c r="SH2182" t="s">
        <v>749</v>
      </c>
      <c r="SI2182" t="s">
        <v>749</v>
      </c>
      <c r="SJ2182" t="s">
        <v>749</v>
      </c>
      <c r="SK2182" t="s">
        <v>749</v>
      </c>
      <c r="SL2182" t="s">
        <v>749</v>
      </c>
      <c r="SM2182" t="s">
        <v>749</v>
      </c>
      <c r="SN2182" t="s">
        <v>749</v>
      </c>
      <c r="SO2182" t="s">
        <v>749</v>
      </c>
      <c r="SP2182" t="s">
        <v>749</v>
      </c>
      <c r="SQ2182" t="s">
        <v>749</v>
      </c>
      <c r="SR2182" t="s">
        <v>749</v>
      </c>
      <c r="SS2182" t="s">
        <v>749</v>
      </c>
      <c r="ST2182" t="s">
        <v>749</v>
      </c>
      <c r="SU2182" t="s">
        <v>749</v>
      </c>
      <c r="SV2182" t="s">
        <v>749</v>
      </c>
      <c r="SW2182" t="s">
        <v>749</v>
      </c>
      <c r="SX2182" t="s">
        <v>749</v>
      </c>
      <c r="SY2182" t="s">
        <v>749</v>
      </c>
      <c r="SZ2182" t="s">
        <v>749</v>
      </c>
      <c r="TA2182" t="s">
        <v>749</v>
      </c>
      <c r="TB2182" t="s">
        <v>749</v>
      </c>
      <c r="TC2182" t="s">
        <v>749</v>
      </c>
      <c r="TD2182" t="s">
        <v>749</v>
      </c>
      <c r="TE2182" t="s">
        <v>749</v>
      </c>
      <c r="TF2182" t="s">
        <v>749</v>
      </c>
      <c r="TG2182" t="s">
        <v>749</v>
      </c>
      <c r="TH2182" t="s">
        <v>749</v>
      </c>
      <c r="TI2182" t="s">
        <v>749</v>
      </c>
      <c r="TJ2182" t="s">
        <v>749</v>
      </c>
      <c r="TK2182" t="s">
        <v>749</v>
      </c>
      <c r="TL2182" t="s">
        <v>749</v>
      </c>
      <c r="TM2182" t="s">
        <v>749</v>
      </c>
      <c r="TN2182" t="s">
        <v>749</v>
      </c>
      <c r="TO2182" t="s">
        <v>749</v>
      </c>
      <c r="TP2182" t="s">
        <v>749</v>
      </c>
      <c r="TQ2182" t="s">
        <v>749</v>
      </c>
      <c r="TR2182" t="s">
        <v>749</v>
      </c>
      <c r="TS2182" t="s">
        <v>749</v>
      </c>
      <c r="TT2182" t="s">
        <v>749</v>
      </c>
      <c r="TU2182" t="s">
        <v>749</v>
      </c>
      <c r="TV2182" t="s">
        <v>749</v>
      </c>
      <c r="TW2182" t="s">
        <v>749</v>
      </c>
      <c r="TX2182" t="s">
        <v>749</v>
      </c>
      <c r="TY2182" t="s">
        <v>749</v>
      </c>
      <c r="TZ2182" t="s">
        <v>749</v>
      </c>
      <c r="UA2182" t="s">
        <v>749</v>
      </c>
      <c r="UB2182" t="s">
        <v>749</v>
      </c>
      <c r="UC2182" t="s">
        <v>749</v>
      </c>
      <c r="UD2182" t="s">
        <v>749</v>
      </c>
      <c r="UE2182" t="s">
        <v>749</v>
      </c>
      <c r="UF2182" t="s">
        <v>749</v>
      </c>
      <c r="UG2182" t="s">
        <v>749</v>
      </c>
      <c r="UH2182" t="s">
        <v>749</v>
      </c>
      <c r="UI2182" t="s">
        <v>749</v>
      </c>
      <c r="UJ2182" t="s">
        <v>749</v>
      </c>
      <c r="UK2182" t="s">
        <v>749</v>
      </c>
      <c r="UL2182" t="s">
        <v>749</v>
      </c>
      <c r="UM2182" t="s">
        <v>749</v>
      </c>
      <c r="UN2182" t="s">
        <v>749</v>
      </c>
      <c r="UO2182" t="s">
        <v>749</v>
      </c>
      <c r="UP2182" t="s">
        <v>749</v>
      </c>
      <c r="UQ2182" t="s">
        <v>749</v>
      </c>
      <c r="UR2182" t="s">
        <v>749</v>
      </c>
      <c r="US2182" t="s">
        <v>749</v>
      </c>
      <c r="UT2182" t="s">
        <v>749</v>
      </c>
      <c r="UU2182" t="s">
        <v>749</v>
      </c>
      <c r="UV2182" t="s">
        <v>749</v>
      </c>
      <c r="UW2182" t="s">
        <v>749</v>
      </c>
      <c r="UX2182" t="s">
        <v>749</v>
      </c>
      <c r="UY2182" t="s">
        <v>749</v>
      </c>
      <c r="UZ2182" t="s">
        <v>749</v>
      </c>
      <c r="VA2182" t="s">
        <v>749</v>
      </c>
      <c r="VB2182" t="s">
        <v>749</v>
      </c>
      <c r="VC2182" t="s">
        <v>749</v>
      </c>
      <c r="VD2182" t="s">
        <v>749</v>
      </c>
      <c r="VE2182" t="s">
        <v>749</v>
      </c>
      <c r="VF2182" t="s">
        <v>749</v>
      </c>
      <c r="VG2182" t="s">
        <v>749</v>
      </c>
      <c r="VH2182" t="s">
        <v>749</v>
      </c>
      <c r="VI2182" t="s">
        <v>749</v>
      </c>
      <c r="VJ2182" t="s">
        <v>749</v>
      </c>
      <c r="VK2182" t="s">
        <v>749</v>
      </c>
      <c r="VL2182" t="s">
        <v>749</v>
      </c>
      <c r="VM2182" t="s">
        <v>749</v>
      </c>
      <c r="VN2182" t="s">
        <v>749</v>
      </c>
      <c r="VO2182" t="s">
        <v>749</v>
      </c>
      <c r="VP2182" t="s">
        <v>749</v>
      </c>
      <c r="VQ2182" t="s">
        <v>749</v>
      </c>
      <c r="VR2182" t="s">
        <v>749</v>
      </c>
      <c r="VS2182" t="s">
        <v>749</v>
      </c>
      <c r="VT2182" t="s">
        <v>749</v>
      </c>
      <c r="VU2182" t="s">
        <v>749</v>
      </c>
      <c r="VV2182" t="s">
        <v>749</v>
      </c>
      <c r="VW2182" t="s">
        <v>749</v>
      </c>
      <c r="VX2182" t="s">
        <v>749</v>
      </c>
      <c r="VY2182" t="s">
        <v>749</v>
      </c>
      <c r="VZ2182" t="s">
        <v>749</v>
      </c>
      <c r="WA2182" t="s">
        <v>749</v>
      </c>
      <c r="WB2182" t="s">
        <v>749</v>
      </c>
      <c r="WC2182" t="s">
        <v>749</v>
      </c>
      <c r="WD2182" t="s">
        <v>749</v>
      </c>
      <c r="WE2182" t="s">
        <v>749</v>
      </c>
      <c r="WF2182" t="s">
        <v>749</v>
      </c>
      <c r="WG2182" t="s">
        <v>749</v>
      </c>
      <c r="WH2182" t="s">
        <v>749</v>
      </c>
      <c r="WI2182" t="s">
        <v>749</v>
      </c>
      <c r="WJ2182" t="s">
        <v>749</v>
      </c>
      <c r="WK2182" t="s">
        <v>749</v>
      </c>
      <c r="WL2182" t="s">
        <v>749</v>
      </c>
      <c r="WM2182" t="s">
        <v>749</v>
      </c>
      <c r="WN2182" t="s">
        <v>749</v>
      </c>
      <c r="WO2182" t="s">
        <v>749</v>
      </c>
      <c r="WP2182" t="s">
        <v>749</v>
      </c>
      <c r="WQ2182" t="s">
        <v>749</v>
      </c>
      <c r="WR2182" t="s">
        <v>749</v>
      </c>
      <c r="WS2182" t="s">
        <v>749</v>
      </c>
      <c r="WT2182" t="s">
        <v>749</v>
      </c>
      <c r="WU2182" t="s">
        <v>749</v>
      </c>
      <c r="WV2182" t="s">
        <v>749</v>
      </c>
      <c r="WW2182" t="s">
        <v>749</v>
      </c>
      <c r="WX2182" t="s">
        <v>749</v>
      </c>
      <c r="WY2182" t="s">
        <v>749</v>
      </c>
      <c r="WZ2182" t="s">
        <v>749</v>
      </c>
      <c r="XA2182" t="s">
        <v>749</v>
      </c>
      <c r="XB2182" t="s">
        <v>749</v>
      </c>
      <c r="XC2182" t="s">
        <v>749</v>
      </c>
      <c r="XD2182" t="s">
        <v>749</v>
      </c>
      <c r="XE2182" t="s">
        <v>749</v>
      </c>
      <c r="XF2182" t="s">
        <v>749</v>
      </c>
      <c r="XG2182" t="s">
        <v>749</v>
      </c>
      <c r="XH2182" t="s">
        <v>749</v>
      </c>
      <c r="XI2182" t="s">
        <v>749</v>
      </c>
      <c r="XJ2182" t="s">
        <v>749</v>
      </c>
      <c r="XK2182" t="s">
        <v>749</v>
      </c>
      <c r="XL2182" t="s">
        <v>749</v>
      </c>
      <c r="XM2182" t="s">
        <v>749</v>
      </c>
      <c r="XN2182" t="s">
        <v>749</v>
      </c>
      <c r="XO2182" t="s">
        <v>749</v>
      </c>
      <c r="XP2182" t="s">
        <v>749</v>
      </c>
      <c r="XQ2182" t="s">
        <v>749</v>
      </c>
      <c r="XR2182" t="s">
        <v>749</v>
      </c>
      <c r="XS2182" t="s">
        <v>749</v>
      </c>
      <c r="XT2182" t="s">
        <v>749</v>
      </c>
      <c r="XU2182" t="s">
        <v>749</v>
      </c>
      <c r="XV2182" t="s">
        <v>749</v>
      </c>
      <c r="XW2182" t="s">
        <v>749</v>
      </c>
      <c r="XX2182" t="s">
        <v>749</v>
      </c>
      <c r="XY2182" t="s">
        <v>749</v>
      </c>
      <c r="XZ2182" t="s">
        <v>749</v>
      </c>
      <c r="YA2182" t="s">
        <v>749</v>
      </c>
      <c r="YB2182" t="s">
        <v>749</v>
      </c>
      <c r="YC2182" t="s">
        <v>749</v>
      </c>
      <c r="YD2182" t="s">
        <v>749</v>
      </c>
      <c r="YE2182" t="s">
        <v>749</v>
      </c>
      <c r="YF2182" t="s">
        <v>749</v>
      </c>
      <c r="YG2182" t="s">
        <v>749</v>
      </c>
      <c r="YH2182" t="s">
        <v>749</v>
      </c>
      <c r="YI2182" t="s">
        <v>749</v>
      </c>
      <c r="YJ2182" t="s">
        <v>749</v>
      </c>
      <c r="YK2182" t="s">
        <v>749</v>
      </c>
      <c r="YL2182" t="s">
        <v>749</v>
      </c>
      <c r="YM2182" t="s">
        <v>749</v>
      </c>
      <c r="YN2182" t="s">
        <v>749</v>
      </c>
      <c r="YO2182" t="s">
        <v>749</v>
      </c>
      <c r="YP2182" t="s">
        <v>749</v>
      </c>
      <c r="YQ2182" t="s">
        <v>749</v>
      </c>
      <c r="YR2182" t="s">
        <v>749</v>
      </c>
      <c r="YS2182" t="s">
        <v>749</v>
      </c>
      <c r="YT2182" t="s">
        <v>749</v>
      </c>
      <c r="YU2182" t="s">
        <v>749</v>
      </c>
      <c r="YV2182" t="s">
        <v>749</v>
      </c>
      <c r="YW2182" t="s">
        <v>749</v>
      </c>
      <c r="YX2182" t="s">
        <v>749</v>
      </c>
      <c r="YY2182" t="s">
        <v>749</v>
      </c>
      <c r="YZ2182" t="s">
        <v>749</v>
      </c>
      <c r="ZA2182" t="s">
        <v>749</v>
      </c>
      <c r="ZB2182" t="s">
        <v>749</v>
      </c>
      <c r="ZC2182" t="s">
        <v>749</v>
      </c>
      <c r="ZD2182" t="s">
        <v>749</v>
      </c>
      <c r="ZE2182" t="s">
        <v>749</v>
      </c>
      <c r="ZF2182" t="s">
        <v>749</v>
      </c>
      <c r="ZG2182" t="s">
        <v>749</v>
      </c>
      <c r="ZH2182" t="s">
        <v>749</v>
      </c>
      <c r="ZI2182" t="s">
        <v>749</v>
      </c>
      <c r="ZJ2182" t="s">
        <v>749</v>
      </c>
      <c r="ZK2182" t="s">
        <v>749</v>
      </c>
      <c r="ZL2182" t="s">
        <v>749</v>
      </c>
      <c r="ZM2182" t="s">
        <v>749</v>
      </c>
      <c r="ZN2182" t="s">
        <v>749</v>
      </c>
      <c r="ZO2182" t="s">
        <v>749</v>
      </c>
      <c r="ZP2182" t="s">
        <v>749</v>
      </c>
      <c r="ZQ2182" t="s">
        <v>749</v>
      </c>
      <c r="ZR2182" t="s">
        <v>749</v>
      </c>
      <c r="ZS2182" t="s">
        <v>749</v>
      </c>
      <c r="ZT2182" t="s">
        <v>749</v>
      </c>
      <c r="ZU2182" t="s">
        <v>749</v>
      </c>
      <c r="ZV2182" t="s">
        <v>749</v>
      </c>
      <c r="ZW2182" t="s">
        <v>749</v>
      </c>
      <c r="ZX2182" t="s">
        <v>749</v>
      </c>
      <c r="ZY2182" t="s">
        <v>749</v>
      </c>
      <c r="ZZ2182" t="s">
        <v>749</v>
      </c>
      <c r="AAA2182" t="s">
        <v>749</v>
      </c>
      <c r="AAB2182" t="s">
        <v>749</v>
      </c>
      <c r="AAC2182" t="s">
        <v>749</v>
      </c>
      <c r="AAD2182" t="s">
        <v>749</v>
      </c>
      <c r="AAE2182" t="s">
        <v>749</v>
      </c>
      <c r="AAF2182" t="s">
        <v>749</v>
      </c>
      <c r="AAG2182" t="s">
        <v>749</v>
      </c>
      <c r="AAH2182" t="s">
        <v>749</v>
      </c>
      <c r="AAI2182" t="s">
        <v>749</v>
      </c>
      <c r="AAJ2182" t="s">
        <v>749</v>
      </c>
      <c r="AAK2182" t="s">
        <v>749</v>
      </c>
      <c r="AAL2182" t="s">
        <v>749</v>
      </c>
      <c r="AAM2182" t="s">
        <v>749</v>
      </c>
      <c r="AAN2182" t="s">
        <v>749</v>
      </c>
      <c r="AAO2182" t="s">
        <v>749</v>
      </c>
      <c r="AAP2182" t="s">
        <v>749</v>
      </c>
      <c r="AAQ2182" t="s">
        <v>749</v>
      </c>
      <c r="AAR2182" t="s">
        <v>749</v>
      </c>
      <c r="AAS2182" t="s">
        <v>749</v>
      </c>
      <c r="AAT2182" t="s">
        <v>749</v>
      </c>
      <c r="AAU2182" t="s">
        <v>749</v>
      </c>
      <c r="AAV2182" t="s">
        <v>749</v>
      </c>
      <c r="AAW2182" t="s">
        <v>749</v>
      </c>
      <c r="AAX2182" t="s">
        <v>749</v>
      </c>
      <c r="AAY2182" t="s">
        <v>749</v>
      </c>
      <c r="AAZ2182" t="s">
        <v>749</v>
      </c>
      <c r="ABA2182" t="s">
        <v>749</v>
      </c>
      <c r="ABB2182" t="s">
        <v>749</v>
      </c>
      <c r="ABC2182" t="s">
        <v>749</v>
      </c>
      <c r="ABD2182" t="s">
        <v>749</v>
      </c>
      <c r="ABE2182" t="s">
        <v>749</v>
      </c>
      <c r="ABF2182" t="s">
        <v>749</v>
      </c>
      <c r="ABG2182" t="s">
        <v>749</v>
      </c>
      <c r="ABH2182" t="s">
        <v>749</v>
      </c>
      <c r="ABI2182" t="s">
        <v>749</v>
      </c>
      <c r="ABJ2182" t="s">
        <v>749</v>
      </c>
      <c r="ABK2182" t="s">
        <v>749</v>
      </c>
      <c r="ABL2182" t="s">
        <v>749</v>
      </c>
    </row>
    <row r="2183" spans="1:740">
      <c r="A2183" t="s">
        <v>9588</v>
      </c>
      <c r="B2183" t="s">
        <v>9589</v>
      </c>
      <c r="C2183" t="s">
        <v>9396</v>
      </c>
      <c r="D2183" t="s">
        <v>9590</v>
      </c>
      <c r="E2183" t="s">
        <v>837</v>
      </c>
      <c r="F2183" t="s">
        <v>749</v>
      </c>
      <c r="G2183" t="s">
        <v>9591</v>
      </c>
      <c r="H2183" t="s">
        <v>749</v>
      </c>
      <c r="I2183" t="s">
        <v>747</v>
      </c>
      <c r="J2183" s="1">
        <v>0</v>
      </c>
      <c r="K2183" t="s">
        <v>9587</v>
      </c>
      <c r="L2183" t="s">
        <v>1155</v>
      </c>
      <c r="M2183" s="1">
        <v>0</v>
      </c>
      <c r="N2183" t="s">
        <v>749</v>
      </c>
      <c r="O2183" t="s">
        <v>750</v>
      </c>
      <c r="P2183" t="s">
        <v>751</v>
      </c>
      <c r="Q2183" t="s">
        <v>752</v>
      </c>
      <c r="R2183" t="s">
        <v>1156</v>
      </c>
      <c r="S2183" t="s">
        <v>749</v>
      </c>
      <c r="T2183" t="s">
        <v>749</v>
      </c>
      <c r="U2183" t="s">
        <v>749</v>
      </c>
      <c r="V2183" t="s">
        <v>749</v>
      </c>
      <c r="W2183" t="s">
        <v>749</v>
      </c>
      <c r="X2183" t="s">
        <v>749</v>
      </c>
      <c r="Y2183" t="s">
        <v>749</v>
      </c>
      <c r="Z2183" t="s">
        <v>749</v>
      </c>
      <c r="AA2183" t="s">
        <v>749</v>
      </c>
      <c r="AB2183" t="s">
        <v>749</v>
      </c>
      <c r="AC2183" t="s">
        <v>749</v>
      </c>
      <c r="AD2183" t="s">
        <v>749</v>
      </c>
      <c r="AE2183" t="s">
        <v>749</v>
      </c>
      <c r="AF2183" t="s">
        <v>749</v>
      </c>
      <c r="AG2183" t="s">
        <v>749</v>
      </c>
      <c r="AH2183" t="s">
        <v>749</v>
      </c>
      <c r="AI2183" t="s">
        <v>749</v>
      </c>
      <c r="AJ2183" t="s">
        <v>749</v>
      </c>
      <c r="AK2183" t="s">
        <v>749</v>
      </c>
      <c r="AL2183" t="s">
        <v>749</v>
      </c>
      <c r="AM2183" t="s">
        <v>749</v>
      </c>
      <c r="AN2183" t="s">
        <v>749</v>
      </c>
      <c r="AO2183" t="s">
        <v>749</v>
      </c>
      <c r="AP2183" t="s">
        <v>749</v>
      </c>
      <c r="AQ2183" t="s">
        <v>749</v>
      </c>
      <c r="AR2183" t="s">
        <v>749</v>
      </c>
      <c r="AS2183" t="s">
        <v>749</v>
      </c>
      <c r="AT2183" t="s">
        <v>749</v>
      </c>
      <c r="AU2183" t="s">
        <v>749</v>
      </c>
      <c r="AV2183" t="s">
        <v>749</v>
      </c>
      <c r="AW2183" t="s">
        <v>749</v>
      </c>
      <c r="AX2183" t="s">
        <v>749</v>
      </c>
      <c r="AY2183" t="s">
        <v>749</v>
      </c>
      <c r="AZ2183" t="s">
        <v>749</v>
      </c>
      <c r="BA2183" t="s">
        <v>749</v>
      </c>
      <c r="BB2183" t="s">
        <v>749</v>
      </c>
      <c r="BC2183" t="s">
        <v>749</v>
      </c>
      <c r="BD2183" t="s">
        <v>749</v>
      </c>
      <c r="BE2183" t="s">
        <v>749</v>
      </c>
      <c r="BF2183" t="s">
        <v>749</v>
      </c>
      <c r="BG2183" t="s">
        <v>749</v>
      </c>
      <c r="BH2183" t="s">
        <v>749</v>
      </c>
      <c r="BI2183" t="s">
        <v>749</v>
      </c>
      <c r="BJ2183" t="s">
        <v>749</v>
      </c>
      <c r="BK2183" t="s">
        <v>749</v>
      </c>
      <c r="BL2183" t="s">
        <v>749</v>
      </c>
      <c r="BM2183" t="s">
        <v>749</v>
      </c>
      <c r="BN2183" t="s">
        <v>749</v>
      </c>
      <c r="BO2183" t="s">
        <v>749</v>
      </c>
      <c r="BP2183" t="s">
        <v>749</v>
      </c>
      <c r="BQ2183" t="s">
        <v>749</v>
      </c>
      <c r="BR2183" t="s">
        <v>749</v>
      </c>
      <c r="BS2183" t="s">
        <v>749</v>
      </c>
      <c r="BT2183" t="s">
        <v>749</v>
      </c>
      <c r="BU2183" t="s">
        <v>749</v>
      </c>
      <c r="BV2183" t="s">
        <v>749</v>
      </c>
      <c r="BW2183" t="s">
        <v>749</v>
      </c>
      <c r="BX2183" t="s">
        <v>749</v>
      </c>
      <c r="BY2183" t="s">
        <v>749</v>
      </c>
      <c r="BZ2183" t="s">
        <v>749</v>
      </c>
      <c r="CA2183" t="s">
        <v>749</v>
      </c>
      <c r="CB2183" t="s">
        <v>749</v>
      </c>
      <c r="CC2183" t="s">
        <v>749</v>
      </c>
      <c r="CD2183" t="s">
        <v>749</v>
      </c>
      <c r="CE2183" t="s">
        <v>749</v>
      </c>
      <c r="CF2183" t="s">
        <v>749</v>
      </c>
      <c r="CG2183" t="s">
        <v>749</v>
      </c>
      <c r="CH2183" t="s">
        <v>749</v>
      </c>
      <c r="CI2183" t="s">
        <v>749</v>
      </c>
      <c r="CJ2183" t="s">
        <v>749</v>
      </c>
      <c r="CK2183" t="s">
        <v>749</v>
      </c>
      <c r="CL2183" t="s">
        <v>749</v>
      </c>
      <c r="CM2183" t="s">
        <v>749</v>
      </c>
      <c r="CN2183" t="s">
        <v>749</v>
      </c>
      <c r="CO2183" t="s">
        <v>749</v>
      </c>
      <c r="CP2183" t="s">
        <v>749</v>
      </c>
      <c r="CQ2183" t="s">
        <v>749</v>
      </c>
      <c r="CR2183" t="s">
        <v>749</v>
      </c>
      <c r="CS2183" t="s">
        <v>749</v>
      </c>
      <c r="CT2183" t="s">
        <v>749</v>
      </c>
      <c r="CU2183" t="s">
        <v>749</v>
      </c>
      <c r="CV2183" t="s">
        <v>749</v>
      </c>
      <c r="CW2183" t="s">
        <v>749</v>
      </c>
      <c r="CX2183" t="s">
        <v>749</v>
      </c>
      <c r="CY2183" t="s">
        <v>749</v>
      </c>
      <c r="CZ2183" t="s">
        <v>749</v>
      </c>
      <c r="DA2183" t="s">
        <v>749</v>
      </c>
      <c r="DB2183" t="s">
        <v>749</v>
      </c>
      <c r="DC2183" t="s">
        <v>749</v>
      </c>
      <c r="DD2183" t="s">
        <v>749</v>
      </c>
      <c r="DE2183" t="s">
        <v>749</v>
      </c>
      <c r="DF2183" t="s">
        <v>749</v>
      </c>
      <c r="DG2183" t="s">
        <v>749</v>
      </c>
      <c r="DH2183" t="s">
        <v>749</v>
      </c>
      <c r="DI2183" t="s">
        <v>749</v>
      </c>
      <c r="DJ2183" t="s">
        <v>749</v>
      </c>
      <c r="DK2183" t="s">
        <v>749</v>
      </c>
      <c r="DL2183" t="s">
        <v>749</v>
      </c>
      <c r="DM2183" t="s">
        <v>749</v>
      </c>
      <c r="DN2183" t="s">
        <v>749</v>
      </c>
      <c r="DO2183" t="s">
        <v>749</v>
      </c>
      <c r="DP2183" t="s">
        <v>749</v>
      </c>
      <c r="DQ2183" t="s">
        <v>749</v>
      </c>
      <c r="DR2183" t="s">
        <v>749</v>
      </c>
      <c r="DS2183" t="s">
        <v>749</v>
      </c>
      <c r="DT2183" t="s">
        <v>749</v>
      </c>
      <c r="DU2183" t="s">
        <v>749</v>
      </c>
      <c r="DV2183" t="s">
        <v>749</v>
      </c>
      <c r="DW2183" t="s">
        <v>749</v>
      </c>
      <c r="DX2183" t="s">
        <v>749</v>
      </c>
      <c r="DY2183" t="s">
        <v>749</v>
      </c>
      <c r="DZ2183" t="s">
        <v>749</v>
      </c>
      <c r="EA2183" t="s">
        <v>749</v>
      </c>
      <c r="EB2183" t="s">
        <v>749</v>
      </c>
      <c r="EC2183" t="s">
        <v>749</v>
      </c>
      <c r="ED2183" t="s">
        <v>749</v>
      </c>
      <c r="EE2183" t="s">
        <v>749</v>
      </c>
      <c r="EF2183" t="s">
        <v>749</v>
      </c>
      <c r="EG2183" t="s">
        <v>749</v>
      </c>
      <c r="EH2183" t="s">
        <v>749</v>
      </c>
      <c r="EI2183" t="s">
        <v>749</v>
      </c>
      <c r="EJ2183" t="s">
        <v>749</v>
      </c>
      <c r="EK2183" t="s">
        <v>749</v>
      </c>
      <c r="EL2183" t="s">
        <v>749</v>
      </c>
      <c r="EM2183" t="s">
        <v>749</v>
      </c>
      <c r="EN2183" t="s">
        <v>749</v>
      </c>
      <c r="EO2183" t="s">
        <v>749</v>
      </c>
      <c r="EP2183" t="s">
        <v>749</v>
      </c>
      <c r="EQ2183" t="s">
        <v>749</v>
      </c>
      <c r="ER2183" t="s">
        <v>749</v>
      </c>
      <c r="ES2183" t="s">
        <v>749</v>
      </c>
      <c r="ET2183" t="s">
        <v>749</v>
      </c>
      <c r="EU2183" t="s">
        <v>749</v>
      </c>
      <c r="EV2183" t="s">
        <v>749</v>
      </c>
      <c r="EW2183" t="s">
        <v>749</v>
      </c>
      <c r="EX2183" t="s">
        <v>749</v>
      </c>
      <c r="EY2183" t="s">
        <v>749</v>
      </c>
      <c r="EZ2183" t="s">
        <v>749</v>
      </c>
      <c r="FA2183" t="s">
        <v>749</v>
      </c>
      <c r="FB2183" t="s">
        <v>749</v>
      </c>
      <c r="FC2183" t="s">
        <v>749</v>
      </c>
      <c r="FD2183" t="s">
        <v>749</v>
      </c>
      <c r="FE2183" t="s">
        <v>749</v>
      </c>
      <c r="FF2183" t="s">
        <v>749</v>
      </c>
      <c r="FG2183" t="s">
        <v>749</v>
      </c>
      <c r="FH2183" t="s">
        <v>749</v>
      </c>
      <c r="FI2183" t="s">
        <v>749</v>
      </c>
      <c r="FJ2183" t="s">
        <v>749</v>
      </c>
      <c r="FK2183" t="s">
        <v>749</v>
      </c>
      <c r="FL2183" t="s">
        <v>749</v>
      </c>
      <c r="FM2183" t="s">
        <v>749</v>
      </c>
      <c r="FN2183" t="s">
        <v>749</v>
      </c>
      <c r="FO2183" t="s">
        <v>749</v>
      </c>
      <c r="FP2183" t="s">
        <v>749</v>
      </c>
      <c r="FQ2183" t="s">
        <v>749</v>
      </c>
      <c r="FR2183" t="s">
        <v>749</v>
      </c>
      <c r="FS2183" t="s">
        <v>749</v>
      </c>
      <c r="FT2183" t="s">
        <v>749</v>
      </c>
      <c r="FU2183" t="s">
        <v>749</v>
      </c>
      <c r="FV2183" t="s">
        <v>749</v>
      </c>
      <c r="FW2183" t="s">
        <v>749</v>
      </c>
      <c r="FX2183" t="s">
        <v>749</v>
      </c>
      <c r="FY2183" t="s">
        <v>749</v>
      </c>
      <c r="FZ2183" t="s">
        <v>749</v>
      </c>
      <c r="GA2183" t="s">
        <v>749</v>
      </c>
      <c r="GB2183" t="s">
        <v>749</v>
      </c>
      <c r="GC2183" t="s">
        <v>749</v>
      </c>
      <c r="GD2183" t="s">
        <v>749</v>
      </c>
      <c r="GE2183" t="s">
        <v>749</v>
      </c>
      <c r="GF2183" t="s">
        <v>749</v>
      </c>
      <c r="GG2183" t="s">
        <v>749</v>
      </c>
      <c r="GH2183" t="s">
        <v>749</v>
      </c>
      <c r="GI2183" t="s">
        <v>749</v>
      </c>
      <c r="GJ2183" t="s">
        <v>749</v>
      </c>
      <c r="GK2183" t="s">
        <v>749</v>
      </c>
      <c r="GL2183" t="s">
        <v>749</v>
      </c>
      <c r="GM2183" t="s">
        <v>749</v>
      </c>
      <c r="GN2183" t="s">
        <v>749</v>
      </c>
      <c r="GO2183" t="s">
        <v>749</v>
      </c>
      <c r="GP2183" t="s">
        <v>749</v>
      </c>
      <c r="GQ2183" t="s">
        <v>749</v>
      </c>
      <c r="GR2183" t="s">
        <v>749</v>
      </c>
      <c r="GS2183" t="s">
        <v>749</v>
      </c>
      <c r="GT2183" t="s">
        <v>749</v>
      </c>
      <c r="GU2183" t="s">
        <v>749</v>
      </c>
      <c r="GV2183" t="s">
        <v>749</v>
      </c>
      <c r="GW2183" t="s">
        <v>749</v>
      </c>
      <c r="GX2183" t="s">
        <v>749</v>
      </c>
      <c r="GY2183" t="s">
        <v>749</v>
      </c>
      <c r="GZ2183" t="s">
        <v>749</v>
      </c>
      <c r="HA2183" t="s">
        <v>749</v>
      </c>
      <c r="HB2183" t="s">
        <v>749</v>
      </c>
      <c r="HC2183" t="s">
        <v>749</v>
      </c>
      <c r="HD2183" t="s">
        <v>749</v>
      </c>
      <c r="HE2183" t="s">
        <v>749</v>
      </c>
      <c r="HF2183" t="s">
        <v>749</v>
      </c>
      <c r="HG2183" t="s">
        <v>749</v>
      </c>
      <c r="HH2183" t="s">
        <v>749</v>
      </c>
      <c r="HI2183" t="s">
        <v>749</v>
      </c>
      <c r="HJ2183" t="s">
        <v>749</v>
      </c>
      <c r="HK2183" t="s">
        <v>749</v>
      </c>
      <c r="HL2183" t="s">
        <v>749</v>
      </c>
      <c r="HM2183" t="s">
        <v>749</v>
      </c>
      <c r="HN2183" t="s">
        <v>749</v>
      </c>
      <c r="HO2183" t="s">
        <v>749</v>
      </c>
      <c r="HP2183" t="s">
        <v>749</v>
      </c>
      <c r="HQ2183" t="s">
        <v>749</v>
      </c>
      <c r="HR2183" t="s">
        <v>749</v>
      </c>
      <c r="HS2183" t="s">
        <v>749</v>
      </c>
      <c r="HT2183" t="s">
        <v>749</v>
      </c>
      <c r="HU2183" t="s">
        <v>749</v>
      </c>
      <c r="HV2183" t="s">
        <v>749</v>
      </c>
      <c r="HW2183" t="s">
        <v>749</v>
      </c>
      <c r="HX2183" t="s">
        <v>749</v>
      </c>
      <c r="HY2183" t="s">
        <v>749</v>
      </c>
      <c r="HZ2183" t="s">
        <v>749</v>
      </c>
      <c r="IA2183" t="s">
        <v>749</v>
      </c>
      <c r="IB2183" t="s">
        <v>749</v>
      </c>
      <c r="IC2183" t="s">
        <v>749</v>
      </c>
      <c r="ID2183" t="s">
        <v>749</v>
      </c>
      <c r="IE2183" t="s">
        <v>749</v>
      </c>
      <c r="IF2183" t="s">
        <v>749</v>
      </c>
      <c r="IG2183" t="s">
        <v>749</v>
      </c>
      <c r="IH2183" t="s">
        <v>749</v>
      </c>
      <c r="II2183" t="s">
        <v>749</v>
      </c>
      <c r="IJ2183" t="s">
        <v>749</v>
      </c>
      <c r="IK2183" t="s">
        <v>749</v>
      </c>
      <c r="IL2183" t="s">
        <v>749</v>
      </c>
      <c r="IM2183" t="s">
        <v>749</v>
      </c>
      <c r="IN2183" t="s">
        <v>749</v>
      </c>
      <c r="IO2183" t="s">
        <v>749</v>
      </c>
      <c r="IP2183" t="s">
        <v>749</v>
      </c>
      <c r="IQ2183" t="s">
        <v>749</v>
      </c>
      <c r="IR2183" t="s">
        <v>749</v>
      </c>
      <c r="IS2183" t="s">
        <v>749</v>
      </c>
      <c r="IT2183" t="s">
        <v>749</v>
      </c>
      <c r="IU2183" t="s">
        <v>749</v>
      </c>
      <c r="IV2183" t="s">
        <v>749</v>
      </c>
      <c r="IW2183" t="s">
        <v>749</v>
      </c>
      <c r="IX2183" t="s">
        <v>749</v>
      </c>
      <c r="IY2183" t="s">
        <v>749</v>
      </c>
      <c r="IZ2183" t="s">
        <v>749</v>
      </c>
      <c r="JA2183" t="s">
        <v>749</v>
      </c>
      <c r="JB2183" t="s">
        <v>749</v>
      </c>
      <c r="JC2183" t="s">
        <v>749</v>
      </c>
      <c r="JD2183" t="s">
        <v>749</v>
      </c>
      <c r="JE2183" t="s">
        <v>749</v>
      </c>
      <c r="JF2183" t="s">
        <v>749</v>
      </c>
      <c r="JG2183" t="s">
        <v>749</v>
      </c>
      <c r="JH2183" t="s">
        <v>749</v>
      </c>
      <c r="JI2183" t="s">
        <v>749</v>
      </c>
      <c r="JJ2183" t="s">
        <v>749</v>
      </c>
      <c r="JK2183" t="s">
        <v>749</v>
      </c>
      <c r="JL2183" t="s">
        <v>749</v>
      </c>
      <c r="JM2183" t="s">
        <v>749</v>
      </c>
      <c r="JN2183" t="s">
        <v>749</v>
      </c>
      <c r="JO2183" t="s">
        <v>749</v>
      </c>
      <c r="JP2183" t="s">
        <v>749</v>
      </c>
      <c r="JQ2183" t="s">
        <v>749</v>
      </c>
      <c r="JR2183" t="s">
        <v>749</v>
      </c>
      <c r="JS2183" t="s">
        <v>749</v>
      </c>
      <c r="JT2183" t="s">
        <v>749</v>
      </c>
      <c r="JU2183" t="s">
        <v>749</v>
      </c>
      <c r="JV2183" t="s">
        <v>749</v>
      </c>
      <c r="JW2183" t="s">
        <v>749</v>
      </c>
      <c r="JX2183" t="s">
        <v>749</v>
      </c>
      <c r="JY2183" t="s">
        <v>749</v>
      </c>
      <c r="JZ2183" t="s">
        <v>749</v>
      </c>
      <c r="KA2183" t="s">
        <v>749</v>
      </c>
      <c r="KB2183" t="s">
        <v>749</v>
      </c>
      <c r="KC2183" t="s">
        <v>749</v>
      </c>
      <c r="KD2183" t="s">
        <v>749</v>
      </c>
      <c r="KE2183" t="s">
        <v>749</v>
      </c>
      <c r="KF2183" t="s">
        <v>749</v>
      </c>
      <c r="KG2183" t="s">
        <v>749</v>
      </c>
      <c r="KH2183" t="s">
        <v>749</v>
      </c>
      <c r="KI2183" t="s">
        <v>749</v>
      </c>
      <c r="KJ2183" t="s">
        <v>749</v>
      </c>
      <c r="KK2183" t="s">
        <v>749</v>
      </c>
      <c r="KL2183" t="s">
        <v>749</v>
      </c>
      <c r="KM2183" t="s">
        <v>749</v>
      </c>
      <c r="KN2183" t="s">
        <v>749</v>
      </c>
      <c r="KO2183" t="s">
        <v>749</v>
      </c>
      <c r="KP2183" t="s">
        <v>749</v>
      </c>
      <c r="KQ2183" t="s">
        <v>749</v>
      </c>
      <c r="KR2183" t="s">
        <v>749</v>
      </c>
      <c r="KS2183" t="s">
        <v>749</v>
      </c>
      <c r="KT2183" t="s">
        <v>749</v>
      </c>
      <c r="KU2183" t="s">
        <v>749</v>
      </c>
      <c r="KV2183" t="s">
        <v>749</v>
      </c>
      <c r="KW2183" t="s">
        <v>749</v>
      </c>
      <c r="KX2183" t="s">
        <v>749</v>
      </c>
      <c r="KY2183" t="s">
        <v>749</v>
      </c>
      <c r="KZ2183" t="s">
        <v>749</v>
      </c>
      <c r="LA2183" t="s">
        <v>749</v>
      </c>
      <c r="LB2183" t="s">
        <v>749</v>
      </c>
      <c r="LC2183" t="s">
        <v>749</v>
      </c>
      <c r="LD2183" t="s">
        <v>749</v>
      </c>
      <c r="LE2183" t="s">
        <v>749</v>
      </c>
      <c r="LF2183" t="s">
        <v>749</v>
      </c>
      <c r="LG2183" t="s">
        <v>749</v>
      </c>
      <c r="LH2183" t="s">
        <v>749</v>
      </c>
      <c r="LI2183" t="s">
        <v>749</v>
      </c>
      <c r="LJ2183" t="s">
        <v>749</v>
      </c>
      <c r="LK2183" t="s">
        <v>749</v>
      </c>
      <c r="LL2183" t="s">
        <v>749</v>
      </c>
      <c r="LM2183" t="s">
        <v>749</v>
      </c>
      <c r="LN2183" t="s">
        <v>749</v>
      </c>
      <c r="LO2183" t="s">
        <v>749</v>
      </c>
      <c r="LP2183" t="s">
        <v>749</v>
      </c>
      <c r="LQ2183" t="s">
        <v>749</v>
      </c>
      <c r="LR2183" t="s">
        <v>749</v>
      </c>
      <c r="LS2183" t="s">
        <v>749</v>
      </c>
      <c r="LT2183" t="s">
        <v>749</v>
      </c>
      <c r="LU2183" t="s">
        <v>749</v>
      </c>
      <c r="LV2183" t="s">
        <v>749</v>
      </c>
      <c r="LW2183" t="s">
        <v>749</v>
      </c>
      <c r="LX2183" t="s">
        <v>749</v>
      </c>
      <c r="LY2183" t="s">
        <v>749</v>
      </c>
      <c r="LZ2183" t="s">
        <v>749</v>
      </c>
      <c r="MA2183" t="s">
        <v>749</v>
      </c>
      <c r="MB2183" t="s">
        <v>749</v>
      </c>
      <c r="MC2183" t="s">
        <v>749</v>
      </c>
      <c r="MD2183" t="s">
        <v>749</v>
      </c>
      <c r="ME2183" t="s">
        <v>749</v>
      </c>
      <c r="MF2183" t="s">
        <v>749</v>
      </c>
      <c r="MG2183" t="s">
        <v>749</v>
      </c>
      <c r="MH2183" t="s">
        <v>749</v>
      </c>
      <c r="MI2183" t="s">
        <v>749</v>
      </c>
      <c r="MJ2183" t="s">
        <v>749</v>
      </c>
      <c r="MK2183" t="s">
        <v>749</v>
      </c>
      <c r="ML2183" t="s">
        <v>749</v>
      </c>
      <c r="MM2183" t="s">
        <v>749</v>
      </c>
      <c r="MN2183" t="s">
        <v>749</v>
      </c>
      <c r="MO2183" t="s">
        <v>749</v>
      </c>
      <c r="MP2183" t="s">
        <v>749</v>
      </c>
      <c r="MQ2183" t="s">
        <v>749</v>
      </c>
      <c r="MR2183" t="s">
        <v>749</v>
      </c>
      <c r="MS2183" t="s">
        <v>749</v>
      </c>
      <c r="MT2183" t="s">
        <v>749</v>
      </c>
      <c r="MU2183" t="s">
        <v>749</v>
      </c>
      <c r="MV2183" t="s">
        <v>749</v>
      </c>
      <c r="MW2183" t="s">
        <v>749</v>
      </c>
      <c r="MX2183" t="s">
        <v>749</v>
      </c>
      <c r="MY2183" t="s">
        <v>749</v>
      </c>
      <c r="MZ2183" t="s">
        <v>749</v>
      </c>
      <c r="NA2183" t="s">
        <v>749</v>
      </c>
      <c r="NB2183" t="s">
        <v>749</v>
      </c>
      <c r="NC2183" t="s">
        <v>749</v>
      </c>
      <c r="ND2183" t="s">
        <v>749</v>
      </c>
      <c r="NE2183" t="s">
        <v>749</v>
      </c>
      <c r="NF2183" t="s">
        <v>749</v>
      </c>
      <c r="NG2183" t="s">
        <v>749</v>
      </c>
      <c r="NH2183" t="s">
        <v>749</v>
      </c>
      <c r="NI2183" t="s">
        <v>749</v>
      </c>
      <c r="NJ2183" t="s">
        <v>749</v>
      </c>
      <c r="NK2183" t="s">
        <v>749</v>
      </c>
      <c r="NL2183" t="s">
        <v>749</v>
      </c>
      <c r="NM2183" t="s">
        <v>749</v>
      </c>
      <c r="NN2183" t="s">
        <v>749</v>
      </c>
      <c r="NO2183" t="s">
        <v>749</v>
      </c>
      <c r="NP2183" t="s">
        <v>749</v>
      </c>
      <c r="NQ2183" t="s">
        <v>749</v>
      </c>
      <c r="NR2183" t="s">
        <v>749</v>
      </c>
      <c r="NS2183" t="s">
        <v>749</v>
      </c>
      <c r="NT2183" t="s">
        <v>749</v>
      </c>
      <c r="NU2183" t="s">
        <v>749</v>
      </c>
      <c r="NV2183" t="s">
        <v>749</v>
      </c>
      <c r="NW2183" t="s">
        <v>749</v>
      </c>
      <c r="NX2183" t="s">
        <v>749</v>
      </c>
      <c r="NY2183" t="s">
        <v>749</v>
      </c>
      <c r="NZ2183" t="s">
        <v>749</v>
      </c>
      <c r="OA2183" t="s">
        <v>749</v>
      </c>
      <c r="OB2183" t="s">
        <v>749</v>
      </c>
      <c r="OC2183" t="s">
        <v>749</v>
      </c>
      <c r="OD2183" t="s">
        <v>749</v>
      </c>
      <c r="OE2183" t="s">
        <v>749</v>
      </c>
      <c r="OF2183" t="s">
        <v>749</v>
      </c>
      <c r="OG2183" t="s">
        <v>749</v>
      </c>
      <c r="OH2183" t="s">
        <v>749</v>
      </c>
      <c r="OI2183" t="s">
        <v>749</v>
      </c>
      <c r="OJ2183" t="s">
        <v>749</v>
      </c>
      <c r="OK2183" t="s">
        <v>749</v>
      </c>
      <c r="OL2183" t="s">
        <v>749</v>
      </c>
      <c r="OM2183" t="s">
        <v>749</v>
      </c>
      <c r="ON2183" t="s">
        <v>749</v>
      </c>
      <c r="OO2183" t="s">
        <v>749</v>
      </c>
      <c r="OP2183" t="s">
        <v>749</v>
      </c>
      <c r="OQ2183" t="s">
        <v>749</v>
      </c>
      <c r="OR2183" t="s">
        <v>749</v>
      </c>
      <c r="OS2183" t="s">
        <v>749</v>
      </c>
      <c r="OT2183" t="s">
        <v>749</v>
      </c>
      <c r="OU2183" t="s">
        <v>749</v>
      </c>
      <c r="OV2183" t="s">
        <v>749</v>
      </c>
      <c r="OW2183" t="s">
        <v>749</v>
      </c>
      <c r="OX2183" t="s">
        <v>749</v>
      </c>
      <c r="OY2183" t="s">
        <v>749</v>
      </c>
      <c r="OZ2183" t="s">
        <v>749</v>
      </c>
      <c r="PA2183" t="s">
        <v>749</v>
      </c>
      <c r="PB2183" t="s">
        <v>749</v>
      </c>
      <c r="PC2183" t="s">
        <v>749</v>
      </c>
      <c r="PD2183" t="s">
        <v>749</v>
      </c>
      <c r="PE2183" t="s">
        <v>749</v>
      </c>
      <c r="PF2183" t="s">
        <v>749</v>
      </c>
      <c r="PG2183" t="s">
        <v>749</v>
      </c>
      <c r="PH2183" t="s">
        <v>749</v>
      </c>
      <c r="PI2183" t="s">
        <v>749</v>
      </c>
      <c r="PJ2183" t="s">
        <v>749</v>
      </c>
      <c r="PK2183" t="s">
        <v>749</v>
      </c>
      <c r="PL2183" t="s">
        <v>749</v>
      </c>
      <c r="PM2183" t="s">
        <v>749</v>
      </c>
      <c r="PN2183" t="s">
        <v>749</v>
      </c>
      <c r="PO2183" t="s">
        <v>749</v>
      </c>
      <c r="PP2183" t="s">
        <v>749</v>
      </c>
      <c r="PQ2183" t="s">
        <v>749</v>
      </c>
      <c r="PR2183" t="s">
        <v>749</v>
      </c>
      <c r="PS2183" t="s">
        <v>749</v>
      </c>
      <c r="PT2183" t="s">
        <v>749</v>
      </c>
      <c r="PU2183" t="s">
        <v>749</v>
      </c>
      <c r="PV2183" t="s">
        <v>749</v>
      </c>
      <c r="PW2183" t="s">
        <v>749</v>
      </c>
      <c r="PX2183" t="s">
        <v>749</v>
      </c>
      <c r="PY2183" t="s">
        <v>749</v>
      </c>
      <c r="PZ2183" t="s">
        <v>749</v>
      </c>
      <c r="QA2183" t="s">
        <v>749</v>
      </c>
      <c r="QB2183" t="s">
        <v>749</v>
      </c>
      <c r="QC2183" t="s">
        <v>749</v>
      </c>
      <c r="QD2183" t="s">
        <v>749</v>
      </c>
      <c r="QE2183" t="s">
        <v>749</v>
      </c>
      <c r="QF2183" t="s">
        <v>749</v>
      </c>
      <c r="QG2183" t="s">
        <v>749</v>
      </c>
      <c r="QH2183" t="s">
        <v>749</v>
      </c>
      <c r="QI2183" t="s">
        <v>749</v>
      </c>
      <c r="QJ2183" t="s">
        <v>749</v>
      </c>
      <c r="QK2183" t="s">
        <v>749</v>
      </c>
      <c r="QL2183" t="s">
        <v>749</v>
      </c>
      <c r="QM2183" t="s">
        <v>749</v>
      </c>
      <c r="QN2183" t="s">
        <v>749</v>
      </c>
      <c r="QO2183" t="s">
        <v>749</v>
      </c>
      <c r="QP2183" t="s">
        <v>749</v>
      </c>
      <c r="QQ2183" t="s">
        <v>749</v>
      </c>
      <c r="QR2183" t="s">
        <v>749</v>
      </c>
      <c r="QS2183" t="s">
        <v>749</v>
      </c>
      <c r="QT2183" t="s">
        <v>749</v>
      </c>
      <c r="QU2183" t="s">
        <v>749</v>
      </c>
      <c r="QV2183" t="s">
        <v>749</v>
      </c>
      <c r="QW2183" t="s">
        <v>749</v>
      </c>
      <c r="QX2183" t="s">
        <v>749</v>
      </c>
      <c r="QY2183" t="s">
        <v>749</v>
      </c>
      <c r="QZ2183" t="s">
        <v>749</v>
      </c>
      <c r="RA2183" t="s">
        <v>749</v>
      </c>
      <c r="RB2183" t="s">
        <v>749</v>
      </c>
      <c r="RC2183" t="s">
        <v>749</v>
      </c>
      <c r="RD2183" t="s">
        <v>749</v>
      </c>
      <c r="RE2183" t="s">
        <v>749</v>
      </c>
      <c r="RF2183" t="s">
        <v>749</v>
      </c>
      <c r="RG2183" t="s">
        <v>749</v>
      </c>
      <c r="RH2183" t="s">
        <v>749</v>
      </c>
      <c r="RI2183" t="s">
        <v>749</v>
      </c>
      <c r="RJ2183" t="s">
        <v>749</v>
      </c>
      <c r="RK2183" t="s">
        <v>749</v>
      </c>
      <c r="RL2183" t="s">
        <v>749</v>
      </c>
      <c r="RM2183" t="s">
        <v>749</v>
      </c>
      <c r="RN2183" t="s">
        <v>749</v>
      </c>
      <c r="RO2183" t="s">
        <v>749</v>
      </c>
      <c r="RP2183" t="s">
        <v>749</v>
      </c>
      <c r="RQ2183" t="s">
        <v>749</v>
      </c>
      <c r="RR2183" t="s">
        <v>749</v>
      </c>
      <c r="RS2183" t="s">
        <v>749</v>
      </c>
      <c r="RT2183" t="s">
        <v>749</v>
      </c>
      <c r="RU2183" t="s">
        <v>749</v>
      </c>
      <c r="RV2183" t="s">
        <v>749</v>
      </c>
      <c r="RW2183" t="s">
        <v>749</v>
      </c>
      <c r="RX2183" t="s">
        <v>749</v>
      </c>
      <c r="RY2183" t="s">
        <v>749</v>
      </c>
      <c r="RZ2183" t="s">
        <v>749</v>
      </c>
      <c r="SA2183" t="s">
        <v>749</v>
      </c>
      <c r="SB2183" t="s">
        <v>749</v>
      </c>
      <c r="SC2183" t="s">
        <v>749</v>
      </c>
      <c r="SD2183" t="s">
        <v>749</v>
      </c>
      <c r="SE2183" t="s">
        <v>749</v>
      </c>
      <c r="SF2183" t="s">
        <v>749</v>
      </c>
      <c r="SG2183" t="s">
        <v>749</v>
      </c>
      <c r="SH2183" t="s">
        <v>749</v>
      </c>
      <c r="SI2183" t="s">
        <v>749</v>
      </c>
      <c r="SJ2183" t="s">
        <v>749</v>
      </c>
      <c r="SK2183" t="s">
        <v>749</v>
      </c>
      <c r="SL2183" t="s">
        <v>749</v>
      </c>
      <c r="SM2183" t="s">
        <v>749</v>
      </c>
      <c r="SN2183" t="s">
        <v>749</v>
      </c>
      <c r="SO2183" t="s">
        <v>749</v>
      </c>
      <c r="SP2183" t="s">
        <v>749</v>
      </c>
      <c r="SQ2183" t="s">
        <v>749</v>
      </c>
      <c r="SR2183" t="s">
        <v>749</v>
      </c>
      <c r="SS2183" t="s">
        <v>749</v>
      </c>
      <c r="ST2183" t="s">
        <v>749</v>
      </c>
      <c r="SU2183" t="s">
        <v>749</v>
      </c>
      <c r="SV2183" t="s">
        <v>749</v>
      </c>
      <c r="SW2183" t="s">
        <v>749</v>
      </c>
      <c r="SX2183" t="s">
        <v>749</v>
      </c>
      <c r="SY2183" t="s">
        <v>749</v>
      </c>
      <c r="SZ2183" t="s">
        <v>749</v>
      </c>
      <c r="TA2183" t="s">
        <v>749</v>
      </c>
      <c r="TB2183" t="s">
        <v>749</v>
      </c>
      <c r="TC2183" t="s">
        <v>749</v>
      </c>
      <c r="TD2183" t="s">
        <v>749</v>
      </c>
      <c r="TE2183" t="s">
        <v>749</v>
      </c>
      <c r="TF2183" t="s">
        <v>749</v>
      </c>
      <c r="TG2183" t="s">
        <v>749</v>
      </c>
      <c r="TH2183" t="s">
        <v>749</v>
      </c>
      <c r="TI2183" t="s">
        <v>749</v>
      </c>
      <c r="TJ2183" t="s">
        <v>749</v>
      </c>
      <c r="TK2183" t="s">
        <v>749</v>
      </c>
      <c r="TL2183" t="s">
        <v>749</v>
      </c>
      <c r="TM2183" t="s">
        <v>749</v>
      </c>
      <c r="TN2183" t="s">
        <v>749</v>
      </c>
      <c r="TO2183" t="s">
        <v>749</v>
      </c>
      <c r="TP2183" t="s">
        <v>749</v>
      </c>
      <c r="TQ2183" t="s">
        <v>749</v>
      </c>
      <c r="TR2183" t="s">
        <v>749</v>
      </c>
      <c r="TS2183" t="s">
        <v>749</v>
      </c>
      <c r="TT2183" t="s">
        <v>749</v>
      </c>
      <c r="TU2183" t="s">
        <v>749</v>
      </c>
      <c r="TV2183" t="s">
        <v>749</v>
      </c>
      <c r="TW2183" t="s">
        <v>749</v>
      </c>
      <c r="TX2183" t="s">
        <v>749</v>
      </c>
      <c r="TY2183" t="s">
        <v>749</v>
      </c>
      <c r="TZ2183" t="s">
        <v>749</v>
      </c>
      <c r="UA2183" t="s">
        <v>749</v>
      </c>
      <c r="UB2183" t="s">
        <v>749</v>
      </c>
      <c r="UC2183" t="s">
        <v>749</v>
      </c>
      <c r="UD2183" t="s">
        <v>749</v>
      </c>
      <c r="UE2183" t="s">
        <v>749</v>
      </c>
      <c r="UF2183" t="s">
        <v>749</v>
      </c>
      <c r="UG2183" t="s">
        <v>749</v>
      </c>
      <c r="UH2183" t="s">
        <v>749</v>
      </c>
      <c r="UI2183" t="s">
        <v>749</v>
      </c>
      <c r="UJ2183" t="s">
        <v>749</v>
      </c>
      <c r="UK2183" t="s">
        <v>749</v>
      </c>
      <c r="UL2183" t="s">
        <v>749</v>
      </c>
      <c r="UM2183" t="s">
        <v>749</v>
      </c>
      <c r="UN2183" t="s">
        <v>749</v>
      </c>
      <c r="UO2183" t="s">
        <v>749</v>
      </c>
      <c r="UP2183" t="s">
        <v>749</v>
      </c>
      <c r="UQ2183" t="s">
        <v>749</v>
      </c>
      <c r="UR2183" t="s">
        <v>749</v>
      </c>
      <c r="US2183" t="s">
        <v>749</v>
      </c>
      <c r="UT2183" t="s">
        <v>749</v>
      </c>
      <c r="UU2183" t="s">
        <v>749</v>
      </c>
      <c r="UV2183" t="s">
        <v>749</v>
      </c>
      <c r="UW2183" t="s">
        <v>749</v>
      </c>
      <c r="UX2183" t="s">
        <v>749</v>
      </c>
      <c r="UY2183" t="s">
        <v>749</v>
      </c>
      <c r="UZ2183" t="s">
        <v>749</v>
      </c>
      <c r="VA2183" t="s">
        <v>749</v>
      </c>
      <c r="VB2183" t="s">
        <v>749</v>
      </c>
      <c r="VC2183" t="s">
        <v>749</v>
      </c>
      <c r="VD2183" t="s">
        <v>749</v>
      </c>
      <c r="VE2183" t="s">
        <v>749</v>
      </c>
      <c r="VF2183" t="s">
        <v>749</v>
      </c>
      <c r="VG2183" t="s">
        <v>749</v>
      </c>
      <c r="VH2183" t="s">
        <v>749</v>
      </c>
      <c r="VI2183" t="s">
        <v>749</v>
      </c>
      <c r="VJ2183" t="s">
        <v>749</v>
      </c>
      <c r="VK2183" t="s">
        <v>749</v>
      </c>
      <c r="VL2183" t="s">
        <v>749</v>
      </c>
      <c r="VM2183" t="s">
        <v>749</v>
      </c>
      <c r="VN2183" t="s">
        <v>749</v>
      </c>
      <c r="VO2183" t="s">
        <v>749</v>
      </c>
      <c r="VP2183" t="s">
        <v>749</v>
      </c>
      <c r="VQ2183" t="s">
        <v>749</v>
      </c>
      <c r="VR2183" t="s">
        <v>749</v>
      </c>
      <c r="VS2183" t="s">
        <v>749</v>
      </c>
      <c r="VT2183" t="s">
        <v>749</v>
      </c>
      <c r="VU2183" t="s">
        <v>749</v>
      </c>
      <c r="VV2183" t="s">
        <v>749</v>
      </c>
      <c r="VW2183" t="s">
        <v>749</v>
      </c>
      <c r="VX2183" t="s">
        <v>749</v>
      </c>
      <c r="VY2183" t="s">
        <v>749</v>
      </c>
      <c r="VZ2183" t="s">
        <v>749</v>
      </c>
      <c r="WA2183" t="s">
        <v>749</v>
      </c>
      <c r="WB2183" t="s">
        <v>749</v>
      </c>
      <c r="WC2183" t="s">
        <v>749</v>
      </c>
      <c r="WD2183" t="s">
        <v>749</v>
      </c>
      <c r="WE2183" t="s">
        <v>749</v>
      </c>
      <c r="WF2183" t="s">
        <v>749</v>
      </c>
      <c r="WG2183" t="s">
        <v>749</v>
      </c>
      <c r="WH2183" t="s">
        <v>749</v>
      </c>
      <c r="WI2183" t="s">
        <v>749</v>
      </c>
      <c r="WJ2183" t="s">
        <v>749</v>
      </c>
      <c r="WK2183" t="s">
        <v>749</v>
      </c>
      <c r="WL2183" t="s">
        <v>749</v>
      </c>
      <c r="WM2183" t="s">
        <v>749</v>
      </c>
      <c r="WN2183" t="s">
        <v>749</v>
      </c>
      <c r="WO2183" t="s">
        <v>749</v>
      </c>
      <c r="WP2183" t="s">
        <v>749</v>
      </c>
      <c r="WQ2183" t="s">
        <v>749</v>
      </c>
      <c r="WR2183" t="s">
        <v>749</v>
      </c>
      <c r="WS2183" t="s">
        <v>749</v>
      </c>
      <c r="WT2183" t="s">
        <v>749</v>
      </c>
      <c r="WU2183" t="s">
        <v>749</v>
      </c>
      <c r="WV2183" t="s">
        <v>749</v>
      </c>
      <c r="WW2183" t="s">
        <v>749</v>
      </c>
      <c r="WX2183" t="s">
        <v>749</v>
      </c>
      <c r="WY2183" t="s">
        <v>749</v>
      </c>
      <c r="WZ2183" t="s">
        <v>749</v>
      </c>
      <c r="XA2183" t="s">
        <v>749</v>
      </c>
      <c r="XB2183" t="s">
        <v>749</v>
      </c>
      <c r="XC2183" t="s">
        <v>749</v>
      </c>
      <c r="XD2183" t="s">
        <v>749</v>
      </c>
      <c r="XE2183" t="s">
        <v>749</v>
      </c>
      <c r="XF2183" t="s">
        <v>749</v>
      </c>
      <c r="XG2183" t="s">
        <v>749</v>
      </c>
      <c r="XH2183" t="s">
        <v>749</v>
      </c>
      <c r="XI2183" t="s">
        <v>749</v>
      </c>
      <c r="XJ2183" t="s">
        <v>749</v>
      </c>
      <c r="XK2183" t="s">
        <v>749</v>
      </c>
      <c r="XL2183" t="s">
        <v>749</v>
      </c>
      <c r="XM2183" t="s">
        <v>749</v>
      </c>
      <c r="XN2183" t="s">
        <v>749</v>
      </c>
      <c r="XO2183" t="s">
        <v>749</v>
      </c>
      <c r="XP2183" t="s">
        <v>749</v>
      </c>
      <c r="XQ2183" t="s">
        <v>749</v>
      </c>
      <c r="XR2183" t="s">
        <v>749</v>
      </c>
      <c r="XS2183" t="s">
        <v>749</v>
      </c>
      <c r="XT2183" t="s">
        <v>749</v>
      </c>
      <c r="XU2183" t="s">
        <v>749</v>
      </c>
      <c r="XV2183" t="s">
        <v>749</v>
      </c>
      <c r="XW2183" t="s">
        <v>749</v>
      </c>
      <c r="XX2183" t="s">
        <v>749</v>
      </c>
      <c r="XY2183" t="s">
        <v>749</v>
      </c>
      <c r="XZ2183" t="s">
        <v>749</v>
      </c>
      <c r="YA2183" t="s">
        <v>749</v>
      </c>
      <c r="YB2183" t="s">
        <v>749</v>
      </c>
      <c r="YC2183" t="s">
        <v>749</v>
      </c>
      <c r="YD2183" t="s">
        <v>749</v>
      </c>
      <c r="YE2183" t="s">
        <v>749</v>
      </c>
      <c r="YF2183" t="s">
        <v>749</v>
      </c>
      <c r="YG2183" t="s">
        <v>749</v>
      </c>
      <c r="YH2183" t="s">
        <v>749</v>
      </c>
      <c r="YI2183" t="s">
        <v>749</v>
      </c>
      <c r="YJ2183" t="s">
        <v>749</v>
      </c>
      <c r="YK2183" t="s">
        <v>749</v>
      </c>
      <c r="YL2183" t="s">
        <v>749</v>
      </c>
      <c r="YM2183" t="s">
        <v>749</v>
      </c>
      <c r="YN2183" t="s">
        <v>749</v>
      </c>
      <c r="YO2183" t="s">
        <v>749</v>
      </c>
      <c r="YP2183" t="s">
        <v>749</v>
      </c>
      <c r="YQ2183" t="s">
        <v>749</v>
      </c>
      <c r="YR2183" t="s">
        <v>749</v>
      </c>
      <c r="YS2183" t="s">
        <v>749</v>
      </c>
      <c r="YT2183" t="s">
        <v>749</v>
      </c>
      <c r="YU2183" t="s">
        <v>749</v>
      </c>
      <c r="YV2183" t="s">
        <v>749</v>
      </c>
      <c r="YW2183" t="s">
        <v>749</v>
      </c>
      <c r="YX2183" t="s">
        <v>749</v>
      </c>
      <c r="YY2183" t="s">
        <v>749</v>
      </c>
      <c r="YZ2183" t="s">
        <v>749</v>
      </c>
      <c r="ZA2183" t="s">
        <v>749</v>
      </c>
      <c r="ZB2183" t="s">
        <v>749</v>
      </c>
      <c r="ZC2183" t="s">
        <v>749</v>
      </c>
      <c r="ZD2183" t="s">
        <v>749</v>
      </c>
      <c r="ZE2183" t="s">
        <v>749</v>
      </c>
      <c r="ZF2183" t="s">
        <v>749</v>
      </c>
      <c r="ZG2183" t="s">
        <v>749</v>
      </c>
      <c r="ZH2183" t="s">
        <v>749</v>
      </c>
      <c r="ZI2183" t="s">
        <v>749</v>
      </c>
      <c r="ZJ2183" t="s">
        <v>749</v>
      </c>
      <c r="ZK2183" t="s">
        <v>749</v>
      </c>
      <c r="ZL2183" t="s">
        <v>749</v>
      </c>
      <c r="ZM2183" t="s">
        <v>749</v>
      </c>
      <c r="ZN2183" t="s">
        <v>749</v>
      </c>
      <c r="ZO2183" t="s">
        <v>749</v>
      </c>
      <c r="ZP2183" t="s">
        <v>749</v>
      </c>
      <c r="ZQ2183" t="s">
        <v>749</v>
      </c>
      <c r="ZR2183" t="s">
        <v>749</v>
      </c>
      <c r="ZS2183" t="s">
        <v>749</v>
      </c>
      <c r="ZT2183" t="s">
        <v>749</v>
      </c>
      <c r="ZU2183" t="s">
        <v>749</v>
      </c>
      <c r="ZV2183" t="s">
        <v>749</v>
      </c>
      <c r="ZW2183" t="s">
        <v>749</v>
      </c>
      <c r="ZX2183" t="s">
        <v>749</v>
      </c>
      <c r="ZY2183" t="s">
        <v>749</v>
      </c>
      <c r="ZZ2183" t="s">
        <v>749</v>
      </c>
      <c r="AAA2183" t="s">
        <v>749</v>
      </c>
      <c r="AAB2183" t="s">
        <v>749</v>
      </c>
      <c r="AAC2183" t="s">
        <v>749</v>
      </c>
      <c r="AAD2183" t="s">
        <v>749</v>
      </c>
      <c r="AAE2183" t="s">
        <v>749</v>
      </c>
      <c r="AAF2183" t="s">
        <v>749</v>
      </c>
      <c r="AAG2183" t="s">
        <v>749</v>
      </c>
      <c r="AAH2183" t="s">
        <v>749</v>
      </c>
      <c r="AAI2183" t="s">
        <v>749</v>
      </c>
      <c r="AAJ2183" t="s">
        <v>749</v>
      </c>
      <c r="AAK2183" t="s">
        <v>749</v>
      </c>
      <c r="AAL2183" t="s">
        <v>749</v>
      </c>
      <c r="AAM2183" t="s">
        <v>749</v>
      </c>
      <c r="AAN2183" t="s">
        <v>749</v>
      </c>
      <c r="AAO2183" t="s">
        <v>749</v>
      </c>
      <c r="AAP2183" t="s">
        <v>749</v>
      </c>
      <c r="AAQ2183" t="s">
        <v>749</v>
      </c>
      <c r="AAR2183" t="s">
        <v>749</v>
      </c>
      <c r="AAS2183" t="s">
        <v>749</v>
      </c>
      <c r="AAT2183" t="s">
        <v>749</v>
      </c>
      <c r="AAU2183" t="s">
        <v>749</v>
      </c>
      <c r="AAV2183" t="s">
        <v>749</v>
      </c>
      <c r="AAW2183" t="s">
        <v>749</v>
      </c>
      <c r="AAX2183" t="s">
        <v>749</v>
      </c>
      <c r="AAY2183" t="s">
        <v>749</v>
      </c>
      <c r="AAZ2183" t="s">
        <v>749</v>
      </c>
      <c r="ABA2183" t="s">
        <v>749</v>
      </c>
      <c r="ABB2183" t="s">
        <v>749</v>
      </c>
      <c r="ABC2183" t="s">
        <v>749</v>
      </c>
      <c r="ABD2183" t="s">
        <v>749</v>
      </c>
      <c r="ABE2183" t="s">
        <v>749</v>
      </c>
      <c r="ABF2183" t="s">
        <v>749</v>
      </c>
      <c r="ABG2183" t="s">
        <v>749</v>
      </c>
      <c r="ABH2183" t="s">
        <v>749</v>
      </c>
      <c r="ABI2183" t="s">
        <v>749</v>
      </c>
      <c r="ABJ2183" t="s">
        <v>749</v>
      </c>
      <c r="ABK2183" t="s">
        <v>749</v>
      </c>
      <c r="ABL2183" t="s">
        <v>749</v>
      </c>
    </row>
    <row r="2184" spans="1:740">
      <c r="A2184" t="s">
        <v>9592</v>
      </c>
      <c r="B2184" t="s">
        <v>9593</v>
      </c>
      <c r="C2184" t="s">
        <v>9396</v>
      </c>
      <c r="D2184" t="s">
        <v>9594</v>
      </c>
      <c r="E2184" t="s">
        <v>837</v>
      </c>
      <c r="F2184" t="s">
        <v>749</v>
      </c>
      <c r="G2184" t="s">
        <v>9595</v>
      </c>
      <c r="H2184" t="s">
        <v>749</v>
      </c>
      <c r="I2184" t="s">
        <v>747</v>
      </c>
      <c r="J2184" s="1">
        <v>0</v>
      </c>
      <c r="K2184" t="s">
        <v>9587</v>
      </c>
      <c r="L2184" t="s">
        <v>1155</v>
      </c>
      <c r="M2184" s="1">
        <v>0</v>
      </c>
      <c r="N2184" t="s">
        <v>749</v>
      </c>
      <c r="O2184" t="s">
        <v>750</v>
      </c>
      <c r="P2184" t="s">
        <v>751</v>
      </c>
      <c r="Q2184" t="s">
        <v>752</v>
      </c>
      <c r="R2184" t="s">
        <v>1156</v>
      </c>
      <c r="S2184" t="s">
        <v>749</v>
      </c>
      <c r="T2184" t="s">
        <v>749</v>
      </c>
      <c r="U2184" t="s">
        <v>749</v>
      </c>
      <c r="V2184" t="s">
        <v>749</v>
      </c>
      <c r="W2184" t="s">
        <v>749</v>
      </c>
      <c r="X2184" t="s">
        <v>749</v>
      </c>
      <c r="Y2184" t="s">
        <v>749</v>
      </c>
      <c r="Z2184" t="s">
        <v>749</v>
      </c>
      <c r="AA2184" t="s">
        <v>749</v>
      </c>
      <c r="AB2184" t="s">
        <v>749</v>
      </c>
      <c r="AC2184" t="s">
        <v>749</v>
      </c>
      <c r="AD2184" t="s">
        <v>749</v>
      </c>
      <c r="AE2184" t="s">
        <v>749</v>
      </c>
      <c r="AF2184" t="s">
        <v>749</v>
      </c>
      <c r="AG2184" t="s">
        <v>749</v>
      </c>
      <c r="AH2184" t="s">
        <v>749</v>
      </c>
      <c r="AI2184" t="s">
        <v>749</v>
      </c>
      <c r="AJ2184" t="s">
        <v>749</v>
      </c>
      <c r="AK2184" t="s">
        <v>749</v>
      </c>
      <c r="AL2184" t="s">
        <v>749</v>
      </c>
      <c r="AM2184" t="s">
        <v>749</v>
      </c>
      <c r="AN2184" t="s">
        <v>749</v>
      </c>
      <c r="AO2184" t="s">
        <v>749</v>
      </c>
      <c r="AP2184" t="s">
        <v>749</v>
      </c>
      <c r="AQ2184" t="s">
        <v>749</v>
      </c>
      <c r="AR2184" t="s">
        <v>749</v>
      </c>
      <c r="AS2184" t="s">
        <v>749</v>
      </c>
      <c r="AT2184" t="s">
        <v>749</v>
      </c>
      <c r="AU2184" t="s">
        <v>749</v>
      </c>
      <c r="AV2184" t="s">
        <v>749</v>
      </c>
      <c r="AW2184" t="s">
        <v>749</v>
      </c>
      <c r="AX2184" t="s">
        <v>749</v>
      </c>
      <c r="AY2184" t="s">
        <v>749</v>
      </c>
      <c r="AZ2184" t="s">
        <v>749</v>
      </c>
      <c r="BA2184" t="s">
        <v>749</v>
      </c>
      <c r="BB2184" t="s">
        <v>749</v>
      </c>
      <c r="BC2184" t="s">
        <v>749</v>
      </c>
      <c r="BD2184" t="s">
        <v>749</v>
      </c>
      <c r="BE2184" t="s">
        <v>749</v>
      </c>
      <c r="BF2184" t="s">
        <v>749</v>
      </c>
      <c r="BG2184" t="s">
        <v>749</v>
      </c>
      <c r="BH2184" t="s">
        <v>749</v>
      </c>
      <c r="BI2184" t="s">
        <v>749</v>
      </c>
      <c r="BJ2184" t="s">
        <v>749</v>
      </c>
      <c r="BK2184" t="s">
        <v>749</v>
      </c>
      <c r="BL2184" t="s">
        <v>749</v>
      </c>
      <c r="BM2184" t="s">
        <v>749</v>
      </c>
      <c r="BN2184" t="s">
        <v>749</v>
      </c>
      <c r="BO2184" t="s">
        <v>749</v>
      </c>
      <c r="BP2184" t="s">
        <v>749</v>
      </c>
      <c r="BQ2184" t="s">
        <v>749</v>
      </c>
      <c r="BR2184" t="s">
        <v>749</v>
      </c>
      <c r="BS2184" t="s">
        <v>749</v>
      </c>
      <c r="BT2184" t="s">
        <v>749</v>
      </c>
      <c r="BU2184" t="s">
        <v>749</v>
      </c>
      <c r="BV2184" t="s">
        <v>749</v>
      </c>
      <c r="BW2184" t="s">
        <v>749</v>
      </c>
      <c r="BX2184" t="s">
        <v>749</v>
      </c>
      <c r="BY2184" t="s">
        <v>749</v>
      </c>
      <c r="BZ2184" t="s">
        <v>749</v>
      </c>
      <c r="CA2184" t="s">
        <v>749</v>
      </c>
      <c r="CB2184" t="s">
        <v>749</v>
      </c>
      <c r="CC2184" t="s">
        <v>749</v>
      </c>
      <c r="CD2184" t="s">
        <v>749</v>
      </c>
      <c r="CE2184" t="s">
        <v>749</v>
      </c>
      <c r="CF2184" t="s">
        <v>749</v>
      </c>
      <c r="CG2184" t="s">
        <v>749</v>
      </c>
      <c r="CH2184" t="s">
        <v>749</v>
      </c>
      <c r="CI2184" t="s">
        <v>749</v>
      </c>
      <c r="CJ2184" t="s">
        <v>749</v>
      </c>
      <c r="CK2184" t="s">
        <v>749</v>
      </c>
      <c r="CL2184" t="s">
        <v>749</v>
      </c>
      <c r="CM2184" t="s">
        <v>749</v>
      </c>
      <c r="CN2184" t="s">
        <v>749</v>
      </c>
      <c r="CO2184" t="s">
        <v>749</v>
      </c>
      <c r="CP2184" t="s">
        <v>749</v>
      </c>
      <c r="CQ2184" t="s">
        <v>749</v>
      </c>
      <c r="CR2184" t="s">
        <v>749</v>
      </c>
      <c r="CS2184" t="s">
        <v>749</v>
      </c>
      <c r="CT2184" t="s">
        <v>749</v>
      </c>
      <c r="CU2184" t="s">
        <v>749</v>
      </c>
      <c r="CV2184" t="s">
        <v>749</v>
      </c>
      <c r="CW2184" t="s">
        <v>749</v>
      </c>
      <c r="CX2184" t="s">
        <v>749</v>
      </c>
      <c r="CY2184" t="s">
        <v>749</v>
      </c>
      <c r="CZ2184" t="s">
        <v>749</v>
      </c>
      <c r="DA2184" t="s">
        <v>749</v>
      </c>
      <c r="DB2184" t="s">
        <v>749</v>
      </c>
      <c r="DC2184" t="s">
        <v>749</v>
      </c>
      <c r="DD2184" t="s">
        <v>749</v>
      </c>
      <c r="DE2184" t="s">
        <v>749</v>
      </c>
      <c r="DF2184" t="s">
        <v>749</v>
      </c>
      <c r="DG2184" t="s">
        <v>749</v>
      </c>
      <c r="DH2184" t="s">
        <v>749</v>
      </c>
      <c r="DI2184" t="s">
        <v>749</v>
      </c>
      <c r="DJ2184" t="s">
        <v>749</v>
      </c>
      <c r="DK2184" t="s">
        <v>749</v>
      </c>
      <c r="DL2184" t="s">
        <v>749</v>
      </c>
      <c r="DM2184" t="s">
        <v>749</v>
      </c>
      <c r="DN2184" t="s">
        <v>749</v>
      </c>
      <c r="DO2184" t="s">
        <v>749</v>
      </c>
      <c r="DP2184" t="s">
        <v>749</v>
      </c>
      <c r="DQ2184" t="s">
        <v>749</v>
      </c>
      <c r="DR2184" t="s">
        <v>749</v>
      </c>
      <c r="DS2184" t="s">
        <v>749</v>
      </c>
      <c r="DT2184" t="s">
        <v>749</v>
      </c>
      <c r="DU2184" t="s">
        <v>749</v>
      </c>
      <c r="DV2184" t="s">
        <v>749</v>
      </c>
      <c r="DW2184" t="s">
        <v>749</v>
      </c>
      <c r="DX2184" t="s">
        <v>749</v>
      </c>
      <c r="DY2184" t="s">
        <v>749</v>
      </c>
      <c r="DZ2184" t="s">
        <v>749</v>
      </c>
      <c r="EA2184" t="s">
        <v>749</v>
      </c>
      <c r="EB2184" t="s">
        <v>749</v>
      </c>
      <c r="EC2184" t="s">
        <v>749</v>
      </c>
      <c r="ED2184" t="s">
        <v>749</v>
      </c>
      <c r="EE2184" t="s">
        <v>749</v>
      </c>
      <c r="EF2184" t="s">
        <v>749</v>
      </c>
      <c r="EG2184" t="s">
        <v>749</v>
      </c>
      <c r="EH2184" t="s">
        <v>749</v>
      </c>
      <c r="EI2184" t="s">
        <v>749</v>
      </c>
      <c r="EJ2184" t="s">
        <v>749</v>
      </c>
      <c r="EK2184" t="s">
        <v>749</v>
      </c>
      <c r="EL2184" t="s">
        <v>749</v>
      </c>
      <c r="EM2184" t="s">
        <v>749</v>
      </c>
      <c r="EN2184" t="s">
        <v>749</v>
      </c>
      <c r="EO2184" t="s">
        <v>749</v>
      </c>
      <c r="EP2184" t="s">
        <v>749</v>
      </c>
      <c r="EQ2184" t="s">
        <v>749</v>
      </c>
      <c r="ER2184" t="s">
        <v>749</v>
      </c>
      <c r="ES2184" t="s">
        <v>749</v>
      </c>
      <c r="ET2184" t="s">
        <v>749</v>
      </c>
      <c r="EU2184" t="s">
        <v>749</v>
      </c>
      <c r="EV2184" t="s">
        <v>749</v>
      </c>
      <c r="EW2184" t="s">
        <v>749</v>
      </c>
      <c r="EX2184" t="s">
        <v>749</v>
      </c>
      <c r="EY2184" t="s">
        <v>749</v>
      </c>
      <c r="EZ2184" t="s">
        <v>749</v>
      </c>
      <c r="FA2184" t="s">
        <v>749</v>
      </c>
      <c r="FB2184" t="s">
        <v>749</v>
      </c>
      <c r="FC2184" t="s">
        <v>749</v>
      </c>
      <c r="FD2184" t="s">
        <v>749</v>
      </c>
      <c r="FE2184" t="s">
        <v>749</v>
      </c>
      <c r="FF2184" t="s">
        <v>749</v>
      </c>
      <c r="FG2184" t="s">
        <v>749</v>
      </c>
      <c r="FH2184" t="s">
        <v>749</v>
      </c>
      <c r="FI2184" t="s">
        <v>749</v>
      </c>
      <c r="FJ2184" t="s">
        <v>749</v>
      </c>
      <c r="FK2184" t="s">
        <v>749</v>
      </c>
      <c r="FL2184" t="s">
        <v>749</v>
      </c>
      <c r="FM2184" t="s">
        <v>749</v>
      </c>
      <c r="FN2184" t="s">
        <v>749</v>
      </c>
      <c r="FO2184" t="s">
        <v>749</v>
      </c>
      <c r="FP2184" t="s">
        <v>749</v>
      </c>
      <c r="FQ2184" t="s">
        <v>749</v>
      </c>
      <c r="FR2184" t="s">
        <v>749</v>
      </c>
      <c r="FS2184" t="s">
        <v>749</v>
      </c>
      <c r="FT2184" t="s">
        <v>749</v>
      </c>
      <c r="FU2184" t="s">
        <v>749</v>
      </c>
      <c r="FV2184" t="s">
        <v>749</v>
      </c>
      <c r="FW2184" t="s">
        <v>749</v>
      </c>
      <c r="FX2184" t="s">
        <v>749</v>
      </c>
      <c r="FY2184" t="s">
        <v>749</v>
      </c>
      <c r="FZ2184" t="s">
        <v>749</v>
      </c>
      <c r="GA2184" t="s">
        <v>749</v>
      </c>
      <c r="GB2184" t="s">
        <v>749</v>
      </c>
      <c r="GC2184" t="s">
        <v>749</v>
      </c>
      <c r="GD2184" t="s">
        <v>749</v>
      </c>
      <c r="GE2184" t="s">
        <v>749</v>
      </c>
      <c r="GF2184" t="s">
        <v>749</v>
      </c>
      <c r="GG2184" t="s">
        <v>749</v>
      </c>
      <c r="GH2184" t="s">
        <v>749</v>
      </c>
      <c r="GI2184" t="s">
        <v>749</v>
      </c>
      <c r="GJ2184" t="s">
        <v>749</v>
      </c>
      <c r="GK2184" t="s">
        <v>749</v>
      </c>
      <c r="GL2184" t="s">
        <v>749</v>
      </c>
      <c r="GM2184" t="s">
        <v>749</v>
      </c>
      <c r="GN2184" t="s">
        <v>749</v>
      </c>
      <c r="GO2184" t="s">
        <v>749</v>
      </c>
      <c r="GP2184" t="s">
        <v>749</v>
      </c>
      <c r="GQ2184" t="s">
        <v>749</v>
      </c>
      <c r="GR2184" t="s">
        <v>749</v>
      </c>
      <c r="GS2184" t="s">
        <v>749</v>
      </c>
      <c r="GT2184" t="s">
        <v>749</v>
      </c>
      <c r="GU2184" t="s">
        <v>749</v>
      </c>
      <c r="GV2184" t="s">
        <v>749</v>
      </c>
      <c r="GW2184" t="s">
        <v>749</v>
      </c>
      <c r="GX2184" t="s">
        <v>749</v>
      </c>
      <c r="GY2184" t="s">
        <v>749</v>
      </c>
      <c r="GZ2184" t="s">
        <v>749</v>
      </c>
      <c r="HA2184" t="s">
        <v>749</v>
      </c>
      <c r="HB2184" t="s">
        <v>749</v>
      </c>
      <c r="HC2184" t="s">
        <v>749</v>
      </c>
      <c r="HD2184" t="s">
        <v>749</v>
      </c>
      <c r="HE2184" t="s">
        <v>749</v>
      </c>
      <c r="HF2184" t="s">
        <v>749</v>
      </c>
      <c r="HG2184" t="s">
        <v>749</v>
      </c>
      <c r="HH2184" t="s">
        <v>749</v>
      </c>
      <c r="HI2184" t="s">
        <v>749</v>
      </c>
      <c r="HJ2184" t="s">
        <v>749</v>
      </c>
      <c r="HK2184" t="s">
        <v>749</v>
      </c>
      <c r="HL2184" t="s">
        <v>749</v>
      </c>
      <c r="HM2184" t="s">
        <v>749</v>
      </c>
      <c r="HN2184" t="s">
        <v>749</v>
      </c>
      <c r="HO2184" t="s">
        <v>749</v>
      </c>
      <c r="HP2184" t="s">
        <v>749</v>
      </c>
      <c r="HQ2184" t="s">
        <v>749</v>
      </c>
      <c r="HR2184" t="s">
        <v>749</v>
      </c>
      <c r="HS2184" t="s">
        <v>749</v>
      </c>
      <c r="HT2184" t="s">
        <v>749</v>
      </c>
      <c r="HU2184" t="s">
        <v>749</v>
      </c>
      <c r="HV2184" t="s">
        <v>749</v>
      </c>
      <c r="HW2184" t="s">
        <v>749</v>
      </c>
      <c r="HX2184" t="s">
        <v>749</v>
      </c>
      <c r="HY2184" t="s">
        <v>749</v>
      </c>
      <c r="HZ2184" t="s">
        <v>749</v>
      </c>
      <c r="IA2184" t="s">
        <v>749</v>
      </c>
      <c r="IB2184" t="s">
        <v>749</v>
      </c>
      <c r="IC2184" t="s">
        <v>749</v>
      </c>
      <c r="ID2184" t="s">
        <v>749</v>
      </c>
      <c r="IE2184" t="s">
        <v>749</v>
      </c>
      <c r="IF2184" t="s">
        <v>749</v>
      </c>
      <c r="IG2184" t="s">
        <v>749</v>
      </c>
      <c r="IH2184" t="s">
        <v>749</v>
      </c>
      <c r="II2184" t="s">
        <v>749</v>
      </c>
      <c r="IJ2184" t="s">
        <v>749</v>
      </c>
      <c r="IK2184" t="s">
        <v>749</v>
      </c>
      <c r="IL2184" t="s">
        <v>749</v>
      </c>
      <c r="IM2184" t="s">
        <v>749</v>
      </c>
      <c r="IN2184" t="s">
        <v>749</v>
      </c>
      <c r="IO2184" t="s">
        <v>749</v>
      </c>
      <c r="IP2184" t="s">
        <v>749</v>
      </c>
      <c r="IQ2184" t="s">
        <v>749</v>
      </c>
      <c r="IR2184" t="s">
        <v>749</v>
      </c>
      <c r="IS2184" t="s">
        <v>749</v>
      </c>
      <c r="IT2184" t="s">
        <v>749</v>
      </c>
      <c r="IU2184" t="s">
        <v>749</v>
      </c>
      <c r="IV2184" t="s">
        <v>749</v>
      </c>
      <c r="IW2184" t="s">
        <v>749</v>
      </c>
      <c r="IX2184" t="s">
        <v>749</v>
      </c>
      <c r="IY2184" t="s">
        <v>749</v>
      </c>
      <c r="IZ2184" t="s">
        <v>749</v>
      </c>
      <c r="JA2184" t="s">
        <v>749</v>
      </c>
      <c r="JB2184" t="s">
        <v>749</v>
      </c>
      <c r="JC2184" t="s">
        <v>749</v>
      </c>
      <c r="JD2184" t="s">
        <v>749</v>
      </c>
      <c r="JE2184" t="s">
        <v>749</v>
      </c>
      <c r="JF2184" t="s">
        <v>749</v>
      </c>
      <c r="JG2184" t="s">
        <v>749</v>
      </c>
      <c r="JH2184" t="s">
        <v>749</v>
      </c>
      <c r="JI2184" t="s">
        <v>749</v>
      </c>
      <c r="JJ2184" t="s">
        <v>749</v>
      </c>
      <c r="JK2184" t="s">
        <v>749</v>
      </c>
      <c r="JL2184" t="s">
        <v>749</v>
      </c>
      <c r="JM2184" t="s">
        <v>749</v>
      </c>
      <c r="JN2184" t="s">
        <v>749</v>
      </c>
      <c r="JO2184" t="s">
        <v>749</v>
      </c>
      <c r="JP2184" t="s">
        <v>749</v>
      </c>
      <c r="JQ2184" t="s">
        <v>749</v>
      </c>
      <c r="JR2184" t="s">
        <v>749</v>
      </c>
      <c r="JS2184" t="s">
        <v>749</v>
      </c>
      <c r="JT2184" t="s">
        <v>749</v>
      </c>
      <c r="JU2184" t="s">
        <v>749</v>
      </c>
      <c r="JV2184" t="s">
        <v>749</v>
      </c>
      <c r="JW2184" t="s">
        <v>749</v>
      </c>
      <c r="JX2184" t="s">
        <v>749</v>
      </c>
      <c r="JY2184" t="s">
        <v>749</v>
      </c>
      <c r="JZ2184" t="s">
        <v>749</v>
      </c>
      <c r="KA2184" t="s">
        <v>749</v>
      </c>
      <c r="KB2184" t="s">
        <v>749</v>
      </c>
      <c r="KC2184" t="s">
        <v>749</v>
      </c>
      <c r="KD2184" t="s">
        <v>749</v>
      </c>
      <c r="KE2184" t="s">
        <v>749</v>
      </c>
      <c r="KF2184" t="s">
        <v>749</v>
      </c>
      <c r="KG2184" t="s">
        <v>749</v>
      </c>
      <c r="KH2184" t="s">
        <v>749</v>
      </c>
      <c r="KI2184" t="s">
        <v>749</v>
      </c>
      <c r="KJ2184" t="s">
        <v>749</v>
      </c>
      <c r="KK2184" t="s">
        <v>749</v>
      </c>
      <c r="KL2184" t="s">
        <v>749</v>
      </c>
      <c r="KM2184" t="s">
        <v>749</v>
      </c>
      <c r="KN2184" t="s">
        <v>749</v>
      </c>
      <c r="KO2184" t="s">
        <v>749</v>
      </c>
      <c r="KP2184" t="s">
        <v>749</v>
      </c>
      <c r="KQ2184" t="s">
        <v>749</v>
      </c>
      <c r="KR2184" t="s">
        <v>749</v>
      </c>
      <c r="KS2184" t="s">
        <v>749</v>
      </c>
      <c r="KT2184" t="s">
        <v>749</v>
      </c>
      <c r="KU2184" t="s">
        <v>749</v>
      </c>
      <c r="KV2184" t="s">
        <v>749</v>
      </c>
      <c r="KW2184" t="s">
        <v>749</v>
      </c>
      <c r="KX2184" t="s">
        <v>749</v>
      </c>
      <c r="KY2184" t="s">
        <v>749</v>
      </c>
      <c r="KZ2184" t="s">
        <v>749</v>
      </c>
      <c r="LA2184" t="s">
        <v>749</v>
      </c>
      <c r="LB2184" t="s">
        <v>749</v>
      </c>
      <c r="LC2184" t="s">
        <v>749</v>
      </c>
      <c r="LD2184" t="s">
        <v>749</v>
      </c>
      <c r="LE2184" t="s">
        <v>749</v>
      </c>
      <c r="LF2184" t="s">
        <v>749</v>
      </c>
      <c r="LG2184" t="s">
        <v>749</v>
      </c>
      <c r="LH2184" t="s">
        <v>749</v>
      </c>
      <c r="LI2184" t="s">
        <v>749</v>
      </c>
      <c r="LJ2184" t="s">
        <v>749</v>
      </c>
      <c r="LK2184" t="s">
        <v>749</v>
      </c>
      <c r="LL2184" t="s">
        <v>749</v>
      </c>
      <c r="LM2184" t="s">
        <v>749</v>
      </c>
      <c r="LN2184" t="s">
        <v>749</v>
      </c>
      <c r="LO2184" t="s">
        <v>749</v>
      </c>
      <c r="LP2184" t="s">
        <v>749</v>
      </c>
      <c r="LQ2184" t="s">
        <v>749</v>
      </c>
      <c r="LR2184" t="s">
        <v>749</v>
      </c>
      <c r="LS2184" t="s">
        <v>749</v>
      </c>
      <c r="LT2184" t="s">
        <v>749</v>
      </c>
      <c r="LU2184" t="s">
        <v>749</v>
      </c>
      <c r="LV2184" t="s">
        <v>749</v>
      </c>
      <c r="LW2184" t="s">
        <v>749</v>
      </c>
      <c r="LX2184" t="s">
        <v>749</v>
      </c>
      <c r="LY2184" t="s">
        <v>749</v>
      </c>
      <c r="LZ2184" t="s">
        <v>749</v>
      </c>
      <c r="MA2184" t="s">
        <v>749</v>
      </c>
      <c r="MB2184" t="s">
        <v>749</v>
      </c>
      <c r="MC2184" t="s">
        <v>749</v>
      </c>
      <c r="MD2184" t="s">
        <v>749</v>
      </c>
      <c r="ME2184" t="s">
        <v>749</v>
      </c>
      <c r="MF2184" t="s">
        <v>749</v>
      </c>
      <c r="MG2184" t="s">
        <v>749</v>
      </c>
      <c r="MH2184" t="s">
        <v>749</v>
      </c>
      <c r="MI2184" t="s">
        <v>749</v>
      </c>
      <c r="MJ2184" t="s">
        <v>749</v>
      </c>
      <c r="MK2184" t="s">
        <v>749</v>
      </c>
      <c r="ML2184" t="s">
        <v>749</v>
      </c>
      <c r="MM2184" t="s">
        <v>749</v>
      </c>
      <c r="MN2184" t="s">
        <v>749</v>
      </c>
      <c r="MO2184" t="s">
        <v>749</v>
      </c>
      <c r="MP2184" t="s">
        <v>749</v>
      </c>
      <c r="MQ2184" t="s">
        <v>749</v>
      </c>
      <c r="MR2184" t="s">
        <v>749</v>
      </c>
      <c r="MS2184" t="s">
        <v>749</v>
      </c>
      <c r="MT2184" t="s">
        <v>749</v>
      </c>
      <c r="MU2184" t="s">
        <v>749</v>
      </c>
      <c r="MV2184" t="s">
        <v>749</v>
      </c>
      <c r="MW2184" t="s">
        <v>749</v>
      </c>
      <c r="MX2184" t="s">
        <v>749</v>
      </c>
      <c r="MY2184" t="s">
        <v>749</v>
      </c>
      <c r="MZ2184" t="s">
        <v>749</v>
      </c>
      <c r="NA2184" t="s">
        <v>749</v>
      </c>
      <c r="NB2184" t="s">
        <v>749</v>
      </c>
      <c r="NC2184" t="s">
        <v>749</v>
      </c>
      <c r="ND2184" t="s">
        <v>749</v>
      </c>
      <c r="NE2184" t="s">
        <v>749</v>
      </c>
      <c r="NF2184" t="s">
        <v>749</v>
      </c>
      <c r="NG2184" t="s">
        <v>749</v>
      </c>
      <c r="NH2184" t="s">
        <v>749</v>
      </c>
      <c r="NI2184" t="s">
        <v>749</v>
      </c>
      <c r="NJ2184" t="s">
        <v>749</v>
      </c>
      <c r="NK2184" t="s">
        <v>749</v>
      </c>
      <c r="NL2184" t="s">
        <v>749</v>
      </c>
      <c r="NM2184" t="s">
        <v>749</v>
      </c>
      <c r="NN2184" t="s">
        <v>749</v>
      </c>
      <c r="NO2184" t="s">
        <v>749</v>
      </c>
      <c r="NP2184" t="s">
        <v>749</v>
      </c>
      <c r="NQ2184" t="s">
        <v>749</v>
      </c>
      <c r="NR2184" t="s">
        <v>749</v>
      </c>
      <c r="NS2184" t="s">
        <v>749</v>
      </c>
      <c r="NT2184" t="s">
        <v>749</v>
      </c>
      <c r="NU2184" t="s">
        <v>749</v>
      </c>
      <c r="NV2184" t="s">
        <v>749</v>
      </c>
      <c r="NW2184" t="s">
        <v>749</v>
      </c>
      <c r="NX2184" t="s">
        <v>749</v>
      </c>
      <c r="NY2184" t="s">
        <v>749</v>
      </c>
      <c r="NZ2184" t="s">
        <v>749</v>
      </c>
      <c r="OA2184" t="s">
        <v>749</v>
      </c>
      <c r="OB2184" t="s">
        <v>749</v>
      </c>
      <c r="OC2184" t="s">
        <v>749</v>
      </c>
      <c r="OD2184" t="s">
        <v>749</v>
      </c>
      <c r="OE2184" t="s">
        <v>749</v>
      </c>
      <c r="OF2184" t="s">
        <v>749</v>
      </c>
      <c r="OG2184" t="s">
        <v>749</v>
      </c>
      <c r="OH2184" t="s">
        <v>749</v>
      </c>
      <c r="OI2184" t="s">
        <v>749</v>
      </c>
      <c r="OJ2184" t="s">
        <v>749</v>
      </c>
      <c r="OK2184" t="s">
        <v>749</v>
      </c>
      <c r="OL2184" t="s">
        <v>749</v>
      </c>
      <c r="OM2184" t="s">
        <v>749</v>
      </c>
      <c r="ON2184" t="s">
        <v>749</v>
      </c>
      <c r="OO2184" t="s">
        <v>749</v>
      </c>
      <c r="OP2184" t="s">
        <v>749</v>
      </c>
      <c r="OQ2184" t="s">
        <v>749</v>
      </c>
      <c r="OR2184" t="s">
        <v>749</v>
      </c>
      <c r="OS2184" t="s">
        <v>749</v>
      </c>
      <c r="OT2184" t="s">
        <v>749</v>
      </c>
      <c r="OU2184" t="s">
        <v>749</v>
      </c>
      <c r="OV2184" t="s">
        <v>749</v>
      </c>
      <c r="OW2184" t="s">
        <v>749</v>
      </c>
      <c r="OX2184" t="s">
        <v>749</v>
      </c>
      <c r="OY2184" t="s">
        <v>749</v>
      </c>
      <c r="OZ2184" t="s">
        <v>749</v>
      </c>
      <c r="PA2184" t="s">
        <v>749</v>
      </c>
      <c r="PB2184" t="s">
        <v>749</v>
      </c>
      <c r="PC2184" t="s">
        <v>749</v>
      </c>
      <c r="PD2184" t="s">
        <v>749</v>
      </c>
      <c r="PE2184" t="s">
        <v>749</v>
      </c>
      <c r="PF2184" t="s">
        <v>749</v>
      </c>
      <c r="PG2184" t="s">
        <v>749</v>
      </c>
      <c r="PH2184" t="s">
        <v>749</v>
      </c>
      <c r="PI2184" t="s">
        <v>749</v>
      </c>
      <c r="PJ2184" t="s">
        <v>749</v>
      </c>
      <c r="PK2184" t="s">
        <v>749</v>
      </c>
      <c r="PL2184" t="s">
        <v>749</v>
      </c>
      <c r="PM2184" t="s">
        <v>749</v>
      </c>
      <c r="PN2184" t="s">
        <v>749</v>
      </c>
      <c r="PO2184" t="s">
        <v>749</v>
      </c>
      <c r="PP2184" t="s">
        <v>749</v>
      </c>
      <c r="PQ2184" t="s">
        <v>749</v>
      </c>
      <c r="PR2184" t="s">
        <v>749</v>
      </c>
      <c r="PS2184" t="s">
        <v>749</v>
      </c>
      <c r="PT2184" t="s">
        <v>749</v>
      </c>
      <c r="PU2184" t="s">
        <v>749</v>
      </c>
      <c r="PV2184" t="s">
        <v>749</v>
      </c>
      <c r="PW2184" t="s">
        <v>749</v>
      </c>
      <c r="PX2184" t="s">
        <v>749</v>
      </c>
      <c r="PY2184" t="s">
        <v>749</v>
      </c>
      <c r="PZ2184" t="s">
        <v>749</v>
      </c>
      <c r="QA2184" t="s">
        <v>749</v>
      </c>
      <c r="QB2184" t="s">
        <v>749</v>
      </c>
      <c r="QC2184" t="s">
        <v>749</v>
      </c>
      <c r="QD2184" t="s">
        <v>749</v>
      </c>
      <c r="QE2184" t="s">
        <v>749</v>
      </c>
      <c r="QF2184" t="s">
        <v>749</v>
      </c>
      <c r="QG2184" t="s">
        <v>749</v>
      </c>
      <c r="QH2184" t="s">
        <v>749</v>
      </c>
      <c r="QI2184" t="s">
        <v>749</v>
      </c>
      <c r="QJ2184" t="s">
        <v>749</v>
      </c>
      <c r="QK2184" t="s">
        <v>749</v>
      </c>
      <c r="QL2184" t="s">
        <v>749</v>
      </c>
      <c r="QM2184" t="s">
        <v>749</v>
      </c>
      <c r="QN2184" t="s">
        <v>749</v>
      </c>
      <c r="QO2184" t="s">
        <v>749</v>
      </c>
      <c r="QP2184" t="s">
        <v>749</v>
      </c>
      <c r="QQ2184" t="s">
        <v>749</v>
      </c>
      <c r="QR2184" t="s">
        <v>749</v>
      </c>
      <c r="QS2184" t="s">
        <v>749</v>
      </c>
      <c r="QT2184" t="s">
        <v>749</v>
      </c>
      <c r="QU2184" t="s">
        <v>749</v>
      </c>
      <c r="QV2184" t="s">
        <v>749</v>
      </c>
      <c r="QW2184" t="s">
        <v>749</v>
      </c>
      <c r="QX2184" t="s">
        <v>749</v>
      </c>
      <c r="QY2184" t="s">
        <v>749</v>
      </c>
      <c r="QZ2184" t="s">
        <v>749</v>
      </c>
      <c r="RA2184" t="s">
        <v>749</v>
      </c>
      <c r="RB2184" t="s">
        <v>749</v>
      </c>
      <c r="RC2184" t="s">
        <v>749</v>
      </c>
      <c r="RD2184" t="s">
        <v>749</v>
      </c>
      <c r="RE2184" t="s">
        <v>749</v>
      </c>
      <c r="RF2184" t="s">
        <v>749</v>
      </c>
      <c r="RG2184" t="s">
        <v>749</v>
      </c>
      <c r="RH2184" t="s">
        <v>749</v>
      </c>
      <c r="RI2184" t="s">
        <v>749</v>
      </c>
      <c r="RJ2184" t="s">
        <v>749</v>
      </c>
      <c r="RK2184" t="s">
        <v>749</v>
      </c>
      <c r="RL2184" t="s">
        <v>749</v>
      </c>
      <c r="RM2184" t="s">
        <v>749</v>
      </c>
      <c r="RN2184" t="s">
        <v>749</v>
      </c>
      <c r="RO2184" t="s">
        <v>749</v>
      </c>
      <c r="RP2184" t="s">
        <v>749</v>
      </c>
      <c r="RQ2184" t="s">
        <v>749</v>
      </c>
      <c r="RR2184" t="s">
        <v>749</v>
      </c>
      <c r="RS2184" t="s">
        <v>749</v>
      </c>
      <c r="RT2184" t="s">
        <v>749</v>
      </c>
      <c r="RU2184" t="s">
        <v>749</v>
      </c>
      <c r="RV2184" t="s">
        <v>749</v>
      </c>
      <c r="RW2184" t="s">
        <v>749</v>
      </c>
      <c r="RX2184" t="s">
        <v>749</v>
      </c>
      <c r="RY2184" t="s">
        <v>749</v>
      </c>
      <c r="RZ2184" t="s">
        <v>749</v>
      </c>
      <c r="SA2184" t="s">
        <v>749</v>
      </c>
      <c r="SB2184" t="s">
        <v>749</v>
      </c>
      <c r="SC2184" t="s">
        <v>749</v>
      </c>
      <c r="SD2184" t="s">
        <v>749</v>
      </c>
      <c r="SE2184" t="s">
        <v>749</v>
      </c>
      <c r="SF2184" t="s">
        <v>749</v>
      </c>
      <c r="SG2184" t="s">
        <v>749</v>
      </c>
      <c r="SH2184" t="s">
        <v>749</v>
      </c>
      <c r="SI2184" t="s">
        <v>749</v>
      </c>
      <c r="SJ2184" t="s">
        <v>749</v>
      </c>
      <c r="SK2184" t="s">
        <v>749</v>
      </c>
      <c r="SL2184" t="s">
        <v>749</v>
      </c>
      <c r="SM2184" t="s">
        <v>749</v>
      </c>
      <c r="SN2184" t="s">
        <v>749</v>
      </c>
      <c r="SO2184" t="s">
        <v>749</v>
      </c>
      <c r="SP2184" t="s">
        <v>749</v>
      </c>
      <c r="SQ2184" t="s">
        <v>749</v>
      </c>
      <c r="SR2184" t="s">
        <v>749</v>
      </c>
      <c r="SS2184" t="s">
        <v>749</v>
      </c>
      <c r="ST2184" t="s">
        <v>749</v>
      </c>
      <c r="SU2184" t="s">
        <v>749</v>
      </c>
      <c r="SV2184" t="s">
        <v>749</v>
      </c>
      <c r="SW2184" t="s">
        <v>749</v>
      </c>
      <c r="SX2184" t="s">
        <v>749</v>
      </c>
      <c r="SY2184" t="s">
        <v>749</v>
      </c>
      <c r="SZ2184" t="s">
        <v>749</v>
      </c>
      <c r="TA2184" t="s">
        <v>749</v>
      </c>
      <c r="TB2184" t="s">
        <v>749</v>
      </c>
      <c r="TC2184" t="s">
        <v>749</v>
      </c>
      <c r="TD2184" t="s">
        <v>749</v>
      </c>
      <c r="TE2184" t="s">
        <v>749</v>
      </c>
      <c r="TF2184" t="s">
        <v>749</v>
      </c>
      <c r="TG2184" t="s">
        <v>749</v>
      </c>
      <c r="TH2184" t="s">
        <v>749</v>
      </c>
      <c r="TI2184" t="s">
        <v>749</v>
      </c>
      <c r="TJ2184" t="s">
        <v>749</v>
      </c>
      <c r="TK2184" t="s">
        <v>749</v>
      </c>
      <c r="TL2184" t="s">
        <v>749</v>
      </c>
      <c r="TM2184" t="s">
        <v>749</v>
      </c>
      <c r="TN2184" t="s">
        <v>749</v>
      </c>
      <c r="TO2184" t="s">
        <v>749</v>
      </c>
      <c r="TP2184" t="s">
        <v>749</v>
      </c>
      <c r="TQ2184" t="s">
        <v>749</v>
      </c>
      <c r="TR2184" t="s">
        <v>749</v>
      </c>
      <c r="TS2184" t="s">
        <v>749</v>
      </c>
      <c r="TT2184" t="s">
        <v>749</v>
      </c>
      <c r="TU2184" t="s">
        <v>749</v>
      </c>
      <c r="TV2184" t="s">
        <v>749</v>
      </c>
      <c r="TW2184" t="s">
        <v>749</v>
      </c>
      <c r="TX2184" t="s">
        <v>749</v>
      </c>
      <c r="TY2184" t="s">
        <v>749</v>
      </c>
      <c r="TZ2184" t="s">
        <v>749</v>
      </c>
      <c r="UA2184" t="s">
        <v>749</v>
      </c>
      <c r="UB2184" t="s">
        <v>749</v>
      </c>
      <c r="UC2184" t="s">
        <v>749</v>
      </c>
      <c r="UD2184" t="s">
        <v>749</v>
      </c>
      <c r="UE2184" t="s">
        <v>749</v>
      </c>
      <c r="UF2184" t="s">
        <v>749</v>
      </c>
      <c r="UG2184" t="s">
        <v>749</v>
      </c>
      <c r="UH2184" t="s">
        <v>749</v>
      </c>
      <c r="UI2184" t="s">
        <v>749</v>
      </c>
      <c r="UJ2184" t="s">
        <v>749</v>
      </c>
      <c r="UK2184" t="s">
        <v>749</v>
      </c>
      <c r="UL2184" t="s">
        <v>749</v>
      </c>
      <c r="UM2184" t="s">
        <v>749</v>
      </c>
      <c r="UN2184" t="s">
        <v>749</v>
      </c>
      <c r="UO2184" t="s">
        <v>749</v>
      </c>
      <c r="UP2184" t="s">
        <v>749</v>
      </c>
      <c r="UQ2184" t="s">
        <v>749</v>
      </c>
      <c r="UR2184" t="s">
        <v>749</v>
      </c>
      <c r="US2184" t="s">
        <v>749</v>
      </c>
      <c r="UT2184" t="s">
        <v>749</v>
      </c>
      <c r="UU2184" t="s">
        <v>749</v>
      </c>
      <c r="UV2184" t="s">
        <v>749</v>
      </c>
      <c r="UW2184" t="s">
        <v>749</v>
      </c>
      <c r="UX2184" t="s">
        <v>749</v>
      </c>
      <c r="UY2184" t="s">
        <v>749</v>
      </c>
      <c r="UZ2184" t="s">
        <v>749</v>
      </c>
      <c r="VA2184" t="s">
        <v>749</v>
      </c>
      <c r="VB2184" t="s">
        <v>749</v>
      </c>
      <c r="VC2184" t="s">
        <v>749</v>
      </c>
      <c r="VD2184" t="s">
        <v>749</v>
      </c>
      <c r="VE2184" t="s">
        <v>749</v>
      </c>
      <c r="VF2184" t="s">
        <v>749</v>
      </c>
      <c r="VG2184" t="s">
        <v>749</v>
      </c>
      <c r="VH2184" t="s">
        <v>749</v>
      </c>
      <c r="VI2184" t="s">
        <v>749</v>
      </c>
      <c r="VJ2184" t="s">
        <v>749</v>
      </c>
      <c r="VK2184" t="s">
        <v>749</v>
      </c>
      <c r="VL2184" t="s">
        <v>749</v>
      </c>
      <c r="VM2184" t="s">
        <v>749</v>
      </c>
      <c r="VN2184" t="s">
        <v>749</v>
      </c>
      <c r="VO2184" t="s">
        <v>749</v>
      </c>
      <c r="VP2184" t="s">
        <v>749</v>
      </c>
      <c r="VQ2184" t="s">
        <v>749</v>
      </c>
      <c r="VR2184" t="s">
        <v>749</v>
      </c>
      <c r="VS2184" t="s">
        <v>749</v>
      </c>
      <c r="VT2184" t="s">
        <v>749</v>
      </c>
      <c r="VU2184" t="s">
        <v>749</v>
      </c>
      <c r="VV2184" t="s">
        <v>749</v>
      </c>
      <c r="VW2184" t="s">
        <v>749</v>
      </c>
      <c r="VX2184" t="s">
        <v>749</v>
      </c>
      <c r="VY2184" t="s">
        <v>749</v>
      </c>
      <c r="VZ2184" t="s">
        <v>749</v>
      </c>
      <c r="WA2184" t="s">
        <v>749</v>
      </c>
      <c r="WB2184" t="s">
        <v>749</v>
      </c>
      <c r="WC2184" t="s">
        <v>749</v>
      </c>
      <c r="WD2184" t="s">
        <v>749</v>
      </c>
      <c r="WE2184" t="s">
        <v>749</v>
      </c>
      <c r="WF2184" t="s">
        <v>749</v>
      </c>
      <c r="WG2184" t="s">
        <v>749</v>
      </c>
      <c r="WH2184" t="s">
        <v>749</v>
      </c>
      <c r="WI2184" t="s">
        <v>749</v>
      </c>
      <c r="WJ2184" t="s">
        <v>749</v>
      </c>
      <c r="WK2184" t="s">
        <v>749</v>
      </c>
      <c r="WL2184" t="s">
        <v>749</v>
      </c>
      <c r="WM2184" t="s">
        <v>749</v>
      </c>
      <c r="WN2184" t="s">
        <v>749</v>
      </c>
      <c r="WO2184" t="s">
        <v>749</v>
      </c>
      <c r="WP2184" t="s">
        <v>749</v>
      </c>
      <c r="WQ2184" t="s">
        <v>749</v>
      </c>
      <c r="WR2184" t="s">
        <v>749</v>
      </c>
      <c r="WS2184" t="s">
        <v>749</v>
      </c>
      <c r="WT2184" t="s">
        <v>749</v>
      </c>
      <c r="WU2184" t="s">
        <v>749</v>
      </c>
      <c r="WV2184" t="s">
        <v>749</v>
      </c>
      <c r="WW2184" t="s">
        <v>749</v>
      </c>
      <c r="WX2184" t="s">
        <v>749</v>
      </c>
      <c r="WY2184" t="s">
        <v>749</v>
      </c>
      <c r="WZ2184" t="s">
        <v>749</v>
      </c>
      <c r="XA2184" t="s">
        <v>749</v>
      </c>
      <c r="XB2184" t="s">
        <v>749</v>
      </c>
      <c r="XC2184" t="s">
        <v>749</v>
      </c>
      <c r="XD2184" t="s">
        <v>749</v>
      </c>
      <c r="XE2184" t="s">
        <v>749</v>
      </c>
      <c r="XF2184" t="s">
        <v>749</v>
      </c>
      <c r="XG2184" t="s">
        <v>749</v>
      </c>
      <c r="XH2184" t="s">
        <v>749</v>
      </c>
      <c r="XI2184" t="s">
        <v>749</v>
      </c>
      <c r="XJ2184" t="s">
        <v>749</v>
      </c>
      <c r="XK2184" t="s">
        <v>749</v>
      </c>
      <c r="XL2184" t="s">
        <v>749</v>
      </c>
      <c r="XM2184" t="s">
        <v>749</v>
      </c>
      <c r="XN2184" t="s">
        <v>749</v>
      </c>
      <c r="XO2184" t="s">
        <v>749</v>
      </c>
      <c r="XP2184" t="s">
        <v>749</v>
      </c>
      <c r="XQ2184" t="s">
        <v>749</v>
      </c>
      <c r="XR2184" t="s">
        <v>749</v>
      </c>
      <c r="XS2184" t="s">
        <v>749</v>
      </c>
      <c r="XT2184" t="s">
        <v>749</v>
      </c>
      <c r="XU2184" t="s">
        <v>749</v>
      </c>
      <c r="XV2184" t="s">
        <v>749</v>
      </c>
      <c r="XW2184" t="s">
        <v>749</v>
      </c>
      <c r="XX2184" t="s">
        <v>749</v>
      </c>
      <c r="XY2184" t="s">
        <v>749</v>
      </c>
      <c r="XZ2184" t="s">
        <v>749</v>
      </c>
      <c r="YA2184" t="s">
        <v>749</v>
      </c>
      <c r="YB2184" t="s">
        <v>749</v>
      </c>
      <c r="YC2184" t="s">
        <v>749</v>
      </c>
      <c r="YD2184" t="s">
        <v>749</v>
      </c>
      <c r="YE2184" t="s">
        <v>749</v>
      </c>
      <c r="YF2184" t="s">
        <v>749</v>
      </c>
      <c r="YG2184" t="s">
        <v>749</v>
      </c>
      <c r="YH2184" t="s">
        <v>749</v>
      </c>
      <c r="YI2184" t="s">
        <v>749</v>
      </c>
      <c r="YJ2184" t="s">
        <v>749</v>
      </c>
      <c r="YK2184" t="s">
        <v>749</v>
      </c>
      <c r="YL2184" t="s">
        <v>749</v>
      </c>
      <c r="YM2184" t="s">
        <v>749</v>
      </c>
      <c r="YN2184" t="s">
        <v>749</v>
      </c>
      <c r="YO2184" t="s">
        <v>749</v>
      </c>
      <c r="YP2184" t="s">
        <v>749</v>
      </c>
      <c r="YQ2184" t="s">
        <v>749</v>
      </c>
      <c r="YR2184" t="s">
        <v>749</v>
      </c>
      <c r="YS2184" t="s">
        <v>749</v>
      </c>
      <c r="YT2184" t="s">
        <v>749</v>
      </c>
      <c r="YU2184" t="s">
        <v>749</v>
      </c>
      <c r="YV2184" t="s">
        <v>749</v>
      </c>
      <c r="YW2184" t="s">
        <v>749</v>
      </c>
      <c r="YX2184" t="s">
        <v>749</v>
      </c>
      <c r="YY2184" t="s">
        <v>749</v>
      </c>
      <c r="YZ2184" t="s">
        <v>749</v>
      </c>
      <c r="ZA2184" t="s">
        <v>749</v>
      </c>
      <c r="ZB2184" t="s">
        <v>749</v>
      </c>
      <c r="ZC2184" t="s">
        <v>749</v>
      </c>
      <c r="ZD2184" t="s">
        <v>749</v>
      </c>
      <c r="ZE2184" t="s">
        <v>749</v>
      </c>
      <c r="ZF2184" t="s">
        <v>749</v>
      </c>
      <c r="ZG2184" t="s">
        <v>749</v>
      </c>
      <c r="ZH2184" t="s">
        <v>749</v>
      </c>
      <c r="ZI2184" t="s">
        <v>749</v>
      </c>
      <c r="ZJ2184" t="s">
        <v>749</v>
      </c>
      <c r="ZK2184" t="s">
        <v>749</v>
      </c>
      <c r="ZL2184" t="s">
        <v>749</v>
      </c>
      <c r="ZM2184" t="s">
        <v>749</v>
      </c>
      <c r="ZN2184" t="s">
        <v>749</v>
      </c>
      <c r="ZO2184" t="s">
        <v>749</v>
      </c>
      <c r="ZP2184" t="s">
        <v>749</v>
      </c>
      <c r="ZQ2184" t="s">
        <v>749</v>
      </c>
      <c r="ZR2184" t="s">
        <v>749</v>
      </c>
      <c r="ZS2184" t="s">
        <v>749</v>
      </c>
      <c r="ZT2184" t="s">
        <v>749</v>
      </c>
      <c r="ZU2184" t="s">
        <v>749</v>
      </c>
      <c r="ZV2184" t="s">
        <v>749</v>
      </c>
      <c r="ZW2184" t="s">
        <v>749</v>
      </c>
      <c r="ZX2184" t="s">
        <v>749</v>
      </c>
      <c r="ZY2184" t="s">
        <v>749</v>
      </c>
      <c r="ZZ2184" t="s">
        <v>749</v>
      </c>
      <c r="AAA2184" t="s">
        <v>749</v>
      </c>
      <c r="AAB2184" t="s">
        <v>749</v>
      </c>
      <c r="AAC2184" t="s">
        <v>749</v>
      </c>
      <c r="AAD2184" t="s">
        <v>749</v>
      </c>
      <c r="AAE2184" t="s">
        <v>749</v>
      </c>
      <c r="AAF2184" t="s">
        <v>749</v>
      </c>
      <c r="AAG2184" t="s">
        <v>749</v>
      </c>
      <c r="AAH2184" t="s">
        <v>749</v>
      </c>
      <c r="AAI2184" t="s">
        <v>749</v>
      </c>
      <c r="AAJ2184" t="s">
        <v>749</v>
      </c>
      <c r="AAK2184" t="s">
        <v>749</v>
      </c>
      <c r="AAL2184" t="s">
        <v>749</v>
      </c>
      <c r="AAM2184" t="s">
        <v>749</v>
      </c>
      <c r="AAN2184" t="s">
        <v>749</v>
      </c>
      <c r="AAO2184" t="s">
        <v>749</v>
      </c>
      <c r="AAP2184" t="s">
        <v>749</v>
      </c>
      <c r="AAQ2184" t="s">
        <v>749</v>
      </c>
      <c r="AAR2184" t="s">
        <v>749</v>
      </c>
      <c r="AAS2184" t="s">
        <v>749</v>
      </c>
      <c r="AAT2184" t="s">
        <v>749</v>
      </c>
      <c r="AAU2184" t="s">
        <v>749</v>
      </c>
      <c r="AAV2184" t="s">
        <v>749</v>
      </c>
      <c r="AAW2184" t="s">
        <v>749</v>
      </c>
      <c r="AAX2184" t="s">
        <v>749</v>
      </c>
      <c r="AAY2184" t="s">
        <v>749</v>
      </c>
      <c r="AAZ2184" t="s">
        <v>749</v>
      </c>
      <c r="ABA2184" t="s">
        <v>749</v>
      </c>
      <c r="ABB2184" t="s">
        <v>749</v>
      </c>
      <c r="ABC2184" t="s">
        <v>749</v>
      </c>
      <c r="ABD2184" t="s">
        <v>749</v>
      </c>
      <c r="ABE2184" t="s">
        <v>749</v>
      </c>
      <c r="ABF2184" t="s">
        <v>749</v>
      </c>
      <c r="ABG2184" t="s">
        <v>749</v>
      </c>
      <c r="ABH2184" t="s">
        <v>749</v>
      </c>
      <c r="ABI2184" t="s">
        <v>749</v>
      </c>
      <c r="ABJ2184" t="s">
        <v>749</v>
      </c>
      <c r="ABK2184" t="s">
        <v>749</v>
      </c>
      <c r="ABL2184" t="s">
        <v>749</v>
      </c>
    </row>
    <row r="2185" spans="1:740">
      <c r="A2185" t="s">
        <v>9596</v>
      </c>
      <c r="B2185" t="s">
        <v>9597</v>
      </c>
      <c r="C2185" t="s">
        <v>9396</v>
      </c>
      <c r="D2185" t="s">
        <v>9598</v>
      </c>
      <c r="E2185" t="s">
        <v>837</v>
      </c>
      <c r="F2185" t="s">
        <v>749</v>
      </c>
      <c r="G2185" t="s">
        <v>9599</v>
      </c>
      <c r="H2185" t="s">
        <v>749</v>
      </c>
      <c r="I2185" t="s">
        <v>747</v>
      </c>
      <c r="J2185" s="1">
        <v>0</v>
      </c>
      <c r="K2185" t="s">
        <v>9587</v>
      </c>
      <c r="L2185" t="s">
        <v>1155</v>
      </c>
      <c r="M2185" s="1">
        <v>0</v>
      </c>
      <c r="N2185" t="s">
        <v>749</v>
      </c>
      <c r="O2185" t="s">
        <v>750</v>
      </c>
      <c r="P2185" t="s">
        <v>751</v>
      </c>
      <c r="Q2185" t="s">
        <v>752</v>
      </c>
      <c r="R2185" t="s">
        <v>1156</v>
      </c>
      <c r="S2185" t="s">
        <v>749</v>
      </c>
      <c r="T2185" t="s">
        <v>749</v>
      </c>
      <c r="U2185" t="s">
        <v>749</v>
      </c>
      <c r="V2185" t="s">
        <v>749</v>
      </c>
      <c r="W2185" t="s">
        <v>749</v>
      </c>
      <c r="X2185" t="s">
        <v>749</v>
      </c>
      <c r="Y2185" t="s">
        <v>749</v>
      </c>
      <c r="Z2185" t="s">
        <v>749</v>
      </c>
      <c r="AA2185" t="s">
        <v>749</v>
      </c>
      <c r="AB2185" t="s">
        <v>749</v>
      </c>
      <c r="AC2185" t="s">
        <v>749</v>
      </c>
      <c r="AD2185" t="s">
        <v>749</v>
      </c>
      <c r="AE2185" t="s">
        <v>749</v>
      </c>
      <c r="AF2185" t="s">
        <v>749</v>
      </c>
      <c r="AG2185" t="s">
        <v>749</v>
      </c>
      <c r="AH2185" t="s">
        <v>749</v>
      </c>
      <c r="AI2185" t="s">
        <v>749</v>
      </c>
      <c r="AJ2185" t="s">
        <v>749</v>
      </c>
      <c r="AK2185" t="s">
        <v>749</v>
      </c>
      <c r="AL2185" t="s">
        <v>749</v>
      </c>
      <c r="AM2185" t="s">
        <v>749</v>
      </c>
      <c r="AN2185" t="s">
        <v>749</v>
      </c>
      <c r="AO2185" t="s">
        <v>749</v>
      </c>
      <c r="AP2185" t="s">
        <v>749</v>
      </c>
      <c r="AQ2185" t="s">
        <v>749</v>
      </c>
      <c r="AR2185" t="s">
        <v>749</v>
      </c>
      <c r="AS2185" t="s">
        <v>749</v>
      </c>
      <c r="AT2185" t="s">
        <v>749</v>
      </c>
      <c r="AU2185" t="s">
        <v>749</v>
      </c>
      <c r="AV2185" t="s">
        <v>749</v>
      </c>
      <c r="AW2185" t="s">
        <v>749</v>
      </c>
      <c r="AX2185" t="s">
        <v>749</v>
      </c>
      <c r="AY2185" t="s">
        <v>749</v>
      </c>
      <c r="AZ2185" t="s">
        <v>749</v>
      </c>
      <c r="BA2185" t="s">
        <v>749</v>
      </c>
      <c r="BB2185" t="s">
        <v>749</v>
      </c>
      <c r="BC2185" t="s">
        <v>749</v>
      </c>
      <c r="BD2185" t="s">
        <v>749</v>
      </c>
      <c r="BE2185" t="s">
        <v>749</v>
      </c>
      <c r="BF2185" t="s">
        <v>749</v>
      </c>
      <c r="BG2185" t="s">
        <v>749</v>
      </c>
      <c r="BH2185" t="s">
        <v>749</v>
      </c>
      <c r="BI2185" t="s">
        <v>749</v>
      </c>
      <c r="BJ2185" t="s">
        <v>749</v>
      </c>
      <c r="BK2185" t="s">
        <v>749</v>
      </c>
      <c r="BL2185" t="s">
        <v>749</v>
      </c>
      <c r="BM2185" t="s">
        <v>749</v>
      </c>
      <c r="BN2185" t="s">
        <v>749</v>
      </c>
      <c r="BO2185" t="s">
        <v>749</v>
      </c>
      <c r="BP2185" t="s">
        <v>749</v>
      </c>
      <c r="BQ2185" t="s">
        <v>749</v>
      </c>
      <c r="BR2185" t="s">
        <v>749</v>
      </c>
      <c r="BS2185" t="s">
        <v>749</v>
      </c>
      <c r="BT2185" t="s">
        <v>749</v>
      </c>
      <c r="BU2185" t="s">
        <v>749</v>
      </c>
      <c r="BV2185" t="s">
        <v>749</v>
      </c>
      <c r="BW2185" t="s">
        <v>749</v>
      </c>
      <c r="BX2185" t="s">
        <v>749</v>
      </c>
      <c r="BY2185" t="s">
        <v>749</v>
      </c>
      <c r="BZ2185" t="s">
        <v>749</v>
      </c>
      <c r="CA2185" t="s">
        <v>749</v>
      </c>
      <c r="CB2185" t="s">
        <v>749</v>
      </c>
      <c r="CC2185" t="s">
        <v>749</v>
      </c>
      <c r="CD2185" t="s">
        <v>749</v>
      </c>
      <c r="CE2185" t="s">
        <v>749</v>
      </c>
      <c r="CF2185" t="s">
        <v>749</v>
      </c>
      <c r="CG2185" t="s">
        <v>749</v>
      </c>
      <c r="CH2185" t="s">
        <v>749</v>
      </c>
      <c r="CI2185" t="s">
        <v>749</v>
      </c>
      <c r="CJ2185" t="s">
        <v>749</v>
      </c>
      <c r="CK2185" t="s">
        <v>749</v>
      </c>
      <c r="CL2185" t="s">
        <v>749</v>
      </c>
      <c r="CM2185" t="s">
        <v>749</v>
      </c>
      <c r="CN2185" t="s">
        <v>749</v>
      </c>
      <c r="CO2185" t="s">
        <v>749</v>
      </c>
      <c r="CP2185" t="s">
        <v>749</v>
      </c>
      <c r="CQ2185" t="s">
        <v>749</v>
      </c>
      <c r="CR2185" t="s">
        <v>749</v>
      </c>
      <c r="CS2185" t="s">
        <v>749</v>
      </c>
      <c r="CT2185" t="s">
        <v>749</v>
      </c>
      <c r="CU2185" t="s">
        <v>749</v>
      </c>
      <c r="CV2185" t="s">
        <v>749</v>
      </c>
      <c r="CW2185" t="s">
        <v>749</v>
      </c>
      <c r="CX2185" t="s">
        <v>749</v>
      </c>
      <c r="CY2185" t="s">
        <v>749</v>
      </c>
      <c r="CZ2185" t="s">
        <v>749</v>
      </c>
      <c r="DA2185" t="s">
        <v>749</v>
      </c>
      <c r="DB2185" t="s">
        <v>749</v>
      </c>
      <c r="DC2185" t="s">
        <v>749</v>
      </c>
      <c r="DD2185" t="s">
        <v>749</v>
      </c>
      <c r="DE2185" t="s">
        <v>749</v>
      </c>
      <c r="DF2185" t="s">
        <v>749</v>
      </c>
      <c r="DG2185" t="s">
        <v>749</v>
      </c>
      <c r="DH2185" t="s">
        <v>749</v>
      </c>
      <c r="DI2185" t="s">
        <v>749</v>
      </c>
      <c r="DJ2185" t="s">
        <v>749</v>
      </c>
      <c r="DK2185" t="s">
        <v>749</v>
      </c>
      <c r="DL2185" t="s">
        <v>749</v>
      </c>
      <c r="DM2185" t="s">
        <v>749</v>
      </c>
      <c r="DN2185" t="s">
        <v>749</v>
      </c>
      <c r="DO2185" t="s">
        <v>749</v>
      </c>
      <c r="DP2185" t="s">
        <v>749</v>
      </c>
      <c r="DQ2185" t="s">
        <v>749</v>
      </c>
      <c r="DR2185" t="s">
        <v>749</v>
      </c>
      <c r="DS2185" t="s">
        <v>749</v>
      </c>
      <c r="DT2185" t="s">
        <v>749</v>
      </c>
      <c r="DU2185" t="s">
        <v>749</v>
      </c>
      <c r="DV2185" t="s">
        <v>749</v>
      </c>
      <c r="DW2185" t="s">
        <v>749</v>
      </c>
      <c r="DX2185" t="s">
        <v>749</v>
      </c>
      <c r="DY2185" t="s">
        <v>749</v>
      </c>
      <c r="DZ2185" t="s">
        <v>749</v>
      </c>
      <c r="EA2185" t="s">
        <v>749</v>
      </c>
      <c r="EB2185" t="s">
        <v>749</v>
      </c>
      <c r="EC2185" t="s">
        <v>749</v>
      </c>
      <c r="ED2185" t="s">
        <v>749</v>
      </c>
      <c r="EE2185" t="s">
        <v>749</v>
      </c>
      <c r="EF2185" t="s">
        <v>749</v>
      </c>
      <c r="EG2185" t="s">
        <v>749</v>
      </c>
      <c r="EH2185" t="s">
        <v>749</v>
      </c>
      <c r="EI2185" t="s">
        <v>749</v>
      </c>
      <c r="EJ2185" t="s">
        <v>749</v>
      </c>
      <c r="EK2185" t="s">
        <v>749</v>
      </c>
      <c r="EL2185" t="s">
        <v>749</v>
      </c>
      <c r="EM2185" t="s">
        <v>749</v>
      </c>
      <c r="EN2185" t="s">
        <v>749</v>
      </c>
      <c r="EO2185" t="s">
        <v>749</v>
      </c>
      <c r="EP2185" t="s">
        <v>749</v>
      </c>
      <c r="EQ2185" t="s">
        <v>749</v>
      </c>
      <c r="ER2185" t="s">
        <v>749</v>
      </c>
      <c r="ES2185" t="s">
        <v>749</v>
      </c>
      <c r="ET2185" t="s">
        <v>749</v>
      </c>
      <c r="EU2185" t="s">
        <v>749</v>
      </c>
      <c r="EV2185" t="s">
        <v>749</v>
      </c>
      <c r="EW2185" t="s">
        <v>749</v>
      </c>
      <c r="EX2185" t="s">
        <v>749</v>
      </c>
      <c r="EY2185" t="s">
        <v>749</v>
      </c>
      <c r="EZ2185" t="s">
        <v>749</v>
      </c>
      <c r="FA2185" t="s">
        <v>749</v>
      </c>
      <c r="FB2185" t="s">
        <v>749</v>
      </c>
      <c r="FC2185" t="s">
        <v>749</v>
      </c>
      <c r="FD2185" t="s">
        <v>749</v>
      </c>
      <c r="FE2185" t="s">
        <v>749</v>
      </c>
      <c r="FF2185" t="s">
        <v>749</v>
      </c>
      <c r="FG2185" t="s">
        <v>749</v>
      </c>
      <c r="FH2185" t="s">
        <v>749</v>
      </c>
      <c r="FI2185" t="s">
        <v>749</v>
      </c>
      <c r="FJ2185" t="s">
        <v>749</v>
      </c>
      <c r="FK2185" t="s">
        <v>749</v>
      </c>
      <c r="FL2185" t="s">
        <v>749</v>
      </c>
      <c r="FM2185" t="s">
        <v>749</v>
      </c>
      <c r="FN2185" t="s">
        <v>749</v>
      </c>
      <c r="FO2185" t="s">
        <v>749</v>
      </c>
      <c r="FP2185" t="s">
        <v>749</v>
      </c>
      <c r="FQ2185" t="s">
        <v>749</v>
      </c>
      <c r="FR2185" t="s">
        <v>749</v>
      </c>
      <c r="FS2185" t="s">
        <v>749</v>
      </c>
      <c r="FT2185" t="s">
        <v>749</v>
      </c>
      <c r="FU2185" t="s">
        <v>749</v>
      </c>
      <c r="FV2185" t="s">
        <v>749</v>
      </c>
      <c r="FW2185" t="s">
        <v>749</v>
      </c>
      <c r="FX2185" t="s">
        <v>749</v>
      </c>
      <c r="FY2185" t="s">
        <v>749</v>
      </c>
      <c r="FZ2185" t="s">
        <v>749</v>
      </c>
      <c r="GA2185" t="s">
        <v>749</v>
      </c>
      <c r="GB2185" t="s">
        <v>749</v>
      </c>
      <c r="GC2185" t="s">
        <v>749</v>
      </c>
      <c r="GD2185" t="s">
        <v>749</v>
      </c>
      <c r="GE2185" t="s">
        <v>749</v>
      </c>
      <c r="GF2185" t="s">
        <v>749</v>
      </c>
      <c r="GG2185" t="s">
        <v>749</v>
      </c>
      <c r="GH2185" t="s">
        <v>749</v>
      </c>
      <c r="GI2185" t="s">
        <v>749</v>
      </c>
      <c r="GJ2185" t="s">
        <v>749</v>
      </c>
      <c r="GK2185" t="s">
        <v>749</v>
      </c>
      <c r="GL2185" t="s">
        <v>749</v>
      </c>
      <c r="GM2185" t="s">
        <v>749</v>
      </c>
      <c r="GN2185" t="s">
        <v>749</v>
      </c>
      <c r="GO2185" t="s">
        <v>749</v>
      </c>
      <c r="GP2185" t="s">
        <v>749</v>
      </c>
      <c r="GQ2185" t="s">
        <v>749</v>
      </c>
      <c r="GR2185" t="s">
        <v>749</v>
      </c>
      <c r="GS2185" t="s">
        <v>749</v>
      </c>
      <c r="GT2185" t="s">
        <v>749</v>
      </c>
      <c r="GU2185" t="s">
        <v>749</v>
      </c>
      <c r="GV2185" t="s">
        <v>749</v>
      </c>
      <c r="GW2185" t="s">
        <v>749</v>
      </c>
      <c r="GX2185" t="s">
        <v>749</v>
      </c>
      <c r="GY2185" t="s">
        <v>749</v>
      </c>
      <c r="GZ2185" t="s">
        <v>749</v>
      </c>
      <c r="HA2185" t="s">
        <v>749</v>
      </c>
      <c r="HB2185" t="s">
        <v>749</v>
      </c>
      <c r="HC2185" t="s">
        <v>749</v>
      </c>
      <c r="HD2185" t="s">
        <v>749</v>
      </c>
      <c r="HE2185" t="s">
        <v>749</v>
      </c>
      <c r="HF2185" t="s">
        <v>749</v>
      </c>
      <c r="HG2185" t="s">
        <v>749</v>
      </c>
      <c r="HH2185" t="s">
        <v>749</v>
      </c>
      <c r="HI2185" t="s">
        <v>749</v>
      </c>
      <c r="HJ2185" t="s">
        <v>749</v>
      </c>
      <c r="HK2185" t="s">
        <v>749</v>
      </c>
      <c r="HL2185" t="s">
        <v>749</v>
      </c>
      <c r="HM2185" t="s">
        <v>749</v>
      </c>
      <c r="HN2185" t="s">
        <v>749</v>
      </c>
      <c r="HO2185" t="s">
        <v>749</v>
      </c>
      <c r="HP2185" t="s">
        <v>749</v>
      </c>
      <c r="HQ2185" t="s">
        <v>749</v>
      </c>
      <c r="HR2185" t="s">
        <v>749</v>
      </c>
      <c r="HS2185" t="s">
        <v>749</v>
      </c>
      <c r="HT2185" t="s">
        <v>749</v>
      </c>
      <c r="HU2185" t="s">
        <v>749</v>
      </c>
      <c r="HV2185" t="s">
        <v>749</v>
      </c>
      <c r="HW2185" t="s">
        <v>749</v>
      </c>
      <c r="HX2185" t="s">
        <v>749</v>
      </c>
      <c r="HY2185" t="s">
        <v>749</v>
      </c>
      <c r="HZ2185" t="s">
        <v>749</v>
      </c>
      <c r="IA2185" t="s">
        <v>749</v>
      </c>
      <c r="IB2185" t="s">
        <v>749</v>
      </c>
      <c r="IC2185" t="s">
        <v>749</v>
      </c>
      <c r="ID2185" t="s">
        <v>749</v>
      </c>
      <c r="IE2185" t="s">
        <v>749</v>
      </c>
      <c r="IF2185" t="s">
        <v>749</v>
      </c>
      <c r="IG2185" t="s">
        <v>749</v>
      </c>
      <c r="IH2185" t="s">
        <v>749</v>
      </c>
      <c r="II2185" t="s">
        <v>749</v>
      </c>
      <c r="IJ2185" t="s">
        <v>749</v>
      </c>
      <c r="IK2185" t="s">
        <v>749</v>
      </c>
      <c r="IL2185" t="s">
        <v>749</v>
      </c>
      <c r="IM2185" t="s">
        <v>749</v>
      </c>
      <c r="IN2185" t="s">
        <v>749</v>
      </c>
      <c r="IO2185" t="s">
        <v>749</v>
      </c>
      <c r="IP2185" t="s">
        <v>749</v>
      </c>
      <c r="IQ2185" t="s">
        <v>749</v>
      </c>
      <c r="IR2185" t="s">
        <v>749</v>
      </c>
      <c r="IS2185" t="s">
        <v>749</v>
      </c>
      <c r="IT2185" t="s">
        <v>749</v>
      </c>
      <c r="IU2185" t="s">
        <v>749</v>
      </c>
      <c r="IV2185" t="s">
        <v>749</v>
      </c>
      <c r="IW2185" t="s">
        <v>749</v>
      </c>
      <c r="IX2185" t="s">
        <v>749</v>
      </c>
      <c r="IY2185" t="s">
        <v>749</v>
      </c>
      <c r="IZ2185" t="s">
        <v>749</v>
      </c>
      <c r="JA2185" t="s">
        <v>749</v>
      </c>
      <c r="JB2185" t="s">
        <v>749</v>
      </c>
      <c r="JC2185" t="s">
        <v>749</v>
      </c>
      <c r="JD2185" t="s">
        <v>749</v>
      </c>
      <c r="JE2185" t="s">
        <v>749</v>
      </c>
      <c r="JF2185" t="s">
        <v>749</v>
      </c>
      <c r="JG2185" t="s">
        <v>749</v>
      </c>
      <c r="JH2185" t="s">
        <v>749</v>
      </c>
      <c r="JI2185" t="s">
        <v>749</v>
      </c>
      <c r="JJ2185" t="s">
        <v>749</v>
      </c>
      <c r="JK2185" t="s">
        <v>749</v>
      </c>
      <c r="JL2185" t="s">
        <v>749</v>
      </c>
      <c r="JM2185" t="s">
        <v>749</v>
      </c>
      <c r="JN2185" t="s">
        <v>749</v>
      </c>
      <c r="JO2185" t="s">
        <v>749</v>
      </c>
      <c r="JP2185" t="s">
        <v>749</v>
      </c>
      <c r="JQ2185" t="s">
        <v>749</v>
      </c>
      <c r="JR2185" t="s">
        <v>749</v>
      </c>
      <c r="JS2185" t="s">
        <v>749</v>
      </c>
      <c r="JT2185" t="s">
        <v>749</v>
      </c>
      <c r="JU2185" t="s">
        <v>749</v>
      </c>
      <c r="JV2185" t="s">
        <v>749</v>
      </c>
      <c r="JW2185" t="s">
        <v>749</v>
      </c>
      <c r="JX2185" t="s">
        <v>749</v>
      </c>
      <c r="JY2185" t="s">
        <v>749</v>
      </c>
      <c r="JZ2185" t="s">
        <v>749</v>
      </c>
      <c r="KA2185" t="s">
        <v>749</v>
      </c>
      <c r="KB2185" t="s">
        <v>749</v>
      </c>
      <c r="KC2185" t="s">
        <v>749</v>
      </c>
      <c r="KD2185" t="s">
        <v>749</v>
      </c>
      <c r="KE2185" t="s">
        <v>749</v>
      </c>
      <c r="KF2185" t="s">
        <v>749</v>
      </c>
      <c r="KG2185" t="s">
        <v>749</v>
      </c>
      <c r="KH2185" t="s">
        <v>749</v>
      </c>
      <c r="KI2185" t="s">
        <v>749</v>
      </c>
      <c r="KJ2185" t="s">
        <v>749</v>
      </c>
      <c r="KK2185" t="s">
        <v>749</v>
      </c>
      <c r="KL2185" t="s">
        <v>749</v>
      </c>
      <c r="KM2185" t="s">
        <v>749</v>
      </c>
      <c r="KN2185" t="s">
        <v>749</v>
      </c>
      <c r="KO2185" t="s">
        <v>749</v>
      </c>
      <c r="KP2185" t="s">
        <v>749</v>
      </c>
      <c r="KQ2185" t="s">
        <v>749</v>
      </c>
      <c r="KR2185" t="s">
        <v>749</v>
      </c>
      <c r="KS2185" t="s">
        <v>749</v>
      </c>
      <c r="KT2185" t="s">
        <v>749</v>
      </c>
      <c r="KU2185" t="s">
        <v>749</v>
      </c>
      <c r="KV2185" t="s">
        <v>749</v>
      </c>
      <c r="KW2185" t="s">
        <v>749</v>
      </c>
      <c r="KX2185" t="s">
        <v>749</v>
      </c>
      <c r="KY2185" t="s">
        <v>749</v>
      </c>
      <c r="KZ2185" t="s">
        <v>749</v>
      </c>
      <c r="LA2185" t="s">
        <v>749</v>
      </c>
      <c r="LB2185" t="s">
        <v>749</v>
      </c>
      <c r="LC2185" t="s">
        <v>749</v>
      </c>
      <c r="LD2185" t="s">
        <v>749</v>
      </c>
      <c r="LE2185" t="s">
        <v>749</v>
      </c>
      <c r="LF2185" t="s">
        <v>749</v>
      </c>
      <c r="LG2185" t="s">
        <v>749</v>
      </c>
      <c r="LH2185" t="s">
        <v>749</v>
      </c>
      <c r="LI2185" t="s">
        <v>749</v>
      </c>
      <c r="LJ2185" t="s">
        <v>749</v>
      </c>
      <c r="LK2185" t="s">
        <v>749</v>
      </c>
      <c r="LL2185" t="s">
        <v>749</v>
      </c>
      <c r="LM2185" t="s">
        <v>749</v>
      </c>
      <c r="LN2185" t="s">
        <v>749</v>
      </c>
      <c r="LO2185" t="s">
        <v>749</v>
      </c>
      <c r="LP2185" t="s">
        <v>749</v>
      </c>
      <c r="LQ2185" t="s">
        <v>749</v>
      </c>
      <c r="LR2185" t="s">
        <v>749</v>
      </c>
      <c r="LS2185" t="s">
        <v>749</v>
      </c>
      <c r="LT2185" t="s">
        <v>749</v>
      </c>
      <c r="LU2185" t="s">
        <v>749</v>
      </c>
      <c r="LV2185" t="s">
        <v>749</v>
      </c>
      <c r="LW2185" t="s">
        <v>749</v>
      </c>
      <c r="LX2185" t="s">
        <v>749</v>
      </c>
      <c r="LY2185" t="s">
        <v>749</v>
      </c>
      <c r="LZ2185" t="s">
        <v>749</v>
      </c>
      <c r="MA2185" t="s">
        <v>749</v>
      </c>
      <c r="MB2185" t="s">
        <v>749</v>
      </c>
      <c r="MC2185" t="s">
        <v>749</v>
      </c>
      <c r="MD2185" t="s">
        <v>749</v>
      </c>
      <c r="ME2185" t="s">
        <v>749</v>
      </c>
      <c r="MF2185" t="s">
        <v>749</v>
      </c>
      <c r="MG2185" t="s">
        <v>749</v>
      </c>
      <c r="MH2185" t="s">
        <v>749</v>
      </c>
      <c r="MI2185" t="s">
        <v>749</v>
      </c>
      <c r="MJ2185" t="s">
        <v>749</v>
      </c>
      <c r="MK2185" t="s">
        <v>749</v>
      </c>
      <c r="ML2185" t="s">
        <v>749</v>
      </c>
      <c r="MM2185" t="s">
        <v>749</v>
      </c>
      <c r="MN2185" t="s">
        <v>749</v>
      </c>
      <c r="MO2185" t="s">
        <v>749</v>
      </c>
      <c r="MP2185" t="s">
        <v>749</v>
      </c>
      <c r="MQ2185" t="s">
        <v>749</v>
      </c>
      <c r="MR2185" t="s">
        <v>749</v>
      </c>
      <c r="MS2185" t="s">
        <v>749</v>
      </c>
      <c r="MT2185" t="s">
        <v>749</v>
      </c>
      <c r="MU2185" t="s">
        <v>749</v>
      </c>
      <c r="MV2185" t="s">
        <v>749</v>
      </c>
      <c r="MW2185" t="s">
        <v>749</v>
      </c>
      <c r="MX2185" t="s">
        <v>749</v>
      </c>
      <c r="MY2185" t="s">
        <v>749</v>
      </c>
      <c r="MZ2185" t="s">
        <v>749</v>
      </c>
      <c r="NA2185" t="s">
        <v>749</v>
      </c>
      <c r="NB2185" t="s">
        <v>749</v>
      </c>
      <c r="NC2185" t="s">
        <v>749</v>
      </c>
      <c r="ND2185" t="s">
        <v>749</v>
      </c>
      <c r="NE2185" t="s">
        <v>749</v>
      </c>
      <c r="NF2185" t="s">
        <v>749</v>
      </c>
      <c r="NG2185" t="s">
        <v>749</v>
      </c>
      <c r="NH2185" t="s">
        <v>749</v>
      </c>
      <c r="NI2185" t="s">
        <v>749</v>
      </c>
      <c r="NJ2185" t="s">
        <v>749</v>
      </c>
      <c r="NK2185" t="s">
        <v>749</v>
      </c>
      <c r="NL2185" t="s">
        <v>749</v>
      </c>
      <c r="NM2185" t="s">
        <v>749</v>
      </c>
      <c r="NN2185" t="s">
        <v>749</v>
      </c>
      <c r="NO2185" t="s">
        <v>749</v>
      </c>
      <c r="NP2185" t="s">
        <v>749</v>
      </c>
      <c r="NQ2185" t="s">
        <v>749</v>
      </c>
      <c r="NR2185" t="s">
        <v>749</v>
      </c>
      <c r="NS2185" t="s">
        <v>749</v>
      </c>
      <c r="NT2185" t="s">
        <v>749</v>
      </c>
      <c r="NU2185" t="s">
        <v>749</v>
      </c>
      <c r="NV2185" t="s">
        <v>749</v>
      </c>
      <c r="NW2185" t="s">
        <v>749</v>
      </c>
      <c r="NX2185" t="s">
        <v>749</v>
      </c>
      <c r="NY2185" t="s">
        <v>749</v>
      </c>
      <c r="NZ2185" t="s">
        <v>749</v>
      </c>
      <c r="OA2185" t="s">
        <v>749</v>
      </c>
      <c r="OB2185" t="s">
        <v>749</v>
      </c>
      <c r="OC2185" t="s">
        <v>749</v>
      </c>
      <c r="OD2185" t="s">
        <v>749</v>
      </c>
      <c r="OE2185" t="s">
        <v>749</v>
      </c>
      <c r="OF2185" t="s">
        <v>749</v>
      </c>
      <c r="OG2185" t="s">
        <v>749</v>
      </c>
      <c r="OH2185" t="s">
        <v>749</v>
      </c>
      <c r="OI2185" t="s">
        <v>749</v>
      </c>
      <c r="OJ2185" t="s">
        <v>749</v>
      </c>
      <c r="OK2185" t="s">
        <v>749</v>
      </c>
      <c r="OL2185" t="s">
        <v>749</v>
      </c>
      <c r="OM2185" t="s">
        <v>749</v>
      </c>
      <c r="ON2185" t="s">
        <v>749</v>
      </c>
      <c r="OO2185" t="s">
        <v>749</v>
      </c>
      <c r="OP2185" t="s">
        <v>749</v>
      </c>
      <c r="OQ2185" t="s">
        <v>749</v>
      </c>
      <c r="OR2185" t="s">
        <v>749</v>
      </c>
      <c r="OS2185" t="s">
        <v>749</v>
      </c>
      <c r="OT2185" t="s">
        <v>749</v>
      </c>
      <c r="OU2185" t="s">
        <v>749</v>
      </c>
      <c r="OV2185" t="s">
        <v>749</v>
      </c>
      <c r="OW2185" t="s">
        <v>749</v>
      </c>
      <c r="OX2185" t="s">
        <v>749</v>
      </c>
      <c r="OY2185" t="s">
        <v>749</v>
      </c>
      <c r="OZ2185" t="s">
        <v>749</v>
      </c>
      <c r="PA2185" t="s">
        <v>749</v>
      </c>
      <c r="PB2185" t="s">
        <v>749</v>
      </c>
      <c r="PC2185" t="s">
        <v>749</v>
      </c>
      <c r="PD2185" t="s">
        <v>749</v>
      </c>
      <c r="PE2185" t="s">
        <v>749</v>
      </c>
      <c r="PF2185" t="s">
        <v>749</v>
      </c>
      <c r="PG2185" t="s">
        <v>749</v>
      </c>
      <c r="PH2185" t="s">
        <v>749</v>
      </c>
      <c r="PI2185" t="s">
        <v>749</v>
      </c>
      <c r="PJ2185" t="s">
        <v>749</v>
      </c>
      <c r="PK2185" t="s">
        <v>749</v>
      </c>
      <c r="PL2185" t="s">
        <v>749</v>
      </c>
      <c r="PM2185" t="s">
        <v>749</v>
      </c>
      <c r="PN2185" t="s">
        <v>749</v>
      </c>
      <c r="PO2185" t="s">
        <v>749</v>
      </c>
      <c r="PP2185" t="s">
        <v>749</v>
      </c>
      <c r="PQ2185" t="s">
        <v>749</v>
      </c>
      <c r="PR2185" t="s">
        <v>749</v>
      </c>
      <c r="PS2185" t="s">
        <v>749</v>
      </c>
      <c r="PT2185" t="s">
        <v>749</v>
      </c>
      <c r="PU2185" t="s">
        <v>749</v>
      </c>
      <c r="PV2185" t="s">
        <v>749</v>
      </c>
      <c r="PW2185" t="s">
        <v>749</v>
      </c>
      <c r="PX2185" t="s">
        <v>749</v>
      </c>
      <c r="PY2185" t="s">
        <v>749</v>
      </c>
      <c r="PZ2185" t="s">
        <v>749</v>
      </c>
      <c r="QA2185" t="s">
        <v>749</v>
      </c>
      <c r="QB2185" t="s">
        <v>749</v>
      </c>
      <c r="QC2185" t="s">
        <v>749</v>
      </c>
      <c r="QD2185" t="s">
        <v>749</v>
      </c>
      <c r="QE2185" t="s">
        <v>749</v>
      </c>
      <c r="QF2185" t="s">
        <v>749</v>
      </c>
      <c r="QG2185" t="s">
        <v>749</v>
      </c>
      <c r="QH2185" t="s">
        <v>749</v>
      </c>
      <c r="QI2185" t="s">
        <v>749</v>
      </c>
      <c r="QJ2185" t="s">
        <v>749</v>
      </c>
      <c r="QK2185" t="s">
        <v>749</v>
      </c>
      <c r="QL2185" t="s">
        <v>749</v>
      </c>
      <c r="QM2185" t="s">
        <v>749</v>
      </c>
      <c r="QN2185" t="s">
        <v>749</v>
      </c>
      <c r="QO2185" t="s">
        <v>749</v>
      </c>
      <c r="QP2185" t="s">
        <v>749</v>
      </c>
      <c r="QQ2185" t="s">
        <v>749</v>
      </c>
      <c r="QR2185" t="s">
        <v>749</v>
      </c>
      <c r="QS2185" t="s">
        <v>749</v>
      </c>
      <c r="QT2185" t="s">
        <v>749</v>
      </c>
      <c r="QU2185" t="s">
        <v>749</v>
      </c>
      <c r="QV2185" t="s">
        <v>749</v>
      </c>
      <c r="QW2185" t="s">
        <v>749</v>
      </c>
      <c r="QX2185" t="s">
        <v>749</v>
      </c>
      <c r="QY2185" t="s">
        <v>749</v>
      </c>
      <c r="QZ2185" t="s">
        <v>749</v>
      </c>
      <c r="RA2185" t="s">
        <v>749</v>
      </c>
      <c r="RB2185" t="s">
        <v>749</v>
      </c>
      <c r="RC2185" t="s">
        <v>749</v>
      </c>
      <c r="RD2185" t="s">
        <v>749</v>
      </c>
      <c r="RE2185" t="s">
        <v>749</v>
      </c>
      <c r="RF2185" t="s">
        <v>749</v>
      </c>
      <c r="RG2185" t="s">
        <v>749</v>
      </c>
      <c r="RH2185" t="s">
        <v>749</v>
      </c>
      <c r="RI2185" t="s">
        <v>749</v>
      </c>
      <c r="RJ2185" t="s">
        <v>749</v>
      </c>
      <c r="RK2185" t="s">
        <v>749</v>
      </c>
      <c r="RL2185" t="s">
        <v>749</v>
      </c>
      <c r="RM2185" t="s">
        <v>749</v>
      </c>
      <c r="RN2185" t="s">
        <v>749</v>
      </c>
      <c r="RO2185" t="s">
        <v>749</v>
      </c>
      <c r="RP2185" t="s">
        <v>749</v>
      </c>
      <c r="RQ2185" t="s">
        <v>749</v>
      </c>
      <c r="RR2185" t="s">
        <v>749</v>
      </c>
      <c r="RS2185" t="s">
        <v>749</v>
      </c>
      <c r="RT2185" t="s">
        <v>749</v>
      </c>
      <c r="RU2185" t="s">
        <v>749</v>
      </c>
      <c r="RV2185" t="s">
        <v>749</v>
      </c>
      <c r="RW2185" t="s">
        <v>749</v>
      </c>
      <c r="RX2185" t="s">
        <v>749</v>
      </c>
      <c r="RY2185" t="s">
        <v>749</v>
      </c>
      <c r="RZ2185" t="s">
        <v>749</v>
      </c>
      <c r="SA2185" t="s">
        <v>749</v>
      </c>
      <c r="SB2185" t="s">
        <v>749</v>
      </c>
      <c r="SC2185" t="s">
        <v>749</v>
      </c>
      <c r="SD2185" t="s">
        <v>749</v>
      </c>
      <c r="SE2185" t="s">
        <v>749</v>
      </c>
      <c r="SF2185" t="s">
        <v>749</v>
      </c>
      <c r="SG2185" t="s">
        <v>749</v>
      </c>
      <c r="SH2185" t="s">
        <v>749</v>
      </c>
      <c r="SI2185" t="s">
        <v>749</v>
      </c>
      <c r="SJ2185" t="s">
        <v>749</v>
      </c>
      <c r="SK2185" t="s">
        <v>749</v>
      </c>
      <c r="SL2185" t="s">
        <v>749</v>
      </c>
      <c r="SM2185" t="s">
        <v>749</v>
      </c>
      <c r="SN2185" t="s">
        <v>749</v>
      </c>
      <c r="SO2185" t="s">
        <v>749</v>
      </c>
      <c r="SP2185" t="s">
        <v>749</v>
      </c>
      <c r="SQ2185" t="s">
        <v>749</v>
      </c>
      <c r="SR2185" t="s">
        <v>749</v>
      </c>
      <c r="SS2185" t="s">
        <v>749</v>
      </c>
      <c r="ST2185" t="s">
        <v>749</v>
      </c>
      <c r="SU2185" t="s">
        <v>749</v>
      </c>
      <c r="SV2185" t="s">
        <v>749</v>
      </c>
      <c r="SW2185" t="s">
        <v>749</v>
      </c>
      <c r="SX2185" t="s">
        <v>749</v>
      </c>
      <c r="SY2185" t="s">
        <v>749</v>
      </c>
      <c r="SZ2185" t="s">
        <v>749</v>
      </c>
      <c r="TA2185" t="s">
        <v>749</v>
      </c>
      <c r="TB2185" t="s">
        <v>749</v>
      </c>
      <c r="TC2185" t="s">
        <v>749</v>
      </c>
      <c r="TD2185" t="s">
        <v>749</v>
      </c>
      <c r="TE2185" t="s">
        <v>749</v>
      </c>
      <c r="TF2185" t="s">
        <v>749</v>
      </c>
      <c r="TG2185" t="s">
        <v>749</v>
      </c>
      <c r="TH2185" t="s">
        <v>749</v>
      </c>
      <c r="TI2185" t="s">
        <v>749</v>
      </c>
      <c r="TJ2185" t="s">
        <v>749</v>
      </c>
      <c r="TK2185" t="s">
        <v>749</v>
      </c>
      <c r="TL2185" t="s">
        <v>749</v>
      </c>
      <c r="TM2185" t="s">
        <v>749</v>
      </c>
      <c r="TN2185" t="s">
        <v>749</v>
      </c>
      <c r="TO2185" t="s">
        <v>749</v>
      </c>
      <c r="TP2185" t="s">
        <v>749</v>
      </c>
      <c r="TQ2185" t="s">
        <v>749</v>
      </c>
      <c r="TR2185" t="s">
        <v>749</v>
      </c>
      <c r="TS2185" t="s">
        <v>749</v>
      </c>
      <c r="TT2185" t="s">
        <v>749</v>
      </c>
      <c r="TU2185" t="s">
        <v>749</v>
      </c>
      <c r="TV2185" t="s">
        <v>749</v>
      </c>
      <c r="TW2185" t="s">
        <v>749</v>
      </c>
      <c r="TX2185" t="s">
        <v>749</v>
      </c>
      <c r="TY2185" t="s">
        <v>749</v>
      </c>
      <c r="TZ2185" t="s">
        <v>749</v>
      </c>
      <c r="UA2185" t="s">
        <v>749</v>
      </c>
      <c r="UB2185" t="s">
        <v>749</v>
      </c>
      <c r="UC2185" t="s">
        <v>749</v>
      </c>
      <c r="UD2185" t="s">
        <v>749</v>
      </c>
      <c r="UE2185" t="s">
        <v>749</v>
      </c>
      <c r="UF2185" t="s">
        <v>749</v>
      </c>
      <c r="UG2185" t="s">
        <v>749</v>
      </c>
      <c r="UH2185" t="s">
        <v>749</v>
      </c>
      <c r="UI2185" t="s">
        <v>749</v>
      </c>
      <c r="UJ2185" t="s">
        <v>749</v>
      </c>
      <c r="UK2185" t="s">
        <v>749</v>
      </c>
      <c r="UL2185" t="s">
        <v>749</v>
      </c>
      <c r="UM2185" t="s">
        <v>749</v>
      </c>
      <c r="UN2185" t="s">
        <v>749</v>
      </c>
      <c r="UO2185" t="s">
        <v>749</v>
      </c>
      <c r="UP2185" t="s">
        <v>749</v>
      </c>
      <c r="UQ2185" t="s">
        <v>749</v>
      </c>
      <c r="UR2185" t="s">
        <v>749</v>
      </c>
      <c r="US2185" t="s">
        <v>749</v>
      </c>
      <c r="UT2185" t="s">
        <v>749</v>
      </c>
      <c r="UU2185" t="s">
        <v>749</v>
      </c>
      <c r="UV2185" t="s">
        <v>749</v>
      </c>
      <c r="UW2185" t="s">
        <v>749</v>
      </c>
      <c r="UX2185" t="s">
        <v>749</v>
      </c>
      <c r="UY2185" t="s">
        <v>749</v>
      </c>
      <c r="UZ2185" t="s">
        <v>749</v>
      </c>
      <c r="VA2185" t="s">
        <v>749</v>
      </c>
      <c r="VB2185" t="s">
        <v>749</v>
      </c>
      <c r="VC2185" t="s">
        <v>749</v>
      </c>
      <c r="VD2185" t="s">
        <v>749</v>
      </c>
      <c r="VE2185" t="s">
        <v>749</v>
      </c>
      <c r="VF2185" t="s">
        <v>749</v>
      </c>
      <c r="VG2185" t="s">
        <v>749</v>
      </c>
      <c r="VH2185" t="s">
        <v>749</v>
      </c>
      <c r="VI2185" t="s">
        <v>749</v>
      </c>
      <c r="VJ2185" t="s">
        <v>749</v>
      </c>
      <c r="VK2185" t="s">
        <v>749</v>
      </c>
      <c r="VL2185" t="s">
        <v>749</v>
      </c>
      <c r="VM2185" t="s">
        <v>749</v>
      </c>
      <c r="VN2185" t="s">
        <v>749</v>
      </c>
      <c r="VO2185" t="s">
        <v>749</v>
      </c>
      <c r="VP2185" t="s">
        <v>749</v>
      </c>
      <c r="VQ2185" t="s">
        <v>749</v>
      </c>
      <c r="VR2185" t="s">
        <v>749</v>
      </c>
      <c r="VS2185" t="s">
        <v>749</v>
      </c>
      <c r="VT2185" t="s">
        <v>749</v>
      </c>
      <c r="VU2185" t="s">
        <v>749</v>
      </c>
      <c r="VV2185" t="s">
        <v>749</v>
      </c>
      <c r="VW2185" t="s">
        <v>749</v>
      </c>
      <c r="VX2185" t="s">
        <v>749</v>
      </c>
      <c r="VY2185" t="s">
        <v>749</v>
      </c>
      <c r="VZ2185" t="s">
        <v>749</v>
      </c>
      <c r="WA2185" t="s">
        <v>749</v>
      </c>
      <c r="WB2185" t="s">
        <v>749</v>
      </c>
      <c r="WC2185" t="s">
        <v>749</v>
      </c>
      <c r="WD2185" t="s">
        <v>749</v>
      </c>
      <c r="WE2185" t="s">
        <v>749</v>
      </c>
      <c r="WF2185" t="s">
        <v>749</v>
      </c>
      <c r="WG2185" t="s">
        <v>749</v>
      </c>
      <c r="WH2185" t="s">
        <v>749</v>
      </c>
      <c r="WI2185" t="s">
        <v>749</v>
      </c>
      <c r="WJ2185" t="s">
        <v>749</v>
      </c>
      <c r="WK2185" t="s">
        <v>749</v>
      </c>
      <c r="WL2185" t="s">
        <v>749</v>
      </c>
      <c r="WM2185" t="s">
        <v>749</v>
      </c>
      <c r="WN2185" t="s">
        <v>749</v>
      </c>
      <c r="WO2185" t="s">
        <v>749</v>
      </c>
      <c r="WP2185" t="s">
        <v>749</v>
      </c>
      <c r="WQ2185" t="s">
        <v>749</v>
      </c>
      <c r="WR2185" t="s">
        <v>749</v>
      </c>
      <c r="WS2185" t="s">
        <v>749</v>
      </c>
      <c r="WT2185" t="s">
        <v>749</v>
      </c>
      <c r="WU2185" t="s">
        <v>749</v>
      </c>
      <c r="WV2185" t="s">
        <v>749</v>
      </c>
      <c r="WW2185" t="s">
        <v>749</v>
      </c>
      <c r="WX2185" t="s">
        <v>749</v>
      </c>
      <c r="WY2185" t="s">
        <v>749</v>
      </c>
      <c r="WZ2185" t="s">
        <v>749</v>
      </c>
      <c r="XA2185" t="s">
        <v>749</v>
      </c>
      <c r="XB2185" t="s">
        <v>749</v>
      </c>
      <c r="XC2185" t="s">
        <v>749</v>
      </c>
      <c r="XD2185" t="s">
        <v>749</v>
      </c>
      <c r="XE2185" t="s">
        <v>749</v>
      </c>
      <c r="XF2185" t="s">
        <v>749</v>
      </c>
      <c r="XG2185" t="s">
        <v>749</v>
      </c>
      <c r="XH2185" t="s">
        <v>749</v>
      </c>
      <c r="XI2185" t="s">
        <v>749</v>
      </c>
      <c r="XJ2185" t="s">
        <v>749</v>
      </c>
      <c r="XK2185" t="s">
        <v>749</v>
      </c>
      <c r="XL2185" t="s">
        <v>749</v>
      </c>
      <c r="XM2185" t="s">
        <v>749</v>
      </c>
      <c r="XN2185" t="s">
        <v>749</v>
      </c>
      <c r="XO2185" t="s">
        <v>749</v>
      </c>
      <c r="XP2185" t="s">
        <v>749</v>
      </c>
      <c r="XQ2185" t="s">
        <v>749</v>
      </c>
      <c r="XR2185" t="s">
        <v>749</v>
      </c>
      <c r="XS2185" t="s">
        <v>749</v>
      </c>
      <c r="XT2185" t="s">
        <v>749</v>
      </c>
      <c r="XU2185" t="s">
        <v>749</v>
      </c>
      <c r="XV2185" t="s">
        <v>749</v>
      </c>
      <c r="XW2185" t="s">
        <v>749</v>
      </c>
      <c r="XX2185" t="s">
        <v>749</v>
      </c>
      <c r="XY2185" t="s">
        <v>749</v>
      </c>
      <c r="XZ2185" t="s">
        <v>749</v>
      </c>
      <c r="YA2185" t="s">
        <v>749</v>
      </c>
      <c r="YB2185" t="s">
        <v>749</v>
      </c>
      <c r="YC2185" t="s">
        <v>749</v>
      </c>
      <c r="YD2185" t="s">
        <v>749</v>
      </c>
      <c r="YE2185" t="s">
        <v>749</v>
      </c>
      <c r="YF2185" t="s">
        <v>749</v>
      </c>
      <c r="YG2185" t="s">
        <v>749</v>
      </c>
      <c r="YH2185" t="s">
        <v>749</v>
      </c>
      <c r="YI2185" t="s">
        <v>749</v>
      </c>
      <c r="YJ2185" t="s">
        <v>749</v>
      </c>
      <c r="YK2185" t="s">
        <v>749</v>
      </c>
      <c r="YL2185" t="s">
        <v>749</v>
      </c>
      <c r="YM2185" t="s">
        <v>749</v>
      </c>
      <c r="YN2185" t="s">
        <v>749</v>
      </c>
      <c r="YO2185" t="s">
        <v>749</v>
      </c>
      <c r="YP2185" t="s">
        <v>749</v>
      </c>
      <c r="YQ2185" t="s">
        <v>749</v>
      </c>
      <c r="YR2185" t="s">
        <v>749</v>
      </c>
      <c r="YS2185" t="s">
        <v>749</v>
      </c>
      <c r="YT2185" t="s">
        <v>749</v>
      </c>
      <c r="YU2185" t="s">
        <v>749</v>
      </c>
      <c r="YV2185" t="s">
        <v>749</v>
      </c>
      <c r="YW2185" t="s">
        <v>749</v>
      </c>
      <c r="YX2185" t="s">
        <v>749</v>
      </c>
      <c r="YY2185" t="s">
        <v>749</v>
      </c>
      <c r="YZ2185" t="s">
        <v>749</v>
      </c>
      <c r="ZA2185" t="s">
        <v>749</v>
      </c>
      <c r="ZB2185" t="s">
        <v>749</v>
      </c>
      <c r="ZC2185" t="s">
        <v>749</v>
      </c>
      <c r="ZD2185" t="s">
        <v>749</v>
      </c>
      <c r="ZE2185" t="s">
        <v>749</v>
      </c>
      <c r="ZF2185" t="s">
        <v>749</v>
      </c>
      <c r="ZG2185" t="s">
        <v>749</v>
      </c>
      <c r="ZH2185" t="s">
        <v>749</v>
      </c>
      <c r="ZI2185" t="s">
        <v>749</v>
      </c>
      <c r="ZJ2185" t="s">
        <v>749</v>
      </c>
      <c r="ZK2185" t="s">
        <v>749</v>
      </c>
      <c r="ZL2185" t="s">
        <v>749</v>
      </c>
      <c r="ZM2185" t="s">
        <v>749</v>
      </c>
      <c r="ZN2185" t="s">
        <v>749</v>
      </c>
      <c r="ZO2185" t="s">
        <v>749</v>
      </c>
      <c r="ZP2185" t="s">
        <v>749</v>
      </c>
      <c r="ZQ2185" t="s">
        <v>749</v>
      </c>
      <c r="ZR2185" t="s">
        <v>749</v>
      </c>
      <c r="ZS2185" t="s">
        <v>749</v>
      </c>
      <c r="ZT2185" t="s">
        <v>749</v>
      </c>
      <c r="ZU2185" t="s">
        <v>749</v>
      </c>
      <c r="ZV2185" t="s">
        <v>749</v>
      </c>
      <c r="ZW2185" t="s">
        <v>749</v>
      </c>
      <c r="ZX2185" t="s">
        <v>749</v>
      </c>
      <c r="ZY2185" t="s">
        <v>749</v>
      </c>
      <c r="ZZ2185" t="s">
        <v>749</v>
      </c>
      <c r="AAA2185" t="s">
        <v>749</v>
      </c>
      <c r="AAB2185" t="s">
        <v>749</v>
      </c>
      <c r="AAC2185" t="s">
        <v>749</v>
      </c>
      <c r="AAD2185" t="s">
        <v>749</v>
      </c>
      <c r="AAE2185" t="s">
        <v>749</v>
      </c>
      <c r="AAF2185" t="s">
        <v>749</v>
      </c>
      <c r="AAG2185" t="s">
        <v>749</v>
      </c>
      <c r="AAH2185" t="s">
        <v>749</v>
      </c>
      <c r="AAI2185" t="s">
        <v>749</v>
      </c>
      <c r="AAJ2185" t="s">
        <v>749</v>
      </c>
      <c r="AAK2185" t="s">
        <v>749</v>
      </c>
      <c r="AAL2185" t="s">
        <v>749</v>
      </c>
      <c r="AAM2185" t="s">
        <v>749</v>
      </c>
      <c r="AAN2185" t="s">
        <v>749</v>
      </c>
      <c r="AAO2185" t="s">
        <v>749</v>
      </c>
      <c r="AAP2185" t="s">
        <v>749</v>
      </c>
      <c r="AAQ2185" t="s">
        <v>749</v>
      </c>
      <c r="AAR2185" t="s">
        <v>749</v>
      </c>
      <c r="AAS2185" t="s">
        <v>749</v>
      </c>
      <c r="AAT2185" t="s">
        <v>749</v>
      </c>
      <c r="AAU2185" t="s">
        <v>749</v>
      </c>
      <c r="AAV2185" t="s">
        <v>749</v>
      </c>
      <c r="AAW2185" t="s">
        <v>749</v>
      </c>
      <c r="AAX2185" t="s">
        <v>749</v>
      </c>
      <c r="AAY2185" t="s">
        <v>749</v>
      </c>
      <c r="AAZ2185" t="s">
        <v>749</v>
      </c>
      <c r="ABA2185" t="s">
        <v>749</v>
      </c>
      <c r="ABB2185" t="s">
        <v>749</v>
      </c>
      <c r="ABC2185" t="s">
        <v>749</v>
      </c>
      <c r="ABD2185" t="s">
        <v>749</v>
      </c>
      <c r="ABE2185" t="s">
        <v>749</v>
      </c>
      <c r="ABF2185" t="s">
        <v>749</v>
      </c>
      <c r="ABG2185" t="s">
        <v>749</v>
      </c>
      <c r="ABH2185" t="s">
        <v>749</v>
      </c>
      <c r="ABI2185" t="s">
        <v>749</v>
      </c>
      <c r="ABJ2185" t="s">
        <v>749</v>
      </c>
      <c r="ABK2185" t="s">
        <v>749</v>
      </c>
      <c r="ABL2185" t="s">
        <v>749</v>
      </c>
    </row>
    <row r="2186" spans="1:740">
      <c r="A2186" t="s">
        <v>9600</v>
      </c>
      <c r="B2186" t="s">
        <v>9601</v>
      </c>
      <c r="C2186" t="s">
        <v>9396</v>
      </c>
      <c r="D2186" t="s">
        <v>9602</v>
      </c>
      <c r="E2186" t="s">
        <v>837</v>
      </c>
      <c r="F2186" t="s">
        <v>749</v>
      </c>
      <c r="G2186" t="s">
        <v>9603</v>
      </c>
      <c r="H2186" t="s">
        <v>749</v>
      </c>
      <c r="I2186" t="s">
        <v>747</v>
      </c>
      <c r="J2186" s="1">
        <v>0</v>
      </c>
      <c r="K2186" t="s">
        <v>9587</v>
      </c>
      <c r="L2186" t="s">
        <v>1155</v>
      </c>
      <c r="M2186" s="1">
        <v>0</v>
      </c>
      <c r="N2186" t="s">
        <v>749</v>
      </c>
      <c r="O2186" t="s">
        <v>750</v>
      </c>
      <c r="P2186" t="s">
        <v>751</v>
      </c>
      <c r="Q2186" t="s">
        <v>752</v>
      </c>
      <c r="R2186" t="s">
        <v>1156</v>
      </c>
      <c r="S2186" t="s">
        <v>749</v>
      </c>
      <c r="T2186" t="s">
        <v>749</v>
      </c>
      <c r="U2186" t="s">
        <v>749</v>
      </c>
      <c r="V2186" t="s">
        <v>749</v>
      </c>
      <c r="W2186" t="s">
        <v>749</v>
      </c>
      <c r="X2186" t="s">
        <v>749</v>
      </c>
      <c r="Y2186" t="s">
        <v>749</v>
      </c>
      <c r="Z2186" t="s">
        <v>749</v>
      </c>
      <c r="AA2186" t="s">
        <v>749</v>
      </c>
      <c r="AB2186" t="s">
        <v>749</v>
      </c>
      <c r="AC2186" t="s">
        <v>749</v>
      </c>
      <c r="AD2186" t="s">
        <v>749</v>
      </c>
      <c r="AE2186" t="s">
        <v>749</v>
      </c>
      <c r="AF2186" t="s">
        <v>749</v>
      </c>
      <c r="AG2186" t="s">
        <v>749</v>
      </c>
      <c r="AH2186" t="s">
        <v>749</v>
      </c>
      <c r="AI2186" t="s">
        <v>749</v>
      </c>
      <c r="AJ2186" t="s">
        <v>749</v>
      </c>
      <c r="AK2186" t="s">
        <v>749</v>
      </c>
      <c r="AL2186" t="s">
        <v>749</v>
      </c>
      <c r="AM2186" t="s">
        <v>749</v>
      </c>
      <c r="AN2186" t="s">
        <v>749</v>
      </c>
      <c r="AO2186" t="s">
        <v>749</v>
      </c>
      <c r="AP2186" t="s">
        <v>749</v>
      </c>
      <c r="AQ2186" t="s">
        <v>749</v>
      </c>
      <c r="AR2186" t="s">
        <v>749</v>
      </c>
      <c r="AS2186" t="s">
        <v>749</v>
      </c>
      <c r="AT2186" t="s">
        <v>749</v>
      </c>
      <c r="AU2186" t="s">
        <v>749</v>
      </c>
      <c r="AV2186" t="s">
        <v>749</v>
      </c>
      <c r="AW2186" t="s">
        <v>749</v>
      </c>
      <c r="AX2186" t="s">
        <v>749</v>
      </c>
      <c r="AY2186" t="s">
        <v>749</v>
      </c>
      <c r="AZ2186" t="s">
        <v>749</v>
      </c>
      <c r="BA2186" t="s">
        <v>749</v>
      </c>
      <c r="BB2186" t="s">
        <v>749</v>
      </c>
      <c r="BC2186" t="s">
        <v>749</v>
      </c>
      <c r="BD2186" t="s">
        <v>749</v>
      </c>
      <c r="BE2186" t="s">
        <v>749</v>
      </c>
      <c r="BF2186" t="s">
        <v>749</v>
      </c>
      <c r="BG2186" t="s">
        <v>749</v>
      </c>
      <c r="BH2186" t="s">
        <v>749</v>
      </c>
      <c r="BI2186" t="s">
        <v>749</v>
      </c>
      <c r="BJ2186" t="s">
        <v>749</v>
      </c>
      <c r="BK2186" t="s">
        <v>749</v>
      </c>
      <c r="BL2186" t="s">
        <v>749</v>
      </c>
      <c r="BM2186" t="s">
        <v>749</v>
      </c>
      <c r="BN2186" t="s">
        <v>749</v>
      </c>
      <c r="BO2186" t="s">
        <v>749</v>
      </c>
      <c r="BP2186" t="s">
        <v>749</v>
      </c>
      <c r="BQ2186" t="s">
        <v>749</v>
      </c>
      <c r="BR2186" t="s">
        <v>749</v>
      </c>
      <c r="BS2186" t="s">
        <v>749</v>
      </c>
      <c r="BT2186" t="s">
        <v>749</v>
      </c>
      <c r="BU2186" t="s">
        <v>749</v>
      </c>
      <c r="BV2186" t="s">
        <v>749</v>
      </c>
      <c r="BW2186" t="s">
        <v>749</v>
      </c>
      <c r="BX2186" t="s">
        <v>749</v>
      </c>
      <c r="BY2186" t="s">
        <v>749</v>
      </c>
      <c r="BZ2186" t="s">
        <v>749</v>
      </c>
      <c r="CA2186" t="s">
        <v>749</v>
      </c>
      <c r="CB2186" t="s">
        <v>749</v>
      </c>
      <c r="CC2186" t="s">
        <v>749</v>
      </c>
      <c r="CD2186" t="s">
        <v>749</v>
      </c>
      <c r="CE2186" t="s">
        <v>749</v>
      </c>
      <c r="CF2186" t="s">
        <v>749</v>
      </c>
      <c r="CG2186" t="s">
        <v>749</v>
      </c>
      <c r="CH2186" t="s">
        <v>749</v>
      </c>
      <c r="CI2186" t="s">
        <v>749</v>
      </c>
      <c r="CJ2186" t="s">
        <v>749</v>
      </c>
      <c r="CK2186" t="s">
        <v>749</v>
      </c>
      <c r="CL2186" t="s">
        <v>749</v>
      </c>
      <c r="CM2186" t="s">
        <v>749</v>
      </c>
      <c r="CN2186" t="s">
        <v>749</v>
      </c>
      <c r="CO2186" t="s">
        <v>749</v>
      </c>
      <c r="CP2186" t="s">
        <v>749</v>
      </c>
      <c r="CQ2186" t="s">
        <v>749</v>
      </c>
      <c r="CR2186" t="s">
        <v>749</v>
      </c>
      <c r="CS2186" t="s">
        <v>749</v>
      </c>
      <c r="CT2186" t="s">
        <v>749</v>
      </c>
      <c r="CU2186" t="s">
        <v>749</v>
      </c>
      <c r="CV2186" t="s">
        <v>749</v>
      </c>
      <c r="CW2186" t="s">
        <v>749</v>
      </c>
      <c r="CX2186" t="s">
        <v>749</v>
      </c>
      <c r="CY2186" t="s">
        <v>749</v>
      </c>
      <c r="CZ2186" t="s">
        <v>749</v>
      </c>
      <c r="DA2186" t="s">
        <v>749</v>
      </c>
      <c r="DB2186" t="s">
        <v>749</v>
      </c>
      <c r="DC2186" t="s">
        <v>749</v>
      </c>
      <c r="DD2186" t="s">
        <v>749</v>
      </c>
      <c r="DE2186" t="s">
        <v>749</v>
      </c>
      <c r="DF2186" t="s">
        <v>749</v>
      </c>
      <c r="DG2186" t="s">
        <v>749</v>
      </c>
      <c r="DH2186" t="s">
        <v>749</v>
      </c>
      <c r="DI2186" t="s">
        <v>749</v>
      </c>
      <c r="DJ2186" t="s">
        <v>749</v>
      </c>
      <c r="DK2186" t="s">
        <v>749</v>
      </c>
      <c r="DL2186" t="s">
        <v>749</v>
      </c>
      <c r="DM2186" t="s">
        <v>749</v>
      </c>
      <c r="DN2186" t="s">
        <v>749</v>
      </c>
      <c r="DO2186" t="s">
        <v>749</v>
      </c>
      <c r="DP2186" t="s">
        <v>749</v>
      </c>
      <c r="DQ2186" t="s">
        <v>749</v>
      </c>
      <c r="DR2186" t="s">
        <v>749</v>
      </c>
      <c r="DS2186" t="s">
        <v>749</v>
      </c>
      <c r="DT2186" t="s">
        <v>749</v>
      </c>
      <c r="DU2186" t="s">
        <v>749</v>
      </c>
      <c r="DV2186" t="s">
        <v>749</v>
      </c>
      <c r="DW2186" t="s">
        <v>749</v>
      </c>
      <c r="DX2186" t="s">
        <v>749</v>
      </c>
      <c r="DY2186" t="s">
        <v>749</v>
      </c>
      <c r="DZ2186" t="s">
        <v>749</v>
      </c>
      <c r="EA2186" t="s">
        <v>749</v>
      </c>
      <c r="EB2186" t="s">
        <v>749</v>
      </c>
      <c r="EC2186" t="s">
        <v>749</v>
      </c>
      <c r="ED2186" t="s">
        <v>749</v>
      </c>
      <c r="EE2186" t="s">
        <v>749</v>
      </c>
      <c r="EF2186" t="s">
        <v>749</v>
      </c>
      <c r="EG2186" t="s">
        <v>749</v>
      </c>
      <c r="EH2186" t="s">
        <v>749</v>
      </c>
      <c r="EI2186" t="s">
        <v>749</v>
      </c>
      <c r="EJ2186" t="s">
        <v>749</v>
      </c>
      <c r="EK2186" t="s">
        <v>749</v>
      </c>
      <c r="EL2186" t="s">
        <v>749</v>
      </c>
      <c r="EM2186" t="s">
        <v>749</v>
      </c>
      <c r="EN2186" t="s">
        <v>749</v>
      </c>
      <c r="EO2186" t="s">
        <v>749</v>
      </c>
      <c r="EP2186" t="s">
        <v>749</v>
      </c>
      <c r="EQ2186" t="s">
        <v>749</v>
      </c>
      <c r="ER2186" t="s">
        <v>749</v>
      </c>
      <c r="ES2186" t="s">
        <v>749</v>
      </c>
      <c r="ET2186" t="s">
        <v>749</v>
      </c>
      <c r="EU2186" t="s">
        <v>749</v>
      </c>
      <c r="EV2186" t="s">
        <v>749</v>
      </c>
      <c r="EW2186" t="s">
        <v>749</v>
      </c>
      <c r="EX2186" t="s">
        <v>749</v>
      </c>
      <c r="EY2186" t="s">
        <v>749</v>
      </c>
      <c r="EZ2186" t="s">
        <v>749</v>
      </c>
      <c r="FA2186" t="s">
        <v>749</v>
      </c>
      <c r="FB2186" t="s">
        <v>749</v>
      </c>
      <c r="FC2186" t="s">
        <v>749</v>
      </c>
      <c r="FD2186" t="s">
        <v>749</v>
      </c>
      <c r="FE2186" t="s">
        <v>749</v>
      </c>
      <c r="FF2186" t="s">
        <v>749</v>
      </c>
      <c r="FG2186" t="s">
        <v>749</v>
      </c>
      <c r="FH2186" t="s">
        <v>749</v>
      </c>
      <c r="FI2186" t="s">
        <v>749</v>
      </c>
      <c r="FJ2186" t="s">
        <v>749</v>
      </c>
      <c r="FK2186" t="s">
        <v>749</v>
      </c>
      <c r="FL2186" t="s">
        <v>749</v>
      </c>
      <c r="FM2186" t="s">
        <v>749</v>
      </c>
      <c r="FN2186" t="s">
        <v>749</v>
      </c>
      <c r="FO2186" t="s">
        <v>749</v>
      </c>
      <c r="FP2186" t="s">
        <v>749</v>
      </c>
      <c r="FQ2186" t="s">
        <v>749</v>
      </c>
      <c r="FR2186" t="s">
        <v>749</v>
      </c>
      <c r="FS2186" t="s">
        <v>749</v>
      </c>
      <c r="FT2186" t="s">
        <v>749</v>
      </c>
      <c r="FU2186" t="s">
        <v>749</v>
      </c>
      <c r="FV2186" t="s">
        <v>749</v>
      </c>
      <c r="FW2186" t="s">
        <v>749</v>
      </c>
      <c r="FX2186" t="s">
        <v>749</v>
      </c>
      <c r="FY2186" t="s">
        <v>749</v>
      </c>
      <c r="FZ2186" t="s">
        <v>749</v>
      </c>
      <c r="GA2186" t="s">
        <v>749</v>
      </c>
      <c r="GB2186" t="s">
        <v>749</v>
      </c>
      <c r="GC2186" t="s">
        <v>749</v>
      </c>
      <c r="GD2186" t="s">
        <v>749</v>
      </c>
      <c r="GE2186" t="s">
        <v>749</v>
      </c>
      <c r="GF2186" t="s">
        <v>749</v>
      </c>
      <c r="GG2186" t="s">
        <v>749</v>
      </c>
      <c r="GH2186" t="s">
        <v>749</v>
      </c>
      <c r="GI2186" t="s">
        <v>749</v>
      </c>
      <c r="GJ2186" t="s">
        <v>749</v>
      </c>
      <c r="GK2186" t="s">
        <v>749</v>
      </c>
      <c r="GL2186" t="s">
        <v>749</v>
      </c>
      <c r="GM2186" t="s">
        <v>749</v>
      </c>
      <c r="GN2186" t="s">
        <v>749</v>
      </c>
      <c r="GO2186" t="s">
        <v>749</v>
      </c>
      <c r="GP2186" t="s">
        <v>749</v>
      </c>
      <c r="GQ2186" t="s">
        <v>749</v>
      </c>
      <c r="GR2186" t="s">
        <v>749</v>
      </c>
      <c r="GS2186" t="s">
        <v>749</v>
      </c>
      <c r="GT2186" t="s">
        <v>749</v>
      </c>
      <c r="GU2186" t="s">
        <v>749</v>
      </c>
      <c r="GV2186" t="s">
        <v>749</v>
      </c>
      <c r="GW2186" t="s">
        <v>749</v>
      </c>
      <c r="GX2186" t="s">
        <v>749</v>
      </c>
      <c r="GY2186" t="s">
        <v>749</v>
      </c>
      <c r="GZ2186" t="s">
        <v>749</v>
      </c>
      <c r="HA2186" t="s">
        <v>749</v>
      </c>
      <c r="HB2186" t="s">
        <v>749</v>
      </c>
      <c r="HC2186" t="s">
        <v>749</v>
      </c>
      <c r="HD2186" t="s">
        <v>749</v>
      </c>
      <c r="HE2186" t="s">
        <v>749</v>
      </c>
      <c r="HF2186" t="s">
        <v>749</v>
      </c>
      <c r="HG2186" t="s">
        <v>749</v>
      </c>
      <c r="HH2186" t="s">
        <v>749</v>
      </c>
      <c r="HI2186" t="s">
        <v>749</v>
      </c>
      <c r="HJ2186" t="s">
        <v>749</v>
      </c>
      <c r="HK2186" t="s">
        <v>749</v>
      </c>
      <c r="HL2186" t="s">
        <v>749</v>
      </c>
      <c r="HM2186" t="s">
        <v>749</v>
      </c>
      <c r="HN2186" t="s">
        <v>749</v>
      </c>
      <c r="HO2186" t="s">
        <v>749</v>
      </c>
      <c r="HP2186" t="s">
        <v>749</v>
      </c>
      <c r="HQ2186" t="s">
        <v>749</v>
      </c>
      <c r="HR2186" t="s">
        <v>749</v>
      </c>
      <c r="HS2186" t="s">
        <v>749</v>
      </c>
      <c r="HT2186" t="s">
        <v>749</v>
      </c>
      <c r="HU2186" t="s">
        <v>749</v>
      </c>
      <c r="HV2186" t="s">
        <v>749</v>
      </c>
      <c r="HW2186" t="s">
        <v>749</v>
      </c>
      <c r="HX2186" t="s">
        <v>749</v>
      </c>
      <c r="HY2186" t="s">
        <v>749</v>
      </c>
      <c r="HZ2186" t="s">
        <v>749</v>
      </c>
      <c r="IA2186" t="s">
        <v>749</v>
      </c>
      <c r="IB2186" t="s">
        <v>749</v>
      </c>
      <c r="IC2186" t="s">
        <v>749</v>
      </c>
      <c r="ID2186" t="s">
        <v>749</v>
      </c>
      <c r="IE2186" t="s">
        <v>749</v>
      </c>
      <c r="IF2186" t="s">
        <v>749</v>
      </c>
      <c r="IG2186" t="s">
        <v>749</v>
      </c>
      <c r="IH2186" t="s">
        <v>749</v>
      </c>
      <c r="II2186" t="s">
        <v>749</v>
      </c>
      <c r="IJ2186" t="s">
        <v>749</v>
      </c>
      <c r="IK2186" t="s">
        <v>749</v>
      </c>
      <c r="IL2186" t="s">
        <v>749</v>
      </c>
      <c r="IM2186" t="s">
        <v>749</v>
      </c>
      <c r="IN2186" t="s">
        <v>749</v>
      </c>
      <c r="IO2186" t="s">
        <v>749</v>
      </c>
      <c r="IP2186" t="s">
        <v>749</v>
      </c>
      <c r="IQ2186" t="s">
        <v>749</v>
      </c>
      <c r="IR2186" t="s">
        <v>749</v>
      </c>
      <c r="IS2186" t="s">
        <v>749</v>
      </c>
      <c r="IT2186" t="s">
        <v>749</v>
      </c>
      <c r="IU2186" t="s">
        <v>749</v>
      </c>
      <c r="IV2186" t="s">
        <v>749</v>
      </c>
      <c r="IW2186" t="s">
        <v>749</v>
      </c>
      <c r="IX2186" t="s">
        <v>749</v>
      </c>
      <c r="IY2186" t="s">
        <v>749</v>
      </c>
      <c r="IZ2186" t="s">
        <v>749</v>
      </c>
      <c r="JA2186" t="s">
        <v>749</v>
      </c>
      <c r="JB2186" t="s">
        <v>749</v>
      </c>
      <c r="JC2186" t="s">
        <v>749</v>
      </c>
      <c r="JD2186" t="s">
        <v>749</v>
      </c>
      <c r="JE2186" t="s">
        <v>749</v>
      </c>
      <c r="JF2186" t="s">
        <v>749</v>
      </c>
      <c r="JG2186" t="s">
        <v>749</v>
      </c>
      <c r="JH2186" t="s">
        <v>749</v>
      </c>
      <c r="JI2186" t="s">
        <v>749</v>
      </c>
      <c r="JJ2186" t="s">
        <v>749</v>
      </c>
      <c r="JK2186" t="s">
        <v>749</v>
      </c>
      <c r="JL2186" t="s">
        <v>749</v>
      </c>
      <c r="JM2186" t="s">
        <v>749</v>
      </c>
      <c r="JN2186" t="s">
        <v>749</v>
      </c>
      <c r="JO2186" t="s">
        <v>749</v>
      </c>
      <c r="JP2186" t="s">
        <v>749</v>
      </c>
      <c r="JQ2186" t="s">
        <v>749</v>
      </c>
      <c r="JR2186" t="s">
        <v>749</v>
      </c>
      <c r="JS2186" t="s">
        <v>749</v>
      </c>
      <c r="JT2186" t="s">
        <v>749</v>
      </c>
      <c r="JU2186" t="s">
        <v>749</v>
      </c>
      <c r="JV2186" t="s">
        <v>749</v>
      </c>
      <c r="JW2186" t="s">
        <v>749</v>
      </c>
      <c r="JX2186" t="s">
        <v>749</v>
      </c>
      <c r="JY2186" t="s">
        <v>749</v>
      </c>
      <c r="JZ2186" t="s">
        <v>749</v>
      </c>
      <c r="KA2186" t="s">
        <v>749</v>
      </c>
      <c r="KB2186" t="s">
        <v>749</v>
      </c>
      <c r="KC2186" t="s">
        <v>749</v>
      </c>
      <c r="KD2186" t="s">
        <v>749</v>
      </c>
      <c r="KE2186" t="s">
        <v>749</v>
      </c>
      <c r="KF2186" t="s">
        <v>749</v>
      </c>
      <c r="KG2186" t="s">
        <v>749</v>
      </c>
      <c r="KH2186" t="s">
        <v>749</v>
      </c>
      <c r="KI2186" t="s">
        <v>749</v>
      </c>
      <c r="KJ2186" t="s">
        <v>749</v>
      </c>
      <c r="KK2186" t="s">
        <v>749</v>
      </c>
      <c r="KL2186" t="s">
        <v>749</v>
      </c>
      <c r="KM2186" t="s">
        <v>749</v>
      </c>
      <c r="KN2186" t="s">
        <v>749</v>
      </c>
      <c r="KO2186" t="s">
        <v>749</v>
      </c>
      <c r="KP2186" t="s">
        <v>749</v>
      </c>
      <c r="KQ2186" t="s">
        <v>749</v>
      </c>
      <c r="KR2186" t="s">
        <v>749</v>
      </c>
      <c r="KS2186" t="s">
        <v>749</v>
      </c>
      <c r="KT2186" t="s">
        <v>749</v>
      </c>
      <c r="KU2186" t="s">
        <v>749</v>
      </c>
      <c r="KV2186" t="s">
        <v>749</v>
      </c>
      <c r="KW2186" t="s">
        <v>749</v>
      </c>
      <c r="KX2186" t="s">
        <v>749</v>
      </c>
      <c r="KY2186" t="s">
        <v>749</v>
      </c>
      <c r="KZ2186" t="s">
        <v>749</v>
      </c>
      <c r="LA2186" t="s">
        <v>749</v>
      </c>
      <c r="LB2186" t="s">
        <v>749</v>
      </c>
      <c r="LC2186" t="s">
        <v>749</v>
      </c>
      <c r="LD2186" t="s">
        <v>749</v>
      </c>
      <c r="LE2186" t="s">
        <v>749</v>
      </c>
      <c r="LF2186" t="s">
        <v>749</v>
      </c>
      <c r="LG2186" t="s">
        <v>749</v>
      </c>
      <c r="LH2186" t="s">
        <v>749</v>
      </c>
      <c r="LI2186" t="s">
        <v>749</v>
      </c>
      <c r="LJ2186" t="s">
        <v>749</v>
      </c>
      <c r="LK2186" t="s">
        <v>749</v>
      </c>
      <c r="LL2186" t="s">
        <v>749</v>
      </c>
      <c r="LM2186" t="s">
        <v>749</v>
      </c>
      <c r="LN2186" t="s">
        <v>749</v>
      </c>
      <c r="LO2186" t="s">
        <v>749</v>
      </c>
      <c r="LP2186" t="s">
        <v>749</v>
      </c>
      <c r="LQ2186" t="s">
        <v>749</v>
      </c>
      <c r="LR2186" t="s">
        <v>749</v>
      </c>
      <c r="LS2186" t="s">
        <v>749</v>
      </c>
      <c r="LT2186" t="s">
        <v>749</v>
      </c>
      <c r="LU2186" t="s">
        <v>749</v>
      </c>
      <c r="LV2186" t="s">
        <v>749</v>
      </c>
      <c r="LW2186" t="s">
        <v>749</v>
      </c>
      <c r="LX2186" t="s">
        <v>749</v>
      </c>
      <c r="LY2186" t="s">
        <v>749</v>
      </c>
      <c r="LZ2186" t="s">
        <v>749</v>
      </c>
      <c r="MA2186" t="s">
        <v>749</v>
      </c>
      <c r="MB2186" t="s">
        <v>749</v>
      </c>
      <c r="MC2186" t="s">
        <v>749</v>
      </c>
      <c r="MD2186" t="s">
        <v>749</v>
      </c>
      <c r="ME2186" t="s">
        <v>749</v>
      </c>
      <c r="MF2186" t="s">
        <v>749</v>
      </c>
      <c r="MG2186" t="s">
        <v>749</v>
      </c>
      <c r="MH2186" t="s">
        <v>749</v>
      </c>
      <c r="MI2186" t="s">
        <v>749</v>
      </c>
      <c r="MJ2186" t="s">
        <v>749</v>
      </c>
      <c r="MK2186" t="s">
        <v>749</v>
      </c>
      <c r="ML2186" t="s">
        <v>749</v>
      </c>
      <c r="MM2186" t="s">
        <v>749</v>
      </c>
      <c r="MN2186" t="s">
        <v>749</v>
      </c>
      <c r="MO2186" t="s">
        <v>749</v>
      </c>
      <c r="MP2186" t="s">
        <v>749</v>
      </c>
      <c r="MQ2186" t="s">
        <v>749</v>
      </c>
      <c r="MR2186" t="s">
        <v>749</v>
      </c>
      <c r="MS2186" t="s">
        <v>749</v>
      </c>
      <c r="MT2186" t="s">
        <v>749</v>
      </c>
      <c r="MU2186" t="s">
        <v>749</v>
      </c>
      <c r="MV2186" t="s">
        <v>749</v>
      </c>
      <c r="MW2186" t="s">
        <v>749</v>
      </c>
      <c r="MX2186" t="s">
        <v>749</v>
      </c>
      <c r="MY2186" t="s">
        <v>749</v>
      </c>
      <c r="MZ2186" t="s">
        <v>749</v>
      </c>
      <c r="NA2186" t="s">
        <v>749</v>
      </c>
      <c r="NB2186" t="s">
        <v>749</v>
      </c>
      <c r="NC2186" t="s">
        <v>749</v>
      </c>
      <c r="ND2186" t="s">
        <v>749</v>
      </c>
      <c r="NE2186" t="s">
        <v>749</v>
      </c>
      <c r="NF2186" t="s">
        <v>749</v>
      </c>
      <c r="NG2186" t="s">
        <v>749</v>
      </c>
      <c r="NH2186" t="s">
        <v>749</v>
      </c>
      <c r="NI2186" t="s">
        <v>749</v>
      </c>
      <c r="NJ2186" t="s">
        <v>749</v>
      </c>
      <c r="NK2186" t="s">
        <v>749</v>
      </c>
      <c r="NL2186" t="s">
        <v>749</v>
      </c>
      <c r="NM2186" t="s">
        <v>749</v>
      </c>
      <c r="NN2186" t="s">
        <v>749</v>
      </c>
      <c r="NO2186" t="s">
        <v>749</v>
      </c>
      <c r="NP2186" t="s">
        <v>749</v>
      </c>
      <c r="NQ2186" t="s">
        <v>749</v>
      </c>
      <c r="NR2186" t="s">
        <v>749</v>
      </c>
      <c r="NS2186" t="s">
        <v>749</v>
      </c>
      <c r="NT2186" t="s">
        <v>749</v>
      </c>
      <c r="NU2186" t="s">
        <v>749</v>
      </c>
      <c r="NV2186" t="s">
        <v>749</v>
      </c>
      <c r="NW2186" t="s">
        <v>749</v>
      </c>
      <c r="NX2186" t="s">
        <v>749</v>
      </c>
      <c r="NY2186" t="s">
        <v>749</v>
      </c>
      <c r="NZ2186" t="s">
        <v>749</v>
      </c>
      <c r="OA2186" t="s">
        <v>749</v>
      </c>
      <c r="OB2186" t="s">
        <v>749</v>
      </c>
      <c r="OC2186" t="s">
        <v>749</v>
      </c>
      <c r="OD2186" t="s">
        <v>749</v>
      </c>
      <c r="OE2186" t="s">
        <v>749</v>
      </c>
      <c r="OF2186" t="s">
        <v>749</v>
      </c>
      <c r="OG2186" t="s">
        <v>749</v>
      </c>
      <c r="OH2186" t="s">
        <v>749</v>
      </c>
      <c r="OI2186" t="s">
        <v>749</v>
      </c>
      <c r="OJ2186" t="s">
        <v>749</v>
      </c>
      <c r="OK2186" t="s">
        <v>749</v>
      </c>
      <c r="OL2186" t="s">
        <v>749</v>
      </c>
      <c r="OM2186" t="s">
        <v>749</v>
      </c>
      <c r="ON2186" t="s">
        <v>749</v>
      </c>
      <c r="OO2186" t="s">
        <v>749</v>
      </c>
      <c r="OP2186" t="s">
        <v>749</v>
      </c>
      <c r="OQ2186" t="s">
        <v>749</v>
      </c>
      <c r="OR2186" t="s">
        <v>749</v>
      </c>
      <c r="OS2186" t="s">
        <v>749</v>
      </c>
      <c r="OT2186" t="s">
        <v>749</v>
      </c>
      <c r="OU2186" t="s">
        <v>749</v>
      </c>
      <c r="OV2186" t="s">
        <v>749</v>
      </c>
      <c r="OW2186" t="s">
        <v>749</v>
      </c>
      <c r="OX2186" t="s">
        <v>749</v>
      </c>
      <c r="OY2186" t="s">
        <v>749</v>
      </c>
      <c r="OZ2186" t="s">
        <v>749</v>
      </c>
      <c r="PA2186" t="s">
        <v>749</v>
      </c>
      <c r="PB2186" t="s">
        <v>749</v>
      </c>
      <c r="PC2186" t="s">
        <v>749</v>
      </c>
      <c r="PD2186" t="s">
        <v>749</v>
      </c>
      <c r="PE2186" t="s">
        <v>749</v>
      </c>
      <c r="PF2186" t="s">
        <v>749</v>
      </c>
      <c r="PG2186" t="s">
        <v>749</v>
      </c>
      <c r="PH2186" t="s">
        <v>749</v>
      </c>
      <c r="PI2186" t="s">
        <v>749</v>
      </c>
      <c r="PJ2186" t="s">
        <v>749</v>
      </c>
      <c r="PK2186" t="s">
        <v>749</v>
      </c>
      <c r="PL2186" t="s">
        <v>749</v>
      </c>
      <c r="PM2186" t="s">
        <v>749</v>
      </c>
      <c r="PN2186" t="s">
        <v>749</v>
      </c>
      <c r="PO2186" t="s">
        <v>749</v>
      </c>
      <c r="PP2186" t="s">
        <v>749</v>
      </c>
      <c r="PQ2186" t="s">
        <v>749</v>
      </c>
      <c r="PR2186" t="s">
        <v>749</v>
      </c>
      <c r="PS2186" t="s">
        <v>749</v>
      </c>
      <c r="PT2186" t="s">
        <v>749</v>
      </c>
      <c r="PU2186" t="s">
        <v>749</v>
      </c>
      <c r="PV2186" t="s">
        <v>749</v>
      </c>
      <c r="PW2186" t="s">
        <v>749</v>
      </c>
      <c r="PX2186" t="s">
        <v>749</v>
      </c>
      <c r="PY2186" t="s">
        <v>749</v>
      </c>
      <c r="PZ2186" t="s">
        <v>749</v>
      </c>
      <c r="QA2186" t="s">
        <v>749</v>
      </c>
      <c r="QB2186" t="s">
        <v>749</v>
      </c>
      <c r="QC2186" t="s">
        <v>749</v>
      </c>
      <c r="QD2186" t="s">
        <v>749</v>
      </c>
      <c r="QE2186" t="s">
        <v>749</v>
      </c>
      <c r="QF2186" t="s">
        <v>749</v>
      </c>
      <c r="QG2186" t="s">
        <v>749</v>
      </c>
      <c r="QH2186" t="s">
        <v>749</v>
      </c>
      <c r="QI2186" t="s">
        <v>749</v>
      </c>
      <c r="QJ2186" t="s">
        <v>749</v>
      </c>
      <c r="QK2186" t="s">
        <v>749</v>
      </c>
      <c r="QL2186" t="s">
        <v>749</v>
      </c>
      <c r="QM2186" t="s">
        <v>749</v>
      </c>
      <c r="QN2186" t="s">
        <v>749</v>
      </c>
      <c r="QO2186" t="s">
        <v>749</v>
      </c>
      <c r="QP2186" t="s">
        <v>749</v>
      </c>
      <c r="QQ2186" t="s">
        <v>749</v>
      </c>
      <c r="QR2186" t="s">
        <v>749</v>
      </c>
      <c r="QS2186" t="s">
        <v>749</v>
      </c>
      <c r="QT2186" t="s">
        <v>749</v>
      </c>
      <c r="QU2186" t="s">
        <v>749</v>
      </c>
      <c r="QV2186" t="s">
        <v>749</v>
      </c>
      <c r="QW2186" t="s">
        <v>749</v>
      </c>
      <c r="QX2186" t="s">
        <v>749</v>
      </c>
      <c r="QY2186" t="s">
        <v>749</v>
      </c>
      <c r="QZ2186" t="s">
        <v>749</v>
      </c>
      <c r="RA2186" t="s">
        <v>749</v>
      </c>
      <c r="RB2186" t="s">
        <v>749</v>
      </c>
      <c r="RC2186" t="s">
        <v>749</v>
      </c>
      <c r="RD2186" t="s">
        <v>749</v>
      </c>
      <c r="RE2186" t="s">
        <v>749</v>
      </c>
      <c r="RF2186" t="s">
        <v>749</v>
      </c>
      <c r="RG2186" t="s">
        <v>749</v>
      </c>
      <c r="RH2186" t="s">
        <v>749</v>
      </c>
      <c r="RI2186" t="s">
        <v>749</v>
      </c>
      <c r="RJ2186" t="s">
        <v>749</v>
      </c>
      <c r="RK2186" t="s">
        <v>749</v>
      </c>
      <c r="RL2186" t="s">
        <v>749</v>
      </c>
      <c r="RM2186" t="s">
        <v>749</v>
      </c>
      <c r="RN2186" t="s">
        <v>749</v>
      </c>
      <c r="RO2186" t="s">
        <v>749</v>
      </c>
      <c r="RP2186" t="s">
        <v>749</v>
      </c>
      <c r="RQ2186" t="s">
        <v>749</v>
      </c>
      <c r="RR2186" t="s">
        <v>749</v>
      </c>
      <c r="RS2186" t="s">
        <v>749</v>
      </c>
      <c r="RT2186" t="s">
        <v>749</v>
      </c>
      <c r="RU2186" t="s">
        <v>749</v>
      </c>
      <c r="RV2186" t="s">
        <v>749</v>
      </c>
      <c r="RW2186" t="s">
        <v>749</v>
      </c>
      <c r="RX2186" t="s">
        <v>749</v>
      </c>
      <c r="RY2186" t="s">
        <v>749</v>
      </c>
      <c r="RZ2186" t="s">
        <v>749</v>
      </c>
      <c r="SA2186" t="s">
        <v>749</v>
      </c>
      <c r="SB2186" t="s">
        <v>749</v>
      </c>
      <c r="SC2186" t="s">
        <v>749</v>
      </c>
      <c r="SD2186" t="s">
        <v>749</v>
      </c>
      <c r="SE2186" t="s">
        <v>749</v>
      </c>
      <c r="SF2186" t="s">
        <v>749</v>
      </c>
      <c r="SG2186" t="s">
        <v>749</v>
      </c>
      <c r="SH2186" t="s">
        <v>749</v>
      </c>
      <c r="SI2186" t="s">
        <v>749</v>
      </c>
      <c r="SJ2186" t="s">
        <v>749</v>
      </c>
      <c r="SK2186" t="s">
        <v>749</v>
      </c>
      <c r="SL2186" t="s">
        <v>749</v>
      </c>
      <c r="SM2186" t="s">
        <v>749</v>
      </c>
      <c r="SN2186" t="s">
        <v>749</v>
      </c>
      <c r="SO2186" t="s">
        <v>749</v>
      </c>
      <c r="SP2186" t="s">
        <v>749</v>
      </c>
      <c r="SQ2186" t="s">
        <v>749</v>
      </c>
      <c r="SR2186" t="s">
        <v>749</v>
      </c>
      <c r="SS2186" t="s">
        <v>749</v>
      </c>
      <c r="ST2186" t="s">
        <v>749</v>
      </c>
      <c r="SU2186" t="s">
        <v>749</v>
      </c>
      <c r="SV2186" t="s">
        <v>749</v>
      </c>
      <c r="SW2186" t="s">
        <v>749</v>
      </c>
      <c r="SX2186" t="s">
        <v>749</v>
      </c>
      <c r="SY2186" t="s">
        <v>749</v>
      </c>
      <c r="SZ2186" t="s">
        <v>749</v>
      </c>
      <c r="TA2186" t="s">
        <v>749</v>
      </c>
      <c r="TB2186" t="s">
        <v>749</v>
      </c>
      <c r="TC2186" t="s">
        <v>749</v>
      </c>
      <c r="TD2186" t="s">
        <v>749</v>
      </c>
      <c r="TE2186" t="s">
        <v>749</v>
      </c>
      <c r="TF2186" t="s">
        <v>749</v>
      </c>
      <c r="TG2186" t="s">
        <v>749</v>
      </c>
      <c r="TH2186" t="s">
        <v>749</v>
      </c>
      <c r="TI2186" t="s">
        <v>749</v>
      </c>
      <c r="TJ2186" t="s">
        <v>749</v>
      </c>
      <c r="TK2186" t="s">
        <v>749</v>
      </c>
      <c r="TL2186" t="s">
        <v>749</v>
      </c>
      <c r="TM2186" t="s">
        <v>749</v>
      </c>
      <c r="TN2186" t="s">
        <v>749</v>
      </c>
      <c r="TO2186" t="s">
        <v>749</v>
      </c>
      <c r="TP2186" t="s">
        <v>749</v>
      </c>
      <c r="TQ2186" t="s">
        <v>749</v>
      </c>
      <c r="TR2186" t="s">
        <v>749</v>
      </c>
      <c r="TS2186" t="s">
        <v>749</v>
      </c>
      <c r="TT2186" t="s">
        <v>749</v>
      </c>
      <c r="TU2186" t="s">
        <v>749</v>
      </c>
      <c r="TV2186" t="s">
        <v>749</v>
      </c>
      <c r="TW2186" t="s">
        <v>749</v>
      </c>
      <c r="TX2186" t="s">
        <v>749</v>
      </c>
      <c r="TY2186" t="s">
        <v>749</v>
      </c>
      <c r="TZ2186" t="s">
        <v>749</v>
      </c>
      <c r="UA2186" t="s">
        <v>749</v>
      </c>
      <c r="UB2186" t="s">
        <v>749</v>
      </c>
      <c r="UC2186" t="s">
        <v>749</v>
      </c>
      <c r="UD2186" t="s">
        <v>749</v>
      </c>
      <c r="UE2186" t="s">
        <v>749</v>
      </c>
      <c r="UF2186" t="s">
        <v>749</v>
      </c>
      <c r="UG2186" t="s">
        <v>749</v>
      </c>
      <c r="UH2186" t="s">
        <v>749</v>
      </c>
      <c r="UI2186" t="s">
        <v>749</v>
      </c>
      <c r="UJ2186" t="s">
        <v>749</v>
      </c>
      <c r="UK2186" t="s">
        <v>749</v>
      </c>
      <c r="UL2186" t="s">
        <v>749</v>
      </c>
      <c r="UM2186" t="s">
        <v>749</v>
      </c>
      <c r="UN2186" t="s">
        <v>749</v>
      </c>
      <c r="UO2186" t="s">
        <v>749</v>
      </c>
      <c r="UP2186" t="s">
        <v>749</v>
      </c>
      <c r="UQ2186" t="s">
        <v>749</v>
      </c>
      <c r="UR2186" t="s">
        <v>749</v>
      </c>
      <c r="US2186" t="s">
        <v>749</v>
      </c>
      <c r="UT2186" t="s">
        <v>749</v>
      </c>
      <c r="UU2186" t="s">
        <v>749</v>
      </c>
      <c r="UV2186" t="s">
        <v>749</v>
      </c>
      <c r="UW2186" t="s">
        <v>749</v>
      </c>
      <c r="UX2186" t="s">
        <v>749</v>
      </c>
      <c r="UY2186" t="s">
        <v>749</v>
      </c>
      <c r="UZ2186" t="s">
        <v>749</v>
      </c>
      <c r="VA2186" t="s">
        <v>749</v>
      </c>
      <c r="VB2186" t="s">
        <v>749</v>
      </c>
      <c r="VC2186" t="s">
        <v>749</v>
      </c>
      <c r="VD2186" t="s">
        <v>749</v>
      </c>
      <c r="VE2186" t="s">
        <v>749</v>
      </c>
      <c r="VF2186" t="s">
        <v>749</v>
      </c>
      <c r="VG2186" t="s">
        <v>749</v>
      </c>
      <c r="VH2186" t="s">
        <v>749</v>
      </c>
      <c r="VI2186" t="s">
        <v>749</v>
      </c>
      <c r="VJ2186" t="s">
        <v>749</v>
      </c>
      <c r="VK2186" t="s">
        <v>749</v>
      </c>
      <c r="VL2186" t="s">
        <v>749</v>
      </c>
      <c r="VM2186" t="s">
        <v>749</v>
      </c>
      <c r="VN2186" t="s">
        <v>749</v>
      </c>
      <c r="VO2186" t="s">
        <v>749</v>
      </c>
      <c r="VP2186" t="s">
        <v>749</v>
      </c>
      <c r="VQ2186" t="s">
        <v>749</v>
      </c>
      <c r="VR2186" t="s">
        <v>749</v>
      </c>
      <c r="VS2186" t="s">
        <v>749</v>
      </c>
      <c r="VT2186" t="s">
        <v>749</v>
      </c>
      <c r="VU2186" t="s">
        <v>749</v>
      </c>
      <c r="VV2186" t="s">
        <v>749</v>
      </c>
      <c r="VW2186" t="s">
        <v>749</v>
      </c>
      <c r="VX2186" t="s">
        <v>749</v>
      </c>
      <c r="VY2186" t="s">
        <v>749</v>
      </c>
      <c r="VZ2186" t="s">
        <v>749</v>
      </c>
      <c r="WA2186" t="s">
        <v>749</v>
      </c>
      <c r="WB2186" t="s">
        <v>749</v>
      </c>
      <c r="WC2186" t="s">
        <v>749</v>
      </c>
      <c r="WD2186" t="s">
        <v>749</v>
      </c>
      <c r="WE2186" t="s">
        <v>749</v>
      </c>
      <c r="WF2186" t="s">
        <v>749</v>
      </c>
      <c r="WG2186" t="s">
        <v>749</v>
      </c>
      <c r="WH2186" t="s">
        <v>749</v>
      </c>
      <c r="WI2186" t="s">
        <v>749</v>
      </c>
      <c r="WJ2186" t="s">
        <v>749</v>
      </c>
      <c r="WK2186" t="s">
        <v>749</v>
      </c>
      <c r="WL2186" t="s">
        <v>749</v>
      </c>
      <c r="WM2186" t="s">
        <v>749</v>
      </c>
      <c r="WN2186" t="s">
        <v>749</v>
      </c>
      <c r="WO2186" t="s">
        <v>749</v>
      </c>
      <c r="WP2186" t="s">
        <v>749</v>
      </c>
      <c r="WQ2186" t="s">
        <v>749</v>
      </c>
      <c r="WR2186" t="s">
        <v>749</v>
      </c>
      <c r="WS2186" t="s">
        <v>749</v>
      </c>
      <c r="WT2186" t="s">
        <v>749</v>
      </c>
      <c r="WU2186" t="s">
        <v>749</v>
      </c>
      <c r="WV2186" t="s">
        <v>749</v>
      </c>
      <c r="WW2186" t="s">
        <v>749</v>
      </c>
      <c r="WX2186" t="s">
        <v>749</v>
      </c>
      <c r="WY2186" t="s">
        <v>749</v>
      </c>
      <c r="WZ2186" t="s">
        <v>749</v>
      </c>
      <c r="XA2186" t="s">
        <v>749</v>
      </c>
      <c r="XB2186" t="s">
        <v>749</v>
      </c>
      <c r="XC2186" t="s">
        <v>749</v>
      </c>
      <c r="XD2186" t="s">
        <v>749</v>
      </c>
      <c r="XE2186" t="s">
        <v>749</v>
      </c>
      <c r="XF2186" t="s">
        <v>749</v>
      </c>
      <c r="XG2186" t="s">
        <v>749</v>
      </c>
      <c r="XH2186" t="s">
        <v>749</v>
      </c>
      <c r="XI2186" t="s">
        <v>749</v>
      </c>
      <c r="XJ2186" t="s">
        <v>749</v>
      </c>
      <c r="XK2186" t="s">
        <v>749</v>
      </c>
      <c r="XL2186" t="s">
        <v>749</v>
      </c>
      <c r="XM2186" t="s">
        <v>749</v>
      </c>
      <c r="XN2186" t="s">
        <v>749</v>
      </c>
      <c r="XO2186" t="s">
        <v>749</v>
      </c>
      <c r="XP2186" t="s">
        <v>749</v>
      </c>
      <c r="XQ2186" t="s">
        <v>749</v>
      </c>
      <c r="XR2186" t="s">
        <v>749</v>
      </c>
      <c r="XS2186" t="s">
        <v>749</v>
      </c>
      <c r="XT2186" t="s">
        <v>749</v>
      </c>
      <c r="XU2186" t="s">
        <v>749</v>
      </c>
      <c r="XV2186" t="s">
        <v>749</v>
      </c>
      <c r="XW2186" t="s">
        <v>749</v>
      </c>
      <c r="XX2186" t="s">
        <v>749</v>
      </c>
      <c r="XY2186" t="s">
        <v>749</v>
      </c>
      <c r="XZ2186" t="s">
        <v>749</v>
      </c>
      <c r="YA2186" t="s">
        <v>749</v>
      </c>
      <c r="YB2186" t="s">
        <v>749</v>
      </c>
      <c r="YC2186" t="s">
        <v>749</v>
      </c>
      <c r="YD2186" t="s">
        <v>749</v>
      </c>
      <c r="YE2186" t="s">
        <v>749</v>
      </c>
      <c r="YF2186" t="s">
        <v>749</v>
      </c>
      <c r="YG2186" t="s">
        <v>749</v>
      </c>
      <c r="YH2186" t="s">
        <v>749</v>
      </c>
      <c r="YI2186" t="s">
        <v>749</v>
      </c>
      <c r="YJ2186" t="s">
        <v>749</v>
      </c>
      <c r="YK2186" t="s">
        <v>749</v>
      </c>
      <c r="YL2186" t="s">
        <v>749</v>
      </c>
      <c r="YM2186" t="s">
        <v>749</v>
      </c>
      <c r="YN2186" t="s">
        <v>749</v>
      </c>
      <c r="YO2186" t="s">
        <v>749</v>
      </c>
      <c r="YP2186" t="s">
        <v>749</v>
      </c>
      <c r="YQ2186" t="s">
        <v>749</v>
      </c>
      <c r="YR2186" t="s">
        <v>749</v>
      </c>
      <c r="YS2186" t="s">
        <v>749</v>
      </c>
      <c r="YT2186" t="s">
        <v>749</v>
      </c>
      <c r="YU2186" t="s">
        <v>749</v>
      </c>
      <c r="YV2186" t="s">
        <v>749</v>
      </c>
      <c r="YW2186" t="s">
        <v>749</v>
      </c>
      <c r="YX2186" t="s">
        <v>749</v>
      </c>
      <c r="YY2186" t="s">
        <v>749</v>
      </c>
      <c r="YZ2186" t="s">
        <v>749</v>
      </c>
      <c r="ZA2186" t="s">
        <v>749</v>
      </c>
      <c r="ZB2186" t="s">
        <v>749</v>
      </c>
      <c r="ZC2186" t="s">
        <v>749</v>
      </c>
      <c r="ZD2186" t="s">
        <v>749</v>
      </c>
      <c r="ZE2186" t="s">
        <v>749</v>
      </c>
      <c r="ZF2186" t="s">
        <v>749</v>
      </c>
      <c r="ZG2186" t="s">
        <v>749</v>
      </c>
      <c r="ZH2186" t="s">
        <v>749</v>
      </c>
      <c r="ZI2186" t="s">
        <v>749</v>
      </c>
      <c r="ZJ2186" t="s">
        <v>749</v>
      </c>
      <c r="ZK2186" t="s">
        <v>749</v>
      </c>
      <c r="ZL2186" t="s">
        <v>749</v>
      </c>
      <c r="ZM2186" t="s">
        <v>749</v>
      </c>
      <c r="ZN2186" t="s">
        <v>749</v>
      </c>
      <c r="ZO2186" t="s">
        <v>749</v>
      </c>
      <c r="ZP2186" t="s">
        <v>749</v>
      </c>
      <c r="ZQ2186" t="s">
        <v>749</v>
      </c>
      <c r="ZR2186" t="s">
        <v>749</v>
      </c>
      <c r="ZS2186" t="s">
        <v>749</v>
      </c>
      <c r="ZT2186" t="s">
        <v>749</v>
      </c>
      <c r="ZU2186" t="s">
        <v>749</v>
      </c>
      <c r="ZV2186" t="s">
        <v>749</v>
      </c>
      <c r="ZW2186" t="s">
        <v>749</v>
      </c>
      <c r="ZX2186" t="s">
        <v>749</v>
      </c>
      <c r="ZY2186" t="s">
        <v>749</v>
      </c>
      <c r="ZZ2186" t="s">
        <v>749</v>
      </c>
      <c r="AAA2186" t="s">
        <v>749</v>
      </c>
      <c r="AAB2186" t="s">
        <v>749</v>
      </c>
      <c r="AAC2186" t="s">
        <v>749</v>
      </c>
      <c r="AAD2186" t="s">
        <v>749</v>
      </c>
      <c r="AAE2186" t="s">
        <v>749</v>
      </c>
      <c r="AAF2186" t="s">
        <v>749</v>
      </c>
      <c r="AAG2186" t="s">
        <v>749</v>
      </c>
      <c r="AAH2186" t="s">
        <v>749</v>
      </c>
      <c r="AAI2186" t="s">
        <v>749</v>
      </c>
      <c r="AAJ2186" t="s">
        <v>749</v>
      </c>
      <c r="AAK2186" t="s">
        <v>749</v>
      </c>
      <c r="AAL2186" t="s">
        <v>749</v>
      </c>
      <c r="AAM2186" t="s">
        <v>749</v>
      </c>
      <c r="AAN2186" t="s">
        <v>749</v>
      </c>
      <c r="AAO2186" t="s">
        <v>749</v>
      </c>
      <c r="AAP2186" t="s">
        <v>749</v>
      </c>
      <c r="AAQ2186" t="s">
        <v>749</v>
      </c>
      <c r="AAR2186" t="s">
        <v>749</v>
      </c>
      <c r="AAS2186" t="s">
        <v>749</v>
      </c>
      <c r="AAT2186" t="s">
        <v>749</v>
      </c>
      <c r="AAU2186" t="s">
        <v>749</v>
      </c>
      <c r="AAV2186" t="s">
        <v>749</v>
      </c>
      <c r="AAW2186" t="s">
        <v>749</v>
      </c>
      <c r="AAX2186" t="s">
        <v>749</v>
      </c>
      <c r="AAY2186" t="s">
        <v>749</v>
      </c>
      <c r="AAZ2186" t="s">
        <v>749</v>
      </c>
      <c r="ABA2186" t="s">
        <v>749</v>
      </c>
      <c r="ABB2186" t="s">
        <v>749</v>
      </c>
      <c r="ABC2186" t="s">
        <v>749</v>
      </c>
      <c r="ABD2186" t="s">
        <v>749</v>
      </c>
      <c r="ABE2186" t="s">
        <v>749</v>
      </c>
      <c r="ABF2186" t="s">
        <v>749</v>
      </c>
      <c r="ABG2186" t="s">
        <v>749</v>
      </c>
      <c r="ABH2186" t="s">
        <v>749</v>
      </c>
      <c r="ABI2186" t="s">
        <v>749</v>
      </c>
      <c r="ABJ2186" t="s">
        <v>749</v>
      </c>
      <c r="ABK2186" t="s">
        <v>749</v>
      </c>
      <c r="ABL2186" t="s">
        <v>749</v>
      </c>
    </row>
    <row r="2187" spans="1:740">
      <c r="A2187" t="s">
        <v>9604</v>
      </c>
      <c r="B2187" t="s">
        <v>9605</v>
      </c>
      <c r="C2187" t="s">
        <v>9396</v>
      </c>
      <c r="D2187" t="s">
        <v>9606</v>
      </c>
      <c r="E2187" t="s">
        <v>837</v>
      </c>
      <c r="F2187" t="s">
        <v>749</v>
      </c>
      <c r="G2187" t="s">
        <v>9607</v>
      </c>
      <c r="H2187" t="s">
        <v>749</v>
      </c>
      <c r="I2187" t="s">
        <v>747</v>
      </c>
      <c r="J2187" s="1">
        <v>0</v>
      </c>
      <c r="K2187" t="s">
        <v>9587</v>
      </c>
      <c r="L2187" t="s">
        <v>1155</v>
      </c>
      <c r="M2187" s="1">
        <v>0</v>
      </c>
      <c r="N2187" t="s">
        <v>749</v>
      </c>
      <c r="O2187" t="s">
        <v>750</v>
      </c>
      <c r="P2187" t="s">
        <v>751</v>
      </c>
      <c r="Q2187" t="s">
        <v>752</v>
      </c>
      <c r="R2187" t="s">
        <v>1156</v>
      </c>
      <c r="S2187" t="s">
        <v>749</v>
      </c>
      <c r="T2187" t="s">
        <v>749</v>
      </c>
      <c r="U2187" t="s">
        <v>749</v>
      </c>
      <c r="V2187" t="s">
        <v>749</v>
      </c>
      <c r="W2187" t="s">
        <v>749</v>
      </c>
      <c r="X2187" t="s">
        <v>749</v>
      </c>
      <c r="Y2187" t="s">
        <v>749</v>
      </c>
      <c r="Z2187" t="s">
        <v>749</v>
      </c>
      <c r="AA2187" t="s">
        <v>749</v>
      </c>
      <c r="AB2187" t="s">
        <v>749</v>
      </c>
      <c r="AC2187" t="s">
        <v>749</v>
      </c>
      <c r="AD2187" t="s">
        <v>749</v>
      </c>
      <c r="AE2187" t="s">
        <v>749</v>
      </c>
      <c r="AF2187" t="s">
        <v>749</v>
      </c>
      <c r="AG2187" t="s">
        <v>749</v>
      </c>
      <c r="AH2187" t="s">
        <v>749</v>
      </c>
      <c r="AI2187" t="s">
        <v>749</v>
      </c>
      <c r="AJ2187" t="s">
        <v>749</v>
      </c>
      <c r="AK2187" t="s">
        <v>749</v>
      </c>
      <c r="AL2187" t="s">
        <v>749</v>
      </c>
      <c r="AM2187" t="s">
        <v>749</v>
      </c>
      <c r="AN2187" t="s">
        <v>749</v>
      </c>
      <c r="AO2187" t="s">
        <v>749</v>
      </c>
      <c r="AP2187" t="s">
        <v>749</v>
      </c>
      <c r="AQ2187" t="s">
        <v>749</v>
      </c>
      <c r="AR2187" t="s">
        <v>749</v>
      </c>
      <c r="AS2187" t="s">
        <v>749</v>
      </c>
      <c r="AT2187" t="s">
        <v>749</v>
      </c>
      <c r="AU2187" t="s">
        <v>749</v>
      </c>
      <c r="AV2187" t="s">
        <v>749</v>
      </c>
      <c r="AW2187" t="s">
        <v>749</v>
      </c>
      <c r="AX2187" t="s">
        <v>749</v>
      </c>
      <c r="AY2187" t="s">
        <v>749</v>
      </c>
      <c r="AZ2187" t="s">
        <v>749</v>
      </c>
      <c r="BA2187" t="s">
        <v>749</v>
      </c>
      <c r="BB2187" t="s">
        <v>749</v>
      </c>
      <c r="BC2187" t="s">
        <v>749</v>
      </c>
      <c r="BD2187" t="s">
        <v>749</v>
      </c>
      <c r="BE2187" t="s">
        <v>749</v>
      </c>
      <c r="BF2187" t="s">
        <v>749</v>
      </c>
      <c r="BG2187" t="s">
        <v>749</v>
      </c>
      <c r="BH2187" t="s">
        <v>749</v>
      </c>
      <c r="BI2187" t="s">
        <v>749</v>
      </c>
      <c r="BJ2187" t="s">
        <v>749</v>
      </c>
      <c r="BK2187" t="s">
        <v>749</v>
      </c>
      <c r="BL2187" t="s">
        <v>749</v>
      </c>
      <c r="BM2187" t="s">
        <v>749</v>
      </c>
      <c r="BN2187" t="s">
        <v>749</v>
      </c>
      <c r="BO2187" t="s">
        <v>749</v>
      </c>
      <c r="BP2187" t="s">
        <v>749</v>
      </c>
      <c r="BQ2187" t="s">
        <v>749</v>
      </c>
      <c r="BR2187" t="s">
        <v>749</v>
      </c>
      <c r="BS2187" t="s">
        <v>749</v>
      </c>
      <c r="BT2187" t="s">
        <v>749</v>
      </c>
      <c r="BU2187" t="s">
        <v>749</v>
      </c>
      <c r="BV2187" t="s">
        <v>749</v>
      </c>
      <c r="BW2187" t="s">
        <v>749</v>
      </c>
      <c r="BX2187" t="s">
        <v>749</v>
      </c>
      <c r="BY2187" t="s">
        <v>749</v>
      </c>
      <c r="BZ2187" t="s">
        <v>749</v>
      </c>
      <c r="CA2187" t="s">
        <v>749</v>
      </c>
      <c r="CB2187" t="s">
        <v>749</v>
      </c>
      <c r="CC2187" t="s">
        <v>749</v>
      </c>
      <c r="CD2187" t="s">
        <v>749</v>
      </c>
      <c r="CE2187" t="s">
        <v>749</v>
      </c>
      <c r="CF2187" t="s">
        <v>749</v>
      </c>
      <c r="CG2187" t="s">
        <v>749</v>
      </c>
      <c r="CH2187" t="s">
        <v>749</v>
      </c>
      <c r="CI2187" t="s">
        <v>749</v>
      </c>
      <c r="CJ2187" t="s">
        <v>749</v>
      </c>
      <c r="CK2187" t="s">
        <v>749</v>
      </c>
      <c r="CL2187" t="s">
        <v>749</v>
      </c>
      <c r="CM2187" t="s">
        <v>749</v>
      </c>
      <c r="CN2187" t="s">
        <v>749</v>
      </c>
      <c r="CO2187" t="s">
        <v>749</v>
      </c>
      <c r="CP2187" t="s">
        <v>749</v>
      </c>
      <c r="CQ2187" t="s">
        <v>749</v>
      </c>
      <c r="CR2187" t="s">
        <v>749</v>
      </c>
      <c r="CS2187" t="s">
        <v>749</v>
      </c>
      <c r="CT2187" t="s">
        <v>749</v>
      </c>
      <c r="CU2187" t="s">
        <v>749</v>
      </c>
      <c r="CV2187" t="s">
        <v>749</v>
      </c>
      <c r="CW2187" t="s">
        <v>749</v>
      </c>
      <c r="CX2187" t="s">
        <v>749</v>
      </c>
      <c r="CY2187" t="s">
        <v>749</v>
      </c>
      <c r="CZ2187" t="s">
        <v>749</v>
      </c>
      <c r="DA2187" t="s">
        <v>749</v>
      </c>
      <c r="DB2187" t="s">
        <v>749</v>
      </c>
      <c r="DC2187" t="s">
        <v>749</v>
      </c>
      <c r="DD2187" t="s">
        <v>749</v>
      </c>
      <c r="DE2187" t="s">
        <v>749</v>
      </c>
      <c r="DF2187" t="s">
        <v>749</v>
      </c>
      <c r="DG2187" t="s">
        <v>749</v>
      </c>
      <c r="DH2187" t="s">
        <v>749</v>
      </c>
      <c r="DI2187" t="s">
        <v>749</v>
      </c>
      <c r="DJ2187" t="s">
        <v>749</v>
      </c>
      <c r="DK2187" t="s">
        <v>749</v>
      </c>
      <c r="DL2187" t="s">
        <v>749</v>
      </c>
      <c r="DM2187" t="s">
        <v>749</v>
      </c>
      <c r="DN2187" t="s">
        <v>749</v>
      </c>
      <c r="DO2187" t="s">
        <v>749</v>
      </c>
      <c r="DP2187" t="s">
        <v>749</v>
      </c>
      <c r="DQ2187" t="s">
        <v>749</v>
      </c>
      <c r="DR2187" t="s">
        <v>749</v>
      </c>
      <c r="DS2187" t="s">
        <v>749</v>
      </c>
      <c r="DT2187" t="s">
        <v>749</v>
      </c>
      <c r="DU2187" t="s">
        <v>749</v>
      </c>
      <c r="DV2187" t="s">
        <v>749</v>
      </c>
      <c r="DW2187" t="s">
        <v>749</v>
      </c>
      <c r="DX2187" t="s">
        <v>749</v>
      </c>
      <c r="DY2187" t="s">
        <v>749</v>
      </c>
      <c r="DZ2187" t="s">
        <v>749</v>
      </c>
      <c r="EA2187" t="s">
        <v>749</v>
      </c>
      <c r="EB2187" t="s">
        <v>749</v>
      </c>
      <c r="EC2187" t="s">
        <v>749</v>
      </c>
      <c r="ED2187" t="s">
        <v>749</v>
      </c>
      <c r="EE2187" t="s">
        <v>749</v>
      </c>
      <c r="EF2187" t="s">
        <v>749</v>
      </c>
      <c r="EG2187" t="s">
        <v>749</v>
      </c>
      <c r="EH2187" t="s">
        <v>749</v>
      </c>
      <c r="EI2187" t="s">
        <v>749</v>
      </c>
      <c r="EJ2187" t="s">
        <v>749</v>
      </c>
      <c r="EK2187" t="s">
        <v>749</v>
      </c>
      <c r="EL2187" t="s">
        <v>749</v>
      </c>
      <c r="EM2187" t="s">
        <v>749</v>
      </c>
      <c r="EN2187" t="s">
        <v>749</v>
      </c>
      <c r="EO2187" t="s">
        <v>749</v>
      </c>
      <c r="EP2187" t="s">
        <v>749</v>
      </c>
      <c r="EQ2187" t="s">
        <v>749</v>
      </c>
      <c r="ER2187" t="s">
        <v>749</v>
      </c>
      <c r="ES2187" t="s">
        <v>749</v>
      </c>
      <c r="ET2187" t="s">
        <v>749</v>
      </c>
      <c r="EU2187" t="s">
        <v>749</v>
      </c>
      <c r="EV2187" t="s">
        <v>749</v>
      </c>
      <c r="EW2187" t="s">
        <v>749</v>
      </c>
      <c r="EX2187" t="s">
        <v>749</v>
      </c>
      <c r="EY2187" t="s">
        <v>749</v>
      </c>
      <c r="EZ2187" t="s">
        <v>749</v>
      </c>
      <c r="FA2187" t="s">
        <v>749</v>
      </c>
      <c r="FB2187" t="s">
        <v>749</v>
      </c>
      <c r="FC2187" t="s">
        <v>749</v>
      </c>
      <c r="FD2187" t="s">
        <v>749</v>
      </c>
      <c r="FE2187" t="s">
        <v>749</v>
      </c>
      <c r="FF2187" t="s">
        <v>749</v>
      </c>
      <c r="FG2187" t="s">
        <v>749</v>
      </c>
      <c r="FH2187" t="s">
        <v>749</v>
      </c>
      <c r="FI2187" t="s">
        <v>749</v>
      </c>
      <c r="FJ2187" t="s">
        <v>749</v>
      </c>
      <c r="FK2187" t="s">
        <v>749</v>
      </c>
      <c r="FL2187" t="s">
        <v>749</v>
      </c>
      <c r="FM2187" t="s">
        <v>749</v>
      </c>
      <c r="FN2187" t="s">
        <v>749</v>
      </c>
      <c r="FO2187" t="s">
        <v>749</v>
      </c>
      <c r="FP2187" t="s">
        <v>749</v>
      </c>
      <c r="FQ2187" t="s">
        <v>749</v>
      </c>
      <c r="FR2187" t="s">
        <v>749</v>
      </c>
      <c r="FS2187" t="s">
        <v>749</v>
      </c>
      <c r="FT2187" t="s">
        <v>749</v>
      </c>
      <c r="FU2187" t="s">
        <v>749</v>
      </c>
      <c r="FV2187" t="s">
        <v>749</v>
      </c>
      <c r="FW2187" t="s">
        <v>749</v>
      </c>
      <c r="FX2187" t="s">
        <v>749</v>
      </c>
      <c r="FY2187" t="s">
        <v>749</v>
      </c>
      <c r="FZ2187" t="s">
        <v>749</v>
      </c>
      <c r="GA2187" t="s">
        <v>749</v>
      </c>
      <c r="GB2187" t="s">
        <v>749</v>
      </c>
      <c r="GC2187" t="s">
        <v>749</v>
      </c>
      <c r="GD2187" t="s">
        <v>749</v>
      </c>
      <c r="GE2187" t="s">
        <v>749</v>
      </c>
      <c r="GF2187" t="s">
        <v>749</v>
      </c>
      <c r="GG2187" t="s">
        <v>749</v>
      </c>
      <c r="GH2187" t="s">
        <v>749</v>
      </c>
      <c r="GI2187" t="s">
        <v>749</v>
      </c>
      <c r="GJ2187" t="s">
        <v>749</v>
      </c>
      <c r="GK2187" t="s">
        <v>749</v>
      </c>
      <c r="GL2187" t="s">
        <v>749</v>
      </c>
      <c r="GM2187" t="s">
        <v>749</v>
      </c>
      <c r="GN2187" t="s">
        <v>749</v>
      </c>
      <c r="GO2187" t="s">
        <v>749</v>
      </c>
      <c r="GP2187" t="s">
        <v>749</v>
      </c>
      <c r="GQ2187" t="s">
        <v>749</v>
      </c>
      <c r="GR2187" t="s">
        <v>749</v>
      </c>
      <c r="GS2187" t="s">
        <v>749</v>
      </c>
      <c r="GT2187" t="s">
        <v>749</v>
      </c>
      <c r="GU2187" t="s">
        <v>749</v>
      </c>
      <c r="GV2187" t="s">
        <v>749</v>
      </c>
      <c r="GW2187" t="s">
        <v>749</v>
      </c>
      <c r="GX2187" t="s">
        <v>749</v>
      </c>
      <c r="GY2187" t="s">
        <v>749</v>
      </c>
      <c r="GZ2187" t="s">
        <v>749</v>
      </c>
      <c r="HA2187" t="s">
        <v>749</v>
      </c>
      <c r="HB2187" t="s">
        <v>749</v>
      </c>
      <c r="HC2187" t="s">
        <v>749</v>
      </c>
      <c r="HD2187" t="s">
        <v>749</v>
      </c>
      <c r="HE2187" t="s">
        <v>749</v>
      </c>
      <c r="HF2187" t="s">
        <v>749</v>
      </c>
      <c r="HG2187" t="s">
        <v>749</v>
      </c>
      <c r="HH2187" t="s">
        <v>749</v>
      </c>
      <c r="HI2187" t="s">
        <v>749</v>
      </c>
      <c r="HJ2187" t="s">
        <v>749</v>
      </c>
      <c r="HK2187" t="s">
        <v>749</v>
      </c>
      <c r="HL2187" t="s">
        <v>749</v>
      </c>
      <c r="HM2187" t="s">
        <v>749</v>
      </c>
      <c r="HN2187" t="s">
        <v>749</v>
      </c>
      <c r="HO2187" t="s">
        <v>749</v>
      </c>
      <c r="HP2187" t="s">
        <v>749</v>
      </c>
      <c r="HQ2187" t="s">
        <v>749</v>
      </c>
      <c r="HR2187" t="s">
        <v>749</v>
      </c>
      <c r="HS2187" t="s">
        <v>749</v>
      </c>
      <c r="HT2187" t="s">
        <v>749</v>
      </c>
      <c r="HU2187" t="s">
        <v>749</v>
      </c>
      <c r="HV2187" t="s">
        <v>749</v>
      </c>
      <c r="HW2187" t="s">
        <v>749</v>
      </c>
      <c r="HX2187" t="s">
        <v>749</v>
      </c>
      <c r="HY2187" t="s">
        <v>749</v>
      </c>
      <c r="HZ2187" t="s">
        <v>749</v>
      </c>
      <c r="IA2187" t="s">
        <v>749</v>
      </c>
      <c r="IB2187" t="s">
        <v>749</v>
      </c>
      <c r="IC2187" t="s">
        <v>749</v>
      </c>
      <c r="ID2187" t="s">
        <v>749</v>
      </c>
      <c r="IE2187" t="s">
        <v>749</v>
      </c>
      <c r="IF2187" t="s">
        <v>749</v>
      </c>
      <c r="IG2187" t="s">
        <v>749</v>
      </c>
      <c r="IH2187" t="s">
        <v>749</v>
      </c>
      <c r="II2187" t="s">
        <v>749</v>
      </c>
      <c r="IJ2187" t="s">
        <v>749</v>
      </c>
      <c r="IK2187" t="s">
        <v>749</v>
      </c>
      <c r="IL2187" t="s">
        <v>749</v>
      </c>
      <c r="IM2187" t="s">
        <v>749</v>
      </c>
      <c r="IN2187" t="s">
        <v>749</v>
      </c>
      <c r="IO2187" t="s">
        <v>749</v>
      </c>
      <c r="IP2187" t="s">
        <v>749</v>
      </c>
      <c r="IQ2187" t="s">
        <v>749</v>
      </c>
      <c r="IR2187" t="s">
        <v>749</v>
      </c>
      <c r="IS2187" t="s">
        <v>749</v>
      </c>
      <c r="IT2187" t="s">
        <v>749</v>
      </c>
      <c r="IU2187" t="s">
        <v>749</v>
      </c>
      <c r="IV2187" t="s">
        <v>749</v>
      </c>
      <c r="IW2187" t="s">
        <v>749</v>
      </c>
      <c r="IX2187" t="s">
        <v>749</v>
      </c>
      <c r="IY2187" t="s">
        <v>749</v>
      </c>
      <c r="IZ2187" t="s">
        <v>749</v>
      </c>
      <c r="JA2187" t="s">
        <v>749</v>
      </c>
      <c r="JB2187" t="s">
        <v>749</v>
      </c>
      <c r="JC2187" t="s">
        <v>749</v>
      </c>
      <c r="JD2187" t="s">
        <v>749</v>
      </c>
      <c r="JE2187" t="s">
        <v>749</v>
      </c>
      <c r="JF2187" t="s">
        <v>749</v>
      </c>
      <c r="JG2187" t="s">
        <v>749</v>
      </c>
      <c r="JH2187" t="s">
        <v>749</v>
      </c>
      <c r="JI2187" t="s">
        <v>749</v>
      </c>
      <c r="JJ2187" t="s">
        <v>749</v>
      </c>
      <c r="JK2187" t="s">
        <v>749</v>
      </c>
      <c r="JL2187" t="s">
        <v>749</v>
      </c>
      <c r="JM2187" t="s">
        <v>749</v>
      </c>
      <c r="JN2187" t="s">
        <v>749</v>
      </c>
      <c r="JO2187" t="s">
        <v>749</v>
      </c>
      <c r="JP2187" t="s">
        <v>749</v>
      </c>
      <c r="JQ2187" t="s">
        <v>749</v>
      </c>
      <c r="JR2187" t="s">
        <v>749</v>
      </c>
      <c r="JS2187" t="s">
        <v>749</v>
      </c>
      <c r="JT2187" t="s">
        <v>749</v>
      </c>
      <c r="JU2187" t="s">
        <v>749</v>
      </c>
      <c r="JV2187" t="s">
        <v>749</v>
      </c>
      <c r="JW2187" t="s">
        <v>749</v>
      </c>
      <c r="JX2187" t="s">
        <v>749</v>
      </c>
      <c r="JY2187" t="s">
        <v>749</v>
      </c>
      <c r="JZ2187" t="s">
        <v>749</v>
      </c>
      <c r="KA2187" t="s">
        <v>749</v>
      </c>
      <c r="KB2187" t="s">
        <v>749</v>
      </c>
      <c r="KC2187" t="s">
        <v>749</v>
      </c>
      <c r="KD2187" t="s">
        <v>749</v>
      </c>
      <c r="KE2187" t="s">
        <v>749</v>
      </c>
      <c r="KF2187" t="s">
        <v>749</v>
      </c>
      <c r="KG2187" t="s">
        <v>749</v>
      </c>
      <c r="KH2187" t="s">
        <v>749</v>
      </c>
      <c r="KI2187" t="s">
        <v>749</v>
      </c>
      <c r="KJ2187" t="s">
        <v>749</v>
      </c>
      <c r="KK2187" t="s">
        <v>749</v>
      </c>
      <c r="KL2187" t="s">
        <v>749</v>
      </c>
      <c r="KM2187" t="s">
        <v>749</v>
      </c>
      <c r="KN2187" t="s">
        <v>749</v>
      </c>
      <c r="KO2187" t="s">
        <v>749</v>
      </c>
      <c r="KP2187" t="s">
        <v>749</v>
      </c>
      <c r="KQ2187" t="s">
        <v>749</v>
      </c>
      <c r="KR2187" t="s">
        <v>749</v>
      </c>
      <c r="KS2187" t="s">
        <v>749</v>
      </c>
      <c r="KT2187" t="s">
        <v>749</v>
      </c>
      <c r="KU2187" t="s">
        <v>749</v>
      </c>
      <c r="KV2187" t="s">
        <v>749</v>
      </c>
      <c r="KW2187" t="s">
        <v>749</v>
      </c>
      <c r="KX2187" t="s">
        <v>749</v>
      </c>
      <c r="KY2187" t="s">
        <v>749</v>
      </c>
      <c r="KZ2187" t="s">
        <v>749</v>
      </c>
      <c r="LA2187" t="s">
        <v>749</v>
      </c>
      <c r="LB2187" t="s">
        <v>749</v>
      </c>
      <c r="LC2187" t="s">
        <v>749</v>
      </c>
      <c r="LD2187" t="s">
        <v>749</v>
      </c>
      <c r="LE2187" t="s">
        <v>749</v>
      </c>
      <c r="LF2187" t="s">
        <v>749</v>
      </c>
      <c r="LG2187" t="s">
        <v>749</v>
      </c>
      <c r="LH2187" t="s">
        <v>749</v>
      </c>
      <c r="LI2187" t="s">
        <v>749</v>
      </c>
      <c r="LJ2187" t="s">
        <v>749</v>
      </c>
      <c r="LK2187" t="s">
        <v>749</v>
      </c>
      <c r="LL2187" t="s">
        <v>749</v>
      </c>
      <c r="LM2187" t="s">
        <v>749</v>
      </c>
      <c r="LN2187" t="s">
        <v>749</v>
      </c>
      <c r="LO2187" t="s">
        <v>749</v>
      </c>
      <c r="LP2187" t="s">
        <v>749</v>
      </c>
      <c r="LQ2187" t="s">
        <v>749</v>
      </c>
      <c r="LR2187" t="s">
        <v>749</v>
      </c>
      <c r="LS2187" t="s">
        <v>749</v>
      </c>
      <c r="LT2187" t="s">
        <v>749</v>
      </c>
      <c r="LU2187" t="s">
        <v>749</v>
      </c>
      <c r="LV2187" t="s">
        <v>749</v>
      </c>
      <c r="LW2187" t="s">
        <v>749</v>
      </c>
      <c r="LX2187" t="s">
        <v>749</v>
      </c>
      <c r="LY2187" t="s">
        <v>749</v>
      </c>
      <c r="LZ2187" t="s">
        <v>749</v>
      </c>
      <c r="MA2187" t="s">
        <v>749</v>
      </c>
      <c r="MB2187" t="s">
        <v>749</v>
      </c>
      <c r="MC2187" t="s">
        <v>749</v>
      </c>
      <c r="MD2187" t="s">
        <v>749</v>
      </c>
      <c r="ME2187" t="s">
        <v>749</v>
      </c>
      <c r="MF2187" t="s">
        <v>749</v>
      </c>
      <c r="MG2187" t="s">
        <v>749</v>
      </c>
      <c r="MH2187" t="s">
        <v>749</v>
      </c>
      <c r="MI2187" t="s">
        <v>749</v>
      </c>
      <c r="MJ2187" t="s">
        <v>749</v>
      </c>
      <c r="MK2187" t="s">
        <v>749</v>
      </c>
      <c r="ML2187" t="s">
        <v>749</v>
      </c>
      <c r="MM2187" t="s">
        <v>749</v>
      </c>
      <c r="MN2187" t="s">
        <v>749</v>
      </c>
      <c r="MO2187" t="s">
        <v>749</v>
      </c>
      <c r="MP2187" t="s">
        <v>749</v>
      </c>
      <c r="MQ2187" t="s">
        <v>749</v>
      </c>
      <c r="MR2187" t="s">
        <v>749</v>
      </c>
      <c r="MS2187" t="s">
        <v>749</v>
      </c>
      <c r="MT2187" t="s">
        <v>749</v>
      </c>
      <c r="MU2187" t="s">
        <v>749</v>
      </c>
      <c r="MV2187" t="s">
        <v>749</v>
      </c>
      <c r="MW2187" t="s">
        <v>749</v>
      </c>
      <c r="MX2187" t="s">
        <v>749</v>
      </c>
      <c r="MY2187" t="s">
        <v>749</v>
      </c>
      <c r="MZ2187" t="s">
        <v>749</v>
      </c>
      <c r="NA2187" t="s">
        <v>749</v>
      </c>
      <c r="NB2187" t="s">
        <v>749</v>
      </c>
      <c r="NC2187" t="s">
        <v>749</v>
      </c>
      <c r="ND2187" t="s">
        <v>749</v>
      </c>
      <c r="NE2187" t="s">
        <v>749</v>
      </c>
      <c r="NF2187" t="s">
        <v>749</v>
      </c>
      <c r="NG2187" t="s">
        <v>749</v>
      </c>
      <c r="NH2187" t="s">
        <v>749</v>
      </c>
      <c r="NI2187" t="s">
        <v>749</v>
      </c>
      <c r="NJ2187" t="s">
        <v>749</v>
      </c>
      <c r="NK2187" t="s">
        <v>749</v>
      </c>
      <c r="NL2187" t="s">
        <v>749</v>
      </c>
      <c r="NM2187" t="s">
        <v>749</v>
      </c>
      <c r="NN2187" t="s">
        <v>749</v>
      </c>
      <c r="NO2187" t="s">
        <v>749</v>
      </c>
      <c r="NP2187" t="s">
        <v>749</v>
      </c>
      <c r="NQ2187" t="s">
        <v>749</v>
      </c>
      <c r="NR2187" t="s">
        <v>749</v>
      </c>
      <c r="NS2187" t="s">
        <v>749</v>
      </c>
      <c r="NT2187" t="s">
        <v>749</v>
      </c>
      <c r="NU2187" t="s">
        <v>749</v>
      </c>
      <c r="NV2187" t="s">
        <v>749</v>
      </c>
      <c r="NW2187" t="s">
        <v>749</v>
      </c>
      <c r="NX2187" t="s">
        <v>749</v>
      </c>
      <c r="NY2187" t="s">
        <v>749</v>
      </c>
      <c r="NZ2187" t="s">
        <v>749</v>
      </c>
      <c r="OA2187" t="s">
        <v>749</v>
      </c>
      <c r="OB2187" t="s">
        <v>749</v>
      </c>
      <c r="OC2187" t="s">
        <v>749</v>
      </c>
      <c r="OD2187" t="s">
        <v>749</v>
      </c>
      <c r="OE2187" t="s">
        <v>749</v>
      </c>
      <c r="OF2187" t="s">
        <v>749</v>
      </c>
      <c r="OG2187" t="s">
        <v>749</v>
      </c>
      <c r="OH2187" t="s">
        <v>749</v>
      </c>
      <c r="OI2187" t="s">
        <v>749</v>
      </c>
      <c r="OJ2187" t="s">
        <v>749</v>
      </c>
      <c r="OK2187" t="s">
        <v>749</v>
      </c>
      <c r="OL2187" t="s">
        <v>749</v>
      </c>
      <c r="OM2187" t="s">
        <v>749</v>
      </c>
      <c r="ON2187" t="s">
        <v>749</v>
      </c>
      <c r="OO2187" t="s">
        <v>749</v>
      </c>
      <c r="OP2187" t="s">
        <v>749</v>
      </c>
      <c r="OQ2187" t="s">
        <v>749</v>
      </c>
      <c r="OR2187" t="s">
        <v>749</v>
      </c>
      <c r="OS2187" t="s">
        <v>749</v>
      </c>
      <c r="OT2187" t="s">
        <v>749</v>
      </c>
      <c r="OU2187" t="s">
        <v>749</v>
      </c>
      <c r="OV2187" t="s">
        <v>749</v>
      </c>
      <c r="OW2187" t="s">
        <v>749</v>
      </c>
      <c r="OX2187" t="s">
        <v>749</v>
      </c>
      <c r="OY2187" t="s">
        <v>749</v>
      </c>
      <c r="OZ2187" t="s">
        <v>749</v>
      </c>
      <c r="PA2187" t="s">
        <v>749</v>
      </c>
      <c r="PB2187" t="s">
        <v>749</v>
      </c>
      <c r="PC2187" t="s">
        <v>749</v>
      </c>
      <c r="PD2187" t="s">
        <v>749</v>
      </c>
      <c r="PE2187" t="s">
        <v>749</v>
      </c>
      <c r="PF2187" t="s">
        <v>749</v>
      </c>
      <c r="PG2187" t="s">
        <v>749</v>
      </c>
      <c r="PH2187" t="s">
        <v>749</v>
      </c>
      <c r="PI2187" t="s">
        <v>749</v>
      </c>
      <c r="PJ2187" t="s">
        <v>749</v>
      </c>
      <c r="PK2187" t="s">
        <v>749</v>
      </c>
      <c r="PL2187" t="s">
        <v>749</v>
      </c>
      <c r="PM2187" t="s">
        <v>749</v>
      </c>
      <c r="PN2187" t="s">
        <v>749</v>
      </c>
      <c r="PO2187" t="s">
        <v>749</v>
      </c>
      <c r="PP2187" t="s">
        <v>749</v>
      </c>
      <c r="PQ2187" t="s">
        <v>749</v>
      </c>
      <c r="PR2187" t="s">
        <v>749</v>
      </c>
      <c r="PS2187" t="s">
        <v>749</v>
      </c>
      <c r="PT2187" t="s">
        <v>749</v>
      </c>
      <c r="PU2187" t="s">
        <v>749</v>
      </c>
      <c r="PV2187" t="s">
        <v>749</v>
      </c>
      <c r="PW2187" t="s">
        <v>749</v>
      </c>
      <c r="PX2187" t="s">
        <v>749</v>
      </c>
      <c r="PY2187" t="s">
        <v>749</v>
      </c>
      <c r="PZ2187" t="s">
        <v>749</v>
      </c>
      <c r="QA2187" t="s">
        <v>749</v>
      </c>
      <c r="QB2187" t="s">
        <v>749</v>
      </c>
      <c r="QC2187" t="s">
        <v>749</v>
      </c>
      <c r="QD2187" t="s">
        <v>749</v>
      </c>
      <c r="QE2187" t="s">
        <v>749</v>
      </c>
      <c r="QF2187" t="s">
        <v>749</v>
      </c>
      <c r="QG2187" t="s">
        <v>749</v>
      </c>
      <c r="QH2187" t="s">
        <v>749</v>
      </c>
      <c r="QI2187" t="s">
        <v>749</v>
      </c>
      <c r="QJ2187" t="s">
        <v>749</v>
      </c>
      <c r="QK2187" t="s">
        <v>749</v>
      </c>
      <c r="QL2187" t="s">
        <v>749</v>
      </c>
      <c r="QM2187" t="s">
        <v>749</v>
      </c>
      <c r="QN2187" t="s">
        <v>749</v>
      </c>
      <c r="QO2187" t="s">
        <v>749</v>
      </c>
      <c r="QP2187" t="s">
        <v>749</v>
      </c>
      <c r="QQ2187" t="s">
        <v>749</v>
      </c>
      <c r="QR2187" t="s">
        <v>749</v>
      </c>
      <c r="QS2187" t="s">
        <v>749</v>
      </c>
      <c r="QT2187" t="s">
        <v>749</v>
      </c>
      <c r="QU2187" t="s">
        <v>749</v>
      </c>
      <c r="QV2187" t="s">
        <v>749</v>
      </c>
      <c r="QW2187" t="s">
        <v>749</v>
      </c>
      <c r="QX2187" t="s">
        <v>749</v>
      </c>
      <c r="QY2187" t="s">
        <v>749</v>
      </c>
      <c r="QZ2187" t="s">
        <v>749</v>
      </c>
      <c r="RA2187" t="s">
        <v>749</v>
      </c>
      <c r="RB2187" t="s">
        <v>749</v>
      </c>
      <c r="RC2187" t="s">
        <v>749</v>
      </c>
      <c r="RD2187" t="s">
        <v>749</v>
      </c>
      <c r="RE2187" t="s">
        <v>749</v>
      </c>
      <c r="RF2187" t="s">
        <v>749</v>
      </c>
      <c r="RG2187" t="s">
        <v>749</v>
      </c>
      <c r="RH2187" t="s">
        <v>749</v>
      </c>
      <c r="RI2187" t="s">
        <v>749</v>
      </c>
      <c r="RJ2187" t="s">
        <v>749</v>
      </c>
      <c r="RK2187" t="s">
        <v>749</v>
      </c>
      <c r="RL2187" t="s">
        <v>749</v>
      </c>
      <c r="RM2187" t="s">
        <v>749</v>
      </c>
      <c r="RN2187" t="s">
        <v>749</v>
      </c>
      <c r="RO2187" t="s">
        <v>749</v>
      </c>
      <c r="RP2187" t="s">
        <v>749</v>
      </c>
      <c r="RQ2187" t="s">
        <v>749</v>
      </c>
      <c r="RR2187" t="s">
        <v>749</v>
      </c>
      <c r="RS2187" t="s">
        <v>749</v>
      </c>
      <c r="RT2187" t="s">
        <v>749</v>
      </c>
      <c r="RU2187" t="s">
        <v>749</v>
      </c>
      <c r="RV2187" t="s">
        <v>749</v>
      </c>
      <c r="RW2187" t="s">
        <v>749</v>
      </c>
      <c r="RX2187" t="s">
        <v>749</v>
      </c>
      <c r="RY2187" t="s">
        <v>749</v>
      </c>
      <c r="RZ2187" t="s">
        <v>749</v>
      </c>
      <c r="SA2187" t="s">
        <v>749</v>
      </c>
      <c r="SB2187" t="s">
        <v>749</v>
      </c>
      <c r="SC2187" t="s">
        <v>749</v>
      </c>
      <c r="SD2187" t="s">
        <v>749</v>
      </c>
      <c r="SE2187" t="s">
        <v>749</v>
      </c>
      <c r="SF2187" t="s">
        <v>749</v>
      </c>
      <c r="SG2187" t="s">
        <v>749</v>
      </c>
      <c r="SH2187" t="s">
        <v>749</v>
      </c>
      <c r="SI2187" t="s">
        <v>749</v>
      </c>
      <c r="SJ2187" t="s">
        <v>749</v>
      </c>
      <c r="SK2187" t="s">
        <v>749</v>
      </c>
      <c r="SL2187" t="s">
        <v>749</v>
      </c>
      <c r="SM2187" t="s">
        <v>749</v>
      </c>
      <c r="SN2187" t="s">
        <v>749</v>
      </c>
      <c r="SO2187" t="s">
        <v>749</v>
      </c>
      <c r="SP2187" t="s">
        <v>749</v>
      </c>
      <c r="SQ2187" t="s">
        <v>749</v>
      </c>
      <c r="SR2187" t="s">
        <v>749</v>
      </c>
      <c r="SS2187" t="s">
        <v>749</v>
      </c>
      <c r="ST2187" t="s">
        <v>749</v>
      </c>
      <c r="SU2187" t="s">
        <v>749</v>
      </c>
      <c r="SV2187" t="s">
        <v>749</v>
      </c>
      <c r="SW2187" t="s">
        <v>749</v>
      </c>
      <c r="SX2187" t="s">
        <v>749</v>
      </c>
      <c r="SY2187" t="s">
        <v>749</v>
      </c>
      <c r="SZ2187" t="s">
        <v>749</v>
      </c>
      <c r="TA2187" t="s">
        <v>749</v>
      </c>
      <c r="TB2187" t="s">
        <v>749</v>
      </c>
      <c r="TC2187" t="s">
        <v>749</v>
      </c>
      <c r="TD2187" t="s">
        <v>749</v>
      </c>
      <c r="TE2187" t="s">
        <v>749</v>
      </c>
      <c r="TF2187" t="s">
        <v>749</v>
      </c>
      <c r="TG2187" t="s">
        <v>749</v>
      </c>
      <c r="TH2187" t="s">
        <v>749</v>
      </c>
      <c r="TI2187" t="s">
        <v>749</v>
      </c>
      <c r="TJ2187" t="s">
        <v>749</v>
      </c>
      <c r="TK2187" t="s">
        <v>749</v>
      </c>
      <c r="TL2187" t="s">
        <v>749</v>
      </c>
      <c r="TM2187" t="s">
        <v>749</v>
      </c>
      <c r="TN2187" t="s">
        <v>749</v>
      </c>
      <c r="TO2187" t="s">
        <v>749</v>
      </c>
      <c r="TP2187" t="s">
        <v>749</v>
      </c>
      <c r="TQ2187" t="s">
        <v>749</v>
      </c>
      <c r="TR2187" t="s">
        <v>749</v>
      </c>
      <c r="TS2187" t="s">
        <v>749</v>
      </c>
      <c r="TT2187" t="s">
        <v>749</v>
      </c>
      <c r="TU2187" t="s">
        <v>749</v>
      </c>
      <c r="TV2187" t="s">
        <v>749</v>
      </c>
      <c r="TW2187" t="s">
        <v>749</v>
      </c>
      <c r="TX2187" t="s">
        <v>749</v>
      </c>
      <c r="TY2187" t="s">
        <v>749</v>
      </c>
      <c r="TZ2187" t="s">
        <v>749</v>
      </c>
      <c r="UA2187" t="s">
        <v>749</v>
      </c>
      <c r="UB2187" t="s">
        <v>749</v>
      </c>
      <c r="UC2187" t="s">
        <v>749</v>
      </c>
      <c r="UD2187" t="s">
        <v>749</v>
      </c>
      <c r="UE2187" t="s">
        <v>749</v>
      </c>
      <c r="UF2187" t="s">
        <v>749</v>
      </c>
      <c r="UG2187" t="s">
        <v>749</v>
      </c>
      <c r="UH2187" t="s">
        <v>749</v>
      </c>
      <c r="UI2187" t="s">
        <v>749</v>
      </c>
      <c r="UJ2187" t="s">
        <v>749</v>
      </c>
      <c r="UK2187" t="s">
        <v>749</v>
      </c>
      <c r="UL2187" t="s">
        <v>749</v>
      </c>
      <c r="UM2187" t="s">
        <v>749</v>
      </c>
      <c r="UN2187" t="s">
        <v>749</v>
      </c>
      <c r="UO2187" t="s">
        <v>749</v>
      </c>
      <c r="UP2187" t="s">
        <v>749</v>
      </c>
      <c r="UQ2187" t="s">
        <v>749</v>
      </c>
      <c r="UR2187" t="s">
        <v>749</v>
      </c>
      <c r="US2187" t="s">
        <v>749</v>
      </c>
      <c r="UT2187" t="s">
        <v>749</v>
      </c>
      <c r="UU2187" t="s">
        <v>749</v>
      </c>
      <c r="UV2187" t="s">
        <v>749</v>
      </c>
      <c r="UW2187" t="s">
        <v>749</v>
      </c>
      <c r="UX2187" t="s">
        <v>749</v>
      </c>
      <c r="UY2187" t="s">
        <v>749</v>
      </c>
      <c r="UZ2187" t="s">
        <v>749</v>
      </c>
      <c r="VA2187" t="s">
        <v>749</v>
      </c>
      <c r="VB2187" t="s">
        <v>749</v>
      </c>
      <c r="VC2187" t="s">
        <v>749</v>
      </c>
      <c r="VD2187" t="s">
        <v>749</v>
      </c>
      <c r="VE2187" t="s">
        <v>749</v>
      </c>
      <c r="VF2187" t="s">
        <v>749</v>
      </c>
      <c r="VG2187" t="s">
        <v>749</v>
      </c>
      <c r="VH2187" t="s">
        <v>749</v>
      </c>
      <c r="VI2187" t="s">
        <v>749</v>
      </c>
      <c r="VJ2187" t="s">
        <v>749</v>
      </c>
      <c r="VK2187" t="s">
        <v>749</v>
      </c>
      <c r="VL2187" t="s">
        <v>749</v>
      </c>
      <c r="VM2187" t="s">
        <v>749</v>
      </c>
      <c r="VN2187" t="s">
        <v>749</v>
      </c>
      <c r="VO2187" t="s">
        <v>749</v>
      </c>
      <c r="VP2187" t="s">
        <v>749</v>
      </c>
      <c r="VQ2187" t="s">
        <v>749</v>
      </c>
      <c r="VR2187" t="s">
        <v>749</v>
      </c>
      <c r="VS2187" t="s">
        <v>749</v>
      </c>
      <c r="VT2187" t="s">
        <v>749</v>
      </c>
      <c r="VU2187" t="s">
        <v>749</v>
      </c>
      <c r="VV2187" t="s">
        <v>749</v>
      </c>
      <c r="VW2187" t="s">
        <v>749</v>
      </c>
      <c r="VX2187" t="s">
        <v>749</v>
      </c>
      <c r="VY2187" t="s">
        <v>749</v>
      </c>
      <c r="VZ2187" t="s">
        <v>749</v>
      </c>
      <c r="WA2187" t="s">
        <v>749</v>
      </c>
      <c r="WB2187" t="s">
        <v>749</v>
      </c>
      <c r="WC2187" t="s">
        <v>749</v>
      </c>
      <c r="WD2187" t="s">
        <v>749</v>
      </c>
      <c r="WE2187" t="s">
        <v>749</v>
      </c>
      <c r="WF2187" t="s">
        <v>749</v>
      </c>
      <c r="WG2187" t="s">
        <v>749</v>
      </c>
      <c r="WH2187" t="s">
        <v>749</v>
      </c>
      <c r="WI2187" t="s">
        <v>749</v>
      </c>
      <c r="WJ2187" t="s">
        <v>749</v>
      </c>
      <c r="WK2187" t="s">
        <v>749</v>
      </c>
      <c r="WL2187" t="s">
        <v>749</v>
      </c>
      <c r="WM2187" t="s">
        <v>749</v>
      </c>
      <c r="WN2187" t="s">
        <v>749</v>
      </c>
      <c r="WO2187" t="s">
        <v>749</v>
      </c>
      <c r="WP2187" t="s">
        <v>749</v>
      </c>
      <c r="WQ2187" t="s">
        <v>749</v>
      </c>
      <c r="WR2187" t="s">
        <v>749</v>
      </c>
      <c r="WS2187" t="s">
        <v>749</v>
      </c>
      <c r="WT2187" t="s">
        <v>749</v>
      </c>
      <c r="WU2187" t="s">
        <v>749</v>
      </c>
      <c r="WV2187" t="s">
        <v>749</v>
      </c>
      <c r="WW2187" t="s">
        <v>749</v>
      </c>
      <c r="WX2187" t="s">
        <v>749</v>
      </c>
      <c r="WY2187" t="s">
        <v>749</v>
      </c>
      <c r="WZ2187" t="s">
        <v>749</v>
      </c>
      <c r="XA2187" t="s">
        <v>749</v>
      </c>
      <c r="XB2187" t="s">
        <v>749</v>
      </c>
      <c r="XC2187" t="s">
        <v>749</v>
      </c>
      <c r="XD2187" t="s">
        <v>749</v>
      </c>
      <c r="XE2187" t="s">
        <v>749</v>
      </c>
      <c r="XF2187" t="s">
        <v>749</v>
      </c>
      <c r="XG2187" t="s">
        <v>749</v>
      </c>
      <c r="XH2187" t="s">
        <v>749</v>
      </c>
      <c r="XI2187" t="s">
        <v>749</v>
      </c>
      <c r="XJ2187" t="s">
        <v>749</v>
      </c>
      <c r="XK2187" t="s">
        <v>749</v>
      </c>
      <c r="XL2187" t="s">
        <v>749</v>
      </c>
      <c r="XM2187" t="s">
        <v>749</v>
      </c>
      <c r="XN2187" t="s">
        <v>749</v>
      </c>
      <c r="XO2187" t="s">
        <v>749</v>
      </c>
      <c r="XP2187" t="s">
        <v>749</v>
      </c>
      <c r="XQ2187" t="s">
        <v>749</v>
      </c>
      <c r="XR2187" t="s">
        <v>749</v>
      </c>
      <c r="XS2187" t="s">
        <v>749</v>
      </c>
      <c r="XT2187" t="s">
        <v>749</v>
      </c>
      <c r="XU2187" t="s">
        <v>749</v>
      </c>
      <c r="XV2187" t="s">
        <v>749</v>
      </c>
      <c r="XW2187" t="s">
        <v>749</v>
      </c>
      <c r="XX2187" t="s">
        <v>749</v>
      </c>
      <c r="XY2187" t="s">
        <v>749</v>
      </c>
      <c r="XZ2187" t="s">
        <v>749</v>
      </c>
      <c r="YA2187" t="s">
        <v>749</v>
      </c>
      <c r="YB2187" t="s">
        <v>749</v>
      </c>
      <c r="YC2187" t="s">
        <v>749</v>
      </c>
      <c r="YD2187" t="s">
        <v>749</v>
      </c>
      <c r="YE2187" t="s">
        <v>749</v>
      </c>
      <c r="YF2187" t="s">
        <v>749</v>
      </c>
      <c r="YG2187" t="s">
        <v>749</v>
      </c>
      <c r="YH2187" t="s">
        <v>749</v>
      </c>
      <c r="YI2187" t="s">
        <v>749</v>
      </c>
      <c r="YJ2187" t="s">
        <v>749</v>
      </c>
      <c r="YK2187" t="s">
        <v>749</v>
      </c>
      <c r="YL2187" t="s">
        <v>749</v>
      </c>
      <c r="YM2187" t="s">
        <v>749</v>
      </c>
      <c r="YN2187" t="s">
        <v>749</v>
      </c>
      <c r="YO2187" t="s">
        <v>749</v>
      </c>
      <c r="YP2187" t="s">
        <v>749</v>
      </c>
      <c r="YQ2187" t="s">
        <v>749</v>
      </c>
      <c r="YR2187" t="s">
        <v>749</v>
      </c>
      <c r="YS2187" t="s">
        <v>749</v>
      </c>
      <c r="YT2187" t="s">
        <v>749</v>
      </c>
      <c r="YU2187" t="s">
        <v>749</v>
      </c>
      <c r="YV2187" t="s">
        <v>749</v>
      </c>
      <c r="YW2187" t="s">
        <v>749</v>
      </c>
      <c r="YX2187" t="s">
        <v>749</v>
      </c>
      <c r="YY2187" t="s">
        <v>749</v>
      </c>
      <c r="YZ2187" t="s">
        <v>749</v>
      </c>
      <c r="ZA2187" t="s">
        <v>749</v>
      </c>
      <c r="ZB2187" t="s">
        <v>749</v>
      </c>
      <c r="ZC2187" t="s">
        <v>749</v>
      </c>
      <c r="ZD2187" t="s">
        <v>749</v>
      </c>
      <c r="ZE2187" t="s">
        <v>749</v>
      </c>
      <c r="ZF2187" t="s">
        <v>749</v>
      </c>
      <c r="ZG2187" t="s">
        <v>749</v>
      </c>
      <c r="ZH2187" t="s">
        <v>749</v>
      </c>
      <c r="ZI2187" t="s">
        <v>749</v>
      </c>
      <c r="ZJ2187" t="s">
        <v>749</v>
      </c>
      <c r="ZK2187" t="s">
        <v>749</v>
      </c>
      <c r="ZL2187" t="s">
        <v>749</v>
      </c>
      <c r="ZM2187" t="s">
        <v>749</v>
      </c>
      <c r="ZN2187" t="s">
        <v>749</v>
      </c>
      <c r="ZO2187" t="s">
        <v>749</v>
      </c>
      <c r="ZP2187" t="s">
        <v>749</v>
      </c>
      <c r="ZQ2187" t="s">
        <v>749</v>
      </c>
      <c r="ZR2187" t="s">
        <v>749</v>
      </c>
      <c r="ZS2187" t="s">
        <v>749</v>
      </c>
      <c r="ZT2187" t="s">
        <v>749</v>
      </c>
      <c r="ZU2187" t="s">
        <v>749</v>
      </c>
      <c r="ZV2187" t="s">
        <v>749</v>
      </c>
      <c r="ZW2187" t="s">
        <v>749</v>
      </c>
      <c r="ZX2187" t="s">
        <v>749</v>
      </c>
      <c r="ZY2187" t="s">
        <v>749</v>
      </c>
      <c r="ZZ2187" t="s">
        <v>749</v>
      </c>
      <c r="AAA2187" t="s">
        <v>749</v>
      </c>
      <c r="AAB2187" t="s">
        <v>749</v>
      </c>
      <c r="AAC2187" t="s">
        <v>749</v>
      </c>
      <c r="AAD2187" t="s">
        <v>749</v>
      </c>
      <c r="AAE2187" t="s">
        <v>749</v>
      </c>
      <c r="AAF2187" t="s">
        <v>749</v>
      </c>
      <c r="AAG2187" t="s">
        <v>749</v>
      </c>
      <c r="AAH2187" t="s">
        <v>749</v>
      </c>
      <c r="AAI2187" t="s">
        <v>749</v>
      </c>
      <c r="AAJ2187" t="s">
        <v>749</v>
      </c>
      <c r="AAK2187" t="s">
        <v>749</v>
      </c>
      <c r="AAL2187" t="s">
        <v>749</v>
      </c>
      <c r="AAM2187" t="s">
        <v>749</v>
      </c>
      <c r="AAN2187" t="s">
        <v>749</v>
      </c>
      <c r="AAO2187" t="s">
        <v>749</v>
      </c>
      <c r="AAP2187" t="s">
        <v>749</v>
      </c>
      <c r="AAQ2187" t="s">
        <v>749</v>
      </c>
      <c r="AAR2187" t="s">
        <v>749</v>
      </c>
      <c r="AAS2187" t="s">
        <v>749</v>
      </c>
      <c r="AAT2187" t="s">
        <v>749</v>
      </c>
      <c r="AAU2187" t="s">
        <v>749</v>
      </c>
      <c r="AAV2187" t="s">
        <v>749</v>
      </c>
      <c r="AAW2187" t="s">
        <v>749</v>
      </c>
      <c r="AAX2187" t="s">
        <v>749</v>
      </c>
      <c r="AAY2187" t="s">
        <v>749</v>
      </c>
      <c r="AAZ2187" t="s">
        <v>749</v>
      </c>
      <c r="ABA2187" t="s">
        <v>749</v>
      </c>
      <c r="ABB2187" t="s">
        <v>749</v>
      </c>
      <c r="ABC2187" t="s">
        <v>749</v>
      </c>
      <c r="ABD2187" t="s">
        <v>749</v>
      </c>
      <c r="ABE2187" t="s">
        <v>749</v>
      </c>
      <c r="ABF2187" t="s">
        <v>749</v>
      </c>
      <c r="ABG2187" t="s">
        <v>749</v>
      </c>
      <c r="ABH2187" t="s">
        <v>749</v>
      </c>
      <c r="ABI2187" t="s">
        <v>749</v>
      </c>
      <c r="ABJ2187" t="s">
        <v>749</v>
      </c>
      <c r="ABK2187" t="s">
        <v>749</v>
      </c>
      <c r="ABL2187" t="s">
        <v>749</v>
      </c>
    </row>
    <row r="2188" spans="1:740">
      <c r="A2188" t="s">
        <v>9608</v>
      </c>
      <c r="B2188" t="s">
        <v>9609</v>
      </c>
      <c r="C2188" t="s">
        <v>9396</v>
      </c>
      <c r="D2188" t="s">
        <v>9610</v>
      </c>
      <c r="E2188" t="s">
        <v>837</v>
      </c>
      <c r="F2188" t="s">
        <v>749</v>
      </c>
      <c r="G2188" t="s">
        <v>9611</v>
      </c>
      <c r="H2188" t="s">
        <v>749</v>
      </c>
      <c r="I2188" t="s">
        <v>747</v>
      </c>
      <c r="J2188" s="1">
        <v>0</v>
      </c>
      <c r="K2188" t="s">
        <v>9587</v>
      </c>
      <c r="L2188" t="s">
        <v>1155</v>
      </c>
      <c r="M2188" s="1">
        <v>0</v>
      </c>
      <c r="N2188" t="s">
        <v>749</v>
      </c>
      <c r="O2188" t="s">
        <v>750</v>
      </c>
      <c r="P2188" t="s">
        <v>751</v>
      </c>
      <c r="Q2188" t="s">
        <v>752</v>
      </c>
      <c r="R2188" t="s">
        <v>1156</v>
      </c>
      <c r="S2188" t="s">
        <v>749</v>
      </c>
      <c r="T2188" t="s">
        <v>749</v>
      </c>
      <c r="U2188" t="s">
        <v>749</v>
      </c>
      <c r="V2188" t="s">
        <v>749</v>
      </c>
      <c r="W2188" t="s">
        <v>749</v>
      </c>
      <c r="X2188" t="s">
        <v>749</v>
      </c>
      <c r="Y2188" t="s">
        <v>749</v>
      </c>
      <c r="Z2188" t="s">
        <v>749</v>
      </c>
      <c r="AA2188" t="s">
        <v>749</v>
      </c>
      <c r="AB2188" t="s">
        <v>749</v>
      </c>
      <c r="AC2188" t="s">
        <v>749</v>
      </c>
      <c r="AD2188" t="s">
        <v>749</v>
      </c>
      <c r="AE2188" t="s">
        <v>749</v>
      </c>
      <c r="AF2188" t="s">
        <v>749</v>
      </c>
      <c r="AG2188" t="s">
        <v>749</v>
      </c>
      <c r="AH2188" t="s">
        <v>749</v>
      </c>
      <c r="AI2188" t="s">
        <v>749</v>
      </c>
      <c r="AJ2188" t="s">
        <v>749</v>
      </c>
      <c r="AK2188" t="s">
        <v>749</v>
      </c>
      <c r="AL2188" t="s">
        <v>749</v>
      </c>
      <c r="AM2188" t="s">
        <v>749</v>
      </c>
      <c r="AN2188" t="s">
        <v>749</v>
      </c>
      <c r="AO2188" t="s">
        <v>749</v>
      </c>
      <c r="AP2188" t="s">
        <v>749</v>
      </c>
      <c r="AQ2188" t="s">
        <v>749</v>
      </c>
      <c r="AR2188" t="s">
        <v>749</v>
      </c>
      <c r="AS2188" t="s">
        <v>749</v>
      </c>
      <c r="AT2188" t="s">
        <v>749</v>
      </c>
      <c r="AU2188" t="s">
        <v>749</v>
      </c>
      <c r="AV2188" t="s">
        <v>749</v>
      </c>
      <c r="AW2188" t="s">
        <v>749</v>
      </c>
      <c r="AX2188" t="s">
        <v>749</v>
      </c>
      <c r="AY2188" t="s">
        <v>749</v>
      </c>
      <c r="AZ2188" t="s">
        <v>749</v>
      </c>
      <c r="BA2188" t="s">
        <v>749</v>
      </c>
      <c r="BB2188" t="s">
        <v>749</v>
      </c>
      <c r="BC2188" t="s">
        <v>749</v>
      </c>
      <c r="BD2188" t="s">
        <v>749</v>
      </c>
      <c r="BE2188" t="s">
        <v>749</v>
      </c>
      <c r="BF2188" t="s">
        <v>749</v>
      </c>
      <c r="BG2188" t="s">
        <v>749</v>
      </c>
      <c r="BH2188" t="s">
        <v>749</v>
      </c>
      <c r="BI2188" t="s">
        <v>749</v>
      </c>
      <c r="BJ2188" t="s">
        <v>749</v>
      </c>
      <c r="BK2188" t="s">
        <v>749</v>
      </c>
      <c r="BL2188" t="s">
        <v>749</v>
      </c>
      <c r="BM2188" t="s">
        <v>749</v>
      </c>
      <c r="BN2188" t="s">
        <v>749</v>
      </c>
      <c r="BO2188" t="s">
        <v>749</v>
      </c>
      <c r="BP2188" t="s">
        <v>749</v>
      </c>
      <c r="BQ2188" t="s">
        <v>749</v>
      </c>
      <c r="BR2188" t="s">
        <v>749</v>
      </c>
      <c r="BS2188" t="s">
        <v>749</v>
      </c>
      <c r="BT2188" t="s">
        <v>749</v>
      </c>
      <c r="BU2188" t="s">
        <v>749</v>
      </c>
      <c r="BV2188" t="s">
        <v>749</v>
      </c>
      <c r="BW2188" t="s">
        <v>749</v>
      </c>
      <c r="BX2188" t="s">
        <v>749</v>
      </c>
      <c r="BY2188" t="s">
        <v>749</v>
      </c>
      <c r="BZ2188" t="s">
        <v>749</v>
      </c>
      <c r="CA2188" t="s">
        <v>749</v>
      </c>
      <c r="CB2188" t="s">
        <v>749</v>
      </c>
      <c r="CC2188" t="s">
        <v>749</v>
      </c>
      <c r="CD2188" t="s">
        <v>749</v>
      </c>
      <c r="CE2188" t="s">
        <v>749</v>
      </c>
      <c r="CF2188" t="s">
        <v>749</v>
      </c>
      <c r="CG2188" t="s">
        <v>749</v>
      </c>
      <c r="CH2188" t="s">
        <v>749</v>
      </c>
      <c r="CI2188" t="s">
        <v>749</v>
      </c>
      <c r="CJ2188" t="s">
        <v>749</v>
      </c>
      <c r="CK2188" t="s">
        <v>749</v>
      </c>
      <c r="CL2188" t="s">
        <v>749</v>
      </c>
      <c r="CM2188" t="s">
        <v>749</v>
      </c>
      <c r="CN2188" t="s">
        <v>749</v>
      </c>
      <c r="CO2188" t="s">
        <v>749</v>
      </c>
      <c r="CP2188" t="s">
        <v>749</v>
      </c>
      <c r="CQ2188" t="s">
        <v>749</v>
      </c>
      <c r="CR2188" t="s">
        <v>749</v>
      </c>
      <c r="CS2188" t="s">
        <v>749</v>
      </c>
      <c r="CT2188" t="s">
        <v>749</v>
      </c>
      <c r="CU2188" t="s">
        <v>749</v>
      </c>
      <c r="CV2188" t="s">
        <v>749</v>
      </c>
      <c r="CW2188" t="s">
        <v>749</v>
      </c>
      <c r="CX2188" t="s">
        <v>749</v>
      </c>
      <c r="CY2188" t="s">
        <v>749</v>
      </c>
      <c r="CZ2188" t="s">
        <v>749</v>
      </c>
      <c r="DA2188" t="s">
        <v>749</v>
      </c>
      <c r="DB2188" t="s">
        <v>749</v>
      </c>
      <c r="DC2188" t="s">
        <v>749</v>
      </c>
      <c r="DD2188" t="s">
        <v>749</v>
      </c>
      <c r="DE2188" t="s">
        <v>749</v>
      </c>
      <c r="DF2188" t="s">
        <v>749</v>
      </c>
      <c r="DG2188" t="s">
        <v>749</v>
      </c>
      <c r="DH2188" t="s">
        <v>749</v>
      </c>
      <c r="DI2188" t="s">
        <v>749</v>
      </c>
      <c r="DJ2188" t="s">
        <v>749</v>
      </c>
      <c r="DK2188" t="s">
        <v>749</v>
      </c>
      <c r="DL2188" t="s">
        <v>749</v>
      </c>
      <c r="DM2188" t="s">
        <v>749</v>
      </c>
      <c r="DN2188" t="s">
        <v>749</v>
      </c>
      <c r="DO2188" t="s">
        <v>749</v>
      </c>
      <c r="DP2188" t="s">
        <v>749</v>
      </c>
      <c r="DQ2188" t="s">
        <v>749</v>
      </c>
      <c r="DR2188" t="s">
        <v>749</v>
      </c>
      <c r="DS2188" t="s">
        <v>749</v>
      </c>
      <c r="DT2188" t="s">
        <v>749</v>
      </c>
      <c r="DU2188" t="s">
        <v>749</v>
      </c>
      <c r="DV2188" t="s">
        <v>749</v>
      </c>
      <c r="DW2188" t="s">
        <v>749</v>
      </c>
      <c r="DX2188" t="s">
        <v>749</v>
      </c>
      <c r="DY2188" t="s">
        <v>749</v>
      </c>
      <c r="DZ2188" t="s">
        <v>749</v>
      </c>
      <c r="EA2188" t="s">
        <v>749</v>
      </c>
      <c r="EB2188" t="s">
        <v>749</v>
      </c>
      <c r="EC2188" t="s">
        <v>749</v>
      </c>
      <c r="ED2188" t="s">
        <v>749</v>
      </c>
      <c r="EE2188" t="s">
        <v>749</v>
      </c>
      <c r="EF2188" t="s">
        <v>749</v>
      </c>
      <c r="EG2188" t="s">
        <v>749</v>
      </c>
      <c r="EH2188" t="s">
        <v>749</v>
      </c>
      <c r="EI2188" t="s">
        <v>749</v>
      </c>
      <c r="EJ2188" t="s">
        <v>749</v>
      </c>
      <c r="EK2188" t="s">
        <v>749</v>
      </c>
      <c r="EL2188" t="s">
        <v>749</v>
      </c>
      <c r="EM2188" t="s">
        <v>749</v>
      </c>
      <c r="EN2188" t="s">
        <v>749</v>
      </c>
      <c r="EO2188" t="s">
        <v>749</v>
      </c>
      <c r="EP2188" t="s">
        <v>749</v>
      </c>
      <c r="EQ2188" t="s">
        <v>749</v>
      </c>
      <c r="ER2188" t="s">
        <v>749</v>
      </c>
      <c r="ES2188" t="s">
        <v>749</v>
      </c>
      <c r="ET2188" t="s">
        <v>749</v>
      </c>
      <c r="EU2188" t="s">
        <v>749</v>
      </c>
      <c r="EV2188" t="s">
        <v>749</v>
      </c>
      <c r="EW2188" t="s">
        <v>749</v>
      </c>
      <c r="EX2188" t="s">
        <v>749</v>
      </c>
      <c r="EY2188" t="s">
        <v>749</v>
      </c>
      <c r="EZ2188" t="s">
        <v>749</v>
      </c>
      <c r="FA2188" t="s">
        <v>749</v>
      </c>
      <c r="FB2188" t="s">
        <v>749</v>
      </c>
      <c r="FC2188" t="s">
        <v>749</v>
      </c>
      <c r="FD2188" t="s">
        <v>749</v>
      </c>
      <c r="FE2188" t="s">
        <v>749</v>
      </c>
      <c r="FF2188" t="s">
        <v>749</v>
      </c>
      <c r="FG2188" t="s">
        <v>749</v>
      </c>
      <c r="FH2188" t="s">
        <v>749</v>
      </c>
      <c r="FI2188" t="s">
        <v>749</v>
      </c>
      <c r="FJ2188" t="s">
        <v>749</v>
      </c>
      <c r="FK2188" t="s">
        <v>749</v>
      </c>
      <c r="FL2188" t="s">
        <v>749</v>
      </c>
      <c r="FM2188" t="s">
        <v>749</v>
      </c>
      <c r="FN2188" t="s">
        <v>749</v>
      </c>
      <c r="FO2188" t="s">
        <v>749</v>
      </c>
      <c r="FP2188" t="s">
        <v>749</v>
      </c>
      <c r="FQ2188" t="s">
        <v>749</v>
      </c>
      <c r="FR2188" t="s">
        <v>749</v>
      </c>
      <c r="FS2188" t="s">
        <v>749</v>
      </c>
      <c r="FT2188" t="s">
        <v>749</v>
      </c>
      <c r="FU2188" t="s">
        <v>749</v>
      </c>
      <c r="FV2188" t="s">
        <v>749</v>
      </c>
      <c r="FW2188" t="s">
        <v>749</v>
      </c>
      <c r="FX2188" t="s">
        <v>749</v>
      </c>
      <c r="FY2188" t="s">
        <v>749</v>
      </c>
      <c r="FZ2188" t="s">
        <v>749</v>
      </c>
      <c r="GA2188" t="s">
        <v>749</v>
      </c>
      <c r="GB2188" t="s">
        <v>749</v>
      </c>
      <c r="GC2188" t="s">
        <v>749</v>
      </c>
      <c r="GD2188" t="s">
        <v>749</v>
      </c>
      <c r="GE2188" t="s">
        <v>749</v>
      </c>
      <c r="GF2188" t="s">
        <v>749</v>
      </c>
      <c r="GG2188" t="s">
        <v>749</v>
      </c>
      <c r="GH2188" t="s">
        <v>749</v>
      </c>
      <c r="GI2188" t="s">
        <v>749</v>
      </c>
      <c r="GJ2188" t="s">
        <v>749</v>
      </c>
      <c r="GK2188" t="s">
        <v>749</v>
      </c>
      <c r="GL2188" t="s">
        <v>749</v>
      </c>
      <c r="GM2188" t="s">
        <v>749</v>
      </c>
      <c r="GN2188" t="s">
        <v>749</v>
      </c>
      <c r="GO2188" t="s">
        <v>749</v>
      </c>
      <c r="GP2188" t="s">
        <v>749</v>
      </c>
      <c r="GQ2188" t="s">
        <v>749</v>
      </c>
      <c r="GR2188" t="s">
        <v>749</v>
      </c>
      <c r="GS2188" t="s">
        <v>749</v>
      </c>
      <c r="GT2188" t="s">
        <v>749</v>
      </c>
      <c r="GU2188" t="s">
        <v>749</v>
      </c>
      <c r="GV2188" t="s">
        <v>749</v>
      </c>
      <c r="GW2188" t="s">
        <v>749</v>
      </c>
      <c r="GX2188" t="s">
        <v>749</v>
      </c>
      <c r="GY2188" t="s">
        <v>749</v>
      </c>
      <c r="GZ2188" t="s">
        <v>749</v>
      </c>
      <c r="HA2188" t="s">
        <v>749</v>
      </c>
      <c r="HB2188" t="s">
        <v>749</v>
      </c>
      <c r="HC2188" t="s">
        <v>749</v>
      </c>
      <c r="HD2188" t="s">
        <v>749</v>
      </c>
      <c r="HE2188" t="s">
        <v>749</v>
      </c>
      <c r="HF2188" t="s">
        <v>749</v>
      </c>
      <c r="HG2188" t="s">
        <v>749</v>
      </c>
      <c r="HH2188" t="s">
        <v>749</v>
      </c>
      <c r="HI2188" t="s">
        <v>749</v>
      </c>
      <c r="HJ2188" t="s">
        <v>749</v>
      </c>
      <c r="HK2188" t="s">
        <v>749</v>
      </c>
      <c r="HL2188" t="s">
        <v>749</v>
      </c>
      <c r="HM2188" t="s">
        <v>749</v>
      </c>
      <c r="HN2188" t="s">
        <v>749</v>
      </c>
      <c r="HO2188" t="s">
        <v>749</v>
      </c>
      <c r="HP2188" t="s">
        <v>749</v>
      </c>
      <c r="HQ2188" t="s">
        <v>749</v>
      </c>
      <c r="HR2188" t="s">
        <v>749</v>
      </c>
      <c r="HS2188" t="s">
        <v>749</v>
      </c>
      <c r="HT2188" t="s">
        <v>749</v>
      </c>
      <c r="HU2188" t="s">
        <v>749</v>
      </c>
      <c r="HV2188" t="s">
        <v>749</v>
      </c>
      <c r="HW2188" t="s">
        <v>749</v>
      </c>
      <c r="HX2188" t="s">
        <v>749</v>
      </c>
      <c r="HY2188" t="s">
        <v>749</v>
      </c>
      <c r="HZ2188" t="s">
        <v>749</v>
      </c>
      <c r="IA2188" t="s">
        <v>749</v>
      </c>
      <c r="IB2188" t="s">
        <v>749</v>
      </c>
      <c r="IC2188" t="s">
        <v>749</v>
      </c>
      <c r="ID2188" t="s">
        <v>749</v>
      </c>
      <c r="IE2188" t="s">
        <v>749</v>
      </c>
      <c r="IF2188" t="s">
        <v>749</v>
      </c>
      <c r="IG2188" t="s">
        <v>749</v>
      </c>
      <c r="IH2188" t="s">
        <v>749</v>
      </c>
      <c r="II2188" t="s">
        <v>749</v>
      </c>
      <c r="IJ2188" t="s">
        <v>749</v>
      </c>
      <c r="IK2188" t="s">
        <v>749</v>
      </c>
      <c r="IL2188" t="s">
        <v>749</v>
      </c>
      <c r="IM2188" t="s">
        <v>749</v>
      </c>
      <c r="IN2188" t="s">
        <v>749</v>
      </c>
      <c r="IO2188" t="s">
        <v>749</v>
      </c>
      <c r="IP2188" t="s">
        <v>749</v>
      </c>
      <c r="IQ2188" t="s">
        <v>749</v>
      </c>
      <c r="IR2188" t="s">
        <v>749</v>
      </c>
      <c r="IS2188" t="s">
        <v>749</v>
      </c>
      <c r="IT2188" t="s">
        <v>749</v>
      </c>
      <c r="IU2188" t="s">
        <v>749</v>
      </c>
      <c r="IV2188" t="s">
        <v>749</v>
      </c>
      <c r="IW2188" t="s">
        <v>749</v>
      </c>
      <c r="IX2188" t="s">
        <v>749</v>
      </c>
      <c r="IY2188" t="s">
        <v>749</v>
      </c>
      <c r="IZ2188" t="s">
        <v>749</v>
      </c>
      <c r="JA2188" t="s">
        <v>749</v>
      </c>
      <c r="JB2188" t="s">
        <v>749</v>
      </c>
      <c r="JC2188" t="s">
        <v>749</v>
      </c>
      <c r="JD2188" t="s">
        <v>749</v>
      </c>
      <c r="JE2188" t="s">
        <v>749</v>
      </c>
      <c r="JF2188" t="s">
        <v>749</v>
      </c>
      <c r="JG2188" t="s">
        <v>749</v>
      </c>
      <c r="JH2188" t="s">
        <v>749</v>
      </c>
      <c r="JI2188" t="s">
        <v>749</v>
      </c>
      <c r="JJ2188" t="s">
        <v>749</v>
      </c>
      <c r="JK2188" t="s">
        <v>749</v>
      </c>
      <c r="JL2188" t="s">
        <v>749</v>
      </c>
      <c r="JM2188" t="s">
        <v>749</v>
      </c>
      <c r="JN2188" t="s">
        <v>749</v>
      </c>
      <c r="JO2188" t="s">
        <v>749</v>
      </c>
      <c r="JP2188" t="s">
        <v>749</v>
      </c>
      <c r="JQ2188" t="s">
        <v>749</v>
      </c>
      <c r="JR2188" t="s">
        <v>749</v>
      </c>
      <c r="JS2188" t="s">
        <v>749</v>
      </c>
      <c r="JT2188" t="s">
        <v>749</v>
      </c>
      <c r="JU2188" t="s">
        <v>749</v>
      </c>
      <c r="JV2188" t="s">
        <v>749</v>
      </c>
      <c r="JW2188" t="s">
        <v>749</v>
      </c>
      <c r="JX2188" t="s">
        <v>749</v>
      </c>
      <c r="JY2188" t="s">
        <v>749</v>
      </c>
      <c r="JZ2188" t="s">
        <v>749</v>
      </c>
      <c r="KA2188" t="s">
        <v>749</v>
      </c>
      <c r="KB2188" t="s">
        <v>749</v>
      </c>
      <c r="KC2188" t="s">
        <v>749</v>
      </c>
      <c r="KD2188" t="s">
        <v>749</v>
      </c>
      <c r="KE2188" t="s">
        <v>749</v>
      </c>
      <c r="KF2188" t="s">
        <v>749</v>
      </c>
      <c r="KG2188" t="s">
        <v>749</v>
      </c>
      <c r="KH2188" t="s">
        <v>749</v>
      </c>
      <c r="KI2188" t="s">
        <v>749</v>
      </c>
      <c r="KJ2188" t="s">
        <v>749</v>
      </c>
      <c r="KK2188" t="s">
        <v>749</v>
      </c>
      <c r="KL2188" t="s">
        <v>749</v>
      </c>
      <c r="KM2188" t="s">
        <v>749</v>
      </c>
      <c r="KN2188" t="s">
        <v>749</v>
      </c>
      <c r="KO2188" t="s">
        <v>749</v>
      </c>
      <c r="KP2188" t="s">
        <v>749</v>
      </c>
      <c r="KQ2188" t="s">
        <v>749</v>
      </c>
      <c r="KR2188" t="s">
        <v>749</v>
      </c>
      <c r="KS2188" t="s">
        <v>749</v>
      </c>
      <c r="KT2188" t="s">
        <v>749</v>
      </c>
      <c r="KU2188" t="s">
        <v>749</v>
      </c>
      <c r="KV2188" t="s">
        <v>749</v>
      </c>
      <c r="KW2188" t="s">
        <v>749</v>
      </c>
      <c r="KX2188" t="s">
        <v>749</v>
      </c>
      <c r="KY2188" t="s">
        <v>749</v>
      </c>
      <c r="KZ2188" t="s">
        <v>749</v>
      </c>
      <c r="LA2188" t="s">
        <v>749</v>
      </c>
      <c r="LB2188" t="s">
        <v>749</v>
      </c>
      <c r="LC2188" t="s">
        <v>749</v>
      </c>
      <c r="LD2188" t="s">
        <v>749</v>
      </c>
      <c r="LE2188" t="s">
        <v>749</v>
      </c>
      <c r="LF2188" t="s">
        <v>749</v>
      </c>
      <c r="LG2188" t="s">
        <v>749</v>
      </c>
      <c r="LH2188" t="s">
        <v>749</v>
      </c>
      <c r="LI2188" t="s">
        <v>749</v>
      </c>
      <c r="LJ2188" t="s">
        <v>749</v>
      </c>
      <c r="LK2188" t="s">
        <v>749</v>
      </c>
      <c r="LL2188" t="s">
        <v>749</v>
      </c>
      <c r="LM2188" t="s">
        <v>749</v>
      </c>
      <c r="LN2188" t="s">
        <v>749</v>
      </c>
      <c r="LO2188" t="s">
        <v>749</v>
      </c>
      <c r="LP2188" t="s">
        <v>749</v>
      </c>
      <c r="LQ2188" t="s">
        <v>749</v>
      </c>
      <c r="LR2188" t="s">
        <v>749</v>
      </c>
      <c r="LS2188" t="s">
        <v>749</v>
      </c>
      <c r="LT2188" t="s">
        <v>749</v>
      </c>
      <c r="LU2188" t="s">
        <v>749</v>
      </c>
      <c r="LV2188" t="s">
        <v>749</v>
      </c>
      <c r="LW2188" t="s">
        <v>749</v>
      </c>
      <c r="LX2188" t="s">
        <v>749</v>
      </c>
      <c r="LY2188" t="s">
        <v>749</v>
      </c>
      <c r="LZ2188" t="s">
        <v>749</v>
      </c>
      <c r="MA2188" t="s">
        <v>749</v>
      </c>
      <c r="MB2188" t="s">
        <v>749</v>
      </c>
      <c r="MC2188" t="s">
        <v>749</v>
      </c>
      <c r="MD2188" t="s">
        <v>749</v>
      </c>
      <c r="ME2188" t="s">
        <v>749</v>
      </c>
      <c r="MF2188" t="s">
        <v>749</v>
      </c>
      <c r="MG2188" t="s">
        <v>749</v>
      </c>
      <c r="MH2188" t="s">
        <v>749</v>
      </c>
      <c r="MI2188" t="s">
        <v>749</v>
      </c>
      <c r="MJ2188" t="s">
        <v>749</v>
      </c>
      <c r="MK2188" t="s">
        <v>749</v>
      </c>
      <c r="ML2188" t="s">
        <v>749</v>
      </c>
      <c r="MM2188" t="s">
        <v>749</v>
      </c>
      <c r="MN2188" t="s">
        <v>749</v>
      </c>
      <c r="MO2188" t="s">
        <v>749</v>
      </c>
      <c r="MP2188" t="s">
        <v>749</v>
      </c>
      <c r="MQ2188" t="s">
        <v>749</v>
      </c>
      <c r="MR2188" t="s">
        <v>749</v>
      </c>
      <c r="MS2188" t="s">
        <v>749</v>
      </c>
      <c r="MT2188" t="s">
        <v>749</v>
      </c>
      <c r="MU2188" t="s">
        <v>749</v>
      </c>
      <c r="MV2188" t="s">
        <v>749</v>
      </c>
      <c r="MW2188" t="s">
        <v>749</v>
      </c>
      <c r="MX2188" t="s">
        <v>749</v>
      </c>
      <c r="MY2188" t="s">
        <v>749</v>
      </c>
      <c r="MZ2188" t="s">
        <v>749</v>
      </c>
      <c r="NA2188" t="s">
        <v>749</v>
      </c>
      <c r="NB2188" t="s">
        <v>749</v>
      </c>
      <c r="NC2188" t="s">
        <v>749</v>
      </c>
      <c r="ND2188" t="s">
        <v>749</v>
      </c>
      <c r="NE2188" t="s">
        <v>749</v>
      </c>
      <c r="NF2188" t="s">
        <v>749</v>
      </c>
      <c r="NG2188" t="s">
        <v>749</v>
      </c>
      <c r="NH2188" t="s">
        <v>749</v>
      </c>
      <c r="NI2188" t="s">
        <v>749</v>
      </c>
      <c r="NJ2188" t="s">
        <v>749</v>
      </c>
      <c r="NK2188" t="s">
        <v>749</v>
      </c>
      <c r="NL2188" t="s">
        <v>749</v>
      </c>
      <c r="NM2188" t="s">
        <v>749</v>
      </c>
      <c r="NN2188" t="s">
        <v>749</v>
      </c>
      <c r="NO2188" t="s">
        <v>749</v>
      </c>
      <c r="NP2188" t="s">
        <v>749</v>
      </c>
      <c r="NQ2188" t="s">
        <v>749</v>
      </c>
      <c r="NR2188" t="s">
        <v>749</v>
      </c>
      <c r="NS2188" t="s">
        <v>749</v>
      </c>
      <c r="NT2188" t="s">
        <v>749</v>
      </c>
      <c r="NU2188" t="s">
        <v>749</v>
      </c>
      <c r="NV2188" t="s">
        <v>749</v>
      </c>
      <c r="NW2188" t="s">
        <v>749</v>
      </c>
      <c r="NX2188" t="s">
        <v>749</v>
      </c>
      <c r="NY2188" t="s">
        <v>749</v>
      </c>
      <c r="NZ2188" t="s">
        <v>749</v>
      </c>
      <c r="OA2188" t="s">
        <v>749</v>
      </c>
      <c r="OB2188" t="s">
        <v>749</v>
      </c>
      <c r="OC2188" t="s">
        <v>749</v>
      </c>
      <c r="OD2188" t="s">
        <v>749</v>
      </c>
      <c r="OE2188" t="s">
        <v>749</v>
      </c>
      <c r="OF2188" t="s">
        <v>749</v>
      </c>
      <c r="OG2188" t="s">
        <v>749</v>
      </c>
      <c r="OH2188" t="s">
        <v>749</v>
      </c>
      <c r="OI2188" t="s">
        <v>749</v>
      </c>
      <c r="OJ2188" t="s">
        <v>749</v>
      </c>
      <c r="OK2188" t="s">
        <v>749</v>
      </c>
      <c r="OL2188" t="s">
        <v>749</v>
      </c>
      <c r="OM2188" t="s">
        <v>749</v>
      </c>
      <c r="ON2188" t="s">
        <v>749</v>
      </c>
      <c r="OO2188" t="s">
        <v>749</v>
      </c>
      <c r="OP2188" t="s">
        <v>749</v>
      </c>
      <c r="OQ2188" t="s">
        <v>749</v>
      </c>
      <c r="OR2188" t="s">
        <v>749</v>
      </c>
      <c r="OS2188" t="s">
        <v>749</v>
      </c>
      <c r="OT2188" t="s">
        <v>749</v>
      </c>
      <c r="OU2188" t="s">
        <v>749</v>
      </c>
      <c r="OV2188" t="s">
        <v>749</v>
      </c>
      <c r="OW2188" t="s">
        <v>749</v>
      </c>
      <c r="OX2188" t="s">
        <v>749</v>
      </c>
      <c r="OY2188" t="s">
        <v>749</v>
      </c>
      <c r="OZ2188" t="s">
        <v>749</v>
      </c>
      <c r="PA2188" t="s">
        <v>749</v>
      </c>
      <c r="PB2188" t="s">
        <v>749</v>
      </c>
      <c r="PC2188" t="s">
        <v>749</v>
      </c>
      <c r="PD2188" t="s">
        <v>749</v>
      </c>
      <c r="PE2188" t="s">
        <v>749</v>
      </c>
      <c r="PF2188" t="s">
        <v>749</v>
      </c>
      <c r="PG2188" t="s">
        <v>749</v>
      </c>
      <c r="PH2188" t="s">
        <v>749</v>
      </c>
      <c r="PI2188" t="s">
        <v>749</v>
      </c>
      <c r="PJ2188" t="s">
        <v>749</v>
      </c>
      <c r="PK2188" t="s">
        <v>749</v>
      </c>
      <c r="PL2188" t="s">
        <v>749</v>
      </c>
      <c r="PM2188" t="s">
        <v>749</v>
      </c>
      <c r="PN2188" t="s">
        <v>749</v>
      </c>
      <c r="PO2188" t="s">
        <v>749</v>
      </c>
      <c r="PP2188" t="s">
        <v>749</v>
      </c>
      <c r="PQ2188" t="s">
        <v>749</v>
      </c>
      <c r="PR2188" t="s">
        <v>749</v>
      </c>
      <c r="PS2188" t="s">
        <v>749</v>
      </c>
      <c r="PT2188" t="s">
        <v>749</v>
      </c>
      <c r="PU2188" t="s">
        <v>749</v>
      </c>
      <c r="PV2188" t="s">
        <v>749</v>
      </c>
      <c r="PW2188" t="s">
        <v>749</v>
      </c>
      <c r="PX2188" t="s">
        <v>749</v>
      </c>
      <c r="PY2188" t="s">
        <v>749</v>
      </c>
      <c r="PZ2188" t="s">
        <v>749</v>
      </c>
      <c r="QA2188" t="s">
        <v>749</v>
      </c>
      <c r="QB2188" t="s">
        <v>749</v>
      </c>
      <c r="QC2188" t="s">
        <v>749</v>
      </c>
      <c r="QD2188" t="s">
        <v>749</v>
      </c>
      <c r="QE2188" t="s">
        <v>749</v>
      </c>
      <c r="QF2188" t="s">
        <v>749</v>
      </c>
      <c r="QG2188" t="s">
        <v>749</v>
      </c>
      <c r="QH2188" t="s">
        <v>749</v>
      </c>
      <c r="QI2188" t="s">
        <v>749</v>
      </c>
      <c r="QJ2188" t="s">
        <v>749</v>
      </c>
      <c r="QK2188" t="s">
        <v>749</v>
      </c>
      <c r="QL2188" t="s">
        <v>749</v>
      </c>
      <c r="QM2188" t="s">
        <v>749</v>
      </c>
      <c r="QN2188" t="s">
        <v>749</v>
      </c>
      <c r="QO2188" t="s">
        <v>749</v>
      </c>
      <c r="QP2188" t="s">
        <v>749</v>
      </c>
      <c r="QQ2188" t="s">
        <v>749</v>
      </c>
      <c r="QR2188" t="s">
        <v>749</v>
      </c>
      <c r="QS2188" t="s">
        <v>749</v>
      </c>
      <c r="QT2188" t="s">
        <v>749</v>
      </c>
      <c r="QU2188" t="s">
        <v>749</v>
      </c>
      <c r="QV2188" t="s">
        <v>749</v>
      </c>
      <c r="QW2188" t="s">
        <v>749</v>
      </c>
      <c r="QX2188" t="s">
        <v>749</v>
      </c>
      <c r="QY2188" t="s">
        <v>749</v>
      </c>
      <c r="QZ2188" t="s">
        <v>749</v>
      </c>
      <c r="RA2188" t="s">
        <v>749</v>
      </c>
      <c r="RB2188" t="s">
        <v>749</v>
      </c>
      <c r="RC2188" t="s">
        <v>749</v>
      </c>
      <c r="RD2188" t="s">
        <v>749</v>
      </c>
      <c r="RE2188" t="s">
        <v>749</v>
      </c>
      <c r="RF2188" t="s">
        <v>749</v>
      </c>
      <c r="RG2188" t="s">
        <v>749</v>
      </c>
      <c r="RH2188" t="s">
        <v>749</v>
      </c>
      <c r="RI2188" t="s">
        <v>749</v>
      </c>
      <c r="RJ2188" t="s">
        <v>749</v>
      </c>
      <c r="RK2188" t="s">
        <v>749</v>
      </c>
      <c r="RL2188" t="s">
        <v>749</v>
      </c>
      <c r="RM2188" t="s">
        <v>749</v>
      </c>
      <c r="RN2188" t="s">
        <v>749</v>
      </c>
      <c r="RO2188" t="s">
        <v>749</v>
      </c>
      <c r="RP2188" t="s">
        <v>749</v>
      </c>
      <c r="RQ2188" t="s">
        <v>749</v>
      </c>
      <c r="RR2188" t="s">
        <v>749</v>
      </c>
      <c r="RS2188" t="s">
        <v>749</v>
      </c>
      <c r="RT2188" t="s">
        <v>749</v>
      </c>
      <c r="RU2188" t="s">
        <v>749</v>
      </c>
      <c r="RV2188" t="s">
        <v>749</v>
      </c>
      <c r="RW2188" t="s">
        <v>749</v>
      </c>
      <c r="RX2188" t="s">
        <v>749</v>
      </c>
      <c r="RY2188" t="s">
        <v>749</v>
      </c>
      <c r="RZ2188" t="s">
        <v>749</v>
      </c>
      <c r="SA2188" t="s">
        <v>749</v>
      </c>
      <c r="SB2188" t="s">
        <v>749</v>
      </c>
      <c r="SC2188" t="s">
        <v>749</v>
      </c>
      <c r="SD2188" t="s">
        <v>749</v>
      </c>
      <c r="SE2188" t="s">
        <v>749</v>
      </c>
      <c r="SF2188" t="s">
        <v>749</v>
      </c>
      <c r="SG2188" t="s">
        <v>749</v>
      </c>
      <c r="SH2188" t="s">
        <v>749</v>
      </c>
      <c r="SI2188" t="s">
        <v>749</v>
      </c>
      <c r="SJ2188" t="s">
        <v>749</v>
      </c>
      <c r="SK2188" t="s">
        <v>749</v>
      </c>
      <c r="SL2188" t="s">
        <v>749</v>
      </c>
      <c r="SM2188" t="s">
        <v>749</v>
      </c>
      <c r="SN2188" t="s">
        <v>749</v>
      </c>
      <c r="SO2188" t="s">
        <v>749</v>
      </c>
      <c r="SP2188" t="s">
        <v>749</v>
      </c>
      <c r="SQ2188" t="s">
        <v>749</v>
      </c>
      <c r="SR2188" t="s">
        <v>749</v>
      </c>
      <c r="SS2188" t="s">
        <v>749</v>
      </c>
      <c r="ST2188" t="s">
        <v>749</v>
      </c>
      <c r="SU2188" t="s">
        <v>749</v>
      </c>
      <c r="SV2188" t="s">
        <v>749</v>
      </c>
      <c r="SW2188" t="s">
        <v>749</v>
      </c>
      <c r="SX2188" t="s">
        <v>749</v>
      </c>
      <c r="SY2188" t="s">
        <v>749</v>
      </c>
      <c r="SZ2188" t="s">
        <v>749</v>
      </c>
      <c r="TA2188" t="s">
        <v>749</v>
      </c>
      <c r="TB2188" t="s">
        <v>749</v>
      </c>
      <c r="TC2188" t="s">
        <v>749</v>
      </c>
      <c r="TD2188" t="s">
        <v>749</v>
      </c>
      <c r="TE2188" t="s">
        <v>749</v>
      </c>
      <c r="TF2188" t="s">
        <v>749</v>
      </c>
      <c r="TG2188" t="s">
        <v>749</v>
      </c>
      <c r="TH2188" t="s">
        <v>749</v>
      </c>
      <c r="TI2188" t="s">
        <v>749</v>
      </c>
      <c r="TJ2188" t="s">
        <v>749</v>
      </c>
      <c r="TK2188" t="s">
        <v>749</v>
      </c>
      <c r="TL2188" t="s">
        <v>749</v>
      </c>
      <c r="TM2188" t="s">
        <v>749</v>
      </c>
      <c r="TN2188" t="s">
        <v>749</v>
      </c>
      <c r="TO2188" t="s">
        <v>749</v>
      </c>
      <c r="TP2188" t="s">
        <v>749</v>
      </c>
      <c r="TQ2188" t="s">
        <v>749</v>
      </c>
      <c r="TR2188" t="s">
        <v>749</v>
      </c>
      <c r="TS2188" t="s">
        <v>749</v>
      </c>
      <c r="TT2188" t="s">
        <v>749</v>
      </c>
      <c r="TU2188" t="s">
        <v>749</v>
      </c>
      <c r="TV2188" t="s">
        <v>749</v>
      </c>
      <c r="TW2188" t="s">
        <v>749</v>
      </c>
      <c r="TX2188" t="s">
        <v>749</v>
      </c>
      <c r="TY2188" t="s">
        <v>749</v>
      </c>
      <c r="TZ2188" t="s">
        <v>749</v>
      </c>
      <c r="UA2188" t="s">
        <v>749</v>
      </c>
      <c r="UB2188" t="s">
        <v>749</v>
      </c>
      <c r="UC2188" t="s">
        <v>749</v>
      </c>
      <c r="UD2188" t="s">
        <v>749</v>
      </c>
      <c r="UE2188" t="s">
        <v>749</v>
      </c>
      <c r="UF2188" t="s">
        <v>749</v>
      </c>
      <c r="UG2188" t="s">
        <v>749</v>
      </c>
      <c r="UH2188" t="s">
        <v>749</v>
      </c>
      <c r="UI2188" t="s">
        <v>749</v>
      </c>
      <c r="UJ2188" t="s">
        <v>749</v>
      </c>
      <c r="UK2188" t="s">
        <v>749</v>
      </c>
      <c r="UL2188" t="s">
        <v>749</v>
      </c>
      <c r="UM2188" t="s">
        <v>749</v>
      </c>
      <c r="UN2188" t="s">
        <v>749</v>
      </c>
      <c r="UO2188" t="s">
        <v>749</v>
      </c>
      <c r="UP2188" t="s">
        <v>749</v>
      </c>
      <c r="UQ2188" t="s">
        <v>749</v>
      </c>
      <c r="UR2188" t="s">
        <v>749</v>
      </c>
      <c r="US2188" t="s">
        <v>749</v>
      </c>
      <c r="UT2188" t="s">
        <v>749</v>
      </c>
      <c r="UU2188" t="s">
        <v>749</v>
      </c>
      <c r="UV2188" t="s">
        <v>749</v>
      </c>
      <c r="UW2188" t="s">
        <v>749</v>
      </c>
      <c r="UX2188" t="s">
        <v>749</v>
      </c>
      <c r="UY2188" t="s">
        <v>749</v>
      </c>
      <c r="UZ2188" t="s">
        <v>749</v>
      </c>
      <c r="VA2188" t="s">
        <v>749</v>
      </c>
      <c r="VB2188" t="s">
        <v>749</v>
      </c>
      <c r="VC2188" t="s">
        <v>749</v>
      </c>
      <c r="VD2188" t="s">
        <v>749</v>
      </c>
      <c r="VE2188" t="s">
        <v>749</v>
      </c>
      <c r="VF2188" t="s">
        <v>749</v>
      </c>
      <c r="VG2188" t="s">
        <v>749</v>
      </c>
      <c r="VH2188" t="s">
        <v>749</v>
      </c>
      <c r="VI2188" t="s">
        <v>749</v>
      </c>
      <c r="VJ2188" t="s">
        <v>749</v>
      </c>
      <c r="VK2188" t="s">
        <v>749</v>
      </c>
      <c r="VL2188" t="s">
        <v>749</v>
      </c>
      <c r="VM2188" t="s">
        <v>749</v>
      </c>
      <c r="VN2188" t="s">
        <v>749</v>
      </c>
      <c r="VO2188" t="s">
        <v>749</v>
      </c>
      <c r="VP2188" t="s">
        <v>749</v>
      </c>
      <c r="VQ2188" t="s">
        <v>749</v>
      </c>
      <c r="VR2188" t="s">
        <v>749</v>
      </c>
      <c r="VS2188" t="s">
        <v>749</v>
      </c>
      <c r="VT2188" t="s">
        <v>749</v>
      </c>
      <c r="VU2188" t="s">
        <v>749</v>
      </c>
      <c r="VV2188" t="s">
        <v>749</v>
      </c>
      <c r="VW2188" t="s">
        <v>749</v>
      </c>
      <c r="VX2188" t="s">
        <v>749</v>
      </c>
      <c r="VY2188" t="s">
        <v>749</v>
      </c>
      <c r="VZ2188" t="s">
        <v>749</v>
      </c>
      <c r="WA2188" t="s">
        <v>749</v>
      </c>
      <c r="WB2188" t="s">
        <v>749</v>
      </c>
      <c r="WC2188" t="s">
        <v>749</v>
      </c>
      <c r="WD2188" t="s">
        <v>749</v>
      </c>
      <c r="WE2188" t="s">
        <v>749</v>
      </c>
      <c r="WF2188" t="s">
        <v>749</v>
      </c>
      <c r="WG2188" t="s">
        <v>749</v>
      </c>
      <c r="WH2188" t="s">
        <v>749</v>
      </c>
      <c r="WI2188" t="s">
        <v>749</v>
      </c>
      <c r="WJ2188" t="s">
        <v>749</v>
      </c>
      <c r="WK2188" t="s">
        <v>749</v>
      </c>
      <c r="WL2188" t="s">
        <v>749</v>
      </c>
      <c r="WM2188" t="s">
        <v>749</v>
      </c>
      <c r="WN2188" t="s">
        <v>749</v>
      </c>
      <c r="WO2188" t="s">
        <v>749</v>
      </c>
      <c r="WP2188" t="s">
        <v>749</v>
      </c>
      <c r="WQ2188" t="s">
        <v>749</v>
      </c>
      <c r="WR2188" t="s">
        <v>749</v>
      </c>
      <c r="WS2188" t="s">
        <v>749</v>
      </c>
      <c r="WT2188" t="s">
        <v>749</v>
      </c>
      <c r="WU2188" t="s">
        <v>749</v>
      </c>
      <c r="WV2188" t="s">
        <v>749</v>
      </c>
      <c r="WW2188" t="s">
        <v>749</v>
      </c>
      <c r="WX2188" t="s">
        <v>749</v>
      </c>
      <c r="WY2188" t="s">
        <v>749</v>
      </c>
      <c r="WZ2188" t="s">
        <v>749</v>
      </c>
      <c r="XA2188" t="s">
        <v>749</v>
      </c>
      <c r="XB2188" t="s">
        <v>749</v>
      </c>
      <c r="XC2188" t="s">
        <v>749</v>
      </c>
      <c r="XD2188" t="s">
        <v>749</v>
      </c>
      <c r="XE2188" t="s">
        <v>749</v>
      </c>
      <c r="XF2188" t="s">
        <v>749</v>
      </c>
      <c r="XG2188" t="s">
        <v>749</v>
      </c>
      <c r="XH2188" t="s">
        <v>749</v>
      </c>
      <c r="XI2188" t="s">
        <v>749</v>
      </c>
      <c r="XJ2188" t="s">
        <v>749</v>
      </c>
      <c r="XK2188" t="s">
        <v>749</v>
      </c>
      <c r="XL2188" t="s">
        <v>749</v>
      </c>
      <c r="XM2188" t="s">
        <v>749</v>
      </c>
      <c r="XN2188" t="s">
        <v>749</v>
      </c>
      <c r="XO2188" t="s">
        <v>749</v>
      </c>
      <c r="XP2188" t="s">
        <v>749</v>
      </c>
      <c r="XQ2188" t="s">
        <v>749</v>
      </c>
      <c r="XR2188" t="s">
        <v>749</v>
      </c>
      <c r="XS2188" t="s">
        <v>749</v>
      </c>
      <c r="XT2188" t="s">
        <v>749</v>
      </c>
      <c r="XU2188" t="s">
        <v>749</v>
      </c>
      <c r="XV2188" t="s">
        <v>749</v>
      </c>
      <c r="XW2188" t="s">
        <v>749</v>
      </c>
      <c r="XX2188" t="s">
        <v>749</v>
      </c>
      <c r="XY2188" t="s">
        <v>749</v>
      </c>
      <c r="XZ2188" t="s">
        <v>749</v>
      </c>
      <c r="YA2188" t="s">
        <v>749</v>
      </c>
      <c r="YB2188" t="s">
        <v>749</v>
      </c>
      <c r="YC2188" t="s">
        <v>749</v>
      </c>
      <c r="YD2188" t="s">
        <v>749</v>
      </c>
      <c r="YE2188" t="s">
        <v>749</v>
      </c>
      <c r="YF2188" t="s">
        <v>749</v>
      </c>
      <c r="YG2188" t="s">
        <v>749</v>
      </c>
      <c r="YH2188" t="s">
        <v>749</v>
      </c>
      <c r="YI2188" t="s">
        <v>749</v>
      </c>
      <c r="YJ2188" t="s">
        <v>749</v>
      </c>
      <c r="YK2188" t="s">
        <v>749</v>
      </c>
      <c r="YL2188" t="s">
        <v>749</v>
      </c>
      <c r="YM2188" t="s">
        <v>749</v>
      </c>
      <c r="YN2188" t="s">
        <v>749</v>
      </c>
      <c r="YO2188" t="s">
        <v>749</v>
      </c>
      <c r="YP2188" t="s">
        <v>749</v>
      </c>
      <c r="YQ2188" t="s">
        <v>749</v>
      </c>
      <c r="YR2188" t="s">
        <v>749</v>
      </c>
      <c r="YS2188" t="s">
        <v>749</v>
      </c>
      <c r="YT2188" t="s">
        <v>749</v>
      </c>
      <c r="YU2188" t="s">
        <v>749</v>
      </c>
      <c r="YV2188" t="s">
        <v>749</v>
      </c>
      <c r="YW2188" t="s">
        <v>749</v>
      </c>
      <c r="YX2188" t="s">
        <v>749</v>
      </c>
      <c r="YY2188" t="s">
        <v>749</v>
      </c>
      <c r="YZ2188" t="s">
        <v>749</v>
      </c>
      <c r="ZA2188" t="s">
        <v>749</v>
      </c>
      <c r="ZB2188" t="s">
        <v>749</v>
      </c>
      <c r="ZC2188" t="s">
        <v>749</v>
      </c>
      <c r="ZD2188" t="s">
        <v>749</v>
      </c>
      <c r="ZE2188" t="s">
        <v>749</v>
      </c>
      <c r="ZF2188" t="s">
        <v>749</v>
      </c>
      <c r="ZG2188" t="s">
        <v>749</v>
      </c>
      <c r="ZH2188" t="s">
        <v>749</v>
      </c>
      <c r="ZI2188" t="s">
        <v>749</v>
      </c>
      <c r="ZJ2188" t="s">
        <v>749</v>
      </c>
      <c r="ZK2188" t="s">
        <v>749</v>
      </c>
      <c r="ZL2188" t="s">
        <v>749</v>
      </c>
      <c r="ZM2188" t="s">
        <v>749</v>
      </c>
      <c r="ZN2188" t="s">
        <v>749</v>
      </c>
      <c r="ZO2188" t="s">
        <v>749</v>
      </c>
      <c r="ZP2188" t="s">
        <v>749</v>
      </c>
      <c r="ZQ2188" t="s">
        <v>749</v>
      </c>
      <c r="ZR2188" t="s">
        <v>749</v>
      </c>
      <c r="ZS2188" t="s">
        <v>749</v>
      </c>
      <c r="ZT2188" t="s">
        <v>749</v>
      </c>
      <c r="ZU2188" t="s">
        <v>749</v>
      </c>
      <c r="ZV2188" t="s">
        <v>749</v>
      </c>
      <c r="ZW2188" t="s">
        <v>749</v>
      </c>
      <c r="ZX2188" t="s">
        <v>749</v>
      </c>
      <c r="ZY2188" t="s">
        <v>749</v>
      </c>
      <c r="ZZ2188" t="s">
        <v>749</v>
      </c>
      <c r="AAA2188" t="s">
        <v>749</v>
      </c>
      <c r="AAB2188" t="s">
        <v>749</v>
      </c>
      <c r="AAC2188" t="s">
        <v>749</v>
      </c>
      <c r="AAD2188" t="s">
        <v>749</v>
      </c>
      <c r="AAE2188" t="s">
        <v>749</v>
      </c>
      <c r="AAF2188" t="s">
        <v>749</v>
      </c>
      <c r="AAG2188" t="s">
        <v>749</v>
      </c>
      <c r="AAH2188" t="s">
        <v>749</v>
      </c>
      <c r="AAI2188" t="s">
        <v>749</v>
      </c>
      <c r="AAJ2188" t="s">
        <v>749</v>
      </c>
      <c r="AAK2188" t="s">
        <v>749</v>
      </c>
      <c r="AAL2188" t="s">
        <v>749</v>
      </c>
      <c r="AAM2188" t="s">
        <v>749</v>
      </c>
      <c r="AAN2188" t="s">
        <v>749</v>
      </c>
      <c r="AAO2188" t="s">
        <v>749</v>
      </c>
      <c r="AAP2188" t="s">
        <v>749</v>
      </c>
      <c r="AAQ2188" t="s">
        <v>749</v>
      </c>
      <c r="AAR2188" t="s">
        <v>749</v>
      </c>
      <c r="AAS2188" t="s">
        <v>749</v>
      </c>
      <c r="AAT2188" t="s">
        <v>749</v>
      </c>
      <c r="AAU2188" t="s">
        <v>749</v>
      </c>
      <c r="AAV2188" t="s">
        <v>749</v>
      </c>
      <c r="AAW2188" t="s">
        <v>749</v>
      </c>
      <c r="AAX2188" t="s">
        <v>749</v>
      </c>
      <c r="AAY2188" t="s">
        <v>749</v>
      </c>
      <c r="AAZ2188" t="s">
        <v>749</v>
      </c>
      <c r="ABA2188" t="s">
        <v>749</v>
      </c>
      <c r="ABB2188" t="s">
        <v>749</v>
      </c>
      <c r="ABC2188" t="s">
        <v>749</v>
      </c>
      <c r="ABD2188" t="s">
        <v>749</v>
      </c>
      <c r="ABE2188" t="s">
        <v>749</v>
      </c>
      <c r="ABF2188" t="s">
        <v>749</v>
      </c>
      <c r="ABG2188" t="s">
        <v>749</v>
      </c>
      <c r="ABH2188" t="s">
        <v>749</v>
      </c>
      <c r="ABI2188" t="s">
        <v>749</v>
      </c>
      <c r="ABJ2188" t="s">
        <v>749</v>
      </c>
      <c r="ABK2188" t="s">
        <v>749</v>
      </c>
      <c r="ABL2188" t="s">
        <v>749</v>
      </c>
    </row>
    <row r="2189" spans="1:740">
      <c r="A2189" t="s">
        <v>9612</v>
      </c>
      <c r="B2189" t="s">
        <v>9613</v>
      </c>
      <c r="C2189" t="s">
        <v>9396</v>
      </c>
      <c r="D2189" t="s">
        <v>9614</v>
      </c>
      <c r="E2189" t="s">
        <v>837</v>
      </c>
      <c r="F2189" t="s">
        <v>749</v>
      </c>
      <c r="G2189" t="s">
        <v>9615</v>
      </c>
      <c r="H2189" t="s">
        <v>749</v>
      </c>
      <c r="I2189" t="s">
        <v>747</v>
      </c>
      <c r="J2189" s="1">
        <v>0</v>
      </c>
      <c r="K2189" t="s">
        <v>9587</v>
      </c>
      <c r="L2189" t="s">
        <v>1155</v>
      </c>
      <c r="M2189" s="1">
        <v>0</v>
      </c>
      <c r="N2189" t="s">
        <v>749</v>
      </c>
      <c r="O2189" t="s">
        <v>750</v>
      </c>
      <c r="P2189" t="s">
        <v>751</v>
      </c>
      <c r="Q2189" t="s">
        <v>752</v>
      </c>
      <c r="R2189" t="s">
        <v>1156</v>
      </c>
      <c r="S2189" t="s">
        <v>749</v>
      </c>
      <c r="T2189" t="s">
        <v>749</v>
      </c>
      <c r="U2189" t="s">
        <v>749</v>
      </c>
      <c r="V2189" t="s">
        <v>749</v>
      </c>
      <c r="W2189" t="s">
        <v>749</v>
      </c>
      <c r="X2189" t="s">
        <v>749</v>
      </c>
      <c r="Y2189" t="s">
        <v>749</v>
      </c>
      <c r="Z2189" t="s">
        <v>749</v>
      </c>
      <c r="AA2189" t="s">
        <v>749</v>
      </c>
      <c r="AB2189" t="s">
        <v>749</v>
      </c>
      <c r="AC2189" t="s">
        <v>749</v>
      </c>
      <c r="AD2189" t="s">
        <v>749</v>
      </c>
      <c r="AE2189" t="s">
        <v>749</v>
      </c>
      <c r="AF2189" t="s">
        <v>749</v>
      </c>
      <c r="AG2189" t="s">
        <v>749</v>
      </c>
      <c r="AH2189" t="s">
        <v>749</v>
      </c>
      <c r="AI2189" t="s">
        <v>749</v>
      </c>
      <c r="AJ2189" t="s">
        <v>749</v>
      </c>
      <c r="AK2189" t="s">
        <v>749</v>
      </c>
      <c r="AL2189" t="s">
        <v>749</v>
      </c>
      <c r="AM2189" t="s">
        <v>749</v>
      </c>
      <c r="AN2189" t="s">
        <v>749</v>
      </c>
      <c r="AO2189" t="s">
        <v>749</v>
      </c>
      <c r="AP2189" t="s">
        <v>749</v>
      </c>
      <c r="AQ2189" t="s">
        <v>749</v>
      </c>
      <c r="AR2189" t="s">
        <v>749</v>
      </c>
      <c r="AS2189" t="s">
        <v>749</v>
      </c>
      <c r="AT2189" t="s">
        <v>749</v>
      </c>
      <c r="AU2189" t="s">
        <v>749</v>
      </c>
      <c r="AV2189" t="s">
        <v>749</v>
      </c>
      <c r="AW2189" t="s">
        <v>749</v>
      </c>
      <c r="AX2189" t="s">
        <v>749</v>
      </c>
      <c r="AY2189" t="s">
        <v>749</v>
      </c>
      <c r="AZ2189" t="s">
        <v>749</v>
      </c>
      <c r="BA2189" t="s">
        <v>749</v>
      </c>
      <c r="BB2189" t="s">
        <v>749</v>
      </c>
      <c r="BC2189" t="s">
        <v>749</v>
      </c>
      <c r="BD2189" t="s">
        <v>749</v>
      </c>
      <c r="BE2189" t="s">
        <v>749</v>
      </c>
      <c r="BF2189" t="s">
        <v>749</v>
      </c>
      <c r="BG2189" t="s">
        <v>749</v>
      </c>
      <c r="BH2189" t="s">
        <v>749</v>
      </c>
      <c r="BI2189" t="s">
        <v>749</v>
      </c>
      <c r="BJ2189" t="s">
        <v>749</v>
      </c>
      <c r="BK2189" t="s">
        <v>749</v>
      </c>
      <c r="BL2189" t="s">
        <v>749</v>
      </c>
      <c r="BM2189" t="s">
        <v>749</v>
      </c>
      <c r="BN2189" t="s">
        <v>749</v>
      </c>
      <c r="BO2189" t="s">
        <v>749</v>
      </c>
      <c r="BP2189" t="s">
        <v>749</v>
      </c>
      <c r="BQ2189" t="s">
        <v>749</v>
      </c>
      <c r="BR2189" t="s">
        <v>749</v>
      </c>
      <c r="BS2189" t="s">
        <v>749</v>
      </c>
      <c r="BT2189" t="s">
        <v>749</v>
      </c>
      <c r="BU2189" t="s">
        <v>749</v>
      </c>
      <c r="BV2189" t="s">
        <v>749</v>
      </c>
      <c r="BW2189" t="s">
        <v>749</v>
      </c>
      <c r="BX2189" t="s">
        <v>749</v>
      </c>
      <c r="BY2189" t="s">
        <v>749</v>
      </c>
      <c r="BZ2189" t="s">
        <v>749</v>
      </c>
      <c r="CA2189" t="s">
        <v>749</v>
      </c>
      <c r="CB2189" t="s">
        <v>749</v>
      </c>
      <c r="CC2189" t="s">
        <v>749</v>
      </c>
      <c r="CD2189" t="s">
        <v>749</v>
      </c>
      <c r="CE2189" t="s">
        <v>749</v>
      </c>
      <c r="CF2189" t="s">
        <v>749</v>
      </c>
      <c r="CG2189" t="s">
        <v>749</v>
      </c>
      <c r="CH2189" t="s">
        <v>749</v>
      </c>
      <c r="CI2189" t="s">
        <v>749</v>
      </c>
      <c r="CJ2189" t="s">
        <v>749</v>
      </c>
      <c r="CK2189" t="s">
        <v>749</v>
      </c>
      <c r="CL2189" t="s">
        <v>749</v>
      </c>
      <c r="CM2189" t="s">
        <v>749</v>
      </c>
      <c r="CN2189" t="s">
        <v>749</v>
      </c>
      <c r="CO2189" t="s">
        <v>749</v>
      </c>
      <c r="CP2189" t="s">
        <v>749</v>
      </c>
      <c r="CQ2189" t="s">
        <v>749</v>
      </c>
      <c r="CR2189" t="s">
        <v>749</v>
      </c>
      <c r="CS2189" t="s">
        <v>749</v>
      </c>
      <c r="CT2189" t="s">
        <v>749</v>
      </c>
      <c r="CU2189" t="s">
        <v>749</v>
      </c>
      <c r="CV2189" t="s">
        <v>749</v>
      </c>
      <c r="CW2189" t="s">
        <v>749</v>
      </c>
      <c r="CX2189" t="s">
        <v>749</v>
      </c>
      <c r="CY2189" t="s">
        <v>749</v>
      </c>
      <c r="CZ2189" t="s">
        <v>749</v>
      </c>
      <c r="DA2189" t="s">
        <v>749</v>
      </c>
      <c r="DB2189" t="s">
        <v>749</v>
      </c>
      <c r="DC2189" t="s">
        <v>749</v>
      </c>
      <c r="DD2189" t="s">
        <v>749</v>
      </c>
      <c r="DE2189" t="s">
        <v>749</v>
      </c>
      <c r="DF2189" t="s">
        <v>749</v>
      </c>
      <c r="DG2189" t="s">
        <v>749</v>
      </c>
      <c r="DH2189" t="s">
        <v>749</v>
      </c>
      <c r="DI2189" t="s">
        <v>749</v>
      </c>
      <c r="DJ2189" t="s">
        <v>749</v>
      </c>
      <c r="DK2189" t="s">
        <v>749</v>
      </c>
      <c r="DL2189" t="s">
        <v>749</v>
      </c>
      <c r="DM2189" t="s">
        <v>749</v>
      </c>
      <c r="DN2189" t="s">
        <v>749</v>
      </c>
      <c r="DO2189" t="s">
        <v>749</v>
      </c>
      <c r="DP2189" t="s">
        <v>749</v>
      </c>
      <c r="DQ2189" t="s">
        <v>749</v>
      </c>
      <c r="DR2189" t="s">
        <v>749</v>
      </c>
      <c r="DS2189" t="s">
        <v>749</v>
      </c>
      <c r="DT2189" t="s">
        <v>749</v>
      </c>
      <c r="DU2189" t="s">
        <v>749</v>
      </c>
      <c r="DV2189" t="s">
        <v>749</v>
      </c>
      <c r="DW2189" t="s">
        <v>749</v>
      </c>
      <c r="DX2189" t="s">
        <v>749</v>
      </c>
      <c r="DY2189" t="s">
        <v>749</v>
      </c>
      <c r="DZ2189" t="s">
        <v>749</v>
      </c>
      <c r="EA2189" t="s">
        <v>749</v>
      </c>
      <c r="EB2189" t="s">
        <v>749</v>
      </c>
      <c r="EC2189" t="s">
        <v>749</v>
      </c>
      <c r="ED2189" t="s">
        <v>749</v>
      </c>
      <c r="EE2189" t="s">
        <v>749</v>
      </c>
      <c r="EF2189" t="s">
        <v>749</v>
      </c>
      <c r="EG2189" t="s">
        <v>749</v>
      </c>
      <c r="EH2189" t="s">
        <v>749</v>
      </c>
      <c r="EI2189" t="s">
        <v>749</v>
      </c>
      <c r="EJ2189" t="s">
        <v>749</v>
      </c>
      <c r="EK2189" t="s">
        <v>749</v>
      </c>
      <c r="EL2189" t="s">
        <v>749</v>
      </c>
      <c r="EM2189" t="s">
        <v>749</v>
      </c>
      <c r="EN2189" t="s">
        <v>749</v>
      </c>
      <c r="EO2189" t="s">
        <v>749</v>
      </c>
      <c r="EP2189" t="s">
        <v>749</v>
      </c>
      <c r="EQ2189" t="s">
        <v>749</v>
      </c>
      <c r="ER2189" t="s">
        <v>749</v>
      </c>
      <c r="ES2189" t="s">
        <v>749</v>
      </c>
      <c r="ET2189" t="s">
        <v>749</v>
      </c>
      <c r="EU2189" t="s">
        <v>749</v>
      </c>
      <c r="EV2189" t="s">
        <v>749</v>
      </c>
      <c r="EW2189" t="s">
        <v>749</v>
      </c>
      <c r="EX2189" t="s">
        <v>749</v>
      </c>
      <c r="EY2189" t="s">
        <v>749</v>
      </c>
      <c r="EZ2189" t="s">
        <v>749</v>
      </c>
      <c r="FA2189" t="s">
        <v>749</v>
      </c>
      <c r="FB2189" t="s">
        <v>749</v>
      </c>
      <c r="FC2189" t="s">
        <v>749</v>
      </c>
      <c r="FD2189" t="s">
        <v>749</v>
      </c>
      <c r="FE2189" t="s">
        <v>749</v>
      </c>
      <c r="FF2189" t="s">
        <v>749</v>
      </c>
      <c r="FG2189" t="s">
        <v>749</v>
      </c>
      <c r="FH2189" t="s">
        <v>749</v>
      </c>
      <c r="FI2189" t="s">
        <v>749</v>
      </c>
      <c r="FJ2189" t="s">
        <v>749</v>
      </c>
      <c r="FK2189" t="s">
        <v>749</v>
      </c>
      <c r="FL2189" t="s">
        <v>749</v>
      </c>
      <c r="FM2189" t="s">
        <v>749</v>
      </c>
      <c r="FN2189" t="s">
        <v>749</v>
      </c>
      <c r="FO2189" t="s">
        <v>749</v>
      </c>
      <c r="FP2189" t="s">
        <v>749</v>
      </c>
      <c r="FQ2189" t="s">
        <v>749</v>
      </c>
      <c r="FR2189" t="s">
        <v>749</v>
      </c>
      <c r="FS2189" t="s">
        <v>749</v>
      </c>
      <c r="FT2189" t="s">
        <v>749</v>
      </c>
      <c r="FU2189" t="s">
        <v>749</v>
      </c>
      <c r="FV2189" t="s">
        <v>749</v>
      </c>
      <c r="FW2189" t="s">
        <v>749</v>
      </c>
      <c r="FX2189" t="s">
        <v>749</v>
      </c>
      <c r="FY2189" t="s">
        <v>749</v>
      </c>
      <c r="FZ2189" t="s">
        <v>749</v>
      </c>
      <c r="GA2189" t="s">
        <v>749</v>
      </c>
      <c r="GB2189" t="s">
        <v>749</v>
      </c>
      <c r="GC2189" t="s">
        <v>749</v>
      </c>
      <c r="GD2189" t="s">
        <v>749</v>
      </c>
      <c r="GE2189" t="s">
        <v>749</v>
      </c>
      <c r="GF2189" t="s">
        <v>749</v>
      </c>
      <c r="GG2189" t="s">
        <v>749</v>
      </c>
      <c r="GH2189" t="s">
        <v>749</v>
      </c>
      <c r="GI2189" t="s">
        <v>749</v>
      </c>
      <c r="GJ2189" t="s">
        <v>749</v>
      </c>
      <c r="GK2189" t="s">
        <v>749</v>
      </c>
      <c r="GL2189" t="s">
        <v>749</v>
      </c>
      <c r="GM2189" t="s">
        <v>749</v>
      </c>
      <c r="GN2189" t="s">
        <v>749</v>
      </c>
      <c r="GO2189" t="s">
        <v>749</v>
      </c>
      <c r="GP2189" t="s">
        <v>749</v>
      </c>
      <c r="GQ2189" t="s">
        <v>749</v>
      </c>
      <c r="GR2189" t="s">
        <v>749</v>
      </c>
      <c r="GS2189" t="s">
        <v>749</v>
      </c>
      <c r="GT2189" t="s">
        <v>749</v>
      </c>
      <c r="GU2189" t="s">
        <v>749</v>
      </c>
      <c r="GV2189" t="s">
        <v>749</v>
      </c>
      <c r="GW2189" t="s">
        <v>749</v>
      </c>
      <c r="GX2189" t="s">
        <v>749</v>
      </c>
      <c r="GY2189" t="s">
        <v>749</v>
      </c>
      <c r="GZ2189" t="s">
        <v>749</v>
      </c>
      <c r="HA2189" t="s">
        <v>749</v>
      </c>
      <c r="HB2189" t="s">
        <v>749</v>
      </c>
      <c r="HC2189" t="s">
        <v>749</v>
      </c>
      <c r="HD2189" t="s">
        <v>749</v>
      </c>
      <c r="HE2189" t="s">
        <v>749</v>
      </c>
      <c r="HF2189" t="s">
        <v>749</v>
      </c>
      <c r="HG2189" t="s">
        <v>749</v>
      </c>
      <c r="HH2189" t="s">
        <v>749</v>
      </c>
      <c r="HI2189" t="s">
        <v>749</v>
      </c>
      <c r="HJ2189" t="s">
        <v>749</v>
      </c>
      <c r="HK2189" t="s">
        <v>749</v>
      </c>
      <c r="HL2189" t="s">
        <v>749</v>
      </c>
      <c r="HM2189" t="s">
        <v>749</v>
      </c>
      <c r="HN2189" t="s">
        <v>749</v>
      </c>
      <c r="HO2189" t="s">
        <v>749</v>
      </c>
      <c r="HP2189" t="s">
        <v>749</v>
      </c>
      <c r="HQ2189" t="s">
        <v>749</v>
      </c>
      <c r="HR2189" t="s">
        <v>749</v>
      </c>
      <c r="HS2189" t="s">
        <v>749</v>
      </c>
      <c r="HT2189" t="s">
        <v>749</v>
      </c>
      <c r="HU2189" t="s">
        <v>749</v>
      </c>
      <c r="HV2189" t="s">
        <v>749</v>
      </c>
      <c r="HW2189" t="s">
        <v>749</v>
      </c>
      <c r="HX2189" t="s">
        <v>749</v>
      </c>
      <c r="HY2189" t="s">
        <v>749</v>
      </c>
      <c r="HZ2189" t="s">
        <v>749</v>
      </c>
      <c r="IA2189" t="s">
        <v>749</v>
      </c>
      <c r="IB2189" t="s">
        <v>749</v>
      </c>
      <c r="IC2189" t="s">
        <v>749</v>
      </c>
      <c r="ID2189" t="s">
        <v>749</v>
      </c>
      <c r="IE2189" t="s">
        <v>749</v>
      </c>
      <c r="IF2189" t="s">
        <v>749</v>
      </c>
      <c r="IG2189" t="s">
        <v>749</v>
      </c>
      <c r="IH2189" t="s">
        <v>749</v>
      </c>
      <c r="II2189" t="s">
        <v>749</v>
      </c>
      <c r="IJ2189" t="s">
        <v>749</v>
      </c>
      <c r="IK2189" t="s">
        <v>749</v>
      </c>
      <c r="IL2189" t="s">
        <v>749</v>
      </c>
      <c r="IM2189" t="s">
        <v>749</v>
      </c>
      <c r="IN2189" t="s">
        <v>749</v>
      </c>
      <c r="IO2189" t="s">
        <v>749</v>
      </c>
      <c r="IP2189" t="s">
        <v>749</v>
      </c>
      <c r="IQ2189" t="s">
        <v>749</v>
      </c>
      <c r="IR2189" t="s">
        <v>749</v>
      </c>
      <c r="IS2189" t="s">
        <v>749</v>
      </c>
      <c r="IT2189" t="s">
        <v>749</v>
      </c>
      <c r="IU2189" t="s">
        <v>749</v>
      </c>
      <c r="IV2189" t="s">
        <v>749</v>
      </c>
      <c r="IW2189" t="s">
        <v>749</v>
      </c>
      <c r="IX2189" t="s">
        <v>749</v>
      </c>
      <c r="IY2189" t="s">
        <v>749</v>
      </c>
      <c r="IZ2189" t="s">
        <v>749</v>
      </c>
      <c r="JA2189" t="s">
        <v>749</v>
      </c>
      <c r="JB2189" t="s">
        <v>749</v>
      </c>
      <c r="JC2189" t="s">
        <v>749</v>
      </c>
      <c r="JD2189" t="s">
        <v>749</v>
      </c>
      <c r="JE2189" t="s">
        <v>749</v>
      </c>
      <c r="JF2189" t="s">
        <v>749</v>
      </c>
      <c r="JG2189" t="s">
        <v>749</v>
      </c>
      <c r="JH2189" t="s">
        <v>749</v>
      </c>
      <c r="JI2189" t="s">
        <v>749</v>
      </c>
      <c r="JJ2189" t="s">
        <v>749</v>
      </c>
      <c r="JK2189" t="s">
        <v>749</v>
      </c>
      <c r="JL2189" t="s">
        <v>749</v>
      </c>
      <c r="JM2189" t="s">
        <v>749</v>
      </c>
      <c r="JN2189" t="s">
        <v>749</v>
      </c>
      <c r="JO2189" t="s">
        <v>749</v>
      </c>
      <c r="JP2189" t="s">
        <v>749</v>
      </c>
      <c r="JQ2189" t="s">
        <v>749</v>
      </c>
      <c r="JR2189" t="s">
        <v>749</v>
      </c>
      <c r="JS2189" t="s">
        <v>749</v>
      </c>
      <c r="JT2189" t="s">
        <v>749</v>
      </c>
      <c r="JU2189" t="s">
        <v>749</v>
      </c>
      <c r="JV2189" t="s">
        <v>749</v>
      </c>
      <c r="JW2189" t="s">
        <v>749</v>
      </c>
      <c r="JX2189" t="s">
        <v>749</v>
      </c>
      <c r="JY2189" t="s">
        <v>749</v>
      </c>
      <c r="JZ2189" t="s">
        <v>749</v>
      </c>
      <c r="KA2189" t="s">
        <v>749</v>
      </c>
      <c r="KB2189" t="s">
        <v>749</v>
      </c>
      <c r="KC2189" t="s">
        <v>749</v>
      </c>
      <c r="KD2189" t="s">
        <v>749</v>
      </c>
      <c r="KE2189" t="s">
        <v>749</v>
      </c>
      <c r="KF2189" t="s">
        <v>749</v>
      </c>
      <c r="KG2189" t="s">
        <v>749</v>
      </c>
      <c r="KH2189" t="s">
        <v>749</v>
      </c>
      <c r="KI2189" t="s">
        <v>749</v>
      </c>
      <c r="KJ2189" t="s">
        <v>749</v>
      </c>
      <c r="KK2189" t="s">
        <v>749</v>
      </c>
      <c r="KL2189" t="s">
        <v>749</v>
      </c>
      <c r="KM2189" t="s">
        <v>749</v>
      </c>
      <c r="KN2189" t="s">
        <v>749</v>
      </c>
      <c r="KO2189" t="s">
        <v>749</v>
      </c>
      <c r="KP2189" t="s">
        <v>749</v>
      </c>
      <c r="KQ2189" t="s">
        <v>749</v>
      </c>
      <c r="KR2189" t="s">
        <v>749</v>
      </c>
      <c r="KS2189" t="s">
        <v>749</v>
      </c>
      <c r="KT2189" t="s">
        <v>749</v>
      </c>
      <c r="KU2189" t="s">
        <v>749</v>
      </c>
      <c r="KV2189" t="s">
        <v>749</v>
      </c>
      <c r="KW2189" t="s">
        <v>749</v>
      </c>
      <c r="KX2189" t="s">
        <v>749</v>
      </c>
      <c r="KY2189" t="s">
        <v>749</v>
      </c>
      <c r="KZ2189" t="s">
        <v>749</v>
      </c>
      <c r="LA2189" t="s">
        <v>749</v>
      </c>
      <c r="LB2189" t="s">
        <v>749</v>
      </c>
      <c r="LC2189" t="s">
        <v>749</v>
      </c>
      <c r="LD2189" t="s">
        <v>749</v>
      </c>
      <c r="LE2189" t="s">
        <v>749</v>
      </c>
      <c r="LF2189" t="s">
        <v>749</v>
      </c>
      <c r="LG2189" t="s">
        <v>749</v>
      </c>
      <c r="LH2189" t="s">
        <v>749</v>
      </c>
      <c r="LI2189" t="s">
        <v>749</v>
      </c>
      <c r="LJ2189" t="s">
        <v>749</v>
      </c>
      <c r="LK2189" t="s">
        <v>749</v>
      </c>
      <c r="LL2189" t="s">
        <v>749</v>
      </c>
      <c r="LM2189" t="s">
        <v>749</v>
      </c>
      <c r="LN2189" t="s">
        <v>749</v>
      </c>
      <c r="LO2189" t="s">
        <v>749</v>
      </c>
      <c r="LP2189" t="s">
        <v>749</v>
      </c>
      <c r="LQ2189" t="s">
        <v>749</v>
      </c>
      <c r="LR2189" t="s">
        <v>749</v>
      </c>
      <c r="LS2189" t="s">
        <v>749</v>
      </c>
      <c r="LT2189" t="s">
        <v>749</v>
      </c>
      <c r="LU2189" t="s">
        <v>749</v>
      </c>
      <c r="LV2189" t="s">
        <v>749</v>
      </c>
      <c r="LW2189" t="s">
        <v>749</v>
      </c>
      <c r="LX2189" t="s">
        <v>749</v>
      </c>
      <c r="LY2189" t="s">
        <v>749</v>
      </c>
      <c r="LZ2189" t="s">
        <v>749</v>
      </c>
      <c r="MA2189" t="s">
        <v>749</v>
      </c>
      <c r="MB2189" t="s">
        <v>749</v>
      </c>
      <c r="MC2189" t="s">
        <v>749</v>
      </c>
      <c r="MD2189" t="s">
        <v>749</v>
      </c>
      <c r="ME2189" t="s">
        <v>749</v>
      </c>
      <c r="MF2189" t="s">
        <v>749</v>
      </c>
      <c r="MG2189" t="s">
        <v>749</v>
      </c>
      <c r="MH2189" t="s">
        <v>749</v>
      </c>
      <c r="MI2189" t="s">
        <v>749</v>
      </c>
      <c r="MJ2189" t="s">
        <v>749</v>
      </c>
      <c r="MK2189" t="s">
        <v>749</v>
      </c>
      <c r="ML2189" t="s">
        <v>749</v>
      </c>
      <c r="MM2189" t="s">
        <v>749</v>
      </c>
      <c r="MN2189" t="s">
        <v>749</v>
      </c>
      <c r="MO2189" t="s">
        <v>749</v>
      </c>
      <c r="MP2189" t="s">
        <v>749</v>
      </c>
      <c r="MQ2189" t="s">
        <v>749</v>
      </c>
      <c r="MR2189" t="s">
        <v>749</v>
      </c>
      <c r="MS2189" t="s">
        <v>749</v>
      </c>
      <c r="MT2189" t="s">
        <v>749</v>
      </c>
      <c r="MU2189" t="s">
        <v>749</v>
      </c>
      <c r="MV2189" t="s">
        <v>749</v>
      </c>
      <c r="MW2189" t="s">
        <v>749</v>
      </c>
      <c r="MX2189" t="s">
        <v>749</v>
      </c>
      <c r="MY2189" t="s">
        <v>749</v>
      </c>
      <c r="MZ2189" t="s">
        <v>749</v>
      </c>
      <c r="NA2189" t="s">
        <v>749</v>
      </c>
      <c r="NB2189" t="s">
        <v>749</v>
      </c>
      <c r="NC2189" t="s">
        <v>749</v>
      </c>
      <c r="ND2189" t="s">
        <v>749</v>
      </c>
      <c r="NE2189" t="s">
        <v>749</v>
      </c>
      <c r="NF2189" t="s">
        <v>749</v>
      </c>
      <c r="NG2189" t="s">
        <v>749</v>
      </c>
      <c r="NH2189" t="s">
        <v>749</v>
      </c>
      <c r="NI2189" t="s">
        <v>749</v>
      </c>
      <c r="NJ2189" t="s">
        <v>749</v>
      </c>
      <c r="NK2189" t="s">
        <v>749</v>
      </c>
      <c r="NL2189" t="s">
        <v>749</v>
      </c>
      <c r="NM2189" t="s">
        <v>749</v>
      </c>
      <c r="NN2189" t="s">
        <v>749</v>
      </c>
      <c r="NO2189" t="s">
        <v>749</v>
      </c>
      <c r="NP2189" t="s">
        <v>749</v>
      </c>
      <c r="NQ2189" t="s">
        <v>749</v>
      </c>
      <c r="NR2189" t="s">
        <v>749</v>
      </c>
      <c r="NS2189" t="s">
        <v>749</v>
      </c>
      <c r="NT2189" t="s">
        <v>749</v>
      </c>
      <c r="NU2189" t="s">
        <v>749</v>
      </c>
      <c r="NV2189" t="s">
        <v>749</v>
      </c>
      <c r="NW2189" t="s">
        <v>749</v>
      </c>
      <c r="NX2189" t="s">
        <v>749</v>
      </c>
      <c r="NY2189" t="s">
        <v>749</v>
      </c>
      <c r="NZ2189" t="s">
        <v>749</v>
      </c>
      <c r="OA2189" t="s">
        <v>749</v>
      </c>
      <c r="OB2189" t="s">
        <v>749</v>
      </c>
      <c r="OC2189" t="s">
        <v>749</v>
      </c>
      <c r="OD2189" t="s">
        <v>749</v>
      </c>
      <c r="OE2189" t="s">
        <v>749</v>
      </c>
      <c r="OF2189" t="s">
        <v>749</v>
      </c>
      <c r="OG2189" t="s">
        <v>749</v>
      </c>
      <c r="OH2189" t="s">
        <v>749</v>
      </c>
      <c r="OI2189" t="s">
        <v>749</v>
      </c>
      <c r="OJ2189" t="s">
        <v>749</v>
      </c>
      <c r="OK2189" t="s">
        <v>749</v>
      </c>
      <c r="OL2189" t="s">
        <v>749</v>
      </c>
      <c r="OM2189" t="s">
        <v>749</v>
      </c>
      <c r="ON2189" t="s">
        <v>749</v>
      </c>
      <c r="OO2189" t="s">
        <v>749</v>
      </c>
      <c r="OP2189" t="s">
        <v>749</v>
      </c>
      <c r="OQ2189" t="s">
        <v>749</v>
      </c>
      <c r="OR2189" t="s">
        <v>749</v>
      </c>
      <c r="OS2189" t="s">
        <v>749</v>
      </c>
      <c r="OT2189" t="s">
        <v>749</v>
      </c>
      <c r="OU2189" t="s">
        <v>749</v>
      </c>
      <c r="OV2189" t="s">
        <v>749</v>
      </c>
      <c r="OW2189" t="s">
        <v>749</v>
      </c>
      <c r="OX2189" t="s">
        <v>749</v>
      </c>
      <c r="OY2189" t="s">
        <v>749</v>
      </c>
      <c r="OZ2189" t="s">
        <v>749</v>
      </c>
      <c r="PA2189" t="s">
        <v>749</v>
      </c>
      <c r="PB2189" t="s">
        <v>749</v>
      </c>
      <c r="PC2189" t="s">
        <v>749</v>
      </c>
      <c r="PD2189" t="s">
        <v>749</v>
      </c>
      <c r="PE2189" t="s">
        <v>749</v>
      </c>
      <c r="PF2189" t="s">
        <v>749</v>
      </c>
      <c r="PG2189" t="s">
        <v>749</v>
      </c>
      <c r="PH2189" t="s">
        <v>749</v>
      </c>
      <c r="PI2189" t="s">
        <v>749</v>
      </c>
      <c r="PJ2189" t="s">
        <v>749</v>
      </c>
      <c r="PK2189" t="s">
        <v>749</v>
      </c>
      <c r="PL2189" t="s">
        <v>749</v>
      </c>
      <c r="PM2189" t="s">
        <v>749</v>
      </c>
      <c r="PN2189" t="s">
        <v>749</v>
      </c>
      <c r="PO2189" t="s">
        <v>749</v>
      </c>
      <c r="PP2189" t="s">
        <v>749</v>
      </c>
      <c r="PQ2189" t="s">
        <v>749</v>
      </c>
      <c r="PR2189" t="s">
        <v>749</v>
      </c>
      <c r="PS2189" t="s">
        <v>749</v>
      </c>
      <c r="PT2189" t="s">
        <v>749</v>
      </c>
      <c r="PU2189" t="s">
        <v>749</v>
      </c>
      <c r="PV2189" t="s">
        <v>749</v>
      </c>
      <c r="PW2189" t="s">
        <v>749</v>
      </c>
      <c r="PX2189" t="s">
        <v>749</v>
      </c>
      <c r="PY2189" t="s">
        <v>749</v>
      </c>
      <c r="PZ2189" t="s">
        <v>749</v>
      </c>
      <c r="QA2189" t="s">
        <v>749</v>
      </c>
      <c r="QB2189" t="s">
        <v>749</v>
      </c>
      <c r="QC2189" t="s">
        <v>749</v>
      </c>
      <c r="QD2189" t="s">
        <v>749</v>
      </c>
      <c r="QE2189" t="s">
        <v>749</v>
      </c>
      <c r="QF2189" t="s">
        <v>749</v>
      </c>
      <c r="QG2189" t="s">
        <v>749</v>
      </c>
      <c r="QH2189" t="s">
        <v>749</v>
      </c>
      <c r="QI2189" t="s">
        <v>749</v>
      </c>
      <c r="QJ2189" t="s">
        <v>749</v>
      </c>
      <c r="QK2189" t="s">
        <v>749</v>
      </c>
      <c r="QL2189" t="s">
        <v>749</v>
      </c>
      <c r="QM2189" t="s">
        <v>749</v>
      </c>
      <c r="QN2189" t="s">
        <v>749</v>
      </c>
      <c r="QO2189" t="s">
        <v>749</v>
      </c>
      <c r="QP2189" t="s">
        <v>749</v>
      </c>
      <c r="QQ2189" t="s">
        <v>749</v>
      </c>
      <c r="QR2189" t="s">
        <v>749</v>
      </c>
      <c r="QS2189" t="s">
        <v>749</v>
      </c>
      <c r="QT2189" t="s">
        <v>749</v>
      </c>
      <c r="QU2189" t="s">
        <v>749</v>
      </c>
      <c r="QV2189" t="s">
        <v>749</v>
      </c>
      <c r="QW2189" t="s">
        <v>749</v>
      </c>
      <c r="QX2189" t="s">
        <v>749</v>
      </c>
      <c r="QY2189" t="s">
        <v>749</v>
      </c>
      <c r="QZ2189" t="s">
        <v>749</v>
      </c>
      <c r="RA2189" t="s">
        <v>749</v>
      </c>
      <c r="RB2189" t="s">
        <v>749</v>
      </c>
      <c r="RC2189" t="s">
        <v>749</v>
      </c>
      <c r="RD2189" t="s">
        <v>749</v>
      </c>
      <c r="RE2189" t="s">
        <v>749</v>
      </c>
      <c r="RF2189" t="s">
        <v>749</v>
      </c>
      <c r="RG2189" t="s">
        <v>749</v>
      </c>
      <c r="RH2189" t="s">
        <v>749</v>
      </c>
      <c r="RI2189" t="s">
        <v>749</v>
      </c>
      <c r="RJ2189" t="s">
        <v>749</v>
      </c>
      <c r="RK2189" t="s">
        <v>749</v>
      </c>
      <c r="RL2189" t="s">
        <v>749</v>
      </c>
      <c r="RM2189" t="s">
        <v>749</v>
      </c>
      <c r="RN2189" t="s">
        <v>749</v>
      </c>
      <c r="RO2189" t="s">
        <v>749</v>
      </c>
      <c r="RP2189" t="s">
        <v>749</v>
      </c>
      <c r="RQ2189" t="s">
        <v>749</v>
      </c>
      <c r="RR2189" t="s">
        <v>749</v>
      </c>
      <c r="RS2189" t="s">
        <v>749</v>
      </c>
      <c r="RT2189" t="s">
        <v>749</v>
      </c>
      <c r="RU2189" t="s">
        <v>749</v>
      </c>
      <c r="RV2189" t="s">
        <v>749</v>
      </c>
      <c r="RW2189" t="s">
        <v>749</v>
      </c>
      <c r="RX2189" t="s">
        <v>749</v>
      </c>
      <c r="RY2189" t="s">
        <v>749</v>
      </c>
      <c r="RZ2189" t="s">
        <v>749</v>
      </c>
      <c r="SA2189" t="s">
        <v>749</v>
      </c>
      <c r="SB2189" t="s">
        <v>749</v>
      </c>
      <c r="SC2189" t="s">
        <v>749</v>
      </c>
      <c r="SD2189" t="s">
        <v>749</v>
      </c>
      <c r="SE2189" t="s">
        <v>749</v>
      </c>
      <c r="SF2189" t="s">
        <v>749</v>
      </c>
      <c r="SG2189" t="s">
        <v>749</v>
      </c>
      <c r="SH2189" t="s">
        <v>749</v>
      </c>
      <c r="SI2189" t="s">
        <v>749</v>
      </c>
      <c r="SJ2189" t="s">
        <v>749</v>
      </c>
      <c r="SK2189" t="s">
        <v>749</v>
      </c>
      <c r="SL2189" t="s">
        <v>749</v>
      </c>
      <c r="SM2189" t="s">
        <v>749</v>
      </c>
      <c r="SN2189" t="s">
        <v>749</v>
      </c>
      <c r="SO2189" t="s">
        <v>749</v>
      </c>
      <c r="SP2189" t="s">
        <v>749</v>
      </c>
      <c r="SQ2189" t="s">
        <v>749</v>
      </c>
      <c r="SR2189" t="s">
        <v>749</v>
      </c>
      <c r="SS2189" t="s">
        <v>749</v>
      </c>
      <c r="ST2189" t="s">
        <v>749</v>
      </c>
      <c r="SU2189" t="s">
        <v>749</v>
      </c>
      <c r="SV2189" t="s">
        <v>749</v>
      </c>
      <c r="SW2189" t="s">
        <v>749</v>
      </c>
      <c r="SX2189" t="s">
        <v>749</v>
      </c>
      <c r="SY2189" t="s">
        <v>749</v>
      </c>
      <c r="SZ2189" t="s">
        <v>749</v>
      </c>
      <c r="TA2189" t="s">
        <v>749</v>
      </c>
      <c r="TB2189" t="s">
        <v>749</v>
      </c>
      <c r="TC2189" t="s">
        <v>749</v>
      </c>
      <c r="TD2189" t="s">
        <v>749</v>
      </c>
      <c r="TE2189" t="s">
        <v>749</v>
      </c>
      <c r="TF2189" t="s">
        <v>749</v>
      </c>
      <c r="TG2189" t="s">
        <v>749</v>
      </c>
      <c r="TH2189" t="s">
        <v>749</v>
      </c>
      <c r="TI2189" t="s">
        <v>749</v>
      </c>
      <c r="TJ2189" t="s">
        <v>749</v>
      </c>
      <c r="TK2189" t="s">
        <v>749</v>
      </c>
      <c r="TL2189" t="s">
        <v>749</v>
      </c>
      <c r="TM2189" t="s">
        <v>749</v>
      </c>
      <c r="TN2189" t="s">
        <v>749</v>
      </c>
      <c r="TO2189" t="s">
        <v>749</v>
      </c>
      <c r="TP2189" t="s">
        <v>749</v>
      </c>
      <c r="TQ2189" t="s">
        <v>749</v>
      </c>
      <c r="TR2189" t="s">
        <v>749</v>
      </c>
      <c r="TS2189" t="s">
        <v>749</v>
      </c>
      <c r="TT2189" t="s">
        <v>749</v>
      </c>
      <c r="TU2189" t="s">
        <v>749</v>
      </c>
      <c r="TV2189" t="s">
        <v>749</v>
      </c>
      <c r="TW2189" t="s">
        <v>749</v>
      </c>
      <c r="TX2189" t="s">
        <v>749</v>
      </c>
      <c r="TY2189" t="s">
        <v>749</v>
      </c>
      <c r="TZ2189" t="s">
        <v>749</v>
      </c>
      <c r="UA2189" t="s">
        <v>749</v>
      </c>
      <c r="UB2189" t="s">
        <v>749</v>
      </c>
      <c r="UC2189" t="s">
        <v>749</v>
      </c>
      <c r="UD2189" t="s">
        <v>749</v>
      </c>
      <c r="UE2189" t="s">
        <v>749</v>
      </c>
      <c r="UF2189" t="s">
        <v>749</v>
      </c>
      <c r="UG2189" t="s">
        <v>749</v>
      </c>
      <c r="UH2189" t="s">
        <v>749</v>
      </c>
      <c r="UI2189" t="s">
        <v>749</v>
      </c>
      <c r="UJ2189" t="s">
        <v>749</v>
      </c>
      <c r="UK2189" t="s">
        <v>749</v>
      </c>
      <c r="UL2189" t="s">
        <v>749</v>
      </c>
      <c r="UM2189" t="s">
        <v>749</v>
      </c>
      <c r="UN2189" t="s">
        <v>749</v>
      </c>
      <c r="UO2189" t="s">
        <v>749</v>
      </c>
      <c r="UP2189" t="s">
        <v>749</v>
      </c>
      <c r="UQ2189" t="s">
        <v>749</v>
      </c>
      <c r="UR2189" t="s">
        <v>749</v>
      </c>
      <c r="US2189" t="s">
        <v>749</v>
      </c>
      <c r="UT2189" t="s">
        <v>749</v>
      </c>
      <c r="UU2189" t="s">
        <v>749</v>
      </c>
      <c r="UV2189" t="s">
        <v>749</v>
      </c>
      <c r="UW2189" t="s">
        <v>749</v>
      </c>
      <c r="UX2189" t="s">
        <v>749</v>
      </c>
      <c r="UY2189" t="s">
        <v>749</v>
      </c>
      <c r="UZ2189" t="s">
        <v>749</v>
      </c>
      <c r="VA2189" t="s">
        <v>749</v>
      </c>
      <c r="VB2189" t="s">
        <v>749</v>
      </c>
      <c r="VC2189" t="s">
        <v>749</v>
      </c>
      <c r="VD2189" t="s">
        <v>749</v>
      </c>
      <c r="VE2189" t="s">
        <v>749</v>
      </c>
      <c r="VF2189" t="s">
        <v>749</v>
      </c>
      <c r="VG2189" t="s">
        <v>749</v>
      </c>
      <c r="VH2189" t="s">
        <v>749</v>
      </c>
      <c r="VI2189" t="s">
        <v>749</v>
      </c>
      <c r="VJ2189" t="s">
        <v>749</v>
      </c>
      <c r="VK2189" t="s">
        <v>749</v>
      </c>
      <c r="VL2189" t="s">
        <v>749</v>
      </c>
      <c r="VM2189" t="s">
        <v>749</v>
      </c>
      <c r="VN2189" t="s">
        <v>749</v>
      </c>
      <c r="VO2189" t="s">
        <v>749</v>
      </c>
      <c r="VP2189" t="s">
        <v>749</v>
      </c>
      <c r="VQ2189" t="s">
        <v>749</v>
      </c>
      <c r="VR2189" t="s">
        <v>749</v>
      </c>
      <c r="VS2189" t="s">
        <v>749</v>
      </c>
      <c r="VT2189" t="s">
        <v>749</v>
      </c>
      <c r="VU2189" t="s">
        <v>749</v>
      </c>
      <c r="VV2189" t="s">
        <v>749</v>
      </c>
      <c r="VW2189" t="s">
        <v>749</v>
      </c>
      <c r="VX2189" t="s">
        <v>749</v>
      </c>
      <c r="VY2189" t="s">
        <v>749</v>
      </c>
      <c r="VZ2189" t="s">
        <v>749</v>
      </c>
      <c r="WA2189" t="s">
        <v>749</v>
      </c>
      <c r="WB2189" t="s">
        <v>749</v>
      </c>
      <c r="WC2189" t="s">
        <v>749</v>
      </c>
      <c r="WD2189" t="s">
        <v>749</v>
      </c>
      <c r="WE2189" t="s">
        <v>749</v>
      </c>
      <c r="WF2189" t="s">
        <v>749</v>
      </c>
      <c r="WG2189" t="s">
        <v>749</v>
      </c>
      <c r="WH2189" t="s">
        <v>749</v>
      </c>
      <c r="WI2189" t="s">
        <v>749</v>
      </c>
      <c r="WJ2189" t="s">
        <v>749</v>
      </c>
      <c r="WK2189" t="s">
        <v>749</v>
      </c>
      <c r="WL2189" t="s">
        <v>749</v>
      </c>
      <c r="WM2189" t="s">
        <v>749</v>
      </c>
      <c r="WN2189" t="s">
        <v>749</v>
      </c>
      <c r="WO2189" t="s">
        <v>749</v>
      </c>
      <c r="WP2189" t="s">
        <v>749</v>
      </c>
      <c r="WQ2189" t="s">
        <v>749</v>
      </c>
      <c r="WR2189" t="s">
        <v>749</v>
      </c>
      <c r="WS2189" t="s">
        <v>749</v>
      </c>
      <c r="WT2189" t="s">
        <v>749</v>
      </c>
      <c r="WU2189" t="s">
        <v>749</v>
      </c>
      <c r="WV2189" t="s">
        <v>749</v>
      </c>
      <c r="WW2189" t="s">
        <v>749</v>
      </c>
      <c r="WX2189" t="s">
        <v>749</v>
      </c>
      <c r="WY2189" t="s">
        <v>749</v>
      </c>
      <c r="WZ2189" t="s">
        <v>749</v>
      </c>
      <c r="XA2189" t="s">
        <v>749</v>
      </c>
      <c r="XB2189" t="s">
        <v>749</v>
      </c>
      <c r="XC2189" t="s">
        <v>749</v>
      </c>
      <c r="XD2189" t="s">
        <v>749</v>
      </c>
      <c r="XE2189" t="s">
        <v>749</v>
      </c>
      <c r="XF2189" t="s">
        <v>749</v>
      </c>
      <c r="XG2189" t="s">
        <v>749</v>
      </c>
      <c r="XH2189" t="s">
        <v>749</v>
      </c>
      <c r="XI2189" t="s">
        <v>749</v>
      </c>
      <c r="XJ2189" t="s">
        <v>749</v>
      </c>
      <c r="XK2189" t="s">
        <v>749</v>
      </c>
      <c r="XL2189" t="s">
        <v>749</v>
      </c>
      <c r="XM2189" t="s">
        <v>749</v>
      </c>
      <c r="XN2189" t="s">
        <v>749</v>
      </c>
      <c r="XO2189" t="s">
        <v>749</v>
      </c>
      <c r="XP2189" t="s">
        <v>749</v>
      </c>
      <c r="XQ2189" t="s">
        <v>749</v>
      </c>
      <c r="XR2189" t="s">
        <v>749</v>
      </c>
      <c r="XS2189" t="s">
        <v>749</v>
      </c>
      <c r="XT2189" t="s">
        <v>749</v>
      </c>
      <c r="XU2189" t="s">
        <v>749</v>
      </c>
      <c r="XV2189" t="s">
        <v>749</v>
      </c>
      <c r="XW2189" t="s">
        <v>749</v>
      </c>
      <c r="XX2189" t="s">
        <v>749</v>
      </c>
      <c r="XY2189" t="s">
        <v>749</v>
      </c>
      <c r="XZ2189" t="s">
        <v>749</v>
      </c>
      <c r="YA2189" t="s">
        <v>749</v>
      </c>
      <c r="YB2189" t="s">
        <v>749</v>
      </c>
      <c r="YC2189" t="s">
        <v>749</v>
      </c>
      <c r="YD2189" t="s">
        <v>749</v>
      </c>
      <c r="YE2189" t="s">
        <v>749</v>
      </c>
      <c r="YF2189" t="s">
        <v>749</v>
      </c>
      <c r="YG2189" t="s">
        <v>749</v>
      </c>
      <c r="YH2189" t="s">
        <v>749</v>
      </c>
      <c r="YI2189" t="s">
        <v>749</v>
      </c>
      <c r="YJ2189" t="s">
        <v>749</v>
      </c>
      <c r="YK2189" t="s">
        <v>749</v>
      </c>
      <c r="YL2189" t="s">
        <v>749</v>
      </c>
      <c r="YM2189" t="s">
        <v>749</v>
      </c>
      <c r="YN2189" t="s">
        <v>749</v>
      </c>
      <c r="YO2189" t="s">
        <v>749</v>
      </c>
      <c r="YP2189" t="s">
        <v>749</v>
      </c>
      <c r="YQ2189" t="s">
        <v>749</v>
      </c>
      <c r="YR2189" t="s">
        <v>749</v>
      </c>
      <c r="YS2189" t="s">
        <v>749</v>
      </c>
      <c r="YT2189" t="s">
        <v>749</v>
      </c>
      <c r="YU2189" t="s">
        <v>749</v>
      </c>
      <c r="YV2189" t="s">
        <v>749</v>
      </c>
      <c r="YW2189" t="s">
        <v>749</v>
      </c>
      <c r="YX2189" t="s">
        <v>749</v>
      </c>
      <c r="YY2189" t="s">
        <v>749</v>
      </c>
      <c r="YZ2189" t="s">
        <v>749</v>
      </c>
      <c r="ZA2189" t="s">
        <v>749</v>
      </c>
      <c r="ZB2189" t="s">
        <v>749</v>
      </c>
      <c r="ZC2189" t="s">
        <v>749</v>
      </c>
      <c r="ZD2189" t="s">
        <v>749</v>
      </c>
      <c r="ZE2189" t="s">
        <v>749</v>
      </c>
      <c r="ZF2189" t="s">
        <v>749</v>
      </c>
      <c r="ZG2189" t="s">
        <v>749</v>
      </c>
      <c r="ZH2189" t="s">
        <v>749</v>
      </c>
      <c r="ZI2189" t="s">
        <v>749</v>
      </c>
      <c r="ZJ2189" t="s">
        <v>749</v>
      </c>
      <c r="ZK2189" t="s">
        <v>749</v>
      </c>
      <c r="ZL2189" t="s">
        <v>749</v>
      </c>
      <c r="ZM2189" t="s">
        <v>749</v>
      </c>
      <c r="ZN2189" t="s">
        <v>749</v>
      </c>
      <c r="ZO2189" t="s">
        <v>749</v>
      </c>
      <c r="ZP2189" t="s">
        <v>749</v>
      </c>
      <c r="ZQ2189" t="s">
        <v>749</v>
      </c>
      <c r="ZR2189" t="s">
        <v>749</v>
      </c>
      <c r="ZS2189" t="s">
        <v>749</v>
      </c>
      <c r="ZT2189" t="s">
        <v>749</v>
      </c>
      <c r="ZU2189" t="s">
        <v>749</v>
      </c>
      <c r="ZV2189" t="s">
        <v>749</v>
      </c>
      <c r="ZW2189" t="s">
        <v>749</v>
      </c>
      <c r="ZX2189" t="s">
        <v>749</v>
      </c>
      <c r="ZY2189" t="s">
        <v>749</v>
      </c>
      <c r="ZZ2189" t="s">
        <v>749</v>
      </c>
      <c r="AAA2189" t="s">
        <v>749</v>
      </c>
      <c r="AAB2189" t="s">
        <v>749</v>
      </c>
      <c r="AAC2189" t="s">
        <v>749</v>
      </c>
      <c r="AAD2189" t="s">
        <v>749</v>
      </c>
      <c r="AAE2189" t="s">
        <v>749</v>
      </c>
      <c r="AAF2189" t="s">
        <v>749</v>
      </c>
      <c r="AAG2189" t="s">
        <v>749</v>
      </c>
      <c r="AAH2189" t="s">
        <v>749</v>
      </c>
      <c r="AAI2189" t="s">
        <v>749</v>
      </c>
      <c r="AAJ2189" t="s">
        <v>749</v>
      </c>
      <c r="AAK2189" t="s">
        <v>749</v>
      </c>
      <c r="AAL2189" t="s">
        <v>749</v>
      </c>
      <c r="AAM2189" t="s">
        <v>749</v>
      </c>
      <c r="AAN2189" t="s">
        <v>749</v>
      </c>
      <c r="AAO2189" t="s">
        <v>749</v>
      </c>
      <c r="AAP2189" t="s">
        <v>749</v>
      </c>
      <c r="AAQ2189" t="s">
        <v>749</v>
      </c>
      <c r="AAR2189" t="s">
        <v>749</v>
      </c>
      <c r="AAS2189" t="s">
        <v>749</v>
      </c>
      <c r="AAT2189" t="s">
        <v>749</v>
      </c>
      <c r="AAU2189" t="s">
        <v>749</v>
      </c>
      <c r="AAV2189" t="s">
        <v>749</v>
      </c>
      <c r="AAW2189" t="s">
        <v>749</v>
      </c>
      <c r="AAX2189" t="s">
        <v>749</v>
      </c>
      <c r="AAY2189" t="s">
        <v>749</v>
      </c>
      <c r="AAZ2189" t="s">
        <v>749</v>
      </c>
      <c r="ABA2189" t="s">
        <v>749</v>
      </c>
      <c r="ABB2189" t="s">
        <v>749</v>
      </c>
      <c r="ABC2189" t="s">
        <v>749</v>
      </c>
      <c r="ABD2189" t="s">
        <v>749</v>
      </c>
      <c r="ABE2189" t="s">
        <v>749</v>
      </c>
      <c r="ABF2189" t="s">
        <v>749</v>
      </c>
      <c r="ABG2189" t="s">
        <v>749</v>
      </c>
      <c r="ABH2189" t="s">
        <v>749</v>
      </c>
      <c r="ABI2189" t="s">
        <v>749</v>
      </c>
      <c r="ABJ2189" t="s">
        <v>749</v>
      </c>
      <c r="ABK2189" t="s">
        <v>749</v>
      </c>
      <c r="ABL2189" t="s">
        <v>749</v>
      </c>
    </row>
    <row r="2190" spans="1:740">
      <c r="A2190" t="s">
        <v>9616</v>
      </c>
      <c r="B2190" t="s">
        <v>9617</v>
      </c>
      <c r="C2190" t="s">
        <v>9618</v>
      </c>
      <c r="D2190" t="s">
        <v>9619</v>
      </c>
      <c r="E2190" t="s">
        <v>837</v>
      </c>
      <c r="F2190" t="s">
        <v>749</v>
      </c>
      <c r="G2190" t="s">
        <v>9620</v>
      </c>
      <c r="H2190" t="s">
        <v>749</v>
      </c>
      <c r="I2190" t="s">
        <v>836</v>
      </c>
      <c r="J2190" s="1">
        <v>0</v>
      </c>
      <c r="K2190" t="s">
        <v>9619</v>
      </c>
      <c r="L2190" t="s">
        <v>749</v>
      </c>
      <c r="M2190" s="1">
        <v>0</v>
      </c>
      <c r="N2190" t="s">
        <v>749</v>
      </c>
      <c r="O2190" t="s">
        <v>837</v>
      </c>
      <c r="P2190" t="s">
        <v>749</v>
      </c>
      <c r="Q2190" t="s">
        <v>749</v>
      </c>
      <c r="R2190" t="s">
        <v>749</v>
      </c>
      <c r="S2190" t="s">
        <v>749</v>
      </c>
      <c r="T2190" t="s">
        <v>749</v>
      </c>
      <c r="U2190" t="s">
        <v>749</v>
      </c>
      <c r="V2190" t="s">
        <v>749</v>
      </c>
      <c r="W2190" t="s">
        <v>749</v>
      </c>
      <c r="X2190" t="s">
        <v>749</v>
      </c>
      <c r="Y2190" t="s">
        <v>749</v>
      </c>
      <c r="Z2190" t="s">
        <v>749</v>
      </c>
      <c r="AA2190" t="s">
        <v>749</v>
      </c>
      <c r="AB2190" t="s">
        <v>749</v>
      </c>
      <c r="AC2190" t="s">
        <v>749</v>
      </c>
      <c r="AD2190" t="s">
        <v>749</v>
      </c>
      <c r="AE2190" t="s">
        <v>749</v>
      </c>
      <c r="AF2190" t="s">
        <v>749</v>
      </c>
      <c r="AG2190" t="s">
        <v>749</v>
      </c>
      <c r="AH2190" t="s">
        <v>749</v>
      </c>
      <c r="AI2190" t="s">
        <v>749</v>
      </c>
      <c r="AJ2190" t="s">
        <v>749</v>
      </c>
      <c r="AK2190" t="s">
        <v>749</v>
      </c>
      <c r="AL2190" t="s">
        <v>749</v>
      </c>
      <c r="AM2190" t="s">
        <v>749</v>
      </c>
      <c r="AN2190" t="s">
        <v>749</v>
      </c>
      <c r="AO2190" t="s">
        <v>749</v>
      </c>
      <c r="AP2190" t="s">
        <v>749</v>
      </c>
      <c r="AQ2190" t="s">
        <v>749</v>
      </c>
      <c r="AR2190" t="s">
        <v>749</v>
      </c>
      <c r="AS2190" t="s">
        <v>749</v>
      </c>
      <c r="AT2190" t="s">
        <v>749</v>
      </c>
      <c r="AU2190" t="s">
        <v>749</v>
      </c>
      <c r="AV2190" t="s">
        <v>749</v>
      </c>
      <c r="AW2190" t="s">
        <v>749</v>
      </c>
      <c r="AX2190" t="s">
        <v>749</v>
      </c>
      <c r="AY2190" t="s">
        <v>749</v>
      </c>
      <c r="AZ2190" t="s">
        <v>749</v>
      </c>
      <c r="BA2190" t="s">
        <v>749</v>
      </c>
      <c r="BB2190" t="s">
        <v>749</v>
      </c>
      <c r="BC2190" t="s">
        <v>749</v>
      </c>
      <c r="BD2190" t="s">
        <v>749</v>
      </c>
      <c r="BE2190" t="s">
        <v>749</v>
      </c>
      <c r="BF2190" t="s">
        <v>749</v>
      </c>
      <c r="BG2190" t="s">
        <v>749</v>
      </c>
      <c r="BH2190" t="s">
        <v>749</v>
      </c>
      <c r="BI2190" t="s">
        <v>749</v>
      </c>
      <c r="BJ2190" t="s">
        <v>749</v>
      </c>
      <c r="BK2190" t="s">
        <v>749</v>
      </c>
      <c r="BL2190" t="s">
        <v>749</v>
      </c>
      <c r="BM2190" t="s">
        <v>749</v>
      </c>
      <c r="BN2190" t="s">
        <v>749</v>
      </c>
      <c r="BO2190" t="s">
        <v>749</v>
      </c>
      <c r="BP2190" t="s">
        <v>749</v>
      </c>
      <c r="BQ2190" t="s">
        <v>749</v>
      </c>
      <c r="BR2190" t="s">
        <v>749</v>
      </c>
      <c r="BS2190" t="s">
        <v>749</v>
      </c>
      <c r="BT2190" t="s">
        <v>749</v>
      </c>
      <c r="BU2190" t="s">
        <v>749</v>
      </c>
      <c r="BV2190" t="s">
        <v>749</v>
      </c>
      <c r="BW2190" t="s">
        <v>749</v>
      </c>
      <c r="BX2190" t="s">
        <v>749</v>
      </c>
      <c r="BY2190" t="s">
        <v>749</v>
      </c>
      <c r="BZ2190" t="s">
        <v>749</v>
      </c>
      <c r="CA2190" t="s">
        <v>749</v>
      </c>
      <c r="CB2190" t="s">
        <v>749</v>
      </c>
      <c r="CC2190" t="s">
        <v>749</v>
      </c>
      <c r="CD2190" t="s">
        <v>749</v>
      </c>
      <c r="CE2190" t="s">
        <v>749</v>
      </c>
      <c r="CF2190" t="s">
        <v>749</v>
      </c>
      <c r="CG2190" t="s">
        <v>749</v>
      </c>
      <c r="CH2190" t="s">
        <v>749</v>
      </c>
      <c r="CI2190" t="s">
        <v>749</v>
      </c>
      <c r="CJ2190" t="s">
        <v>749</v>
      </c>
      <c r="CK2190" t="s">
        <v>749</v>
      </c>
      <c r="CL2190" t="s">
        <v>749</v>
      </c>
      <c r="CM2190" t="s">
        <v>749</v>
      </c>
      <c r="CN2190" t="s">
        <v>749</v>
      </c>
      <c r="CO2190" t="s">
        <v>749</v>
      </c>
      <c r="CP2190" t="s">
        <v>749</v>
      </c>
      <c r="CQ2190" t="s">
        <v>749</v>
      </c>
      <c r="CR2190" t="s">
        <v>749</v>
      </c>
      <c r="CS2190" t="s">
        <v>749</v>
      </c>
      <c r="CT2190" t="s">
        <v>749</v>
      </c>
      <c r="CU2190" t="s">
        <v>749</v>
      </c>
      <c r="CV2190" t="s">
        <v>749</v>
      </c>
      <c r="CW2190" t="s">
        <v>749</v>
      </c>
      <c r="CX2190" t="s">
        <v>749</v>
      </c>
      <c r="CY2190" t="s">
        <v>749</v>
      </c>
      <c r="CZ2190" t="s">
        <v>749</v>
      </c>
      <c r="DA2190" t="s">
        <v>749</v>
      </c>
      <c r="DB2190" t="s">
        <v>749</v>
      </c>
      <c r="DC2190" t="s">
        <v>749</v>
      </c>
      <c r="DD2190" t="s">
        <v>749</v>
      </c>
      <c r="DE2190" t="s">
        <v>749</v>
      </c>
      <c r="DF2190" t="s">
        <v>749</v>
      </c>
      <c r="DG2190" t="s">
        <v>749</v>
      </c>
      <c r="DH2190" t="s">
        <v>749</v>
      </c>
      <c r="DI2190" t="s">
        <v>749</v>
      </c>
      <c r="DJ2190" t="s">
        <v>749</v>
      </c>
      <c r="DK2190" t="s">
        <v>749</v>
      </c>
      <c r="DL2190" t="s">
        <v>749</v>
      </c>
      <c r="DM2190" t="s">
        <v>749</v>
      </c>
      <c r="DN2190" t="s">
        <v>749</v>
      </c>
      <c r="DO2190" t="s">
        <v>749</v>
      </c>
      <c r="DP2190" t="s">
        <v>749</v>
      </c>
      <c r="DQ2190" t="s">
        <v>749</v>
      </c>
      <c r="DR2190" t="s">
        <v>749</v>
      </c>
      <c r="DS2190" t="s">
        <v>749</v>
      </c>
      <c r="DT2190" t="s">
        <v>749</v>
      </c>
      <c r="DU2190" t="s">
        <v>749</v>
      </c>
      <c r="DV2190" t="s">
        <v>749</v>
      </c>
      <c r="DW2190" t="s">
        <v>749</v>
      </c>
      <c r="DX2190" t="s">
        <v>749</v>
      </c>
      <c r="DY2190" t="s">
        <v>749</v>
      </c>
      <c r="DZ2190" t="s">
        <v>749</v>
      </c>
      <c r="EA2190" t="s">
        <v>749</v>
      </c>
      <c r="EB2190" t="s">
        <v>749</v>
      </c>
      <c r="EC2190" t="s">
        <v>749</v>
      </c>
      <c r="ED2190" t="s">
        <v>749</v>
      </c>
      <c r="EE2190" t="s">
        <v>749</v>
      </c>
      <c r="EF2190" t="s">
        <v>749</v>
      </c>
      <c r="EG2190" t="s">
        <v>749</v>
      </c>
      <c r="EH2190" t="s">
        <v>749</v>
      </c>
      <c r="EI2190" t="s">
        <v>749</v>
      </c>
      <c r="EJ2190" t="s">
        <v>749</v>
      </c>
      <c r="EK2190" t="s">
        <v>749</v>
      </c>
      <c r="EL2190" t="s">
        <v>749</v>
      </c>
      <c r="EM2190" t="s">
        <v>749</v>
      </c>
      <c r="EN2190" t="s">
        <v>749</v>
      </c>
      <c r="EO2190" t="s">
        <v>749</v>
      </c>
      <c r="EP2190" t="s">
        <v>749</v>
      </c>
      <c r="EQ2190" t="s">
        <v>749</v>
      </c>
      <c r="ER2190" t="s">
        <v>749</v>
      </c>
      <c r="ES2190" t="s">
        <v>749</v>
      </c>
      <c r="ET2190" t="s">
        <v>749</v>
      </c>
      <c r="EU2190" t="s">
        <v>749</v>
      </c>
      <c r="EV2190" t="s">
        <v>749</v>
      </c>
      <c r="EW2190" t="s">
        <v>749</v>
      </c>
      <c r="EX2190" t="s">
        <v>749</v>
      </c>
      <c r="EY2190" t="s">
        <v>749</v>
      </c>
      <c r="EZ2190" t="s">
        <v>749</v>
      </c>
      <c r="FA2190" t="s">
        <v>749</v>
      </c>
      <c r="FB2190" t="s">
        <v>749</v>
      </c>
      <c r="FC2190" t="s">
        <v>749</v>
      </c>
      <c r="FD2190" t="s">
        <v>749</v>
      </c>
      <c r="FE2190" t="s">
        <v>749</v>
      </c>
      <c r="FF2190" t="s">
        <v>749</v>
      </c>
      <c r="FG2190" t="s">
        <v>749</v>
      </c>
      <c r="FH2190" t="s">
        <v>749</v>
      </c>
      <c r="FI2190" t="s">
        <v>749</v>
      </c>
      <c r="FJ2190" t="s">
        <v>749</v>
      </c>
      <c r="FK2190" t="s">
        <v>749</v>
      </c>
      <c r="FL2190" t="s">
        <v>749</v>
      </c>
      <c r="FM2190" t="s">
        <v>749</v>
      </c>
      <c r="FN2190" t="s">
        <v>749</v>
      </c>
      <c r="FO2190" t="s">
        <v>749</v>
      </c>
      <c r="FP2190" t="s">
        <v>749</v>
      </c>
      <c r="FQ2190" t="s">
        <v>749</v>
      </c>
      <c r="FR2190" t="s">
        <v>749</v>
      </c>
      <c r="FS2190" t="s">
        <v>749</v>
      </c>
      <c r="FT2190" t="s">
        <v>749</v>
      </c>
      <c r="FU2190" t="s">
        <v>749</v>
      </c>
      <c r="FV2190" t="s">
        <v>749</v>
      </c>
      <c r="FW2190" t="s">
        <v>749</v>
      </c>
      <c r="FX2190" t="s">
        <v>749</v>
      </c>
      <c r="FY2190" t="s">
        <v>749</v>
      </c>
      <c r="FZ2190" t="s">
        <v>749</v>
      </c>
      <c r="GA2190" t="s">
        <v>749</v>
      </c>
      <c r="GB2190" t="s">
        <v>749</v>
      </c>
      <c r="GC2190" t="s">
        <v>749</v>
      </c>
      <c r="GD2190" t="s">
        <v>749</v>
      </c>
      <c r="GE2190" t="s">
        <v>749</v>
      </c>
      <c r="GF2190" t="s">
        <v>749</v>
      </c>
      <c r="GG2190" t="s">
        <v>749</v>
      </c>
      <c r="GH2190" t="s">
        <v>749</v>
      </c>
      <c r="GI2190" t="s">
        <v>749</v>
      </c>
      <c r="GJ2190" t="s">
        <v>749</v>
      </c>
      <c r="GK2190" t="s">
        <v>749</v>
      </c>
      <c r="GL2190" t="s">
        <v>749</v>
      </c>
      <c r="GM2190" t="s">
        <v>749</v>
      </c>
      <c r="GN2190" t="s">
        <v>749</v>
      </c>
      <c r="GO2190" t="s">
        <v>749</v>
      </c>
      <c r="GP2190" t="s">
        <v>749</v>
      </c>
      <c r="GQ2190" t="s">
        <v>749</v>
      </c>
      <c r="GR2190" t="s">
        <v>749</v>
      </c>
      <c r="GS2190" t="s">
        <v>749</v>
      </c>
      <c r="GT2190" t="s">
        <v>749</v>
      </c>
      <c r="GU2190" t="s">
        <v>749</v>
      </c>
      <c r="GV2190" t="s">
        <v>749</v>
      </c>
      <c r="GW2190" t="s">
        <v>749</v>
      </c>
      <c r="GX2190" t="s">
        <v>749</v>
      </c>
      <c r="GY2190" t="s">
        <v>749</v>
      </c>
      <c r="GZ2190" t="s">
        <v>749</v>
      </c>
      <c r="HA2190" t="s">
        <v>749</v>
      </c>
      <c r="HB2190" t="s">
        <v>749</v>
      </c>
      <c r="HC2190" t="s">
        <v>749</v>
      </c>
      <c r="HD2190" t="s">
        <v>749</v>
      </c>
      <c r="HE2190" t="s">
        <v>749</v>
      </c>
      <c r="HF2190" t="s">
        <v>749</v>
      </c>
      <c r="HG2190" t="s">
        <v>749</v>
      </c>
      <c r="HH2190" t="s">
        <v>749</v>
      </c>
      <c r="HI2190" t="s">
        <v>749</v>
      </c>
      <c r="HJ2190" t="s">
        <v>749</v>
      </c>
      <c r="HK2190" t="s">
        <v>749</v>
      </c>
      <c r="HL2190" t="s">
        <v>749</v>
      </c>
      <c r="HM2190" t="s">
        <v>749</v>
      </c>
      <c r="HN2190" t="s">
        <v>749</v>
      </c>
      <c r="HO2190" t="s">
        <v>749</v>
      </c>
      <c r="HP2190" t="s">
        <v>749</v>
      </c>
      <c r="HQ2190" t="s">
        <v>749</v>
      </c>
      <c r="HR2190" t="s">
        <v>749</v>
      </c>
      <c r="HS2190" t="s">
        <v>749</v>
      </c>
      <c r="HT2190" t="s">
        <v>749</v>
      </c>
      <c r="HU2190" t="s">
        <v>749</v>
      </c>
      <c r="HV2190" t="s">
        <v>749</v>
      </c>
      <c r="HW2190" t="s">
        <v>749</v>
      </c>
      <c r="HX2190" t="s">
        <v>749</v>
      </c>
      <c r="HY2190" t="s">
        <v>749</v>
      </c>
      <c r="HZ2190" t="s">
        <v>749</v>
      </c>
      <c r="IA2190" t="s">
        <v>749</v>
      </c>
      <c r="IB2190" t="s">
        <v>749</v>
      </c>
      <c r="IC2190" t="s">
        <v>749</v>
      </c>
      <c r="ID2190" t="s">
        <v>749</v>
      </c>
      <c r="IE2190" t="s">
        <v>749</v>
      </c>
      <c r="IF2190" t="s">
        <v>749</v>
      </c>
      <c r="IG2190" t="s">
        <v>749</v>
      </c>
      <c r="IH2190" t="s">
        <v>749</v>
      </c>
      <c r="II2190" t="s">
        <v>749</v>
      </c>
      <c r="IJ2190" t="s">
        <v>749</v>
      </c>
      <c r="IK2190" t="s">
        <v>749</v>
      </c>
      <c r="IL2190" t="s">
        <v>749</v>
      </c>
      <c r="IM2190" t="s">
        <v>749</v>
      </c>
      <c r="IN2190" t="s">
        <v>749</v>
      </c>
      <c r="IO2190" t="s">
        <v>749</v>
      </c>
      <c r="IP2190" t="s">
        <v>749</v>
      </c>
      <c r="IQ2190" t="s">
        <v>749</v>
      </c>
      <c r="IR2190" t="s">
        <v>749</v>
      </c>
      <c r="IS2190" t="s">
        <v>749</v>
      </c>
      <c r="IT2190" t="s">
        <v>749</v>
      </c>
      <c r="IU2190" t="s">
        <v>749</v>
      </c>
      <c r="IV2190" t="s">
        <v>749</v>
      </c>
      <c r="IW2190" t="s">
        <v>749</v>
      </c>
      <c r="IX2190" t="s">
        <v>749</v>
      </c>
      <c r="IY2190" t="s">
        <v>749</v>
      </c>
      <c r="IZ2190" t="s">
        <v>749</v>
      </c>
      <c r="JA2190" t="s">
        <v>749</v>
      </c>
      <c r="JB2190" t="s">
        <v>749</v>
      </c>
      <c r="JC2190" t="s">
        <v>749</v>
      </c>
      <c r="JD2190" t="s">
        <v>749</v>
      </c>
      <c r="JE2190" t="s">
        <v>749</v>
      </c>
      <c r="JF2190" t="s">
        <v>749</v>
      </c>
      <c r="JG2190" t="s">
        <v>749</v>
      </c>
      <c r="JH2190" t="s">
        <v>749</v>
      </c>
      <c r="JI2190" t="s">
        <v>749</v>
      </c>
      <c r="JJ2190" t="s">
        <v>749</v>
      </c>
      <c r="JK2190" t="s">
        <v>749</v>
      </c>
      <c r="JL2190" t="s">
        <v>749</v>
      </c>
      <c r="JM2190" t="s">
        <v>749</v>
      </c>
      <c r="JN2190" t="s">
        <v>749</v>
      </c>
      <c r="JO2190" t="s">
        <v>749</v>
      </c>
      <c r="JP2190" t="s">
        <v>749</v>
      </c>
      <c r="JQ2190" t="s">
        <v>749</v>
      </c>
      <c r="JR2190" t="s">
        <v>749</v>
      </c>
      <c r="JS2190" t="s">
        <v>749</v>
      </c>
      <c r="JT2190" t="s">
        <v>749</v>
      </c>
      <c r="JU2190" t="s">
        <v>749</v>
      </c>
      <c r="JV2190" t="s">
        <v>749</v>
      </c>
      <c r="JW2190" t="s">
        <v>749</v>
      </c>
      <c r="JX2190" t="s">
        <v>749</v>
      </c>
      <c r="JY2190" t="s">
        <v>749</v>
      </c>
      <c r="JZ2190" t="s">
        <v>749</v>
      </c>
      <c r="KA2190" t="s">
        <v>749</v>
      </c>
      <c r="KB2190" t="s">
        <v>749</v>
      </c>
      <c r="KC2190" t="s">
        <v>749</v>
      </c>
      <c r="KD2190" t="s">
        <v>749</v>
      </c>
      <c r="KE2190" t="s">
        <v>749</v>
      </c>
      <c r="KF2190" t="s">
        <v>749</v>
      </c>
      <c r="KG2190" t="s">
        <v>749</v>
      </c>
      <c r="KH2190" t="s">
        <v>749</v>
      </c>
      <c r="KI2190" t="s">
        <v>749</v>
      </c>
      <c r="KJ2190" t="s">
        <v>749</v>
      </c>
      <c r="KK2190" t="s">
        <v>749</v>
      </c>
      <c r="KL2190" t="s">
        <v>749</v>
      </c>
      <c r="KM2190" t="s">
        <v>749</v>
      </c>
      <c r="KN2190" t="s">
        <v>749</v>
      </c>
      <c r="KO2190" t="s">
        <v>749</v>
      </c>
      <c r="KP2190" t="s">
        <v>749</v>
      </c>
      <c r="KQ2190" t="s">
        <v>749</v>
      </c>
      <c r="KR2190" t="s">
        <v>749</v>
      </c>
      <c r="KS2190" t="s">
        <v>749</v>
      </c>
      <c r="KT2190" t="s">
        <v>749</v>
      </c>
      <c r="KU2190" t="s">
        <v>749</v>
      </c>
      <c r="KV2190" t="s">
        <v>749</v>
      </c>
      <c r="KW2190" t="s">
        <v>749</v>
      </c>
      <c r="KX2190" t="s">
        <v>749</v>
      </c>
      <c r="KY2190" t="s">
        <v>749</v>
      </c>
      <c r="KZ2190" t="s">
        <v>749</v>
      </c>
      <c r="LA2190" t="s">
        <v>749</v>
      </c>
      <c r="LB2190" t="s">
        <v>749</v>
      </c>
      <c r="LC2190" t="s">
        <v>749</v>
      </c>
      <c r="LD2190" t="s">
        <v>749</v>
      </c>
      <c r="LE2190" t="s">
        <v>749</v>
      </c>
      <c r="LF2190" t="s">
        <v>749</v>
      </c>
      <c r="LG2190" t="s">
        <v>749</v>
      </c>
      <c r="LH2190" t="s">
        <v>749</v>
      </c>
      <c r="LI2190" t="s">
        <v>749</v>
      </c>
      <c r="LJ2190" t="s">
        <v>749</v>
      </c>
      <c r="LK2190" t="s">
        <v>749</v>
      </c>
      <c r="LL2190" t="s">
        <v>749</v>
      </c>
      <c r="LM2190" t="s">
        <v>749</v>
      </c>
      <c r="LN2190" t="s">
        <v>749</v>
      </c>
      <c r="LO2190" t="s">
        <v>749</v>
      </c>
      <c r="LP2190" t="s">
        <v>749</v>
      </c>
      <c r="LQ2190" t="s">
        <v>749</v>
      </c>
      <c r="LR2190" t="s">
        <v>749</v>
      </c>
      <c r="LS2190" t="s">
        <v>749</v>
      </c>
      <c r="LT2190" t="s">
        <v>749</v>
      </c>
      <c r="LU2190" t="s">
        <v>749</v>
      </c>
      <c r="LV2190" t="s">
        <v>749</v>
      </c>
      <c r="LW2190" t="s">
        <v>749</v>
      </c>
      <c r="LX2190" t="s">
        <v>749</v>
      </c>
      <c r="LY2190" t="s">
        <v>749</v>
      </c>
      <c r="LZ2190" t="s">
        <v>749</v>
      </c>
      <c r="MA2190" t="s">
        <v>749</v>
      </c>
      <c r="MB2190" t="s">
        <v>749</v>
      </c>
      <c r="MC2190" t="s">
        <v>749</v>
      </c>
      <c r="MD2190" t="s">
        <v>749</v>
      </c>
      <c r="ME2190" t="s">
        <v>749</v>
      </c>
      <c r="MF2190" t="s">
        <v>749</v>
      </c>
      <c r="MG2190" t="s">
        <v>749</v>
      </c>
      <c r="MH2190" t="s">
        <v>749</v>
      </c>
      <c r="MI2190" t="s">
        <v>749</v>
      </c>
      <c r="MJ2190" t="s">
        <v>749</v>
      </c>
      <c r="MK2190" t="s">
        <v>749</v>
      </c>
      <c r="ML2190" t="s">
        <v>749</v>
      </c>
      <c r="MM2190" t="s">
        <v>749</v>
      </c>
      <c r="MN2190" t="s">
        <v>749</v>
      </c>
      <c r="MO2190" t="s">
        <v>749</v>
      </c>
      <c r="MP2190" t="s">
        <v>749</v>
      </c>
      <c r="MQ2190" t="s">
        <v>749</v>
      </c>
      <c r="MR2190" t="s">
        <v>749</v>
      </c>
      <c r="MS2190" t="s">
        <v>749</v>
      </c>
      <c r="MT2190" t="s">
        <v>749</v>
      </c>
      <c r="MU2190" t="s">
        <v>749</v>
      </c>
      <c r="MV2190" t="s">
        <v>749</v>
      </c>
      <c r="MW2190" t="s">
        <v>749</v>
      </c>
      <c r="MX2190" t="s">
        <v>749</v>
      </c>
      <c r="MY2190" t="s">
        <v>749</v>
      </c>
      <c r="MZ2190" t="s">
        <v>749</v>
      </c>
      <c r="NA2190" t="s">
        <v>749</v>
      </c>
      <c r="NB2190" t="s">
        <v>749</v>
      </c>
      <c r="NC2190" t="s">
        <v>749</v>
      </c>
      <c r="ND2190" t="s">
        <v>749</v>
      </c>
      <c r="NE2190" t="s">
        <v>749</v>
      </c>
      <c r="NF2190" t="s">
        <v>749</v>
      </c>
      <c r="NG2190" t="s">
        <v>749</v>
      </c>
      <c r="NH2190" t="s">
        <v>749</v>
      </c>
      <c r="NI2190" t="s">
        <v>749</v>
      </c>
      <c r="NJ2190" t="s">
        <v>749</v>
      </c>
      <c r="NK2190" t="s">
        <v>749</v>
      </c>
      <c r="NL2190" t="s">
        <v>749</v>
      </c>
      <c r="NM2190" t="s">
        <v>749</v>
      </c>
      <c r="NN2190" t="s">
        <v>749</v>
      </c>
      <c r="NO2190" t="s">
        <v>749</v>
      </c>
      <c r="NP2190" t="s">
        <v>749</v>
      </c>
      <c r="NQ2190" t="s">
        <v>749</v>
      </c>
      <c r="NR2190" t="s">
        <v>749</v>
      </c>
      <c r="NS2190" t="s">
        <v>749</v>
      </c>
      <c r="NT2190" t="s">
        <v>749</v>
      </c>
      <c r="NU2190" t="s">
        <v>749</v>
      </c>
      <c r="NV2190" t="s">
        <v>749</v>
      </c>
      <c r="NW2190" t="s">
        <v>749</v>
      </c>
      <c r="NX2190" t="s">
        <v>749</v>
      </c>
      <c r="NY2190" t="s">
        <v>749</v>
      </c>
      <c r="NZ2190" t="s">
        <v>749</v>
      </c>
      <c r="OA2190" t="s">
        <v>749</v>
      </c>
      <c r="OB2190" t="s">
        <v>749</v>
      </c>
      <c r="OC2190" t="s">
        <v>749</v>
      </c>
      <c r="OD2190" t="s">
        <v>749</v>
      </c>
      <c r="OE2190" t="s">
        <v>749</v>
      </c>
      <c r="OF2190" t="s">
        <v>749</v>
      </c>
      <c r="OG2190" t="s">
        <v>749</v>
      </c>
      <c r="OH2190" t="s">
        <v>749</v>
      </c>
      <c r="OI2190" t="s">
        <v>749</v>
      </c>
      <c r="OJ2190" t="s">
        <v>749</v>
      </c>
      <c r="OK2190" t="s">
        <v>749</v>
      </c>
      <c r="OL2190" t="s">
        <v>749</v>
      </c>
      <c r="OM2190" t="s">
        <v>749</v>
      </c>
      <c r="ON2190" t="s">
        <v>749</v>
      </c>
      <c r="OO2190" t="s">
        <v>749</v>
      </c>
      <c r="OP2190" t="s">
        <v>749</v>
      </c>
      <c r="OQ2190" t="s">
        <v>749</v>
      </c>
      <c r="OR2190" t="s">
        <v>749</v>
      </c>
      <c r="OS2190" t="s">
        <v>749</v>
      </c>
      <c r="OT2190" t="s">
        <v>749</v>
      </c>
      <c r="OU2190" t="s">
        <v>749</v>
      </c>
      <c r="OV2190" t="s">
        <v>749</v>
      </c>
      <c r="OW2190" t="s">
        <v>749</v>
      </c>
      <c r="OX2190" t="s">
        <v>749</v>
      </c>
      <c r="OY2190" t="s">
        <v>749</v>
      </c>
      <c r="OZ2190" t="s">
        <v>749</v>
      </c>
      <c r="PA2190" t="s">
        <v>749</v>
      </c>
      <c r="PB2190" t="s">
        <v>749</v>
      </c>
      <c r="PC2190" t="s">
        <v>749</v>
      </c>
      <c r="PD2190" t="s">
        <v>749</v>
      </c>
      <c r="PE2190" t="s">
        <v>749</v>
      </c>
      <c r="PF2190" t="s">
        <v>749</v>
      </c>
      <c r="PG2190" t="s">
        <v>749</v>
      </c>
      <c r="PH2190" t="s">
        <v>749</v>
      </c>
      <c r="PI2190" t="s">
        <v>749</v>
      </c>
      <c r="PJ2190" t="s">
        <v>749</v>
      </c>
      <c r="PK2190" t="s">
        <v>749</v>
      </c>
      <c r="PL2190" t="s">
        <v>749</v>
      </c>
      <c r="PM2190" t="s">
        <v>749</v>
      </c>
      <c r="PN2190" t="s">
        <v>749</v>
      </c>
      <c r="PO2190" t="s">
        <v>749</v>
      </c>
      <c r="PP2190" t="s">
        <v>749</v>
      </c>
      <c r="PQ2190" t="s">
        <v>749</v>
      </c>
      <c r="PR2190" t="s">
        <v>749</v>
      </c>
      <c r="PS2190" t="s">
        <v>749</v>
      </c>
      <c r="PT2190" t="s">
        <v>749</v>
      </c>
      <c r="PU2190" t="s">
        <v>749</v>
      </c>
      <c r="PV2190" t="s">
        <v>749</v>
      </c>
      <c r="PW2190" t="s">
        <v>749</v>
      </c>
      <c r="PX2190" t="s">
        <v>749</v>
      </c>
      <c r="PY2190" t="s">
        <v>749</v>
      </c>
      <c r="PZ2190" t="s">
        <v>749</v>
      </c>
      <c r="QA2190" t="s">
        <v>749</v>
      </c>
      <c r="QB2190" t="s">
        <v>749</v>
      </c>
      <c r="QC2190" t="s">
        <v>749</v>
      </c>
      <c r="QD2190" t="s">
        <v>749</v>
      </c>
      <c r="QE2190" t="s">
        <v>749</v>
      </c>
      <c r="QF2190" t="s">
        <v>749</v>
      </c>
      <c r="QG2190" t="s">
        <v>749</v>
      </c>
      <c r="QH2190" t="s">
        <v>749</v>
      </c>
      <c r="QI2190" t="s">
        <v>749</v>
      </c>
      <c r="QJ2190" t="s">
        <v>749</v>
      </c>
      <c r="QK2190" t="s">
        <v>749</v>
      </c>
      <c r="QL2190" t="s">
        <v>749</v>
      </c>
      <c r="QM2190" t="s">
        <v>749</v>
      </c>
      <c r="QN2190" t="s">
        <v>749</v>
      </c>
      <c r="QO2190" t="s">
        <v>749</v>
      </c>
      <c r="QP2190" t="s">
        <v>749</v>
      </c>
      <c r="QQ2190" t="s">
        <v>749</v>
      </c>
      <c r="QR2190" t="s">
        <v>749</v>
      </c>
      <c r="QS2190" t="s">
        <v>749</v>
      </c>
      <c r="QT2190" t="s">
        <v>749</v>
      </c>
      <c r="QU2190" t="s">
        <v>749</v>
      </c>
      <c r="QV2190" t="s">
        <v>749</v>
      </c>
      <c r="QW2190" t="s">
        <v>749</v>
      </c>
      <c r="QX2190" t="s">
        <v>749</v>
      </c>
      <c r="QY2190" t="s">
        <v>749</v>
      </c>
      <c r="QZ2190" t="s">
        <v>749</v>
      </c>
      <c r="RA2190" t="s">
        <v>749</v>
      </c>
      <c r="RB2190" t="s">
        <v>749</v>
      </c>
      <c r="RC2190" t="s">
        <v>749</v>
      </c>
      <c r="RD2190" t="s">
        <v>749</v>
      </c>
      <c r="RE2190" t="s">
        <v>749</v>
      </c>
      <c r="RF2190" t="s">
        <v>749</v>
      </c>
      <c r="RG2190" t="s">
        <v>749</v>
      </c>
      <c r="RH2190" t="s">
        <v>749</v>
      </c>
      <c r="RI2190" t="s">
        <v>749</v>
      </c>
      <c r="RJ2190" t="s">
        <v>749</v>
      </c>
      <c r="RK2190" t="s">
        <v>749</v>
      </c>
      <c r="RL2190" t="s">
        <v>749</v>
      </c>
      <c r="RM2190" t="s">
        <v>749</v>
      </c>
      <c r="RN2190" t="s">
        <v>749</v>
      </c>
      <c r="RO2190" t="s">
        <v>749</v>
      </c>
      <c r="RP2190" t="s">
        <v>749</v>
      </c>
      <c r="RQ2190" t="s">
        <v>749</v>
      </c>
      <c r="RR2190" t="s">
        <v>749</v>
      </c>
      <c r="RS2190" t="s">
        <v>749</v>
      </c>
      <c r="RT2190" t="s">
        <v>749</v>
      </c>
      <c r="RU2190" t="s">
        <v>749</v>
      </c>
      <c r="RV2190" t="s">
        <v>749</v>
      </c>
      <c r="RW2190" t="s">
        <v>749</v>
      </c>
      <c r="RX2190" t="s">
        <v>749</v>
      </c>
      <c r="RY2190" t="s">
        <v>749</v>
      </c>
      <c r="RZ2190" t="s">
        <v>749</v>
      </c>
      <c r="SA2190" t="s">
        <v>749</v>
      </c>
      <c r="SB2190" t="s">
        <v>749</v>
      </c>
      <c r="SC2190" t="s">
        <v>749</v>
      </c>
      <c r="SD2190" t="s">
        <v>749</v>
      </c>
      <c r="SE2190" t="s">
        <v>749</v>
      </c>
      <c r="SF2190" t="s">
        <v>749</v>
      </c>
      <c r="SG2190" t="s">
        <v>749</v>
      </c>
      <c r="SH2190" t="s">
        <v>749</v>
      </c>
      <c r="SI2190" t="s">
        <v>749</v>
      </c>
      <c r="SJ2190" t="s">
        <v>749</v>
      </c>
      <c r="SK2190" t="s">
        <v>749</v>
      </c>
      <c r="SL2190" t="s">
        <v>749</v>
      </c>
      <c r="SM2190" t="s">
        <v>749</v>
      </c>
      <c r="SN2190" t="s">
        <v>749</v>
      </c>
      <c r="SO2190" t="s">
        <v>749</v>
      </c>
      <c r="SP2190" t="s">
        <v>749</v>
      </c>
      <c r="SQ2190" t="s">
        <v>749</v>
      </c>
      <c r="SR2190" t="s">
        <v>749</v>
      </c>
      <c r="SS2190" t="s">
        <v>749</v>
      </c>
      <c r="ST2190" t="s">
        <v>749</v>
      </c>
      <c r="SU2190" t="s">
        <v>749</v>
      </c>
      <c r="SV2190" t="s">
        <v>749</v>
      </c>
      <c r="SW2190" t="s">
        <v>749</v>
      </c>
      <c r="SX2190" t="s">
        <v>749</v>
      </c>
      <c r="SY2190" t="s">
        <v>749</v>
      </c>
      <c r="SZ2190" t="s">
        <v>749</v>
      </c>
      <c r="TA2190" t="s">
        <v>749</v>
      </c>
      <c r="TB2190" t="s">
        <v>749</v>
      </c>
      <c r="TC2190" t="s">
        <v>749</v>
      </c>
      <c r="TD2190" t="s">
        <v>749</v>
      </c>
      <c r="TE2190" t="s">
        <v>749</v>
      </c>
      <c r="TF2190" t="s">
        <v>749</v>
      </c>
      <c r="TG2190" t="s">
        <v>749</v>
      </c>
      <c r="TH2190" t="s">
        <v>749</v>
      </c>
      <c r="TI2190" t="s">
        <v>749</v>
      </c>
      <c r="TJ2190" t="s">
        <v>749</v>
      </c>
      <c r="TK2190" t="s">
        <v>749</v>
      </c>
      <c r="TL2190" t="s">
        <v>749</v>
      </c>
      <c r="TM2190" t="s">
        <v>749</v>
      </c>
      <c r="TN2190" t="s">
        <v>749</v>
      </c>
      <c r="TO2190" t="s">
        <v>749</v>
      </c>
      <c r="TP2190" t="s">
        <v>749</v>
      </c>
      <c r="TQ2190" t="s">
        <v>749</v>
      </c>
      <c r="TR2190" t="s">
        <v>749</v>
      </c>
      <c r="TS2190" t="s">
        <v>749</v>
      </c>
      <c r="TT2190" t="s">
        <v>749</v>
      </c>
      <c r="TU2190" t="s">
        <v>749</v>
      </c>
      <c r="TV2190" t="s">
        <v>749</v>
      </c>
      <c r="TW2190" t="s">
        <v>749</v>
      </c>
      <c r="TX2190" t="s">
        <v>749</v>
      </c>
      <c r="TY2190" t="s">
        <v>749</v>
      </c>
      <c r="TZ2190" t="s">
        <v>749</v>
      </c>
      <c r="UA2190" t="s">
        <v>749</v>
      </c>
      <c r="UB2190" t="s">
        <v>749</v>
      </c>
      <c r="UC2190" t="s">
        <v>749</v>
      </c>
      <c r="UD2190" t="s">
        <v>749</v>
      </c>
      <c r="UE2190" t="s">
        <v>749</v>
      </c>
      <c r="UF2190" t="s">
        <v>749</v>
      </c>
      <c r="UG2190" t="s">
        <v>749</v>
      </c>
      <c r="UH2190" t="s">
        <v>749</v>
      </c>
      <c r="UI2190" t="s">
        <v>749</v>
      </c>
      <c r="UJ2190" t="s">
        <v>749</v>
      </c>
      <c r="UK2190" t="s">
        <v>749</v>
      </c>
      <c r="UL2190" t="s">
        <v>749</v>
      </c>
      <c r="UM2190" t="s">
        <v>749</v>
      </c>
      <c r="UN2190" t="s">
        <v>749</v>
      </c>
      <c r="UO2190" t="s">
        <v>749</v>
      </c>
      <c r="UP2190" t="s">
        <v>749</v>
      </c>
      <c r="UQ2190" t="s">
        <v>749</v>
      </c>
      <c r="UR2190" t="s">
        <v>749</v>
      </c>
      <c r="US2190" t="s">
        <v>749</v>
      </c>
      <c r="UT2190" t="s">
        <v>749</v>
      </c>
      <c r="UU2190" t="s">
        <v>749</v>
      </c>
      <c r="UV2190" t="s">
        <v>749</v>
      </c>
      <c r="UW2190" t="s">
        <v>749</v>
      </c>
      <c r="UX2190" t="s">
        <v>749</v>
      </c>
      <c r="UY2190" t="s">
        <v>749</v>
      </c>
      <c r="UZ2190" t="s">
        <v>749</v>
      </c>
      <c r="VA2190" t="s">
        <v>749</v>
      </c>
      <c r="VB2190" t="s">
        <v>749</v>
      </c>
      <c r="VC2190" t="s">
        <v>749</v>
      </c>
      <c r="VD2190" t="s">
        <v>749</v>
      </c>
      <c r="VE2190" t="s">
        <v>749</v>
      </c>
      <c r="VF2190" t="s">
        <v>749</v>
      </c>
      <c r="VG2190" t="s">
        <v>749</v>
      </c>
      <c r="VH2190" t="s">
        <v>749</v>
      </c>
      <c r="VI2190" t="s">
        <v>749</v>
      </c>
      <c r="VJ2190" t="s">
        <v>749</v>
      </c>
      <c r="VK2190" t="s">
        <v>749</v>
      </c>
      <c r="VL2190" t="s">
        <v>749</v>
      </c>
      <c r="VM2190" t="s">
        <v>749</v>
      </c>
      <c r="VN2190" t="s">
        <v>749</v>
      </c>
      <c r="VO2190" t="s">
        <v>749</v>
      </c>
      <c r="VP2190" t="s">
        <v>749</v>
      </c>
      <c r="VQ2190" t="s">
        <v>749</v>
      </c>
      <c r="VR2190" t="s">
        <v>749</v>
      </c>
      <c r="VS2190" t="s">
        <v>749</v>
      </c>
      <c r="VT2190" t="s">
        <v>749</v>
      </c>
      <c r="VU2190" t="s">
        <v>749</v>
      </c>
      <c r="VV2190" t="s">
        <v>749</v>
      </c>
      <c r="VW2190" t="s">
        <v>749</v>
      </c>
      <c r="VX2190" t="s">
        <v>749</v>
      </c>
      <c r="VY2190" t="s">
        <v>749</v>
      </c>
      <c r="VZ2190" t="s">
        <v>749</v>
      </c>
      <c r="WA2190" t="s">
        <v>749</v>
      </c>
      <c r="WB2190" t="s">
        <v>749</v>
      </c>
      <c r="WC2190" t="s">
        <v>749</v>
      </c>
      <c r="WD2190" t="s">
        <v>749</v>
      </c>
      <c r="WE2190" t="s">
        <v>749</v>
      </c>
      <c r="WF2190" t="s">
        <v>749</v>
      </c>
      <c r="WG2190" t="s">
        <v>749</v>
      </c>
      <c r="WH2190" t="s">
        <v>749</v>
      </c>
      <c r="WI2190" t="s">
        <v>749</v>
      </c>
      <c r="WJ2190" t="s">
        <v>749</v>
      </c>
      <c r="WK2190" t="s">
        <v>749</v>
      </c>
      <c r="WL2190" t="s">
        <v>749</v>
      </c>
      <c r="WM2190" t="s">
        <v>749</v>
      </c>
      <c r="WN2190" t="s">
        <v>749</v>
      </c>
      <c r="WO2190" t="s">
        <v>749</v>
      </c>
      <c r="WP2190" t="s">
        <v>749</v>
      </c>
      <c r="WQ2190" t="s">
        <v>749</v>
      </c>
      <c r="WR2190" t="s">
        <v>749</v>
      </c>
      <c r="WS2190" t="s">
        <v>749</v>
      </c>
      <c r="WT2190" t="s">
        <v>749</v>
      </c>
      <c r="WU2190" t="s">
        <v>749</v>
      </c>
      <c r="WV2190" t="s">
        <v>749</v>
      </c>
      <c r="WW2190" t="s">
        <v>749</v>
      </c>
      <c r="WX2190" t="s">
        <v>749</v>
      </c>
      <c r="WY2190" t="s">
        <v>749</v>
      </c>
      <c r="WZ2190" t="s">
        <v>749</v>
      </c>
      <c r="XA2190" t="s">
        <v>749</v>
      </c>
      <c r="XB2190" t="s">
        <v>749</v>
      </c>
      <c r="XC2190" t="s">
        <v>749</v>
      </c>
      <c r="XD2190" t="s">
        <v>749</v>
      </c>
      <c r="XE2190" t="s">
        <v>749</v>
      </c>
      <c r="XF2190" t="s">
        <v>749</v>
      </c>
      <c r="XG2190" t="s">
        <v>749</v>
      </c>
      <c r="XH2190" t="s">
        <v>749</v>
      </c>
      <c r="XI2190" t="s">
        <v>749</v>
      </c>
      <c r="XJ2190" t="s">
        <v>749</v>
      </c>
      <c r="XK2190" t="s">
        <v>749</v>
      </c>
      <c r="XL2190" t="s">
        <v>749</v>
      </c>
      <c r="XM2190" t="s">
        <v>749</v>
      </c>
      <c r="XN2190" t="s">
        <v>749</v>
      </c>
      <c r="XO2190" t="s">
        <v>749</v>
      </c>
      <c r="XP2190" t="s">
        <v>749</v>
      </c>
      <c r="XQ2190" t="s">
        <v>749</v>
      </c>
      <c r="XR2190" t="s">
        <v>749</v>
      </c>
      <c r="XS2190" t="s">
        <v>749</v>
      </c>
      <c r="XT2190" t="s">
        <v>749</v>
      </c>
      <c r="XU2190" t="s">
        <v>749</v>
      </c>
      <c r="XV2190" t="s">
        <v>749</v>
      </c>
      <c r="XW2190" t="s">
        <v>749</v>
      </c>
      <c r="XX2190" t="s">
        <v>749</v>
      </c>
      <c r="XY2190" t="s">
        <v>749</v>
      </c>
      <c r="XZ2190" t="s">
        <v>749</v>
      </c>
      <c r="YA2190" t="s">
        <v>749</v>
      </c>
      <c r="YB2190" t="s">
        <v>749</v>
      </c>
      <c r="YC2190" t="s">
        <v>749</v>
      </c>
      <c r="YD2190" t="s">
        <v>749</v>
      </c>
      <c r="YE2190" t="s">
        <v>749</v>
      </c>
      <c r="YF2190" t="s">
        <v>749</v>
      </c>
      <c r="YG2190" t="s">
        <v>749</v>
      </c>
      <c r="YH2190" t="s">
        <v>749</v>
      </c>
      <c r="YI2190" t="s">
        <v>749</v>
      </c>
      <c r="YJ2190" t="s">
        <v>749</v>
      </c>
      <c r="YK2190" t="s">
        <v>749</v>
      </c>
      <c r="YL2190" t="s">
        <v>749</v>
      </c>
      <c r="YM2190" t="s">
        <v>749</v>
      </c>
      <c r="YN2190" t="s">
        <v>749</v>
      </c>
      <c r="YO2190" t="s">
        <v>749</v>
      </c>
      <c r="YP2190" t="s">
        <v>749</v>
      </c>
      <c r="YQ2190" t="s">
        <v>749</v>
      </c>
      <c r="YR2190" t="s">
        <v>749</v>
      </c>
      <c r="YS2190" t="s">
        <v>749</v>
      </c>
      <c r="YT2190" t="s">
        <v>749</v>
      </c>
      <c r="YU2190" t="s">
        <v>749</v>
      </c>
      <c r="YV2190" t="s">
        <v>749</v>
      </c>
      <c r="YW2190" t="s">
        <v>749</v>
      </c>
      <c r="YX2190" t="s">
        <v>749</v>
      </c>
      <c r="YY2190" t="s">
        <v>749</v>
      </c>
      <c r="YZ2190" t="s">
        <v>749</v>
      </c>
      <c r="ZA2190" t="s">
        <v>749</v>
      </c>
      <c r="ZB2190" t="s">
        <v>749</v>
      </c>
      <c r="ZC2190" t="s">
        <v>749</v>
      </c>
      <c r="ZD2190" t="s">
        <v>749</v>
      </c>
      <c r="ZE2190" t="s">
        <v>749</v>
      </c>
      <c r="ZF2190" t="s">
        <v>749</v>
      </c>
      <c r="ZG2190" t="s">
        <v>749</v>
      </c>
      <c r="ZH2190" t="s">
        <v>749</v>
      </c>
      <c r="ZI2190" t="s">
        <v>749</v>
      </c>
      <c r="ZJ2190" t="s">
        <v>749</v>
      </c>
      <c r="ZK2190" t="s">
        <v>749</v>
      </c>
      <c r="ZL2190" t="s">
        <v>749</v>
      </c>
      <c r="ZM2190" t="s">
        <v>749</v>
      </c>
      <c r="ZN2190" t="s">
        <v>749</v>
      </c>
      <c r="ZO2190" t="s">
        <v>749</v>
      </c>
      <c r="ZP2190" t="s">
        <v>749</v>
      </c>
      <c r="ZQ2190" t="s">
        <v>749</v>
      </c>
      <c r="ZR2190" t="s">
        <v>749</v>
      </c>
      <c r="ZS2190" t="s">
        <v>749</v>
      </c>
      <c r="ZT2190" t="s">
        <v>749</v>
      </c>
      <c r="ZU2190" t="s">
        <v>749</v>
      </c>
      <c r="ZV2190" t="s">
        <v>749</v>
      </c>
      <c r="ZW2190" t="s">
        <v>749</v>
      </c>
      <c r="ZX2190" t="s">
        <v>749</v>
      </c>
      <c r="ZY2190" t="s">
        <v>749</v>
      </c>
      <c r="ZZ2190" t="s">
        <v>749</v>
      </c>
      <c r="AAA2190" t="s">
        <v>749</v>
      </c>
      <c r="AAB2190" t="s">
        <v>749</v>
      </c>
      <c r="AAC2190" t="s">
        <v>749</v>
      </c>
      <c r="AAD2190" t="s">
        <v>749</v>
      </c>
      <c r="AAE2190" t="s">
        <v>749</v>
      </c>
      <c r="AAF2190" t="s">
        <v>749</v>
      </c>
      <c r="AAG2190" t="s">
        <v>749</v>
      </c>
      <c r="AAH2190" t="s">
        <v>749</v>
      </c>
      <c r="AAI2190" t="s">
        <v>749</v>
      </c>
      <c r="AAJ2190" t="s">
        <v>749</v>
      </c>
      <c r="AAK2190" t="s">
        <v>749</v>
      </c>
      <c r="AAL2190" t="s">
        <v>749</v>
      </c>
      <c r="AAM2190" t="s">
        <v>749</v>
      </c>
      <c r="AAN2190" t="s">
        <v>749</v>
      </c>
      <c r="AAO2190" t="s">
        <v>749</v>
      </c>
      <c r="AAP2190" t="s">
        <v>749</v>
      </c>
      <c r="AAQ2190" t="s">
        <v>749</v>
      </c>
      <c r="AAR2190" t="s">
        <v>749</v>
      </c>
      <c r="AAS2190" t="s">
        <v>749</v>
      </c>
      <c r="AAT2190" t="s">
        <v>749</v>
      </c>
      <c r="AAU2190" t="s">
        <v>749</v>
      </c>
      <c r="AAV2190" t="s">
        <v>749</v>
      </c>
      <c r="AAW2190" t="s">
        <v>749</v>
      </c>
      <c r="AAX2190" t="s">
        <v>749</v>
      </c>
      <c r="AAY2190" t="s">
        <v>749</v>
      </c>
      <c r="AAZ2190" t="s">
        <v>749</v>
      </c>
      <c r="ABA2190" t="s">
        <v>749</v>
      </c>
      <c r="ABB2190" t="s">
        <v>749</v>
      </c>
      <c r="ABC2190" t="s">
        <v>749</v>
      </c>
      <c r="ABD2190" t="s">
        <v>749</v>
      </c>
      <c r="ABE2190" t="s">
        <v>749</v>
      </c>
      <c r="ABF2190" t="s">
        <v>749</v>
      </c>
      <c r="ABG2190" t="s">
        <v>749</v>
      </c>
      <c r="ABH2190" t="s">
        <v>749</v>
      </c>
      <c r="ABI2190" t="s">
        <v>749</v>
      </c>
      <c r="ABJ2190" t="s">
        <v>749</v>
      </c>
      <c r="ABK2190" t="s">
        <v>749</v>
      </c>
      <c r="ABL2190" t="s">
        <v>749</v>
      </c>
    </row>
    <row r="2191" spans="1:740">
      <c r="A2191" t="s">
        <v>9621</v>
      </c>
      <c r="B2191" t="s">
        <v>9622</v>
      </c>
      <c r="C2191" t="s">
        <v>9618</v>
      </c>
      <c r="D2191" t="s">
        <v>9623</v>
      </c>
      <c r="E2191" t="s">
        <v>837</v>
      </c>
      <c r="F2191" t="s">
        <v>749</v>
      </c>
      <c r="G2191" t="s">
        <v>9624</v>
      </c>
      <c r="H2191" t="s">
        <v>749</v>
      </c>
      <c r="I2191" t="s">
        <v>747</v>
      </c>
      <c r="J2191" s="1">
        <v>0</v>
      </c>
      <c r="K2191" t="s">
        <v>9623</v>
      </c>
      <c r="L2191" t="s">
        <v>1155</v>
      </c>
      <c r="M2191" s="1">
        <v>0</v>
      </c>
      <c r="N2191" t="s">
        <v>749</v>
      </c>
      <c r="O2191" t="s">
        <v>750</v>
      </c>
      <c r="P2191" t="s">
        <v>751</v>
      </c>
      <c r="Q2191" t="s">
        <v>752</v>
      </c>
      <c r="R2191" t="s">
        <v>1156</v>
      </c>
      <c r="S2191" t="s">
        <v>749</v>
      </c>
      <c r="T2191" t="s">
        <v>749</v>
      </c>
      <c r="U2191" t="s">
        <v>749</v>
      </c>
      <c r="V2191" t="s">
        <v>749</v>
      </c>
      <c r="W2191" t="s">
        <v>749</v>
      </c>
      <c r="X2191" t="s">
        <v>749</v>
      </c>
      <c r="Y2191" t="s">
        <v>749</v>
      </c>
      <c r="Z2191" t="s">
        <v>749</v>
      </c>
      <c r="AA2191" t="s">
        <v>749</v>
      </c>
      <c r="AB2191" t="s">
        <v>749</v>
      </c>
      <c r="AC2191" t="s">
        <v>749</v>
      </c>
      <c r="AD2191" t="s">
        <v>749</v>
      </c>
      <c r="AE2191" t="s">
        <v>749</v>
      </c>
      <c r="AF2191" t="s">
        <v>749</v>
      </c>
      <c r="AG2191" t="s">
        <v>749</v>
      </c>
      <c r="AH2191" t="s">
        <v>749</v>
      </c>
      <c r="AI2191" t="s">
        <v>749</v>
      </c>
      <c r="AJ2191" t="s">
        <v>749</v>
      </c>
      <c r="AK2191" t="s">
        <v>749</v>
      </c>
      <c r="AL2191" t="s">
        <v>749</v>
      </c>
      <c r="AM2191" t="s">
        <v>749</v>
      </c>
      <c r="AN2191" t="s">
        <v>749</v>
      </c>
      <c r="AO2191" t="s">
        <v>749</v>
      </c>
      <c r="AP2191" t="s">
        <v>749</v>
      </c>
      <c r="AQ2191" t="s">
        <v>749</v>
      </c>
      <c r="AR2191" t="s">
        <v>749</v>
      </c>
      <c r="AS2191" t="s">
        <v>749</v>
      </c>
      <c r="AT2191" t="s">
        <v>749</v>
      </c>
      <c r="AU2191" t="s">
        <v>749</v>
      </c>
      <c r="AV2191" t="s">
        <v>749</v>
      </c>
      <c r="AW2191" t="s">
        <v>749</v>
      </c>
      <c r="AX2191" t="s">
        <v>749</v>
      </c>
      <c r="AY2191" t="s">
        <v>749</v>
      </c>
      <c r="AZ2191" t="s">
        <v>749</v>
      </c>
      <c r="BA2191" t="s">
        <v>749</v>
      </c>
      <c r="BB2191" t="s">
        <v>749</v>
      </c>
      <c r="BC2191" t="s">
        <v>749</v>
      </c>
      <c r="BD2191" t="s">
        <v>749</v>
      </c>
      <c r="BE2191" t="s">
        <v>749</v>
      </c>
      <c r="BF2191" t="s">
        <v>749</v>
      </c>
      <c r="BG2191" t="s">
        <v>749</v>
      </c>
      <c r="BH2191" t="s">
        <v>749</v>
      </c>
      <c r="BI2191" t="s">
        <v>749</v>
      </c>
      <c r="BJ2191" t="s">
        <v>749</v>
      </c>
      <c r="BK2191" t="s">
        <v>749</v>
      </c>
      <c r="BL2191" t="s">
        <v>749</v>
      </c>
      <c r="BM2191" t="s">
        <v>749</v>
      </c>
      <c r="BN2191" t="s">
        <v>749</v>
      </c>
      <c r="BO2191" t="s">
        <v>749</v>
      </c>
      <c r="BP2191" t="s">
        <v>749</v>
      </c>
      <c r="BQ2191" t="s">
        <v>749</v>
      </c>
      <c r="BR2191" t="s">
        <v>749</v>
      </c>
      <c r="BS2191" t="s">
        <v>749</v>
      </c>
      <c r="BT2191" t="s">
        <v>749</v>
      </c>
      <c r="BU2191" t="s">
        <v>749</v>
      </c>
      <c r="BV2191" t="s">
        <v>749</v>
      </c>
      <c r="BW2191" t="s">
        <v>749</v>
      </c>
      <c r="BX2191" t="s">
        <v>749</v>
      </c>
      <c r="BY2191" t="s">
        <v>749</v>
      </c>
      <c r="BZ2191" t="s">
        <v>749</v>
      </c>
      <c r="CA2191" t="s">
        <v>749</v>
      </c>
      <c r="CB2191" t="s">
        <v>749</v>
      </c>
      <c r="CC2191" t="s">
        <v>749</v>
      </c>
      <c r="CD2191" t="s">
        <v>749</v>
      </c>
      <c r="CE2191" t="s">
        <v>749</v>
      </c>
      <c r="CF2191" t="s">
        <v>749</v>
      </c>
      <c r="CG2191" t="s">
        <v>749</v>
      </c>
      <c r="CH2191" t="s">
        <v>749</v>
      </c>
      <c r="CI2191" t="s">
        <v>749</v>
      </c>
      <c r="CJ2191" t="s">
        <v>749</v>
      </c>
      <c r="CK2191" t="s">
        <v>749</v>
      </c>
      <c r="CL2191" t="s">
        <v>749</v>
      </c>
      <c r="CM2191" t="s">
        <v>749</v>
      </c>
      <c r="CN2191" t="s">
        <v>749</v>
      </c>
      <c r="CO2191" t="s">
        <v>749</v>
      </c>
      <c r="CP2191" t="s">
        <v>749</v>
      </c>
      <c r="CQ2191" t="s">
        <v>749</v>
      </c>
      <c r="CR2191" t="s">
        <v>749</v>
      </c>
      <c r="CS2191" t="s">
        <v>749</v>
      </c>
      <c r="CT2191" t="s">
        <v>749</v>
      </c>
      <c r="CU2191" t="s">
        <v>749</v>
      </c>
      <c r="CV2191" t="s">
        <v>749</v>
      </c>
      <c r="CW2191" t="s">
        <v>749</v>
      </c>
      <c r="CX2191" t="s">
        <v>749</v>
      </c>
      <c r="CY2191" t="s">
        <v>749</v>
      </c>
      <c r="CZ2191" t="s">
        <v>749</v>
      </c>
      <c r="DA2191" t="s">
        <v>749</v>
      </c>
      <c r="DB2191" t="s">
        <v>749</v>
      </c>
      <c r="DC2191" t="s">
        <v>749</v>
      </c>
      <c r="DD2191" t="s">
        <v>749</v>
      </c>
      <c r="DE2191" t="s">
        <v>749</v>
      </c>
      <c r="DF2191" t="s">
        <v>749</v>
      </c>
      <c r="DG2191" t="s">
        <v>749</v>
      </c>
      <c r="DH2191" t="s">
        <v>749</v>
      </c>
      <c r="DI2191" t="s">
        <v>749</v>
      </c>
      <c r="DJ2191" t="s">
        <v>749</v>
      </c>
      <c r="DK2191" t="s">
        <v>749</v>
      </c>
      <c r="DL2191" t="s">
        <v>749</v>
      </c>
      <c r="DM2191" t="s">
        <v>749</v>
      </c>
      <c r="DN2191" t="s">
        <v>749</v>
      </c>
      <c r="DO2191" t="s">
        <v>749</v>
      </c>
      <c r="DP2191" t="s">
        <v>749</v>
      </c>
      <c r="DQ2191" t="s">
        <v>749</v>
      </c>
      <c r="DR2191" t="s">
        <v>749</v>
      </c>
      <c r="DS2191" t="s">
        <v>749</v>
      </c>
      <c r="DT2191" t="s">
        <v>749</v>
      </c>
      <c r="DU2191" t="s">
        <v>749</v>
      </c>
      <c r="DV2191" t="s">
        <v>749</v>
      </c>
      <c r="DW2191" t="s">
        <v>749</v>
      </c>
      <c r="DX2191" t="s">
        <v>749</v>
      </c>
      <c r="DY2191" t="s">
        <v>749</v>
      </c>
      <c r="DZ2191" t="s">
        <v>749</v>
      </c>
      <c r="EA2191" t="s">
        <v>749</v>
      </c>
      <c r="EB2191" t="s">
        <v>749</v>
      </c>
      <c r="EC2191" t="s">
        <v>749</v>
      </c>
      <c r="ED2191" t="s">
        <v>749</v>
      </c>
      <c r="EE2191" t="s">
        <v>749</v>
      </c>
      <c r="EF2191" t="s">
        <v>749</v>
      </c>
      <c r="EG2191" t="s">
        <v>749</v>
      </c>
      <c r="EH2191" t="s">
        <v>749</v>
      </c>
      <c r="EI2191" t="s">
        <v>749</v>
      </c>
      <c r="EJ2191" t="s">
        <v>749</v>
      </c>
      <c r="EK2191" t="s">
        <v>749</v>
      </c>
      <c r="EL2191" t="s">
        <v>749</v>
      </c>
      <c r="EM2191" t="s">
        <v>749</v>
      </c>
      <c r="EN2191" t="s">
        <v>749</v>
      </c>
      <c r="EO2191" t="s">
        <v>749</v>
      </c>
      <c r="EP2191" t="s">
        <v>749</v>
      </c>
      <c r="EQ2191" t="s">
        <v>749</v>
      </c>
      <c r="ER2191" t="s">
        <v>749</v>
      </c>
      <c r="ES2191" t="s">
        <v>749</v>
      </c>
      <c r="ET2191" t="s">
        <v>749</v>
      </c>
      <c r="EU2191" t="s">
        <v>749</v>
      </c>
      <c r="EV2191" t="s">
        <v>749</v>
      </c>
      <c r="EW2191" t="s">
        <v>749</v>
      </c>
      <c r="EX2191" t="s">
        <v>749</v>
      </c>
      <c r="EY2191" t="s">
        <v>749</v>
      </c>
      <c r="EZ2191" t="s">
        <v>749</v>
      </c>
      <c r="FA2191" t="s">
        <v>749</v>
      </c>
      <c r="FB2191" t="s">
        <v>749</v>
      </c>
      <c r="FC2191" t="s">
        <v>749</v>
      </c>
      <c r="FD2191" t="s">
        <v>749</v>
      </c>
      <c r="FE2191" t="s">
        <v>749</v>
      </c>
      <c r="FF2191" t="s">
        <v>749</v>
      </c>
      <c r="FG2191" t="s">
        <v>749</v>
      </c>
      <c r="FH2191" t="s">
        <v>749</v>
      </c>
      <c r="FI2191" t="s">
        <v>749</v>
      </c>
      <c r="FJ2191" t="s">
        <v>749</v>
      </c>
      <c r="FK2191" t="s">
        <v>749</v>
      </c>
      <c r="FL2191" t="s">
        <v>749</v>
      </c>
      <c r="FM2191" t="s">
        <v>749</v>
      </c>
      <c r="FN2191" t="s">
        <v>749</v>
      </c>
      <c r="FO2191" t="s">
        <v>749</v>
      </c>
      <c r="FP2191" t="s">
        <v>749</v>
      </c>
      <c r="FQ2191" t="s">
        <v>749</v>
      </c>
      <c r="FR2191" t="s">
        <v>749</v>
      </c>
      <c r="FS2191" t="s">
        <v>749</v>
      </c>
      <c r="FT2191" t="s">
        <v>749</v>
      </c>
      <c r="FU2191" t="s">
        <v>749</v>
      </c>
      <c r="FV2191" t="s">
        <v>749</v>
      </c>
      <c r="FW2191" t="s">
        <v>749</v>
      </c>
      <c r="FX2191" t="s">
        <v>749</v>
      </c>
      <c r="FY2191" t="s">
        <v>749</v>
      </c>
      <c r="FZ2191" t="s">
        <v>749</v>
      </c>
      <c r="GA2191" t="s">
        <v>749</v>
      </c>
      <c r="GB2191" t="s">
        <v>749</v>
      </c>
      <c r="GC2191" t="s">
        <v>749</v>
      </c>
      <c r="GD2191" t="s">
        <v>749</v>
      </c>
      <c r="GE2191" t="s">
        <v>749</v>
      </c>
      <c r="GF2191" t="s">
        <v>749</v>
      </c>
      <c r="GG2191" t="s">
        <v>749</v>
      </c>
      <c r="GH2191" t="s">
        <v>749</v>
      </c>
      <c r="GI2191" t="s">
        <v>749</v>
      </c>
      <c r="GJ2191" t="s">
        <v>749</v>
      </c>
      <c r="GK2191" t="s">
        <v>749</v>
      </c>
      <c r="GL2191" t="s">
        <v>749</v>
      </c>
      <c r="GM2191" t="s">
        <v>749</v>
      </c>
      <c r="GN2191" t="s">
        <v>749</v>
      </c>
      <c r="GO2191" t="s">
        <v>749</v>
      </c>
      <c r="GP2191" t="s">
        <v>749</v>
      </c>
      <c r="GQ2191" t="s">
        <v>749</v>
      </c>
      <c r="GR2191" t="s">
        <v>749</v>
      </c>
      <c r="GS2191" t="s">
        <v>749</v>
      </c>
      <c r="GT2191" t="s">
        <v>749</v>
      </c>
      <c r="GU2191" t="s">
        <v>749</v>
      </c>
      <c r="GV2191" t="s">
        <v>749</v>
      </c>
      <c r="GW2191" t="s">
        <v>749</v>
      </c>
      <c r="GX2191" t="s">
        <v>749</v>
      </c>
      <c r="GY2191" t="s">
        <v>749</v>
      </c>
      <c r="GZ2191" t="s">
        <v>749</v>
      </c>
      <c r="HA2191" t="s">
        <v>749</v>
      </c>
      <c r="HB2191" t="s">
        <v>749</v>
      </c>
      <c r="HC2191" t="s">
        <v>749</v>
      </c>
      <c r="HD2191" t="s">
        <v>749</v>
      </c>
      <c r="HE2191" t="s">
        <v>749</v>
      </c>
      <c r="HF2191" t="s">
        <v>749</v>
      </c>
      <c r="HG2191" t="s">
        <v>749</v>
      </c>
      <c r="HH2191" t="s">
        <v>749</v>
      </c>
      <c r="HI2191" t="s">
        <v>749</v>
      </c>
      <c r="HJ2191" t="s">
        <v>749</v>
      </c>
      <c r="HK2191" t="s">
        <v>749</v>
      </c>
      <c r="HL2191" t="s">
        <v>749</v>
      </c>
      <c r="HM2191" t="s">
        <v>749</v>
      </c>
      <c r="HN2191" t="s">
        <v>749</v>
      </c>
      <c r="HO2191" t="s">
        <v>749</v>
      </c>
      <c r="HP2191" t="s">
        <v>749</v>
      </c>
      <c r="HQ2191" t="s">
        <v>749</v>
      </c>
      <c r="HR2191" t="s">
        <v>749</v>
      </c>
      <c r="HS2191" t="s">
        <v>749</v>
      </c>
      <c r="HT2191" t="s">
        <v>749</v>
      </c>
      <c r="HU2191" t="s">
        <v>749</v>
      </c>
      <c r="HV2191" t="s">
        <v>749</v>
      </c>
      <c r="HW2191" t="s">
        <v>749</v>
      </c>
      <c r="HX2191" t="s">
        <v>749</v>
      </c>
      <c r="HY2191" t="s">
        <v>749</v>
      </c>
      <c r="HZ2191" t="s">
        <v>749</v>
      </c>
      <c r="IA2191" t="s">
        <v>749</v>
      </c>
      <c r="IB2191" t="s">
        <v>749</v>
      </c>
      <c r="IC2191" t="s">
        <v>749</v>
      </c>
      <c r="ID2191" t="s">
        <v>749</v>
      </c>
      <c r="IE2191" t="s">
        <v>749</v>
      </c>
      <c r="IF2191" t="s">
        <v>749</v>
      </c>
      <c r="IG2191" t="s">
        <v>749</v>
      </c>
      <c r="IH2191" t="s">
        <v>749</v>
      </c>
      <c r="II2191" t="s">
        <v>749</v>
      </c>
      <c r="IJ2191" t="s">
        <v>749</v>
      </c>
      <c r="IK2191" t="s">
        <v>749</v>
      </c>
      <c r="IL2191" t="s">
        <v>749</v>
      </c>
      <c r="IM2191" t="s">
        <v>749</v>
      </c>
      <c r="IN2191" t="s">
        <v>749</v>
      </c>
      <c r="IO2191" t="s">
        <v>749</v>
      </c>
      <c r="IP2191" t="s">
        <v>749</v>
      </c>
      <c r="IQ2191" t="s">
        <v>749</v>
      </c>
      <c r="IR2191" t="s">
        <v>749</v>
      </c>
      <c r="IS2191" t="s">
        <v>749</v>
      </c>
      <c r="IT2191" t="s">
        <v>749</v>
      </c>
      <c r="IU2191" t="s">
        <v>749</v>
      </c>
      <c r="IV2191" t="s">
        <v>749</v>
      </c>
      <c r="IW2191" t="s">
        <v>749</v>
      </c>
      <c r="IX2191" t="s">
        <v>749</v>
      </c>
      <c r="IY2191" t="s">
        <v>749</v>
      </c>
      <c r="IZ2191" t="s">
        <v>749</v>
      </c>
      <c r="JA2191" t="s">
        <v>749</v>
      </c>
      <c r="JB2191" t="s">
        <v>749</v>
      </c>
      <c r="JC2191" t="s">
        <v>749</v>
      </c>
      <c r="JD2191" t="s">
        <v>749</v>
      </c>
      <c r="JE2191" t="s">
        <v>749</v>
      </c>
      <c r="JF2191" t="s">
        <v>749</v>
      </c>
      <c r="JG2191" t="s">
        <v>749</v>
      </c>
      <c r="JH2191" t="s">
        <v>749</v>
      </c>
      <c r="JI2191" t="s">
        <v>749</v>
      </c>
      <c r="JJ2191" t="s">
        <v>749</v>
      </c>
      <c r="JK2191" t="s">
        <v>749</v>
      </c>
      <c r="JL2191" t="s">
        <v>749</v>
      </c>
      <c r="JM2191" t="s">
        <v>749</v>
      </c>
      <c r="JN2191" t="s">
        <v>749</v>
      </c>
      <c r="JO2191" t="s">
        <v>749</v>
      </c>
      <c r="JP2191" t="s">
        <v>749</v>
      </c>
      <c r="JQ2191" t="s">
        <v>749</v>
      </c>
      <c r="JR2191" t="s">
        <v>749</v>
      </c>
      <c r="JS2191" t="s">
        <v>749</v>
      </c>
      <c r="JT2191" t="s">
        <v>749</v>
      </c>
      <c r="JU2191" t="s">
        <v>749</v>
      </c>
      <c r="JV2191" t="s">
        <v>749</v>
      </c>
      <c r="JW2191" t="s">
        <v>749</v>
      </c>
      <c r="JX2191" t="s">
        <v>749</v>
      </c>
      <c r="JY2191" t="s">
        <v>749</v>
      </c>
      <c r="JZ2191" t="s">
        <v>749</v>
      </c>
      <c r="KA2191" t="s">
        <v>749</v>
      </c>
      <c r="KB2191" t="s">
        <v>749</v>
      </c>
      <c r="KC2191" t="s">
        <v>749</v>
      </c>
      <c r="KD2191" t="s">
        <v>749</v>
      </c>
      <c r="KE2191" t="s">
        <v>749</v>
      </c>
      <c r="KF2191" t="s">
        <v>749</v>
      </c>
      <c r="KG2191" t="s">
        <v>749</v>
      </c>
      <c r="KH2191" t="s">
        <v>749</v>
      </c>
      <c r="KI2191" t="s">
        <v>749</v>
      </c>
      <c r="KJ2191" t="s">
        <v>749</v>
      </c>
      <c r="KK2191" t="s">
        <v>749</v>
      </c>
      <c r="KL2191" t="s">
        <v>749</v>
      </c>
      <c r="KM2191" t="s">
        <v>749</v>
      </c>
      <c r="KN2191" t="s">
        <v>749</v>
      </c>
      <c r="KO2191" t="s">
        <v>749</v>
      </c>
      <c r="KP2191" t="s">
        <v>749</v>
      </c>
      <c r="KQ2191" t="s">
        <v>749</v>
      </c>
      <c r="KR2191" t="s">
        <v>749</v>
      </c>
      <c r="KS2191" t="s">
        <v>749</v>
      </c>
      <c r="KT2191" t="s">
        <v>749</v>
      </c>
      <c r="KU2191" t="s">
        <v>749</v>
      </c>
      <c r="KV2191" t="s">
        <v>749</v>
      </c>
      <c r="KW2191" t="s">
        <v>749</v>
      </c>
      <c r="KX2191" t="s">
        <v>749</v>
      </c>
      <c r="KY2191" t="s">
        <v>749</v>
      </c>
      <c r="KZ2191" t="s">
        <v>749</v>
      </c>
      <c r="LA2191" t="s">
        <v>749</v>
      </c>
      <c r="LB2191" t="s">
        <v>749</v>
      </c>
      <c r="LC2191" t="s">
        <v>749</v>
      </c>
      <c r="LD2191" t="s">
        <v>749</v>
      </c>
      <c r="LE2191" t="s">
        <v>749</v>
      </c>
      <c r="LF2191" t="s">
        <v>749</v>
      </c>
      <c r="LG2191" t="s">
        <v>749</v>
      </c>
      <c r="LH2191" t="s">
        <v>749</v>
      </c>
      <c r="LI2191" t="s">
        <v>749</v>
      </c>
      <c r="LJ2191" t="s">
        <v>749</v>
      </c>
      <c r="LK2191" t="s">
        <v>749</v>
      </c>
      <c r="LL2191" t="s">
        <v>749</v>
      </c>
      <c r="LM2191" t="s">
        <v>749</v>
      </c>
      <c r="LN2191" t="s">
        <v>749</v>
      </c>
      <c r="LO2191" t="s">
        <v>749</v>
      </c>
      <c r="LP2191" t="s">
        <v>749</v>
      </c>
      <c r="LQ2191" t="s">
        <v>749</v>
      </c>
      <c r="LR2191" t="s">
        <v>749</v>
      </c>
      <c r="LS2191" t="s">
        <v>749</v>
      </c>
      <c r="LT2191" t="s">
        <v>749</v>
      </c>
      <c r="LU2191" t="s">
        <v>749</v>
      </c>
      <c r="LV2191" t="s">
        <v>749</v>
      </c>
      <c r="LW2191" t="s">
        <v>749</v>
      </c>
      <c r="LX2191" t="s">
        <v>749</v>
      </c>
      <c r="LY2191" t="s">
        <v>749</v>
      </c>
      <c r="LZ2191" t="s">
        <v>749</v>
      </c>
      <c r="MA2191" t="s">
        <v>749</v>
      </c>
      <c r="MB2191" t="s">
        <v>749</v>
      </c>
      <c r="MC2191" t="s">
        <v>749</v>
      </c>
      <c r="MD2191" t="s">
        <v>749</v>
      </c>
      <c r="ME2191" t="s">
        <v>749</v>
      </c>
      <c r="MF2191" t="s">
        <v>749</v>
      </c>
      <c r="MG2191" t="s">
        <v>749</v>
      </c>
      <c r="MH2191" t="s">
        <v>749</v>
      </c>
      <c r="MI2191" t="s">
        <v>749</v>
      </c>
      <c r="MJ2191" t="s">
        <v>749</v>
      </c>
      <c r="MK2191" t="s">
        <v>749</v>
      </c>
      <c r="ML2191" t="s">
        <v>749</v>
      </c>
      <c r="MM2191" t="s">
        <v>749</v>
      </c>
      <c r="MN2191" t="s">
        <v>749</v>
      </c>
      <c r="MO2191" t="s">
        <v>749</v>
      </c>
      <c r="MP2191" t="s">
        <v>749</v>
      </c>
      <c r="MQ2191" t="s">
        <v>749</v>
      </c>
      <c r="MR2191" t="s">
        <v>749</v>
      </c>
      <c r="MS2191" t="s">
        <v>749</v>
      </c>
      <c r="MT2191" t="s">
        <v>749</v>
      </c>
      <c r="MU2191" t="s">
        <v>749</v>
      </c>
      <c r="MV2191" t="s">
        <v>749</v>
      </c>
      <c r="MW2191" t="s">
        <v>749</v>
      </c>
      <c r="MX2191" t="s">
        <v>749</v>
      </c>
      <c r="MY2191" t="s">
        <v>749</v>
      </c>
      <c r="MZ2191" t="s">
        <v>749</v>
      </c>
      <c r="NA2191" t="s">
        <v>749</v>
      </c>
      <c r="NB2191" t="s">
        <v>749</v>
      </c>
      <c r="NC2191" t="s">
        <v>749</v>
      </c>
      <c r="ND2191" t="s">
        <v>749</v>
      </c>
      <c r="NE2191" t="s">
        <v>749</v>
      </c>
      <c r="NF2191" t="s">
        <v>749</v>
      </c>
      <c r="NG2191" t="s">
        <v>749</v>
      </c>
      <c r="NH2191" t="s">
        <v>749</v>
      </c>
      <c r="NI2191" t="s">
        <v>749</v>
      </c>
      <c r="NJ2191" t="s">
        <v>749</v>
      </c>
      <c r="NK2191" t="s">
        <v>749</v>
      </c>
      <c r="NL2191" t="s">
        <v>749</v>
      </c>
      <c r="NM2191" t="s">
        <v>749</v>
      </c>
      <c r="NN2191" t="s">
        <v>749</v>
      </c>
      <c r="NO2191" t="s">
        <v>749</v>
      </c>
      <c r="NP2191" t="s">
        <v>749</v>
      </c>
      <c r="NQ2191" t="s">
        <v>749</v>
      </c>
      <c r="NR2191" t="s">
        <v>749</v>
      </c>
      <c r="NS2191" t="s">
        <v>749</v>
      </c>
      <c r="NT2191" t="s">
        <v>749</v>
      </c>
      <c r="NU2191" t="s">
        <v>749</v>
      </c>
      <c r="NV2191" t="s">
        <v>749</v>
      </c>
      <c r="NW2191" t="s">
        <v>749</v>
      </c>
      <c r="NX2191" t="s">
        <v>749</v>
      </c>
      <c r="NY2191" t="s">
        <v>749</v>
      </c>
      <c r="NZ2191" t="s">
        <v>749</v>
      </c>
      <c r="OA2191" t="s">
        <v>749</v>
      </c>
      <c r="OB2191" t="s">
        <v>749</v>
      </c>
      <c r="OC2191" t="s">
        <v>749</v>
      </c>
      <c r="OD2191" t="s">
        <v>749</v>
      </c>
      <c r="OE2191" t="s">
        <v>749</v>
      </c>
      <c r="OF2191" t="s">
        <v>749</v>
      </c>
      <c r="OG2191" t="s">
        <v>749</v>
      </c>
      <c r="OH2191" t="s">
        <v>749</v>
      </c>
      <c r="OI2191" t="s">
        <v>749</v>
      </c>
      <c r="OJ2191" t="s">
        <v>749</v>
      </c>
      <c r="OK2191" t="s">
        <v>749</v>
      </c>
      <c r="OL2191" t="s">
        <v>749</v>
      </c>
      <c r="OM2191" t="s">
        <v>749</v>
      </c>
      <c r="ON2191" t="s">
        <v>749</v>
      </c>
      <c r="OO2191" t="s">
        <v>749</v>
      </c>
      <c r="OP2191" t="s">
        <v>749</v>
      </c>
      <c r="OQ2191" t="s">
        <v>749</v>
      </c>
      <c r="OR2191" t="s">
        <v>749</v>
      </c>
      <c r="OS2191" t="s">
        <v>749</v>
      </c>
      <c r="OT2191" t="s">
        <v>749</v>
      </c>
      <c r="OU2191" t="s">
        <v>749</v>
      </c>
      <c r="OV2191" t="s">
        <v>749</v>
      </c>
      <c r="OW2191" t="s">
        <v>749</v>
      </c>
      <c r="OX2191" t="s">
        <v>749</v>
      </c>
      <c r="OY2191" t="s">
        <v>749</v>
      </c>
      <c r="OZ2191" t="s">
        <v>749</v>
      </c>
      <c r="PA2191" t="s">
        <v>749</v>
      </c>
      <c r="PB2191" t="s">
        <v>749</v>
      </c>
      <c r="PC2191" t="s">
        <v>749</v>
      </c>
      <c r="PD2191" t="s">
        <v>749</v>
      </c>
      <c r="PE2191" t="s">
        <v>749</v>
      </c>
      <c r="PF2191" t="s">
        <v>749</v>
      </c>
      <c r="PG2191" t="s">
        <v>749</v>
      </c>
      <c r="PH2191" t="s">
        <v>749</v>
      </c>
      <c r="PI2191" t="s">
        <v>749</v>
      </c>
      <c r="PJ2191" t="s">
        <v>749</v>
      </c>
      <c r="PK2191" t="s">
        <v>749</v>
      </c>
      <c r="PL2191" t="s">
        <v>749</v>
      </c>
      <c r="PM2191" t="s">
        <v>749</v>
      </c>
      <c r="PN2191" t="s">
        <v>749</v>
      </c>
      <c r="PO2191" t="s">
        <v>749</v>
      </c>
      <c r="PP2191" t="s">
        <v>749</v>
      </c>
      <c r="PQ2191" t="s">
        <v>749</v>
      </c>
      <c r="PR2191" t="s">
        <v>749</v>
      </c>
      <c r="PS2191" t="s">
        <v>749</v>
      </c>
      <c r="PT2191" t="s">
        <v>749</v>
      </c>
      <c r="PU2191" t="s">
        <v>749</v>
      </c>
      <c r="PV2191" t="s">
        <v>749</v>
      </c>
      <c r="PW2191" t="s">
        <v>749</v>
      </c>
      <c r="PX2191" t="s">
        <v>749</v>
      </c>
      <c r="PY2191" t="s">
        <v>749</v>
      </c>
      <c r="PZ2191" t="s">
        <v>749</v>
      </c>
      <c r="QA2191" t="s">
        <v>749</v>
      </c>
      <c r="QB2191" t="s">
        <v>749</v>
      </c>
      <c r="QC2191" t="s">
        <v>749</v>
      </c>
      <c r="QD2191" t="s">
        <v>749</v>
      </c>
      <c r="QE2191" t="s">
        <v>749</v>
      </c>
      <c r="QF2191" t="s">
        <v>749</v>
      </c>
      <c r="QG2191" t="s">
        <v>749</v>
      </c>
      <c r="QH2191" t="s">
        <v>749</v>
      </c>
      <c r="QI2191" t="s">
        <v>749</v>
      </c>
      <c r="QJ2191" t="s">
        <v>749</v>
      </c>
      <c r="QK2191" t="s">
        <v>749</v>
      </c>
      <c r="QL2191" t="s">
        <v>749</v>
      </c>
      <c r="QM2191" t="s">
        <v>749</v>
      </c>
      <c r="QN2191" t="s">
        <v>749</v>
      </c>
      <c r="QO2191" t="s">
        <v>749</v>
      </c>
      <c r="QP2191" t="s">
        <v>749</v>
      </c>
      <c r="QQ2191" t="s">
        <v>749</v>
      </c>
      <c r="QR2191" t="s">
        <v>749</v>
      </c>
      <c r="QS2191" t="s">
        <v>749</v>
      </c>
      <c r="QT2191" t="s">
        <v>749</v>
      </c>
      <c r="QU2191" t="s">
        <v>749</v>
      </c>
      <c r="QV2191" t="s">
        <v>749</v>
      </c>
      <c r="QW2191" t="s">
        <v>749</v>
      </c>
      <c r="QX2191" t="s">
        <v>749</v>
      </c>
      <c r="QY2191" t="s">
        <v>749</v>
      </c>
      <c r="QZ2191" t="s">
        <v>749</v>
      </c>
      <c r="RA2191" t="s">
        <v>749</v>
      </c>
      <c r="RB2191" t="s">
        <v>749</v>
      </c>
      <c r="RC2191" t="s">
        <v>749</v>
      </c>
      <c r="RD2191" t="s">
        <v>749</v>
      </c>
      <c r="RE2191" t="s">
        <v>749</v>
      </c>
      <c r="RF2191" t="s">
        <v>749</v>
      </c>
      <c r="RG2191" t="s">
        <v>749</v>
      </c>
      <c r="RH2191" t="s">
        <v>749</v>
      </c>
      <c r="RI2191" t="s">
        <v>749</v>
      </c>
      <c r="RJ2191" t="s">
        <v>749</v>
      </c>
      <c r="RK2191" t="s">
        <v>749</v>
      </c>
      <c r="RL2191" t="s">
        <v>749</v>
      </c>
      <c r="RM2191" t="s">
        <v>749</v>
      </c>
      <c r="RN2191" t="s">
        <v>749</v>
      </c>
      <c r="RO2191" t="s">
        <v>749</v>
      </c>
      <c r="RP2191" t="s">
        <v>749</v>
      </c>
      <c r="RQ2191" t="s">
        <v>749</v>
      </c>
      <c r="RR2191" t="s">
        <v>749</v>
      </c>
      <c r="RS2191" t="s">
        <v>749</v>
      </c>
      <c r="RT2191" t="s">
        <v>749</v>
      </c>
      <c r="RU2191" t="s">
        <v>749</v>
      </c>
      <c r="RV2191" t="s">
        <v>749</v>
      </c>
      <c r="RW2191" t="s">
        <v>749</v>
      </c>
      <c r="RX2191" t="s">
        <v>749</v>
      </c>
      <c r="RY2191" t="s">
        <v>749</v>
      </c>
      <c r="RZ2191" t="s">
        <v>749</v>
      </c>
      <c r="SA2191" t="s">
        <v>749</v>
      </c>
      <c r="SB2191" t="s">
        <v>749</v>
      </c>
      <c r="SC2191" t="s">
        <v>749</v>
      </c>
      <c r="SD2191" t="s">
        <v>749</v>
      </c>
      <c r="SE2191" t="s">
        <v>749</v>
      </c>
      <c r="SF2191" t="s">
        <v>749</v>
      </c>
      <c r="SG2191" t="s">
        <v>749</v>
      </c>
      <c r="SH2191" t="s">
        <v>749</v>
      </c>
      <c r="SI2191" t="s">
        <v>749</v>
      </c>
      <c r="SJ2191" t="s">
        <v>749</v>
      </c>
      <c r="SK2191" t="s">
        <v>749</v>
      </c>
      <c r="SL2191" t="s">
        <v>749</v>
      </c>
      <c r="SM2191" t="s">
        <v>749</v>
      </c>
      <c r="SN2191" t="s">
        <v>749</v>
      </c>
      <c r="SO2191" t="s">
        <v>749</v>
      </c>
      <c r="SP2191" t="s">
        <v>749</v>
      </c>
      <c r="SQ2191" t="s">
        <v>749</v>
      </c>
      <c r="SR2191" t="s">
        <v>749</v>
      </c>
      <c r="SS2191" t="s">
        <v>749</v>
      </c>
      <c r="ST2191" t="s">
        <v>749</v>
      </c>
      <c r="SU2191" t="s">
        <v>749</v>
      </c>
      <c r="SV2191" t="s">
        <v>749</v>
      </c>
      <c r="SW2191" t="s">
        <v>749</v>
      </c>
      <c r="SX2191" t="s">
        <v>749</v>
      </c>
      <c r="SY2191" t="s">
        <v>749</v>
      </c>
      <c r="SZ2191" t="s">
        <v>749</v>
      </c>
      <c r="TA2191" t="s">
        <v>749</v>
      </c>
      <c r="TB2191" t="s">
        <v>749</v>
      </c>
      <c r="TC2191" t="s">
        <v>749</v>
      </c>
      <c r="TD2191" t="s">
        <v>749</v>
      </c>
      <c r="TE2191" t="s">
        <v>749</v>
      </c>
      <c r="TF2191" t="s">
        <v>749</v>
      </c>
      <c r="TG2191" t="s">
        <v>749</v>
      </c>
      <c r="TH2191" t="s">
        <v>749</v>
      </c>
      <c r="TI2191" t="s">
        <v>749</v>
      </c>
      <c r="TJ2191" t="s">
        <v>749</v>
      </c>
      <c r="TK2191" t="s">
        <v>749</v>
      </c>
      <c r="TL2191" t="s">
        <v>749</v>
      </c>
      <c r="TM2191" t="s">
        <v>749</v>
      </c>
      <c r="TN2191" t="s">
        <v>749</v>
      </c>
      <c r="TO2191" t="s">
        <v>749</v>
      </c>
      <c r="TP2191" t="s">
        <v>749</v>
      </c>
      <c r="TQ2191" t="s">
        <v>749</v>
      </c>
      <c r="TR2191" t="s">
        <v>749</v>
      </c>
      <c r="TS2191" t="s">
        <v>749</v>
      </c>
      <c r="TT2191" t="s">
        <v>749</v>
      </c>
      <c r="TU2191" t="s">
        <v>749</v>
      </c>
      <c r="TV2191" t="s">
        <v>749</v>
      </c>
      <c r="TW2191" t="s">
        <v>749</v>
      </c>
      <c r="TX2191" t="s">
        <v>749</v>
      </c>
      <c r="TY2191" t="s">
        <v>749</v>
      </c>
      <c r="TZ2191" t="s">
        <v>749</v>
      </c>
      <c r="UA2191" t="s">
        <v>749</v>
      </c>
      <c r="UB2191" t="s">
        <v>749</v>
      </c>
      <c r="UC2191" t="s">
        <v>749</v>
      </c>
      <c r="UD2191" t="s">
        <v>749</v>
      </c>
      <c r="UE2191" t="s">
        <v>749</v>
      </c>
      <c r="UF2191" t="s">
        <v>749</v>
      </c>
      <c r="UG2191" t="s">
        <v>749</v>
      </c>
      <c r="UH2191" t="s">
        <v>749</v>
      </c>
      <c r="UI2191" t="s">
        <v>749</v>
      </c>
      <c r="UJ2191" t="s">
        <v>749</v>
      </c>
      <c r="UK2191" t="s">
        <v>749</v>
      </c>
      <c r="UL2191" t="s">
        <v>749</v>
      </c>
      <c r="UM2191" t="s">
        <v>749</v>
      </c>
      <c r="UN2191" t="s">
        <v>749</v>
      </c>
      <c r="UO2191" t="s">
        <v>749</v>
      </c>
      <c r="UP2191" t="s">
        <v>749</v>
      </c>
      <c r="UQ2191" t="s">
        <v>749</v>
      </c>
      <c r="UR2191" t="s">
        <v>749</v>
      </c>
      <c r="US2191" t="s">
        <v>749</v>
      </c>
      <c r="UT2191" t="s">
        <v>749</v>
      </c>
      <c r="UU2191" t="s">
        <v>749</v>
      </c>
      <c r="UV2191" t="s">
        <v>749</v>
      </c>
      <c r="UW2191" t="s">
        <v>749</v>
      </c>
      <c r="UX2191" t="s">
        <v>749</v>
      </c>
      <c r="UY2191" t="s">
        <v>749</v>
      </c>
      <c r="UZ2191" t="s">
        <v>749</v>
      </c>
      <c r="VA2191" t="s">
        <v>749</v>
      </c>
      <c r="VB2191" t="s">
        <v>749</v>
      </c>
      <c r="VC2191" t="s">
        <v>749</v>
      </c>
      <c r="VD2191" t="s">
        <v>749</v>
      </c>
      <c r="VE2191" t="s">
        <v>749</v>
      </c>
      <c r="VF2191" t="s">
        <v>749</v>
      </c>
      <c r="VG2191" t="s">
        <v>749</v>
      </c>
      <c r="VH2191" t="s">
        <v>749</v>
      </c>
      <c r="VI2191" t="s">
        <v>749</v>
      </c>
      <c r="VJ2191" t="s">
        <v>749</v>
      </c>
      <c r="VK2191" t="s">
        <v>749</v>
      </c>
      <c r="VL2191" t="s">
        <v>749</v>
      </c>
      <c r="VM2191" t="s">
        <v>749</v>
      </c>
      <c r="VN2191" t="s">
        <v>749</v>
      </c>
      <c r="VO2191" t="s">
        <v>749</v>
      </c>
      <c r="VP2191" t="s">
        <v>749</v>
      </c>
      <c r="VQ2191" t="s">
        <v>749</v>
      </c>
      <c r="VR2191" t="s">
        <v>749</v>
      </c>
      <c r="VS2191" t="s">
        <v>749</v>
      </c>
      <c r="VT2191" t="s">
        <v>749</v>
      </c>
      <c r="VU2191" t="s">
        <v>749</v>
      </c>
      <c r="VV2191" t="s">
        <v>749</v>
      </c>
      <c r="VW2191" t="s">
        <v>749</v>
      </c>
      <c r="VX2191" t="s">
        <v>749</v>
      </c>
      <c r="VY2191" t="s">
        <v>749</v>
      </c>
      <c r="VZ2191" t="s">
        <v>749</v>
      </c>
      <c r="WA2191" t="s">
        <v>749</v>
      </c>
      <c r="WB2191" t="s">
        <v>749</v>
      </c>
      <c r="WC2191" t="s">
        <v>749</v>
      </c>
      <c r="WD2191" t="s">
        <v>749</v>
      </c>
      <c r="WE2191" t="s">
        <v>749</v>
      </c>
      <c r="WF2191" t="s">
        <v>749</v>
      </c>
      <c r="WG2191" t="s">
        <v>749</v>
      </c>
      <c r="WH2191" t="s">
        <v>749</v>
      </c>
      <c r="WI2191" t="s">
        <v>749</v>
      </c>
      <c r="WJ2191" t="s">
        <v>749</v>
      </c>
      <c r="WK2191" t="s">
        <v>749</v>
      </c>
      <c r="WL2191" t="s">
        <v>749</v>
      </c>
      <c r="WM2191" t="s">
        <v>749</v>
      </c>
      <c r="WN2191" t="s">
        <v>749</v>
      </c>
      <c r="WO2191" t="s">
        <v>749</v>
      </c>
      <c r="WP2191" t="s">
        <v>749</v>
      </c>
      <c r="WQ2191" t="s">
        <v>749</v>
      </c>
      <c r="WR2191" t="s">
        <v>749</v>
      </c>
      <c r="WS2191" t="s">
        <v>749</v>
      </c>
      <c r="WT2191" t="s">
        <v>749</v>
      </c>
      <c r="WU2191" t="s">
        <v>749</v>
      </c>
      <c r="WV2191" t="s">
        <v>749</v>
      </c>
      <c r="WW2191" t="s">
        <v>749</v>
      </c>
      <c r="WX2191" t="s">
        <v>749</v>
      </c>
      <c r="WY2191" t="s">
        <v>749</v>
      </c>
      <c r="WZ2191" t="s">
        <v>749</v>
      </c>
      <c r="XA2191" t="s">
        <v>749</v>
      </c>
      <c r="XB2191" t="s">
        <v>749</v>
      </c>
      <c r="XC2191" t="s">
        <v>749</v>
      </c>
      <c r="XD2191" t="s">
        <v>749</v>
      </c>
      <c r="XE2191" t="s">
        <v>749</v>
      </c>
      <c r="XF2191" t="s">
        <v>749</v>
      </c>
      <c r="XG2191" t="s">
        <v>749</v>
      </c>
      <c r="XH2191" t="s">
        <v>749</v>
      </c>
      <c r="XI2191" t="s">
        <v>749</v>
      </c>
      <c r="XJ2191" t="s">
        <v>749</v>
      </c>
      <c r="XK2191" t="s">
        <v>749</v>
      </c>
      <c r="XL2191" t="s">
        <v>749</v>
      </c>
      <c r="XM2191" t="s">
        <v>749</v>
      </c>
      <c r="XN2191" t="s">
        <v>749</v>
      </c>
      <c r="XO2191" t="s">
        <v>749</v>
      </c>
      <c r="XP2191" t="s">
        <v>749</v>
      </c>
      <c r="XQ2191" t="s">
        <v>749</v>
      </c>
      <c r="XR2191" t="s">
        <v>749</v>
      </c>
      <c r="XS2191" t="s">
        <v>749</v>
      </c>
      <c r="XT2191" t="s">
        <v>749</v>
      </c>
      <c r="XU2191" t="s">
        <v>749</v>
      </c>
      <c r="XV2191" t="s">
        <v>749</v>
      </c>
      <c r="XW2191" t="s">
        <v>749</v>
      </c>
      <c r="XX2191" t="s">
        <v>749</v>
      </c>
      <c r="XY2191" t="s">
        <v>749</v>
      </c>
      <c r="XZ2191" t="s">
        <v>749</v>
      </c>
      <c r="YA2191" t="s">
        <v>749</v>
      </c>
      <c r="YB2191" t="s">
        <v>749</v>
      </c>
      <c r="YC2191" t="s">
        <v>749</v>
      </c>
      <c r="YD2191" t="s">
        <v>749</v>
      </c>
      <c r="YE2191" t="s">
        <v>749</v>
      </c>
      <c r="YF2191" t="s">
        <v>749</v>
      </c>
      <c r="YG2191" t="s">
        <v>749</v>
      </c>
      <c r="YH2191" t="s">
        <v>749</v>
      </c>
      <c r="YI2191" t="s">
        <v>749</v>
      </c>
      <c r="YJ2191" t="s">
        <v>749</v>
      </c>
      <c r="YK2191" t="s">
        <v>749</v>
      </c>
      <c r="YL2191" t="s">
        <v>749</v>
      </c>
      <c r="YM2191" t="s">
        <v>749</v>
      </c>
      <c r="YN2191" t="s">
        <v>749</v>
      </c>
      <c r="YO2191" t="s">
        <v>749</v>
      </c>
      <c r="YP2191" t="s">
        <v>749</v>
      </c>
      <c r="YQ2191" t="s">
        <v>749</v>
      </c>
      <c r="YR2191" t="s">
        <v>749</v>
      </c>
      <c r="YS2191" t="s">
        <v>749</v>
      </c>
      <c r="YT2191" t="s">
        <v>749</v>
      </c>
      <c r="YU2191" t="s">
        <v>749</v>
      </c>
      <c r="YV2191" t="s">
        <v>749</v>
      </c>
      <c r="YW2191" t="s">
        <v>749</v>
      </c>
      <c r="YX2191" t="s">
        <v>749</v>
      </c>
      <c r="YY2191" t="s">
        <v>749</v>
      </c>
      <c r="YZ2191" t="s">
        <v>749</v>
      </c>
      <c r="ZA2191" t="s">
        <v>749</v>
      </c>
      <c r="ZB2191" t="s">
        <v>749</v>
      </c>
      <c r="ZC2191" t="s">
        <v>749</v>
      </c>
      <c r="ZD2191" t="s">
        <v>749</v>
      </c>
      <c r="ZE2191" t="s">
        <v>749</v>
      </c>
      <c r="ZF2191" t="s">
        <v>749</v>
      </c>
      <c r="ZG2191" t="s">
        <v>749</v>
      </c>
      <c r="ZH2191" t="s">
        <v>749</v>
      </c>
      <c r="ZI2191" t="s">
        <v>749</v>
      </c>
      <c r="ZJ2191" t="s">
        <v>749</v>
      </c>
      <c r="ZK2191" t="s">
        <v>749</v>
      </c>
      <c r="ZL2191" t="s">
        <v>749</v>
      </c>
      <c r="ZM2191" t="s">
        <v>749</v>
      </c>
      <c r="ZN2191" t="s">
        <v>749</v>
      </c>
      <c r="ZO2191" t="s">
        <v>749</v>
      </c>
      <c r="ZP2191" t="s">
        <v>749</v>
      </c>
      <c r="ZQ2191" t="s">
        <v>749</v>
      </c>
      <c r="ZR2191" t="s">
        <v>749</v>
      </c>
      <c r="ZS2191" t="s">
        <v>749</v>
      </c>
      <c r="ZT2191" t="s">
        <v>749</v>
      </c>
      <c r="ZU2191" t="s">
        <v>749</v>
      </c>
      <c r="ZV2191" t="s">
        <v>749</v>
      </c>
      <c r="ZW2191" t="s">
        <v>749</v>
      </c>
      <c r="ZX2191" t="s">
        <v>749</v>
      </c>
      <c r="ZY2191" t="s">
        <v>749</v>
      </c>
      <c r="ZZ2191" t="s">
        <v>749</v>
      </c>
      <c r="AAA2191" t="s">
        <v>749</v>
      </c>
      <c r="AAB2191" t="s">
        <v>749</v>
      </c>
      <c r="AAC2191" t="s">
        <v>749</v>
      </c>
      <c r="AAD2191" t="s">
        <v>749</v>
      </c>
      <c r="AAE2191" t="s">
        <v>749</v>
      </c>
      <c r="AAF2191" t="s">
        <v>749</v>
      </c>
      <c r="AAG2191" t="s">
        <v>749</v>
      </c>
      <c r="AAH2191" t="s">
        <v>749</v>
      </c>
      <c r="AAI2191" t="s">
        <v>749</v>
      </c>
      <c r="AAJ2191" t="s">
        <v>749</v>
      </c>
      <c r="AAK2191" t="s">
        <v>749</v>
      </c>
      <c r="AAL2191" t="s">
        <v>749</v>
      </c>
      <c r="AAM2191" t="s">
        <v>749</v>
      </c>
      <c r="AAN2191" t="s">
        <v>749</v>
      </c>
      <c r="AAO2191" t="s">
        <v>749</v>
      </c>
      <c r="AAP2191" t="s">
        <v>749</v>
      </c>
      <c r="AAQ2191" t="s">
        <v>749</v>
      </c>
      <c r="AAR2191" t="s">
        <v>749</v>
      </c>
      <c r="AAS2191" t="s">
        <v>749</v>
      </c>
      <c r="AAT2191" t="s">
        <v>749</v>
      </c>
      <c r="AAU2191" t="s">
        <v>749</v>
      </c>
      <c r="AAV2191" t="s">
        <v>749</v>
      </c>
      <c r="AAW2191" t="s">
        <v>749</v>
      </c>
      <c r="AAX2191" t="s">
        <v>749</v>
      </c>
      <c r="AAY2191" t="s">
        <v>749</v>
      </c>
      <c r="AAZ2191" t="s">
        <v>749</v>
      </c>
      <c r="ABA2191" t="s">
        <v>749</v>
      </c>
      <c r="ABB2191" t="s">
        <v>749</v>
      </c>
      <c r="ABC2191" t="s">
        <v>749</v>
      </c>
      <c r="ABD2191" t="s">
        <v>749</v>
      </c>
      <c r="ABE2191" t="s">
        <v>749</v>
      </c>
      <c r="ABF2191" t="s">
        <v>749</v>
      </c>
      <c r="ABG2191" t="s">
        <v>749</v>
      </c>
      <c r="ABH2191" t="s">
        <v>749</v>
      </c>
      <c r="ABI2191" t="s">
        <v>749</v>
      </c>
      <c r="ABJ2191" t="s">
        <v>749</v>
      </c>
      <c r="ABK2191" t="s">
        <v>749</v>
      </c>
      <c r="ABL2191" t="s">
        <v>749</v>
      </c>
    </row>
    <row r="2192" spans="1:740">
      <c r="A2192" t="s">
        <v>9625</v>
      </c>
      <c r="B2192" t="s">
        <v>9626</v>
      </c>
      <c r="C2192" t="s">
        <v>9618</v>
      </c>
      <c r="D2192" t="s">
        <v>9627</v>
      </c>
      <c r="E2192" t="s">
        <v>837</v>
      </c>
      <c r="F2192" t="s">
        <v>749</v>
      </c>
      <c r="G2192" t="s">
        <v>9628</v>
      </c>
      <c r="H2192" t="s">
        <v>749</v>
      </c>
      <c r="I2192" t="s">
        <v>747</v>
      </c>
      <c r="J2192" s="1">
        <v>0</v>
      </c>
      <c r="K2192" t="s">
        <v>9627</v>
      </c>
      <c r="L2192" t="s">
        <v>9629</v>
      </c>
      <c r="M2192" s="1">
        <v>0</v>
      </c>
      <c r="N2192" t="s">
        <v>749</v>
      </c>
      <c r="O2192" t="s">
        <v>750</v>
      </c>
      <c r="P2192" t="s">
        <v>9630</v>
      </c>
      <c r="Q2192" t="s">
        <v>752</v>
      </c>
      <c r="R2192" t="s">
        <v>9631</v>
      </c>
      <c r="S2192" t="s">
        <v>1029</v>
      </c>
      <c r="T2192" t="s">
        <v>9632</v>
      </c>
      <c r="U2192" t="s">
        <v>1031</v>
      </c>
      <c r="V2192" t="s">
        <v>9633</v>
      </c>
      <c r="W2192" t="s">
        <v>1033</v>
      </c>
      <c r="X2192" t="s">
        <v>9634</v>
      </c>
      <c r="Y2192" t="s">
        <v>1293</v>
      </c>
      <c r="Z2192" t="s">
        <v>1054</v>
      </c>
      <c r="AA2192" t="s">
        <v>749</v>
      </c>
      <c r="AB2192" t="s">
        <v>749</v>
      </c>
      <c r="AC2192" t="s">
        <v>749</v>
      </c>
      <c r="AD2192" t="s">
        <v>749</v>
      </c>
      <c r="AE2192" t="s">
        <v>749</v>
      </c>
      <c r="AF2192" t="s">
        <v>749</v>
      </c>
      <c r="AG2192" t="s">
        <v>749</v>
      </c>
      <c r="AH2192" t="s">
        <v>749</v>
      </c>
      <c r="AI2192" t="s">
        <v>749</v>
      </c>
      <c r="AJ2192" t="s">
        <v>749</v>
      </c>
      <c r="AK2192" t="s">
        <v>749</v>
      </c>
      <c r="AL2192" t="s">
        <v>749</v>
      </c>
      <c r="AM2192" t="s">
        <v>749</v>
      </c>
      <c r="AN2192" t="s">
        <v>749</v>
      </c>
      <c r="AO2192" t="s">
        <v>749</v>
      </c>
      <c r="AP2192" t="s">
        <v>749</v>
      </c>
      <c r="AQ2192" t="s">
        <v>749</v>
      </c>
      <c r="AR2192" t="s">
        <v>749</v>
      </c>
      <c r="AS2192" t="s">
        <v>749</v>
      </c>
      <c r="AT2192" t="s">
        <v>749</v>
      </c>
      <c r="AU2192" t="s">
        <v>749</v>
      </c>
      <c r="AV2192" t="s">
        <v>749</v>
      </c>
      <c r="AW2192" t="s">
        <v>749</v>
      </c>
      <c r="AX2192" t="s">
        <v>749</v>
      </c>
      <c r="AY2192" t="s">
        <v>749</v>
      </c>
      <c r="AZ2192" t="s">
        <v>749</v>
      </c>
      <c r="BA2192" t="s">
        <v>749</v>
      </c>
      <c r="BB2192" t="s">
        <v>749</v>
      </c>
      <c r="BC2192" t="s">
        <v>749</v>
      </c>
      <c r="BD2192" t="s">
        <v>749</v>
      </c>
      <c r="BE2192" t="s">
        <v>749</v>
      </c>
      <c r="BF2192" t="s">
        <v>749</v>
      </c>
      <c r="BG2192" t="s">
        <v>749</v>
      </c>
      <c r="BH2192" t="s">
        <v>749</v>
      </c>
      <c r="BI2192" t="s">
        <v>749</v>
      </c>
      <c r="BJ2192" t="s">
        <v>749</v>
      </c>
      <c r="BK2192" t="s">
        <v>749</v>
      </c>
      <c r="BL2192" t="s">
        <v>749</v>
      </c>
      <c r="BM2192" t="s">
        <v>749</v>
      </c>
      <c r="BN2192" t="s">
        <v>749</v>
      </c>
      <c r="BO2192" t="s">
        <v>749</v>
      </c>
      <c r="BP2192" t="s">
        <v>749</v>
      </c>
      <c r="BQ2192" t="s">
        <v>749</v>
      </c>
      <c r="BR2192" t="s">
        <v>749</v>
      </c>
      <c r="BS2192" t="s">
        <v>749</v>
      </c>
      <c r="BT2192" t="s">
        <v>749</v>
      </c>
      <c r="BU2192" t="s">
        <v>749</v>
      </c>
      <c r="BV2192" t="s">
        <v>749</v>
      </c>
      <c r="BW2192" t="s">
        <v>749</v>
      </c>
      <c r="BX2192" t="s">
        <v>749</v>
      </c>
      <c r="BY2192" t="s">
        <v>749</v>
      </c>
      <c r="BZ2192" t="s">
        <v>749</v>
      </c>
      <c r="CA2192" t="s">
        <v>749</v>
      </c>
      <c r="CB2192" t="s">
        <v>749</v>
      </c>
      <c r="CC2192" t="s">
        <v>749</v>
      </c>
      <c r="CD2192" t="s">
        <v>749</v>
      </c>
      <c r="CE2192" t="s">
        <v>749</v>
      </c>
      <c r="CF2192" t="s">
        <v>749</v>
      </c>
      <c r="CG2192" t="s">
        <v>749</v>
      </c>
      <c r="CH2192" t="s">
        <v>749</v>
      </c>
      <c r="CI2192" t="s">
        <v>749</v>
      </c>
      <c r="CJ2192" t="s">
        <v>749</v>
      </c>
      <c r="CK2192" t="s">
        <v>749</v>
      </c>
      <c r="CL2192" t="s">
        <v>749</v>
      </c>
      <c r="CM2192" t="s">
        <v>749</v>
      </c>
      <c r="CN2192" t="s">
        <v>749</v>
      </c>
      <c r="CO2192" t="s">
        <v>749</v>
      </c>
      <c r="CP2192" t="s">
        <v>749</v>
      </c>
      <c r="CQ2192" t="s">
        <v>749</v>
      </c>
      <c r="CR2192" t="s">
        <v>749</v>
      </c>
      <c r="CS2192" t="s">
        <v>749</v>
      </c>
      <c r="CT2192" t="s">
        <v>749</v>
      </c>
      <c r="CU2192" t="s">
        <v>749</v>
      </c>
      <c r="CV2192" t="s">
        <v>749</v>
      </c>
      <c r="CW2192" t="s">
        <v>749</v>
      </c>
      <c r="CX2192" t="s">
        <v>749</v>
      </c>
      <c r="CY2192" t="s">
        <v>749</v>
      </c>
      <c r="CZ2192" t="s">
        <v>749</v>
      </c>
      <c r="DA2192" t="s">
        <v>749</v>
      </c>
      <c r="DB2192" t="s">
        <v>749</v>
      </c>
      <c r="DC2192" t="s">
        <v>749</v>
      </c>
      <c r="DD2192" t="s">
        <v>749</v>
      </c>
      <c r="DE2192" t="s">
        <v>749</v>
      </c>
      <c r="DF2192" t="s">
        <v>749</v>
      </c>
      <c r="DG2192" t="s">
        <v>749</v>
      </c>
      <c r="DH2192" t="s">
        <v>749</v>
      </c>
      <c r="DI2192" t="s">
        <v>749</v>
      </c>
      <c r="DJ2192" t="s">
        <v>749</v>
      </c>
      <c r="DK2192" t="s">
        <v>749</v>
      </c>
      <c r="DL2192" t="s">
        <v>749</v>
      </c>
      <c r="DM2192" t="s">
        <v>749</v>
      </c>
      <c r="DN2192" t="s">
        <v>749</v>
      </c>
      <c r="DO2192" t="s">
        <v>749</v>
      </c>
      <c r="DP2192" t="s">
        <v>749</v>
      </c>
      <c r="DQ2192" t="s">
        <v>749</v>
      </c>
      <c r="DR2192" t="s">
        <v>749</v>
      </c>
      <c r="DS2192" t="s">
        <v>749</v>
      </c>
      <c r="DT2192" t="s">
        <v>749</v>
      </c>
      <c r="DU2192" t="s">
        <v>749</v>
      </c>
      <c r="DV2192" t="s">
        <v>749</v>
      </c>
      <c r="DW2192" t="s">
        <v>749</v>
      </c>
      <c r="DX2192" t="s">
        <v>749</v>
      </c>
      <c r="DY2192" t="s">
        <v>749</v>
      </c>
      <c r="DZ2192" t="s">
        <v>749</v>
      </c>
      <c r="EA2192" t="s">
        <v>749</v>
      </c>
      <c r="EB2192" t="s">
        <v>749</v>
      </c>
      <c r="EC2192" t="s">
        <v>749</v>
      </c>
      <c r="ED2192" t="s">
        <v>749</v>
      </c>
      <c r="EE2192" t="s">
        <v>749</v>
      </c>
      <c r="EF2192" t="s">
        <v>749</v>
      </c>
      <c r="EG2192" t="s">
        <v>749</v>
      </c>
      <c r="EH2192" t="s">
        <v>749</v>
      </c>
      <c r="EI2192" t="s">
        <v>749</v>
      </c>
      <c r="EJ2192" t="s">
        <v>749</v>
      </c>
      <c r="EK2192" t="s">
        <v>749</v>
      </c>
      <c r="EL2192" t="s">
        <v>749</v>
      </c>
      <c r="EM2192" t="s">
        <v>749</v>
      </c>
      <c r="EN2192" t="s">
        <v>749</v>
      </c>
      <c r="EO2192" t="s">
        <v>749</v>
      </c>
      <c r="EP2192" t="s">
        <v>749</v>
      </c>
      <c r="EQ2192" t="s">
        <v>749</v>
      </c>
      <c r="ER2192" t="s">
        <v>749</v>
      </c>
      <c r="ES2192" t="s">
        <v>749</v>
      </c>
      <c r="ET2192" t="s">
        <v>749</v>
      </c>
      <c r="EU2192" t="s">
        <v>749</v>
      </c>
      <c r="EV2192" t="s">
        <v>749</v>
      </c>
      <c r="EW2192" t="s">
        <v>749</v>
      </c>
      <c r="EX2192" t="s">
        <v>749</v>
      </c>
      <c r="EY2192" t="s">
        <v>749</v>
      </c>
      <c r="EZ2192" t="s">
        <v>749</v>
      </c>
      <c r="FA2192" t="s">
        <v>749</v>
      </c>
      <c r="FB2192" t="s">
        <v>749</v>
      </c>
      <c r="FC2192" t="s">
        <v>749</v>
      </c>
      <c r="FD2192" t="s">
        <v>749</v>
      </c>
      <c r="FE2192" t="s">
        <v>749</v>
      </c>
      <c r="FF2192" t="s">
        <v>749</v>
      </c>
      <c r="FG2192" t="s">
        <v>749</v>
      </c>
      <c r="FH2192" t="s">
        <v>749</v>
      </c>
      <c r="FI2192" t="s">
        <v>749</v>
      </c>
      <c r="FJ2192" t="s">
        <v>749</v>
      </c>
      <c r="FK2192" t="s">
        <v>749</v>
      </c>
      <c r="FL2192" t="s">
        <v>749</v>
      </c>
      <c r="FM2192" t="s">
        <v>749</v>
      </c>
      <c r="FN2192" t="s">
        <v>749</v>
      </c>
      <c r="FO2192" t="s">
        <v>749</v>
      </c>
      <c r="FP2192" t="s">
        <v>749</v>
      </c>
      <c r="FQ2192" t="s">
        <v>749</v>
      </c>
      <c r="FR2192" t="s">
        <v>749</v>
      </c>
      <c r="FS2192" t="s">
        <v>749</v>
      </c>
      <c r="FT2192" t="s">
        <v>749</v>
      </c>
      <c r="FU2192" t="s">
        <v>749</v>
      </c>
      <c r="FV2192" t="s">
        <v>749</v>
      </c>
      <c r="FW2192" t="s">
        <v>749</v>
      </c>
      <c r="FX2192" t="s">
        <v>749</v>
      </c>
      <c r="FY2192" t="s">
        <v>749</v>
      </c>
      <c r="FZ2192" t="s">
        <v>749</v>
      </c>
      <c r="GA2192" t="s">
        <v>749</v>
      </c>
      <c r="GB2192" t="s">
        <v>749</v>
      </c>
      <c r="GC2192" t="s">
        <v>749</v>
      </c>
      <c r="GD2192" t="s">
        <v>749</v>
      </c>
      <c r="GE2192" t="s">
        <v>749</v>
      </c>
      <c r="GF2192" t="s">
        <v>749</v>
      </c>
      <c r="GG2192" t="s">
        <v>749</v>
      </c>
      <c r="GH2192" t="s">
        <v>749</v>
      </c>
      <c r="GI2192" t="s">
        <v>749</v>
      </c>
      <c r="GJ2192" t="s">
        <v>749</v>
      </c>
      <c r="GK2192" t="s">
        <v>749</v>
      </c>
      <c r="GL2192" t="s">
        <v>749</v>
      </c>
      <c r="GM2192" t="s">
        <v>749</v>
      </c>
      <c r="GN2192" t="s">
        <v>749</v>
      </c>
      <c r="GO2192" t="s">
        <v>749</v>
      </c>
      <c r="GP2192" t="s">
        <v>749</v>
      </c>
      <c r="GQ2192" t="s">
        <v>749</v>
      </c>
      <c r="GR2192" t="s">
        <v>749</v>
      </c>
      <c r="GS2192" t="s">
        <v>749</v>
      </c>
      <c r="GT2192" t="s">
        <v>749</v>
      </c>
      <c r="GU2192" t="s">
        <v>749</v>
      </c>
      <c r="GV2192" t="s">
        <v>749</v>
      </c>
      <c r="GW2192" t="s">
        <v>749</v>
      </c>
      <c r="GX2192" t="s">
        <v>749</v>
      </c>
      <c r="GY2192" t="s">
        <v>749</v>
      </c>
      <c r="GZ2192" t="s">
        <v>749</v>
      </c>
      <c r="HA2192" t="s">
        <v>749</v>
      </c>
      <c r="HB2192" t="s">
        <v>749</v>
      </c>
      <c r="HC2192" t="s">
        <v>749</v>
      </c>
      <c r="HD2192" t="s">
        <v>749</v>
      </c>
      <c r="HE2192" t="s">
        <v>749</v>
      </c>
      <c r="HF2192" t="s">
        <v>749</v>
      </c>
      <c r="HG2192" t="s">
        <v>749</v>
      </c>
      <c r="HH2192" t="s">
        <v>749</v>
      </c>
      <c r="HI2192" t="s">
        <v>749</v>
      </c>
      <c r="HJ2192" t="s">
        <v>749</v>
      </c>
      <c r="HK2192" t="s">
        <v>749</v>
      </c>
      <c r="HL2192" t="s">
        <v>749</v>
      </c>
      <c r="HM2192" t="s">
        <v>749</v>
      </c>
      <c r="HN2192" t="s">
        <v>749</v>
      </c>
      <c r="HO2192" t="s">
        <v>749</v>
      </c>
      <c r="HP2192" t="s">
        <v>749</v>
      </c>
      <c r="HQ2192" t="s">
        <v>749</v>
      </c>
      <c r="HR2192" t="s">
        <v>749</v>
      </c>
      <c r="HS2192" t="s">
        <v>749</v>
      </c>
      <c r="HT2192" t="s">
        <v>749</v>
      </c>
      <c r="HU2192" t="s">
        <v>749</v>
      </c>
      <c r="HV2192" t="s">
        <v>749</v>
      </c>
      <c r="HW2192" t="s">
        <v>749</v>
      </c>
      <c r="HX2192" t="s">
        <v>749</v>
      </c>
      <c r="HY2192" t="s">
        <v>749</v>
      </c>
      <c r="HZ2192" t="s">
        <v>749</v>
      </c>
      <c r="IA2192" t="s">
        <v>749</v>
      </c>
      <c r="IB2192" t="s">
        <v>749</v>
      </c>
      <c r="IC2192" t="s">
        <v>749</v>
      </c>
      <c r="ID2192" t="s">
        <v>749</v>
      </c>
      <c r="IE2192" t="s">
        <v>749</v>
      </c>
      <c r="IF2192" t="s">
        <v>749</v>
      </c>
      <c r="IG2192" t="s">
        <v>749</v>
      </c>
      <c r="IH2192" t="s">
        <v>749</v>
      </c>
      <c r="II2192" t="s">
        <v>749</v>
      </c>
      <c r="IJ2192" t="s">
        <v>749</v>
      </c>
      <c r="IK2192" t="s">
        <v>749</v>
      </c>
      <c r="IL2192" t="s">
        <v>749</v>
      </c>
      <c r="IM2192" t="s">
        <v>749</v>
      </c>
      <c r="IN2192" t="s">
        <v>749</v>
      </c>
      <c r="IO2192" t="s">
        <v>749</v>
      </c>
      <c r="IP2192" t="s">
        <v>749</v>
      </c>
      <c r="IQ2192" t="s">
        <v>749</v>
      </c>
      <c r="IR2192" t="s">
        <v>749</v>
      </c>
      <c r="IS2192" t="s">
        <v>749</v>
      </c>
      <c r="IT2192" t="s">
        <v>749</v>
      </c>
      <c r="IU2192" t="s">
        <v>749</v>
      </c>
      <c r="IV2192" t="s">
        <v>749</v>
      </c>
      <c r="IW2192" t="s">
        <v>749</v>
      </c>
      <c r="IX2192" t="s">
        <v>749</v>
      </c>
      <c r="IY2192" t="s">
        <v>749</v>
      </c>
      <c r="IZ2192" t="s">
        <v>749</v>
      </c>
      <c r="JA2192" t="s">
        <v>749</v>
      </c>
      <c r="JB2192" t="s">
        <v>749</v>
      </c>
      <c r="JC2192" t="s">
        <v>749</v>
      </c>
      <c r="JD2192" t="s">
        <v>749</v>
      </c>
      <c r="JE2192" t="s">
        <v>749</v>
      </c>
      <c r="JF2192" t="s">
        <v>749</v>
      </c>
      <c r="JG2192" t="s">
        <v>749</v>
      </c>
      <c r="JH2192" t="s">
        <v>749</v>
      </c>
      <c r="JI2192" t="s">
        <v>749</v>
      </c>
      <c r="JJ2192" t="s">
        <v>749</v>
      </c>
      <c r="JK2192" t="s">
        <v>749</v>
      </c>
      <c r="JL2192" t="s">
        <v>749</v>
      </c>
      <c r="JM2192" t="s">
        <v>749</v>
      </c>
      <c r="JN2192" t="s">
        <v>749</v>
      </c>
      <c r="JO2192" t="s">
        <v>749</v>
      </c>
      <c r="JP2192" t="s">
        <v>749</v>
      </c>
      <c r="JQ2192" t="s">
        <v>749</v>
      </c>
      <c r="JR2192" t="s">
        <v>749</v>
      </c>
      <c r="JS2192" t="s">
        <v>749</v>
      </c>
      <c r="JT2192" t="s">
        <v>749</v>
      </c>
      <c r="JU2192" t="s">
        <v>749</v>
      </c>
      <c r="JV2192" t="s">
        <v>749</v>
      </c>
      <c r="JW2192" t="s">
        <v>749</v>
      </c>
      <c r="JX2192" t="s">
        <v>749</v>
      </c>
      <c r="JY2192" t="s">
        <v>749</v>
      </c>
      <c r="JZ2192" t="s">
        <v>749</v>
      </c>
      <c r="KA2192" t="s">
        <v>749</v>
      </c>
      <c r="KB2192" t="s">
        <v>749</v>
      </c>
      <c r="KC2192" t="s">
        <v>749</v>
      </c>
      <c r="KD2192" t="s">
        <v>749</v>
      </c>
      <c r="KE2192" t="s">
        <v>749</v>
      </c>
      <c r="KF2192" t="s">
        <v>749</v>
      </c>
      <c r="KG2192" t="s">
        <v>749</v>
      </c>
      <c r="KH2192" t="s">
        <v>749</v>
      </c>
      <c r="KI2192" t="s">
        <v>749</v>
      </c>
      <c r="KJ2192" t="s">
        <v>749</v>
      </c>
      <c r="KK2192" t="s">
        <v>749</v>
      </c>
      <c r="KL2192" t="s">
        <v>749</v>
      </c>
      <c r="KM2192" t="s">
        <v>749</v>
      </c>
      <c r="KN2192" t="s">
        <v>749</v>
      </c>
      <c r="KO2192" t="s">
        <v>749</v>
      </c>
      <c r="KP2192" t="s">
        <v>749</v>
      </c>
      <c r="KQ2192" t="s">
        <v>749</v>
      </c>
      <c r="KR2192" t="s">
        <v>749</v>
      </c>
      <c r="KS2192" t="s">
        <v>749</v>
      </c>
      <c r="KT2192" t="s">
        <v>749</v>
      </c>
      <c r="KU2192" t="s">
        <v>749</v>
      </c>
      <c r="KV2192" t="s">
        <v>749</v>
      </c>
      <c r="KW2192" t="s">
        <v>749</v>
      </c>
      <c r="KX2192" t="s">
        <v>749</v>
      </c>
      <c r="KY2192" t="s">
        <v>749</v>
      </c>
      <c r="KZ2192" t="s">
        <v>749</v>
      </c>
      <c r="LA2192" t="s">
        <v>749</v>
      </c>
      <c r="LB2192" t="s">
        <v>749</v>
      </c>
      <c r="LC2192" t="s">
        <v>749</v>
      </c>
      <c r="LD2192" t="s">
        <v>749</v>
      </c>
      <c r="LE2192" t="s">
        <v>749</v>
      </c>
      <c r="LF2192" t="s">
        <v>749</v>
      </c>
      <c r="LG2192" t="s">
        <v>749</v>
      </c>
      <c r="LH2192" t="s">
        <v>749</v>
      </c>
      <c r="LI2192" t="s">
        <v>749</v>
      </c>
      <c r="LJ2192" t="s">
        <v>749</v>
      </c>
      <c r="LK2192" t="s">
        <v>749</v>
      </c>
      <c r="LL2192" t="s">
        <v>749</v>
      </c>
      <c r="LM2192" t="s">
        <v>749</v>
      </c>
      <c r="LN2192" t="s">
        <v>749</v>
      </c>
      <c r="LO2192" t="s">
        <v>749</v>
      </c>
      <c r="LP2192" t="s">
        <v>749</v>
      </c>
      <c r="LQ2192" t="s">
        <v>749</v>
      </c>
      <c r="LR2192" t="s">
        <v>749</v>
      </c>
      <c r="LS2192" t="s">
        <v>749</v>
      </c>
      <c r="LT2192" t="s">
        <v>749</v>
      </c>
      <c r="LU2192" t="s">
        <v>749</v>
      </c>
      <c r="LV2192" t="s">
        <v>749</v>
      </c>
      <c r="LW2192" t="s">
        <v>749</v>
      </c>
      <c r="LX2192" t="s">
        <v>749</v>
      </c>
      <c r="LY2192" t="s">
        <v>749</v>
      </c>
      <c r="LZ2192" t="s">
        <v>749</v>
      </c>
      <c r="MA2192" t="s">
        <v>749</v>
      </c>
      <c r="MB2192" t="s">
        <v>749</v>
      </c>
      <c r="MC2192" t="s">
        <v>749</v>
      </c>
      <c r="MD2192" t="s">
        <v>749</v>
      </c>
      <c r="ME2192" t="s">
        <v>749</v>
      </c>
      <c r="MF2192" t="s">
        <v>749</v>
      </c>
      <c r="MG2192" t="s">
        <v>749</v>
      </c>
      <c r="MH2192" t="s">
        <v>749</v>
      </c>
      <c r="MI2192" t="s">
        <v>749</v>
      </c>
      <c r="MJ2192" t="s">
        <v>749</v>
      </c>
      <c r="MK2192" t="s">
        <v>749</v>
      </c>
      <c r="ML2192" t="s">
        <v>749</v>
      </c>
      <c r="MM2192" t="s">
        <v>749</v>
      </c>
      <c r="MN2192" t="s">
        <v>749</v>
      </c>
      <c r="MO2192" t="s">
        <v>749</v>
      </c>
      <c r="MP2192" t="s">
        <v>749</v>
      </c>
      <c r="MQ2192" t="s">
        <v>749</v>
      </c>
      <c r="MR2192" t="s">
        <v>749</v>
      </c>
      <c r="MS2192" t="s">
        <v>749</v>
      </c>
      <c r="MT2192" t="s">
        <v>749</v>
      </c>
      <c r="MU2192" t="s">
        <v>749</v>
      </c>
      <c r="MV2192" t="s">
        <v>749</v>
      </c>
      <c r="MW2192" t="s">
        <v>749</v>
      </c>
      <c r="MX2192" t="s">
        <v>749</v>
      </c>
      <c r="MY2192" t="s">
        <v>749</v>
      </c>
      <c r="MZ2192" t="s">
        <v>749</v>
      </c>
      <c r="NA2192" t="s">
        <v>749</v>
      </c>
      <c r="NB2192" t="s">
        <v>749</v>
      </c>
      <c r="NC2192" t="s">
        <v>749</v>
      </c>
      <c r="ND2192" t="s">
        <v>749</v>
      </c>
      <c r="NE2192" t="s">
        <v>749</v>
      </c>
      <c r="NF2192" t="s">
        <v>749</v>
      </c>
      <c r="NG2192" t="s">
        <v>749</v>
      </c>
      <c r="NH2192" t="s">
        <v>749</v>
      </c>
      <c r="NI2192" t="s">
        <v>749</v>
      </c>
      <c r="NJ2192" t="s">
        <v>749</v>
      </c>
      <c r="NK2192" t="s">
        <v>749</v>
      </c>
      <c r="NL2192" t="s">
        <v>749</v>
      </c>
      <c r="NM2192" t="s">
        <v>749</v>
      </c>
      <c r="NN2192" t="s">
        <v>749</v>
      </c>
      <c r="NO2192" t="s">
        <v>749</v>
      </c>
      <c r="NP2192" t="s">
        <v>749</v>
      </c>
      <c r="NQ2192" t="s">
        <v>749</v>
      </c>
      <c r="NR2192" t="s">
        <v>749</v>
      </c>
      <c r="NS2192" t="s">
        <v>749</v>
      </c>
      <c r="NT2192" t="s">
        <v>749</v>
      </c>
      <c r="NU2192" t="s">
        <v>749</v>
      </c>
      <c r="NV2192" t="s">
        <v>749</v>
      </c>
      <c r="NW2192" t="s">
        <v>749</v>
      </c>
      <c r="NX2192" t="s">
        <v>749</v>
      </c>
      <c r="NY2192" t="s">
        <v>749</v>
      </c>
      <c r="NZ2192" t="s">
        <v>749</v>
      </c>
      <c r="OA2192" t="s">
        <v>749</v>
      </c>
      <c r="OB2192" t="s">
        <v>749</v>
      </c>
      <c r="OC2192" t="s">
        <v>749</v>
      </c>
      <c r="OD2192" t="s">
        <v>749</v>
      </c>
      <c r="OE2192" t="s">
        <v>749</v>
      </c>
      <c r="OF2192" t="s">
        <v>749</v>
      </c>
      <c r="OG2192" t="s">
        <v>749</v>
      </c>
      <c r="OH2192" t="s">
        <v>749</v>
      </c>
      <c r="OI2192" t="s">
        <v>749</v>
      </c>
      <c r="OJ2192" t="s">
        <v>749</v>
      </c>
      <c r="OK2192" t="s">
        <v>749</v>
      </c>
      <c r="OL2192" t="s">
        <v>749</v>
      </c>
      <c r="OM2192" t="s">
        <v>749</v>
      </c>
      <c r="ON2192" t="s">
        <v>749</v>
      </c>
      <c r="OO2192" t="s">
        <v>749</v>
      </c>
      <c r="OP2192" t="s">
        <v>749</v>
      </c>
      <c r="OQ2192" t="s">
        <v>749</v>
      </c>
      <c r="OR2192" t="s">
        <v>749</v>
      </c>
      <c r="OS2192" t="s">
        <v>749</v>
      </c>
      <c r="OT2192" t="s">
        <v>749</v>
      </c>
      <c r="OU2192" t="s">
        <v>749</v>
      </c>
      <c r="OV2192" t="s">
        <v>749</v>
      </c>
      <c r="OW2192" t="s">
        <v>749</v>
      </c>
      <c r="OX2192" t="s">
        <v>749</v>
      </c>
      <c r="OY2192" t="s">
        <v>749</v>
      </c>
      <c r="OZ2192" t="s">
        <v>749</v>
      </c>
      <c r="PA2192" t="s">
        <v>749</v>
      </c>
      <c r="PB2192" t="s">
        <v>749</v>
      </c>
      <c r="PC2192" t="s">
        <v>749</v>
      </c>
      <c r="PD2192" t="s">
        <v>749</v>
      </c>
      <c r="PE2192" t="s">
        <v>749</v>
      </c>
      <c r="PF2192" t="s">
        <v>749</v>
      </c>
      <c r="PG2192" t="s">
        <v>749</v>
      </c>
      <c r="PH2192" t="s">
        <v>749</v>
      </c>
      <c r="PI2192" t="s">
        <v>749</v>
      </c>
      <c r="PJ2192" t="s">
        <v>749</v>
      </c>
      <c r="PK2192" t="s">
        <v>749</v>
      </c>
      <c r="PL2192" t="s">
        <v>749</v>
      </c>
      <c r="PM2192" t="s">
        <v>749</v>
      </c>
      <c r="PN2192" t="s">
        <v>749</v>
      </c>
      <c r="PO2192" t="s">
        <v>749</v>
      </c>
      <c r="PP2192" t="s">
        <v>749</v>
      </c>
      <c r="PQ2192" t="s">
        <v>749</v>
      </c>
      <c r="PR2192" t="s">
        <v>749</v>
      </c>
      <c r="PS2192" t="s">
        <v>749</v>
      </c>
      <c r="PT2192" t="s">
        <v>749</v>
      </c>
      <c r="PU2192" t="s">
        <v>749</v>
      </c>
      <c r="PV2192" t="s">
        <v>749</v>
      </c>
      <c r="PW2192" t="s">
        <v>749</v>
      </c>
      <c r="PX2192" t="s">
        <v>749</v>
      </c>
      <c r="PY2192" t="s">
        <v>749</v>
      </c>
      <c r="PZ2192" t="s">
        <v>749</v>
      </c>
      <c r="QA2192" t="s">
        <v>749</v>
      </c>
      <c r="QB2192" t="s">
        <v>749</v>
      </c>
      <c r="QC2192" t="s">
        <v>749</v>
      </c>
      <c r="QD2192" t="s">
        <v>749</v>
      </c>
      <c r="QE2192" t="s">
        <v>749</v>
      </c>
      <c r="QF2192" t="s">
        <v>749</v>
      </c>
      <c r="QG2192" t="s">
        <v>749</v>
      </c>
      <c r="QH2192" t="s">
        <v>749</v>
      </c>
      <c r="QI2192" t="s">
        <v>749</v>
      </c>
      <c r="QJ2192" t="s">
        <v>749</v>
      </c>
      <c r="QK2192" t="s">
        <v>749</v>
      </c>
      <c r="QL2192" t="s">
        <v>749</v>
      </c>
      <c r="QM2192" t="s">
        <v>749</v>
      </c>
      <c r="QN2192" t="s">
        <v>749</v>
      </c>
      <c r="QO2192" t="s">
        <v>749</v>
      </c>
      <c r="QP2192" t="s">
        <v>749</v>
      </c>
      <c r="QQ2192" t="s">
        <v>749</v>
      </c>
      <c r="QR2192" t="s">
        <v>749</v>
      </c>
      <c r="QS2192" t="s">
        <v>749</v>
      </c>
      <c r="QT2192" t="s">
        <v>749</v>
      </c>
      <c r="QU2192" t="s">
        <v>749</v>
      </c>
      <c r="QV2192" t="s">
        <v>749</v>
      </c>
      <c r="QW2192" t="s">
        <v>749</v>
      </c>
      <c r="QX2192" t="s">
        <v>749</v>
      </c>
      <c r="QY2192" t="s">
        <v>749</v>
      </c>
      <c r="QZ2192" t="s">
        <v>749</v>
      </c>
      <c r="RA2192" t="s">
        <v>749</v>
      </c>
      <c r="RB2192" t="s">
        <v>749</v>
      </c>
      <c r="RC2192" t="s">
        <v>749</v>
      </c>
      <c r="RD2192" t="s">
        <v>749</v>
      </c>
      <c r="RE2192" t="s">
        <v>749</v>
      </c>
      <c r="RF2192" t="s">
        <v>749</v>
      </c>
      <c r="RG2192" t="s">
        <v>749</v>
      </c>
      <c r="RH2192" t="s">
        <v>749</v>
      </c>
      <c r="RI2192" t="s">
        <v>749</v>
      </c>
      <c r="RJ2192" t="s">
        <v>749</v>
      </c>
      <c r="RK2192" t="s">
        <v>749</v>
      </c>
      <c r="RL2192" t="s">
        <v>749</v>
      </c>
      <c r="RM2192" t="s">
        <v>749</v>
      </c>
      <c r="RN2192" t="s">
        <v>749</v>
      </c>
      <c r="RO2192" t="s">
        <v>749</v>
      </c>
      <c r="RP2192" t="s">
        <v>749</v>
      </c>
      <c r="RQ2192" t="s">
        <v>749</v>
      </c>
      <c r="RR2192" t="s">
        <v>749</v>
      </c>
      <c r="RS2192" t="s">
        <v>749</v>
      </c>
      <c r="RT2192" t="s">
        <v>749</v>
      </c>
      <c r="RU2192" t="s">
        <v>749</v>
      </c>
      <c r="RV2192" t="s">
        <v>749</v>
      </c>
      <c r="RW2192" t="s">
        <v>749</v>
      </c>
      <c r="RX2192" t="s">
        <v>749</v>
      </c>
      <c r="RY2192" t="s">
        <v>749</v>
      </c>
      <c r="RZ2192" t="s">
        <v>749</v>
      </c>
      <c r="SA2192" t="s">
        <v>749</v>
      </c>
      <c r="SB2192" t="s">
        <v>749</v>
      </c>
      <c r="SC2192" t="s">
        <v>749</v>
      </c>
      <c r="SD2192" t="s">
        <v>749</v>
      </c>
      <c r="SE2192" t="s">
        <v>749</v>
      </c>
      <c r="SF2192" t="s">
        <v>749</v>
      </c>
      <c r="SG2192" t="s">
        <v>749</v>
      </c>
      <c r="SH2192" t="s">
        <v>749</v>
      </c>
      <c r="SI2192" t="s">
        <v>749</v>
      </c>
      <c r="SJ2192" t="s">
        <v>749</v>
      </c>
      <c r="SK2192" t="s">
        <v>749</v>
      </c>
      <c r="SL2192" t="s">
        <v>749</v>
      </c>
      <c r="SM2192" t="s">
        <v>749</v>
      </c>
      <c r="SN2192" t="s">
        <v>749</v>
      </c>
      <c r="SO2192" t="s">
        <v>749</v>
      </c>
      <c r="SP2192" t="s">
        <v>749</v>
      </c>
      <c r="SQ2192" t="s">
        <v>749</v>
      </c>
      <c r="SR2192" t="s">
        <v>749</v>
      </c>
      <c r="SS2192" t="s">
        <v>749</v>
      </c>
      <c r="ST2192" t="s">
        <v>749</v>
      </c>
      <c r="SU2192" t="s">
        <v>749</v>
      </c>
      <c r="SV2192" t="s">
        <v>749</v>
      </c>
      <c r="SW2192" t="s">
        <v>749</v>
      </c>
      <c r="SX2192" t="s">
        <v>749</v>
      </c>
      <c r="SY2192" t="s">
        <v>749</v>
      </c>
      <c r="SZ2192" t="s">
        <v>749</v>
      </c>
      <c r="TA2192" t="s">
        <v>749</v>
      </c>
      <c r="TB2192" t="s">
        <v>749</v>
      </c>
      <c r="TC2192" t="s">
        <v>749</v>
      </c>
      <c r="TD2192" t="s">
        <v>749</v>
      </c>
      <c r="TE2192" t="s">
        <v>749</v>
      </c>
      <c r="TF2192" t="s">
        <v>749</v>
      </c>
      <c r="TG2192" t="s">
        <v>749</v>
      </c>
      <c r="TH2192" t="s">
        <v>749</v>
      </c>
      <c r="TI2192" t="s">
        <v>749</v>
      </c>
      <c r="TJ2192" t="s">
        <v>749</v>
      </c>
      <c r="TK2192" t="s">
        <v>749</v>
      </c>
      <c r="TL2192" t="s">
        <v>749</v>
      </c>
      <c r="TM2192" t="s">
        <v>749</v>
      </c>
      <c r="TN2192" t="s">
        <v>749</v>
      </c>
      <c r="TO2192" t="s">
        <v>749</v>
      </c>
      <c r="TP2192" t="s">
        <v>749</v>
      </c>
      <c r="TQ2192" t="s">
        <v>749</v>
      </c>
      <c r="TR2192" t="s">
        <v>749</v>
      </c>
      <c r="TS2192" t="s">
        <v>749</v>
      </c>
      <c r="TT2192" t="s">
        <v>749</v>
      </c>
      <c r="TU2192" t="s">
        <v>749</v>
      </c>
      <c r="TV2192" t="s">
        <v>749</v>
      </c>
      <c r="TW2192" t="s">
        <v>749</v>
      </c>
      <c r="TX2192" t="s">
        <v>749</v>
      </c>
      <c r="TY2192" t="s">
        <v>749</v>
      </c>
      <c r="TZ2192" t="s">
        <v>749</v>
      </c>
      <c r="UA2192" t="s">
        <v>749</v>
      </c>
      <c r="UB2192" t="s">
        <v>749</v>
      </c>
      <c r="UC2192" t="s">
        <v>749</v>
      </c>
      <c r="UD2192" t="s">
        <v>749</v>
      </c>
      <c r="UE2192" t="s">
        <v>749</v>
      </c>
      <c r="UF2192" t="s">
        <v>749</v>
      </c>
      <c r="UG2192" t="s">
        <v>749</v>
      </c>
      <c r="UH2192" t="s">
        <v>749</v>
      </c>
      <c r="UI2192" t="s">
        <v>749</v>
      </c>
      <c r="UJ2192" t="s">
        <v>749</v>
      </c>
      <c r="UK2192" t="s">
        <v>749</v>
      </c>
      <c r="UL2192" t="s">
        <v>749</v>
      </c>
      <c r="UM2192" t="s">
        <v>749</v>
      </c>
      <c r="UN2192" t="s">
        <v>749</v>
      </c>
      <c r="UO2192" t="s">
        <v>749</v>
      </c>
      <c r="UP2192" t="s">
        <v>749</v>
      </c>
      <c r="UQ2192" t="s">
        <v>749</v>
      </c>
      <c r="UR2192" t="s">
        <v>749</v>
      </c>
      <c r="US2192" t="s">
        <v>749</v>
      </c>
      <c r="UT2192" t="s">
        <v>749</v>
      </c>
      <c r="UU2192" t="s">
        <v>749</v>
      </c>
      <c r="UV2192" t="s">
        <v>749</v>
      </c>
      <c r="UW2192" t="s">
        <v>749</v>
      </c>
      <c r="UX2192" t="s">
        <v>749</v>
      </c>
      <c r="UY2192" t="s">
        <v>749</v>
      </c>
      <c r="UZ2192" t="s">
        <v>749</v>
      </c>
      <c r="VA2192" t="s">
        <v>749</v>
      </c>
      <c r="VB2192" t="s">
        <v>749</v>
      </c>
      <c r="VC2192" t="s">
        <v>749</v>
      </c>
      <c r="VD2192" t="s">
        <v>749</v>
      </c>
      <c r="VE2192" t="s">
        <v>749</v>
      </c>
      <c r="VF2192" t="s">
        <v>749</v>
      </c>
      <c r="VG2192" t="s">
        <v>749</v>
      </c>
      <c r="VH2192" t="s">
        <v>749</v>
      </c>
      <c r="VI2192" t="s">
        <v>749</v>
      </c>
      <c r="VJ2192" t="s">
        <v>749</v>
      </c>
      <c r="VK2192" t="s">
        <v>749</v>
      </c>
      <c r="VL2192" t="s">
        <v>749</v>
      </c>
      <c r="VM2192" t="s">
        <v>749</v>
      </c>
      <c r="VN2192" t="s">
        <v>749</v>
      </c>
      <c r="VO2192" t="s">
        <v>749</v>
      </c>
      <c r="VP2192" t="s">
        <v>749</v>
      </c>
      <c r="VQ2192" t="s">
        <v>749</v>
      </c>
      <c r="VR2192" t="s">
        <v>749</v>
      </c>
      <c r="VS2192" t="s">
        <v>749</v>
      </c>
      <c r="VT2192" t="s">
        <v>749</v>
      </c>
      <c r="VU2192" t="s">
        <v>749</v>
      </c>
      <c r="VV2192" t="s">
        <v>749</v>
      </c>
      <c r="VW2192" t="s">
        <v>749</v>
      </c>
      <c r="VX2192" t="s">
        <v>749</v>
      </c>
      <c r="VY2192" t="s">
        <v>749</v>
      </c>
      <c r="VZ2192" t="s">
        <v>749</v>
      </c>
      <c r="WA2192" t="s">
        <v>749</v>
      </c>
      <c r="WB2192" t="s">
        <v>749</v>
      </c>
      <c r="WC2192" t="s">
        <v>749</v>
      </c>
      <c r="WD2192" t="s">
        <v>749</v>
      </c>
      <c r="WE2192" t="s">
        <v>749</v>
      </c>
      <c r="WF2192" t="s">
        <v>749</v>
      </c>
      <c r="WG2192" t="s">
        <v>749</v>
      </c>
      <c r="WH2192" t="s">
        <v>749</v>
      </c>
      <c r="WI2192" t="s">
        <v>749</v>
      </c>
      <c r="WJ2192" t="s">
        <v>749</v>
      </c>
      <c r="WK2192" t="s">
        <v>749</v>
      </c>
      <c r="WL2192" t="s">
        <v>749</v>
      </c>
      <c r="WM2192" t="s">
        <v>749</v>
      </c>
      <c r="WN2192" t="s">
        <v>749</v>
      </c>
      <c r="WO2192" t="s">
        <v>749</v>
      </c>
      <c r="WP2192" t="s">
        <v>749</v>
      </c>
      <c r="WQ2192" t="s">
        <v>749</v>
      </c>
      <c r="WR2192" t="s">
        <v>749</v>
      </c>
      <c r="WS2192" t="s">
        <v>749</v>
      </c>
      <c r="WT2192" t="s">
        <v>749</v>
      </c>
      <c r="WU2192" t="s">
        <v>749</v>
      </c>
      <c r="WV2192" t="s">
        <v>749</v>
      </c>
      <c r="WW2192" t="s">
        <v>749</v>
      </c>
      <c r="WX2192" t="s">
        <v>749</v>
      </c>
      <c r="WY2192" t="s">
        <v>749</v>
      </c>
      <c r="WZ2192" t="s">
        <v>749</v>
      </c>
      <c r="XA2192" t="s">
        <v>749</v>
      </c>
      <c r="XB2192" t="s">
        <v>749</v>
      </c>
      <c r="XC2192" t="s">
        <v>749</v>
      </c>
      <c r="XD2192" t="s">
        <v>749</v>
      </c>
      <c r="XE2192" t="s">
        <v>749</v>
      </c>
      <c r="XF2192" t="s">
        <v>749</v>
      </c>
      <c r="XG2192" t="s">
        <v>749</v>
      </c>
      <c r="XH2192" t="s">
        <v>749</v>
      </c>
      <c r="XI2192" t="s">
        <v>749</v>
      </c>
      <c r="XJ2192" t="s">
        <v>749</v>
      </c>
      <c r="XK2192" t="s">
        <v>749</v>
      </c>
      <c r="XL2192" t="s">
        <v>749</v>
      </c>
      <c r="XM2192" t="s">
        <v>749</v>
      </c>
      <c r="XN2192" t="s">
        <v>749</v>
      </c>
      <c r="XO2192" t="s">
        <v>749</v>
      </c>
      <c r="XP2192" t="s">
        <v>749</v>
      </c>
      <c r="XQ2192" t="s">
        <v>749</v>
      </c>
      <c r="XR2192" t="s">
        <v>749</v>
      </c>
      <c r="XS2192" t="s">
        <v>749</v>
      </c>
      <c r="XT2192" t="s">
        <v>749</v>
      </c>
      <c r="XU2192" t="s">
        <v>749</v>
      </c>
      <c r="XV2192" t="s">
        <v>749</v>
      </c>
      <c r="XW2192" t="s">
        <v>749</v>
      </c>
      <c r="XX2192" t="s">
        <v>749</v>
      </c>
      <c r="XY2192" t="s">
        <v>749</v>
      </c>
      <c r="XZ2192" t="s">
        <v>749</v>
      </c>
      <c r="YA2192" t="s">
        <v>749</v>
      </c>
      <c r="YB2192" t="s">
        <v>749</v>
      </c>
      <c r="YC2192" t="s">
        <v>749</v>
      </c>
      <c r="YD2192" t="s">
        <v>749</v>
      </c>
      <c r="YE2192" t="s">
        <v>749</v>
      </c>
      <c r="YF2192" t="s">
        <v>749</v>
      </c>
      <c r="YG2192" t="s">
        <v>749</v>
      </c>
      <c r="YH2192" t="s">
        <v>749</v>
      </c>
      <c r="YI2192" t="s">
        <v>749</v>
      </c>
      <c r="YJ2192" t="s">
        <v>749</v>
      </c>
      <c r="YK2192" t="s">
        <v>749</v>
      </c>
      <c r="YL2192" t="s">
        <v>749</v>
      </c>
      <c r="YM2192" t="s">
        <v>749</v>
      </c>
      <c r="YN2192" t="s">
        <v>749</v>
      </c>
      <c r="YO2192" t="s">
        <v>749</v>
      </c>
      <c r="YP2192" t="s">
        <v>749</v>
      </c>
      <c r="YQ2192" t="s">
        <v>749</v>
      </c>
      <c r="YR2192" t="s">
        <v>749</v>
      </c>
      <c r="YS2192" t="s">
        <v>749</v>
      </c>
      <c r="YT2192" t="s">
        <v>749</v>
      </c>
      <c r="YU2192" t="s">
        <v>749</v>
      </c>
      <c r="YV2192" t="s">
        <v>749</v>
      </c>
      <c r="YW2192" t="s">
        <v>749</v>
      </c>
      <c r="YX2192" t="s">
        <v>749</v>
      </c>
      <c r="YY2192" t="s">
        <v>749</v>
      </c>
      <c r="YZ2192" t="s">
        <v>749</v>
      </c>
      <c r="ZA2192" t="s">
        <v>749</v>
      </c>
      <c r="ZB2192" t="s">
        <v>749</v>
      </c>
      <c r="ZC2192" t="s">
        <v>749</v>
      </c>
      <c r="ZD2192" t="s">
        <v>749</v>
      </c>
      <c r="ZE2192" t="s">
        <v>749</v>
      </c>
      <c r="ZF2192" t="s">
        <v>749</v>
      </c>
      <c r="ZG2192" t="s">
        <v>749</v>
      </c>
      <c r="ZH2192" t="s">
        <v>749</v>
      </c>
      <c r="ZI2192" t="s">
        <v>749</v>
      </c>
      <c r="ZJ2192" t="s">
        <v>749</v>
      </c>
      <c r="ZK2192" t="s">
        <v>749</v>
      </c>
      <c r="ZL2192" t="s">
        <v>749</v>
      </c>
      <c r="ZM2192" t="s">
        <v>749</v>
      </c>
      <c r="ZN2192" t="s">
        <v>749</v>
      </c>
      <c r="ZO2192" t="s">
        <v>749</v>
      </c>
      <c r="ZP2192" t="s">
        <v>749</v>
      </c>
      <c r="ZQ2192" t="s">
        <v>749</v>
      </c>
      <c r="ZR2192" t="s">
        <v>749</v>
      </c>
      <c r="ZS2192" t="s">
        <v>749</v>
      </c>
      <c r="ZT2192" t="s">
        <v>749</v>
      </c>
      <c r="ZU2192" t="s">
        <v>749</v>
      </c>
      <c r="ZV2192" t="s">
        <v>749</v>
      </c>
      <c r="ZW2192" t="s">
        <v>749</v>
      </c>
      <c r="ZX2192" t="s">
        <v>749</v>
      </c>
      <c r="ZY2192" t="s">
        <v>749</v>
      </c>
      <c r="ZZ2192" t="s">
        <v>749</v>
      </c>
      <c r="AAA2192" t="s">
        <v>749</v>
      </c>
      <c r="AAB2192" t="s">
        <v>749</v>
      </c>
      <c r="AAC2192" t="s">
        <v>749</v>
      </c>
      <c r="AAD2192" t="s">
        <v>749</v>
      </c>
      <c r="AAE2192" t="s">
        <v>749</v>
      </c>
      <c r="AAF2192" t="s">
        <v>749</v>
      </c>
      <c r="AAG2192" t="s">
        <v>749</v>
      </c>
      <c r="AAH2192" t="s">
        <v>749</v>
      </c>
      <c r="AAI2192" t="s">
        <v>749</v>
      </c>
      <c r="AAJ2192" t="s">
        <v>749</v>
      </c>
      <c r="AAK2192" t="s">
        <v>749</v>
      </c>
      <c r="AAL2192" t="s">
        <v>749</v>
      </c>
      <c r="AAM2192" t="s">
        <v>749</v>
      </c>
      <c r="AAN2192" t="s">
        <v>749</v>
      </c>
      <c r="AAO2192" t="s">
        <v>749</v>
      </c>
      <c r="AAP2192" t="s">
        <v>749</v>
      </c>
      <c r="AAQ2192" t="s">
        <v>749</v>
      </c>
      <c r="AAR2192" t="s">
        <v>749</v>
      </c>
      <c r="AAS2192" t="s">
        <v>749</v>
      </c>
      <c r="AAT2192" t="s">
        <v>749</v>
      </c>
      <c r="AAU2192" t="s">
        <v>749</v>
      </c>
      <c r="AAV2192" t="s">
        <v>749</v>
      </c>
      <c r="AAW2192" t="s">
        <v>749</v>
      </c>
      <c r="AAX2192" t="s">
        <v>749</v>
      </c>
      <c r="AAY2192" t="s">
        <v>749</v>
      </c>
      <c r="AAZ2192" t="s">
        <v>749</v>
      </c>
      <c r="ABA2192" t="s">
        <v>749</v>
      </c>
      <c r="ABB2192" t="s">
        <v>749</v>
      </c>
      <c r="ABC2192" t="s">
        <v>749</v>
      </c>
      <c r="ABD2192" t="s">
        <v>749</v>
      </c>
      <c r="ABE2192" t="s">
        <v>749</v>
      </c>
      <c r="ABF2192" t="s">
        <v>749</v>
      </c>
      <c r="ABG2192" t="s">
        <v>749</v>
      </c>
      <c r="ABH2192" t="s">
        <v>749</v>
      </c>
      <c r="ABI2192" t="s">
        <v>749</v>
      </c>
      <c r="ABJ2192" t="s">
        <v>749</v>
      </c>
      <c r="ABK2192" t="s">
        <v>749</v>
      </c>
      <c r="ABL2192" t="s">
        <v>749</v>
      </c>
    </row>
    <row r="2193" spans="1:740">
      <c r="A2193" t="s">
        <v>9635</v>
      </c>
      <c r="B2193" t="s">
        <v>9636</v>
      </c>
      <c r="C2193" t="s">
        <v>9618</v>
      </c>
      <c r="D2193" t="s">
        <v>9637</v>
      </c>
      <c r="E2193" t="s">
        <v>837</v>
      </c>
      <c r="F2193" t="s">
        <v>749</v>
      </c>
      <c r="G2193" t="s">
        <v>9638</v>
      </c>
      <c r="H2193" t="s">
        <v>749</v>
      </c>
      <c r="I2193" t="s">
        <v>747</v>
      </c>
      <c r="J2193" s="1">
        <v>0</v>
      </c>
      <c r="K2193" t="s">
        <v>9637</v>
      </c>
      <c r="L2193" t="s">
        <v>1026</v>
      </c>
      <c r="M2193" s="1">
        <v>0</v>
      </c>
      <c r="N2193" t="s">
        <v>749</v>
      </c>
      <c r="O2193" t="s">
        <v>750</v>
      </c>
      <c r="P2193" t="s">
        <v>1027</v>
      </c>
      <c r="Q2193" t="s">
        <v>752</v>
      </c>
      <c r="R2193" t="s">
        <v>1028</v>
      </c>
      <c r="S2193" t="s">
        <v>1029</v>
      </c>
      <c r="T2193" t="s">
        <v>1030</v>
      </c>
      <c r="U2193" t="s">
        <v>1031</v>
      </c>
      <c r="V2193" t="s">
        <v>1032</v>
      </c>
      <c r="W2193" t="s">
        <v>1033</v>
      </c>
      <c r="X2193" t="s">
        <v>1034</v>
      </c>
      <c r="Y2193" t="s">
        <v>1035</v>
      </c>
      <c r="Z2193" t="s">
        <v>1036</v>
      </c>
      <c r="AA2193" t="s">
        <v>1037</v>
      </c>
      <c r="AB2193" t="s">
        <v>1038</v>
      </c>
      <c r="AC2193" t="s">
        <v>1039</v>
      </c>
      <c r="AD2193" t="s">
        <v>1040</v>
      </c>
      <c r="AE2193" t="s">
        <v>1041</v>
      </c>
      <c r="AF2193" t="s">
        <v>1042</v>
      </c>
      <c r="AG2193" t="s">
        <v>1043</v>
      </c>
      <c r="AH2193" t="s">
        <v>1044</v>
      </c>
      <c r="AI2193" t="s">
        <v>1045</v>
      </c>
      <c r="AJ2193" t="s">
        <v>1046</v>
      </c>
      <c r="AK2193" t="s">
        <v>1047</v>
      </c>
      <c r="AL2193" t="s">
        <v>1048</v>
      </c>
      <c r="AM2193" t="s">
        <v>1049</v>
      </c>
      <c r="AN2193" t="s">
        <v>1050</v>
      </c>
      <c r="AO2193" t="s">
        <v>1051</v>
      </c>
      <c r="AP2193" t="s">
        <v>1052</v>
      </c>
      <c r="AQ2193" t="s">
        <v>1053</v>
      </c>
      <c r="AR2193" t="s">
        <v>1054</v>
      </c>
      <c r="AS2193" t="s">
        <v>749</v>
      </c>
      <c r="AT2193" t="s">
        <v>749</v>
      </c>
      <c r="AU2193" t="s">
        <v>749</v>
      </c>
      <c r="AV2193" t="s">
        <v>749</v>
      </c>
      <c r="AW2193" t="s">
        <v>749</v>
      </c>
      <c r="AX2193" t="s">
        <v>749</v>
      </c>
      <c r="AY2193" t="s">
        <v>749</v>
      </c>
      <c r="AZ2193" t="s">
        <v>749</v>
      </c>
      <c r="BA2193" t="s">
        <v>749</v>
      </c>
      <c r="BB2193" t="s">
        <v>749</v>
      </c>
      <c r="BC2193" t="s">
        <v>749</v>
      </c>
      <c r="BD2193" t="s">
        <v>749</v>
      </c>
      <c r="BE2193" t="s">
        <v>749</v>
      </c>
      <c r="BF2193" t="s">
        <v>749</v>
      </c>
      <c r="BG2193" t="s">
        <v>749</v>
      </c>
      <c r="BH2193" t="s">
        <v>749</v>
      </c>
      <c r="BI2193" t="s">
        <v>749</v>
      </c>
      <c r="BJ2193" t="s">
        <v>749</v>
      </c>
      <c r="BK2193" t="s">
        <v>749</v>
      </c>
      <c r="BL2193" t="s">
        <v>749</v>
      </c>
      <c r="BM2193" t="s">
        <v>749</v>
      </c>
      <c r="BN2193" t="s">
        <v>749</v>
      </c>
      <c r="BO2193" t="s">
        <v>749</v>
      </c>
      <c r="BP2193" t="s">
        <v>749</v>
      </c>
      <c r="BQ2193" t="s">
        <v>749</v>
      </c>
      <c r="BR2193" t="s">
        <v>749</v>
      </c>
      <c r="BS2193" t="s">
        <v>749</v>
      </c>
      <c r="BT2193" t="s">
        <v>749</v>
      </c>
      <c r="BU2193" t="s">
        <v>749</v>
      </c>
      <c r="BV2193" t="s">
        <v>749</v>
      </c>
      <c r="BW2193" t="s">
        <v>749</v>
      </c>
      <c r="BX2193" t="s">
        <v>749</v>
      </c>
      <c r="BY2193" t="s">
        <v>749</v>
      </c>
      <c r="BZ2193" t="s">
        <v>749</v>
      </c>
      <c r="CA2193" t="s">
        <v>749</v>
      </c>
      <c r="CB2193" t="s">
        <v>749</v>
      </c>
      <c r="CC2193" t="s">
        <v>749</v>
      </c>
      <c r="CD2193" t="s">
        <v>749</v>
      </c>
      <c r="CE2193" t="s">
        <v>749</v>
      </c>
      <c r="CF2193" t="s">
        <v>749</v>
      </c>
      <c r="CG2193" t="s">
        <v>749</v>
      </c>
      <c r="CH2193" t="s">
        <v>749</v>
      </c>
      <c r="CI2193" t="s">
        <v>749</v>
      </c>
      <c r="CJ2193" t="s">
        <v>749</v>
      </c>
      <c r="CK2193" t="s">
        <v>749</v>
      </c>
      <c r="CL2193" t="s">
        <v>749</v>
      </c>
      <c r="CM2193" t="s">
        <v>749</v>
      </c>
      <c r="CN2193" t="s">
        <v>749</v>
      </c>
      <c r="CO2193" t="s">
        <v>749</v>
      </c>
      <c r="CP2193" t="s">
        <v>749</v>
      </c>
      <c r="CQ2193" t="s">
        <v>749</v>
      </c>
      <c r="CR2193" t="s">
        <v>749</v>
      </c>
      <c r="CS2193" t="s">
        <v>749</v>
      </c>
      <c r="CT2193" t="s">
        <v>749</v>
      </c>
      <c r="CU2193" t="s">
        <v>749</v>
      </c>
      <c r="CV2193" t="s">
        <v>749</v>
      </c>
      <c r="CW2193" t="s">
        <v>749</v>
      </c>
      <c r="CX2193" t="s">
        <v>749</v>
      </c>
      <c r="CY2193" t="s">
        <v>749</v>
      </c>
      <c r="CZ2193" t="s">
        <v>749</v>
      </c>
      <c r="DA2193" t="s">
        <v>749</v>
      </c>
      <c r="DB2193" t="s">
        <v>749</v>
      </c>
      <c r="DC2193" t="s">
        <v>749</v>
      </c>
      <c r="DD2193" t="s">
        <v>749</v>
      </c>
      <c r="DE2193" t="s">
        <v>749</v>
      </c>
      <c r="DF2193" t="s">
        <v>749</v>
      </c>
      <c r="DG2193" t="s">
        <v>749</v>
      </c>
      <c r="DH2193" t="s">
        <v>749</v>
      </c>
      <c r="DI2193" t="s">
        <v>749</v>
      </c>
      <c r="DJ2193" t="s">
        <v>749</v>
      </c>
      <c r="DK2193" t="s">
        <v>749</v>
      </c>
      <c r="DL2193" t="s">
        <v>749</v>
      </c>
      <c r="DM2193" t="s">
        <v>749</v>
      </c>
      <c r="DN2193" t="s">
        <v>749</v>
      </c>
      <c r="DO2193" t="s">
        <v>749</v>
      </c>
      <c r="DP2193" t="s">
        <v>749</v>
      </c>
      <c r="DQ2193" t="s">
        <v>749</v>
      </c>
      <c r="DR2193" t="s">
        <v>749</v>
      </c>
      <c r="DS2193" t="s">
        <v>749</v>
      </c>
      <c r="DT2193" t="s">
        <v>749</v>
      </c>
      <c r="DU2193" t="s">
        <v>749</v>
      </c>
      <c r="DV2193" t="s">
        <v>749</v>
      </c>
      <c r="DW2193" t="s">
        <v>749</v>
      </c>
      <c r="DX2193" t="s">
        <v>749</v>
      </c>
      <c r="DY2193" t="s">
        <v>749</v>
      </c>
      <c r="DZ2193" t="s">
        <v>749</v>
      </c>
      <c r="EA2193" t="s">
        <v>749</v>
      </c>
      <c r="EB2193" t="s">
        <v>749</v>
      </c>
      <c r="EC2193" t="s">
        <v>749</v>
      </c>
      <c r="ED2193" t="s">
        <v>749</v>
      </c>
      <c r="EE2193" t="s">
        <v>749</v>
      </c>
      <c r="EF2193" t="s">
        <v>749</v>
      </c>
      <c r="EG2193" t="s">
        <v>749</v>
      </c>
      <c r="EH2193" t="s">
        <v>749</v>
      </c>
      <c r="EI2193" t="s">
        <v>749</v>
      </c>
      <c r="EJ2193" t="s">
        <v>749</v>
      </c>
      <c r="EK2193" t="s">
        <v>749</v>
      </c>
      <c r="EL2193" t="s">
        <v>749</v>
      </c>
      <c r="EM2193" t="s">
        <v>749</v>
      </c>
      <c r="EN2193" t="s">
        <v>749</v>
      </c>
      <c r="EO2193" t="s">
        <v>749</v>
      </c>
      <c r="EP2193" t="s">
        <v>749</v>
      </c>
      <c r="EQ2193" t="s">
        <v>749</v>
      </c>
      <c r="ER2193" t="s">
        <v>749</v>
      </c>
      <c r="ES2193" t="s">
        <v>749</v>
      </c>
      <c r="ET2193" t="s">
        <v>749</v>
      </c>
      <c r="EU2193" t="s">
        <v>749</v>
      </c>
      <c r="EV2193" t="s">
        <v>749</v>
      </c>
      <c r="EW2193" t="s">
        <v>749</v>
      </c>
      <c r="EX2193" t="s">
        <v>749</v>
      </c>
      <c r="EY2193" t="s">
        <v>749</v>
      </c>
      <c r="EZ2193" t="s">
        <v>749</v>
      </c>
      <c r="FA2193" t="s">
        <v>749</v>
      </c>
      <c r="FB2193" t="s">
        <v>749</v>
      </c>
      <c r="FC2193" t="s">
        <v>749</v>
      </c>
      <c r="FD2193" t="s">
        <v>749</v>
      </c>
      <c r="FE2193" t="s">
        <v>749</v>
      </c>
      <c r="FF2193" t="s">
        <v>749</v>
      </c>
      <c r="FG2193" t="s">
        <v>749</v>
      </c>
      <c r="FH2193" t="s">
        <v>749</v>
      </c>
      <c r="FI2193" t="s">
        <v>749</v>
      </c>
      <c r="FJ2193" t="s">
        <v>749</v>
      </c>
      <c r="FK2193" t="s">
        <v>749</v>
      </c>
      <c r="FL2193" t="s">
        <v>749</v>
      </c>
      <c r="FM2193" t="s">
        <v>749</v>
      </c>
      <c r="FN2193" t="s">
        <v>749</v>
      </c>
      <c r="FO2193" t="s">
        <v>749</v>
      </c>
      <c r="FP2193" t="s">
        <v>749</v>
      </c>
      <c r="FQ2193" t="s">
        <v>749</v>
      </c>
      <c r="FR2193" t="s">
        <v>749</v>
      </c>
      <c r="FS2193" t="s">
        <v>749</v>
      </c>
      <c r="FT2193" t="s">
        <v>749</v>
      </c>
      <c r="FU2193" t="s">
        <v>749</v>
      </c>
      <c r="FV2193" t="s">
        <v>749</v>
      </c>
      <c r="FW2193" t="s">
        <v>749</v>
      </c>
      <c r="FX2193" t="s">
        <v>749</v>
      </c>
      <c r="FY2193" t="s">
        <v>749</v>
      </c>
      <c r="FZ2193" t="s">
        <v>749</v>
      </c>
      <c r="GA2193" t="s">
        <v>749</v>
      </c>
      <c r="GB2193" t="s">
        <v>749</v>
      </c>
      <c r="GC2193" t="s">
        <v>749</v>
      </c>
      <c r="GD2193" t="s">
        <v>749</v>
      </c>
      <c r="GE2193" t="s">
        <v>749</v>
      </c>
      <c r="GF2193" t="s">
        <v>749</v>
      </c>
      <c r="GG2193" t="s">
        <v>749</v>
      </c>
      <c r="GH2193" t="s">
        <v>749</v>
      </c>
      <c r="GI2193" t="s">
        <v>749</v>
      </c>
      <c r="GJ2193" t="s">
        <v>749</v>
      </c>
      <c r="GK2193" t="s">
        <v>749</v>
      </c>
      <c r="GL2193" t="s">
        <v>749</v>
      </c>
      <c r="GM2193" t="s">
        <v>749</v>
      </c>
      <c r="GN2193" t="s">
        <v>749</v>
      </c>
      <c r="GO2193" t="s">
        <v>749</v>
      </c>
      <c r="GP2193" t="s">
        <v>749</v>
      </c>
      <c r="GQ2193" t="s">
        <v>749</v>
      </c>
      <c r="GR2193" t="s">
        <v>749</v>
      </c>
      <c r="GS2193" t="s">
        <v>749</v>
      </c>
      <c r="GT2193" t="s">
        <v>749</v>
      </c>
      <c r="GU2193" t="s">
        <v>749</v>
      </c>
      <c r="GV2193" t="s">
        <v>749</v>
      </c>
      <c r="GW2193" t="s">
        <v>749</v>
      </c>
      <c r="GX2193" t="s">
        <v>749</v>
      </c>
      <c r="GY2193" t="s">
        <v>749</v>
      </c>
      <c r="GZ2193" t="s">
        <v>749</v>
      </c>
      <c r="HA2193" t="s">
        <v>749</v>
      </c>
      <c r="HB2193" t="s">
        <v>749</v>
      </c>
      <c r="HC2193" t="s">
        <v>749</v>
      </c>
      <c r="HD2193" t="s">
        <v>749</v>
      </c>
      <c r="HE2193" t="s">
        <v>749</v>
      </c>
      <c r="HF2193" t="s">
        <v>749</v>
      </c>
      <c r="HG2193" t="s">
        <v>749</v>
      </c>
      <c r="HH2193" t="s">
        <v>749</v>
      </c>
      <c r="HI2193" t="s">
        <v>749</v>
      </c>
      <c r="HJ2193" t="s">
        <v>749</v>
      </c>
      <c r="HK2193" t="s">
        <v>749</v>
      </c>
      <c r="HL2193" t="s">
        <v>749</v>
      </c>
      <c r="HM2193" t="s">
        <v>749</v>
      </c>
      <c r="HN2193" t="s">
        <v>749</v>
      </c>
      <c r="HO2193" t="s">
        <v>749</v>
      </c>
      <c r="HP2193" t="s">
        <v>749</v>
      </c>
      <c r="HQ2193" t="s">
        <v>749</v>
      </c>
      <c r="HR2193" t="s">
        <v>749</v>
      </c>
      <c r="HS2193" t="s">
        <v>749</v>
      </c>
      <c r="HT2193" t="s">
        <v>749</v>
      </c>
      <c r="HU2193" t="s">
        <v>749</v>
      </c>
      <c r="HV2193" t="s">
        <v>749</v>
      </c>
      <c r="HW2193" t="s">
        <v>749</v>
      </c>
      <c r="HX2193" t="s">
        <v>749</v>
      </c>
      <c r="HY2193" t="s">
        <v>749</v>
      </c>
      <c r="HZ2193" t="s">
        <v>749</v>
      </c>
      <c r="IA2193" t="s">
        <v>749</v>
      </c>
      <c r="IB2193" t="s">
        <v>749</v>
      </c>
      <c r="IC2193" t="s">
        <v>749</v>
      </c>
      <c r="ID2193" t="s">
        <v>749</v>
      </c>
      <c r="IE2193" t="s">
        <v>749</v>
      </c>
      <c r="IF2193" t="s">
        <v>749</v>
      </c>
      <c r="IG2193" t="s">
        <v>749</v>
      </c>
      <c r="IH2193" t="s">
        <v>749</v>
      </c>
      <c r="II2193" t="s">
        <v>749</v>
      </c>
      <c r="IJ2193" t="s">
        <v>749</v>
      </c>
      <c r="IK2193" t="s">
        <v>749</v>
      </c>
      <c r="IL2193" t="s">
        <v>749</v>
      </c>
      <c r="IM2193" t="s">
        <v>749</v>
      </c>
      <c r="IN2193" t="s">
        <v>749</v>
      </c>
      <c r="IO2193" t="s">
        <v>749</v>
      </c>
      <c r="IP2193" t="s">
        <v>749</v>
      </c>
      <c r="IQ2193" t="s">
        <v>749</v>
      </c>
      <c r="IR2193" t="s">
        <v>749</v>
      </c>
      <c r="IS2193" t="s">
        <v>749</v>
      </c>
      <c r="IT2193" t="s">
        <v>749</v>
      </c>
      <c r="IU2193" t="s">
        <v>749</v>
      </c>
      <c r="IV2193" t="s">
        <v>749</v>
      </c>
      <c r="IW2193" t="s">
        <v>749</v>
      </c>
      <c r="IX2193" t="s">
        <v>749</v>
      </c>
      <c r="IY2193" t="s">
        <v>749</v>
      </c>
      <c r="IZ2193" t="s">
        <v>749</v>
      </c>
      <c r="JA2193" t="s">
        <v>749</v>
      </c>
      <c r="JB2193" t="s">
        <v>749</v>
      </c>
      <c r="JC2193" t="s">
        <v>749</v>
      </c>
      <c r="JD2193" t="s">
        <v>749</v>
      </c>
      <c r="JE2193" t="s">
        <v>749</v>
      </c>
      <c r="JF2193" t="s">
        <v>749</v>
      </c>
      <c r="JG2193" t="s">
        <v>749</v>
      </c>
      <c r="JH2193" t="s">
        <v>749</v>
      </c>
      <c r="JI2193" t="s">
        <v>749</v>
      </c>
      <c r="JJ2193" t="s">
        <v>749</v>
      </c>
      <c r="JK2193" t="s">
        <v>749</v>
      </c>
      <c r="JL2193" t="s">
        <v>749</v>
      </c>
      <c r="JM2193" t="s">
        <v>749</v>
      </c>
      <c r="JN2193" t="s">
        <v>749</v>
      </c>
      <c r="JO2193" t="s">
        <v>749</v>
      </c>
      <c r="JP2193" t="s">
        <v>749</v>
      </c>
      <c r="JQ2193" t="s">
        <v>749</v>
      </c>
      <c r="JR2193" t="s">
        <v>749</v>
      </c>
      <c r="JS2193" t="s">
        <v>749</v>
      </c>
      <c r="JT2193" t="s">
        <v>749</v>
      </c>
      <c r="JU2193" t="s">
        <v>749</v>
      </c>
      <c r="JV2193" t="s">
        <v>749</v>
      </c>
      <c r="JW2193" t="s">
        <v>749</v>
      </c>
      <c r="JX2193" t="s">
        <v>749</v>
      </c>
      <c r="JY2193" t="s">
        <v>749</v>
      </c>
      <c r="JZ2193" t="s">
        <v>749</v>
      </c>
      <c r="KA2193" t="s">
        <v>749</v>
      </c>
      <c r="KB2193" t="s">
        <v>749</v>
      </c>
      <c r="KC2193" t="s">
        <v>749</v>
      </c>
      <c r="KD2193" t="s">
        <v>749</v>
      </c>
      <c r="KE2193" t="s">
        <v>749</v>
      </c>
      <c r="KF2193" t="s">
        <v>749</v>
      </c>
      <c r="KG2193" t="s">
        <v>749</v>
      </c>
      <c r="KH2193" t="s">
        <v>749</v>
      </c>
      <c r="KI2193" t="s">
        <v>749</v>
      </c>
      <c r="KJ2193" t="s">
        <v>749</v>
      </c>
      <c r="KK2193" t="s">
        <v>749</v>
      </c>
      <c r="KL2193" t="s">
        <v>749</v>
      </c>
      <c r="KM2193" t="s">
        <v>749</v>
      </c>
      <c r="KN2193" t="s">
        <v>749</v>
      </c>
      <c r="KO2193" t="s">
        <v>749</v>
      </c>
      <c r="KP2193" t="s">
        <v>749</v>
      </c>
      <c r="KQ2193" t="s">
        <v>749</v>
      </c>
      <c r="KR2193" t="s">
        <v>749</v>
      </c>
      <c r="KS2193" t="s">
        <v>749</v>
      </c>
      <c r="KT2193" t="s">
        <v>749</v>
      </c>
      <c r="KU2193" t="s">
        <v>749</v>
      </c>
      <c r="KV2193" t="s">
        <v>749</v>
      </c>
      <c r="KW2193" t="s">
        <v>749</v>
      </c>
      <c r="KX2193" t="s">
        <v>749</v>
      </c>
      <c r="KY2193" t="s">
        <v>749</v>
      </c>
      <c r="KZ2193" t="s">
        <v>749</v>
      </c>
      <c r="LA2193" t="s">
        <v>749</v>
      </c>
      <c r="LB2193" t="s">
        <v>749</v>
      </c>
      <c r="LC2193" t="s">
        <v>749</v>
      </c>
      <c r="LD2193" t="s">
        <v>749</v>
      </c>
      <c r="LE2193" t="s">
        <v>749</v>
      </c>
      <c r="LF2193" t="s">
        <v>749</v>
      </c>
      <c r="LG2193" t="s">
        <v>749</v>
      </c>
      <c r="LH2193" t="s">
        <v>749</v>
      </c>
      <c r="LI2193" t="s">
        <v>749</v>
      </c>
      <c r="LJ2193" t="s">
        <v>749</v>
      </c>
      <c r="LK2193" t="s">
        <v>749</v>
      </c>
      <c r="LL2193" t="s">
        <v>749</v>
      </c>
      <c r="LM2193" t="s">
        <v>749</v>
      </c>
      <c r="LN2193" t="s">
        <v>749</v>
      </c>
      <c r="LO2193" t="s">
        <v>749</v>
      </c>
      <c r="LP2193" t="s">
        <v>749</v>
      </c>
      <c r="LQ2193" t="s">
        <v>749</v>
      </c>
      <c r="LR2193" t="s">
        <v>749</v>
      </c>
      <c r="LS2193" t="s">
        <v>749</v>
      </c>
      <c r="LT2193" t="s">
        <v>749</v>
      </c>
      <c r="LU2193" t="s">
        <v>749</v>
      </c>
      <c r="LV2193" t="s">
        <v>749</v>
      </c>
      <c r="LW2193" t="s">
        <v>749</v>
      </c>
      <c r="LX2193" t="s">
        <v>749</v>
      </c>
      <c r="LY2193" t="s">
        <v>749</v>
      </c>
      <c r="LZ2193" t="s">
        <v>749</v>
      </c>
      <c r="MA2193" t="s">
        <v>749</v>
      </c>
      <c r="MB2193" t="s">
        <v>749</v>
      </c>
      <c r="MC2193" t="s">
        <v>749</v>
      </c>
      <c r="MD2193" t="s">
        <v>749</v>
      </c>
      <c r="ME2193" t="s">
        <v>749</v>
      </c>
      <c r="MF2193" t="s">
        <v>749</v>
      </c>
      <c r="MG2193" t="s">
        <v>749</v>
      </c>
      <c r="MH2193" t="s">
        <v>749</v>
      </c>
      <c r="MI2193" t="s">
        <v>749</v>
      </c>
      <c r="MJ2193" t="s">
        <v>749</v>
      </c>
      <c r="MK2193" t="s">
        <v>749</v>
      </c>
      <c r="ML2193" t="s">
        <v>749</v>
      </c>
      <c r="MM2193" t="s">
        <v>749</v>
      </c>
      <c r="MN2193" t="s">
        <v>749</v>
      </c>
      <c r="MO2193" t="s">
        <v>749</v>
      </c>
      <c r="MP2193" t="s">
        <v>749</v>
      </c>
      <c r="MQ2193" t="s">
        <v>749</v>
      </c>
      <c r="MR2193" t="s">
        <v>749</v>
      </c>
      <c r="MS2193" t="s">
        <v>749</v>
      </c>
      <c r="MT2193" t="s">
        <v>749</v>
      </c>
      <c r="MU2193" t="s">
        <v>749</v>
      </c>
      <c r="MV2193" t="s">
        <v>749</v>
      </c>
      <c r="MW2193" t="s">
        <v>749</v>
      </c>
      <c r="MX2193" t="s">
        <v>749</v>
      </c>
      <c r="MY2193" t="s">
        <v>749</v>
      </c>
      <c r="MZ2193" t="s">
        <v>749</v>
      </c>
      <c r="NA2193" t="s">
        <v>749</v>
      </c>
      <c r="NB2193" t="s">
        <v>749</v>
      </c>
      <c r="NC2193" t="s">
        <v>749</v>
      </c>
      <c r="ND2193" t="s">
        <v>749</v>
      </c>
      <c r="NE2193" t="s">
        <v>749</v>
      </c>
      <c r="NF2193" t="s">
        <v>749</v>
      </c>
      <c r="NG2193" t="s">
        <v>749</v>
      </c>
      <c r="NH2193" t="s">
        <v>749</v>
      </c>
      <c r="NI2193" t="s">
        <v>749</v>
      </c>
      <c r="NJ2193" t="s">
        <v>749</v>
      </c>
      <c r="NK2193" t="s">
        <v>749</v>
      </c>
      <c r="NL2193" t="s">
        <v>749</v>
      </c>
      <c r="NM2193" t="s">
        <v>749</v>
      </c>
      <c r="NN2193" t="s">
        <v>749</v>
      </c>
      <c r="NO2193" t="s">
        <v>749</v>
      </c>
      <c r="NP2193" t="s">
        <v>749</v>
      </c>
      <c r="NQ2193" t="s">
        <v>749</v>
      </c>
      <c r="NR2193" t="s">
        <v>749</v>
      </c>
      <c r="NS2193" t="s">
        <v>749</v>
      </c>
      <c r="NT2193" t="s">
        <v>749</v>
      </c>
      <c r="NU2193" t="s">
        <v>749</v>
      </c>
      <c r="NV2193" t="s">
        <v>749</v>
      </c>
      <c r="NW2193" t="s">
        <v>749</v>
      </c>
      <c r="NX2193" t="s">
        <v>749</v>
      </c>
      <c r="NY2193" t="s">
        <v>749</v>
      </c>
      <c r="NZ2193" t="s">
        <v>749</v>
      </c>
      <c r="OA2193" t="s">
        <v>749</v>
      </c>
      <c r="OB2193" t="s">
        <v>749</v>
      </c>
      <c r="OC2193" t="s">
        <v>749</v>
      </c>
      <c r="OD2193" t="s">
        <v>749</v>
      </c>
      <c r="OE2193" t="s">
        <v>749</v>
      </c>
      <c r="OF2193" t="s">
        <v>749</v>
      </c>
      <c r="OG2193" t="s">
        <v>749</v>
      </c>
      <c r="OH2193" t="s">
        <v>749</v>
      </c>
      <c r="OI2193" t="s">
        <v>749</v>
      </c>
      <c r="OJ2193" t="s">
        <v>749</v>
      </c>
      <c r="OK2193" t="s">
        <v>749</v>
      </c>
      <c r="OL2193" t="s">
        <v>749</v>
      </c>
      <c r="OM2193" t="s">
        <v>749</v>
      </c>
      <c r="ON2193" t="s">
        <v>749</v>
      </c>
      <c r="OO2193" t="s">
        <v>749</v>
      </c>
      <c r="OP2193" t="s">
        <v>749</v>
      </c>
      <c r="OQ2193" t="s">
        <v>749</v>
      </c>
      <c r="OR2193" t="s">
        <v>749</v>
      </c>
      <c r="OS2193" t="s">
        <v>749</v>
      </c>
      <c r="OT2193" t="s">
        <v>749</v>
      </c>
      <c r="OU2193" t="s">
        <v>749</v>
      </c>
      <c r="OV2193" t="s">
        <v>749</v>
      </c>
      <c r="OW2193" t="s">
        <v>749</v>
      </c>
      <c r="OX2193" t="s">
        <v>749</v>
      </c>
      <c r="OY2193" t="s">
        <v>749</v>
      </c>
      <c r="OZ2193" t="s">
        <v>749</v>
      </c>
      <c r="PA2193" t="s">
        <v>749</v>
      </c>
      <c r="PB2193" t="s">
        <v>749</v>
      </c>
      <c r="PC2193" t="s">
        <v>749</v>
      </c>
      <c r="PD2193" t="s">
        <v>749</v>
      </c>
      <c r="PE2193" t="s">
        <v>749</v>
      </c>
      <c r="PF2193" t="s">
        <v>749</v>
      </c>
      <c r="PG2193" t="s">
        <v>749</v>
      </c>
      <c r="PH2193" t="s">
        <v>749</v>
      </c>
      <c r="PI2193" t="s">
        <v>749</v>
      </c>
      <c r="PJ2193" t="s">
        <v>749</v>
      </c>
      <c r="PK2193" t="s">
        <v>749</v>
      </c>
      <c r="PL2193" t="s">
        <v>749</v>
      </c>
      <c r="PM2193" t="s">
        <v>749</v>
      </c>
      <c r="PN2193" t="s">
        <v>749</v>
      </c>
      <c r="PO2193" t="s">
        <v>749</v>
      </c>
      <c r="PP2193" t="s">
        <v>749</v>
      </c>
      <c r="PQ2193" t="s">
        <v>749</v>
      </c>
      <c r="PR2193" t="s">
        <v>749</v>
      </c>
      <c r="PS2193" t="s">
        <v>749</v>
      </c>
      <c r="PT2193" t="s">
        <v>749</v>
      </c>
      <c r="PU2193" t="s">
        <v>749</v>
      </c>
      <c r="PV2193" t="s">
        <v>749</v>
      </c>
      <c r="PW2193" t="s">
        <v>749</v>
      </c>
      <c r="PX2193" t="s">
        <v>749</v>
      </c>
      <c r="PY2193" t="s">
        <v>749</v>
      </c>
      <c r="PZ2193" t="s">
        <v>749</v>
      </c>
      <c r="QA2193" t="s">
        <v>749</v>
      </c>
      <c r="QB2193" t="s">
        <v>749</v>
      </c>
      <c r="QC2193" t="s">
        <v>749</v>
      </c>
      <c r="QD2193" t="s">
        <v>749</v>
      </c>
      <c r="QE2193" t="s">
        <v>749</v>
      </c>
      <c r="QF2193" t="s">
        <v>749</v>
      </c>
      <c r="QG2193" t="s">
        <v>749</v>
      </c>
      <c r="QH2193" t="s">
        <v>749</v>
      </c>
      <c r="QI2193" t="s">
        <v>749</v>
      </c>
      <c r="QJ2193" t="s">
        <v>749</v>
      </c>
      <c r="QK2193" t="s">
        <v>749</v>
      </c>
      <c r="QL2193" t="s">
        <v>749</v>
      </c>
      <c r="QM2193" t="s">
        <v>749</v>
      </c>
      <c r="QN2193" t="s">
        <v>749</v>
      </c>
      <c r="QO2193" t="s">
        <v>749</v>
      </c>
      <c r="QP2193" t="s">
        <v>749</v>
      </c>
      <c r="QQ2193" t="s">
        <v>749</v>
      </c>
      <c r="QR2193" t="s">
        <v>749</v>
      </c>
      <c r="QS2193" t="s">
        <v>749</v>
      </c>
      <c r="QT2193" t="s">
        <v>749</v>
      </c>
      <c r="QU2193" t="s">
        <v>749</v>
      </c>
      <c r="QV2193" t="s">
        <v>749</v>
      </c>
      <c r="QW2193" t="s">
        <v>749</v>
      </c>
      <c r="QX2193" t="s">
        <v>749</v>
      </c>
      <c r="QY2193" t="s">
        <v>749</v>
      </c>
      <c r="QZ2193" t="s">
        <v>749</v>
      </c>
      <c r="RA2193" t="s">
        <v>749</v>
      </c>
      <c r="RB2193" t="s">
        <v>749</v>
      </c>
      <c r="RC2193" t="s">
        <v>749</v>
      </c>
      <c r="RD2193" t="s">
        <v>749</v>
      </c>
      <c r="RE2193" t="s">
        <v>749</v>
      </c>
      <c r="RF2193" t="s">
        <v>749</v>
      </c>
      <c r="RG2193" t="s">
        <v>749</v>
      </c>
      <c r="RH2193" t="s">
        <v>749</v>
      </c>
      <c r="RI2193" t="s">
        <v>749</v>
      </c>
      <c r="RJ2193" t="s">
        <v>749</v>
      </c>
      <c r="RK2193" t="s">
        <v>749</v>
      </c>
      <c r="RL2193" t="s">
        <v>749</v>
      </c>
      <c r="RM2193" t="s">
        <v>749</v>
      </c>
      <c r="RN2193" t="s">
        <v>749</v>
      </c>
      <c r="RO2193" t="s">
        <v>749</v>
      </c>
      <c r="RP2193" t="s">
        <v>749</v>
      </c>
      <c r="RQ2193" t="s">
        <v>749</v>
      </c>
      <c r="RR2193" t="s">
        <v>749</v>
      </c>
      <c r="RS2193" t="s">
        <v>749</v>
      </c>
      <c r="RT2193" t="s">
        <v>749</v>
      </c>
      <c r="RU2193" t="s">
        <v>749</v>
      </c>
      <c r="RV2193" t="s">
        <v>749</v>
      </c>
      <c r="RW2193" t="s">
        <v>749</v>
      </c>
      <c r="RX2193" t="s">
        <v>749</v>
      </c>
      <c r="RY2193" t="s">
        <v>749</v>
      </c>
      <c r="RZ2193" t="s">
        <v>749</v>
      </c>
      <c r="SA2193" t="s">
        <v>749</v>
      </c>
      <c r="SB2193" t="s">
        <v>749</v>
      </c>
      <c r="SC2193" t="s">
        <v>749</v>
      </c>
      <c r="SD2193" t="s">
        <v>749</v>
      </c>
      <c r="SE2193" t="s">
        <v>749</v>
      </c>
      <c r="SF2193" t="s">
        <v>749</v>
      </c>
      <c r="SG2193" t="s">
        <v>749</v>
      </c>
      <c r="SH2193" t="s">
        <v>749</v>
      </c>
      <c r="SI2193" t="s">
        <v>749</v>
      </c>
      <c r="SJ2193" t="s">
        <v>749</v>
      </c>
      <c r="SK2193" t="s">
        <v>749</v>
      </c>
      <c r="SL2193" t="s">
        <v>749</v>
      </c>
      <c r="SM2193" t="s">
        <v>749</v>
      </c>
      <c r="SN2193" t="s">
        <v>749</v>
      </c>
      <c r="SO2193" t="s">
        <v>749</v>
      </c>
      <c r="SP2193" t="s">
        <v>749</v>
      </c>
      <c r="SQ2193" t="s">
        <v>749</v>
      </c>
      <c r="SR2193" t="s">
        <v>749</v>
      </c>
      <c r="SS2193" t="s">
        <v>749</v>
      </c>
      <c r="ST2193" t="s">
        <v>749</v>
      </c>
      <c r="SU2193" t="s">
        <v>749</v>
      </c>
      <c r="SV2193" t="s">
        <v>749</v>
      </c>
      <c r="SW2193" t="s">
        <v>749</v>
      </c>
      <c r="SX2193" t="s">
        <v>749</v>
      </c>
      <c r="SY2193" t="s">
        <v>749</v>
      </c>
      <c r="SZ2193" t="s">
        <v>749</v>
      </c>
      <c r="TA2193" t="s">
        <v>749</v>
      </c>
      <c r="TB2193" t="s">
        <v>749</v>
      </c>
      <c r="TC2193" t="s">
        <v>749</v>
      </c>
      <c r="TD2193" t="s">
        <v>749</v>
      </c>
      <c r="TE2193" t="s">
        <v>749</v>
      </c>
      <c r="TF2193" t="s">
        <v>749</v>
      </c>
      <c r="TG2193" t="s">
        <v>749</v>
      </c>
      <c r="TH2193" t="s">
        <v>749</v>
      </c>
      <c r="TI2193" t="s">
        <v>749</v>
      </c>
      <c r="TJ2193" t="s">
        <v>749</v>
      </c>
      <c r="TK2193" t="s">
        <v>749</v>
      </c>
      <c r="TL2193" t="s">
        <v>749</v>
      </c>
      <c r="TM2193" t="s">
        <v>749</v>
      </c>
      <c r="TN2193" t="s">
        <v>749</v>
      </c>
      <c r="TO2193" t="s">
        <v>749</v>
      </c>
      <c r="TP2193" t="s">
        <v>749</v>
      </c>
      <c r="TQ2193" t="s">
        <v>749</v>
      </c>
      <c r="TR2193" t="s">
        <v>749</v>
      </c>
      <c r="TS2193" t="s">
        <v>749</v>
      </c>
      <c r="TT2193" t="s">
        <v>749</v>
      </c>
      <c r="TU2193" t="s">
        <v>749</v>
      </c>
      <c r="TV2193" t="s">
        <v>749</v>
      </c>
      <c r="TW2193" t="s">
        <v>749</v>
      </c>
      <c r="TX2193" t="s">
        <v>749</v>
      </c>
      <c r="TY2193" t="s">
        <v>749</v>
      </c>
      <c r="TZ2193" t="s">
        <v>749</v>
      </c>
      <c r="UA2193" t="s">
        <v>749</v>
      </c>
      <c r="UB2193" t="s">
        <v>749</v>
      </c>
      <c r="UC2193" t="s">
        <v>749</v>
      </c>
      <c r="UD2193" t="s">
        <v>749</v>
      </c>
      <c r="UE2193" t="s">
        <v>749</v>
      </c>
      <c r="UF2193" t="s">
        <v>749</v>
      </c>
      <c r="UG2193" t="s">
        <v>749</v>
      </c>
      <c r="UH2193" t="s">
        <v>749</v>
      </c>
      <c r="UI2193" t="s">
        <v>749</v>
      </c>
      <c r="UJ2193" t="s">
        <v>749</v>
      </c>
      <c r="UK2193" t="s">
        <v>749</v>
      </c>
      <c r="UL2193" t="s">
        <v>749</v>
      </c>
      <c r="UM2193" t="s">
        <v>749</v>
      </c>
      <c r="UN2193" t="s">
        <v>749</v>
      </c>
      <c r="UO2193" t="s">
        <v>749</v>
      </c>
      <c r="UP2193" t="s">
        <v>749</v>
      </c>
      <c r="UQ2193" t="s">
        <v>749</v>
      </c>
      <c r="UR2193" t="s">
        <v>749</v>
      </c>
      <c r="US2193" t="s">
        <v>749</v>
      </c>
      <c r="UT2193" t="s">
        <v>749</v>
      </c>
      <c r="UU2193" t="s">
        <v>749</v>
      </c>
      <c r="UV2193" t="s">
        <v>749</v>
      </c>
      <c r="UW2193" t="s">
        <v>749</v>
      </c>
      <c r="UX2193" t="s">
        <v>749</v>
      </c>
      <c r="UY2193" t="s">
        <v>749</v>
      </c>
      <c r="UZ2193" t="s">
        <v>749</v>
      </c>
      <c r="VA2193" t="s">
        <v>749</v>
      </c>
      <c r="VB2193" t="s">
        <v>749</v>
      </c>
      <c r="VC2193" t="s">
        <v>749</v>
      </c>
      <c r="VD2193" t="s">
        <v>749</v>
      </c>
      <c r="VE2193" t="s">
        <v>749</v>
      </c>
      <c r="VF2193" t="s">
        <v>749</v>
      </c>
      <c r="VG2193" t="s">
        <v>749</v>
      </c>
      <c r="VH2193" t="s">
        <v>749</v>
      </c>
      <c r="VI2193" t="s">
        <v>749</v>
      </c>
      <c r="VJ2193" t="s">
        <v>749</v>
      </c>
      <c r="VK2193" t="s">
        <v>749</v>
      </c>
      <c r="VL2193" t="s">
        <v>749</v>
      </c>
      <c r="VM2193" t="s">
        <v>749</v>
      </c>
      <c r="VN2193" t="s">
        <v>749</v>
      </c>
      <c r="VO2193" t="s">
        <v>749</v>
      </c>
      <c r="VP2193" t="s">
        <v>749</v>
      </c>
      <c r="VQ2193" t="s">
        <v>749</v>
      </c>
      <c r="VR2193" t="s">
        <v>749</v>
      </c>
      <c r="VS2193" t="s">
        <v>749</v>
      </c>
      <c r="VT2193" t="s">
        <v>749</v>
      </c>
      <c r="VU2193" t="s">
        <v>749</v>
      </c>
      <c r="VV2193" t="s">
        <v>749</v>
      </c>
      <c r="VW2193" t="s">
        <v>749</v>
      </c>
      <c r="VX2193" t="s">
        <v>749</v>
      </c>
      <c r="VY2193" t="s">
        <v>749</v>
      </c>
      <c r="VZ2193" t="s">
        <v>749</v>
      </c>
      <c r="WA2193" t="s">
        <v>749</v>
      </c>
      <c r="WB2193" t="s">
        <v>749</v>
      </c>
      <c r="WC2193" t="s">
        <v>749</v>
      </c>
      <c r="WD2193" t="s">
        <v>749</v>
      </c>
      <c r="WE2193" t="s">
        <v>749</v>
      </c>
      <c r="WF2193" t="s">
        <v>749</v>
      </c>
      <c r="WG2193" t="s">
        <v>749</v>
      </c>
      <c r="WH2193" t="s">
        <v>749</v>
      </c>
      <c r="WI2193" t="s">
        <v>749</v>
      </c>
      <c r="WJ2193" t="s">
        <v>749</v>
      </c>
      <c r="WK2193" t="s">
        <v>749</v>
      </c>
      <c r="WL2193" t="s">
        <v>749</v>
      </c>
      <c r="WM2193" t="s">
        <v>749</v>
      </c>
      <c r="WN2193" t="s">
        <v>749</v>
      </c>
      <c r="WO2193" t="s">
        <v>749</v>
      </c>
      <c r="WP2193" t="s">
        <v>749</v>
      </c>
      <c r="WQ2193" t="s">
        <v>749</v>
      </c>
      <c r="WR2193" t="s">
        <v>749</v>
      </c>
      <c r="WS2193" t="s">
        <v>749</v>
      </c>
      <c r="WT2193" t="s">
        <v>749</v>
      </c>
      <c r="WU2193" t="s">
        <v>749</v>
      </c>
      <c r="WV2193" t="s">
        <v>749</v>
      </c>
      <c r="WW2193" t="s">
        <v>749</v>
      </c>
      <c r="WX2193" t="s">
        <v>749</v>
      </c>
      <c r="WY2193" t="s">
        <v>749</v>
      </c>
      <c r="WZ2193" t="s">
        <v>749</v>
      </c>
      <c r="XA2193" t="s">
        <v>749</v>
      </c>
      <c r="XB2193" t="s">
        <v>749</v>
      </c>
      <c r="XC2193" t="s">
        <v>749</v>
      </c>
      <c r="XD2193" t="s">
        <v>749</v>
      </c>
      <c r="XE2193" t="s">
        <v>749</v>
      </c>
      <c r="XF2193" t="s">
        <v>749</v>
      </c>
      <c r="XG2193" t="s">
        <v>749</v>
      </c>
      <c r="XH2193" t="s">
        <v>749</v>
      </c>
      <c r="XI2193" t="s">
        <v>749</v>
      </c>
      <c r="XJ2193" t="s">
        <v>749</v>
      </c>
      <c r="XK2193" t="s">
        <v>749</v>
      </c>
      <c r="XL2193" t="s">
        <v>749</v>
      </c>
      <c r="XM2193" t="s">
        <v>749</v>
      </c>
      <c r="XN2193" t="s">
        <v>749</v>
      </c>
      <c r="XO2193" t="s">
        <v>749</v>
      </c>
      <c r="XP2193" t="s">
        <v>749</v>
      </c>
      <c r="XQ2193" t="s">
        <v>749</v>
      </c>
      <c r="XR2193" t="s">
        <v>749</v>
      </c>
      <c r="XS2193" t="s">
        <v>749</v>
      </c>
      <c r="XT2193" t="s">
        <v>749</v>
      </c>
      <c r="XU2193" t="s">
        <v>749</v>
      </c>
      <c r="XV2193" t="s">
        <v>749</v>
      </c>
      <c r="XW2193" t="s">
        <v>749</v>
      </c>
      <c r="XX2193" t="s">
        <v>749</v>
      </c>
      <c r="XY2193" t="s">
        <v>749</v>
      </c>
      <c r="XZ2193" t="s">
        <v>749</v>
      </c>
      <c r="YA2193" t="s">
        <v>749</v>
      </c>
      <c r="YB2193" t="s">
        <v>749</v>
      </c>
      <c r="YC2193" t="s">
        <v>749</v>
      </c>
      <c r="YD2193" t="s">
        <v>749</v>
      </c>
      <c r="YE2193" t="s">
        <v>749</v>
      </c>
      <c r="YF2193" t="s">
        <v>749</v>
      </c>
      <c r="YG2193" t="s">
        <v>749</v>
      </c>
      <c r="YH2193" t="s">
        <v>749</v>
      </c>
      <c r="YI2193" t="s">
        <v>749</v>
      </c>
      <c r="YJ2193" t="s">
        <v>749</v>
      </c>
      <c r="YK2193" t="s">
        <v>749</v>
      </c>
      <c r="YL2193" t="s">
        <v>749</v>
      </c>
      <c r="YM2193" t="s">
        <v>749</v>
      </c>
      <c r="YN2193" t="s">
        <v>749</v>
      </c>
      <c r="YO2193" t="s">
        <v>749</v>
      </c>
      <c r="YP2193" t="s">
        <v>749</v>
      </c>
      <c r="YQ2193" t="s">
        <v>749</v>
      </c>
      <c r="YR2193" t="s">
        <v>749</v>
      </c>
      <c r="YS2193" t="s">
        <v>749</v>
      </c>
      <c r="YT2193" t="s">
        <v>749</v>
      </c>
      <c r="YU2193" t="s">
        <v>749</v>
      </c>
      <c r="YV2193" t="s">
        <v>749</v>
      </c>
      <c r="YW2193" t="s">
        <v>749</v>
      </c>
      <c r="YX2193" t="s">
        <v>749</v>
      </c>
      <c r="YY2193" t="s">
        <v>749</v>
      </c>
      <c r="YZ2193" t="s">
        <v>749</v>
      </c>
      <c r="ZA2193" t="s">
        <v>749</v>
      </c>
      <c r="ZB2193" t="s">
        <v>749</v>
      </c>
      <c r="ZC2193" t="s">
        <v>749</v>
      </c>
      <c r="ZD2193" t="s">
        <v>749</v>
      </c>
      <c r="ZE2193" t="s">
        <v>749</v>
      </c>
      <c r="ZF2193" t="s">
        <v>749</v>
      </c>
      <c r="ZG2193" t="s">
        <v>749</v>
      </c>
      <c r="ZH2193" t="s">
        <v>749</v>
      </c>
      <c r="ZI2193" t="s">
        <v>749</v>
      </c>
      <c r="ZJ2193" t="s">
        <v>749</v>
      </c>
      <c r="ZK2193" t="s">
        <v>749</v>
      </c>
      <c r="ZL2193" t="s">
        <v>749</v>
      </c>
      <c r="ZM2193" t="s">
        <v>749</v>
      </c>
      <c r="ZN2193" t="s">
        <v>749</v>
      </c>
      <c r="ZO2193" t="s">
        <v>749</v>
      </c>
      <c r="ZP2193" t="s">
        <v>749</v>
      </c>
      <c r="ZQ2193" t="s">
        <v>749</v>
      </c>
      <c r="ZR2193" t="s">
        <v>749</v>
      </c>
      <c r="ZS2193" t="s">
        <v>749</v>
      </c>
      <c r="ZT2193" t="s">
        <v>749</v>
      </c>
      <c r="ZU2193" t="s">
        <v>749</v>
      </c>
      <c r="ZV2193" t="s">
        <v>749</v>
      </c>
      <c r="ZW2193" t="s">
        <v>749</v>
      </c>
      <c r="ZX2193" t="s">
        <v>749</v>
      </c>
      <c r="ZY2193" t="s">
        <v>749</v>
      </c>
      <c r="ZZ2193" t="s">
        <v>749</v>
      </c>
      <c r="AAA2193" t="s">
        <v>749</v>
      </c>
      <c r="AAB2193" t="s">
        <v>749</v>
      </c>
      <c r="AAC2193" t="s">
        <v>749</v>
      </c>
      <c r="AAD2193" t="s">
        <v>749</v>
      </c>
      <c r="AAE2193" t="s">
        <v>749</v>
      </c>
      <c r="AAF2193" t="s">
        <v>749</v>
      </c>
      <c r="AAG2193" t="s">
        <v>749</v>
      </c>
      <c r="AAH2193" t="s">
        <v>749</v>
      </c>
      <c r="AAI2193" t="s">
        <v>749</v>
      </c>
      <c r="AAJ2193" t="s">
        <v>749</v>
      </c>
      <c r="AAK2193" t="s">
        <v>749</v>
      </c>
      <c r="AAL2193" t="s">
        <v>749</v>
      </c>
      <c r="AAM2193" t="s">
        <v>749</v>
      </c>
      <c r="AAN2193" t="s">
        <v>749</v>
      </c>
      <c r="AAO2193" t="s">
        <v>749</v>
      </c>
      <c r="AAP2193" t="s">
        <v>749</v>
      </c>
      <c r="AAQ2193" t="s">
        <v>749</v>
      </c>
      <c r="AAR2193" t="s">
        <v>749</v>
      </c>
      <c r="AAS2193" t="s">
        <v>749</v>
      </c>
      <c r="AAT2193" t="s">
        <v>749</v>
      </c>
      <c r="AAU2193" t="s">
        <v>749</v>
      </c>
      <c r="AAV2193" t="s">
        <v>749</v>
      </c>
      <c r="AAW2193" t="s">
        <v>749</v>
      </c>
      <c r="AAX2193" t="s">
        <v>749</v>
      </c>
      <c r="AAY2193" t="s">
        <v>749</v>
      </c>
      <c r="AAZ2193" t="s">
        <v>749</v>
      </c>
      <c r="ABA2193" t="s">
        <v>749</v>
      </c>
      <c r="ABB2193" t="s">
        <v>749</v>
      </c>
      <c r="ABC2193" t="s">
        <v>749</v>
      </c>
      <c r="ABD2193" t="s">
        <v>749</v>
      </c>
      <c r="ABE2193" t="s">
        <v>749</v>
      </c>
      <c r="ABF2193" t="s">
        <v>749</v>
      </c>
      <c r="ABG2193" t="s">
        <v>749</v>
      </c>
      <c r="ABH2193" t="s">
        <v>749</v>
      </c>
      <c r="ABI2193" t="s">
        <v>749</v>
      </c>
      <c r="ABJ2193" t="s">
        <v>749</v>
      </c>
      <c r="ABK2193" t="s">
        <v>749</v>
      </c>
      <c r="ABL2193" t="s">
        <v>749</v>
      </c>
    </row>
    <row r="2194" spans="1:740">
      <c r="A2194" t="s">
        <v>9639</v>
      </c>
      <c r="B2194" t="s">
        <v>9640</v>
      </c>
      <c r="C2194" t="s">
        <v>9641</v>
      </c>
      <c r="D2194" t="s">
        <v>9642</v>
      </c>
      <c r="E2194" t="s">
        <v>837</v>
      </c>
      <c r="F2194" t="s">
        <v>749</v>
      </c>
      <c r="G2194" t="s">
        <v>9643</v>
      </c>
      <c r="H2194" t="s">
        <v>749</v>
      </c>
      <c r="I2194" t="s">
        <v>747</v>
      </c>
      <c r="J2194" s="1">
        <v>0</v>
      </c>
      <c r="K2194" t="s">
        <v>9642</v>
      </c>
      <c r="L2194" t="s">
        <v>1155</v>
      </c>
      <c r="M2194" s="1">
        <v>0</v>
      </c>
      <c r="N2194" t="s">
        <v>749</v>
      </c>
      <c r="O2194" t="s">
        <v>750</v>
      </c>
      <c r="P2194" t="s">
        <v>751</v>
      </c>
      <c r="Q2194" t="s">
        <v>752</v>
      </c>
      <c r="R2194" t="s">
        <v>1156</v>
      </c>
      <c r="S2194" t="s">
        <v>749</v>
      </c>
      <c r="T2194" t="s">
        <v>749</v>
      </c>
      <c r="U2194" t="s">
        <v>749</v>
      </c>
      <c r="V2194" t="s">
        <v>749</v>
      </c>
      <c r="W2194" t="s">
        <v>749</v>
      </c>
      <c r="X2194" t="s">
        <v>749</v>
      </c>
      <c r="Y2194" t="s">
        <v>749</v>
      </c>
      <c r="Z2194" t="s">
        <v>749</v>
      </c>
      <c r="AA2194" t="s">
        <v>749</v>
      </c>
      <c r="AB2194" t="s">
        <v>749</v>
      </c>
      <c r="AC2194" t="s">
        <v>749</v>
      </c>
      <c r="AD2194" t="s">
        <v>749</v>
      </c>
      <c r="AE2194" t="s">
        <v>749</v>
      </c>
      <c r="AF2194" t="s">
        <v>749</v>
      </c>
      <c r="AG2194" t="s">
        <v>749</v>
      </c>
      <c r="AH2194" t="s">
        <v>749</v>
      </c>
      <c r="AI2194" t="s">
        <v>749</v>
      </c>
      <c r="AJ2194" t="s">
        <v>749</v>
      </c>
      <c r="AK2194" t="s">
        <v>749</v>
      </c>
      <c r="AL2194" t="s">
        <v>749</v>
      </c>
      <c r="AM2194" t="s">
        <v>749</v>
      </c>
      <c r="AN2194" t="s">
        <v>749</v>
      </c>
      <c r="AO2194" t="s">
        <v>749</v>
      </c>
      <c r="AP2194" t="s">
        <v>749</v>
      </c>
      <c r="AQ2194" t="s">
        <v>749</v>
      </c>
      <c r="AR2194" t="s">
        <v>749</v>
      </c>
      <c r="AS2194" t="s">
        <v>749</v>
      </c>
      <c r="AT2194" t="s">
        <v>749</v>
      </c>
      <c r="AU2194" t="s">
        <v>749</v>
      </c>
      <c r="AV2194" t="s">
        <v>749</v>
      </c>
      <c r="AW2194" t="s">
        <v>749</v>
      </c>
      <c r="AX2194" t="s">
        <v>749</v>
      </c>
      <c r="AY2194" t="s">
        <v>749</v>
      </c>
      <c r="AZ2194" t="s">
        <v>749</v>
      </c>
      <c r="BA2194" t="s">
        <v>749</v>
      </c>
      <c r="BB2194" t="s">
        <v>749</v>
      </c>
      <c r="BC2194" t="s">
        <v>749</v>
      </c>
      <c r="BD2194" t="s">
        <v>749</v>
      </c>
      <c r="BE2194" t="s">
        <v>749</v>
      </c>
      <c r="BF2194" t="s">
        <v>749</v>
      </c>
      <c r="BG2194" t="s">
        <v>749</v>
      </c>
      <c r="BH2194" t="s">
        <v>749</v>
      </c>
      <c r="BI2194" t="s">
        <v>749</v>
      </c>
      <c r="BJ2194" t="s">
        <v>749</v>
      </c>
      <c r="BK2194" t="s">
        <v>749</v>
      </c>
      <c r="BL2194" t="s">
        <v>749</v>
      </c>
      <c r="BM2194" t="s">
        <v>749</v>
      </c>
      <c r="BN2194" t="s">
        <v>749</v>
      </c>
      <c r="BO2194" t="s">
        <v>749</v>
      </c>
      <c r="BP2194" t="s">
        <v>749</v>
      </c>
      <c r="BQ2194" t="s">
        <v>749</v>
      </c>
      <c r="BR2194" t="s">
        <v>749</v>
      </c>
      <c r="BS2194" t="s">
        <v>749</v>
      </c>
      <c r="BT2194" t="s">
        <v>749</v>
      </c>
      <c r="BU2194" t="s">
        <v>749</v>
      </c>
      <c r="BV2194" t="s">
        <v>749</v>
      </c>
      <c r="BW2194" t="s">
        <v>749</v>
      </c>
      <c r="BX2194" t="s">
        <v>749</v>
      </c>
      <c r="BY2194" t="s">
        <v>749</v>
      </c>
      <c r="BZ2194" t="s">
        <v>749</v>
      </c>
      <c r="CA2194" t="s">
        <v>749</v>
      </c>
      <c r="CB2194" t="s">
        <v>749</v>
      </c>
      <c r="CC2194" t="s">
        <v>749</v>
      </c>
      <c r="CD2194" t="s">
        <v>749</v>
      </c>
      <c r="CE2194" t="s">
        <v>749</v>
      </c>
      <c r="CF2194" t="s">
        <v>749</v>
      </c>
      <c r="CG2194" t="s">
        <v>749</v>
      </c>
      <c r="CH2194" t="s">
        <v>749</v>
      </c>
      <c r="CI2194" t="s">
        <v>749</v>
      </c>
      <c r="CJ2194" t="s">
        <v>749</v>
      </c>
      <c r="CK2194" t="s">
        <v>749</v>
      </c>
      <c r="CL2194" t="s">
        <v>749</v>
      </c>
      <c r="CM2194" t="s">
        <v>749</v>
      </c>
      <c r="CN2194" t="s">
        <v>749</v>
      </c>
      <c r="CO2194" t="s">
        <v>749</v>
      </c>
      <c r="CP2194" t="s">
        <v>749</v>
      </c>
      <c r="CQ2194" t="s">
        <v>749</v>
      </c>
      <c r="CR2194" t="s">
        <v>749</v>
      </c>
      <c r="CS2194" t="s">
        <v>749</v>
      </c>
      <c r="CT2194" t="s">
        <v>749</v>
      </c>
      <c r="CU2194" t="s">
        <v>749</v>
      </c>
      <c r="CV2194" t="s">
        <v>749</v>
      </c>
      <c r="CW2194" t="s">
        <v>749</v>
      </c>
      <c r="CX2194" t="s">
        <v>749</v>
      </c>
      <c r="CY2194" t="s">
        <v>749</v>
      </c>
      <c r="CZ2194" t="s">
        <v>749</v>
      </c>
      <c r="DA2194" t="s">
        <v>749</v>
      </c>
      <c r="DB2194" t="s">
        <v>749</v>
      </c>
      <c r="DC2194" t="s">
        <v>749</v>
      </c>
      <c r="DD2194" t="s">
        <v>749</v>
      </c>
      <c r="DE2194" t="s">
        <v>749</v>
      </c>
      <c r="DF2194" t="s">
        <v>749</v>
      </c>
      <c r="DG2194" t="s">
        <v>749</v>
      </c>
      <c r="DH2194" t="s">
        <v>749</v>
      </c>
      <c r="DI2194" t="s">
        <v>749</v>
      </c>
      <c r="DJ2194" t="s">
        <v>749</v>
      </c>
      <c r="DK2194" t="s">
        <v>749</v>
      </c>
      <c r="DL2194" t="s">
        <v>749</v>
      </c>
      <c r="DM2194" t="s">
        <v>749</v>
      </c>
      <c r="DN2194" t="s">
        <v>749</v>
      </c>
      <c r="DO2194" t="s">
        <v>749</v>
      </c>
      <c r="DP2194" t="s">
        <v>749</v>
      </c>
      <c r="DQ2194" t="s">
        <v>749</v>
      </c>
      <c r="DR2194" t="s">
        <v>749</v>
      </c>
      <c r="DS2194" t="s">
        <v>749</v>
      </c>
      <c r="DT2194" t="s">
        <v>749</v>
      </c>
      <c r="DU2194" t="s">
        <v>749</v>
      </c>
      <c r="DV2194" t="s">
        <v>749</v>
      </c>
      <c r="DW2194" t="s">
        <v>749</v>
      </c>
      <c r="DX2194" t="s">
        <v>749</v>
      </c>
      <c r="DY2194" t="s">
        <v>749</v>
      </c>
      <c r="DZ2194" t="s">
        <v>749</v>
      </c>
      <c r="EA2194" t="s">
        <v>749</v>
      </c>
      <c r="EB2194" t="s">
        <v>749</v>
      </c>
      <c r="EC2194" t="s">
        <v>749</v>
      </c>
      <c r="ED2194" t="s">
        <v>749</v>
      </c>
      <c r="EE2194" t="s">
        <v>749</v>
      </c>
      <c r="EF2194" t="s">
        <v>749</v>
      </c>
      <c r="EG2194" t="s">
        <v>749</v>
      </c>
      <c r="EH2194" t="s">
        <v>749</v>
      </c>
      <c r="EI2194" t="s">
        <v>749</v>
      </c>
      <c r="EJ2194" t="s">
        <v>749</v>
      </c>
      <c r="EK2194" t="s">
        <v>749</v>
      </c>
      <c r="EL2194" t="s">
        <v>749</v>
      </c>
      <c r="EM2194" t="s">
        <v>749</v>
      </c>
      <c r="EN2194" t="s">
        <v>749</v>
      </c>
      <c r="EO2194" t="s">
        <v>749</v>
      </c>
      <c r="EP2194" t="s">
        <v>749</v>
      </c>
      <c r="EQ2194" t="s">
        <v>749</v>
      </c>
      <c r="ER2194" t="s">
        <v>749</v>
      </c>
      <c r="ES2194" t="s">
        <v>749</v>
      </c>
      <c r="ET2194" t="s">
        <v>749</v>
      </c>
      <c r="EU2194" t="s">
        <v>749</v>
      </c>
      <c r="EV2194" t="s">
        <v>749</v>
      </c>
      <c r="EW2194" t="s">
        <v>749</v>
      </c>
      <c r="EX2194" t="s">
        <v>749</v>
      </c>
      <c r="EY2194" t="s">
        <v>749</v>
      </c>
      <c r="EZ2194" t="s">
        <v>749</v>
      </c>
      <c r="FA2194" t="s">
        <v>749</v>
      </c>
      <c r="FB2194" t="s">
        <v>749</v>
      </c>
      <c r="FC2194" t="s">
        <v>749</v>
      </c>
      <c r="FD2194" t="s">
        <v>749</v>
      </c>
      <c r="FE2194" t="s">
        <v>749</v>
      </c>
      <c r="FF2194" t="s">
        <v>749</v>
      </c>
      <c r="FG2194" t="s">
        <v>749</v>
      </c>
      <c r="FH2194" t="s">
        <v>749</v>
      </c>
      <c r="FI2194" t="s">
        <v>749</v>
      </c>
      <c r="FJ2194" t="s">
        <v>749</v>
      </c>
      <c r="FK2194" t="s">
        <v>749</v>
      </c>
      <c r="FL2194" t="s">
        <v>749</v>
      </c>
      <c r="FM2194" t="s">
        <v>749</v>
      </c>
      <c r="FN2194" t="s">
        <v>749</v>
      </c>
      <c r="FO2194" t="s">
        <v>749</v>
      </c>
      <c r="FP2194" t="s">
        <v>749</v>
      </c>
      <c r="FQ2194" t="s">
        <v>749</v>
      </c>
      <c r="FR2194" t="s">
        <v>749</v>
      </c>
      <c r="FS2194" t="s">
        <v>749</v>
      </c>
      <c r="FT2194" t="s">
        <v>749</v>
      </c>
      <c r="FU2194" t="s">
        <v>749</v>
      </c>
      <c r="FV2194" t="s">
        <v>749</v>
      </c>
      <c r="FW2194" t="s">
        <v>749</v>
      </c>
      <c r="FX2194" t="s">
        <v>749</v>
      </c>
      <c r="FY2194" t="s">
        <v>749</v>
      </c>
      <c r="FZ2194" t="s">
        <v>749</v>
      </c>
      <c r="GA2194" t="s">
        <v>749</v>
      </c>
      <c r="GB2194" t="s">
        <v>749</v>
      </c>
      <c r="GC2194" t="s">
        <v>749</v>
      </c>
      <c r="GD2194" t="s">
        <v>749</v>
      </c>
      <c r="GE2194" t="s">
        <v>749</v>
      </c>
      <c r="GF2194" t="s">
        <v>749</v>
      </c>
      <c r="GG2194" t="s">
        <v>749</v>
      </c>
      <c r="GH2194" t="s">
        <v>749</v>
      </c>
      <c r="GI2194" t="s">
        <v>749</v>
      </c>
      <c r="GJ2194" t="s">
        <v>749</v>
      </c>
      <c r="GK2194" t="s">
        <v>749</v>
      </c>
      <c r="GL2194" t="s">
        <v>749</v>
      </c>
      <c r="GM2194" t="s">
        <v>749</v>
      </c>
      <c r="GN2194" t="s">
        <v>749</v>
      </c>
      <c r="GO2194" t="s">
        <v>749</v>
      </c>
      <c r="GP2194" t="s">
        <v>749</v>
      </c>
      <c r="GQ2194" t="s">
        <v>749</v>
      </c>
      <c r="GR2194" t="s">
        <v>749</v>
      </c>
      <c r="GS2194" t="s">
        <v>749</v>
      </c>
      <c r="GT2194" t="s">
        <v>749</v>
      </c>
      <c r="GU2194" t="s">
        <v>749</v>
      </c>
      <c r="GV2194" t="s">
        <v>749</v>
      </c>
      <c r="GW2194" t="s">
        <v>749</v>
      </c>
      <c r="GX2194" t="s">
        <v>749</v>
      </c>
      <c r="GY2194" t="s">
        <v>749</v>
      </c>
      <c r="GZ2194" t="s">
        <v>749</v>
      </c>
      <c r="HA2194" t="s">
        <v>749</v>
      </c>
      <c r="HB2194" t="s">
        <v>749</v>
      </c>
      <c r="HC2194" t="s">
        <v>749</v>
      </c>
      <c r="HD2194" t="s">
        <v>749</v>
      </c>
      <c r="HE2194" t="s">
        <v>749</v>
      </c>
      <c r="HF2194" t="s">
        <v>749</v>
      </c>
      <c r="HG2194" t="s">
        <v>749</v>
      </c>
      <c r="HH2194" t="s">
        <v>749</v>
      </c>
      <c r="HI2194" t="s">
        <v>749</v>
      </c>
      <c r="HJ2194" t="s">
        <v>749</v>
      </c>
      <c r="HK2194" t="s">
        <v>749</v>
      </c>
      <c r="HL2194" t="s">
        <v>749</v>
      </c>
      <c r="HM2194" t="s">
        <v>749</v>
      </c>
      <c r="HN2194" t="s">
        <v>749</v>
      </c>
      <c r="HO2194" t="s">
        <v>749</v>
      </c>
      <c r="HP2194" t="s">
        <v>749</v>
      </c>
      <c r="HQ2194" t="s">
        <v>749</v>
      </c>
      <c r="HR2194" t="s">
        <v>749</v>
      </c>
      <c r="HS2194" t="s">
        <v>749</v>
      </c>
      <c r="HT2194" t="s">
        <v>749</v>
      </c>
      <c r="HU2194" t="s">
        <v>749</v>
      </c>
      <c r="HV2194" t="s">
        <v>749</v>
      </c>
      <c r="HW2194" t="s">
        <v>749</v>
      </c>
      <c r="HX2194" t="s">
        <v>749</v>
      </c>
      <c r="HY2194" t="s">
        <v>749</v>
      </c>
      <c r="HZ2194" t="s">
        <v>749</v>
      </c>
      <c r="IA2194" t="s">
        <v>749</v>
      </c>
      <c r="IB2194" t="s">
        <v>749</v>
      </c>
      <c r="IC2194" t="s">
        <v>749</v>
      </c>
      <c r="ID2194" t="s">
        <v>749</v>
      </c>
      <c r="IE2194" t="s">
        <v>749</v>
      </c>
      <c r="IF2194" t="s">
        <v>749</v>
      </c>
      <c r="IG2194" t="s">
        <v>749</v>
      </c>
      <c r="IH2194" t="s">
        <v>749</v>
      </c>
      <c r="II2194" t="s">
        <v>749</v>
      </c>
      <c r="IJ2194" t="s">
        <v>749</v>
      </c>
      <c r="IK2194" t="s">
        <v>749</v>
      </c>
      <c r="IL2194" t="s">
        <v>749</v>
      </c>
      <c r="IM2194" t="s">
        <v>749</v>
      </c>
      <c r="IN2194" t="s">
        <v>749</v>
      </c>
      <c r="IO2194" t="s">
        <v>749</v>
      </c>
      <c r="IP2194" t="s">
        <v>749</v>
      </c>
      <c r="IQ2194" t="s">
        <v>749</v>
      </c>
      <c r="IR2194" t="s">
        <v>749</v>
      </c>
      <c r="IS2194" t="s">
        <v>749</v>
      </c>
      <c r="IT2194" t="s">
        <v>749</v>
      </c>
      <c r="IU2194" t="s">
        <v>749</v>
      </c>
      <c r="IV2194" t="s">
        <v>749</v>
      </c>
      <c r="IW2194" t="s">
        <v>749</v>
      </c>
      <c r="IX2194" t="s">
        <v>749</v>
      </c>
      <c r="IY2194" t="s">
        <v>749</v>
      </c>
      <c r="IZ2194" t="s">
        <v>749</v>
      </c>
      <c r="JA2194" t="s">
        <v>749</v>
      </c>
      <c r="JB2194" t="s">
        <v>749</v>
      </c>
      <c r="JC2194" t="s">
        <v>749</v>
      </c>
      <c r="JD2194" t="s">
        <v>749</v>
      </c>
      <c r="JE2194" t="s">
        <v>749</v>
      </c>
      <c r="JF2194" t="s">
        <v>749</v>
      </c>
      <c r="JG2194" t="s">
        <v>749</v>
      </c>
      <c r="JH2194" t="s">
        <v>749</v>
      </c>
      <c r="JI2194" t="s">
        <v>749</v>
      </c>
      <c r="JJ2194" t="s">
        <v>749</v>
      </c>
      <c r="JK2194" t="s">
        <v>749</v>
      </c>
      <c r="JL2194" t="s">
        <v>749</v>
      </c>
      <c r="JM2194" t="s">
        <v>749</v>
      </c>
      <c r="JN2194" t="s">
        <v>749</v>
      </c>
      <c r="JO2194" t="s">
        <v>749</v>
      </c>
      <c r="JP2194" t="s">
        <v>749</v>
      </c>
      <c r="JQ2194" t="s">
        <v>749</v>
      </c>
      <c r="JR2194" t="s">
        <v>749</v>
      </c>
      <c r="JS2194" t="s">
        <v>749</v>
      </c>
      <c r="JT2194" t="s">
        <v>749</v>
      </c>
      <c r="JU2194" t="s">
        <v>749</v>
      </c>
      <c r="JV2194" t="s">
        <v>749</v>
      </c>
      <c r="JW2194" t="s">
        <v>749</v>
      </c>
      <c r="JX2194" t="s">
        <v>749</v>
      </c>
      <c r="JY2194" t="s">
        <v>749</v>
      </c>
      <c r="JZ2194" t="s">
        <v>749</v>
      </c>
      <c r="KA2194" t="s">
        <v>749</v>
      </c>
      <c r="KB2194" t="s">
        <v>749</v>
      </c>
      <c r="KC2194" t="s">
        <v>749</v>
      </c>
      <c r="KD2194" t="s">
        <v>749</v>
      </c>
      <c r="KE2194" t="s">
        <v>749</v>
      </c>
      <c r="KF2194" t="s">
        <v>749</v>
      </c>
      <c r="KG2194" t="s">
        <v>749</v>
      </c>
      <c r="KH2194" t="s">
        <v>749</v>
      </c>
      <c r="KI2194" t="s">
        <v>749</v>
      </c>
      <c r="KJ2194" t="s">
        <v>749</v>
      </c>
      <c r="KK2194" t="s">
        <v>749</v>
      </c>
      <c r="KL2194" t="s">
        <v>749</v>
      </c>
      <c r="KM2194" t="s">
        <v>749</v>
      </c>
      <c r="KN2194" t="s">
        <v>749</v>
      </c>
      <c r="KO2194" t="s">
        <v>749</v>
      </c>
      <c r="KP2194" t="s">
        <v>749</v>
      </c>
      <c r="KQ2194" t="s">
        <v>749</v>
      </c>
      <c r="KR2194" t="s">
        <v>749</v>
      </c>
      <c r="KS2194" t="s">
        <v>749</v>
      </c>
      <c r="KT2194" t="s">
        <v>749</v>
      </c>
      <c r="KU2194" t="s">
        <v>749</v>
      </c>
      <c r="KV2194" t="s">
        <v>749</v>
      </c>
      <c r="KW2194" t="s">
        <v>749</v>
      </c>
      <c r="KX2194" t="s">
        <v>749</v>
      </c>
      <c r="KY2194" t="s">
        <v>749</v>
      </c>
      <c r="KZ2194" t="s">
        <v>749</v>
      </c>
      <c r="LA2194" t="s">
        <v>749</v>
      </c>
      <c r="LB2194" t="s">
        <v>749</v>
      </c>
      <c r="LC2194" t="s">
        <v>749</v>
      </c>
      <c r="LD2194" t="s">
        <v>749</v>
      </c>
      <c r="LE2194" t="s">
        <v>749</v>
      </c>
      <c r="LF2194" t="s">
        <v>749</v>
      </c>
      <c r="LG2194" t="s">
        <v>749</v>
      </c>
      <c r="LH2194" t="s">
        <v>749</v>
      </c>
      <c r="LI2194" t="s">
        <v>749</v>
      </c>
      <c r="LJ2194" t="s">
        <v>749</v>
      </c>
      <c r="LK2194" t="s">
        <v>749</v>
      </c>
      <c r="LL2194" t="s">
        <v>749</v>
      </c>
      <c r="LM2194" t="s">
        <v>749</v>
      </c>
      <c r="LN2194" t="s">
        <v>749</v>
      </c>
      <c r="LO2194" t="s">
        <v>749</v>
      </c>
      <c r="LP2194" t="s">
        <v>749</v>
      </c>
      <c r="LQ2194" t="s">
        <v>749</v>
      </c>
      <c r="LR2194" t="s">
        <v>749</v>
      </c>
      <c r="LS2194" t="s">
        <v>749</v>
      </c>
      <c r="LT2194" t="s">
        <v>749</v>
      </c>
      <c r="LU2194" t="s">
        <v>749</v>
      </c>
      <c r="LV2194" t="s">
        <v>749</v>
      </c>
      <c r="LW2194" t="s">
        <v>749</v>
      </c>
      <c r="LX2194" t="s">
        <v>749</v>
      </c>
      <c r="LY2194" t="s">
        <v>749</v>
      </c>
      <c r="LZ2194" t="s">
        <v>749</v>
      </c>
      <c r="MA2194" t="s">
        <v>749</v>
      </c>
      <c r="MB2194" t="s">
        <v>749</v>
      </c>
      <c r="MC2194" t="s">
        <v>749</v>
      </c>
      <c r="MD2194" t="s">
        <v>749</v>
      </c>
      <c r="ME2194" t="s">
        <v>749</v>
      </c>
      <c r="MF2194" t="s">
        <v>749</v>
      </c>
      <c r="MG2194" t="s">
        <v>749</v>
      </c>
      <c r="MH2194" t="s">
        <v>749</v>
      </c>
      <c r="MI2194" t="s">
        <v>749</v>
      </c>
      <c r="MJ2194" t="s">
        <v>749</v>
      </c>
      <c r="MK2194" t="s">
        <v>749</v>
      </c>
      <c r="ML2194" t="s">
        <v>749</v>
      </c>
      <c r="MM2194" t="s">
        <v>749</v>
      </c>
      <c r="MN2194" t="s">
        <v>749</v>
      </c>
      <c r="MO2194" t="s">
        <v>749</v>
      </c>
      <c r="MP2194" t="s">
        <v>749</v>
      </c>
      <c r="MQ2194" t="s">
        <v>749</v>
      </c>
      <c r="MR2194" t="s">
        <v>749</v>
      </c>
      <c r="MS2194" t="s">
        <v>749</v>
      </c>
      <c r="MT2194" t="s">
        <v>749</v>
      </c>
      <c r="MU2194" t="s">
        <v>749</v>
      </c>
      <c r="MV2194" t="s">
        <v>749</v>
      </c>
      <c r="MW2194" t="s">
        <v>749</v>
      </c>
      <c r="MX2194" t="s">
        <v>749</v>
      </c>
      <c r="MY2194" t="s">
        <v>749</v>
      </c>
      <c r="MZ2194" t="s">
        <v>749</v>
      </c>
      <c r="NA2194" t="s">
        <v>749</v>
      </c>
      <c r="NB2194" t="s">
        <v>749</v>
      </c>
      <c r="NC2194" t="s">
        <v>749</v>
      </c>
      <c r="ND2194" t="s">
        <v>749</v>
      </c>
      <c r="NE2194" t="s">
        <v>749</v>
      </c>
      <c r="NF2194" t="s">
        <v>749</v>
      </c>
      <c r="NG2194" t="s">
        <v>749</v>
      </c>
      <c r="NH2194" t="s">
        <v>749</v>
      </c>
      <c r="NI2194" t="s">
        <v>749</v>
      </c>
      <c r="NJ2194" t="s">
        <v>749</v>
      </c>
      <c r="NK2194" t="s">
        <v>749</v>
      </c>
      <c r="NL2194" t="s">
        <v>749</v>
      </c>
      <c r="NM2194" t="s">
        <v>749</v>
      </c>
      <c r="NN2194" t="s">
        <v>749</v>
      </c>
      <c r="NO2194" t="s">
        <v>749</v>
      </c>
      <c r="NP2194" t="s">
        <v>749</v>
      </c>
      <c r="NQ2194" t="s">
        <v>749</v>
      </c>
      <c r="NR2194" t="s">
        <v>749</v>
      </c>
      <c r="NS2194" t="s">
        <v>749</v>
      </c>
      <c r="NT2194" t="s">
        <v>749</v>
      </c>
      <c r="NU2194" t="s">
        <v>749</v>
      </c>
      <c r="NV2194" t="s">
        <v>749</v>
      </c>
      <c r="NW2194" t="s">
        <v>749</v>
      </c>
      <c r="NX2194" t="s">
        <v>749</v>
      </c>
      <c r="NY2194" t="s">
        <v>749</v>
      </c>
      <c r="NZ2194" t="s">
        <v>749</v>
      </c>
      <c r="OA2194" t="s">
        <v>749</v>
      </c>
      <c r="OB2194" t="s">
        <v>749</v>
      </c>
      <c r="OC2194" t="s">
        <v>749</v>
      </c>
      <c r="OD2194" t="s">
        <v>749</v>
      </c>
      <c r="OE2194" t="s">
        <v>749</v>
      </c>
      <c r="OF2194" t="s">
        <v>749</v>
      </c>
      <c r="OG2194" t="s">
        <v>749</v>
      </c>
      <c r="OH2194" t="s">
        <v>749</v>
      </c>
      <c r="OI2194" t="s">
        <v>749</v>
      </c>
      <c r="OJ2194" t="s">
        <v>749</v>
      </c>
      <c r="OK2194" t="s">
        <v>749</v>
      </c>
      <c r="OL2194" t="s">
        <v>749</v>
      </c>
      <c r="OM2194" t="s">
        <v>749</v>
      </c>
      <c r="ON2194" t="s">
        <v>749</v>
      </c>
      <c r="OO2194" t="s">
        <v>749</v>
      </c>
      <c r="OP2194" t="s">
        <v>749</v>
      </c>
      <c r="OQ2194" t="s">
        <v>749</v>
      </c>
      <c r="OR2194" t="s">
        <v>749</v>
      </c>
      <c r="OS2194" t="s">
        <v>749</v>
      </c>
      <c r="OT2194" t="s">
        <v>749</v>
      </c>
      <c r="OU2194" t="s">
        <v>749</v>
      </c>
      <c r="OV2194" t="s">
        <v>749</v>
      </c>
      <c r="OW2194" t="s">
        <v>749</v>
      </c>
      <c r="OX2194" t="s">
        <v>749</v>
      </c>
      <c r="OY2194" t="s">
        <v>749</v>
      </c>
      <c r="OZ2194" t="s">
        <v>749</v>
      </c>
      <c r="PA2194" t="s">
        <v>749</v>
      </c>
      <c r="PB2194" t="s">
        <v>749</v>
      </c>
      <c r="PC2194" t="s">
        <v>749</v>
      </c>
      <c r="PD2194" t="s">
        <v>749</v>
      </c>
      <c r="PE2194" t="s">
        <v>749</v>
      </c>
      <c r="PF2194" t="s">
        <v>749</v>
      </c>
      <c r="PG2194" t="s">
        <v>749</v>
      </c>
      <c r="PH2194" t="s">
        <v>749</v>
      </c>
      <c r="PI2194" t="s">
        <v>749</v>
      </c>
      <c r="PJ2194" t="s">
        <v>749</v>
      </c>
      <c r="PK2194" t="s">
        <v>749</v>
      </c>
      <c r="PL2194" t="s">
        <v>749</v>
      </c>
      <c r="PM2194" t="s">
        <v>749</v>
      </c>
      <c r="PN2194" t="s">
        <v>749</v>
      </c>
      <c r="PO2194" t="s">
        <v>749</v>
      </c>
      <c r="PP2194" t="s">
        <v>749</v>
      </c>
      <c r="PQ2194" t="s">
        <v>749</v>
      </c>
      <c r="PR2194" t="s">
        <v>749</v>
      </c>
      <c r="PS2194" t="s">
        <v>749</v>
      </c>
      <c r="PT2194" t="s">
        <v>749</v>
      </c>
      <c r="PU2194" t="s">
        <v>749</v>
      </c>
      <c r="PV2194" t="s">
        <v>749</v>
      </c>
      <c r="PW2194" t="s">
        <v>749</v>
      </c>
      <c r="PX2194" t="s">
        <v>749</v>
      </c>
      <c r="PY2194" t="s">
        <v>749</v>
      </c>
      <c r="PZ2194" t="s">
        <v>749</v>
      </c>
      <c r="QA2194" t="s">
        <v>749</v>
      </c>
      <c r="QB2194" t="s">
        <v>749</v>
      </c>
      <c r="QC2194" t="s">
        <v>749</v>
      </c>
      <c r="QD2194" t="s">
        <v>749</v>
      </c>
      <c r="QE2194" t="s">
        <v>749</v>
      </c>
      <c r="QF2194" t="s">
        <v>749</v>
      </c>
      <c r="QG2194" t="s">
        <v>749</v>
      </c>
      <c r="QH2194" t="s">
        <v>749</v>
      </c>
      <c r="QI2194" t="s">
        <v>749</v>
      </c>
      <c r="QJ2194" t="s">
        <v>749</v>
      </c>
      <c r="QK2194" t="s">
        <v>749</v>
      </c>
      <c r="QL2194" t="s">
        <v>749</v>
      </c>
      <c r="QM2194" t="s">
        <v>749</v>
      </c>
      <c r="QN2194" t="s">
        <v>749</v>
      </c>
      <c r="QO2194" t="s">
        <v>749</v>
      </c>
      <c r="QP2194" t="s">
        <v>749</v>
      </c>
      <c r="QQ2194" t="s">
        <v>749</v>
      </c>
      <c r="QR2194" t="s">
        <v>749</v>
      </c>
      <c r="QS2194" t="s">
        <v>749</v>
      </c>
      <c r="QT2194" t="s">
        <v>749</v>
      </c>
      <c r="QU2194" t="s">
        <v>749</v>
      </c>
      <c r="QV2194" t="s">
        <v>749</v>
      </c>
      <c r="QW2194" t="s">
        <v>749</v>
      </c>
      <c r="QX2194" t="s">
        <v>749</v>
      </c>
      <c r="QY2194" t="s">
        <v>749</v>
      </c>
      <c r="QZ2194" t="s">
        <v>749</v>
      </c>
      <c r="RA2194" t="s">
        <v>749</v>
      </c>
      <c r="RB2194" t="s">
        <v>749</v>
      </c>
      <c r="RC2194" t="s">
        <v>749</v>
      </c>
      <c r="RD2194" t="s">
        <v>749</v>
      </c>
      <c r="RE2194" t="s">
        <v>749</v>
      </c>
      <c r="RF2194" t="s">
        <v>749</v>
      </c>
      <c r="RG2194" t="s">
        <v>749</v>
      </c>
      <c r="RH2194" t="s">
        <v>749</v>
      </c>
      <c r="RI2194" t="s">
        <v>749</v>
      </c>
      <c r="RJ2194" t="s">
        <v>749</v>
      </c>
      <c r="RK2194" t="s">
        <v>749</v>
      </c>
      <c r="RL2194" t="s">
        <v>749</v>
      </c>
      <c r="RM2194" t="s">
        <v>749</v>
      </c>
      <c r="RN2194" t="s">
        <v>749</v>
      </c>
      <c r="RO2194" t="s">
        <v>749</v>
      </c>
      <c r="RP2194" t="s">
        <v>749</v>
      </c>
      <c r="RQ2194" t="s">
        <v>749</v>
      </c>
      <c r="RR2194" t="s">
        <v>749</v>
      </c>
      <c r="RS2194" t="s">
        <v>749</v>
      </c>
      <c r="RT2194" t="s">
        <v>749</v>
      </c>
      <c r="RU2194" t="s">
        <v>749</v>
      </c>
      <c r="RV2194" t="s">
        <v>749</v>
      </c>
      <c r="RW2194" t="s">
        <v>749</v>
      </c>
      <c r="RX2194" t="s">
        <v>749</v>
      </c>
      <c r="RY2194" t="s">
        <v>749</v>
      </c>
      <c r="RZ2194" t="s">
        <v>749</v>
      </c>
      <c r="SA2194" t="s">
        <v>749</v>
      </c>
      <c r="SB2194" t="s">
        <v>749</v>
      </c>
      <c r="SC2194" t="s">
        <v>749</v>
      </c>
      <c r="SD2194" t="s">
        <v>749</v>
      </c>
      <c r="SE2194" t="s">
        <v>749</v>
      </c>
      <c r="SF2194" t="s">
        <v>749</v>
      </c>
      <c r="SG2194" t="s">
        <v>749</v>
      </c>
      <c r="SH2194" t="s">
        <v>749</v>
      </c>
      <c r="SI2194" t="s">
        <v>749</v>
      </c>
      <c r="SJ2194" t="s">
        <v>749</v>
      </c>
      <c r="SK2194" t="s">
        <v>749</v>
      </c>
      <c r="SL2194" t="s">
        <v>749</v>
      </c>
      <c r="SM2194" t="s">
        <v>749</v>
      </c>
      <c r="SN2194" t="s">
        <v>749</v>
      </c>
      <c r="SO2194" t="s">
        <v>749</v>
      </c>
      <c r="SP2194" t="s">
        <v>749</v>
      </c>
      <c r="SQ2194" t="s">
        <v>749</v>
      </c>
      <c r="SR2194" t="s">
        <v>749</v>
      </c>
      <c r="SS2194" t="s">
        <v>749</v>
      </c>
      <c r="ST2194" t="s">
        <v>749</v>
      </c>
      <c r="SU2194" t="s">
        <v>749</v>
      </c>
      <c r="SV2194" t="s">
        <v>749</v>
      </c>
      <c r="SW2194" t="s">
        <v>749</v>
      </c>
      <c r="SX2194" t="s">
        <v>749</v>
      </c>
      <c r="SY2194" t="s">
        <v>749</v>
      </c>
      <c r="SZ2194" t="s">
        <v>749</v>
      </c>
      <c r="TA2194" t="s">
        <v>749</v>
      </c>
      <c r="TB2194" t="s">
        <v>749</v>
      </c>
      <c r="TC2194" t="s">
        <v>749</v>
      </c>
      <c r="TD2194" t="s">
        <v>749</v>
      </c>
      <c r="TE2194" t="s">
        <v>749</v>
      </c>
      <c r="TF2194" t="s">
        <v>749</v>
      </c>
      <c r="TG2194" t="s">
        <v>749</v>
      </c>
      <c r="TH2194" t="s">
        <v>749</v>
      </c>
      <c r="TI2194" t="s">
        <v>749</v>
      </c>
      <c r="TJ2194" t="s">
        <v>749</v>
      </c>
      <c r="TK2194" t="s">
        <v>749</v>
      </c>
      <c r="TL2194" t="s">
        <v>749</v>
      </c>
      <c r="TM2194" t="s">
        <v>749</v>
      </c>
      <c r="TN2194" t="s">
        <v>749</v>
      </c>
      <c r="TO2194" t="s">
        <v>749</v>
      </c>
      <c r="TP2194" t="s">
        <v>749</v>
      </c>
      <c r="TQ2194" t="s">
        <v>749</v>
      </c>
      <c r="TR2194" t="s">
        <v>749</v>
      </c>
      <c r="TS2194" t="s">
        <v>749</v>
      </c>
      <c r="TT2194" t="s">
        <v>749</v>
      </c>
      <c r="TU2194" t="s">
        <v>749</v>
      </c>
      <c r="TV2194" t="s">
        <v>749</v>
      </c>
      <c r="TW2194" t="s">
        <v>749</v>
      </c>
      <c r="TX2194" t="s">
        <v>749</v>
      </c>
      <c r="TY2194" t="s">
        <v>749</v>
      </c>
      <c r="TZ2194" t="s">
        <v>749</v>
      </c>
      <c r="UA2194" t="s">
        <v>749</v>
      </c>
      <c r="UB2194" t="s">
        <v>749</v>
      </c>
      <c r="UC2194" t="s">
        <v>749</v>
      </c>
      <c r="UD2194" t="s">
        <v>749</v>
      </c>
      <c r="UE2194" t="s">
        <v>749</v>
      </c>
      <c r="UF2194" t="s">
        <v>749</v>
      </c>
      <c r="UG2194" t="s">
        <v>749</v>
      </c>
      <c r="UH2194" t="s">
        <v>749</v>
      </c>
      <c r="UI2194" t="s">
        <v>749</v>
      </c>
      <c r="UJ2194" t="s">
        <v>749</v>
      </c>
      <c r="UK2194" t="s">
        <v>749</v>
      </c>
      <c r="UL2194" t="s">
        <v>749</v>
      </c>
      <c r="UM2194" t="s">
        <v>749</v>
      </c>
      <c r="UN2194" t="s">
        <v>749</v>
      </c>
      <c r="UO2194" t="s">
        <v>749</v>
      </c>
      <c r="UP2194" t="s">
        <v>749</v>
      </c>
      <c r="UQ2194" t="s">
        <v>749</v>
      </c>
      <c r="UR2194" t="s">
        <v>749</v>
      </c>
      <c r="US2194" t="s">
        <v>749</v>
      </c>
      <c r="UT2194" t="s">
        <v>749</v>
      </c>
      <c r="UU2194" t="s">
        <v>749</v>
      </c>
      <c r="UV2194" t="s">
        <v>749</v>
      </c>
      <c r="UW2194" t="s">
        <v>749</v>
      </c>
      <c r="UX2194" t="s">
        <v>749</v>
      </c>
      <c r="UY2194" t="s">
        <v>749</v>
      </c>
      <c r="UZ2194" t="s">
        <v>749</v>
      </c>
      <c r="VA2194" t="s">
        <v>749</v>
      </c>
      <c r="VB2194" t="s">
        <v>749</v>
      </c>
      <c r="VC2194" t="s">
        <v>749</v>
      </c>
      <c r="VD2194" t="s">
        <v>749</v>
      </c>
      <c r="VE2194" t="s">
        <v>749</v>
      </c>
      <c r="VF2194" t="s">
        <v>749</v>
      </c>
      <c r="VG2194" t="s">
        <v>749</v>
      </c>
      <c r="VH2194" t="s">
        <v>749</v>
      </c>
      <c r="VI2194" t="s">
        <v>749</v>
      </c>
      <c r="VJ2194" t="s">
        <v>749</v>
      </c>
      <c r="VK2194" t="s">
        <v>749</v>
      </c>
      <c r="VL2194" t="s">
        <v>749</v>
      </c>
      <c r="VM2194" t="s">
        <v>749</v>
      </c>
      <c r="VN2194" t="s">
        <v>749</v>
      </c>
      <c r="VO2194" t="s">
        <v>749</v>
      </c>
      <c r="VP2194" t="s">
        <v>749</v>
      </c>
      <c r="VQ2194" t="s">
        <v>749</v>
      </c>
      <c r="VR2194" t="s">
        <v>749</v>
      </c>
      <c r="VS2194" t="s">
        <v>749</v>
      </c>
      <c r="VT2194" t="s">
        <v>749</v>
      </c>
      <c r="VU2194" t="s">
        <v>749</v>
      </c>
      <c r="VV2194" t="s">
        <v>749</v>
      </c>
      <c r="VW2194" t="s">
        <v>749</v>
      </c>
      <c r="VX2194" t="s">
        <v>749</v>
      </c>
      <c r="VY2194" t="s">
        <v>749</v>
      </c>
      <c r="VZ2194" t="s">
        <v>749</v>
      </c>
      <c r="WA2194" t="s">
        <v>749</v>
      </c>
      <c r="WB2194" t="s">
        <v>749</v>
      </c>
      <c r="WC2194" t="s">
        <v>749</v>
      </c>
      <c r="WD2194" t="s">
        <v>749</v>
      </c>
      <c r="WE2194" t="s">
        <v>749</v>
      </c>
      <c r="WF2194" t="s">
        <v>749</v>
      </c>
      <c r="WG2194" t="s">
        <v>749</v>
      </c>
      <c r="WH2194" t="s">
        <v>749</v>
      </c>
      <c r="WI2194" t="s">
        <v>749</v>
      </c>
      <c r="WJ2194" t="s">
        <v>749</v>
      </c>
      <c r="WK2194" t="s">
        <v>749</v>
      </c>
      <c r="WL2194" t="s">
        <v>749</v>
      </c>
      <c r="WM2194" t="s">
        <v>749</v>
      </c>
      <c r="WN2194" t="s">
        <v>749</v>
      </c>
      <c r="WO2194" t="s">
        <v>749</v>
      </c>
      <c r="WP2194" t="s">
        <v>749</v>
      </c>
      <c r="WQ2194" t="s">
        <v>749</v>
      </c>
      <c r="WR2194" t="s">
        <v>749</v>
      </c>
      <c r="WS2194" t="s">
        <v>749</v>
      </c>
      <c r="WT2194" t="s">
        <v>749</v>
      </c>
      <c r="WU2194" t="s">
        <v>749</v>
      </c>
      <c r="WV2194" t="s">
        <v>749</v>
      </c>
      <c r="WW2194" t="s">
        <v>749</v>
      </c>
      <c r="WX2194" t="s">
        <v>749</v>
      </c>
      <c r="WY2194" t="s">
        <v>749</v>
      </c>
      <c r="WZ2194" t="s">
        <v>749</v>
      </c>
      <c r="XA2194" t="s">
        <v>749</v>
      </c>
      <c r="XB2194" t="s">
        <v>749</v>
      </c>
      <c r="XC2194" t="s">
        <v>749</v>
      </c>
      <c r="XD2194" t="s">
        <v>749</v>
      </c>
      <c r="XE2194" t="s">
        <v>749</v>
      </c>
      <c r="XF2194" t="s">
        <v>749</v>
      </c>
      <c r="XG2194" t="s">
        <v>749</v>
      </c>
      <c r="XH2194" t="s">
        <v>749</v>
      </c>
      <c r="XI2194" t="s">
        <v>749</v>
      </c>
      <c r="XJ2194" t="s">
        <v>749</v>
      </c>
      <c r="XK2194" t="s">
        <v>749</v>
      </c>
      <c r="XL2194" t="s">
        <v>749</v>
      </c>
      <c r="XM2194" t="s">
        <v>749</v>
      </c>
      <c r="XN2194" t="s">
        <v>749</v>
      </c>
      <c r="XO2194" t="s">
        <v>749</v>
      </c>
      <c r="XP2194" t="s">
        <v>749</v>
      </c>
      <c r="XQ2194" t="s">
        <v>749</v>
      </c>
      <c r="XR2194" t="s">
        <v>749</v>
      </c>
      <c r="XS2194" t="s">
        <v>749</v>
      </c>
      <c r="XT2194" t="s">
        <v>749</v>
      </c>
      <c r="XU2194" t="s">
        <v>749</v>
      </c>
      <c r="XV2194" t="s">
        <v>749</v>
      </c>
      <c r="XW2194" t="s">
        <v>749</v>
      </c>
      <c r="XX2194" t="s">
        <v>749</v>
      </c>
      <c r="XY2194" t="s">
        <v>749</v>
      </c>
      <c r="XZ2194" t="s">
        <v>749</v>
      </c>
      <c r="YA2194" t="s">
        <v>749</v>
      </c>
      <c r="YB2194" t="s">
        <v>749</v>
      </c>
      <c r="YC2194" t="s">
        <v>749</v>
      </c>
      <c r="YD2194" t="s">
        <v>749</v>
      </c>
      <c r="YE2194" t="s">
        <v>749</v>
      </c>
      <c r="YF2194" t="s">
        <v>749</v>
      </c>
      <c r="YG2194" t="s">
        <v>749</v>
      </c>
      <c r="YH2194" t="s">
        <v>749</v>
      </c>
      <c r="YI2194" t="s">
        <v>749</v>
      </c>
      <c r="YJ2194" t="s">
        <v>749</v>
      </c>
      <c r="YK2194" t="s">
        <v>749</v>
      </c>
      <c r="YL2194" t="s">
        <v>749</v>
      </c>
      <c r="YM2194" t="s">
        <v>749</v>
      </c>
      <c r="YN2194" t="s">
        <v>749</v>
      </c>
      <c r="YO2194" t="s">
        <v>749</v>
      </c>
      <c r="YP2194" t="s">
        <v>749</v>
      </c>
      <c r="YQ2194" t="s">
        <v>749</v>
      </c>
      <c r="YR2194" t="s">
        <v>749</v>
      </c>
      <c r="YS2194" t="s">
        <v>749</v>
      </c>
      <c r="YT2194" t="s">
        <v>749</v>
      </c>
      <c r="YU2194" t="s">
        <v>749</v>
      </c>
      <c r="YV2194" t="s">
        <v>749</v>
      </c>
      <c r="YW2194" t="s">
        <v>749</v>
      </c>
      <c r="YX2194" t="s">
        <v>749</v>
      </c>
      <c r="YY2194" t="s">
        <v>749</v>
      </c>
      <c r="YZ2194" t="s">
        <v>749</v>
      </c>
      <c r="ZA2194" t="s">
        <v>749</v>
      </c>
      <c r="ZB2194" t="s">
        <v>749</v>
      </c>
      <c r="ZC2194" t="s">
        <v>749</v>
      </c>
      <c r="ZD2194" t="s">
        <v>749</v>
      </c>
      <c r="ZE2194" t="s">
        <v>749</v>
      </c>
      <c r="ZF2194" t="s">
        <v>749</v>
      </c>
      <c r="ZG2194" t="s">
        <v>749</v>
      </c>
      <c r="ZH2194" t="s">
        <v>749</v>
      </c>
      <c r="ZI2194" t="s">
        <v>749</v>
      </c>
      <c r="ZJ2194" t="s">
        <v>749</v>
      </c>
      <c r="ZK2194" t="s">
        <v>749</v>
      </c>
      <c r="ZL2194" t="s">
        <v>749</v>
      </c>
      <c r="ZM2194" t="s">
        <v>749</v>
      </c>
      <c r="ZN2194" t="s">
        <v>749</v>
      </c>
      <c r="ZO2194" t="s">
        <v>749</v>
      </c>
      <c r="ZP2194" t="s">
        <v>749</v>
      </c>
      <c r="ZQ2194" t="s">
        <v>749</v>
      </c>
      <c r="ZR2194" t="s">
        <v>749</v>
      </c>
      <c r="ZS2194" t="s">
        <v>749</v>
      </c>
      <c r="ZT2194" t="s">
        <v>749</v>
      </c>
      <c r="ZU2194" t="s">
        <v>749</v>
      </c>
      <c r="ZV2194" t="s">
        <v>749</v>
      </c>
      <c r="ZW2194" t="s">
        <v>749</v>
      </c>
      <c r="ZX2194" t="s">
        <v>749</v>
      </c>
      <c r="ZY2194" t="s">
        <v>749</v>
      </c>
      <c r="ZZ2194" t="s">
        <v>749</v>
      </c>
      <c r="AAA2194" t="s">
        <v>749</v>
      </c>
      <c r="AAB2194" t="s">
        <v>749</v>
      </c>
      <c r="AAC2194" t="s">
        <v>749</v>
      </c>
      <c r="AAD2194" t="s">
        <v>749</v>
      </c>
      <c r="AAE2194" t="s">
        <v>749</v>
      </c>
      <c r="AAF2194" t="s">
        <v>749</v>
      </c>
      <c r="AAG2194" t="s">
        <v>749</v>
      </c>
      <c r="AAH2194" t="s">
        <v>749</v>
      </c>
      <c r="AAI2194" t="s">
        <v>749</v>
      </c>
      <c r="AAJ2194" t="s">
        <v>749</v>
      </c>
      <c r="AAK2194" t="s">
        <v>749</v>
      </c>
      <c r="AAL2194" t="s">
        <v>749</v>
      </c>
      <c r="AAM2194" t="s">
        <v>749</v>
      </c>
      <c r="AAN2194" t="s">
        <v>749</v>
      </c>
      <c r="AAO2194" t="s">
        <v>749</v>
      </c>
      <c r="AAP2194" t="s">
        <v>749</v>
      </c>
      <c r="AAQ2194" t="s">
        <v>749</v>
      </c>
      <c r="AAR2194" t="s">
        <v>749</v>
      </c>
      <c r="AAS2194" t="s">
        <v>749</v>
      </c>
      <c r="AAT2194" t="s">
        <v>749</v>
      </c>
      <c r="AAU2194" t="s">
        <v>749</v>
      </c>
      <c r="AAV2194" t="s">
        <v>749</v>
      </c>
      <c r="AAW2194" t="s">
        <v>749</v>
      </c>
      <c r="AAX2194" t="s">
        <v>749</v>
      </c>
      <c r="AAY2194" t="s">
        <v>749</v>
      </c>
      <c r="AAZ2194" t="s">
        <v>749</v>
      </c>
      <c r="ABA2194" t="s">
        <v>749</v>
      </c>
      <c r="ABB2194" t="s">
        <v>749</v>
      </c>
      <c r="ABC2194" t="s">
        <v>749</v>
      </c>
      <c r="ABD2194" t="s">
        <v>749</v>
      </c>
      <c r="ABE2194" t="s">
        <v>749</v>
      </c>
      <c r="ABF2194" t="s">
        <v>749</v>
      </c>
      <c r="ABG2194" t="s">
        <v>749</v>
      </c>
      <c r="ABH2194" t="s">
        <v>749</v>
      </c>
      <c r="ABI2194" t="s">
        <v>749</v>
      </c>
      <c r="ABJ2194" t="s">
        <v>749</v>
      </c>
      <c r="ABK2194" t="s">
        <v>749</v>
      </c>
      <c r="ABL2194" t="s">
        <v>749</v>
      </c>
    </row>
    <row r="2195" spans="1:740">
      <c r="A2195" t="s">
        <v>9644</v>
      </c>
      <c r="B2195" t="s">
        <v>9645</v>
      </c>
      <c r="C2195" t="s">
        <v>9641</v>
      </c>
      <c r="D2195" t="s">
        <v>9646</v>
      </c>
      <c r="E2195" t="s">
        <v>837</v>
      </c>
      <c r="F2195" t="s">
        <v>749</v>
      </c>
      <c r="G2195" t="s">
        <v>9647</v>
      </c>
      <c r="H2195" t="s">
        <v>749</v>
      </c>
      <c r="I2195" t="s">
        <v>836</v>
      </c>
      <c r="J2195" s="1">
        <v>0</v>
      </c>
      <c r="K2195" t="s">
        <v>9646</v>
      </c>
      <c r="L2195" t="s">
        <v>749</v>
      </c>
      <c r="M2195" s="1">
        <v>0</v>
      </c>
      <c r="N2195" t="s">
        <v>749</v>
      </c>
      <c r="O2195" t="s">
        <v>837</v>
      </c>
      <c r="P2195" t="s">
        <v>749</v>
      </c>
      <c r="Q2195" t="s">
        <v>749</v>
      </c>
      <c r="R2195" t="s">
        <v>749</v>
      </c>
      <c r="S2195" t="s">
        <v>749</v>
      </c>
      <c r="T2195" t="s">
        <v>749</v>
      </c>
      <c r="U2195" t="s">
        <v>749</v>
      </c>
      <c r="V2195" t="s">
        <v>749</v>
      </c>
      <c r="W2195" t="s">
        <v>749</v>
      </c>
      <c r="X2195" t="s">
        <v>749</v>
      </c>
      <c r="Y2195" t="s">
        <v>749</v>
      </c>
      <c r="Z2195" t="s">
        <v>749</v>
      </c>
      <c r="AA2195" t="s">
        <v>749</v>
      </c>
      <c r="AB2195" t="s">
        <v>749</v>
      </c>
      <c r="AC2195" t="s">
        <v>749</v>
      </c>
      <c r="AD2195" t="s">
        <v>749</v>
      </c>
      <c r="AE2195" t="s">
        <v>749</v>
      </c>
      <c r="AF2195" t="s">
        <v>749</v>
      </c>
      <c r="AG2195" t="s">
        <v>749</v>
      </c>
      <c r="AH2195" t="s">
        <v>749</v>
      </c>
      <c r="AI2195" t="s">
        <v>749</v>
      </c>
      <c r="AJ2195" t="s">
        <v>749</v>
      </c>
      <c r="AK2195" t="s">
        <v>749</v>
      </c>
      <c r="AL2195" t="s">
        <v>749</v>
      </c>
      <c r="AM2195" t="s">
        <v>749</v>
      </c>
      <c r="AN2195" t="s">
        <v>749</v>
      </c>
      <c r="AO2195" t="s">
        <v>749</v>
      </c>
      <c r="AP2195" t="s">
        <v>749</v>
      </c>
      <c r="AQ2195" t="s">
        <v>749</v>
      </c>
      <c r="AR2195" t="s">
        <v>749</v>
      </c>
      <c r="AS2195" t="s">
        <v>749</v>
      </c>
      <c r="AT2195" t="s">
        <v>749</v>
      </c>
      <c r="AU2195" t="s">
        <v>749</v>
      </c>
      <c r="AV2195" t="s">
        <v>749</v>
      </c>
      <c r="AW2195" t="s">
        <v>749</v>
      </c>
      <c r="AX2195" t="s">
        <v>749</v>
      </c>
      <c r="AY2195" t="s">
        <v>749</v>
      </c>
      <c r="AZ2195" t="s">
        <v>749</v>
      </c>
      <c r="BA2195" t="s">
        <v>749</v>
      </c>
      <c r="BB2195" t="s">
        <v>749</v>
      </c>
      <c r="BC2195" t="s">
        <v>749</v>
      </c>
      <c r="BD2195" t="s">
        <v>749</v>
      </c>
      <c r="BE2195" t="s">
        <v>749</v>
      </c>
      <c r="BF2195" t="s">
        <v>749</v>
      </c>
      <c r="BG2195" t="s">
        <v>749</v>
      </c>
      <c r="BH2195" t="s">
        <v>749</v>
      </c>
      <c r="BI2195" t="s">
        <v>749</v>
      </c>
      <c r="BJ2195" t="s">
        <v>749</v>
      </c>
      <c r="BK2195" t="s">
        <v>749</v>
      </c>
      <c r="BL2195" t="s">
        <v>749</v>
      </c>
      <c r="BM2195" t="s">
        <v>749</v>
      </c>
      <c r="BN2195" t="s">
        <v>749</v>
      </c>
      <c r="BO2195" t="s">
        <v>749</v>
      </c>
      <c r="BP2195" t="s">
        <v>749</v>
      </c>
      <c r="BQ2195" t="s">
        <v>749</v>
      </c>
      <c r="BR2195" t="s">
        <v>749</v>
      </c>
      <c r="BS2195" t="s">
        <v>749</v>
      </c>
      <c r="BT2195" t="s">
        <v>749</v>
      </c>
      <c r="BU2195" t="s">
        <v>749</v>
      </c>
      <c r="BV2195" t="s">
        <v>749</v>
      </c>
      <c r="BW2195" t="s">
        <v>749</v>
      </c>
      <c r="BX2195" t="s">
        <v>749</v>
      </c>
      <c r="BY2195" t="s">
        <v>749</v>
      </c>
      <c r="BZ2195" t="s">
        <v>749</v>
      </c>
      <c r="CA2195" t="s">
        <v>749</v>
      </c>
      <c r="CB2195" t="s">
        <v>749</v>
      </c>
      <c r="CC2195" t="s">
        <v>749</v>
      </c>
      <c r="CD2195" t="s">
        <v>749</v>
      </c>
      <c r="CE2195" t="s">
        <v>749</v>
      </c>
      <c r="CF2195" t="s">
        <v>749</v>
      </c>
      <c r="CG2195" t="s">
        <v>749</v>
      </c>
      <c r="CH2195" t="s">
        <v>749</v>
      </c>
      <c r="CI2195" t="s">
        <v>749</v>
      </c>
      <c r="CJ2195" t="s">
        <v>749</v>
      </c>
      <c r="CK2195" t="s">
        <v>749</v>
      </c>
      <c r="CL2195" t="s">
        <v>749</v>
      </c>
      <c r="CM2195" t="s">
        <v>749</v>
      </c>
      <c r="CN2195" t="s">
        <v>749</v>
      </c>
      <c r="CO2195" t="s">
        <v>749</v>
      </c>
      <c r="CP2195" t="s">
        <v>749</v>
      </c>
      <c r="CQ2195" t="s">
        <v>749</v>
      </c>
      <c r="CR2195" t="s">
        <v>749</v>
      </c>
      <c r="CS2195" t="s">
        <v>749</v>
      </c>
      <c r="CT2195" t="s">
        <v>749</v>
      </c>
      <c r="CU2195" t="s">
        <v>749</v>
      </c>
      <c r="CV2195" t="s">
        <v>749</v>
      </c>
      <c r="CW2195" t="s">
        <v>749</v>
      </c>
      <c r="CX2195" t="s">
        <v>749</v>
      </c>
      <c r="CY2195" t="s">
        <v>749</v>
      </c>
      <c r="CZ2195" t="s">
        <v>749</v>
      </c>
      <c r="DA2195" t="s">
        <v>749</v>
      </c>
      <c r="DB2195" t="s">
        <v>749</v>
      </c>
      <c r="DC2195" t="s">
        <v>749</v>
      </c>
      <c r="DD2195" t="s">
        <v>749</v>
      </c>
      <c r="DE2195" t="s">
        <v>749</v>
      </c>
      <c r="DF2195" t="s">
        <v>749</v>
      </c>
      <c r="DG2195" t="s">
        <v>749</v>
      </c>
      <c r="DH2195" t="s">
        <v>749</v>
      </c>
      <c r="DI2195" t="s">
        <v>749</v>
      </c>
      <c r="DJ2195" t="s">
        <v>749</v>
      </c>
      <c r="DK2195" t="s">
        <v>749</v>
      </c>
      <c r="DL2195" t="s">
        <v>749</v>
      </c>
      <c r="DM2195" t="s">
        <v>749</v>
      </c>
      <c r="DN2195" t="s">
        <v>749</v>
      </c>
      <c r="DO2195" t="s">
        <v>749</v>
      </c>
      <c r="DP2195" t="s">
        <v>749</v>
      </c>
      <c r="DQ2195" t="s">
        <v>749</v>
      </c>
      <c r="DR2195" t="s">
        <v>749</v>
      </c>
      <c r="DS2195" t="s">
        <v>749</v>
      </c>
      <c r="DT2195" t="s">
        <v>749</v>
      </c>
      <c r="DU2195" t="s">
        <v>749</v>
      </c>
      <c r="DV2195" t="s">
        <v>749</v>
      </c>
      <c r="DW2195" t="s">
        <v>749</v>
      </c>
      <c r="DX2195" t="s">
        <v>749</v>
      </c>
      <c r="DY2195" t="s">
        <v>749</v>
      </c>
      <c r="DZ2195" t="s">
        <v>749</v>
      </c>
      <c r="EA2195" t="s">
        <v>749</v>
      </c>
      <c r="EB2195" t="s">
        <v>749</v>
      </c>
      <c r="EC2195" t="s">
        <v>749</v>
      </c>
      <c r="ED2195" t="s">
        <v>749</v>
      </c>
      <c r="EE2195" t="s">
        <v>749</v>
      </c>
      <c r="EF2195" t="s">
        <v>749</v>
      </c>
      <c r="EG2195" t="s">
        <v>749</v>
      </c>
      <c r="EH2195" t="s">
        <v>749</v>
      </c>
      <c r="EI2195" t="s">
        <v>749</v>
      </c>
      <c r="EJ2195" t="s">
        <v>749</v>
      </c>
      <c r="EK2195" t="s">
        <v>749</v>
      </c>
      <c r="EL2195" t="s">
        <v>749</v>
      </c>
      <c r="EM2195" t="s">
        <v>749</v>
      </c>
      <c r="EN2195" t="s">
        <v>749</v>
      </c>
      <c r="EO2195" t="s">
        <v>749</v>
      </c>
      <c r="EP2195" t="s">
        <v>749</v>
      </c>
      <c r="EQ2195" t="s">
        <v>749</v>
      </c>
      <c r="ER2195" t="s">
        <v>749</v>
      </c>
      <c r="ES2195" t="s">
        <v>749</v>
      </c>
      <c r="ET2195" t="s">
        <v>749</v>
      </c>
      <c r="EU2195" t="s">
        <v>749</v>
      </c>
      <c r="EV2195" t="s">
        <v>749</v>
      </c>
      <c r="EW2195" t="s">
        <v>749</v>
      </c>
      <c r="EX2195" t="s">
        <v>749</v>
      </c>
      <c r="EY2195" t="s">
        <v>749</v>
      </c>
      <c r="EZ2195" t="s">
        <v>749</v>
      </c>
      <c r="FA2195" t="s">
        <v>749</v>
      </c>
      <c r="FB2195" t="s">
        <v>749</v>
      </c>
      <c r="FC2195" t="s">
        <v>749</v>
      </c>
      <c r="FD2195" t="s">
        <v>749</v>
      </c>
      <c r="FE2195" t="s">
        <v>749</v>
      </c>
      <c r="FF2195" t="s">
        <v>749</v>
      </c>
      <c r="FG2195" t="s">
        <v>749</v>
      </c>
      <c r="FH2195" t="s">
        <v>749</v>
      </c>
      <c r="FI2195" t="s">
        <v>749</v>
      </c>
      <c r="FJ2195" t="s">
        <v>749</v>
      </c>
      <c r="FK2195" t="s">
        <v>749</v>
      </c>
      <c r="FL2195" t="s">
        <v>749</v>
      </c>
      <c r="FM2195" t="s">
        <v>749</v>
      </c>
      <c r="FN2195" t="s">
        <v>749</v>
      </c>
      <c r="FO2195" t="s">
        <v>749</v>
      </c>
      <c r="FP2195" t="s">
        <v>749</v>
      </c>
      <c r="FQ2195" t="s">
        <v>749</v>
      </c>
      <c r="FR2195" t="s">
        <v>749</v>
      </c>
      <c r="FS2195" t="s">
        <v>749</v>
      </c>
      <c r="FT2195" t="s">
        <v>749</v>
      </c>
      <c r="FU2195" t="s">
        <v>749</v>
      </c>
      <c r="FV2195" t="s">
        <v>749</v>
      </c>
      <c r="FW2195" t="s">
        <v>749</v>
      </c>
      <c r="FX2195" t="s">
        <v>749</v>
      </c>
      <c r="FY2195" t="s">
        <v>749</v>
      </c>
      <c r="FZ2195" t="s">
        <v>749</v>
      </c>
      <c r="GA2195" t="s">
        <v>749</v>
      </c>
      <c r="GB2195" t="s">
        <v>749</v>
      </c>
      <c r="GC2195" t="s">
        <v>749</v>
      </c>
      <c r="GD2195" t="s">
        <v>749</v>
      </c>
      <c r="GE2195" t="s">
        <v>749</v>
      </c>
      <c r="GF2195" t="s">
        <v>749</v>
      </c>
      <c r="GG2195" t="s">
        <v>749</v>
      </c>
      <c r="GH2195" t="s">
        <v>749</v>
      </c>
      <c r="GI2195" t="s">
        <v>749</v>
      </c>
      <c r="GJ2195" t="s">
        <v>749</v>
      </c>
      <c r="GK2195" t="s">
        <v>749</v>
      </c>
      <c r="GL2195" t="s">
        <v>749</v>
      </c>
      <c r="GM2195" t="s">
        <v>749</v>
      </c>
      <c r="GN2195" t="s">
        <v>749</v>
      </c>
      <c r="GO2195" t="s">
        <v>749</v>
      </c>
      <c r="GP2195" t="s">
        <v>749</v>
      </c>
      <c r="GQ2195" t="s">
        <v>749</v>
      </c>
      <c r="GR2195" t="s">
        <v>749</v>
      </c>
      <c r="GS2195" t="s">
        <v>749</v>
      </c>
      <c r="GT2195" t="s">
        <v>749</v>
      </c>
      <c r="GU2195" t="s">
        <v>749</v>
      </c>
      <c r="GV2195" t="s">
        <v>749</v>
      </c>
      <c r="GW2195" t="s">
        <v>749</v>
      </c>
      <c r="GX2195" t="s">
        <v>749</v>
      </c>
      <c r="GY2195" t="s">
        <v>749</v>
      </c>
      <c r="GZ2195" t="s">
        <v>749</v>
      </c>
      <c r="HA2195" t="s">
        <v>749</v>
      </c>
      <c r="HB2195" t="s">
        <v>749</v>
      </c>
      <c r="HC2195" t="s">
        <v>749</v>
      </c>
      <c r="HD2195" t="s">
        <v>749</v>
      </c>
      <c r="HE2195" t="s">
        <v>749</v>
      </c>
      <c r="HF2195" t="s">
        <v>749</v>
      </c>
      <c r="HG2195" t="s">
        <v>749</v>
      </c>
      <c r="HH2195" t="s">
        <v>749</v>
      </c>
      <c r="HI2195" t="s">
        <v>749</v>
      </c>
      <c r="HJ2195" t="s">
        <v>749</v>
      </c>
      <c r="HK2195" t="s">
        <v>749</v>
      </c>
      <c r="HL2195" t="s">
        <v>749</v>
      </c>
      <c r="HM2195" t="s">
        <v>749</v>
      </c>
      <c r="HN2195" t="s">
        <v>749</v>
      </c>
      <c r="HO2195" t="s">
        <v>749</v>
      </c>
      <c r="HP2195" t="s">
        <v>749</v>
      </c>
      <c r="HQ2195" t="s">
        <v>749</v>
      </c>
      <c r="HR2195" t="s">
        <v>749</v>
      </c>
      <c r="HS2195" t="s">
        <v>749</v>
      </c>
      <c r="HT2195" t="s">
        <v>749</v>
      </c>
      <c r="HU2195" t="s">
        <v>749</v>
      </c>
      <c r="HV2195" t="s">
        <v>749</v>
      </c>
      <c r="HW2195" t="s">
        <v>749</v>
      </c>
      <c r="HX2195" t="s">
        <v>749</v>
      </c>
      <c r="HY2195" t="s">
        <v>749</v>
      </c>
      <c r="HZ2195" t="s">
        <v>749</v>
      </c>
      <c r="IA2195" t="s">
        <v>749</v>
      </c>
      <c r="IB2195" t="s">
        <v>749</v>
      </c>
      <c r="IC2195" t="s">
        <v>749</v>
      </c>
      <c r="ID2195" t="s">
        <v>749</v>
      </c>
      <c r="IE2195" t="s">
        <v>749</v>
      </c>
      <c r="IF2195" t="s">
        <v>749</v>
      </c>
      <c r="IG2195" t="s">
        <v>749</v>
      </c>
      <c r="IH2195" t="s">
        <v>749</v>
      </c>
      <c r="II2195" t="s">
        <v>749</v>
      </c>
      <c r="IJ2195" t="s">
        <v>749</v>
      </c>
      <c r="IK2195" t="s">
        <v>749</v>
      </c>
      <c r="IL2195" t="s">
        <v>749</v>
      </c>
      <c r="IM2195" t="s">
        <v>749</v>
      </c>
      <c r="IN2195" t="s">
        <v>749</v>
      </c>
      <c r="IO2195" t="s">
        <v>749</v>
      </c>
      <c r="IP2195" t="s">
        <v>749</v>
      </c>
      <c r="IQ2195" t="s">
        <v>749</v>
      </c>
      <c r="IR2195" t="s">
        <v>749</v>
      </c>
      <c r="IS2195" t="s">
        <v>749</v>
      </c>
      <c r="IT2195" t="s">
        <v>749</v>
      </c>
      <c r="IU2195" t="s">
        <v>749</v>
      </c>
      <c r="IV2195" t="s">
        <v>749</v>
      </c>
      <c r="IW2195" t="s">
        <v>749</v>
      </c>
      <c r="IX2195" t="s">
        <v>749</v>
      </c>
      <c r="IY2195" t="s">
        <v>749</v>
      </c>
      <c r="IZ2195" t="s">
        <v>749</v>
      </c>
      <c r="JA2195" t="s">
        <v>749</v>
      </c>
      <c r="JB2195" t="s">
        <v>749</v>
      </c>
      <c r="JC2195" t="s">
        <v>749</v>
      </c>
      <c r="JD2195" t="s">
        <v>749</v>
      </c>
      <c r="JE2195" t="s">
        <v>749</v>
      </c>
      <c r="JF2195" t="s">
        <v>749</v>
      </c>
      <c r="JG2195" t="s">
        <v>749</v>
      </c>
      <c r="JH2195" t="s">
        <v>749</v>
      </c>
      <c r="JI2195" t="s">
        <v>749</v>
      </c>
      <c r="JJ2195" t="s">
        <v>749</v>
      </c>
      <c r="JK2195" t="s">
        <v>749</v>
      </c>
      <c r="JL2195" t="s">
        <v>749</v>
      </c>
      <c r="JM2195" t="s">
        <v>749</v>
      </c>
      <c r="JN2195" t="s">
        <v>749</v>
      </c>
      <c r="JO2195" t="s">
        <v>749</v>
      </c>
      <c r="JP2195" t="s">
        <v>749</v>
      </c>
      <c r="JQ2195" t="s">
        <v>749</v>
      </c>
      <c r="JR2195" t="s">
        <v>749</v>
      </c>
      <c r="JS2195" t="s">
        <v>749</v>
      </c>
      <c r="JT2195" t="s">
        <v>749</v>
      </c>
      <c r="JU2195" t="s">
        <v>749</v>
      </c>
      <c r="JV2195" t="s">
        <v>749</v>
      </c>
      <c r="JW2195" t="s">
        <v>749</v>
      </c>
      <c r="JX2195" t="s">
        <v>749</v>
      </c>
      <c r="JY2195" t="s">
        <v>749</v>
      </c>
      <c r="JZ2195" t="s">
        <v>749</v>
      </c>
      <c r="KA2195" t="s">
        <v>749</v>
      </c>
      <c r="KB2195" t="s">
        <v>749</v>
      </c>
      <c r="KC2195" t="s">
        <v>749</v>
      </c>
      <c r="KD2195" t="s">
        <v>749</v>
      </c>
      <c r="KE2195" t="s">
        <v>749</v>
      </c>
      <c r="KF2195" t="s">
        <v>749</v>
      </c>
      <c r="KG2195" t="s">
        <v>749</v>
      </c>
      <c r="KH2195" t="s">
        <v>749</v>
      </c>
      <c r="KI2195" t="s">
        <v>749</v>
      </c>
      <c r="KJ2195" t="s">
        <v>749</v>
      </c>
      <c r="KK2195" t="s">
        <v>749</v>
      </c>
      <c r="KL2195" t="s">
        <v>749</v>
      </c>
      <c r="KM2195" t="s">
        <v>749</v>
      </c>
      <c r="KN2195" t="s">
        <v>749</v>
      </c>
      <c r="KO2195" t="s">
        <v>749</v>
      </c>
      <c r="KP2195" t="s">
        <v>749</v>
      </c>
      <c r="KQ2195" t="s">
        <v>749</v>
      </c>
      <c r="KR2195" t="s">
        <v>749</v>
      </c>
      <c r="KS2195" t="s">
        <v>749</v>
      </c>
      <c r="KT2195" t="s">
        <v>749</v>
      </c>
      <c r="KU2195" t="s">
        <v>749</v>
      </c>
      <c r="KV2195" t="s">
        <v>749</v>
      </c>
      <c r="KW2195" t="s">
        <v>749</v>
      </c>
      <c r="KX2195" t="s">
        <v>749</v>
      </c>
      <c r="KY2195" t="s">
        <v>749</v>
      </c>
      <c r="KZ2195" t="s">
        <v>749</v>
      </c>
      <c r="LA2195" t="s">
        <v>749</v>
      </c>
      <c r="LB2195" t="s">
        <v>749</v>
      </c>
      <c r="LC2195" t="s">
        <v>749</v>
      </c>
      <c r="LD2195" t="s">
        <v>749</v>
      </c>
      <c r="LE2195" t="s">
        <v>749</v>
      </c>
      <c r="LF2195" t="s">
        <v>749</v>
      </c>
      <c r="LG2195" t="s">
        <v>749</v>
      </c>
      <c r="LH2195" t="s">
        <v>749</v>
      </c>
      <c r="LI2195" t="s">
        <v>749</v>
      </c>
      <c r="LJ2195" t="s">
        <v>749</v>
      </c>
      <c r="LK2195" t="s">
        <v>749</v>
      </c>
      <c r="LL2195" t="s">
        <v>749</v>
      </c>
      <c r="LM2195" t="s">
        <v>749</v>
      </c>
      <c r="LN2195" t="s">
        <v>749</v>
      </c>
      <c r="LO2195" t="s">
        <v>749</v>
      </c>
      <c r="LP2195" t="s">
        <v>749</v>
      </c>
      <c r="LQ2195" t="s">
        <v>749</v>
      </c>
      <c r="LR2195" t="s">
        <v>749</v>
      </c>
      <c r="LS2195" t="s">
        <v>749</v>
      </c>
      <c r="LT2195" t="s">
        <v>749</v>
      </c>
      <c r="LU2195" t="s">
        <v>749</v>
      </c>
      <c r="LV2195" t="s">
        <v>749</v>
      </c>
      <c r="LW2195" t="s">
        <v>749</v>
      </c>
      <c r="LX2195" t="s">
        <v>749</v>
      </c>
      <c r="LY2195" t="s">
        <v>749</v>
      </c>
      <c r="LZ2195" t="s">
        <v>749</v>
      </c>
      <c r="MA2195" t="s">
        <v>749</v>
      </c>
      <c r="MB2195" t="s">
        <v>749</v>
      </c>
      <c r="MC2195" t="s">
        <v>749</v>
      </c>
      <c r="MD2195" t="s">
        <v>749</v>
      </c>
      <c r="ME2195" t="s">
        <v>749</v>
      </c>
      <c r="MF2195" t="s">
        <v>749</v>
      </c>
      <c r="MG2195" t="s">
        <v>749</v>
      </c>
      <c r="MH2195" t="s">
        <v>749</v>
      </c>
      <c r="MI2195" t="s">
        <v>749</v>
      </c>
      <c r="MJ2195" t="s">
        <v>749</v>
      </c>
      <c r="MK2195" t="s">
        <v>749</v>
      </c>
      <c r="ML2195" t="s">
        <v>749</v>
      </c>
      <c r="MM2195" t="s">
        <v>749</v>
      </c>
      <c r="MN2195" t="s">
        <v>749</v>
      </c>
      <c r="MO2195" t="s">
        <v>749</v>
      </c>
      <c r="MP2195" t="s">
        <v>749</v>
      </c>
      <c r="MQ2195" t="s">
        <v>749</v>
      </c>
      <c r="MR2195" t="s">
        <v>749</v>
      </c>
      <c r="MS2195" t="s">
        <v>749</v>
      </c>
      <c r="MT2195" t="s">
        <v>749</v>
      </c>
      <c r="MU2195" t="s">
        <v>749</v>
      </c>
      <c r="MV2195" t="s">
        <v>749</v>
      </c>
      <c r="MW2195" t="s">
        <v>749</v>
      </c>
      <c r="MX2195" t="s">
        <v>749</v>
      </c>
      <c r="MY2195" t="s">
        <v>749</v>
      </c>
      <c r="MZ2195" t="s">
        <v>749</v>
      </c>
      <c r="NA2195" t="s">
        <v>749</v>
      </c>
      <c r="NB2195" t="s">
        <v>749</v>
      </c>
      <c r="NC2195" t="s">
        <v>749</v>
      </c>
      <c r="ND2195" t="s">
        <v>749</v>
      </c>
      <c r="NE2195" t="s">
        <v>749</v>
      </c>
      <c r="NF2195" t="s">
        <v>749</v>
      </c>
      <c r="NG2195" t="s">
        <v>749</v>
      </c>
      <c r="NH2195" t="s">
        <v>749</v>
      </c>
      <c r="NI2195" t="s">
        <v>749</v>
      </c>
      <c r="NJ2195" t="s">
        <v>749</v>
      </c>
      <c r="NK2195" t="s">
        <v>749</v>
      </c>
      <c r="NL2195" t="s">
        <v>749</v>
      </c>
      <c r="NM2195" t="s">
        <v>749</v>
      </c>
      <c r="NN2195" t="s">
        <v>749</v>
      </c>
      <c r="NO2195" t="s">
        <v>749</v>
      </c>
      <c r="NP2195" t="s">
        <v>749</v>
      </c>
      <c r="NQ2195" t="s">
        <v>749</v>
      </c>
      <c r="NR2195" t="s">
        <v>749</v>
      </c>
      <c r="NS2195" t="s">
        <v>749</v>
      </c>
      <c r="NT2195" t="s">
        <v>749</v>
      </c>
      <c r="NU2195" t="s">
        <v>749</v>
      </c>
      <c r="NV2195" t="s">
        <v>749</v>
      </c>
      <c r="NW2195" t="s">
        <v>749</v>
      </c>
      <c r="NX2195" t="s">
        <v>749</v>
      </c>
      <c r="NY2195" t="s">
        <v>749</v>
      </c>
      <c r="NZ2195" t="s">
        <v>749</v>
      </c>
      <c r="OA2195" t="s">
        <v>749</v>
      </c>
      <c r="OB2195" t="s">
        <v>749</v>
      </c>
      <c r="OC2195" t="s">
        <v>749</v>
      </c>
      <c r="OD2195" t="s">
        <v>749</v>
      </c>
      <c r="OE2195" t="s">
        <v>749</v>
      </c>
      <c r="OF2195" t="s">
        <v>749</v>
      </c>
      <c r="OG2195" t="s">
        <v>749</v>
      </c>
      <c r="OH2195" t="s">
        <v>749</v>
      </c>
      <c r="OI2195" t="s">
        <v>749</v>
      </c>
      <c r="OJ2195" t="s">
        <v>749</v>
      </c>
      <c r="OK2195" t="s">
        <v>749</v>
      </c>
      <c r="OL2195" t="s">
        <v>749</v>
      </c>
      <c r="OM2195" t="s">
        <v>749</v>
      </c>
      <c r="ON2195" t="s">
        <v>749</v>
      </c>
      <c r="OO2195" t="s">
        <v>749</v>
      </c>
      <c r="OP2195" t="s">
        <v>749</v>
      </c>
      <c r="OQ2195" t="s">
        <v>749</v>
      </c>
      <c r="OR2195" t="s">
        <v>749</v>
      </c>
      <c r="OS2195" t="s">
        <v>749</v>
      </c>
      <c r="OT2195" t="s">
        <v>749</v>
      </c>
      <c r="OU2195" t="s">
        <v>749</v>
      </c>
      <c r="OV2195" t="s">
        <v>749</v>
      </c>
      <c r="OW2195" t="s">
        <v>749</v>
      </c>
      <c r="OX2195" t="s">
        <v>749</v>
      </c>
      <c r="OY2195" t="s">
        <v>749</v>
      </c>
      <c r="OZ2195" t="s">
        <v>749</v>
      </c>
      <c r="PA2195" t="s">
        <v>749</v>
      </c>
      <c r="PB2195" t="s">
        <v>749</v>
      </c>
      <c r="PC2195" t="s">
        <v>749</v>
      </c>
      <c r="PD2195" t="s">
        <v>749</v>
      </c>
      <c r="PE2195" t="s">
        <v>749</v>
      </c>
      <c r="PF2195" t="s">
        <v>749</v>
      </c>
      <c r="PG2195" t="s">
        <v>749</v>
      </c>
      <c r="PH2195" t="s">
        <v>749</v>
      </c>
      <c r="PI2195" t="s">
        <v>749</v>
      </c>
      <c r="PJ2195" t="s">
        <v>749</v>
      </c>
      <c r="PK2195" t="s">
        <v>749</v>
      </c>
      <c r="PL2195" t="s">
        <v>749</v>
      </c>
      <c r="PM2195" t="s">
        <v>749</v>
      </c>
      <c r="PN2195" t="s">
        <v>749</v>
      </c>
      <c r="PO2195" t="s">
        <v>749</v>
      </c>
      <c r="PP2195" t="s">
        <v>749</v>
      </c>
      <c r="PQ2195" t="s">
        <v>749</v>
      </c>
      <c r="PR2195" t="s">
        <v>749</v>
      </c>
      <c r="PS2195" t="s">
        <v>749</v>
      </c>
      <c r="PT2195" t="s">
        <v>749</v>
      </c>
      <c r="PU2195" t="s">
        <v>749</v>
      </c>
      <c r="PV2195" t="s">
        <v>749</v>
      </c>
      <c r="PW2195" t="s">
        <v>749</v>
      </c>
      <c r="PX2195" t="s">
        <v>749</v>
      </c>
      <c r="PY2195" t="s">
        <v>749</v>
      </c>
      <c r="PZ2195" t="s">
        <v>749</v>
      </c>
      <c r="QA2195" t="s">
        <v>749</v>
      </c>
      <c r="QB2195" t="s">
        <v>749</v>
      </c>
      <c r="QC2195" t="s">
        <v>749</v>
      </c>
      <c r="QD2195" t="s">
        <v>749</v>
      </c>
      <c r="QE2195" t="s">
        <v>749</v>
      </c>
      <c r="QF2195" t="s">
        <v>749</v>
      </c>
      <c r="QG2195" t="s">
        <v>749</v>
      </c>
      <c r="QH2195" t="s">
        <v>749</v>
      </c>
      <c r="QI2195" t="s">
        <v>749</v>
      </c>
      <c r="QJ2195" t="s">
        <v>749</v>
      </c>
      <c r="QK2195" t="s">
        <v>749</v>
      </c>
      <c r="QL2195" t="s">
        <v>749</v>
      </c>
      <c r="QM2195" t="s">
        <v>749</v>
      </c>
      <c r="QN2195" t="s">
        <v>749</v>
      </c>
      <c r="QO2195" t="s">
        <v>749</v>
      </c>
      <c r="QP2195" t="s">
        <v>749</v>
      </c>
      <c r="QQ2195" t="s">
        <v>749</v>
      </c>
      <c r="QR2195" t="s">
        <v>749</v>
      </c>
      <c r="QS2195" t="s">
        <v>749</v>
      </c>
      <c r="QT2195" t="s">
        <v>749</v>
      </c>
      <c r="QU2195" t="s">
        <v>749</v>
      </c>
      <c r="QV2195" t="s">
        <v>749</v>
      </c>
      <c r="QW2195" t="s">
        <v>749</v>
      </c>
      <c r="QX2195" t="s">
        <v>749</v>
      </c>
      <c r="QY2195" t="s">
        <v>749</v>
      </c>
      <c r="QZ2195" t="s">
        <v>749</v>
      </c>
      <c r="RA2195" t="s">
        <v>749</v>
      </c>
      <c r="RB2195" t="s">
        <v>749</v>
      </c>
      <c r="RC2195" t="s">
        <v>749</v>
      </c>
      <c r="RD2195" t="s">
        <v>749</v>
      </c>
      <c r="RE2195" t="s">
        <v>749</v>
      </c>
      <c r="RF2195" t="s">
        <v>749</v>
      </c>
      <c r="RG2195" t="s">
        <v>749</v>
      </c>
      <c r="RH2195" t="s">
        <v>749</v>
      </c>
      <c r="RI2195" t="s">
        <v>749</v>
      </c>
      <c r="RJ2195" t="s">
        <v>749</v>
      </c>
      <c r="RK2195" t="s">
        <v>749</v>
      </c>
      <c r="RL2195" t="s">
        <v>749</v>
      </c>
      <c r="RM2195" t="s">
        <v>749</v>
      </c>
      <c r="RN2195" t="s">
        <v>749</v>
      </c>
      <c r="RO2195" t="s">
        <v>749</v>
      </c>
      <c r="RP2195" t="s">
        <v>749</v>
      </c>
      <c r="RQ2195" t="s">
        <v>749</v>
      </c>
      <c r="RR2195" t="s">
        <v>749</v>
      </c>
      <c r="RS2195" t="s">
        <v>749</v>
      </c>
      <c r="RT2195" t="s">
        <v>749</v>
      </c>
      <c r="RU2195" t="s">
        <v>749</v>
      </c>
      <c r="RV2195" t="s">
        <v>749</v>
      </c>
      <c r="RW2195" t="s">
        <v>749</v>
      </c>
      <c r="RX2195" t="s">
        <v>749</v>
      </c>
      <c r="RY2195" t="s">
        <v>749</v>
      </c>
      <c r="RZ2195" t="s">
        <v>749</v>
      </c>
      <c r="SA2195" t="s">
        <v>749</v>
      </c>
      <c r="SB2195" t="s">
        <v>749</v>
      </c>
      <c r="SC2195" t="s">
        <v>749</v>
      </c>
      <c r="SD2195" t="s">
        <v>749</v>
      </c>
      <c r="SE2195" t="s">
        <v>749</v>
      </c>
      <c r="SF2195" t="s">
        <v>749</v>
      </c>
      <c r="SG2195" t="s">
        <v>749</v>
      </c>
      <c r="SH2195" t="s">
        <v>749</v>
      </c>
      <c r="SI2195" t="s">
        <v>749</v>
      </c>
      <c r="SJ2195" t="s">
        <v>749</v>
      </c>
      <c r="SK2195" t="s">
        <v>749</v>
      </c>
      <c r="SL2195" t="s">
        <v>749</v>
      </c>
      <c r="SM2195" t="s">
        <v>749</v>
      </c>
      <c r="SN2195" t="s">
        <v>749</v>
      </c>
      <c r="SO2195" t="s">
        <v>749</v>
      </c>
      <c r="SP2195" t="s">
        <v>749</v>
      </c>
      <c r="SQ2195" t="s">
        <v>749</v>
      </c>
      <c r="SR2195" t="s">
        <v>749</v>
      </c>
      <c r="SS2195" t="s">
        <v>749</v>
      </c>
      <c r="ST2195" t="s">
        <v>749</v>
      </c>
      <c r="SU2195" t="s">
        <v>749</v>
      </c>
      <c r="SV2195" t="s">
        <v>749</v>
      </c>
      <c r="SW2195" t="s">
        <v>749</v>
      </c>
      <c r="SX2195" t="s">
        <v>749</v>
      </c>
      <c r="SY2195" t="s">
        <v>749</v>
      </c>
      <c r="SZ2195" t="s">
        <v>749</v>
      </c>
      <c r="TA2195" t="s">
        <v>749</v>
      </c>
      <c r="TB2195" t="s">
        <v>749</v>
      </c>
      <c r="TC2195" t="s">
        <v>749</v>
      </c>
      <c r="TD2195" t="s">
        <v>749</v>
      </c>
      <c r="TE2195" t="s">
        <v>749</v>
      </c>
      <c r="TF2195" t="s">
        <v>749</v>
      </c>
      <c r="TG2195" t="s">
        <v>749</v>
      </c>
      <c r="TH2195" t="s">
        <v>749</v>
      </c>
      <c r="TI2195" t="s">
        <v>749</v>
      </c>
      <c r="TJ2195" t="s">
        <v>749</v>
      </c>
      <c r="TK2195" t="s">
        <v>749</v>
      </c>
      <c r="TL2195" t="s">
        <v>749</v>
      </c>
      <c r="TM2195" t="s">
        <v>749</v>
      </c>
      <c r="TN2195" t="s">
        <v>749</v>
      </c>
      <c r="TO2195" t="s">
        <v>749</v>
      </c>
      <c r="TP2195" t="s">
        <v>749</v>
      </c>
      <c r="TQ2195" t="s">
        <v>749</v>
      </c>
      <c r="TR2195" t="s">
        <v>749</v>
      </c>
      <c r="TS2195" t="s">
        <v>749</v>
      </c>
      <c r="TT2195" t="s">
        <v>749</v>
      </c>
      <c r="TU2195" t="s">
        <v>749</v>
      </c>
      <c r="TV2195" t="s">
        <v>749</v>
      </c>
      <c r="TW2195" t="s">
        <v>749</v>
      </c>
      <c r="TX2195" t="s">
        <v>749</v>
      </c>
      <c r="TY2195" t="s">
        <v>749</v>
      </c>
      <c r="TZ2195" t="s">
        <v>749</v>
      </c>
      <c r="UA2195" t="s">
        <v>749</v>
      </c>
      <c r="UB2195" t="s">
        <v>749</v>
      </c>
      <c r="UC2195" t="s">
        <v>749</v>
      </c>
      <c r="UD2195" t="s">
        <v>749</v>
      </c>
      <c r="UE2195" t="s">
        <v>749</v>
      </c>
      <c r="UF2195" t="s">
        <v>749</v>
      </c>
      <c r="UG2195" t="s">
        <v>749</v>
      </c>
      <c r="UH2195" t="s">
        <v>749</v>
      </c>
      <c r="UI2195" t="s">
        <v>749</v>
      </c>
      <c r="UJ2195" t="s">
        <v>749</v>
      </c>
      <c r="UK2195" t="s">
        <v>749</v>
      </c>
      <c r="UL2195" t="s">
        <v>749</v>
      </c>
      <c r="UM2195" t="s">
        <v>749</v>
      </c>
      <c r="UN2195" t="s">
        <v>749</v>
      </c>
      <c r="UO2195" t="s">
        <v>749</v>
      </c>
      <c r="UP2195" t="s">
        <v>749</v>
      </c>
      <c r="UQ2195" t="s">
        <v>749</v>
      </c>
      <c r="UR2195" t="s">
        <v>749</v>
      </c>
      <c r="US2195" t="s">
        <v>749</v>
      </c>
      <c r="UT2195" t="s">
        <v>749</v>
      </c>
      <c r="UU2195" t="s">
        <v>749</v>
      </c>
      <c r="UV2195" t="s">
        <v>749</v>
      </c>
      <c r="UW2195" t="s">
        <v>749</v>
      </c>
      <c r="UX2195" t="s">
        <v>749</v>
      </c>
      <c r="UY2195" t="s">
        <v>749</v>
      </c>
      <c r="UZ2195" t="s">
        <v>749</v>
      </c>
      <c r="VA2195" t="s">
        <v>749</v>
      </c>
      <c r="VB2195" t="s">
        <v>749</v>
      </c>
      <c r="VC2195" t="s">
        <v>749</v>
      </c>
      <c r="VD2195" t="s">
        <v>749</v>
      </c>
      <c r="VE2195" t="s">
        <v>749</v>
      </c>
      <c r="VF2195" t="s">
        <v>749</v>
      </c>
      <c r="VG2195" t="s">
        <v>749</v>
      </c>
      <c r="VH2195" t="s">
        <v>749</v>
      </c>
      <c r="VI2195" t="s">
        <v>749</v>
      </c>
      <c r="VJ2195" t="s">
        <v>749</v>
      </c>
      <c r="VK2195" t="s">
        <v>749</v>
      </c>
      <c r="VL2195" t="s">
        <v>749</v>
      </c>
      <c r="VM2195" t="s">
        <v>749</v>
      </c>
      <c r="VN2195" t="s">
        <v>749</v>
      </c>
      <c r="VO2195" t="s">
        <v>749</v>
      </c>
      <c r="VP2195" t="s">
        <v>749</v>
      </c>
      <c r="VQ2195" t="s">
        <v>749</v>
      </c>
      <c r="VR2195" t="s">
        <v>749</v>
      </c>
      <c r="VS2195" t="s">
        <v>749</v>
      </c>
      <c r="VT2195" t="s">
        <v>749</v>
      </c>
      <c r="VU2195" t="s">
        <v>749</v>
      </c>
      <c r="VV2195" t="s">
        <v>749</v>
      </c>
      <c r="VW2195" t="s">
        <v>749</v>
      </c>
      <c r="VX2195" t="s">
        <v>749</v>
      </c>
      <c r="VY2195" t="s">
        <v>749</v>
      </c>
      <c r="VZ2195" t="s">
        <v>749</v>
      </c>
      <c r="WA2195" t="s">
        <v>749</v>
      </c>
      <c r="WB2195" t="s">
        <v>749</v>
      </c>
      <c r="WC2195" t="s">
        <v>749</v>
      </c>
      <c r="WD2195" t="s">
        <v>749</v>
      </c>
      <c r="WE2195" t="s">
        <v>749</v>
      </c>
      <c r="WF2195" t="s">
        <v>749</v>
      </c>
      <c r="WG2195" t="s">
        <v>749</v>
      </c>
      <c r="WH2195" t="s">
        <v>749</v>
      </c>
      <c r="WI2195" t="s">
        <v>749</v>
      </c>
      <c r="WJ2195" t="s">
        <v>749</v>
      </c>
      <c r="WK2195" t="s">
        <v>749</v>
      </c>
      <c r="WL2195" t="s">
        <v>749</v>
      </c>
      <c r="WM2195" t="s">
        <v>749</v>
      </c>
      <c r="WN2195" t="s">
        <v>749</v>
      </c>
      <c r="WO2195" t="s">
        <v>749</v>
      </c>
      <c r="WP2195" t="s">
        <v>749</v>
      </c>
      <c r="WQ2195" t="s">
        <v>749</v>
      </c>
      <c r="WR2195" t="s">
        <v>749</v>
      </c>
      <c r="WS2195" t="s">
        <v>749</v>
      </c>
      <c r="WT2195" t="s">
        <v>749</v>
      </c>
      <c r="WU2195" t="s">
        <v>749</v>
      </c>
      <c r="WV2195" t="s">
        <v>749</v>
      </c>
      <c r="WW2195" t="s">
        <v>749</v>
      </c>
      <c r="WX2195" t="s">
        <v>749</v>
      </c>
      <c r="WY2195" t="s">
        <v>749</v>
      </c>
      <c r="WZ2195" t="s">
        <v>749</v>
      </c>
      <c r="XA2195" t="s">
        <v>749</v>
      </c>
      <c r="XB2195" t="s">
        <v>749</v>
      </c>
      <c r="XC2195" t="s">
        <v>749</v>
      </c>
      <c r="XD2195" t="s">
        <v>749</v>
      </c>
      <c r="XE2195" t="s">
        <v>749</v>
      </c>
      <c r="XF2195" t="s">
        <v>749</v>
      </c>
      <c r="XG2195" t="s">
        <v>749</v>
      </c>
      <c r="XH2195" t="s">
        <v>749</v>
      </c>
      <c r="XI2195" t="s">
        <v>749</v>
      </c>
      <c r="XJ2195" t="s">
        <v>749</v>
      </c>
      <c r="XK2195" t="s">
        <v>749</v>
      </c>
      <c r="XL2195" t="s">
        <v>749</v>
      </c>
      <c r="XM2195" t="s">
        <v>749</v>
      </c>
      <c r="XN2195" t="s">
        <v>749</v>
      </c>
      <c r="XO2195" t="s">
        <v>749</v>
      </c>
      <c r="XP2195" t="s">
        <v>749</v>
      </c>
      <c r="XQ2195" t="s">
        <v>749</v>
      </c>
      <c r="XR2195" t="s">
        <v>749</v>
      </c>
      <c r="XS2195" t="s">
        <v>749</v>
      </c>
      <c r="XT2195" t="s">
        <v>749</v>
      </c>
      <c r="XU2195" t="s">
        <v>749</v>
      </c>
      <c r="XV2195" t="s">
        <v>749</v>
      </c>
      <c r="XW2195" t="s">
        <v>749</v>
      </c>
      <c r="XX2195" t="s">
        <v>749</v>
      </c>
      <c r="XY2195" t="s">
        <v>749</v>
      </c>
      <c r="XZ2195" t="s">
        <v>749</v>
      </c>
      <c r="YA2195" t="s">
        <v>749</v>
      </c>
      <c r="YB2195" t="s">
        <v>749</v>
      </c>
      <c r="YC2195" t="s">
        <v>749</v>
      </c>
      <c r="YD2195" t="s">
        <v>749</v>
      </c>
      <c r="YE2195" t="s">
        <v>749</v>
      </c>
      <c r="YF2195" t="s">
        <v>749</v>
      </c>
      <c r="YG2195" t="s">
        <v>749</v>
      </c>
      <c r="YH2195" t="s">
        <v>749</v>
      </c>
      <c r="YI2195" t="s">
        <v>749</v>
      </c>
      <c r="YJ2195" t="s">
        <v>749</v>
      </c>
      <c r="YK2195" t="s">
        <v>749</v>
      </c>
      <c r="YL2195" t="s">
        <v>749</v>
      </c>
      <c r="YM2195" t="s">
        <v>749</v>
      </c>
      <c r="YN2195" t="s">
        <v>749</v>
      </c>
      <c r="YO2195" t="s">
        <v>749</v>
      </c>
      <c r="YP2195" t="s">
        <v>749</v>
      </c>
      <c r="YQ2195" t="s">
        <v>749</v>
      </c>
      <c r="YR2195" t="s">
        <v>749</v>
      </c>
      <c r="YS2195" t="s">
        <v>749</v>
      </c>
      <c r="YT2195" t="s">
        <v>749</v>
      </c>
      <c r="YU2195" t="s">
        <v>749</v>
      </c>
      <c r="YV2195" t="s">
        <v>749</v>
      </c>
      <c r="YW2195" t="s">
        <v>749</v>
      </c>
      <c r="YX2195" t="s">
        <v>749</v>
      </c>
      <c r="YY2195" t="s">
        <v>749</v>
      </c>
      <c r="YZ2195" t="s">
        <v>749</v>
      </c>
      <c r="ZA2195" t="s">
        <v>749</v>
      </c>
      <c r="ZB2195" t="s">
        <v>749</v>
      </c>
      <c r="ZC2195" t="s">
        <v>749</v>
      </c>
      <c r="ZD2195" t="s">
        <v>749</v>
      </c>
      <c r="ZE2195" t="s">
        <v>749</v>
      </c>
      <c r="ZF2195" t="s">
        <v>749</v>
      </c>
      <c r="ZG2195" t="s">
        <v>749</v>
      </c>
      <c r="ZH2195" t="s">
        <v>749</v>
      </c>
      <c r="ZI2195" t="s">
        <v>749</v>
      </c>
      <c r="ZJ2195" t="s">
        <v>749</v>
      </c>
      <c r="ZK2195" t="s">
        <v>749</v>
      </c>
      <c r="ZL2195" t="s">
        <v>749</v>
      </c>
      <c r="ZM2195" t="s">
        <v>749</v>
      </c>
      <c r="ZN2195" t="s">
        <v>749</v>
      </c>
      <c r="ZO2195" t="s">
        <v>749</v>
      </c>
      <c r="ZP2195" t="s">
        <v>749</v>
      </c>
      <c r="ZQ2195" t="s">
        <v>749</v>
      </c>
      <c r="ZR2195" t="s">
        <v>749</v>
      </c>
      <c r="ZS2195" t="s">
        <v>749</v>
      </c>
      <c r="ZT2195" t="s">
        <v>749</v>
      </c>
      <c r="ZU2195" t="s">
        <v>749</v>
      </c>
      <c r="ZV2195" t="s">
        <v>749</v>
      </c>
      <c r="ZW2195" t="s">
        <v>749</v>
      </c>
      <c r="ZX2195" t="s">
        <v>749</v>
      </c>
      <c r="ZY2195" t="s">
        <v>749</v>
      </c>
      <c r="ZZ2195" t="s">
        <v>749</v>
      </c>
      <c r="AAA2195" t="s">
        <v>749</v>
      </c>
      <c r="AAB2195" t="s">
        <v>749</v>
      </c>
      <c r="AAC2195" t="s">
        <v>749</v>
      </c>
      <c r="AAD2195" t="s">
        <v>749</v>
      </c>
      <c r="AAE2195" t="s">
        <v>749</v>
      </c>
      <c r="AAF2195" t="s">
        <v>749</v>
      </c>
      <c r="AAG2195" t="s">
        <v>749</v>
      </c>
      <c r="AAH2195" t="s">
        <v>749</v>
      </c>
      <c r="AAI2195" t="s">
        <v>749</v>
      </c>
      <c r="AAJ2195" t="s">
        <v>749</v>
      </c>
      <c r="AAK2195" t="s">
        <v>749</v>
      </c>
      <c r="AAL2195" t="s">
        <v>749</v>
      </c>
      <c r="AAM2195" t="s">
        <v>749</v>
      </c>
      <c r="AAN2195" t="s">
        <v>749</v>
      </c>
      <c r="AAO2195" t="s">
        <v>749</v>
      </c>
      <c r="AAP2195" t="s">
        <v>749</v>
      </c>
      <c r="AAQ2195" t="s">
        <v>749</v>
      </c>
      <c r="AAR2195" t="s">
        <v>749</v>
      </c>
      <c r="AAS2195" t="s">
        <v>749</v>
      </c>
      <c r="AAT2195" t="s">
        <v>749</v>
      </c>
      <c r="AAU2195" t="s">
        <v>749</v>
      </c>
      <c r="AAV2195" t="s">
        <v>749</v>
      </c>
      <c r="AAW2195" t="s">
        <v>749</v>
      </c>
      <c r="AAX2195" t="s">
        <v>749</v>
      </c>
      <c r="AAY2195" t="s">
        <v>749</v>
      </c>
      <c r="AAZ2195" t="s">
        <v>749</v>
      </c>
      <c r="ABA2195" t="s">
        <v>749</v>
      </c>
      <c r="ABB2195" t="s">
        <v>749</v>
      </c>
      <c r="ABC2195" t="s">
        <v>749</v>
      </c>
      <c r="ABD2195" t="s">
        <v>749</v>
      </c>
      <c r="ABE2195" t="s">
        <v>749</v>
      </c>
      <c r="ABF2195" t="s">
        <v>749</v>
      </c>
      <c r="ABG2195" t="s">
        <v>749</v>
      </c>
      <c r="ABH2195" t="s">
        <v>749</v>
      </c>
      <c r="ABI2195" t="s">
        <v>749</v>
      </c>
      <c r="ABJ2195" t="s">
        <v>749</v>
      </c>
      <c r="ABK2195" t="s">
        <v>749</v>
      </c>
      <c r="ABL2195" t="s">
        <v>749</v>
      </c>
    </row>
    <row r="2196" spans="1:740">
      <c r="A2196" t="s">
        <v>9648</v>
      </c>
      <c r="B2196" t="s">
        <v>9649</v>
      </c>
      <c r="C2196" t="s">
        <v>9641</v>
      </c>
      <c r="D2196" t="s">
        <v>9650</v>
      </c>
      <c r="E2196" t="s">
        <v>837</v>
      </c>
      <c r="F2196" t="s">
        <v>749</v>
      </c>
      <c r="G2196" t="s">
        <v>9651</v>
      </c>
      <c r="H2196" t="s">
        <v>749</v>
      </c>
      <c r="I2196" t="s">
        <v>747</v>
      </c>
      <c r="J2196" s="1">
        <v>0</v>
      </c>
      <c r="K2196" t="s">
        <v>9650</v>
      </c>
      <c r="L2196" t="s">
        <v>1026</v>
      </c>
      <c r="M2196" s="1">
        <v>0</v>
      </c>
      <c r="N2196" t="s">
        <v>749</v>
      </c>
      <c r="O2196" t="s">
        <v>750</v>
      </c>
      <c r="P2196" t="s">
        <v>1027</v>
      </c>
      <c r="Q2196" t="s">
        <v>752</v>
      </c>
      <c r="R2196" t="s">
        <v>1028</v>
      </c>
      <c r="S2196" t="s">
        <v>1029</v>
      </c>
      <c r="T2196" t="s">
        <v>1030</v>
      </c>
      <c r="U2196" t="s">
        <v>1031</v>
      </c>
      <c r="V2196" t="s">
        <v>1032</v>
      </c>
      <c r="W2196" t="s">
        <v>1033</v>
      </c>
      <c r="X2196" t="s">
        <v>1034</v>
      </c>
      <c r="Y2196" t="s">
        <v>1035</v>
      </c>
      <c r="Z2196" t="s">
        <v>1036</v>
      </c>
      <c r="AA2196" t="s">
        <v>1037</v>
      </c>
      <c r="AB2196" t="s">
        <v>1038</v>
      </c>
      <c r="AC2196" t="s">
        <v>1039</v>
      </c>
      <c r="AD2196" t="s">
        <v>1040</v>
      </c>
      <c r="AE2196" t="s">
        <v>1041</v>
      </c>
      <c r="AF2196" t="s">
        <v>1042</v>
      </c>
      <c r="AG2196" t="s">
        <v>1043</v>
      </c>
      <c r="AH2196" t="s">
        <v>1044</v>
      </c>
      <c r="AI2196" t="s">
        <v>1045</v>
      </c>
      <c r="AJ2196" t="s">
        <v>1046</v>
      </c>
      <c r="AK2196" t="s">
        <v>1047</v>
      </c>
      <c r="AL2196" t="s">
        <v>1048</v>
      </c>
      <c r="AM2196" t="s">
        <v>1049</v>
      </c>
      <c r="AN2196" t="s">
        <v>1050</v>
      </c>
      <c r="AO2196" t="s">
        <v>1051</v>
      </c>
      <c r="AP2196" t="s">
        <v>1052</v>
      </c>
      <c r="AQ2196" t="s">
        <v>1053</v>
      </c>
      <c r="AR2196" t="s">
        <v>1054</v>
      </c>
      <c r="AS2196" t="s">
        <v>749</v>
      </c>
      <c r="AT2196" t="s">
        <v>749</v>
      </c>
      <c r="AU2196" t="s">
        <v>749</v>
      </c>
      <c r="AV2196" t="s">
        <v>749</v>
      </c>
      <c r="AW2196" t="s">
        <v>749</v>
      </c>
      <c r="AX2196" t="s">
        <v>749</v>
      </c>
      <c r="AY2196" t="s">
        <v>749</v>
      </c>
      <c r="AZ2196" t="s">
        <v>749</v>
      </c>
      <c r="BA2196" t="s">
        <v>749</v>
      </c>
      <c r="BB2196" t="s">
        <v>749</v>
      </c>
      <c r="BC2196" t="s">
        <v>749</v>
      </c>
      <c r="BD2196" t="s">
        <v>749</v>
      </c>
      <c r="BE2196" t="s">
        <v>749</v>
      </c>
      <c r="BF2196" t="s">
        <v>749</v>
      </c>
      <c r="BG2196" t="s">
        <v>749</v>
      </c>
      <c r="BH2196" t="s">
        <v>749</v>
      </c>
      <c r="BI2196" t="s">
        <v>749</v>
      </c>
      <c r="BJ2196" t="s">
        <v>749</v>
      </c>
      <c r="BK2196" t="s">
        <v>749</v>
      </c>
      <c r="BL2196" t="s">
        <v>749</v>
      </c>
      <c r="BM2196" t="s">
        <v>749</v>
      </c>
      <c r="BN2196" t="s">
        <v>749</v>
      </c>
      <c r="BO2196" t="s">
        <v>749</v>
      </c>
      <c r="BP2196" t="s">
        <v>749</v>
      </c>
      <c r="BQ2196" t="s">
        <v>749</v>
      </c>
      <c r="BR2196" t="s">
        <v>749</v>
      </c>
      <c r="BS2196" t="s">
        <v>749</v>
      </c>
      <c r="BT2196" t="s">
        <v>749</v>
      </c>
      <c r="BU2196" t="s">
        <v>749</v>
      </c>
      <c r="BV2196" t="s">
        <v>749</v>
      </c>
      <c r="BW2196" t="s">
        <v>749</v>
      </c>
      <c r="BX2196" t="s">
        <v>749</v>
      </c>
      <c r="BY2196" t="s">
        <v>749</v>
      </c>
      <c r="BZ2196" t="s">
        <v>749</v>
      </c>
      <c r="CA2196" t="s">
        <v>749</v>
      </c>
      <c r="CB2196" t="s">
        <v>749</v>
      </c>
      <c r="CC2196" t="s">
        <v>749</v>
      </c>
      <c r="CD2196" t="s">
        <v>749</v>
      </c>
      <c r="CE2196" t="s">
        <v>749</v>
      </c>
      <c r="CF2196" t="s">
        <v>749</v>
      </c>
      <c r="CG2196" t="s">
        <v>749</v>
      </c>
      <c r="CH2196" t="s">
        <v>749</v>
      </c>
      <c r="CI2196" t="s">
        <v>749</v>
      </c>
      <c r="CJ2196" t="s">
        <v>749</v>
      </c>
      <c r="CK2196" t="s">
        <v>749</v>
      </c>
      <c r="CL2196" t="s">
        <v>749</v>
      </c>
      <c r="CM2196" t="s">
        <v>749</v>
      </c>
      <c r="CN2196" t="s">
        <v>749</v>
      </c>
      <c r="CO2196" t="s">
        <v>749</v>
      </c>
      <c r="CP2196" t="s">
        <v>749</v>
      </c>
      <c r="CQ2196" t="s">
        <v>749</v>
      </c>
      <c r="CR2196" t="s">
        <v>749</v>
      </c>
      <c r="CS2196" t="s">
        <v>749</v>
      </c>
      <c r="CT2196" t="s">
        <v>749</v>
      </c>
      <c r="CU2196" t="s">
        <v>749</v>
      </c>
      <c r="CV2196" t="s">
        <v>749</v>
      </c>
      <c r="CW2196" t="s">
        <v>749</v>
      </c>
      <c r="CX2196" t="s">
        <v>749</v>
      </c>
      <c r="CY2196" t="s">
        <v>749</v>
      </c>
      <c r="CZ2196" t="s">
        <v>749</v>
      </c>
      <c r="DA2196" t="s">
        <v>749</v>
      </c>
      <c r="DB2196" t="s">
        <v>749</v>
      </c>
      <c r="DC2196" t="s">
        <v>749</v>
      </c>
      <c r="DD2196" t="s">
        <v>749</v>
      </c>
      <c r="DE2196" t="s">
        <v>749</v>
      </c>
      <c r="DF2196" t="s">
        <v>749</v>
      </c>
      <c r="DG2196" t="s">
        <v>749</v>
      </c>
      <c r="DH2196" t="s">
        <v>749</v>
      </c>
      <c r="DI2196" t="s">
        <v>749</v>
      </c>
      <c r="DJ2196" t="s">
        <v>749</v>
      </c>
      <c r="DK2196" t="s">
        <v>749</v>
      </c>
      <c r="DL2196" t="s">
        <v>749</v>
      </c>
      <c r="DM2196" t="s">
        <v>749</v>
      </c>
      <c r="DN2196" t="s">
        <v>749</v>
      </c>
      <c r="DO2196" t="s">
        <v>749</v>
      </c>
      <c r="DP2196" t="s">
        <v>749</v>
      </c>
      <c r="DQ2196" t="s">
        <v>749</v>
      </c>
      <c r="DR2196" t="s">
        <v>749</v>
      </c>
      <c r="DS2196" t="s">
        <v>749</v>
      </c>
      <c r="DT2196" t="s">
        <v>749</v>
      </c>
      <c r="DU2196" t="s">
        <v>749</v>
      </c>
      <c r="DV2196" t="s">
        <v>749</v>
      </c>
      <c r="DW2196" t="s">
        <v>749</v>
      </c>
      <c r="DX2196" t="s">
        <v>749</v>
      </c>
      <c r="DY2196" t="s">
        <v>749</v>
      </c>
      <c r="DZ2196" t="s">
        <v>749</v>
      </c>
      <c r="EA2196" t="s">
        <v>749</v>
      </c>
      <c r="EB2196" t="s">
        <v>749</v>
      </c>
      <c r="EC2196" t="s">
        <v>749</v>
      </c>
      <c r="ED2196" t="s">
        <v>749</v>
      </c>
      <c r="EE2196" t="s">
        <v>749</v>
      </c>
      <c r="EF2196" t="s">
        <v>749</v>
      </c>
      <c r="EG2196" t="s">
        <v>749</v>
      </c>
      <c r="EH2196" t="s">
        <v>749</v>
      </c>
      <c r="EI2196" t="s">
        <v>749</v>
      </c>
      <c r="EJ2196" t="s">
        <v>749</v>
      </c>
      <c r="EK2196" t="s">
        <v>749</v>
      </c>
      <c r="EL2196" t="s">
        <v>749</v>
      </c>
      <c r="EM2196" t="s">
        <v>749</v>
      </c>
      <c r="EN2196" t="s">
        <v>749</v>
      </c>
      <c r="EO2196" t="s">
        <v>749</v>
      </c>
      <c r="EP2196" t="s">
        <v>749</v>
      </c>
      <c r="EQ2196" t="s">
        <v>749</v>
      </c>
      <c r="ER2196" t="s">
        <v>749</v>
      </c>
      <c r="ES2196" t="s">
        <v>749</v>
      </c>
      <c r="ET2196" t="s">
        <v>749</v>
      </c>
      <c r="EU2196" t="s">
        <v>749</v>
      </c>
      <c r="EV2196" t="s">
        <v>749</v>
      </c>
      <c r="EW2196" t="s">
        <v>749</v>
      </c>
      <c r="EX2196" t="s">
        <v>749</v>
      </c>
      <c r="EY2196" t="s">
        <v>749</v>
      </c>
      <c r="EZ2196" t="s">
        <v>749</v>
      </c>
      <c r="FA2196" t="s">
        <v>749</v>
      </c>
      <c r="FB2196" t="s">
        <v>749</v>
      </c>
      <c r="FC2196" t="s">
        <v>749</v>
      </c>
      <c r="FD2196" t="s">
        <v>749</v>
      </c>
      <c r="FE2196" t="s">
        <v>749</v>
      </c>
      <c r="FF2196" t="s">
        <v>749</v>
      </c>
      <c r="FG2196" t="s">
        <v>749</v>
      </c>
      <c r="FH2196" t="s">
        <v>749</v>
      </c>
      <c r="FI2196" t="s">
        <v>749</v>
      </c>
      <c r="FJ2196" t="s">
        <v>749</v>
      </c>
      <c r="FK2196" t="s">
        <v>749</v>
      </c>
      <c r="FL2196" t="s">
        <v>749</v>
      </c>
      <c r="FM2196" t="s">
        <v>749</v>
      </c>
      <c r="FN2196" t="s">
        <v>749</v>
      </c>
      <c r="FO2196" t="s">
        <v>749</v>
      </c>
      <c r="FP2196" t="s">
        <v>749</v>
      </c>
      <c r="FQ2196" t="s">
        <v>749</v>
      </c>
      <c r="FR2196" t="s">
        <v>749</v>
      </c>
      <c r="FS2196" t="s">
        <v>749</v>
      </c>
      <c r="FT2196" t="s">
        <v>749</v>
      </c>
      <c r="FU2196" t="s">
        <v>749</v>
      </c>
      <c r="FV2196" t="s">
        <v>749</v>
      </c>
      <c r="FW2196" t="s">
        <v>749</v>
      </c>
      <c r="FX2196" t="s">
        <v>749</v>
      </c>
      <c r="FY2196" t="s">
        <v>749</v>
      </c>
      <c r="FZ2196" t="s">
        <v>749</v>
      </c>
      <c r="GA2196" t="s">
        <v>749</v>
      </c>
      <c r="GB2196" t="s">
        <v>749</v>
      </c>
      <c r="GC2196" t="s">
        <v>749</v>
      </c>
      <c r="GD2196" t="s">
        <v>749</v>
      </c>
      <c r="GE2196" t="s">
        <v>749</v>
      </c>
      <c r="GF2196" t="s">
        <v>749</v>
      </c>
      <c r="GG2196" t="s">
        <v>749</v>
      </c>
      <c r="GH2196" t="s">
        <v>749</v>
      </c>
      <c r="GI2196" t="s">
        <v>749</v>
      </c>
      <c r="GJ2196" t="s">
        <v>749</v>
      </c>
      <c r="GK2196" t="s">
        <v>749</v>
      </c>
      <c r="GL2196" t="s">
        <v>749</v>
      </c>
      <c r="GM2196" t="s">
        <v>749</v>
      </c>
      <c r="GN2196" t="s">
        <v>749</v>
      </c>
      <c r="GO2196" t="s">
        <v>749</v>
      </c>
      <c r="GP2196" t="s">
        <v>749</v>
      </c>
      <c r="GQ2196" t="s">
        <v>749</v>
      </c>
      <c r="GR2196" t="s">
        <v>749</v>
      </c>
      <c r="GS2196" t="s">
        <v>749</v>
      </c>
      <c r="GT2196" t="s">
        <v>749</v>
      </c>
      <c r="GU2196" t="s">
        <v>749</v>
      </c>
      <c r="GV2196" t="s">
        <v>749</v>
      </c>
      <c r="GW2196" t="s">
        <v>749</v>
      </c>
      <c r="GX2196" t="s">
        <v>749</v>
      </c>
      <c r="GY2196" t="s">
        <v>749</v>
      </c>
      <c r="GZ2196" t="s">
        <v>749</v>
      </c>
      <c r="HA2196" t="s">
        <v>749</v>
      </c>
      <c r="HB2196" t="s">
        <v>749</v>
      </c>
      <c r="HC2196" t="s">
        <v>749</v>
      </c>
      <c r="HD2196" t="s">
        <v>749</v>
      </c>
      <c r="HE2196" t="s">
        <v>749</v>
      </c>
      <c r="HF2196" t="s">
        <v>749</v>
      </c>
      <c r="HG2196" t="s">
        <v>749</v>
      </c>
      <c r="HH2196" t="s">
        <v>749</v>
      </c>
      <c r="HI2196" t="s">
        <v>749</v>
      </c>
      <c r="HJ2196" t="s">
        <v>749</v>
      </c>
      <c r="HK2196" t="s">
        <v>749</v>
      </c>
      <c r="HL2196" t="s">
        <v>749</v>
      </c>
      <c r="HM2196" t="s">
        <v>749</v>
      </c>
      <c r="HN2196" t="s">
        <v>749</v>
      </c>
      <c r="HO2196" t="s">
        <v>749</v>
      </c>
      <c r="HP2196" t="s">
        <v>749</v>
      </c>
      <c r="HQ2196" t="s">
        <v>749</v>
      </c>
      <c r="HR2196" t="s">
        <v>749</v>
      </c>
      <c r="HS2196" t="s">
        <v>749</v>
      </c>
      <c r="HT2196" t="s">
        <v>749</v>
      </c>
      <c r="HU2196" t="s">
        <v>749</v>
      </c>
      <c r="HV2196" t="s">
        <v>749</v>
      </c>
      <c r="HW2196" t="s">
        <v>749</v>
      </c>
      <c r="HX2196" t="s">
        <v>749</v>
      </c>
      <c r="HY2196" t="s">
        <v>749</v>
      </c>
      <c r="HZ2196" t="s">
        <v>749</v>
      </c>
      <c r="IA2196" t="s">
        <v>749</v>
      </c>
      <c r="IB2196" t="s">
        <v>749</v>
      </c>
      <c r="IC2196" t="s">
        <v>749</v>
      </c>
      <c r="ID2196" t="s">
        <v>749</v>
      </c>
      <c r="IE2196" t="s">
        <v>749</v>
      </c>
      <c r="IF2196" t="s">
        <v>749</v>
      </c>
      <c r="IG2196" t="s">
        <v>749</v>
      </c>
      <c r="IH2196" t="s">
        <v>749</v>
      </c>
      <c r="II2196" t="s">
        <v>749</v>
      </c>
      <c r="IJ2196" t="s">
        <v>749</v>
      </c>
      <c r="IK2196" t="s">
        <v>749</v>
      </c>
      <c r="IL2196" t="s">
        <v>749</v>
      </c>
      <c r="IM2196" t="s">
        <v>749</v>
      </c>
      <c r="IN2196" t="s">
        <v>749</v>
      </c>
      <c r="IO2196" t="s">
        <v>749</v>
      </c>
      <c r="IP2196" t="s">
        <v>749</v>
      </c>
      <c r="IQ2196" t="s">
        <v>749</v>
      </c>
      <c r="IR2196" t="s">
        <v>749</v>
      </c>
      <c r="IS2196" t="s">
        <v>749</v>
      </c>
      <c r="IT2196" t="s">
        <v>749</v>
      </c>
      <c r="IU2196" t="s">
        <v>749</v>
      </c>
      <c r="IV2196" t="s">
        <v>749</v>
      </c>
      <c r="IW2196" t="s">
        <v>749</v>
      </c>
      <c r="IX2196" t="s">
        <v>749</v>
      </c>
      <c r="IY2196" t="s">
        <v>749</v>
      </c>
      <c r="IZ2196" t="s">
        <v>749</v>
      </c>
      <c r="JA2196" t="s">
        <v>749</v>
      </c>
      <c r="JB2196" t="s">
        <v>749</v>
      </c>
      <c r="JC2196" t="s">
        <v>749</v>
      </c>
      <c r="JD2196" t="s">
        <v>749</v>
      </c>
      <c r="JE2196" t="s">
        <v>749</v>
      </c>
      <c r="JF2196" t="s">
        <v>749</v>
      </c>
      <c r="JG2196" t="s">
        <v>749</v>
      </c>
      <c r="JH2196" t="s">
        <v>749</v>
      </c>
      <c r="JI2196" t="s">
        <v>749</v>
      </c>
      <c r="JJ2196" t="s">
        <v>749</v>
      </c>
      <c r="JK2196" t="s">
        <v>749</v>
      </c>
      <c r="JL2196" t="s">
        <v>749</v>
      </c>
      <c r="JM2196" t="s">
        <v>749</v>
      </c>
      <c r="JN2196" t="s">
        <v>749</v>
      </c>
      <c r="JO2196" t="s">
        <v>749</v>
      </c>
      <c r="JP2196" t="s">
        <v>749</v>
      </c>
      <c r="JQ2196" t="s">
        <v>749</v>
      </c>
      <c r="JR2196" t="s">
        <v>749</v>
      </c>
      <c r="JS2196" t="s">
        <v>749</v>
      </c>
      <c r="JT2196" t="s">
        <v>749</v>
      </c>
      <c r="JU2196" t="s">
        <v>749</v>
      </c>
      <c r="JV2196" t="s">
        <v>749</v>
      </c>
      <c r="JW2196" t="s">
        <v>749</v>
      </c>
      <c r="JX2196" t="s">
        <v>749</v>
      </c>
      <c r="JY2196" t="s">
        <v>749</v>
      </c>
      <c r="JZ2196" t="s">
        <v>749</v>
      </c>
      <c r="KA2196" t="s">
        <v>749</v>
      </c>
      <c r="KB2196" t="s">
        <v>749</v>
      </c>
      <c r="KC2196" t="s">
        <v>749</v>
      </c>
      <c r="KD2196" t="s">
        <v>749</v>
      </c>
      <c r="KE2196" t="s">
        <v>749</v>
      </c>
      <c r="KF2196" t="s">
        <v>749</v>
      </c>
      <c r="KG2196" t="s">
        <v>749</v>
      </c>
      <c r="KH2196" t="s">
        <v>749</v>
      </c>
      <c r="KI2196" t="s">
        <v>749</v>
      </c>
      <c r="KJ2196" t="s">
        <v>749</v>
      </c>
      <c r="KK2196" t="s">
        <v>749</v>
      </c>
      <c r="KL2196" t="s">
        <v>749</v>
      </c>
      <c r="KM2196" t="s">
        <v>749</v>
      </c>
      <c r="KN2196" t="s">
        <v>749</v>
      </c>
      <c r="KO2196" t="s">
        <v>749</v>
      </c>
      <c r="KP2196" t="s">
        <v>749</v>
      </c>
      <c r="KQ2196" t="s">
        <v>749</v>
      </c>
      <c r="KR2196" t="s">
        <v>749</v>
      </c>
      <c r="KS2196" t="s">
        <v>749</v>
      </c>
      <c r="KT2196" t="s">
        <v>749</v>
      </c>
      <c r="KU2196" t="s">
        <v>749</v>
      </c>
      <c r="KV2196" t="s">
        <v>749</v>
      </c>
      <c r="KW2196" t="s">
        <v>749</v>
      </c>
      <c r="KX2196" t="s">
        <v>749</v>
      </c>
      <c r="KY2196" t="s">
        <v>749</v>
      </c>
      <c r="KZ2196" t="s">
        <v>749</v>
      </c>
      <c r="LA2196" t="s">
        <v>749</v>
      </c>
      <c r="LB2196" t="s">
        <v>749</v>
      </c>
      <c r="LC2196" t="s">
        <v>749</v>
      </c>
      <c r="LD2196" t="s">
        <v>749</v>
      </c>
      <c r="LE2196" t="s">
        <v>749</v>
      </c>
      <c r="LF2196" t="s">
        <v>749</v>
      </c>
      <c r="LG2196" t="s">
        <v>749</v>
      </c>
      <c r="LH2196" t="s">
        <v>749</v>
      </c>
      <c r="LI2196" t="s">
        <v>749</v>
      </c>
      <c r="LJ2196" t="s">
        <v>749</v>
      </c>
      <c r="LK2196" t="s">
        <v>749</v>
      </c>
      <c r="LL2196" t="s">
        <v>749</v>
      </c>
      <c r="LM2196" t="s">
        <v>749</v>
      </c>
      <c r="LN2196" t="s">
        <v>749</v>
      </c>
      <c r="LO2196" t="s">
        <v>749</v>
      </c>
      <c r="LP2196" t="s">
        <v>749</v>
      </c>
      <c r="LQ2196" t="s">
        <v>749</v>
      </c>
      <c r="LR2196" t="s">
        <v>749</v>
      </c>
      <c r="LS2196" t="s">
        <v>749</v>
      </c>
      <c r="LT2196" t="s">
        <v>749</v>
      </c>
      <c r="LU2196" t="s">
        <v>749</v>
      </c>
      <c r="LV2196" t="s">
        <v>749</v>
      </c>
      <c r="LW2196" t="s">
        <v>749</v>
      </c>
      <c r="LX2196" t="s">
        <v>749</v>
      </c>
      <c r="LY2196" t="s">
        <v>749</v>
      </c>
      <c r="LZ2196" t="s">
        <v>749</v>
      </c>
      <c r="MA2196" t="s">
        <v>749</v>
      </c>
      <c r="MB2196" t="s">
        <v>749</v>
      </c>
      <c r="MC2196" t="s">
        <v>749</v>
      </c>
      <c r="MD2196" t="s">
        <v>749</v>
      </c>
      <c r="ME2196" t="s">
        <v>749</v>
      </c>
      <c r="MF2196" t="s">
        <v>749</v>
      </c>
      <c r="MG2196" t="s">
        <v>749</v>
      </c>
      <c r="MH2196" t="s">
        <v>749</v>
      </c>
      <c r="MI2196" t="s">
        <v>749</v>
      </c>
      <c r="MJ2196" t="s">
        <v>749</v>
      </c>
      <c r="MK2196" t="s">
        <v>749</v>
      </c>
      <c r="ML2196" t="s">
        <v>749</v>
      </c>
      <c r="MM2196" t="s">
        <v>749</v>
      </c>
      <c r="MN2196" t="s">
        <v>749</v>
      </c>
      <c r="MO2196" t="s">
        <v>749</v>
      </c>
      <c r="MP2196" t="s">
        <v>749</v>
      </c>
      <c r="MQ2196" t="s">
        <v>749</v>
      </c>
      <c r="MR2196" t="s">
        <v>749</v>
      </c>
      <c r="MS2196" t="s">
        <v>749</v>
      </c>
      <c r="MT2196" t="s">
        <v>749</v>
      </c>
      <c r="MU2196" t="s">
        <v>749</v>
      </c>
      <c r="MV2196" t="s">
        <v>749</v>
      </c>
      <c r="MW2196" t="s">
        <v>749</v>
      </c>
      <c r="MX2196" t="s">
        <v>749</v>
      </c>
      <c r="MY2196" t="s">
        <v>749</v>
      </c>
      <c r="MZ2196" t="s">
        <v>749</v>
      </c>
      <c r="NA2196" t="s">
        <v>749</v>
      </c>
      <c r="NB2196" t="s">
        <v>749</v>
      </c>
      <c r="NC2196" t="s">
        <v>749</v>
      </c>
      <c r="ND2196" t="s">
        <v>749</v>
      </c>
      <c r="NE2196" t="s">
        <v>749</v>
      </c>
      <c r="NF2196" t="s">
        <v>749</v>
      </c>
      <c r="NG2196" t="s">
        <v>749</v>
      </c>
      <c r="NH2196" t="s">
        <v>749</v>
      </c>
      <c r="NI2196" t="s">
        <v>749</v>
      </c>
      <c r="NJ2196" t="s">
        <v>749</v>
      </c>
      <c r="NK2196" t="s">
        <v>749</v>
      </c>
      <c r="NL2196" t="s">
        <v>749</v>
      </c>
      <c r="NM2196" t="s">
        <v>749</v>
      </c>
      <c r="NN2196" t="s">
        <v>749</v>
      </c>
      <c r="NO2196" t="s">
        <v>749</v>
      </c>
      <c r="NP2196" t="s">
        <v>749</v>
      </c>
      <c r="NQ2196" t="s">
        <v>749</v>
      </c>
      <c r="NR2196" t="s">
        <v>749</v>
      </c>
      <c r="NS2196" t="s">
        <v>749</v>
      </c>
      <c r="NT2196" t="s">
        <v>749</v>
      </c>
      <c r="NU2196" t="s">
        <v>749</v>
      </c>
      <c r="NV2196" t="s">
        <v>749</v>
      </c>
      <c r="NW2196" t="s">
        <v>749</v>
      </c>
      <c r="NX2196" t="s">
        <v>749</v>
      </c>
      <c r="NY2196" t="s">
        <v>749</v>
      </c>
      <c r="NZ2196" t="s">
        <v>749</v>
      </c>
      <c r="OA2196" t="s">
        <v>749</v>
      </c>
      <c r="OB2196" t="s">
        <v>749</v>
      </c>
      <c r="OC2196" t="s">
        <v>749</v>
      </c>
      <c r="OD2196" t="s">
        <v>749</v>
      </c>
      <c r="OE2196" t="s">
        <v>749</v>
      </c>
      <c r="OF2196" t="s">
        <v>749</v>
      </c>
      <c r="OG2196" t="s">
        <v>749</v>
      </c>
      <c r="OH2196" t="s">
        <v>749</v>
      </c>
      <c r="OI2196" t="s">
        <v>749</v>
      </c>
      <c r="OJ2196" t="s">
        <v>749</v>
      </c>
      <c r="OK2196" t="s">
        <v>749</v>
      </c>
      <c r="OL2196" t="s">
        <v>749</v>
      </c>
      <c r="OM2196" t="s">
        <v>749</v>
      </c>
      <c r="ON2196" t="s">
        <v>749</v>
      </c>
      <c r="OO2196" t="s">
        <v>749</v>
      </c>
      <c r="OP2196" t="s">
        <v>749</v>
      </c>
      <c r="OQ2196" t="s">
        <v>749</v>
      </c>
      <c r="OR2196" t="s">
        <v>749</v>
      </c>
      <c r="OS2196" t="s">
        <v>749</v>
      </c>
      <c r="OT2196" t="s">
        <v>749</v>
      </c>
      <c r="OU2196" t="s">
        <v>749</v>
      </c>
      <c r="OV2196" t="s">
        <v>749</v>
      </c>
      <c r="OW2196" t="s">
        <v>749</v>
      </c>
      <c r="OX2196" t="s">
        <v>749</v>
      </c>
      <c r="OY2196" t="s">
        <v>749</v>
      </c>
      <c r="OZ2196" t="s">
        <v>749</v>
      </c>
      <c r="PA2196" t="s">
        <v>749</v>
      </c>
      <c r="PB2196" t="s">
        <v>749</v>
      </c>
      <c r="PC2196" t="s">
        <v>749</v>
      </c>
      <c r="PD2196" t="s">
        <v>749</v>
      </c>
      <c r="PE2196" t="s">
        <v>749</v>
      </c>
      <c r="PF2196" t="s">
        <v>749</v>
      </c>
      <c r="PG2196" t="s">
        <v>749</v>
      </c>
      <c r="PH2196" t="s">
        <v>749</v>
      </c>
      <c r="PI2196" t="s">
        <v>749</v>
      </c>
      <c r="PJ2196" t="s">
        <v>749</v>
      </c>
      <c r="PK2196" t="s">
        <v>749</v>
      </c>
      <c r="PL2196" t="s">
        <v>749</v>
      </c>
      <c r="PM2196" t="s">
        <v>749</v>
      </c>
      <c r="PN2196" t="s">
        <v>749</v>
      </c>
      <c r="PO2196" t="s">
        <v>749</v>
      </c>
      <c r="PP2196" t="s">
        <v>749</v>
      </c>
      <c r="PQ2196" t="s">
        <v>749</v>
      </c>
      <c r="PR2196" t="s">
        <v>749</v>
      </c>
      <c r="PS2196" t="s">
        <v>749</v>
      </c>
      <c r="PT2196" t="s">
        <v>749</v>
      </c>
      <c r="PU2196" t="s">
        <v>749</v>
      </c>
      <c r="PV2196" t="s">
        <v>749</v>
      </c>
      <c r="PW2196" t="s">
        <v>749</v>
      </c>
      <c r="PX2196" t="s">
        <v>749</v>
      </c>
      <c r="PY2196" t="s">
        <v>749</v>
      </c>
      <c r="PZ2196" t="s">
        <v>749</v>
      </c>
      <c r="QA2196" t="s">
        <v>749</v>
      </c>
      <c r="QB2196" t="s">
        <v>749</v>
      </c>
      <c r="QC2196" t="s">
        <v>749</v>
      </c>
      <c r="QD2196" t="s">
        <v>749</v>
      </c>
      <c r="QE2196" t="s">
        <v>749</v>
      </c>
      <c r="QF2196" t="s">
        <v>749</v>
      </c>
      <c r="QG2196" t="s">
        <v>749</v>
      </c>
      <c r="QH2196" t="s">
        <v>749</v>
      </c>
      <c r="QI2196" t="s">
        <v>749</v>
      </c>
      <c r="QJ2196" t="s">
        <v>749</v>
      </c>
      <c r="QK2196" t="s">
        <v>749</v>
      </c>
      <c r="QL2196" t="s">
        <v>749</v>
      </c>
      <c r="QM2196" t="s">
        <v>749</v>
      </c>
      <c r="QN2196" t="s">
        <v>749</v>
      </c>
      <c r="QO2196" t="s">
        <v>749</v>
      </c>
      <c r="QP2196" t="s">
        <v>749</v>
      </c>
      <c r="QQ2196" t="s">
        <v>749</v>
      </c>
      <c r="QR2196" t="s">
        <v>749</v>
      </c>
      <c r="QS2196" t="s">
        <v>749</v>
      </c>
      <c r="QT2196" t="s">
        <v>749</v>
      </c>
      <c r="QU2196" t="s">
        <v>749</v>
      </c>
      <c r="QV2196" t="s">
        <v>749</v>
      </c>
      <c r="QW2196" t="s">
        <v>749</v>
      </c>
      <c r="QX2196" t="s">
        <v>749</v>
      </c>
      <c r="QY2196" t="s">
        <v>749</v>
      </c>
      <c r="QZ2196" t="s">
        <v>749</v>
      </c>
      <c r="RA2196" t="s">
        <v>749</v>
      </c>
      <c r="RB2196" t="s">
        <v>749</v>
      </c>
      <c r="RC2196" t="s">
        <v>749</v>
      </c>
      <c r="RD2196" t="s">
        <v>749</v>
      </c>
      <c r="RE2196" t="s">
        <v>749</v>
      </c>
      <c r="RF2196" t="s">
        <v>749</v>
      </c>
      <c r="RG2196" t="s">
        <v>749</v>
      </c>
      <c r="RH2196" t="s">
        <v>749</v>
      </c>
      <c r="RI2196" t="s">
        <v>749</v>
      </c>
      <c r="RJ2196" t="s">
        <v>749</v>
      </c>
      <c r="RK2196" t="s">
        <v>749</v>
      </c>
      <c r="RL2196" t="s">
        <v>749</v>
      </c>
      <c r="RM2196" t="s">
        <v>749</v>
      </c>
      <c r="RN2196" t="s">
        <v>749</v>
      </c>
      <c r="RO2196" t="s">
        <v>749</v>
      </c>
      <c r="RP2196" t="s">
        <v>749</v>
      </c>
      <c r="RQ2196" t="s">
        <v>749</v>
      </c>
      <c r="RR2196" t="s">
        <v>749</v>
      </c>
      <c r="RS2196" t="s">
        <v>749</v>
      </c>
      <c r="RT2196" t="s">
        <v>749</v>
      </c>
      <c r="RU2196" t="s">
        <v>749</v>
      </c>
      <c r="RV2196" t="s">
        <v>749</v>
      </c>
      <c r="RW2196" t="s">
        <v>749</v>
      </c>
      <c r="RX2196" t="s">
        <v>749</v>
      </c>
      <c r="RY2196" t="s">
        <v>749</v>
      </c>
      <c r="RZ2196" t="s">
        <v>749</v>
      </c>
      <c r="SA2196" t="s">
        <v>749</v>
      </c>
      <c r="SB2196" t="s">
        <v>749</v>
      </c>
      <c r="SC2196" t="s">
        <v>749</v>
      </c>
      <c r="SD2196" t="s">
        <v>749</v>
      </c>
      <c r="SE2196" t="s">
        <v>749</v>
      </c>
      <c r="SF2196" t="s">
        <v>749</v>
      </c>
      <c r="SG2196" t="s">
        <v>749</v>
      </c>
      <c r="SH2196" t="s">
        <v>749</v>
      </c>
      <c r="SI2196" t="s">
        <v>749</v>
      </c>
      <c r="SJ2196" t="s">
        <v>749</v>
      </c>
      <c r="SK2196" t="s">
        <v>749</v>
      </c>
      <c r="SL2196" t="s">
        <v>749</v>
      </c>
      <c r="SM2196" t="s">
        <v>749</v>
      </c>
      <c r="SN2196" t="s">
        <v>749</v>
      </c>
      <c r="SO2196" t="s">
        <v>749</v>
      </c>
      <c r="SP2196" t="s">
        <v>749</v>
      </c>
      <c r="SQ2196" t="s">
        <v>749</v>
      </c>
      <c r="SR2196" t="s">
        <v>749</v>
      </c>
      <c r="SS2196" t="s">
        <v>749</v>
      </c>
      <c r="ST2196" t="s">
        <v>749</v>
      </c>
      <c r="SU2196" t="s">
        <v>749</v>
      </c>
      <c r="SV2196" t="s">
        <v>749</v>
      </c>
      <c r="SW2196" t="s">
        <v>749</v>
      </c>
      <c r="SX2196" t="s">
        <v>749</v>
      </c>
      <c r="SY2196" t="s">
        <v>749</v>
      </c>
      <c r="SZ2196" t="s">
        <v>749</v>
      </c>
      <c r="TA2196" t="s">
        <v>749</v>
      </c>
      <c r="TB2196" t="s">
        <v>749</v>
      </c>
      <c r="TC2196" t="s">
        <v>749</v>
      </c>
      <c r="TD2196" t="s">
        <v>749</v>
      </c>
      <c r="TE2196" t="s">
        <v>749</v>
      </c>
      <c r="TF2196" t="s">
        <v>749</v>
      </c>
      <c r="TG2196" t="s">
        <v>749</v>
      </c>
      <c r="TH2196" t="s">
        <v>749</v>
      </c>
      <c r="TI2196" t="s">
        <v>749</v>
      </c>
      <c r="TJ2196" t="s">
        <v>749</v>
      </c>
      <c r="TK2196" t="s">
        <v>749</v>
      </c>
      <c r="TL2196" t="s">
        <v>749</v>
      </c>
      <c r="TM2196" t="s">
        <v>749</v>
      </c>
      <c r="TN2196" t="s">
        <v>749</v>
      </c>
      <c r="TO2196" t="s">
        <v>749</v>
      </c>
      <c r="TP2196" t="s">
        <v>749</v>
      </c>
      <c r="TQ2196" t="s">
        <v>749</v>
      </c>
      <c r="TR2196" t="s">
        <v>749</v>
      </c>
      <c r="TS2196" t="s">
        <v>749</v>
      </c>
      <c r="TT2196" t="s">
        <v>749</v>
      </c>
      <c r="TU2196" t="s">
        <v>749</v>
      </c>
      <c r="TV2196" t="s">
        <v>749</v>
      </c>
      <c r="TW2196" t="s">
        <v>749</v>
      </c>
      <c r="TX2196" t="s">
        <v>749</v>
      </c>
      <c r="TY2196" t="s">
        <v>749</v>
      </c>
      <c r="TZ2196" t="s">
        <v>749</v>
      </c>
      <c r="UA2196" t="s">
        <v>749</v>
      </c>
      <c r="UB2196" t="s">
        <v>749</v>
      </c>
      <c r="UC2196" t="s">
        <v>749</v>
      </c>
      <c r="UD2196" t="s">
        <v>749</v>
      </c>
      <c r="UE2196" t="s">
        <v>749</v>
      </c>
      <c r="UF2196" t="s">
        <v>749</v>
      </c>
      <c r="UG2196" t="s">
        <v>749</v>
      </c>
      <c r="UH2196" t="s">
        <v>749</v>
      </c>
      <c r="UI2196" t="s">
        <v>749</v>
      </c>
      <c r="UJ2196" t="s">
        <v>749</v>
      </c>
      <c r="UK2196" t="s">
        <v>749</v>
      </c>
      <c r="UL2196" t="s">
        <v>749</v>
      </c>
      <c r="UM2196" t="s">
        <v>749</v>
      </c>
      <c r="UN2196" t="s">
        <v>749</v>
      </c>
      <c r="UO2196" t="s">
        <v>749</v>
      </c>
      <c r="UP2196" t="s">
        <v>749</v>
      </c>
      <c r="UQ2196" t="s">
        <v>749</v>
      </c>
      <c r="UR2196" t="s">
        <v>749</v>
      </c>
      <c r="US2196" t="s">
        <v>749</v>
      </c>
      <c r="UT2196" t="s">
        <v>749</v>
      </c>
      <c r="UU2196" t="s">
        <v>749</v>
      </c>
      <c r="UV2196" t="s">
        <v>749</v>
      </c>
      <c r="UW2196" t="s">
        <v>749</v>
      </c>
      <c r="UX2196" t="s">
        <v>749</v>
      </c>
      <c r="UY2196" t="s">
        <v>749</v>
      </c>
      <c r="UZ2196" t="s">
        <v>749</v>
      </c>
      <c r="VA2196" t="s">
        <v>749</v>
      </c>
      <c r="VB2196" t="s">
        <v>749</v>
      </c>
      <c r="VC2196" t="s">
        <v>749</v>
      </c>
      <c r="VD2196" t="s">
        <v>749</v>
      </c>
      <c r="VE2196" t="s">
        <v>749</v>
      </c>
      <c r="VF2196" t="s">
        <v>749</v>
      </c>
      <c r="VG2196" t="s">
        <v>749</v>
      </c>
      <c r="VH2196" t="s">
        <v>749</v>
      </c>
      <c r="VI2196" t="s">
        <v>749</v>
      </c>
      <c r="VJ2196" t="s">
        <v>749</v>
      </c>
      <c r="VK2196" t="s">
        <v>749</v>
      </c>
      <c r="VL2196" t="s">
        <v>749</v>
      </c>
      <c r="VM2196" t="s">
        <v>749</v>
      </c>
      <c r="VN2196" t="s">
        <v>749</v>
      </c>
      <c r="VO2196" t="s">
        <v>749</v>
      </c>
      <c r="VP2196" t="s">
        <v>749</v>
      </c>
      <c r="VQ2196" t="s">
        <v>749</v>
      </c>
      <c r="VR2196" t="s">
        <v>749</v>
      </c>
      <c r="VS2196" t="s">
        <v>749</v>
      </c>
      <c r="VT2196" t="s">
        <v>749</v>
      </c>
      <c r="VU2196" t="s">
        <v>749</v>
      </c>
      <c r="VV2196" t="s">
        <v>749</v>
      </c>
      <c r="VW2196" t="s">
        <v>749</v>
      </c>
      <c r="VX2196" t="s">
        <v>749</v>
      </c>
      <c r="VY2196" t="s">
        <v>749</v>
      </c>
      <c r="VZ2196" t="s">
        <v>749</v>
      </c>
      <c r="WA2196" t="s">
        <v>749</v>
      </c>
      <c r="WB2196" t="s">
        <v>749</v>
      </c>
      <c r="WC2196" t="s">
        <v>749</v>
      </c>
      <c r="WD2196" t="s">
        <v>749</v>
      </c>
      <c r="WE2196" t="s">
        <v>749</v>
      </c>
      <c r="WF2196" t="s">
        <v>749</v>
      </c>
      <c r="WG2196" t="s">
        <v>749</v>
      </c>
      <c r="WH2196" t="s">
        <v>749</v>
      </c>
      <c r="WI2196" t="s">
        <v>749</v>
      </c>
      <c r="WJ2196" t="s">
        <v>749</v>
      </c>
      <c r="WK2196" t="s">
        <v>749</v>
      </c>
      <c r="WL2196" t="s">
        <v>749</v>
      </c>
      <c r="WM2196" t="s">
        <v>749</v>
      </c>
      <c r="WN2196" t="s">
        <v>749</v>
      </c>
      <c r="WO2196" t="s">
        <v>749</v>
      </c>
      <c r="WP2196" t="s">
        <v>749</v>
      </c>
      <c r="WQ2196" t="s">
        <v>749</v>
      </c>
      <c r="WR2196" t="s">
        <v>749</v>
      </c>
      <c r="WS2196" t="s">
        <v>749</v>
      </c>
      <c r="WT2196" t="s">
        <v>749</v>
      </c>
      <c r="WU2196" t="s">
        <v>749</v>
      </c>
      <c r="WV2196" t="s">
        <v>749</v>
      </c>
      <c r="WW2196" t="s">
        <v>749</v>
      </c>
      <c r="WX2196" t="s">
        <v>749</v>
      </c>
      <c r="WY2196" t="s">
        <v>749</v>
      </c>
      <c r="WZ2196" t="s">
        <v>749</v>
      </c>
      <c r="XA2196" t="s">
        <v>749</v>
      </c>
      <c r="XB2196" t="s">
        <v>749</v>
      </c>
      <c r="XC2196" t="s">
        <v>749</v>
      </c>
      <c r="XD2196" t="s">
        <v>749</v>
      </c>
      <c r="XE2196" t="s">
        <v>749</v>
      </c>
      <c r="XF2196" t="s">
        <v>749</v>
      </c>
      <c r="XG2196" t="s">
        <v>749</v>
      </c>
      <c r="XH2196" t="s">
        <v>749</v>
      </c>
      <c r="XI2196" t="s">
        <v>749</v>
      </c>
      <c r="XJ2196" t="s">
        <v>749</v>
      </c>
      <c r="XK2196" t="s">
        <v>749</v>
      </c>
      <c r="XL2196" t="s">
        <v>749</v>
      </c>
      <c r="XM2196" t="s">
        <v>749</v>
      </c>
      <c r="XN2196" t="s">
        <v>749</v>
      </c>
      <c r="XO2196" t="s">
        <v>749</v>
      </c>
      <c r="XP2196" t="s">
        <v>749</v>
      </c>
      <c r="XQ2196" t="s">
        <v>749</v>
      </c>
      <c r="XR2196" t="s">
        <v>749</v>
      </c>
      <c r="XS2196" t="s">
        <v>749</v>
      </c>
      <c r="XT2196" t="s">
        <v>749</v>
      </c>
      <c r="XU2196" t="s">
        <v>749</v>
      </c>
      <c r="XV2196" t="s">
        <v>749</v>
      </c>
      <c r="XW2196" t="s">
        <v>749</v>
      </c>
      <c r="XX2196" t="s">
        <v>749</v>
      </c>
      <c r="XY2196" t="s">
        <v>749</v>
      </c>
      <c r="XZ2196" t="s">
        <v>749</v>
      </c>
      <c r="YA2196" t="s">
        <v>749</v>
      </c>
      <c r="YB2196" t="s">
        <v>749</v>
      </c>
      <c r="YC2196" t="s">
        <v>749</v>
      </c>
      <c r="YD2196" t="s">
        <v>749</v>
      </c>
      <c r="YE2196" t="s">
        <v>749</v>
      </c>
      <c r="YF2196" t="s">
        <v>749</v>
      </c>
      <c r="YG2196" t="s">
        <v>749</v>
      </c>
      <c r="YH2196" t="s">
        <v>749</v>
      </c>
      <c r="YI2196" t="s">
        <v>749</v>
      </c>
      <c r="YJ2196" t="s">
        <v>749</v>
      </c>
      <c r="YK2196" t="s">
        <v>749</v>
      </c>
      <c r="YL2196" t="s">
        <v>749</v>
      </c>
      <c r="YM2196" t="s">
        <v>749</v>
      </c>
      <c r="YN2196" t="s">
        <v>749</v>
      </c>
      <c r="YO2196" t="s">
        <v>749</v>
      </c>
      <c r="YP2196" t="s">
        <v>749</v>
      </c>
      <c r="YQ2196" t="s">
        <v>749</v>
      </c>
      <c r="YR2196" t="s">
        <v>749</v>
      </c>
      <c r="YS2196" t="s">
        <v>749</v>
      </c>
      <c r="YT2196" t="s">
        <v>749</v>
      </c>
      <c r="YU2196" t="s">
        <v>749</v>
      </c>
      <c r="YV2196" t="s">
        <v>749</v>
      </c>
      <c r="YW2196" t="s">
        <v>749</v>
      </c>
      <c r="YX2196" t="s">
        <v>749</v>
      </c>
      <c r="YY2196" t="s">
        <v>749</v>
      </c>
      <c r="YZ2196" t="s">
        <v>749</v>
      </c>
      <c r="ZA2196" t="s">
        <v>749</v>
      </c>
      <c r="ZB2196" t="s">
        <v>749</v>
      </c>
      <c r="ZC2196" t="s">
        <v>749</v>
      </c>
      <c r="ZD2196" t="s">
        <v>749</v>
      </c>
      <c r="ZE2196" t="s">
        <v>749</v>
      </c>
      <c r="ZF2196" t="s">
        <v>749</v>
      </c>
      <c r="ZG2196" t="s">
        <v>749</v>
      </c>
      <c r="ZH2196" t="s">
        <v>749</v>
      </c>
      <c r="ZI2196" t="s">
        <v>749</v>
      </c>
      <c r="ZJ2196" t="s">
        <v>749</v>
      </c>
      <c r="ZK2196" t="s">
        <v>749</v>
      </c>
      <c r="ZL2196" t="s">
        <v>749</v>
      </c>
      <c r="ZM2196" t="s">
        <v>749</v>
      </c>
      <c r="ZN2196" t="s">
        <v>749</v>
      </c>
      <c r="ZO2196" t="s">
        <v>749</v>
      </c>
      <c r="ZP2196" t="s">
        <v>749</v>
      </c>
      <c r="ZQ2196" t="s">
        <v>749</v>
      </c>
      <c r="ZR2196" t="s">
        <v>749</v>
      </c>
      <c r="ZS2196" t="s">
        <v>749</v>
      </c>
      <c r="ZT2196" t="s">
        <v>749</v>
      </c>
      <c r="ZU2196" t="s">
        <v>749</v>
      </c>
      <c r="ZV2196" t="s">
        <v>749</v>
      </c>
      <c r="ZW2196" t="s">
        <v>749</v>
      </c>
      <c r="ZX2196" t="s">
        <v>749</v>
      </c>
      <c r="ZY2196" t="s">
        <v>749</v>
      </c>
      <c r="ZZ2196" t="s">
        <v>749</v>
      </c>
      <c r="AAA2196" t="s">
        <v>749</v>
      </c>
      <c r="AAB2196" t="s">
        <v>749</v>
      </c>
      <c r="AAC2196" t="s">
        <v>749</v>
      </c>
      <c r="AAD2196" t="s">
        <v>749</v>
      </c>
      <c r="AAE2196" t="s">
        <v>749</v>
      </c>
      <c r="AAF2196" t="s">
        <v>749</v>
      </c>
      <c r="AAG2196" t="s">
        <v>749</v>
      </c>
      <c r="AAH2196" t="s">
        <v>749</v>
      </c>
      <c r="AAI2196" t="s">
        <v>749</v>
      </c>
      <c r="AAJ2196" t="s">
        <v>749</v>
      </c>
      <c r="AAK2196" t="s">
        <v>749</v>
      </c>
      <c r="AAL2196" t="s">
        <v>749</v>
      </c>
      <c r="AAM2196" t="s">
        <v>749</v>
      </c>
      <c r="AAN2196" t="s">
        <v>749</v>
      </c>
      <c r="AAO2196" t="s">
        <v>749</v>
      </c>
      <c r="AAP2196" t="s">
        <v>749</v>
      </c>
      <c r="AAQ2196" t="s">
        <v>749</v>
      </c>
      <c r="AAR2196" t="s">
        <v>749</v>
      </c>
      <c r="AAS2196" t="s">
        <v>749</v>
      </c>
      <c r="AAT2196" t="s">
        <v>749</v>
      </c>
      <c r="AAU2196" t="s">
        <v>749</v>
      </c>
      <c r="AAV2196" t="s">
        <v>749</v>
      </c>
      <c r="AAW2196" t="s">
        <v>749</v>
      </c>
      <c r="AAX2196" t="s">
        <v>749</v>
      </c>
      <c r="AAY2196" t="s">
        <v>749</v>
      </c>
      <c r="AAZ2196" t="s">
        <v>749</v>
      </c>
      <c r="ABA2196" t="s">
        <v>749</v>
      </c>
      <c r="ABB2196" t="s">
        <v>749</v>
      </c>
      <c r="ABC2196" t="s">
        <v>749</v>
      </c>
      <c r="ABD2196" t="s">
        <v>749</v>
      </c>
      <c r="ABE2196" t="s">
        <v>749</v>
      </c>
      <c r="ABF2196" t="s">
        <v>749</v>
      </c>
      <c r="ABG2196" t="s">
        <v>749</v>
      </c>
      <c r="ABH2196" t="s">
        <v>749</v>
      </c>
      <c r="ABI2196" t="s">
        <v>749</v>
      </c>
      <c r="ABJ2196" t="s">
        <v>749</v>
      </c>
      <c r="ABK2196" t="s">
        <v>749</v>
      </c>
      <c r="ABL2196" t="s">
        <v>749</v>
      </c>
    </row>
    <row r="2197" spans="1:740">
      <c r="A2197" t="s">
        <v>9652</v>
      </c>
      <c r="B2197" t="s">
        <v>9652</v>
      </c>
      <c r="C2197" t="s">
        <v>9653</v>
      </c>
      <c r="D2197" t="s">
        <v>9654</v>
      </c>
      <c r="E2197" t="s">
        <v>837</v>
      </c>
      <c r="F2197" t="s">
        <v>749</v>
      </c>
      <c r="G2197" t="s">
        <v>9655</v>
      </c>
      <c r="H2197" t="s">
        <v>749</v>
      </c>
      <c r="I2197" t="s">
        <v>747</v>
      </c>
      <c r="J2197" s="1">
        <v>0</v>
      </c>
      <c r="K2197" t="s">
        <v>9656</v>
      </c>
      <c r="L2197" t="s">
        <v>1155</v>
      </c>
      <c r="M2197" s="1">
        <v>0</v>
      </c>
      <c r="N2197" t="s">
        <v>749</v>
      </c>
      <c r="O2197" t="s">
        <v>750</v>
      </c>
      <c r="P2197" t="s">
        <v>751</v>
      </c>
      <c r="Q2197" t="s">
        <v>752</v>
      </c>
      <c r="R2197" t="s">
        <v>1156</v>
      </c>
      <c r="S2197" t="s">
        <v>749</v>
      </c>
      <c r="T2197" t="s">
        <v>749</v>
      </c>
      <c r="U2197" t="s">
        <v>749</v>
      </c>
      <c r="V2197" t="s">
        <v>749</v>
      </c>
      <c r="W2197" t="s">
        <v>749</v>
      </c>
      <c r="X2197" t="s">
        <v>749</v>
      </c>
      <c r="Y2197" t="s">
        <v>749</v>
      </c>
      <c r="Z2197" t="s">
        <v>749</v>
      </c>
      <c r="AA2197" t="s">
        <v>749</v>
      </c>
      <c r="AB2197" t="s">
        <v>749</v>
      </c>
      <c r="AC2197" t="s">
        <v>749</v>
      </c>
      <c r="AD2197" t="s">
        <v>749</v>
      </c>
      <c r="AE2197" t="s">
        <v>749</v>
      </c>
      <c r="AF2197" t="s">
        <v>749</v>
      </c>
      <c r="AG2197" t="s">
        <v>749</v>
      </c>
      <c r="AH2197" t="s">
        <v>749</v>
      </c>
      <c r="AI2197" t="s">
        <v>749</v>
      </c>
      <c r="AJ2197" t="s">
        <v>749</v>
      </c>
      <c r="AK2197" t="s">
        <v>749</v>
      </c>
      <c r="AL2197" t="s">
        <v>749</v>
      </c>
      <c r="AM2197" t="s">
        <v>749</v>
      </c>
      <c r="AN2197" t="s">
        <v>749</v>
      </c>
      <c r="AO2197" t="s">
        <v>749</v>
      </c>
      <c r="AP2197" t="s">
        <v>749</v>
      </c>
      <c r="AQ2197" t="s">
        <v>749</v>
      </c>
      <c r="AR2197" t="s">
        <v>749</v>
      </c>
      <c r="AS2197" t="s">
        <v>749</v>
      </c>
      <c r="AT2197" t="s">
        <v>749</v>
      </c>
      <c r="AU2197" t="s">
        <v>749</v>
      </c>
      <c r="AV2197" t="s">
        <v>749</v>
      </c>
      <c r="AW2197" t="s">
        <v>749</v>
      </c>
      <c r="AX2197" t="s">
        <v>749</v>
      </c>
      <c r="AY2197" t="s">
        <v>749</v>
      </c>
      <c r="AZ2197" t="s">
        <v>749</v>
      </c>
      <c r="BA2197" t="s">
        <v>749</v>
      </c>
      <c r="BB2197" t="s">
        <v>749</v>
      </c>
      <c r="BC2197" t="s">
        <v>749</v>
      </c>
      <c r="BD2197" t="s">
        <v>749</v>
      </c>
      <c r="BE2197" t="s">
        <v>749</v>
      </c>
      <c r="BF2197" t="s">
        <v>749</v>
      </c>
      <c r="BG2197" t="s">
        <v>749</v>
      </c>
      <c r="BH2197" t="s">
        <v>749</v>
      </c>
      <c r="BI2197" t="s">
        <v>749</v>
      </c>
      <c r="BJ2197" t="s">
        <v>749</v>
      </c>
      <c r="BK2197" t="s">
        <v>749</v>
      </c>
      <c r="BL2197" t="s">
        <v>749</v>
      </c>
      <c r="BM2197" t="s">
        <v>749</v>
      </c>
      <c r="BN2197" t="s">
        <v>749</v>
      </c>
      <c r="BO2197" t="s">
        <v>749</v>
      </c>
      <c r="BP2197" t="s">
        <v>749</v>
      </c>
      <c r="BQ2197" t="s">
        <v>749</v>
      </c>
      <c r="BR2197" t="s">
        <v>749</v>
      </c>
      <c r="BS2197" t="s">
        <v>749</v>
      </c>
      <c r="BT2197" t="s">
        <v>749</v>
      </c>
      <c r="BU2197" t="s">
        <v>749</v>
      </c>
      <c r="BV2197" t="s">
        <v>749</v>
      </c>
      <c r="BW2197" t="s">
        <v>749</v>
      </c>
      <c r="BX2197" t="s">
        <v>749</v>
      </c>
      <c r="BY2197" t="s">
        <v>749</v>
      </c>
      <c r="BZ2197" t="s">
        <v>749</v>
      </c>
      <c r="CA2197" t="s">
        <v>749</v>
      </c>
      <c r="CB2197" t="s">
        <v>749</v>
      </c>
      <c r="CC2197" t="s">
        <v>749</v>
      </c>
      <c r="CD2197" t="s">
        <v>749</v>
      </c>
      <c r="CE2197" t="s">
        <v>749</v>
      </c>
      <c r="CF2197" t="s">
        <v>749</v>
      </c>
      <c r="CG2197" t="s">
        <v>749</v>
      </c>
      <c r="CH2197" t="s">
        <v>749</v>
      </c>
      <c r="CI2197" t="s">
        <v>749</v>
      </c>
      <c r="CJ2197" t="s">
        <v>749</v>
      </c>
      <c r="CK2197" t="s">
        <v>749</v>
      </c>
      <c r="CL2197" t="s">
        <v>749</v>
      </c>
      <c r="CM2197" t="s">
        <v>749</v>
      </c>
      <c r="CN2197" t="s">
        <v>749</v>
      </c>
      <c r="CO2197" t="s">
        <v>749</v>
      </c>
      <c r="CP2197" t="s">
        <v>749</v>
      </c>
      <c r="CQ2197" t="s">
        <v>749</v>
      </c>
      <c r="CR2197" t="s">
        <v>749</v>
      </c>
      <c r="CS2197" t="s">
        <v>749</v>
      </c>
      <c r="CT2197" t="s">
        <v>749</v>
      </c>
      <c r="CU2197" t="s">
        <v>749</v>
      </c>
      <c r="CV2197" t="s">
        <v>749</v>
      </c>
      <c r="CW2197" t="s">
        <v>749</v>
      </c>
      <c r="CX2197" t="s">
        <v>749</v>
      </c>
      <c r="CY2197" t="s">
        <v>749</v>
      </c>
      <c r="CZ2197" t="s">
        <v>749</v>
      </c>
      <c r="DA2197" t="s">
        <v>749</v>
      </c>
      <c r="DB2197" t="s">
        <v>749</v>
      </c>
      <c r="DC2197" t="s">
        <v>749</v>
      </c>
      <c r="DD2197" t="s">
        <v>749</v>
      </c>
      <c r="DE2197" t="s">
        <v>749</v>
      </c>
      <c r="DF2197" t="s">
        <v>749</v>
      </c>
      <c r="DG2197" t="s">
        <v>749</v>
      </c>
      <c r="DH2197" t="s">
        <v>749</v>
      </c>
      <c r="DI2197" t="s">
        <v>749</v>
      </c>
      <c r="DJ2197" t="s">
        <v>749</v>
      </c>
      <c r="DK2197" t="s">
        <v>749</v>
      </c>
      <c r="DL2197" t="s">
        <v>749</v>
      </c>
      <c r="DM2197" t="s">
        <v>749</v>
      </c>
      <c r="DN2197" t="s">
        <v>749</v>
      </c>
      <c r="DO2197" t="s">
        <v>749</v>
      </c>
      <c r="DP2197" t="s">
        <v>749</v>
      </c>
      <c r="DQ2197" t="s">
        <v>749</v>
      </c>
      <c r="DR2197" t="s">
        <v>749</v>
      </c>
      <c r="DS2197" t="s">
        <v>749</v>
      </c>
      <c r="DT2197" t="s">
        <v>749</v>
      </c>
      <c r="DU2197" t="s">
        <v>749</v>
      </c>
      <c r="DV2197" t="s">
        <v>749</v>
      </c>
      <c r="DW2197" t="s">
        <v>749</v>
      </c>
      <c r="DX2197" t="s">
        <v>749</v>
      </c>
      <c r="DY2197" t="s">
        <v>749</v>
      </c>
      <c r="DZ2197" t="s">
        <v>749</v>
      </c>
      <c r="EA2197" t="s">
        <v>749</v>
      </c>
      <c r="EB2197" t="s">
        <v>749</v>
      </c>
      <c r="EC2197" t="s">
        <v>749</v>
      </c>
      <c r="ED2197" t="s">
        <v>749</v>
      </c>
      <c r="EE2197" t="s">
        <v>749</v>
      </c>
      <c r="EF2197" t="s">
        <v>749</v>
      </c>
      <c r="EG2197" t="s">
        <v>749</v>
      </c>
      <c r="EH2197" t="s">
        <v>749</v>
      </c>
      <c r="EI2197" t="s">
        <v>749</v>
      </c>
      <c r="EJ2197" t="s">
        <v>749</v>
      </c>
      <c r="EK2197" t="s">
        <v>749</v>
      </c>
      <c r="EL2197" t="s">
        <v>749</v>
      </c>
      <c r="EM2197" t="s">
        <v>749</v>
      </c>
      <c r="EN2197" t="s">
        <v>749</v>
      </c>
      <c r="EO2197" t="s">
        <v>749</v>
      </c>
      <c r="EP2197" t="s">
        <v>749</v>
      </c>
      <c r="EQ2197" t="s">
        <v>749</v>
      </c>
      <c r="ER2197" t="s">
        <v>749</v>
      </c>
      <c r="ES2197" t="s">
        <v>749</v>
      </c>
      <c r="ET2197" t="s">
        <v>749</v>
      </c>
      <c r="EU2197" t="s">
        <v>749</v>
      </c>
      <c r="EV2197" t="s">
        <v>749</v>
      </c>
      <c r="EW2197" t="s">
        <v>749</v>
      </c>
      <c r="EX2197" t="s">
        <v>749</v>
      </c>
      <c r="EY2197" t="s">
        <v>749</v>
      </c>
      <c r="EZ2197" t="s">
        <v>749</v>
      </c>
      <c r="FA2197" t="s">
        <v>749</v>
      </c>
      <c r="FB2197" t="s">
        <v>749</v>
      </c>
      <c r="FC2197" t="s">
        <v>749</v>
      </c>
      <c r="FD2197" t="s">
        <v>749</v>
      </c>
      <c r="FE2197" t="s">
        <v>749</v>
      </c>
      <c r="FF2197" t="s">
        <v>749</v>
      </c>
      <c r="FG2197" t="s">
        <v>749</v>
      </c>
      <c r="FH2197" t="s">
        <v>749</v>
      </c>
      <c r="FI2197" t="s">
        <v>749</v>
      </c>
      <c r="FJ2197" t="s">
        <v>749</v>
      </c>
      <c r="FK2197" t="s">
        <v>749</v>
      </c>
      <c r="FL2197" t="s">
        <v>749</v>
      </c>
      <c r="FM2197" t="s">
        <v>749</v>
      </c>
      <c r="FN2197" t="s">
        <v>749</v>
      </c>
      <c r="FO2197" t="s">
        <v>749</v>
      </c>
      <c r="FP2197" t="s">
        <v>749</v>
      </c>
      <c r="FQ2197" t="s">
        <v>749</v>
      </c>
      <c r="FR2197" t="s">
        <v>749</v>
      </c>
      <c r="FS2197" t="s">
        <v>749</v>
      </c>
      <c r="FT2197" t="s">
        <v>749</v>
      </c>
      <c r="FU2197" t="s">
        <v>749</v>
      </c>
      <c r="FV2197" t="s">
        <v>749</v>
      </c>
      <c r="FW2197" t="s">
        <v>749</v>
      </c>
      <c r="FX2197" t="s">
        <v>749</v>
      </c>
      <c r="FY2197" t="s">
        <v>749</v>
      </c>
      <c r="FZ2197" t="s">
        <v>749</v>
      </c>
      <c r="GA2197" t="s">
        <v>749</v>
      </c>
      <c r="GB2197" t="s">
        <v>749</v>
      </c>
      <c r="GC2197" t="s">
        <v>749</v>
      </c>
      <c r="GD2197" t="s">
        <v>749</v>
      </c>
      <c r="GE2197" t="s">
        <v>749</v>
      </c>
      <c r="GF2197" t="s">
        <v>749</v>
      </c>
      <c r="GG2197" t="s">
        <v>749</v>
      </c>
      <c r="GH2197" t="s">
        <v>749</v>
      </c>
      <c r="GI2197" t="s">
        <v>749</v>
      </c>
      <c r="GJ2197" t="s">
        <v>749</v>
      </c>
      <c r="GK2197" t="s">
        <v>749</v>
      </c>
      <c r="GL2197" t="s">
        <v>749</v>
      </c>
      <c r="GM2197" t="s">
        <v>749</v>
      </c>
      <c r="GN2197" t="s">
        <v>749</v>
      </c>
      <c r="GO2197" t="s">
        <v>749</v>
      </c>
      <c r="GP2197" t="s">
        <v>749</v>
      </c>
      <c r="GQ2197" t="s">
        <v>749</v>
      </c>
      <c r="GR2197" t="s">
        <v>749</v>
      </c>
      <c r="GS2197" t="s">
        <v>749</v>
      </c>
      <c r="GT2197" t="s">
        <v>749</v>
      </c>
      <c r="GU2197" t="s">
        <v>749</v>
      </c>
      <c r="GV2197" t="s">
        <v>749</v>
      </c>
      <c r="GW2197" t="s">
        <v>749</v>
      </c>
      <c r="GX2197" t="s">
        <v>749</v>
      </c>
      <c r="GY2197" t="s">
        <v>749</v>
      </c>
      <c r="GZ2197" t="s">
        <v>749</v>
      </c>
      <c r="HA2197" t="s">
        <v>749</v>
      </c>
      <c r="HB2197" t="s">
        <v>749</v>
      </c>
      <c r="HC2197" t="s">
        <v>749</v>
      </c>
      <c r="HD2197" t="s">
        <v>749</v>
      </c>
      <c r="HE2197" t="s">
        <v>749</v>
      </c>
      <c r="HF2197" t="s">
        <v>749</v>
      </c>
      <c r="HG2197" t="s">
        <v>749</v>
      </c>
      <c r="HH2197" t="s">
        <v>749</v>
      </c>
      <c r="HI2197" t="s">
        <v>749</v>
      </c>
      <c r="HJ2197" t="s">
        <v>749</v>
      </c>
      <c r="HK2197" t="s">
        <v>749</v>
      </c>
      <c r="HL2197" t="s">
        <v>749</v>
      </c>
      <c r="HM2197" t="s">
        <v>749</v>
      </c>
      <c r="HN2197" t="s">
        <v>749</v>
      </c>
      <c r="HO2197" t="s">
        <v>749</v>
      </c>
      <c r="HP2197" t="s">
        <v>749</v>
      </c>
      <c r="HQ2197" t="s">
        <v>749</v>
      </c>
      <c r="HR2197" t="s">
        <v>749</v>
      </c>
      <c r="HS2197" t="s">
        <v>749</v>
      </c>
      <c r="HT2197" t="s">
        <v>749</v>
      </c>
      <c r="HU2197" t="s">
        <v>749</v>
      </c>
      <c r="HV2197" t="s">
        <v>749</v>
      </c>
      <c r="HW2197" t="s">
        <v>749</v>
      </c>
      <c r="HX2197" t="s">
        <v>749</v>
      </c>
      <c r="HY2197" t="s">
        <v>749</v>
      </c>
      <c r="HZ2197" t="s">
        <v>749</v>
      </c>
      <c r="IA2197" t="s">
        <v>749</v>
      </c>
      <c r="IB2197" t="s">
        <v>749</v>
      </c>
      <c r="IC2197" t="s">
        <v>749</v>
      </c>
      <c r="ID2197" t="s">
        <v>749</v>
      </c>
      <c r="IE2197" t="s">
        <v>749</v>
      </c>
      <c r="IF2197" t="s">
        <v>749</v>
      </c>
      <c r="IG2197" t="s">
        <v>749</v>
      </c>
      <c r="IH2197" t="s">
        <v>749</v>
      </c>
      <c r="II2197" t="s">
        <v>749</v>
      </c>
      <c r="IJ2197" t="s">
        <v>749</v>
      </c>
      <c r="IK2197" t="s">
        <v>749</v>
      </c>
      <c r="IL2197" t="s">
        <v>749</v>
      </c>
      <c r="IM2197" t="s">
        <v>749</v>
      </c>
      <c r="IN2197" t="s">
        <v>749</v>
      </c>
      <c r="IO2197" t="s">
        <v>749</v>
      </c>
      <c r="IP2197" t="s">
        <v>749</v>
      </c>
      <c r="IQ2197" t="s">
        <v>749</v>
      </c>
      <c r="IR2197" t="s">
        <v>749</v>
      </c>
      <c r="IS2197" t="s">
        <v>749</v>
      </c>
      <c r="IT2197" t="s">
        <v>749</v>
      </c>
      <c r="IU2197" t="s">
        <v>749</v>
      </c>
      <c r="IV2197" t="s">
        <v>749</v>
      </c>
      <c r="IW2197" t="s">
        <v>749</v>
      </c>
      <c r="IX2197" t="s">
        <v>749</v>
      </c>
      <c r="IY2197" t="s">
        <v>749</v>
      </c>
      <c r="IZ2197" t="s">
        <v>749</v>
      </c>
      <c r="JA2197" t="s">
        <v>749</v>
      </c>
      <c r="JB2197" t="s">
        <v>749</v>
      </c>
      <c r="JC2197" t="s">
        <v>749</v>
      </c>
      <c r="JD2197" t="s">
        <v>749</v>
      </c>
      <c r="JE2197" t="s">
        <v>749</v>
      </c>
      <c r="JF2197" t="s">
        <v>749</v>
      </c>
      <c r="JG2197" t="s">
        <v>749</v>
      </c>
      <c r="JH2197" t="s">
        <v>749</v>
      </c>
      <c r="JI2197" t="s">
        <v>749</v>
      </c>
      <c r="JJ2197" t="s">
        <v>749</v>
      </c>
      <c r="JK2197" t="s">
        <v>749</v>
      </c>
      <c r="JL2197" t="s">
        <v>749</v>
      </c>
      <c r="JM2197" t="s">
        <v>749</v>
      </c>
      <c r="JN2197" t="s">
        <v>749</v>
      </c>
      <c r="JO2197" t="s">
        <v>749</v>
      </c>
      <c r="JP2197" t="s">
        <v>749</v>
      </c>
      <c r="JQ2197" t="s">
        <v>749</v>
      </c>
      <c r="JR2197" t="s">
        <v>749</v>
      </c>
      <c r="JS2197" t="s">
        <v>749</v>
      </c>
      <c r="JT2197" t="s">
        <v>749</v>
      </c>
      <c r="JU2197" t="s">
        <v>749</v>
      </c>
      <c r="JV2197" t="s">
        <v>749</v>
      </c>
      <c r="JW2197" t="s">
        <v>749</v>
      </c>
      <c r="JX2197" t="s">
        <v>749</v>
      </c>
      <c r="JY2197" t="s">
        <v>749</v>
      </c>
      <c r="JZ2197" t="s">
        <v>749</v>
      </c>
      <c r="KA2197" t="s">
        <v>749</v>
      </c>
      <c r="KB2197" t="s">
        <v>749</v>
      </c>
      <c r="KC2197" t="s">
        <v>749</v>
      </c>
      <c r="KD2197" t="s">
        <v>749</v>
      </c>
      <c r="KE2197" t="s">
        <v>749</v>
      </c>
      <c r="KF2197" t="s">
        <v>749</v>
      </c>
      <c r="KG2197" t="s">
        <v>749</v>
      </c>
      <c r="KH2197" t="s">
        <v>749</v>
      </c>
      <c r="KI2197" t="s">
        <v>749</v>
      </c>
      <c r="KJ2197" t="s">
        <v>749</v>
      </c>
      <c r="KK2197" t="s">
        <v>749</v>
      </c>
      <c r="KL2197" t="s">
        <v>749</v>
      </c>
      <c r="KM2197" t="s">
        <v>749</v>
      </c>
      <c r="KN2197" t="s">
        <v>749</v>
      </c>
      <c r="KO2197" t="s">
        <v>749</v>
      </c>
      <c r="KP2197" t="s">
        <v>749</v>
      </c>
      <c r="KQ2197" t="s">
        <v>749</v>
      </c>
      <c r="KR2197" t="s">
        <v>749</v>
      </c>
      <c r="KS2197" t="s">
        <v>749</v>
      </c>
      <c r="KT2197" t="s">
        <v>749</v>
      </c>
      <c r="KU2197" t="s">
        <v>749</v>
      </c>
      <c r="KV2197" t="s">
        <v>749</v>
      </c>
      <c r="KW2197" t="s">
        <v>749</v>
      </c>
      <c r="KX2197" t="s">
        <v>749</v>
      </c>
      <c r="KY2197" t="s">
        <v>749</v>
      </c>
      <c r="KZ2197" t="s">
        <v>749</v>
      </c>
      <c r="LA2197" t="s">
        <v>749</v>
      </c>
      <c r="LB2197" t="s">
        <v>749</v>
      </c>
      <c r="LC2197" t="s">
        <v>749</v>
      </c>
      <c r="LD2197" t="s">
        <v>749</v>
      </c>
      <c r="LE2197" t="s">
        <v>749</v>
      </c>
      <c r="LF2197" t="s">
        <v>749</v>
      </c>
      <c r="LG2197" t="s">
        <v>749</v>
      </c>
      <c r="LH2197" t="s">
        <v>749</v>
      </c>
      <c r="LI2197" t="s">
        <v>749</v>
      </c>
      <c r="LJ2197" t="s">
        <v>749</v>
      </c>
      <c r="LK2197" t="s">
        <v>749</v>
      </c>
      <c r="LL2197" t="s">
        <v>749</v>
      </c>
      <c r="LM2197" t="s">
        <v>749</v>
      </c>
      <c r="LN2197" t="s">
        <v>749</v>
      </c>
      <c r="LO2197" t="s">
        <v>749</v>
      </c>
      <c r="LP2197" t="s">
        <v>749</v>
      </c>
      <c r="LQ2197" t="s">
        <v>749</v>
      </c>
      <c r="LR2197" t="s">
        <v>749</v>
      </c>
      <c r="LS2197" t="s">
        <v>749</v>
      </c>
      <c r="LT2197" t="s">
        <v>749</v>
      </c>
      <c r="LU2197" t="s">
        <v>749</v>
      </c>
      <c r="LV2197" t="s">
        <v>749</v>
      </c>
      <c r="LW2197" t="s">
        <v>749</v>
      </c>
      <c r="LX2197" t="s">
        <v>749</v>
      </c>
      <c r="LY2197" t="s">
        <v>749</v>
      </c>
      <c r="LZ2197" t="s">
        <v>749</v>
      </c>
      <c r="MA2197" t="s">
        <v>749</v>
      </c>
      <c r="MB2197" t="s">
        <v>749</v>
      </c>
      <c r="MC2197" t="s">
        <v>749</v>
      </c>
      <c r="MD2197" t="s">
        <v>749</v>
      </c>
      <c r="ME2197" t="s">
        <v>749</v>
      </c>
      <c r="MF2197" t="s">
        <v>749</v>
      </c>
      <c r="MG2197" t="s">
        <v>749</v>
      </c>
      <c r="MH2197" t="s">
        <v>749</v>
      </c>
      <c r="MI2197" t="s">
        <v>749</v>
      </c>
      <c r="MJ2197" t="s">
        <v>749</v>
      </c>
      <c r="MK2197" t="s">
        <v>749</v>
      </c>
      <c r="ML2197" t="s">
        <v>749</v>
      </c>
      <c r="MM2197" t="s">
        <v>749</v>
      </c>
      <c r="MN2197" t="s">
        <v>749</v>
      </c>
      <c r="MO2197" t="s">
        <v>749</v>
      </c>
      <c r="MP2197" t="s">
        <v>749</v>
      </c>
      <c r="MQ2197" t="s">
        <v>749</v>
      </c>
      <c r="MR2197" t="s">
        <v>749</v>
      </c>
      <c r="MS2197" t="s">
        <v>749</v>
      </c>
      <c r="MT2197" t="s">
        <v>749</v>
      </c>
      <c r="MU2197" t="s">
        <v>749</v>
      </c>
      <c r="MV2197" t="s">
        <v>749</v>
      </c>
      <c r="MW2197" t="s">
        <v>749</v>
      </c>
      <c r="MX2197" t="s">
        <v>749</v>
      </c>
      <c r="MY2197" t="s">
        <v>749</v>
      </c>
      <c r="MZ2197" t="s">
        <v>749</v>
      </c>
      <c r="NA2197" t="s">
        <v>749</v>
      </c>
      <c r="NB2197" t="s">
        <v>749</v>
      </c>
      <c r="NC2197" t="s">
        <v>749</v>
      </c>
      <c r="ND2197" t="s">
        <v>749</v>
      </c>
      <c r="NE2197" t="s">
        <v>749</v>
      </c>
      <c r="NF2197" t="s">
        <v>749</v>
      </c>
      <c r="NG2197" t="s">
        <v>749</v>
      </c>
      <c r="NH2197" t="s">
        <v>749</v>
      </c>
      <c r="NI2197" t="s">
        <v>749</v>
      </c>
      <c r="NJ2197" t="s">
        <v>749</v>
      </c>
      <c r="NK2197" t="s">
        <v>749</v>
      </c>
      <c r="NL2197" t="s">
        <v>749</v>
      </c>
      <c r="NM2197" t="s">
        <v>749</v>
      </c>
      <c r="NN2197" t="s">
        <v>749</v>
      </c>
      <c r="NO2197" t="s">
        <v>749</v>
      </c>
      <c r="NP2197" t="s">
        <v>749</v>
      </c>
      <c r="NQ2197" t="s">
        <v>749</v>
      </c>
      <c r="NR2197" t="s">
        <v>749</v>
      </c>
      <c r="NS2197" t="s">
        <v>749</v>
      </c>
      <c r="NT2197" t="s">
        <v>749</v>
      </c>
      <c r="NU2197" t="s">
        <v>749</v>
      </c>
      <c r="NV2197" t="s">
        <v>749</v>
      </c>
      <c r="NW2197" t="s">
        <v>749</v>
      </c>
      <c r="NX2197" t="s">
        <v>749</v>
      </c>
      <c r="NY2197" t="s">
        <v>749</v>
      </c>
      <c r="NZ2197" t="s">
        <v>749</v>
      </c>
      <c r="OA2197" t="s">
        <v>749</v>
      </c>
      <c r="OB2197" t="s">
        <v>749</v>
      </c>
      <c r="OC2197" t="s">
        <v>749</v>
      </c>
      <c r="OD2197" t="s">
        <v>749</v>
      </c>
      <c r="OE2197" t="s">
        <v>749</v>
      </c>
      <c r="OF2197" t="s">
        <v>749</v>
      </c>
      <c r="OG2197" t="s">
        <v>749</v>
      </c>
      <c r="OH2197" t="s">
        <v>749</v>
      </c>
      <c r="OI2197" t="s">
        <v>749</v>
      </c>
      <c r="OJ2197" t="s">
        <v>749</v>
      </c>
      <c r="OK2197" t="s">
        <v>749</v>
      </c>
      <c r="OL2197" t="s">
        <v>749</v>
      </c>
      <c r="OM2197" t="s">
        <v>749</v>
      </c>
      <c r="ON2197" t="s">
        <v>749</v>
      </c>
      <c r="OO2197" t="s">
        <v>749</v>
      </c>
      <c r="OP2197" t="s">
        <v>749</v>
      </c>
      <c r="OQ2197" t="s">
        <v>749</v>
      </c>
      <c r="OR2197" t="s">
        <v>749</v>
      </c>
      <c r="OS2197" t="s">
        <v>749</v>
      </c>
      <c r="OT2197" t="s">
        <v>749</v>
      </c>
      <c r="OU2197" t="s">
        <v>749</v>
      </c>
      <c r="OV2197" t="s">
        <v>749</v>
      </c>
      <c r="OW2197" t="s">
        <v>749</v>
      </c>
      <c r="OX2197" t="s">
        <v>749</v>
      </c>
      <c r="OY2197" t="s">
        <v>749</v>
      </c>
      <c r="OZ2197" t="s">
        <v>749</v>
      </c>
      <c r="PA2197" t="s">
        <v>749</v>
      </c>
      <c r="PB2197" t="s">
        <v>749</v>
      </c>
      <c r="PC2197" t="s">
        <v>749</v>
      </c>
      <c r="PD2197" t="s">
        <v>749</v>
      </c>
      <c r="PE2197" t="s">
        <v>749</v>
      </c>
      <c r="PF2197" t="s">
        <v>749</v>
      </c>
      <c r="PG2197" t="s">
        <v>749</v>
      </c>
      <c r="PH2197" t="s">
        <v>749</v>
      </c>
      <c r="PI2197" t="s">
        <v>749</v>
      </c>
      <c r="PJ2197" t="s">
        <v>749</v>
      </c>
      <c r="PK2197" t="s">
        <v>749</v>
      </c>
      <c r="PL2197" t="s">
        <v>749</v>
      </c>
      <c r="PM2197" t="s">
        <v>749</v>
      </c>
      <c r="PN2197" t="s">
        <v>749</v>
      </c>
      <c r="PO2197" t="s">
        <v>749</v>
      </c>
      <c r="PP2197" t="s">
        <v>749</v>
      </c>
      <c r="PQ2197" t="s">
        <v>749</v>
      </c>
      <c r="PR2197" t="s">
        <v>749</v>
      </c>
      <c r="PS2197" t="s">
        <v>749</v>
      </c>
      <c r="PT2197" t="s">
        <v>749</v>
      </c>
      <c r="PU2197" t="s">
        <v>749</v>
      </c>
      <c r="PV2197" t="s">
        <v>749</v>
      </c>
      <c r="PW2197" t="s">
        <v>749</v>
      </c>
      <c r="PX2197" t="s">
        <v>749</v>
      </c>
      <c r="PY2197" t="s">
        <v>749</v>
      </c>
      <c r="PZ2197" t="s">
        <v>749</v>
      </c>
      <c r="QA2197" t="s">
        <v>749</v>
      </c>
      <c r="QB2197" t="s">
        <v>749</v>
      </c>
      <c r="QC2197" t="s">
        <v>749</v>
      </c>
      <c r="QD2197" t="s">
        <v>749</v>
      </c>
      <c r="QE2197" t="s">
        <v>749</v>
      </c>
      <c r="QF2197" t="s">
        <v>749</v>
      </c>
      <c r="QG2197" t="s">
        <v>749</v>
      </c>
      <c r="QH2197" t="s">
        <v>749</v>
      </c>
      <c r="QI2197" t="s">
        <v>749</v>
      </c>
      <c r="QJ2197" t="s">
        <v>749</v>
      </c>
      <c r="QK2197" t="s">
        <v>749</v>
      </c>
      <c r="QL2197" t="s">
        <v>749</v>
      </c>
      <c r="QM2197" t="s">
        <v>749</v>
      </c>
      <c r="QN2197" t="s">
        <v>749</v>
      </c>
      <c r="QO2197" t="s">
        <v>749</v>
      </c>
      <c r="QP2197" t="s">
        <v>749</v>
      </c>
      <c r="QQ2197" t="s">
        <v>749</v>
      </c>
      <c r="QR2197" t="s">
        <v>749</v>
      </c>
      <c r="QS2197" t="s">
        <v>749</v>
      </c>
      <c r="QT2197" t="s">
        <v>749</v>
      </c>
      <c r="QU2197" t="s">
        <v>749</v>
      </c>
      <c r="QV2197" t="s">
        <v>749</v>
      </c>
      <c r="QW2197" t="s">
        <v>749</v>
      </c>
      <c r="QX2197" t="s">
        <v>749</v>
      </c>
      <c r="QY2197" t="s">
        <v>749</v>
      </c>
      <c r="QZ2197" t="s">
        <v>749</v>
      </c>
      <c r="RA2197" t="s">
        <v>749</v>
      </c>
      <c r="RB2197" t="s">
        <v>749</v>
      </c>
      <c r="RC2197" t="s">
        <v>749</v>
      </c>
      <c r="RD2197" t="s">
        <v>749</v>
      </c>
      <c r="RE2197" t="s">
        <v>749</v>
      </c>
      <c r="RF2197" t="s">
        <v>749</v>
      </c>
      <c r="RG2197" t="s">
        <v>749</v>
      </c>
      <c r="RH2197" t="s">
        <v>749</v>
      </c>
      <c r="RI2197" t="s">
        <v>749</v>
      </c>
      <c r="RJ2197" t="s">
        <v>749</v>
      </c>
      <c r="RK2197" t="s">
        <v>749</v>
      </c>
      <c r="RL2197" t="s">
        <v>749</v>
      </c>
      <c r="RM2197" t="s">
        <v>749</v>
      </c>
      <c r="RN2197" t="s">
        <v>749</v>
      </c>
      <c r="RO2197" t="s">
        <v>749</v>
      </c>
      <c r="RP2197" t="s">
        <v>749</v>
      </c>
      <c r="RQ2197" t="s">
        <v>749</v>
      </c>
      <c r="RR2197" t="s">
        <v>749</v>
      </c>
      <c r="RS2197" t="s">
        <v>749</v>
      </c>
      <c r="RT2197" t="s">
        <v>749</v>
      </c>
      <c r="RU2197" t="s">
        <v>749</v>
      </c>
      <c r="RV2197" t="s">
        <v>749</v>
      </c>
      <c r="RW2197" t="s">
        <v>749</v>
      </c>
      <c r="RX2197" t="s">
        <v>749</v>
      </c>
      <c r="RY2197" t="s">
        <v>749</v>
      </c>
      <c r="RZ2197" t="s">
        <v>749</v>
      </c>
      <c r="SA2197" t="s">
        <v>749</v>
      </c>
      <c r="SB2197" t="s">
        <v>749</v>
      </c>
      <c r="SC2197" t="s">
        <v>749</v>
      </c>
      <c r="SD2197" t="s">
        <v>749</v>
      </c>
      <c r="SE2197" t="s">
        <v>749</v>
      </c>
      <c r="SF2197" t="s">
        <v>749</v>
      </c>
      <c r="SG2197" t="s">
        <v>749</v>
      </c>
      <c r="SH2197" t="s">
        <v>749</v>
      </c>
      <c r="SI2197" t="s">
        <v>749</v>
      </c>
      <c r="SJ2197" t="s">
        <v>749</v>
      </c>
      <c r="SK2197" t="s">
        <v>749</v>
      </c>
      <c r="SL2197" t="s">
        <v>749</v>
      </c>
      <c r="SM2197" t="s">
        <v>749</v>
      </c>
      <c r="SN2197" t="s">
        <v>749</v>
      </c>
      <c r="SO2197" t="s">
        <v>749</v>
      </c>
      <c r="SP2197" t="s">
        <v>749</v>
      </c>
      <c r="SQ2197" t="s">
        <v>749</v>
      </c>
      <c r="SR2197" t="s">
        <v>749</v>
      </c>
      <c r="SS2197" t="s">
        <v>749</v>
      </c>
      <c r="ST2197" t="s">
        <v>749</v>
      </c>
      <c r="SU2197" t="s">
        <v>749</v>
      </c>
      <c r="SV2197" t="s">
        <v>749</v>
      </c>
      <c r="SW2197" t="s">
        <v>749</v>
      </c>
      <c r="SX2197" t="s">
        <v>749</v>
      </c>
      <c r="SY2197" t="s">
        <v>749</v>
      </c>
      <c r="SZ2197" t="s">
        <v>749</v>
      </c>
      <c r="TA2197" t="s">
        <v>749</v>
      </c>
      <c r="TB2197" t="s">
        <v>749</v>
      </c>
      <c r="TC2197" t="s">
        <v>749</v>
      </c>
      <c r="TD2197" t="s">
        <v>749</v>
      </c>
      <c r="TE2197" t="s">
        <v>749</v>
      </c>
      <c r="TF2197" t="s">
        <v>749</v>
      </c>
      <c r="TG2197" t="s">
        <v>749</v>
      </c>
      <c r="TH2197" t="s">
        <v>749</v>
      </c>
      <c r="TI2197" t="s">
        <v>749</v>
      </c>
      <c r="TJ2197" t="s">
        <v>749</v>
      </c>
      <c r="TK2197" t="s">
        <v>749</v>
      </c>
      <c r="TL2197" t="s">
        <v>749</v>
      </c>
      <c r="TM2197" t="s">
        <v>749</v>
      </c>
      <c r="TN2197" t="s">
        <v>749</v>
      </c>
      <c r="TO2197" t="s">
        <v>749</v>
      </c>
      <c r="TP2197" t="s">
        <v>749</v>
      </c>
      <c r="TQ2197" t="s">
        <v>749</v>
      </c>
      <c r="TR2197" t="s">
        <v>749</v>
      </c>
      <c r="TS2197" t="s">
        <v>749</v>
      </c>
      <c r="TT2197" t="s">
        <v>749</v>
      </c>
      <c r="TU2197" t="s">
        <v>749</v>
      </c>
      <c r="TV2197" t="s">
        <v>749</v>
      </c>
      <c r="TW2197" t="s">
        <v>749</v>
      </c>
      <c r="TX2197" t="s">
        <v>749</v>
      </c>
      <c r="TY2197" t="s">
        <v>749</v>
      </c>
      <c r="TZ2197" t="s">
        <v>749</v>
      </c>
      <c r="UA2197" t="s">
        <v>749</v>
      </c>
      <c r="UB2197" t="s">
        <v>749</v>
      </c>
      <c r="UC2197" t="s">
        <v>749</v>
      </c>
      <c r="UD2197" t="s">
        <v>749</v>
      </c>
      <c r="UE2197" t="s">
        <v>749</v>
      </c>
      <c r="UF2197" t="s">
        <v>749</v>
      </c>
      <c r="UG2197" t="s">
        <v>749</v>
      </c>
      <c r="UH2197" t="s">
        <v>749</v>
      </c>
      <c r="UI2197" t="s">
        <v>749</v>
      </c>
      <c r="UJ2197" t="s">
        <v>749</v>
      </c>
      <c r="UK2197" t="s">
        <v>749</v>
      </c>
      <c r="UL2197" t="s">
        <v>749</v>
      </c>
      <c r="UM2197" t="s">
        <v>749</v>
      </c>
      <c r="UN2197" t="s">
        <v>749</v>
      </c>
      <c r="UO2197" t="s">
        <v>749</v>
      </c>
      <c r="UP2197" t="s">
        <v>749</v>
      </c>
      <c r="UQ2197" t="s">
        <v>749</v>
      </c>
      <c r="UR2197" t="s">
        <v>749</v>
      </c>
      <c r="US2197" t="s">
        <v>749</v>
      </c>
      <c r="UT2197" t="s">
        <v>749</v>
      </c>
      <c r="UU2197" t="s">
        <v>749</v>
      </c>
      <c r="UV2197" t="s">
        <v>749</v>
      </c>
      <c r="UW2197" t="s">
        <v>749</v>
      </c>
      <c r="UX2197" t="s">
        <v>749</v>
      </c>
      <c r="UY2197" t="s">
        <v>749</v>
      </c>
      <c r="UZ2197" t="s">
        <v>749</v>
      </c>
      <c r="VA2197" t="s">
        <v>749</v>
      </c>
      <c r="VB2197" t="s">
        <v>749</v>
      </c>
      <c r="VC2197" t="s">
        <v>749</v>
      </c>
      <c r="VD2197" t="s">
        <v>749</v>
      </c>
      <c r="VE2197" t="s">
        <v>749</v>
      </c>
      <c r="VF2197" t="s">
        <v>749</v>
      </c>
      <c r="VG2197" t="s">
        <v>749</v>
      </c>
      <c r="VH2197" t="s">
        <v>749</v>
      </c>
      <c r="VI2197" t="s">
        <v>749</v>
      </c>
      <c r="VJ2197" t="s">
        <v>749</v>
      </c>
      <c r="VK2197" t="s">
        <v>749</v>
      </c>
      <c r="VL2197" t="s">
        <v>749</v>
      </c>
      <c r="VM2197" t="s">
        <v>749</v>
      </c>
      <c r="VN2197" t="s">
        <v>749</v>
      </c>
      <c r="VO2197" t="s">
        <v>749</v>
      </c>
      <c r="VP2197" t="s">
        <v>749</v>
      </c>
      <c r="VQ2197" t="s">
        <v>749</v>
      </c>
      <c r="VR2197" t="s">
        <v>749</v>
      </c>
      <c r="VS2197" t="s">
        <v>749</v>
      </c>
      <c r="VT2197" t="s">
        <v>749</v>
      </c>
      <c r="VU2197" t="s">
        <v>749</v>
      </c>
      <c r="VV2197" t="s">
        <v>749</v>
      </c>
      <c r="VW2197" t="s">
        <v>749</v>
      </c>
      <c r="VX2197" t="s">
        <v>749</v>
      </c>
      <c r="VY2197" t="s">
        <v>749</v>
      </c>
      <c r="VZ2197" t="s">
        <v>749</v>
      </c>
      <c r="WA2197" t="s">
        <v>749</v>
      </c>
      <c r="WB2197" t="s">
        <v>749</v>
      </c>
      <c r="WC2197" t="s">
        <v>749</v>
      </c>
      <c r="WD2197" t="s">
        <v>749</v>
      </c>
      <c r="WE2197" t="s">
        <v>749</v>
      </c>
      <c r="WF2197" t="s">
        <v>749</v>
      </c>
      <c r="WG2197" t="s">
        <v>749</v>
      </c>
      <c r="WH2197" t="s">
        <v>749</v>
      </c>
      <c r="WI2197" t="s">
        <v>749</v>
      </c>
      <c r="WJ2197" t="s">
        <v>749</v>
      </c>
      <c r="WK2197" t="s">
        <v>749</v>
      </c>
      <c r="WL2197" t="s">
        <v>749</v>
      </c>
      <c r="WM2197" t="s">
        <v>749</v>
      </c>
      <c r="WN2197" t="s">
        <v>749</v>
      </c>
      <c r="WO2197" t="s">
        <v>749</v>
      </c>
      <c r="WP2197" t="s">
        <v>749</v>
      </c>
      <c r="WQ2197" t="s">
        <v>749</v>
      </c>
      <c r="WR2197" t="s">
        <v>749</v>
      </c>
      <c r="WS2197" t="s">
        <v>749</v>
      </c>
      <c r="WT2197" t="s">
        <v>749</v>
      </c>
      <c r="WU2197" t="s">
        <v>749</v>
      </c>
      <c r="WV2197" t="s">
        <v>749</v>
      </c>
      <c r="WW2197" t="s">
        <v>749</v>
      </c>
      <c r="WX2197" t="s">
        <v>749</v>
      </c>
      <c r="WY2197" t="s">
        <v>749</v>
      </c>
      <c r="WZ2197" t="s">
        <v>749</v>
      </c>
      <c r="XA2197" t="s">
        <v>749</v>
      </c>
      <c r="XB2197" t="s">
        <v>749</v>
      </c>
      <c r="XC2197" t="s">
        <v>749</v>
      </c>
      <c r="XD2197" t="s">
        <v>749</v>
      </c>
      <c r="XE2197" t="s">
        <v>749</v>
      </c>
      <c r="XF2197" t="s">
        <v>749</v>
      </c>
      <c r="XG2197" t="s">
        <v>749</v>
      </c>
      <c r="XH2197" t="s">
        <v>749</v>
      </c>
      <c r="XI2197" t="s">
        <v>749</v>
      </c>
      <c r="XJ2197" t="s">
        <v>749</v>
      </c>
      <c r="XK2197" t="s">
        <v>749</v>
      </c>
      <c r="XL2197" t="s">
        <v>749</v>
      </c>
      <c r="XM2197" t="s">
        <v>749</v>
      </c>
      <c r="XN2197" t="s">
        <v>749</v>
      </c>
      <c r="XO2197" t="s">
        <v>749</v>
      </c>
      <c r="XP2197" t="s">
        <v>749</v>
      </c>
      <c r="XQ2197" t="s">
        <v>749</v>
      </c>
      <c r="XR2197" t="s">
        <v>749</v>
      </c>
      <c r="XS2197" t="s">
        <v>749</v>
      </c>
      <c r="XT2197" t="s">
        <v>749</v>
      </c>
      <c r="XU2197" t="s">
        <v>749</v>
      </c>
      <c r="XV2197" t="s">
        <v>749</v>
      </c>
      <c r="XW2197" t="s">
        <v>749</v>
      </c>
      <c r="XX2197" t="s">
        <v>749</v>
      </c>
      <c r="XY2197" t="s">
        <v>749</v>
      </c>
      <c r="XZ2197" t="s">
        <v>749</v>
      </c>
      <c r="YA2197" t="s">
        <v>749</v>
      </c>
      <c r="YB2197" t="s">
        <v>749</v>
      </c>
      <c r="YC2197" t="s">
        <v>749</v>
      </c>
      <c r="YD2197" t="s">
        <v>749</v>
      </c>
      <c r="YE2197" t="s">
        <v>749</v>
      </c>
      <c r="YF2197" t="s">
        <v>749</v>
      </c>
      <c r="YG2197" t="s">
        <v>749</v>
      </c>
      <c r="YH2197" t="s">
        <v>749</v>
      </c>
      <c r="YI2197" t="s">
        <v>749</v>
      </c>
      <c r="YJ2197" t="s">
        <v>749</v>
      </c>
      <c r="YK2197" t="s">
        <v>749</v>
      </c>
      <c r="YL2197" t="s">
        <v>749</v>
      </c>
      <c r="YM2197" t="s">
        <v>749</v>
      </c>
      <c r="YN2197" t="s">
        <v>749</v>
      </c>
      <c r="YO2197" t="s">
        <v>749</v>
      </c>
      <c r="YP2197" t="s">
        <v>749</v>
      </c>
      <c r="YQ2197" t="s">
        <v>749</v>
      </c>
      <c r="YR2197" t="s">
        <v>749</v>
      </c>
      <c r="YS2197" t="s">
        <v>749</v>
      </c>
      <c r="YT2197" t="s">
        <v>749</v>
      </c>
      <c r="YU2197" t="s">
        <v>749</v>
      </c>
      <c r="YV2197" t="s">
        <v>749</v>
      </c>
      <c r="YW2197" t="s">
        <v>749</v>
      </c>
      <c r="YX2197" t="s">
        <v>749</v>
      </c>
      <c r="YY2197" t="s">
        <v>749</v>
      </c>
      <c r="YZ2197" t="s">
        <v>749</v>
      </c>
      <c r="ZA2197" t="s">
        <v>749</v>
      </c>
      <c r="ZB2197" t="s">
        <v>749</v>
      </c>
      <c r="ZC2197" t="s">
        <v>749</v>
      </c>
      <c r="ZD2197" t="s">
        <v>749</v>
      </c>
      <c r="ZE2197" t="s">
        <v>749</v>
      </c>
      <c r="ZF2197" t="s">
        <v>749</v>
      </c>
      <c r="ZG2197" t="s">
        <v>749</v>
      </c>
      <c r="ZH2197" t="s">
        <v>749</v>
      </c>
      <c r="ZI2197" t="s">
        <v>749</v>
      </c>
      <c r="ZJ2197" t="s">
        <v>749</v>
      </c>
      <c r="ZK2197" t="s">
        <v>749</v>
      </c>
      <c r="ZL2197" t="s">
        <v>749</v>
      </c>
      <c r="ZM2197" t="s">
        <v>749</v>
      </c>
      <c r="ZN2197" t="s">
        <v>749</v>
      </c>
      <c r="ZO2197" t="s">
        <v>749</v>
      </c>
      <c r="ZP2197" t="s">
        <v>749</v>
      </c>
      <c r="ZQ2197" t="s">
        <v>749</v>
      </c>
      <c r="ZR2197" t="s">
        <v>749</v>
      </c>
      <c r="ZS2197" t="s">
        <v>749</v>
      </c>
      <c r="ZT2197" t="s">
        <v>749</v>
      </c>
      <c r="ZU2197" t="s">
        <v>749</v>
      </c>
      <c r="ZV2197" t="s">
        <v>749</v>
      </c>
      <c r="ZW2197" t="s">
        <v>749</v>
      </c>
      <c r="ZX2197" t="s">
        <v>749</v>
      </c>
      <c r="ZY2197" t="s">
        <v>749</v>
      </c>
      <c r="ZZ2197" t="s">
        <v>749</v>
      </c>
      <c r="AAA2197" t="s">
        <v>749</v>
      </c>
      <c r="AAB2197" t="s">
        <v>749</v>
      </c>
      <c r="AAC2197" t="s">
        <v>749</v>
      </c>
      <c r="AAD2197" t="s">
        <v>749</v>
      </c>
      <c r="AAE2197" t="s">
        <v>749</v>
      </c>
      <c r="AAF2197" t="s">
        <v>749</v>
      </c>
      <c r="AAG2197" t="s">
        <v>749</v>
      </c>
      <c r="AAH2197" t="s">
        <v>749</v>
      </c>
      <c r="AAI2197" t="s">
        <v>749</v>
      </c>
      <c r="AAJ2197" t="s">
        <v>749</v>
      </c>
      <c r="AAK2197" t="s">
        <v>749</v>
      </c>
      <c r="AAL2197" t="s">
        <v>749</v>
      </c>
      <c r="AAM2197" t="s">
        <v>749</v>
      </c>
      <c r="AAN2197" t="s">
        <v>749</v>
      </c>
      <c r="AAO2197" t="s">
        <v>749</v>
      </c>
      <c r="AAP2197" t="s">
        <v>749</v>
      </c>
      <c r="AAQ2197" t="s">
        <v>749</v>
      </c>
      <c r="AAR2197" t="s">
        <v>749</v>
      </c>
      <c r="AAS2197" t="s">
        <v>749</v>
      </c>
      <c r="AAT2197" t="s">
        <v>749</v>
      </c>
      <c r="AAU2197" t="s">
        <v>749</v>
      </c>
      <c r="AAV2197" t="s">
        <v>749</v>
      </c>
      <c r="AAW2197" t="s">
        <v>749</v>
      </c>
      <c r="AAX2197" t="s">
        <v>749</v>
      </c>
      <c r="AAY2197" t="s">
        <v>749</v>
      </c>
      <c r="AAZ2197" t="s">
        <v>749</v>
      </c>
      <c r="ABA2197" t="s">
        <v>749</v>
      </c>
      <c r="ABB2197" t="s">
        <v>749</v>
      </c>
      <c r="ABC2197" t="s">
        <v>749</v>
      </c>
      <c r="ABD2197" t="s">
        <v>749</v>
      </c>
      <c r="ABE2197" t="s">
        <v>749</v>
      </c>
      <c r="ABF2197" t="s">
        <v>749</v>
      </c>
      <c r="ABG2197" t="s">
        <v>749</v>
      </c>
      <c r="ABH2197" t="s">
        <v>749</v>
      </c>
      <c r="ABI2197" t="s">
        <v>749</v>
      </c>
      <c r="ABJ2197" t="s">
        <v>749</v>
      </c>
      <c r="ABK2197" t="s">
        <v>749</v>
      </c>
      <c r="ABL2197" t="s">
        <v>749</v>
      </c>
    </row>
    <row r="2198" spans="1:740">
      <c r="A2198" t="s">
        <v>9657</v>
      </c>
      <c r="B2198" t="s">
        <v>9657</v>
      </c>
      <c r="C2198" t="s">
        <v>9653</v>
      </c>
      <c r="D2198" t="s">
        <v>9658</v>
      </c>
      <c r="E2198" t="s">
        <v>837</v>
      </c>
      <c r="F2198" t="s">
        <v>749</v>
      </c>
      <c r="G2198" t="s">
        <v>9659</v>
      </c>
      <c r="H2198" t="s">
        <v>749</v>
      </c>
      <c r="I2198" t="s">
        <v>747</v>
      </c>
      <c r="J2198" s="1">
        <v>0</v>
      </c>
      <c r="K2198" t="s">
        <v>9656</v>
      </c>
      <c r="L2198" t="s">
        <v>1155</v>
      </c>
      <c r="M2198" s="1">
        <v>0</v>
      </c>
      <c r="N2198" t="s">
        <v>749</v>
      </c>
      <c r="O2198" t="s">
        <v>750</v>
      </c>
      <c r="P2198" t="s">
        <v>751</v>
      </c>
      <c r="Q2198" t="s">
        <v>752</v>
      </c>
      <c r="R2198" t="s">
        <v>1156</v>
      </c>
      <c r="S2198" t="s">
        <v>749</v>
      </c>
      <c r="T2198" t="s">
        <v>749</v>
      </c>
      <c r="U2198" t="s">
        <v>749</v>
      </c>
      <c r="V2198" t="s">
        <v>749</v>
      </c>
      <c r="W2198" t="s">
        <v>749</v>
      </c>
      <c r="X2198" t="s">
        <v>749</v>
      </c>
      <c r="Y2198" t="s">
        <v>749</v>
      </c>
      <c r="Z2198" t="s">
        <v>749</v>
      </c>
      <c r="AA2198" t="s">
        <v>749</v>
      </c>
      <c r="AB2198" t="s">
        <v>749</v>
      </c>
      <c r="AC2198" t="s">
        <v>749</v>
      </c>
      <c r="AD2198" t="s">
        <v>749</v>
      </c>
      <c r="AE2198" t="s">
        <v>749</v>
      </c>
      <c r="AF2198" t="s">
        <v>749</v>
      </c>
      <c r="AG2198" t="s">
        <v>749</v>
      </c>
      <c r="AH2198" t="s">
        <v>749</v>
      </c>
      <c r="AI2198" t="s">
        <v>749</v>
      </c>
      <c r="AJ2198" t="s">
        <v>749</v>
      </c>
      <c r="AK2198" t="s">
        <v>749</v>
      </c>
      <c r="AL2198" t="s">
        <v>749</v>
      </c>
      <c r="AM2198" t="s">
        <v>749</v>
      </c>
      <c r="AN2198" t="s">
        <v>749</v>
      </c>
      <c r="AO2198" t="s">
        <v>749</v>
      </c>
      <c r="AP2198" t="s">
        <v>749</v>
      </c>
      <c r="AQ2198" t="s">
        <v>749</v>
      </c>
      <c r="AR2198" t="s">
        <v>749</v>
      </c>
      <c r="AS2198" t="s">
        <v>749</v>
      </c>
      <c r="AT2198" t="s">
        <v>749</v>
      </c>
      <c r="AU2198" t="s">
        <v>749</v>
      </c>
      <c r="AV2198" t="s">
        <v>749</v>
      </c>
      <c r="AW2198" t="s">
        <v>749</v>
      </c>
      <c r="AX2198" t="s">
        <v>749</v>
      </c>
      <c r="AY2198" t="s">
        <v>749</v>
      </c>
      <c r="AZ2198" t="s">
        <v>749</v>
      </c>
      <c r="BA2198" t="s">
        <v>749</v>
      </c>
      <c r="BB2198" t="s">
        <v>749</v>
      </c>
      <c r="BC2198" t="s">
        <v>749</v>
      </c>
      <c r="BD2198" t="s">
        <v>749</v>
      </c>
      <c r="BE2198" t="s">
        <v>749</v>
      </c>
      <c r="BF2198" t="s">
        <v>749</v>
      </c>
      <c r="BG2198" t="s">
        <v>749</v>
      </c>
      <c r="BH2198" t="s">
        <v>749</v>
      </c>
      <c r="BI2198" t="s">
        <v>749</v>
      </c>
      <c r="BJ2198" t="s">
        <v>749</v>
      </c>
      <c r="BK2198" t="s">
        <v>749</v>
      </c>
      <c r="BL2198" t="s">
        <v>749</v>
      </c>
      <c r="BM2198" t="s">
        <v>749</v>
      </c>
      <c r="BN2198" t="s">
        <v>749</v>
      </c>
      <c r="BO2198" t="s">
        <v>749</v>
      </c>
      <c r="BP2198" t="s">
        <v>749</v>
      </c>
      <c r="BQ2198" t="s">
        <v>749</v>
      </c>
      <c r="BR2198" t="s">
        <v>749</v>
      </c>
      <c r="BS2198" t="s">
        <v>749</v>
      </c>
      <c r="BT2198" t="s">
        <v>749</v>
      </c>
      <c r="BU2198" t="s">
        <v>749</v>
      </c>
      <c r="BV2198" t="s">
        <v>749</v>
      </c>
      <c r="BW2198" t="s">
        <v>749</v>
      </c>
      <c r="BX2198" t="s">
        <v>749</v>
      </c>
      <c r="BY2198" t="s">
        <v>749</v>
      </c>
      <c r="BZ2198" t="s">
        <v>749</v>
      </c>
      <c r="CA2198" t="s">
        <v>749</v>
      </c>
      <c r="CB2198" t="s">
        <v>749</v>
      </c>
      <c r="CC2198" t="s">
        <v>749</v>
      </c>
      <c r="CD2198" t="s">
        <v>749</v>
      </c>
      <c r="CE2198" t="s">
        <v>749</v>
      </c>
      <c r="CF2198" t="s">
        <v>749</v>
      </c>
      <c r="CG2198" t="s">
        <v>749</v>
      </c>
      <c r="CH2198" t="s">
        <v>749</v>
      </c>
      <c r="CI2198" t="s">
        <v>749</v>
      </c>
      <c r="CJ2198" t="s">
        <v>749</v>
      </c>
      <c r="CK2198" t="s">
        <v>749</v>
      </c>
      <c r="CL2198" t="s">
        <v>749</v>
      </c>
      <c r="CM2198" t="s">
        <v>749</v>
      </c>
      <c r="CN2198" t="s">
        <v>749</v>
      </c>
      <c r="CO2198" t="s">
        <v>749</v>
      </c>
      <c r="CP2198" t="s">
        <v>749</v>
      </c>
      <c r="CQ2198" t="s">
        <v>749</v>
      </c>
      <c r="CR2198" t="s">
        <v>749</v>
      </c>
      <c r="CS2198" t="s">
        <v>749</v>
      </c>
      <c r="CT2198" t="s">
        <v>749</v>
      </c>
      <c r="CU2198" t="s">
        <v>749</v>
      </c>
      <c r="CV2198" t="s">
        <v>749</v>
      </c>
      <c r="CW2198" t="s">
        <v>749</v>
      </c>
      <c r="CX2198" t="s">
        <v>749</v>
      </c>
      <c r="CY2198" t="s">
        <v>749</v>
      </c>
      <c r="CZ2198" t="s">
        <v>749</v>
      </c>
      <c r="DA2198" t="s">
        <v>749</v>
      </c>
      <c r="DB2198" t="s">
        <v>749</v>
      </c>
      <c r="DC2198" t="s">
        <v>749</v>
      </c>
      <c r="DD2198" t="s">
        <v>749</v>
      </c>
      <c r="DE2198" t="s">
        <v>749</v>
      </c>
      <c r="DF2198" t="s">
        <v>749</v>
      </c>
      <c r="DG2198" t="s">
        <v>749</v>
      </c>
      <c r="DH2198" t="s">
        <v>749</v>
      </c>
      <c r="DI2198" t="s">
        <v>749</v>
      </c>
      <c r="DJ2198" t="s">
        <v>749</v>
      </c>
      <c r="DK2198" t="s">
        <v>749</v>
      </c>
      <c r="DL2198" t="s">
        <v>749</v>
      </c>
      <c r="DM2198" t="s">
        <v>749</v>
      </c>
      <c r="DN2198" t="s">
        <v>749</v>
      </c>
      <c r="DO2198" t="s">
        <v>749</v>
      </c>
      <c r="DP2198" t="s">
        <v>749</v>
      </c>
      <c r="DQ2198" t="s">
        <v>749</v>
      </c>
      <c r="DR2198" t="s">
        <v>749</v>
      </c>
      <c r="DS2198" t="s">
        <v>749</v>
      </c>
      <c r="DT2198" t="s">
        <v>749</v>
      </c>
      <c r="DU2198" t="s">
        <v>749</v>
      </c>
      <c r="DV2198" t="s">
        <v>749</v>
      </c>
      <c r="DW2198" t="s">
        <v>749</v>
      </c>
      <c r="DX2198" t="s">
        <v>749</v>
      </c>
      <c r="DY2198" t="s">
        <v>749</v>
      </c>
      <c r="DZ2198" t="s">
        <v>749</v>
      </c>
      <c r="EA2198" t="s">
        <v>749</v>
      </c>
      <c r="EB2198" t="s">
        <v>749</v>
      </c>
      <c r="EC2198" t="s">
        <v>749</v>
      </c>
      <c r="ED2198" t="s">
        <v>749</v>
      </c>
      <c r="EE2198" t="s">
        <v>749</v>
      </c>
      <c r="EF2198" t="s">
        <v>749</v>
      </c>
      <c r="EG2198" t="s">
        <v>749</v>
      </c>
      <c r="EH2198" t="s">
        <v>749</v>
      </c>
      <c r="EI2198" t="s">
        <v>749</v>
      </c>
      <c r="EJ2198" t="s">
        <v>749</v>
      </c>
      <c r="EK2198" t="s">
        <v>749</v>
      </c>
      <c r="EL2198" t="s">
        <v>749</v>
      </c>
      <c r="EM2198" t="s">
        <v>749</v>
      </c>
      <c r="EN2198" t="s">
        <v>749</v>
      </c>
      <c r="EO2198" t="s">
        <v>749</v>
      </c>
      <c r="EP2198" t="s">
        <v>749</v>
      </c>
      <c r="EQ2198" t="s">
        <v>749</v>
      </c>
      <c r="ER2198" t="s">
        <v>749</v>
      </c>
      <c r="ES2198" t="s">
        <v>749</v>
      </c>
      <c r="ET2198" t="s">
        <v>749</v>
      </c>
      <c r="EU2198" t="s">
        <v>749</v>
      </c>
      <c r="EV2198" t="s">
        <v>749</v>
      </c>
      <c r="EW2198" t="s">
        <v>749</v>
      </c>
      <c r="EX2198" t="s">
        <v>749</v>
      </c>
      <c r="EY2198" t="s">
        <v>749</v>
      </c>
      <c r="EZ2198" t="s">
        <v>749</v>
      </c>
      <c r="FA2198" t="s">
        <v>749</v>
      </c>
      <c r="FB2198" t="s">
        <v>749</v>
      </c>
      <c r="FC2198" t="s">
        <v>749</v>
      </c>
      <c r="FD2198" t="s">
        <v>749</v>
      </c>
      <c r="FE2198" t="s">
        <v>749</v>
      </c>
      <c r="FF2198" t="s">
        <v>749</v>
      </c>
      <c r="FG2198" t="s">
        <v>749</v>
      </c>
      <c r="FH2198" t="s">
        <v>749</v>
      </c>
      <c r="FI2198" t="s">
        <v>749</v>
      </c>
      <c r="FJ2198" t="s">
        <v>749</v>
      </c>
      <c r="FK2198" t="s">
        <v>749</v>
      </c>
      <c r="FL2198" t="s">
        <v>749</v>
      </c>
      <c r="FM2198" t="s">
        <v>749</v>
      </c>
      <c r="FN2198" t="s">
        <v>749</v>
      </c>
      <c r="FO2198" t="s">
        <v>749</v>
      </c>
      <c r="FP2198" t="s">
        <v>749</v>
      </c>
      <c r="FQ2198" t="s">
        <v>749</v>
      </c>
      <c r="FR2198" t="s">
        <v>749</v>
      </c>
      <c r="FS2198" t="s">
        <v>749</v>
      </c>
      <c r="FT2198" t="s">
        <v>749</v>
      </c>
      <c r="FU2198" t="s">
        <v>749</v>
      </c>
      <c r="FV2198" t="s">
        <v>749</v>
      </c>
      <c r="FW2198" t="s">
        <v>749</v>
      </c>
      <c r="FX2198" t="s">
        <v>749</v>
      </c>
      <c r="FY2198" t="s">
        <v>749</v>
      </c>
      <c r="FZ2198" t="s">
        <v>749</v>
      </c>
      <c r="GA2198" t="s">
        <v>749</v>
      </c>
      <c r="GB2198" t="s">
        <v>749</v>
      </c>
      <c r="GC2198" t="s">
        <v>749</v>
      </c>
      <c r="GD2198" t="s">
        <v>749</v>
      </c>
      <c r="GE2198" t="s">
        <v>749</v>
      </c>
      <c r="GF2198" t="s">
        <v>749</v>
      </c>
      <c r="GG2198" t="s">
        <v>749</v>
      </c>
      <c r="GH2198" t="s">
        <v>749</v>
      </c>
      <c r="GI2198" t="s">
        <v>749</v>
      </c>
      <c r="GJ2198" t="s">
        <v>749</v>
      </c>
      <c r="GK2198" t="s">
        <v>749</v>
      </c>
      <c r="GL2198" t="s">
        <v>749</v>
      </c>
      <c r="GM2198" t="s">
        <v>749</v>
      </c>
      <c r="GN2198" t="s">
        <v>749</v>
      </c>
      <c r="GO2198" t="s">
        <v>749</v>
      </c>
      <c r="GP2198" t="s">
        <v>749</v>
      </c>
      <c r="GQ2198" t="s">
        <v>749</v>
      </c>
      <c r="GR2198" t="s">
        <v>749</v>
      </c>
      <c r="GS2198" t="s">
        <v>749</v>
      </c>
      <c r="GT2198" t="s">
        <v>749</v>
      </c>
      <c r="GU2198" t="s">
        <v>749</v>
      </c>
      <c r="GV2198" t="s">
        <v>749</v>
      </c>
      <c r="GW2198" t="s">
        <v>749</v>
      </c>
      <c r="GX2198" t="s">
        <v>749</v>
      </c>
      <c r="GY2198" t="s">
        <v>749</v>
      </c>
      <c r="GZ2198" t="s">
        <v>749</v>
      </c>
      <c r="HA2198" t="s">
        <v>749</v>
      </c>
      <c r="HB2198" t="s">
        <v>749</v>
      </c>
      <c r="HC2198" t="s">
        <v>749</v>
      </c>
      <c r="HD2198" t="s">
        <v>749</v>
      </c>
      <c r="HE2198" t="s">
        <v>749</v>
      </c>
      <c r="HF2198" t="s">
        <v>749</v>
      </c>
      <c r="HG2198" t="s">
        <v>749</v>
      </c>
      <c r="HH2198" t="s">
        <v>749</v>
      </c>
      <c r="HI2198" t="s">
        <v>749</v>
      </c>
      <c r="HJ2198" t="s">
        <v>749</v>
      </c>
      <c r="HK2198" t="s">
        <v>749</v>
      </c>
      <c r="HL2198" t="s">
        <v>749</v>
      </c>
      <c r="HM2198" t="s">
        <v>749</v>
      </c>
      <c r="HN2198" t="s">
        <v>749</v>
      </c>
      <c r="HO2198" t="s">
        <v>749</v>
      </c>
      <c r="HP2198" t="s">
        <v>749</v>
      </c>
      <c r="HQ2198" t="s">
        <v>749</v>
      </c>
      <c r="HR2198" t="s">
        <v>749</v>
      </c>
      <c r="HS2198" t="s">
        <v>749</v>
      </c>
      <c r="HT2198" t="s">
        <v>749</v>
      </c>
      <c r="HU2198" t="s">
        <v>749</v>
      </c>
      <c r="HV2198" t="s">
        <v>749</v>
      </c>
      <c r="HW2198" t="s">
        <v>749</v>
      </c>
      <c r="HX2198" t="s">
        <v>749</v>
      </c>
      <c r="HY2198" t="s">
        <v>749</v>
      </c>
      <c r="HZ2198" t="s">
        <v>749</v>
      </c>
      <c r="IA2198" t="s">
        <v>749</v>
      </c>
      <c r="IB2198" t="s">
        <v>749</v>
      </c>
      <c r="IC2198" t="s">
        <v>749</v>
      </c>
      <c r="ID2198" t="s">
        <v>749</v>
      </c>
      <c r="IE2198" t="s">
        <v>749</v>
      </c>
      <c r="IF2198" t="s">
        <v>749</v>
      </c>
      <c r="IG2198" t="s">
        <v>749</v>
      </c>
      <c r="IH2198" t="s">
        <v>749</v>
      </c>
      <c r="II2198" t="s">
        <v>749</v>
      </c>
      <c r="IJ2198" t="s">
        <v>749</v>
      </c>
      <c r="IK2198" t="s">
        <v>749</v>
      </c>
      <c r="IL2198" t="s">
        <v>749</v>
      </c>
      <c r="IM2198" t="s">
        <v>749</v>
      </c>
      <c r="IN2198" t="s">
        <v>749</v>
      </c>
      <c r="IO2198" t="s">
        <v>749</v>
      </c>
      <c r="IP2198" t="s">
        <v>749</v>
      </c>
      <c r="IQ2198" t="s">
        <v>749</v>
      </c>
      <c r="IR2198" t="s">
        <v>749</v>
      </c>
      <c r="IS2198" t="s">
        <v>749</v>
      </c>
      <c r="IT2198" t="s">
        <v>749</v>
      </c>
      <c r="IU2198" t="s">
        <v>749</v>
      </c>
      <c r="IV2198" t="s">
        <v>749</v>
      </c>
      <c r="IW2198" t="s">
        <v>749</v>
      </c>
      <c r="IX2198" t="s">
        <v>749</v>
      </c>
      <c r="IY2198" t="s">
        <v>749</v>
      </c>
      <c r="IZ2198" t="s">
        <v>749</v>
      </c>
      <c r="JA2198" t="s">
        <v>749</v>
      </c>
      <c r="JB2198" t="s">
        <v>749</v>
      </c>
      <c r="JC2198" t="s">
        <v>749</v>
      </c>
      <c r="JD2198" t="s">
        <v>749</v>
      </c>
      <c r="JE2198" t="s">
        <v>749</v>
      </c>
      <c r="JF2198" t="s">
        <v>749</v>
      </c>
      <c r="JG2198" t="s">
        <v>749</v>
      </c>
      <c r="JH2198" t="s">
        <v>749</v>
      </c>
      <c r="JI2198" t="s">
        <v>749</v>
      </c>
      <c r="JJ2198" t="s">
        <v>749</v>
      </c>
      <c r="JK2198" t="s">
        <v>749</v>
      </c>
      <c r="JL2198" t="s">
        <v>749</v>
      </c>
      <c r="JM2198" t="s">
        <v>749</v>
      </c>
      <c r="JN2198" t="s">
        <v>749</v>
      </c>
      <c r="JO2198" t="s">
        <v>749</v>
      </c>
      <c r="JP2198" t="s">
        <v>749</v>
      </c>
      <c r="JQ2198" t="s">
        <v>749</v>
      </c>
      <c r="JR2198" t="s">
        <v>749</v>
      </c>
      <c r="JS2198" t="s">
        <v>749</v>
      </c>
      <c r="JT2198" t="s">
        <v>749</v>
      </c>
      <c r="JU2198" t="s">
        <v>749</v>
      </c>
      <c r="JV2198" t="s">
        <v>749</v>
      </c>
      <c r="JW2198" t="s">
        <v>749</v>
      </c>
      <c r="JX2198" t="s">
        <v>749</v>
      </c>
      <c r="JY2198" t="s">
        <v>749</v>
      </c>
      <c r="JZ2198" t="s">
        <v>749</v>
      </c>
      <c r="KA2198" t="s">
        <v>749</v>
      </c>
      <c r="KB2198" t="s">
        <v>749</v>
      </c>
      <c r="KC2198" t="s">
        <v>749</v>
      </c>
      <c r="KD2198" t="s">
        <v>749</v>
      </c>
      <c r="KE2198" t="s">
        <v>749</v>
      </c>
      <c r="KF2198" t="s">
        <v>749</v>
      </c>
      <c r="KG2198" t="s">
        <v>749</v>
      </c>
      <c r="KH2198" t="s">
        <v>749</v>
      </c>
      <c r="KI2198" t="s">
        <v>749</v>
      </c>
      <c r="KJ2198" t="s">
        <v>749</v>
      </c>
      <c r="KK2198" t="s">
        <v>749</v>
      </c>
      <c r="KL2198" t="s">
        <v>749</v>
      </c>
      <c r="KM2198" t="s">
        <v>749</v>
      </c>
      <c r="KN2198" t="s">
        <v>749</v>
      </c>
      <c r="KO2198" t="s">
        <v>749</v>
      </c>
      <c r="KP2198" t="s">
        <v>749</v>
      </c>
      <c r="KQ2198" t="s">
        <v>749</v>
      </c>
      <c r="KR2198" t="s">
        <v>749</v>
      </c>
      <c r="KS2198" t="s">
        <v>749</v>
      </c>
      <c r="KT2198" t="s">
        <v>749</v>
      </c>
      <c r="KU2198" t="s">
        <v>749</v>
      </c>
      <c r="KV2198" t="s">
        <v>749</v>
      </c>
      <c r="KW2198" t="s">
        <v>749</v>
      </c>
      <c r="KX2198" t="s">
        <v>749</v>
      </c>
      <c r="KY2198" t="s">
        <v>749</v>
      </c>
      <c r="KZ2198" t="s">
        <v>749</v>
      </c>
      <c r="LA2198" t="s">
        <v>749</v>
      </c>
      <c r="LB2198" t="s">
        <v>749</v>
      </c>
      <c r="LC2198" t="s">
        <v>749</v>
      </c>
      <c r="LD2198" t="s">
        <v>749</v>
      </c>
      <c r="LE2198" t="s">
        <v>749</v>
      </c>
      <c r="LF2198" t="s">
        <v>749</v>
      </c>
      <c r="LG2198" t="s">
        <v>749</v>
      </c>
      <c r="LH2198" t="s">
        <v>749</v>
      </c>
      <c r="LI2198" t="s">
        <v>749</v>
      </c>
      <c r="LJ2198" t="s">
        <v>749</v>
      </c>
      <c r="LK2198" t="s">
        <v>749</v>
      </c>
      <c r="LL2198" t="s">
        <v>749</v>
      </c>
      <c r="LM2198" t="s">
        <v>749</v>
      </c>
      <c r="LN2198" t="s">
        <v>749</v>
      </c>
      <c r="LO2198" t="s">
        <v>749</v>
      </c>
      <c r="LP2198" t="s">
        <v>749</v>
      </c>
      <c r="LQ2198" t="s">
        <v>749</v>
      </c>
      <c r="LR2198" t="s">
        <v>749</v>
      </c>
      <c r="LS2198" t="s">
        <v>749</v>
      </c>
      <c r="LT2198" t="s">
        <v>749</v>
      </c>
      <c r="LU2198" t="s">
        <v>749</v>
      </c>
      <c r="LV2198" t="s">
        <v>749</v>
      </c>
      <c r="LW2198" t="s">
        <v>749</v>
      </c>
      <c r="LX2198" t="s">
        <v>749</v>
      </c>
      <c r="LY2198" t="s">
        <v>749</v>
      </c>
      <c r="LZ2198" t="s">
        <v>749</v>
      </c>
      <c r="MA2198" t="s">
        <v>749</v>
      </c>
      <c r="MB2198" t="s">
        <v>749</v>
      </c>
      <c r="MC2198" t="s">
        <v>749</v>
      </c>
      <c r="MD2198" t="s">
        <v>749</v>
      </c>
      <c r="ME2198" t="s">
        <v>749</v>
      </c>
      <c r="MF2198" t="s">
        <v>749</v>
      </c>
      <c r="MG2198" t="s">
        <v>749</v>
      </c>
      <c r="MH2198" t="s">
        <v>749</v>
      </c>
      <c r="MI2198" t="s">
        <v>749</v>
      </c>
      <c r="MJ2198" t="s">
        <v>749</v>
      </c>
      <c r="MK2198" t="s">
        <v>749</v>
      </c>
      <c r="ML2198" t="s">
        <v>749</v>
      </c>
      <c r="MM2198" t="s">
        <v>749</v>
      </c>
      <c r="MN2198" t="s">
        <v>749</v>
      </c>
      <c r="MO2198" t="s">
        <v>749</v>
      </c>
      <c r="MP2198" t="s">
        <v>749</v>
      </c>
      <c r="MQ2198" t="s">
        <v>749</v>
      </c>
      <c r="MR2198" t="s">
        <v>749</v>
      </c>
      <c r="MS2198" t="s">
        <v>749</v>
      </c>
      <c r="MT2198" t="s">
        <v>749</v>
      </c>
      <c r="MU2198" t="s">
        <v>749</v>
      </c>
      <c r="MV2198" t="s">
        <v>749</v>
      </c>
      <c r="MW2198" t="s">
        <v>749</v>
      </c>
      <c r="MX2198" t="s">
        <v>749</v>
      </c>
      <c r="MY2198" t="s">
        <v>749</v>
      </c>
      <c r="MZ2198" t="s">
        <v>749</v>
      </c>
      <c r="NA2198" t="s">
        <v>749</v>
      </c>
      <c r="NB2198" t="s">
        <v>749</v>
      </c>
      <c r="NC2198" t="s">
        <v>749</v>
      </c>
      <c r="ND2198" t="s">
        <v>749</v>
      </c>
      <c r="NE2198" t="s">
        <v>749</v>
      </c>
      <c r="NF2198" t="s">
        <v>749</v>
      </c>
      <c r="NG2198" t="s">
        <v>749</v>
      </c>
      <c r="NH2198" t="s">
        <v>749</v>
      </c>
      <c r="NI2198" t="s">
        <v>749</v>
      </c>
      <c r="NJ2198" t="s">
        <v>749</v>
      </c>
      <c r="NK2198" t="s">
        <v>749</v>
      </c>
      <c r="NL2198" t="s">
        <v>749</v>
      </c>
      <c r="NM2198" t="s">
        <v>749</v>
      </c>
      <c r="NN2198" t="s">
        <v>749</v>
      </c>
      <c r="NO2198" t="s">
        <v>749</v>
      </c>
      <c r="NP2198" t="s">
        <v>749</v>
      </c>
      <c r="NQ2198" t="s">
        <v>749</v>
      </c>
      <c r="NR2198" t="s">
        <v>749</v>
      </c>
      <c r="NS2198" t="s">
        <v>749</v>
      </c>
      <c r="NT2198" t="s">
        <v>749</v>
      </c>
      <c r="NU2198" t="s">
        <v>749</v>
      </c>
      <c r="NV2198" t="s">
        <v>749</v>
      </c>
      <c r="NW2198" t="s">
        <v>749</v>
      </c>
      <c r="NX2198" t="s">
        <v>749</v>
      </c>
      <c r="NY2198" t="s">
        <v>749</v>
      </c>
      <c r="NZ2198" t="s">
        <v>749</v>
      </c>
      <c r="OA2198" t="s">
        <v>749</v>
      </c>
      <c r="OB2198" t="s">
        <v>749</v>
      </c>
      <c r="OC2198" t="s">
        <v>749</v>
      </c>
      <c r="OD2198" t="s">
        <v>749</v>
      </c>
      <c r="OE2198" t="s">
        <v>749</v>
      </c>
      <c r="OF2198" t="s">
        <v>749</v>
      </c>
      <c r="OG2198" t="s">
        <v>749</v>
      </c>
      <c r="OH2198" t="s">
        <v>749</v>
      </c>
      <c r="OI2198" t="s">
        <v>749</v>
      </c>
      <c r="OJ2198" t="s">
        <v>749</v>
      </c>
      <c r="OK2198" t="s">
        <v>749</v>
      </c>
      <c r="OL2198" t="s">
        <v>749</v>
      </c>
      <c r="OM2198" t="s">
        <v>749</v>
      </c>
      <c r="ON2198" t="s">
        <v>749</v>
      </c>
      <c r="OO2198" t="s">
        <v>749</v>
      </c>
      <c r="OP2198" t="s">
        <v>749</v>
      </c>
      <c r="OQ2198" t="s">
        <v>749</v>
      </c>
      <c r="OR2198" t="s">
        <v>749</v>
      </c>
      <c r="OS2198" t="s">
        <v>749</v>
      </c>
      <c r="OT2198" t="s">
        <v>749</v>
      </c>
      <c r="OU2198" t="s">
        <v>749</v>
      </c>
      <c r="OV2198" t="s">
        <v>749</v>
      </c>
      <c r="OW2198" t="s">
        <v>749</v>
      </c>
      <c r="OX2198" t="s">
        <v>749</v>
      </c>
      <c r="OY2198" t="s">
        <v>749</v>
      </c>
      <c r="OZ2198" t="s">
        <v>749</v>
      </c>
      <c r="PA2198" t="s">
        <v>749</v>
      </c>
      <c r="PB2198" t="s">
        <v>749</v>
      </c>
      <c r="PC2198" t="s">
        <v>749</v>
      </c>
      <c r="PD2198" t="s">
        <v>749</v>
      </c>
      <c r="PE2198" t="s">
        <v>749</v>
      </c>
      <c r="PF2198" t="s">
        <v>749</v>
      </c>
      <c r="PG2198" t="s">
        <v>749</v>
      </c>
      <c r="PH2198" t="s">
        <v>749</v>
      </c>
      <c r="PI2198" t="s">
        <v>749</v>
      </c>
      <c r="PJ2198" t="s">
        <v>749</v>
      </c>
      <c r="PK2198" t="s">
        <v>749</v>
      </c>
      <c r="PL2198" t="s">
        <v>749</v>
      </c>
      <c r="PM2198" t="s">
        <v>749</v>
      </c>
      <c r="PN2198" t="s">
        <v>749</v>
      </c>
      <c r="PO2198" t="s">
        <v>749</v>
      </c>
      <c r="PP2198" t="s">
        <v>749</v>
      </c>
      <c r="PQ2198" t="s">
        <v>749</v>
      </c>
      <c r="PR2198" t="s">
        <v>749</v>
      </c>
      <c r="PS2198" t="s">
        <v>749</v>
      </c>
      <c r="PT2198" t="s">
        <v>749</v>
      </c>
      <c r="PU2198" t="s">
        <v>749</v>
      </c>
      <c r="PV2198" t="s">
        <v>749</v>
      </c>
      <c r="PW2198" t="s">
        <v>749</v>
      </c>
      <c r="PX2198" t="s">
        <v>749</v>
      </c>
      <c r="PY2198" t="s">
        <v>749</v>
      </c>
      <c r="PZ2198" t="s">
        <v>749</v>
      </c>
      <c r="QA2198" t="s">
        <v>749</v>
      </c>
      <c r="QB2198" t="s">
        <v>749</v>
      </c>
      <c r="QC2198" t="s">
        <v>749</v>
      </c>
      <c r="QD2198" t="s">
        <v>749</v>
      </c>
      <c r="QE2198" t="s">
        <v>749</v>
      </c>
      <c r="QF2198" t="s">
        <v>749</v>
      </c>
      <c r="QG2198" t="s">
        <v>749</v>
      </c>
      <c r="QH2198" t="s">
        <v>749</v>
      </c>
      <c r="QI2198" t="s">
        <v>749</v>
      </c>
      <c r="QJ2198" t="s">
        <v>749</v>
      </c>
      <c r="QK2198" t="s">
        <v>749</v>
      </c>
      <c r="QL2198" t="s">
        <v>749</v>
      </c>
      <c r="QM2198" t="s">
        <v>749</v>
      </c>
      <c r="QN2198" t="s">
        <v>749</v>
      </c>
      <c r="QO2198" t="s">
        <v>749</v>
      </c>
      <c r="QP2198" t="s">
        <v>749</v>
      </c>
      <c r="QQ2198" t="s">
        <v>749</v>
      </c>
      <c r="QR2198" t="s">
        <v>749</v>
      </c>
      <c r="QS2198" t="s">
        <v>749</v>
      </c>
      <c r="QT2198" t="s">
        <v>749</v>
      </c>
      <c r="QU2198" t="s">
        <v>749</v>
      </c>
      <c r="QV2198" t="s">
        <v>749</v>
      </c>
      <c r="QW2198" t="s">
        <v>749</v>
      </c>
      <c r="QX2198" t="s">
        <v>749</v>
      </c>
      <c r="QY2198" t="s">
        <v>749</v>
      </c>
      <c r="QZ2198" t="s">
        <v>749</v>
      </c>
      <c r="RA2198" t="s">
        <v>749</v>
      </c>
      <c r="RB2198" t="s">
        <v>749</v>
      </c>
      <c r="RC2198" t="s">
        <v>749</v>
      </c>
      <c r="RD2198" t="s">
        <v>749</v>
      </c>
      <c r="RE2198" t="s">
        <v>749</v>
      </c>
      <c r="RF2198" t="s">
        <v>749</v>
      </c>
      <c r="RG2198" t="s">
        <v>749</v>
      </c>
      <c r="RH2198" t="s">
        <v>749</v>
      </c>
      <c r="RI2198" t="s">
        <v>749</v>
      </c>
      <c r="RJ2198" t="s">
        <v>749</v>
      </c>
      <c r="RK2198" t="s">
        <v>749</v>
      </c>
      <c r="RL2198" t="s">
        <v>749</v>
      </c>
      <c r="RM2198" t="s">
        <v>749</v>
      </c>
      <c r="RN2198" t="s">
        <v>749</v>
      </c>
      <c r="RO2198" t="s">
        <v>749</v>
      </c>
      <c r="RP2198" t="s">
        <v>749</v>
      </c>
      <c r="RQ2198" t="s">
        <v>749</v>
      </c>
      <c r="RR2198" t="s">
        <v>749</v>
      </c>
      <c r="RS2198" t="s">
        <v>749</v>
      </c>
      <c r="RT2198" t="s">
        <v>749</v>
      </c>
      <c r="RU2198" t="s">
        <v>749</v>
      </c>
      <c r="RV2198" t="s">
        <v>749</v>
      </c>
      <c r="RW2198" t="s">
        <v>749</v>
      </c>
      <c r="RX2198" t="s">
        <v>749</v>
      </c>
      <c r="RY2198" t="s">
        <v>749</v>
      </c>
      <c r="RZ2198" t="s">
        <v>749</v>
      </c>
      <c r="SA2198" t="s">
        <v>749</v>
      </c>
      <c r="SB2198" t="s">
        <v>749</v>
      </c>
      <c r="SC2198" t="s">
        <v>749</v>
      </c>
      <c r="SD2198" t="s">
        <v>749</v>
      </c>
      <c r="SE2198" t="s">
        <v>749</v>
      </c>
      <c r="SF2198" t="s">
        <v>749</v>
      </c>
      <c r="SG2198" t="s">
        <v>749</v>
      </c>
      <c r="SH2198" t="s">
        <v>749</v>
      </c>
      <c r="SI2198" t="s">
        <v>749</v>
      </c>
      <c r="SJ2198" t="s">
        <v>749</v>
      </c>
      <c r="SK2198" t="s">
        <v>749</v>
      </c>
      <c r="SL2198" t="s">
        <v>749</v>
      </c>
      <c r="SM2198" t="s">
        <v>749</v>
      </c>
      <c r="SN2198" t="s">
        <v>749</v>
      </c>
      <c r="SO2198" t="s">
        <v>749</v>
      </c>
      <c r="SP2198" t="s">
        <v>749</v>
      </c>
      <c r="SQ2198" t="s">
        <v>749</v>
      </c>
      <c r="SR2198" t="s">
        <v>749</v>
      </c>
      <c r="SS2198" t="s">
        <v>749</v>
      </c>
      <c r="ST2198" t="s">
        <v>749</v>
      </c>
      <c r="SU2198" t="s">
        <v>749</v>
      </c>
      <c r="SV2198" t="s">
        <v>749</v>
      </c>
      <c r="SW2198" t="s">
        <v>749</v>
      </c>
      <c r="SX2198" t="s">
        <v>749</v>
      </c>
      <c r="SY2198" t="s">
        <v>749</v>
      </c>
      <c r="SZ2198" t="s">
        <v>749</v>
      </c>
      <c r="TA2198" t="s">
        <v>749</v>
      </c>
      <c r="TB2198" t="s">
        <v>749</v>
      </c>
      <c r="TC2198" t="s">
        <v>749</v>
      </c>
      <c r="TD2198" t="s">
        <v>749</v>
      </c>
      <c r="TE2198" t="s">
        <v>749</v>
      </c>
      <c r="TF2198" t="s">
        <v>749</v>
      </c>
      <c r="TG2198" t="s">
        <v>749</v>
      </c>
      <c r="TH2198" t="s">
        <v>749</v>
      </c>
      <c r="TI2198" t="s">
        <v>749</v>
      </c>
      <c r="TJ2198" t="s">
        <v>749</v>
      </c>
      <c r="TK2198" t="s">
        <v>749</v>
      </c>
      <c r="TL2198" t="s">
        <v>749</v>
      </c>
      <c r="TM2198" t="s">
        <v>749</v>
      </c>
      <c r="TN2198" t="s">
        <v>749</v>
      </c>
      <c r="TO2198" t="s">
        <v>749</v>
      </c>
      <c r="TP2198" t="s">
        <v>749</v>
      </c>
      <c r="TQ2198" t="s">
        <v>749</v>
      </c>
      <c r="TR2198" t="s">
        <v>749</v>
      </c>
      <c r="TS2198" t="s">
        <v>749</v>
      </c>
      <c r="TT2198" t="s">
        <v>749</v>
      </c>
      <c r="TU2198" t="s">
        <v>749</v>
      </c>
      <c r="TV2198" t="s">
        <v>749</v>
      </c>
      <c r="TW2198" t="s">
        <v>749</v>
      </c>
      <c r="TX2198" t="s">
        <v>749</v>
      </c>
      <c r="TY2198" t="s">
        <v>749</v>
      </c>
      <c r="TZ2198" t="s">
        <v>749</v>
      </c>
      <c r="UA2198" t="s">
        <v>749</v>
      </c>
      <c r="UB2198" t="s">
        <v>749</v>
      </c>
      <c r="UC2198" t="s">
        <v>749</v>
      </c>
      <c r="UD2198" t="s">
        <v>749</v>
      </c>
      <c r="UE2198" t="s">
        <v>749</v>
      </c>
      <c r="UF2198" t="s">
        <v>749</v>
      </c>
      <c r="UG2198" t="s">
        <v>749</v>
      </c>
      <c r="UH2198" t="s">
        <v>749</v>
      </c>
      <c r="UI2198" t="s">
        <v>749</v>
      </c>
      <c r="UJ2198" t="s">
        <v>749</v>
      </c>
      <c r="UK2198" t="s">
        <v>749</v>
      </c>
      <c r="UL2198" t="s">
        <v>749</v>
      </c>
      <c r="UM2198" t="s">
        <v>749</v>
      </c>
      <c r="UN2198" t="s">
        <v>749</v>
      </c>
      <c r="UO2198" t="s">
        <v>749</v>
      </c>
      <c r="UP2198" t="s">
        <v>749</v>
      </c>
      <c r="UQ2198" t="s">
        <v>749</v>
      </c>
      <c r="UR2198" t="s">
        <v>749</v>
      </c>
      <c r="US2198" t="s">
        <v>749</v>
      </c>
      <c r="UT2198" t="s">
        <v>749</v>
      </c>
      <c r="UU2198" t="s">
        <v>749</v>
      </c>
      <c r="UV2198" t="s">
        <v>749</v>
      </c>
      <c r="UW2198" t="s">
        <v>749</v>
      </c>
      <c r="UX2198" t="s">
        <v>749</v>
      </c>
      <c r="UY2198" t="s">
        <v>749</v>
      </c>
      <c r="UZ2198" t="s">
        <v>749</v>
      </c>
      <c r="VA2198" t="s">
        <v>749</v>
      </c>
      <c r="VB2198" t="s">
        <v>749</v>
      </c>
      <c r="VC2198" t="s">
        <v>749</v>
      </c>
      <c r="VD2198" t="s">
        <v>749</v>
      </c>
      <c r="VE2198" t="s">
        <v>749</v>
      </c>
      <c r="VF2198" t="s">
        <v>749</v>
      </c>
      <c r="VG2198" t="s">
        <v>749</v>
      </c>
      <c r="VH2198" t="s">
        <v>749</v>
      </c>
      <c r="VI2198" t="s">
        <v>749</v>
      </c>
      <c r="VJ2198" t="s">
        <v>749</v>
      </c>
      <c r="VK2198" t="s">
        <v>749</v>
      </c>
      <c r="VL2198" t="s">
        <v>749</v>
      </c>
      <c r="VM2198" t="s">
        <v>749</v>
      </c>
      <c r="VN2198" t="s">
        <v>749</v>
      </c>
      <c r="VO2198" t="s">
        <v>749</v>
      </c>
      <c r="VP2198" t="s">
        <v>749</v>
      </c>
      <c r="VQ2198" t="s">
        <v>749</v>
      </c>
      <c r="VR2198" t="s">
        <v>749</v>
      </c>
      <c r="VS2198" t="s">
        <v>749</v>
      </c>
      <c r="VT2198" t="s">
        <v>749</v>
      </c>
      <c r="VU2198" t="s">
        <v>749</v>
      </c>
      <c r="VV2198" t="s">
        <v>749</v>
      </c>
      <c r="VW2198" t="s">
        <v>749</v>
      </c>
      <c r="VX2198" t="s">
        <v>749</v>
      </c>
      <c r="VY2198" t="s">
        <v>749</v>
      </c>
      <c r="VZ2198" t="s">
        <v>749</v>
      </c>
      <c r="WA2198" t="s">
        <v>749</v>
      </c>
      <c r="WB2198" t="s">
        <v>749</v>
      </c>
      <c r="WC2198" t="s">
        <v>749</v>
      </c>
      <c r="WD2198" t="s">
        <v>749</v>
      </c>
      <c r="WE2198" t="s">
        <v>749</v>
      </c>
      <c r="WF2198" t="s">
        <v>749</v>
      </c>
      <c r="WG2198" t="s">
        <v>749</v>
      </c>
      <c r="WH2198" t="s">
        <v>749</v>
      </c>
      <c r="WI2198" t="s">
        <v>749</v>
      </c>
      <c r="WJ2198" t="s">
        <v>749</v>
      </c>
      <c r="WK2198" t="s">
        <v>749</v>
      </c>
      <c r="WL2198" t="s">
        <v>749</v>
      </c>
      <c r="WM2198" t="s">
        <v>749</v>
      </c>
      <c r="WN2198" t="s">
        <v>749</v>
      </c>
      <c r="WO2198" t="s">
        <v>749</v>
      </c>
      <c r="WP2198" t="s">
        <v>749</v>
      </c>
      <c r="WQ2198" t="s">
        <v>749</v>
      </c>
      <c r="WR2198" t="s">
        <v>749</v>
      </c>
      <c r="WS2198" t="s">
        <v>749</v>
      </c>
      <c r="WT2198" t="s">
        <v>749</v>
      </c>
      <c r="WU2198" t="s">
        <v>749</v>
      </c>
      <c r="WV2198" t="s">
        <v>749</v>
      </c>
      <c r="WW2198" t="s">
        <v>749</v>
      </c>
      <c r="WX2198" t="s">
        <v>749</v>
      </c>
      <c r="WY2198" t="s">
        <v>749</v>
      </c>
      <c r="WZ2198" t="s">
        <v>749</v>
      </c>
      <c r="XA2198" t="s">
        <v>749</v>
      </c>
      <c r="XB2198" t="s">
        <v>749</v>
      </c>
      <c r="XC2198" t="s">
        <v>749</v>
      </c>
      <c r="XD2198" t="s">
        <v>749</v>
      </c>
      <c r="XE2198" t="s">
        <v>749</v>
      </c>
      <c r="XF2198" t="s">
        <v>749</v>
      </c>
      <c r="XG2198" t="s">
        <v>749</v>
      </c>
      <c r="XH2198" t="s">
        <v>749</v>
      </c>
      <c r="XI2198" t="s">
        <v>749</v>
      </c>
      <c r="XJ2198" t="s">
        <v>749</v>
      </c>
      <c r="XK2198" t="s">
        <v>749</v>
      </c>
      <c r="XL2198" t="s">
        <v>749</v>
      </c>
      <c r="XM2198" t="s">
        <v>749</v>
      </c>
      <c r="XN2198" t="s">
        <v>749</v>
      </c>
      <c r="XO2198" t="s">
        <v>749</v>
      </c>
      <c r="XP2198" t="s">
        <v>749</v>
      </c>
      <c r="XQ2198" t="s">
        <v>749</v>
      </c>
      <c r="XR2198" t="s">
        <v>749</v>
      </c>
      <c r="XS2198" t="s">
        <v>749</v>
      </c>
      <c r="XT2198" t="s">
        <v>749</v>
      </c>
      <c r="XU2198" t="s">
        <v>749</v>
      </c>
      <c r="XV2198" t="s">
        <v>749</v>
      </c>
      <c r="XW2198" t="s">
        <v>749</v>
      </c>
      <c r="XX2198" t="s">
        <v>749</v>
      </c>
      <c r="XY2198" t="s">
        <v>749</v>
      </c>
      <c r="XZ2198" t="s">
        <v>749</v>
      </c>
      <c r="YA2198" t="s">
        <v>749</v>
      </c>
      <c r="YB2198" t="s">
        <v>749</v>
      </c>
      <c r="YC2198" t="s">
        <v>749</v>
      </c>
      <c r="YD2198" t="s">
        <v>749</v>
      </c>
      <c r="YE2198" t="s">
        <v>749</v>
      </c>
      <c r="YF2198" t="s">
        <v>749</v>
      </c>
      <c r="YG2198" t="s">
        <v>749</v>
      </c>
      <c r="YH2198" t="s">
        <v>749</v>
      </c>
      <c r="YI2198" t="s">
        <v>749</v>
      </c>
      <c r="YJ2198" t="s">
        <v>749</v>
      </c>
      <c r="YK2198" t="s">
        <v>749</v>
      </c>
      <c r="YL2198" t="s">
        <v>749</v>
      </c>
      <c r="YM2198" t="s">
        <v>749</v>
      </c>
      <c r="YN2198" t="s">
        <v>749</v>
      </c>
      <c r="YO2198" t="s">
        <v>749</v>
      </c>
      <c r="YP2198" t="s">
        <v>749</v>
      </c>
      <c r="YQ2198" t="s">
        <v>749</v>
      </c>
      <c r="YR2198" t="s">
        <v>749</v>
      </c>
      <c r="YS2198" t="s">
        <v>749</v>
      </c>
      <c r="YT2198" t="s">
        <v>749</v>
      </c>
      <c r="YU2198" t="s">
        <v>749</v>
      </c>
      <c r="YV2198" t="s">
        <v>749</v>
      </c>
      <c r="YW2198" t="s">
        <v>749</v>
      </c>
      <c r="YX2198" t="s">
        <v>749</v>
      </c>
      <c r="YY2198" t="s">
        <v>749</v>
      </c>
      <c r="YZ2198" t="s">
        <v>749</v>
      </c>
      <c r="ZA2198" t="s">
        <v>749</v>
      </c>
      <c r="ZB2198" t="s">
        <v>749</v>
      </c>
      <c r="ZC2198" t="s">
        <v>749</v>
      </c>
      <c r="ZD2198" t="s">
        <v>749</v>
      </c>
      <c r="ZE2198" t="s">
        <v>749</v>
      </c>
      <c r="ZF2198" t="s">
        <v>749</v>
      </c>
      <c r="ZG2198" t="s">
        <v>749</v>
      </c>
      <c r="ZH2198" t="s">
        <v>749</v>
      </c>
      <c r="ZI2198" t="s">
        <v>749</v>
      </c>
      <c r="ZJ2198" t="s">
        <v>749</v>
      </c>
      <c r="ZK2198" t="s">
        <v>749</v>
      </c>
      <c r="ZL2198" t="s">
        <v>749</v>
      </c>
      <c r="ZM2198" t="s">
        <v>749</v>
      </c>
      <c r="ZN2198" t="s">
        <v>749</v>
      </c>
      <c r="ZO2198" t="s">
        <v>749</v>
      </c>
      <c r="ZP2198" t="s">
        <v>749</v>
      </c>
      <c r="ZQ2198" t="s">
        <v>749</v>
      </c>
      <c r="ZR2198" t="s">
        <v>749</v>
      </c>
      <c r="ZS2198" t="s">
        <v>749</v>
      </c>
      <c r="ZT2198" t="s">
        <v>749</v>
      </c>
      <c r="ZU2198" t="s">
        <v>749</v>
      </c>
      <c r="ZV2198" t="s">
        <v>749</v>
      </c>
      <c r="ZW2198" t="s">
        <v>749</v>
      </c>
      <c r="ZX2198" t="s">
        <v>749</v>
      </c>
      <c r="ZY2198" t="s">
        <v>749</v>
      </c>
      <c r="ZZ2198" t="s">
        <v>749</v>
      </c>
      <c r="AAA2198" t="s">
        <v>749</v>
      </c>
      <c r="AAB2198" t="s">
        <v>749</v>
      </c>
      <c r="AAC2198" t="s">
        <v>749</v>
      </c>
      <c r="AAD2198" t="s">
        <v>749</v>
      </c>
      <c r="AAE2198" t="s">
        <v>749</v>
      </c>
      <c r="AAF2198" t="s">
        <v>749</v>
      </c>
      <c r="AAG2198" t="s">
        <v>749</v>
      </c>
      <c r="AAH2198" t="s">
        <v>749</v>
      </c>
      <c r="AAI2198" t="s">
        <v>749</v>
      </c>
      <c r="AAJ2198" t="s">
        <v>749</v>
      </c>
      <c r="AAK2198" t="s">
        <v>749</v>
      </c>
      <c r="AAL2198" t="s">
        <v>749</v>
      </c>
      <c r="AAM2198" t="s">
        <v>749</v>
      </c>
      <c r="AAN2198" t="s">
        <v>749</v>
      </c>
      <c r="AAO2198" t="s">
        <v>749</v>
      </c>
      <c r="AAP2198" t="s">
        <v>749</v>
      </c>
      <c r="AAQ2198" t="s">
        <v>749</v>
      </c>
      <c r="AAR2198" t="s">
        <v>749</v>
      </c>
      <c r="AAS2198" t="s">
        <v>749</v>
      </c>
      <c r="AAT2198" t="s">
        <v>749</v>
      </c>
      <c r="AAU2198" t="s">
        <v>749</v>
      </c>
      <c r="AAV2198" t="s">
        <v>749</v>
      </c>
      <c r="AAW2198" t="s">
        <v>749</v>
      </c>
      <c r="AAX2198" t="s">
        <v>749</v>
      </c>
      <c r="AAY2198" t="s">
        <v>749</v>
      </c>
      <c r="AAZ2198" t="s">
        <v>749</v>
      </c>
      <c r="ABA2198" t="s">
        <v>749</v>
      </c>
      <c r="ABB2198" t="s">
        <v>749</v>
      </c>
      <c r="ABC2198" t="s">
        <v>749</v>
      </c>
      <c r="ABD2198" t="s">
        <v>749</v>
      </c>
      <c r="ABE2198" t="s">
        <v>749</v>
      </c>
      <c r="ABF2198" t="s">
        <v>749</v>
      </c>
      <c r="ABG2198" t="s">
        <v>749</v>
      </c>
      <c r="ABH2198" t="s">
        <v>749</v>
      </c>
      <c r="ABI2198" t="s">
        <v>749</v>
      </c>
      <c r="ABJ2198" t="s">
        <v>749</v>
      </c>
      <c r="ABK2198" t="s">
        <v>749</v>
      </c>
      <c r="ABL2198" t="s">
        <v>749</v>
      </c>
    </row>
    <row r="2199" spans="1:740">
      <c r="A2199" t="s">
        <v>9660</v>
      </c>
      <c r="B2199" t="s">
        <v>9660</v>
      </c>
      <c r="C2199" t="s">
        <v>9653</v>
      </c>
      <c r="D2199" t="s">
        <v>9661</v>
      </c>
      <c r="E2199" t="s">
        <v>837</v>
      </c>
      <c r="F2199" t="s">
        <v>749</v>
      </c>
      <c r="G2199" t="s">
        <v>9662</v>
      </c>
      <c r="H2199" t="s">
        <v>749</v>
      </c>
      <c r="I2199" t="s">
        <v>747</v>
      </c>
      <c r="J2199" s="1">
        <v>0</v>
      </c>
      <c r="K2199" t="s">
        <v>9656</v>
      </c>
      <c r="L2199" t="s">
        <v>1155</v>
      </c>
      <c r="M2199" s="1">
        <v>0</v>
      </c>
      <c r="N2199" t="s">
        <v>749</v>
      </c>
      <c r="O2199" t="s">
        <v>750</v>
      </c>
      <c r="P2199" t="s">
        <v>751</v>
      </c>
      <c r="Q2199" t="s">
        <v>752</v>
      </c>
      <c r="R2199" t="s">
        <v>1156</v>
      </c>
      <c r="S2199" t="s">
        <v>749</v>
      </c>
      <c r="T2199" t="s">
        <v>749</v>
      </c>
      <c r="U2199" t="s">
        <v>749</v>
      </c>
      <c r="V2199" t="s">
        <v>749</v>
      </c>
      <c r="W2199" t="s">
        <v>749</v>
      </c>
      <c r="X2199" t="s">
        <v>749</v>
      </c>
      <c r="Y2199" t="s">
        <v>749</v>
      </c>
      <c r="Z2199" t="s">
        <v>749</v>
      </c>
      <c r="AA2199" t="s">
        <v>749</v>
      </c>
      <c r="AB2199" t="s">
        <v>749</v>
      </c>
      <c r="AC2199" t="s">
        <v>749</v>
      </c>
      <c r="AD2199" t="s">
        <v>749</v>
      </c>
      <c r="AE2199" t="s">
        <v>749</v>
      </c>
      <c r="AF2199" t="s">
        <v>749</v>
      </c>
      <c r="AG2199" t="s">
        <v>749</v>
      </c>
      <c r="AH2199" t="s">
        <v>749</v>
      </c>
      <c r="AI2199" t="s">
        <v>749</v>
      </c>
      <c r="AJ2199" t="s">
        <v>749</v>
      </c>
      <c r="AK2199" t="s">
        <v>749</v>
      </c>
      <c r="AL2199" t="s">
        <v>749</v>
      </c>
      <c r="AM2199" t="s">
        <v>749</v>
      </c>
      <c r="AN2199" t="s">
        <v>749</v>
      </c>
      <c r="AO2199" t="s">
        <v>749</v>
      </c>
      <c r="AP2199" t="s">
        <v>749</v>
      </c>
      <c r="AQ2199" t="s">
        <v>749</v>
      </c>
      <c r="AR2199" t="s">
        <v>749</v>
      </c>
      <c r="AS2199" t="s">
        <v>749</v>
      </c>
      <c r="AT2199" t="s">
        <v>749</v>
      </c>
      <c r="AU2199" t="s">
        <v>749</v>
      </c>
      <c r="AV2199" t="s">
        <v>749</v>
      </c>
      <c r="AW2199" t="s">
        <v>749</v>
      </c>
      <c r="AX2199" t="s">
        <v>749</v>
      </c>
      <c r="AY2199" t="s">
        <v>749</v>
      </c>
      <c r="AZ2199" t="s">
        <v>749</v>
      </c>
      <c r="BA2199" t="s">
        <v>749</v>
      </c>
      <c r="BB2199" t="s">
        <v>749</v>
      </c>
      <c r="BC2199" t="s">
        <v>749</v>
      </c>
      <c r="BD2199" t="s">
        <v>749</v>
      </c>
      <c r="BE2199" t="s">
        <v>749</v>
      </c>
      <c r="BF2199" t="s">
        <v>749</v>
      </c>
      <c r="BG2199" t="s">
        <v>749</v>
      </c>
      <c r="BH2199" t="s">
        <v>749</v>
      </c>
      <c r="BI2199" t="s">
        <v>749</v>
      </c>
      <c r="BJ2199" t="s">
        <v>749</v>
      </c>
      <c r="BK2199" t="s">
        <v>749</v>
      </c>
      <c r="BL2199" t="s">
        <v>749</v>
      </c>
      <c r="BM2199" t="s">
        <v>749</v>
      </c>
      <c r="BN2199" t="s">
        <v>749</v>
      </c>
      <c r="BO2199" t="s">
        <v>749</v>
      </c>
      <c r="BP2199" t="s">
        <v>749</v>
      </c>
      <c r="BQ2199" t="s">
        <v>749</v>
      </c>
      <c r="BR2199" t="s">
        <v>749</v>
      </c>
      <c r="BS2199" t="s">
        <v>749</v>
      </c>
      <c r="BT2199" t="s">
        <v>749</v>
      </c>
      <c r="BU2199" t="s">
        <v>749</v>
      </c>
      <c r="BV2199" t="s">
        <v>749</v>
      </c>
      <c r="BW2199" t="s">
        <v>749</v>
      </c>
      <c r="BX2199" t="s">
        <v>749</v>
      </c>
      <c r="BY2199" t="s">
        <v>749</v>
      </c>
      <c r="BZ2199" t="s">
        <v>749</v>
      </c>
      <c r="CA2199" t="s">
        <v>749</v>
      </c>
      <c r="CB2199" t="s">
        <v>749</v>
      </c>
      <c r="CC2199" t="s">
        <v>749</v>
      </c>
      <c r="CD2199" t="s">
        <v>749</v>
      </c>
      <c r="CE2199" t="s">
        <v>749</v>
      </c>
      <c r="CF2199" t="s">
        <v>749</v>
      </c>
      <c r="CG2199" t="s">
        <v>749</v>
      </c>
      <c r="CH2199" t="s">
        <v>749</v>
      </c>
      <c r="CI2199" t="s">
        <v>749</v>
      </c>
      <c r="CJ2199" t="s">
        <v>749</v>
      </c>
      <c r="CK2199" t="s">
        <v>749</v>
      </c>
      <c r="CL2199" t="s">
        <v>749</v>
      </c>
      <c r="CM2199" t="s">
        <v>749</v>
      </c>
      <c r="CN2199" t="s">
        <v>749</v>
      </c>
      <c r="CO2199" t="s">
        <v>749</v>
      </c>
      <c r="CP2199" t="s">
        <v>749</v>
      </c>
      <c r="CQ2199" t="s">
        <v>749</v>
      </c>
      <c r="CR2199" t="s">
        <v>749</v>
      </c>
      <c r="CS2199" t="s">
        <v>749</v>
      </c>
      <c r="CT2199" t="s">
        <v>749</v>
      </c>
      <c r="CU2199" t="s">
        <v>749</v>
      </c>
      <c r="CV2199" t="s">
        <v>749</v>
      </c>
      <c r="CW2199" t="s">
        <v>749</v>
      </c>
      <c r="CX2199" t="s">
        <v>749</v>
      </c>
      <c r="CY2199" t="s">
        <v>749</v>
      </c>
      <c r="CZ2199" t="s">
        <v>749</v>
      </c>
      <c r="DA2199" t="s">
        <v>749</v>
      </c>
      <c r="DB2199" t="s">
        <v>749</v>
      </c>
      <c r="DC2199" t="s">
        <v>749</v>
      </c>
      <c r="DD2199" t="s">
        <v>749</v>
      </c>
      <c r="DE2199" t="s">
        <v>749</v>
      </c>
      <c r="DF2199" t="s">
        <v>749</v>
      </c>
      <c r="DG2199" t="s">
        <v>749</v>
      </c>
      <c r="DH2199" t="s">
        <v>749</v>
      </c>
      <c r="DI2199" t="s">
        <v>749</v>
      </c>
      <c r="DJ2199" t="s">
        <v>749</v>
      </c>
      <c r="DK2199" t="s">
        <v>749</v>
      </c>
      <c r="DL2199" t="s">
        <v>749</v>
      </c>
      <c r="DM2199" t="s">
        <v>749</v>
      </c>
      <c r="DN2199" t="s">
        <v>749</v>
      </c>
      <c r="DO2199" t="s">
        <v>749</v>
      </c>
      <c r="DP2199" t="s">
        <v>749</v>
      </c>
      <c r="DQ2199" t="s">
        <v>749</v>
      </c>
      <c r="DR2199" t="s">
        <v>749</v>
      </c>
      <c r="DS2199" t="s">
        <v>749</v>
      </c>
      <c r="DT2199" t="s">
        <v>749</v>
      </c>
      <c r="DU2199" t="s">
        <v>749</v>
      </c>
      <c r="DV2199" t="s">
        <v>749</v>
      </c>
      <c r="DW2199" t="s">
        <v>749</v>
      </c>
      <c r="DX2199" t="s">
        <v>749</v>
      </c>
      <c r="DY2199" t="s">
        <v>749</v>
      </c>
      <c r="DZ2199" t="s">
        <v>749</v>
      </c>
      <c r="EA2199" t="s">
        <v>749</v>
      </c>
      <c r="EB2199" t="s">
        <v>749</v>
      </c>
      <c r="EC2199" t="s">
        <v>749</v>
      </c>
      <c r="ED2199" t="s">
        <v>749</v>
      </c>
      <c r="EE2199" t="s">
        <v>749</v>
      </c>
      <c r="EF2199" t="s">
        <v>749</v>
      </c>
      <c r="EG2199" t="s">
        <v>749</v>
      </c>
      <c r="EH2199" t="s">
        <v>749</v>
      </c>
      <c r="EI2199" t="s">
        <v>749</v>
      </c>
      <c r="EJ2199" t="s">
        <v>749</v>
      </c>
      <c r="EK2199" t="s">
        <v>749</v>
      </c>
      <c r="EL2199" t="s">
        <v>749</v>
      </c>
      <c r="EM2199" t="s">
        <v>749</v>
      </c>
      <c r="EN2199" t="s">
        <v>749</v>
      </c>
      <c r="EO2199" t="s">
        <v>749</v>
      </c>
      <c r="EP2199" t="s">
        <v>749</v>
      </c>
      <c r="EQ2199" t="s">
        <v>749</v>
      </c>
      <c r="ER2199" t="s">
        <v>749</v>
      </c>
      <c r="ES2199" t="s">
        <v>749</v>
      </c>
      <c r="ET2199" t="s">
        <v>749</v>
      </c>
      <c r="EU2199" t="s">
        <v>749</v>
      </c>
      <c r="EV2199" t="s">
        <v>749</v>
      </c>
      <c r="EW2199" t="s">
        <v>749</v>
      </c>
      <c r="EX2199" t="s">
        <v>749</v>
      </c>
      <c r="EY2199" t="s">
        <v>749</v>
      </c>
      <c r="EZ2199" t="s">
        <v>749</v>
      </c>
      <c r="FA2199" t="s">
        <v>749</v>
      </c>
      <c r="FB2199" t="s">
        <v>749</v>
      </c>
      <c r="FC2199" t="s">
        <v>749</v>
      </c>
      <c r="FD2199" t="s">
        <v>749</v>
      </c>
      <c r="FE2199" t="s">
        <v>749</v>
      </c>
      <c r="FF2199" t="s">
        <v>749</v>
      </c>
      <c r="FG2199" t="s">
        <v>749</v>
      </c>
      <c r="FH2199" t="s">
        <v>749</v>
      </c>
      <c r="FI2199" t="s">
        <v>749</v>
      </c>
      <c r="FJ2199" t="s">
        <v>749</v>
      </c>
      <c r="FK2199" t="s">
        <v>749</v>
      </c>
      <c r="FL2199" t="s">
        <v>749</v>
      </c>
      <c r="FM2199" t="s">
        <v>749</v>
      </c>
      <c r="FN2199" t="s">
        <v>749</v>
      </c>
      <c r="FO2199" t="s">
        <v>749</v>
      </c>
      <c r="FP2199" t="s">
        <v>749</v>
      </c>
      <c r="FQ2199" t="s">
        <v>749</v>
      </c>
      <c r="FR2199" t="s">
        <v>749</v>
      </c>
      <c r="FS2199" t="s">
        <v>749</v>
      </c>
      <c r="FT2199" t="s">
        <v>749</v>
      </c>
      <c r="FU2199" t="s">
        <v>749</v>
      </c>
      <c r="FV2199" t="s">
        <v>749</v>
      </c>
      <c r="FW2199" t="s">
        <v>749</v>
      </c>
      <c r="FX2199" t="s">
        <v>749</v>
      </c>
      <c r="FY2199" t="s">
        <v>749</v>
      </c>
      <c r="FZ2199" t="s">
        <v>749</v>
      </c>
      <c r="GA2199" t="s">
        <v>749</v>
      </c>
      <c r="GB2199" t="s">
        <v>749</v>
      </c>
      <c r="GC2199" t="s">
        <v>749</v>
      </c>
      <c r="GD2199" t="s">
        <v>749</v>
      </c>
      <c r="GE2199" t="s">
        <v>749</v>
      </c>
      <c r="GF2199" t="s">
        <v>749</v>
      </c>
      <c r="GG2199" t="s">
        <v>749</v>
      </c>
      <c r="GH2199" t="s">
        <v>749</v>
      </c>
      <c r="GI2199" t="s">
        <v>749</v>
      </c>
      <c r="GJ2199" t="s">
        <v>749</v>
      </c>
      <c r="GK2199" t="s">
        <v>749</v>
      </c>
      <c r="GL2199" t="s">
        <v>749</v>
      </c>
      <c r="GM2199" t="s">
        <v>749</v>
      </c>
      <c r="GN2199" t="s">
        <v>749</v>
      </c>
      <c r="GO2199" t="s">
        <v>749</v>
      </c>
      <c r="GP2199" t="s">
        <v>749</v>
      </c>
      <c r="GQ2199" t="s">
        <v>749</v>
      </c>
      <c r="GR2199" t="s">
        <v>749</v>
      </c>
      <c r="GS2199" t="s">
        <v>749</v>
      </c>
      <c r="GT2199" t="s">
        <v>749</v>
      </c>
      <c r="GU2199" t="s">
        <v>749</v>
      </c>
      <c r="GV2199" t="s">
        <v>749</v>
      </c>
      <c r="GW2199" t="s">
        <v>749</v>
      </c>
      <c r="GX2199" t="s">
        <v>749</v>
      </c>
      <c r="GY2199" t="s">
        <v>749</v>
      </c>
      <c r="GZ2199" t="s">
        <v>749</v>
      </c>
      <c r="HA2199" t="s">
        <v>749</v>
      </c>
      <c r="HB2199" t="s">
        <v>749</v>
      </c>
      <c r="HC2199" t="s">
        <v>749</v>
      </c>
      <c r="HD2199" t="s">
        <v>749</v>
      </c>
      <c r="HE2199" t="s">
        <v>749</v>
      </c>
      <c r="HF2199" t="s">
        <v>749</v>
      </c>
      <c r="HG2199" t="s">
        <v>749</v>
      </c>
      <c r="HH2199" t="s">
        <v>749</v>
      </c>
      <c r="HI2199" t="s">
        <v>749</v>
      </c>
      <c r="HJ2199" t="s">
        <v>749</v>
      </c>
      <c r="HK2199" t="s">
        <v>749</v>
      </c>
      <c r="HL2199" t="s">
        <v>749</v>
      </c>
      <c r="HM2199" t="s">
        <v>749</v>
      </c>
      <c r="HN2199" t="s">
        <v>749</v>
      </c>
      <c r="HO2199" t="s">
        <v>749</v>
      </c>
      <c r="HP2199" t="s">
        <v>749</v>
      </c>
      <c r="HQ2199" t="s">
        <v>749</v>
      </c>
      <c r="HR2199" t="s">
        <v>749</v>
      </c>
      <c r="HS2199" t="s">
        <v>749</v>
      </c>
      <c r="HT2199" t="s">
        <v>749</v>
      </c>
      <c r="HU2199" t="s">
        <v>749</v>
      </c>
      <c r="HV2199" t="s">
        <v>749</v>
      </c>
      <c r="HW2199" t="s">
        <v>749</v>
      </c>
      <c r="HX2199" t="s">
        <v>749</v>
      </c>
      <c r="HY2199" t="s">
        <v>749</v>
      </c>
      <c r="HZ2199" t="s">
        <v>749</v>
      </c>
      <c r="IA2199" t="s">
        <v>749</v>
      </c>
      <c r="IB2199" t="s">
        <v>749</v>
      </c>
      <c r="IC2199" t="s">
        <v>749</v>
      </c>
      <c r="ID2199" t="s">
        <v>749</v>
      </c>
      <c r="IE2199" t="s">
        <v>749</v>
      </c>
      <c r="IF2199" t="s">
        <v>749</v>
      </c>
      <c r="IG2199" t="s">
        <v>749</v>
      </c>
      <c r="IH2199" t="s">
        <v>749</v>
      </c>
      <c r="II2199" t="s">
        <v>749</v>
      </c>
      <c r="IJ2199" t="s">
        <v>749</v>
      </c>
      <c r="IK2199" t="s">
        <v>749</v>
      </c>
      <c r="IL2199" t="s">
        <v>749</v>
      </c>
      <c r="IM2199" t="s">
        <v>749</v>
      </c>
      <c r="IN2199" t="s">
        <v>749</v>
      </c>
      <c r="IO2199" t="s">
        <v>749</v>
      </c>
      <c r="IP2199" t="s">
        <v>749</v>
      </c>
      <c r="IQ2199" t="s">
        <v>749</v>
      </c>
      <c r="IR2199" t="s">
        <v>749</v>
      </c>
      <c r="IS2199" t="s">
        <v>749</v>
      </c>
      <c r="IT2199" t="s">
        <v>749</v>
      </c>
      <c r="IU2199" t="s">
        <v>749</v>
      </c>
      <c r="IV2199" t="s">
        <v>749</v>
      </c>
      <c r="IW2199" t="s">
        <v>749</v>
      </c>
      <c r="IX2199" t="s">
        <v>749</v>
      </c>
      <c r="IY2199" t="s">
        <v>749</v>
      </c>
      <c r="IZ2199" t="s">
        <v>749</v>
      </c>
      <c r="JA2199" t="s">
        <v>749</v>
      </c>
      <c r="JB2199" t="s">
        <v>749</v>
      </c>
      <c r="JC2199" t="s">
        <v>749</v>
      </c>
      <c r="JD2199" t="s">
        <v>749</v>
      </c>
      <c r="JE2199" t="s">
        <v>749</v>
      </c>
      <c r="JF2199" t="s">
        <v>749</v>
      </c>
      <c r="JG2199" t="s">
        <v>749</v>
      </c>
      <c r="JH2199" t="s">
        <v>749</v>
      </c>
      <c r="JI2199" t="s">
        <v>749</v>
      </c>
      <c r="JJ2199" t="s">
        <v>749</v>
      </c>
      <c r="JK2199" t="s">
        <v>749</v>
      </c>
      <c r="JL2199" t="s">
        <v>749</v>
      </c>
      <c r="JM2199" t="s">
        <v>749</v>
      </c>
      <c r="JN2199" t="s">
        <v>749</v>
      </c>
      <c r="JO2199" t="s">
        <v>749</v>
      </c>
      <c r="JP2199" t="s">
        <v>749</v>
      </c>
      <c r="JQ2199" t="s">
        <v>749</v>
      </c>
      <c r="JR2199" t="s">
        <v>749</v>
      </c>
      <c r="JS2199" t="s">
        <v>749</v>
      </c>
      <c r="JT2199" t="s">
        <v>749</v>
      </c>
      <c r="JU2199" t="s">
        <v>749</v>
      </c>
      <c r="JV2199" t="s">
        <v>749</v>
      </c>
      <c r="JW2199" t="s">
        <v>749</v>
      </c>
      <c r="JX2199" t="s">
        <v>749</v>
      </c>
      <c r="JY2199" t="s">
        <v>749</v>
      </c>
      <c r="JZ2199" t="s">
        <v>749</v>
      </c>
      <c r="KA2199" t="s">
        <v>749</v>
      </c>
      <c r="KB2199" t="s">
        <v>749</v>
      </c>
      <c r="KC2199" t="s">
        <v>749</v>
      </c>
      <c r="KD2199" t="s">
        <v>749</v>
      </c>
      <c r="KE2199" t="s">
        <v>749</v>
      </c>
      <c r="KF2199" t="s">
        <v>749</v>
      </c>
      <c r="KG2199" t="s">
        <v>749</v>
      </c>
      <c r="KH2199" t="s">
        <v>749</v>
      </c>
      <c r="KI2199" t="s">
        <v>749</v>
      </c>
      <c r="KJ2199" t="s">
        <v>749</v>
      </c>
      <c r="KK2199" t="s">
        <v>749</v>
      </c>
      <c r="KL2199" t="s">
        <v>749</v>
      </c>
      <c r="KM2199" t="s">
        <v>749</v>
      </c>
      <c r="KN2199" t="s">
        <v>749</v>
      </c>
      <c r="KO2199" t="s">
        <v>749</v>
      </c>
      <c r="KP2199" t="s">
        <v>749</v>
      </c>
      <c r="KQ2199" t="s">
        <v>749</v>
      </c>
      <c r="KR2199" t="s">
        <v>749</v>
      </c>
      <c r="KS2199" t="s">
        <v>749</v>
      </c>
      <c r="KT2199" t="s">
        <v>749</v>
      </c>
      <c r="KU2199" t="s">
        <v>749</v>
      </c>
      <c r="KV2199" t="s">
        <v>749</v>
      </c>
      <c r="KW2199" t="s">
        <v>749</v>
      </c>
      <c r="KX2199" t="s">
        <v>749</v>
      </c>
      <c r="KY2199" t="s">
        <v>749</v>
      </c>
      <c r="KZ2199" t="s">
        <v>749</v>
      </c>
      <c r="LA2199" t="s">
        <v>749</v>
      </c>
      <c r="LB2199" t="s">
        <v>749</v>
      </c>
      <c r="LC2199" t="s">
        <v>749</v>
      </c>
      <c r="LD2199" t="s">
        <v>749</v>
      </c>
      <c r="LE2199" t="s">
        <v>749</v>
      </c>
      <c r="LF2199" t="s">
        <v>749</v>
      </c>
      <c r="LG2199" t="s">
        <v>749</v>
      </c>
      <c r="LH2199" t="s">
        <v>749</v>
      </c>
      <c r="LI2199" t="s">
        <v>749</v>
      </c>
      <c r="LJ2199" t="s">
        <v>749</v>
      </c>
      <c r="LK2199" t="s">
        <v>749</v>
      </c>
      <c r="LL2199" t="s">
        <v>749</v>
      </c>
      <c r="LM2199" t="s">
        <v>749</v>
      </c>
      <c r="LN2199" t="s">
        <v>749</v>
      </c>
      <c r="LO2199" t="s">
        <v>749</v>
      </c>
      <c r="LP2199" t="s">
        <v>749</v>
      </c>
      <c r="LQ2199" t="s">
        <v>749</v>
      </c>
      <c r="LR2199" t="s">
        <v>749</v>
      </c>
      <c r="LS2199" t="s">
        <v>749</v>
      </c>
      <c r="LT2199" t="s">
        <v>749</v>
      </c>
      <c r="LU2199" t="s">
        <v>749</v>
      </c>
      <c r="LV2199" t="s">
        <v>749</v>
      </c>
      <c r="LW2199" t="s">
        <v>749</v>
      </c>
      <c r="LX2199" t="s">
        <v>749</v>
      </c>
      <c r="LY2199" t="s">
        <v>749</v>
      </c>
      <c r="LZ2199" t="s">
        <v>749</v>
      </c>
      <c r="MA2199" t="s">
        <v>749</v>
      </c>
      <c r="MB2199" t="s">
        <v>749</v>
      </c>
      <c r="MC2199" t="s">
        <v>749</v>
      </c>
      <c r="MD2199" t="s">
        <v>749</v>
      </c>
      <c r="ME2199" t="s">
        <v>749</v>
      </c>
      <c r="MF2199" t="s">
        <v>749</v>
      </c>
      <c r="MG2199" t="s">
        <v>749</v>
      </c>
      <c r="MH2199" t="s">
        <v>749</v>
      </c>
      <c r="MI2199" t="s">
        <v>749</v>
      </c>
      <c r="MJ2199" t="s">
        <v>749</v>
      </c>
      <c r="MK2199" t="s">
        <v>749</v>
      </c>
      <c r="ML2199" t="s">
        <v>749</v>
      </c>
      <c r="MM2199" t="s">
        <v>749</v>
      </c>
      <c r="MN2199" t="s">
        <v>749</v>
      </c>
      <c r="MO2199" t="s">
        <v>749</v>
      </c>
      <c r="MP2199" t="s">
        <v>749</v>
      </c>
      <c r="MQ2199" t="s">
        <v>749</v>
      </c>
      <c r="MR2199" t="s">
        <v>749</v>
      </c>
      <c r="MS2199" t="s">
        <v>749</v>
      </c>
      <c r="MT2199" t="s">
        <v>749</v>
      </c>
      <c r="MU2199" t="s">
        <v>749</v>
      </c>
      <c r="MV2199" t="s">
        <v>749</v>
      </c>
      <c r="MW2199" t="s">
        <v>749</v>
      </c>
      <c r="MX2199" t="s">
        <v>749</v>
      </c>
      <c r="MY2199" t="s">
        <v>749</v>
      </c>
      <c r="MZ2199" t="s">
        <v>749</v>
      </c>
      <c r="NA2199" t="s">
        <v>749</v>
      </c>
      <c r="NB2199" t="s">
        <v>749</v>
      </c>
      <c r="NC2199" t="s">
        <v>749</v>
      </c>
      <c r="ND2199" t="s">
        <v>749</v>
      </c>
      <c r="NE2199" t="s">
        <v>749</v>
      </c>
      <c r="NF2199" t="s">
        <v>749</v>
      </c>
      <c r="NG2199" t="s">
        <v>749</v>
      </c>
      <c r="NH2199" t="s">
        <v>749</v>
      </c>
      <c r="NI2199" t="s">
        <v>749</v>
      </c>
      <c r="NJ2199" t="s">
        <v>749</v>
      </c>
      <c r="NK2199" t="s">
        <v>749</v>
      </c>
      <c r="NL2199" t="s">
        <v>749</v>
      </c>
      <c r="NM2199" t="s">
        <v>749</v>
      </c>
      <c r="NN2199" t="s">
        <v>749</v>
      </c>
      <c r="NO2199" t="s">
        <v>749</v>
      </c>
      <c r="NP2199" t="s">
        <v>749</v>
      </c>
      <c r="NQ2199" t="s">
        <v>749</v>
      </c>
      <c r="NR2199" t="s">
        <v>749</v>
      </c>
      <c r="NS2199" t="s">
        <v>749</v>
      </c>
      <c r="NT2199" t="s">
        <v>749</v>
      </c>
      <c r="NU2199" t="s">
        <v>749</v>
      </c>
      <c r="NV2199" t="s">
        <v>749</v>
      </c>
      <c r="NW2199" t="s">
        <v>749</v>
      </c>
      <c r="NX2199" t="s">
        <v>749</v>
      </c>
      <c r="NY2199" t="s">
        <v>749</v>
      </c>
      <c r="NZ2199" t="s">
        <v>749</v>
      </c>
      <c r="OA2199" t="s">
        <v>749</v>
      </c>
      <c r="OB2199" t="s">
        <v>749</v>
      </c>
      <c r="OC2199" t="s">
        <v>749</v>
      </c>
      <c r="OD2199" t="s">
        <v>749</v>
      </c>
      <c r="OE2199" t="s">
        <v>749</v>
      </c>
      <c r="OF2199" t="s">
        <v>749</v>
      </c>
      <c r="OG2199" t="s">
        <v>749</v>
      </c>
      <c r="OH2199" t="s">
        <v>749</v>
      </c>
      <c r="OI2199" t="s">
        <v>749</v>
      </c>
      <c r="OJ2199" t="s">
        <v>749</v>
      </c>
      <c r="OK2199" t="s">
        <v>749</v>
      </c>
      <c r="OL2199" t="s">
        <v>749</v>
      </c>
      <c r="OM2199" t="s">
        <v>749</v>
      </c>
      <c r="ON2199" t="s">
        <v>749</v>
      </c>
      <c r="OO2199" t="s">
        <v>749</v>
      </c>
      <c r="OP2199" t="s">
        <v>749</v>
      </c>
      <c r="OQ2199" t="s">
        <v>749</v>
      </c>
      <c r="OR2199" t="s">
        <v>749</v>
      </c>
      <c r="OS2199" t="s">
        <v>749</v>
      </c>
      <c r="OT2199" t="s">
        <v>749</v>
      </c>
      <c r="OU2199" t="s">
        <v>749</v>
      </c>
      <c r="OV2199" t="s">
        <v>749</v>
      </c>
      <c r="OW2199" t="s">
        <v>749</v>
      </c>
      <c r="OX2199" t="s">
        <v>749</v>
      </c>
      <c r="OY2199" t="s">
        <v>749</v>
      </c>
      <c r="OZ2199" t="s">
        <v>749</v>
      </c>
      <c r="PA2199" t="s">
        <v>749</v>
      </c>
      <c r="PB2199" t="s">
        <v>749</v>
      </c>
      <c r="PC2199" t="s">
        <v>749</v>
      </c>
      <c r="PD2199" t="s">
        <v>749</v>
      </c>
      <c r="PE2199" t="s">
        <v>749</v>
      </c>
      <c r="PF2199" t="s">
        <v>749</v>
      </c>
      <c r="PG2199" t="s">
        <v>749</v>
      </c>
      <c r="PH2199" t="s">
        <v>749</v>
      </c>
      <c r="PI2199" t="s">
        <v>749</v>
      </c>
      <c r="PJ2199" t="s">
        <v>749</v>
      </c>
      <c r="PK2199" t="s">
        <v>749</v>
      </c>
      <c r="PL2199" t="s">
        <v>749</v>
      </c>
      <c r="PM2199" t="s">
        <v>749</v>
      </c>
      <c r="PN2199" t="s">
        <v>749</v>
      </c>
      <c r="PO2199" t="s">
        <v>749</v>
      </c>
      <c r="PP2199" t="s">
        <v>749</v>
      </c>
      <c r="PQ2199" t="s">
        <v>749</v>
      </c>
      <c r="PR2199" t="s">
        <v>749</v>
      </c>
      <c r="PS2199" t="s">
        <v>749</v>
      </c>
      <c r="PT2199" t="s">
        <v>749</v>
      </c>
      <c r="PU2199" t="s">
        <v>749</v>
      </c>
      <c r="PV2199" t="s">
        <v>749</v>
      </c>
      <c r="PW2199" t="s">
        <v>749</v>
      </c>
      <c r="PX2199" t="s">
        <v>749</v>
      </c>
      <c r="PY2199" t="s">
        <v>749</v>
      </c>
      <c r="PZ2199" t="s">
        <v>749</v>
      </c>
      <c r="QA2199" t="s">
        <v>749</v>
      </c>
      <c r="QB2199" t="s">
        <v>749</v>
      </c>
      <c r="QC2199" t="s">
        <v>749</v>
      </c>
      <c r="QD2199" t="s">
        <v>749</v>
      </c>
      <c r="QE2199" t="s">
        <v>749</v>
      </c>
      <c r="QF2199" t="s">
        <v>749</v>
      </c>
      <c r="QG2199" t="s">
        <v>749</v>
      </c>
      <c r="QH2199" t="s">
        <v>749</v>
      </c>
      <c r="QI2199" t="s">
        <v>749</v>
      </c>
      <c r="QJ2199" t="s">
        <v>749</v>
      </c>
      <c r="QK2199" t="s">
        <v>749</v>
      </c>
      <c r="QL2199" t="s">
        <v>749</v>
      </c>
      <c r="QM2199" t="s">
        <v>749</v>
      </c>
      <c r="QN2199" t="s">
        <v>749</v>
      </c>
      <c r="QO2199" t="s">
        <v>749</v>
      </c>
      <c r="QP2199" t="s">
        <v>749</v>
      </c>
      <c r="QQ2199" t="s">
        <v>749</v>
      </c>
      <c r="QR2199" t="s">
        <v>749</v>
      </c>
      <c r="QS2199" t="s">
        <v>749</v>
      </c>
      <c r="QT2199" t="s">
        <v>749</v>
      </c>
      <c r="QU2199" t="s">
        <v>749</v>
      </c>
      <c r="QV2199" t="s">
        <v>749</v>
      </c>
      <c r="QW2199" t="s">
        <v>749</v>
      </c>
      <c r="QX2199" t="s">
        <v>749</v>
      </c>
      <c r="QY2199" t="s">
        <v>749</v>
      </c>
      <c r="QZ2199" t="s">
        <v>749</v>
      </c>
      <c r="RA2199" t="s">
        <v>749</v>
      </c>
      <c r="RB2199" t="s">
        <v>749</v>
      </c>
      <c r="RC2199" t="s">
        <v>749</v>
      </c>
      <c r="RD2199" t="s">
        <v>749</v>
      </c>
      <c r="RE2199" t="s">
        <v>749</v>
      </c>
      <c r="RF2199" t="s">
        <v>749</v>
      </c>
      <c r="RG2199" t="s">
        <v>749</v>
      </c>
      <c r="RH2199" t="s">
        <v>749</v>
      </c>
      <c r="RI2199" t="s">
        <v>749</v>
      </c>
      <c r="RJ2199" t="s">
        <v>749</v>
      </c>
      <c r="RK2199" t="s">
        <v>749</v>
      </c>
      <c r="RL2199" t="s">
        <v>749</v>
      </c>
      <c r="RM2199" t="s">
        <v>749</v>
      </c>
      <c r="RN2199" t="s">
        <v>749</v>
      </c>
      <c r="RO2199" t="s">
        <v>749</v>
      </c>
      <c r="RP2199" t="s">
        <v>749</v>
      </c>
      <c r="RQ2199" t="s">
        <v>749</v>
      </c>
      <c r="RR2199" t="s">
        <v>749</v>
      </c>
      <c r="RS2199" t="s">
        <v>749</v>
      </c>
      <c r="RT2199" t="s">
        <v>749</v>
      </c>
      <c r="RU2199" t="s">
        <v>749</v>
      </c>
      <c r="RV2199" t="s">
        <v>749</v>
      </c>
      <c r="RW2199" t="s">
        <v>749</v>
      </c>
      <c r="RX2199" t="s">
        <v>749</v>
      </c>
      <c r="RY2199" t="s">
        <v>749</v>
      </c>
      <c r="RZ2199" t="s">
        <v>749</v>
      </c>
      <c r="SA2199" t="s">
        <v>749</v>
      </c>
      <c r="SB2199" t="s">
        <v>749</v>
      </c>
      <c r="SC2199" t="s">
        <v>749</v>
      </c>
      <c r="SD2199" t="s">
        <v>749</v>
      </c>
      <c r="SE2199" t="s">
        <v>749</v>
      </c>
      <c r="SF2199" t="s">
        <v>749</v>
      </c>
      <c r="SG2199" t="s">
        <v>749</v>
      </c>
      <c r="SH2199" t="s">
        <v>749</v>
      </c>
      <c r="SI2199" t="s">
        <v>749</v>
      </c>
      <c r="SJ2199" t="s">
        <v>749</v>
      </c>
      <c r="SK2199" t="s">
        <v>749</v>
      </c>
      <c r="SL2199" t="s">
        <v>749</v>
      </c>
      <c r="SM2199" t="s">
        <v>749</v>
      </c>
      <c r="SN2199" t="s">
        <v>749</v>
      </c>
      <c r="SO2199" t="s">
        <v>749</v>
      </c>
      <c r="SP2199" t="s">
        <v>749</v>
      </c>
      <c r="SQ2199" t="s">
        <v>749</v>
      </c>
      <c r="SR2199" t="s">
        <v>749</v>
      </c>
      <c r="SS2199" t="s">
        <v>749</v>
      </c>
      <c r="ST2199" t="s">
        <v>749</v>
      </c>
      <c r="SU2199" t="s">
        <v>749</v>
      </c>
      <c r="SV2199" t="s">
        <v>749</v>
      </c>
      <c r="SW2199" t="s">
        <v>749</v>
      </c>
      <c r="SX2199" t="s">
        <v>749</v>
      </c>
      <c r="SY2199" t="s">
        <v>749</v>
      </c>
      <c r="SZ2199" t="s">
        <v>749</v>
      </c>
      <c r="TA2199" t="s">
        <v>749</v>
      </c>
      <c r="TB2199" t="s">
        <v>749</v>
      </c>
      <c r="TC2199" t="s">
        <v>749</v>
      </c>
      <c r="TD2199" t="s">
        <v>749</v>
      </c>
      <c r="TE2199" t="s">
        <v>749</v>
      </c>
      <c r="TF2199" t="s">
        <v>749</v>
      </c>
      <c r="TG2199" t="s">
        <v>749</v>
      </c>
      <c r="TH2199" t="s">
        <v>749</v>
      </c>
      <c r="TI2199" t="s">
        <v>749</v>
      </c>
      <c r="TJ2199" t="s">
        <v>749</v>
      </c>
      <c r="TK2199" t="s">
        <v>749</v>
      </c>
      <c r="TL2199" t="s">
        <v>749</v>
      </c>
      <c r="TM2199" t="s">
        <v>749</v>
      </c>
      <c r="TN2199" t="s">
        <v>749</v>
      </c>
      <c r="TO2199" t="s">
        <v>749</v>
      </c>
      <c r="TP2199" t="s">
        <v>749</v>
      </c>
      <c r="TQ2199" t="s">
        <v>749</v>
      </c>
      <c r="TR2199" t="s">
        <v>749</v>
      </c>
      <c r="TS2199" t="s">
        <v>749</v>
      </c>
      <c r="TT2199" t="s">
        <v>749</v>
      </c>
      <c r="TU2199" t="s">
        <v>749</v>
      </c>
      <c r="TV2199" t="s">
        <v>749</v>
      </c>
      <c r="TW2199" t="s">
        <v>749</v>
      </c>
      <c r="TX2199" t="s">
        <v>749</v>
      </c>
      <c r="TY2199" t="s">
        <v>749</v>
      </c>
      <c r="TZ2199" t="s">
        <v>749</v>
      </c>
      <c r="UA2199" t="s">
        <v>749</v>
      </c>
      <c r="UB2199" t="s">
        <v>749</v>
      </c>
      <c r="UC2199" t="s">
        <v>749</v>
      </c>
      <c r="UD2199" t="s">
        <v>749</v>
      </c>
      <c r="UE2199" t="s">
        <v>749</v>
      </c>
      <c r="UF2199" t="s">
        <v>749</v>
      </c>
      <c r="UG2199" t="s">
        <v>749</v>
      </c>
      <c r="UH2199" t="s">
        <v>749</v>
      </c>
      <c r="UI2199" t="s">
        <v>749</v>
      </c>
      <c r="UJ2199" t="s">
        <v>749</v>
      </c>
      <c r="UK2199" t="s">
        <v>749</v>
      </c>
      <c r="UL2199" t="s">
        <v>749</v>
      </c>
      <c r="UM2199" t="s">
        <v>749</v>
      </c>
      <c r="UN2199" t="s">
        <v>749</v>
      </c>
      <c r="UO2199" t="s">
        <v>749</v>
      </c>
      <c r="UP2199" t="s">
        <v>749</v>
      </c>
      <c r="UQ2199" t="s">
        <v>749</v>
      </c>
      <c r="UR2199" t="s">
        <v>749</v>
      </c>
      <c r="US2199" t="s">
        <v>749</v>
      </c>
      <c r="UT2199" t="s">
        <v>749</v>
      </c>
      <c r="UU2199" t="s">
        <v>749</v>
      </c>
      <c r="UV2199" t="s">
        <v>749</v>
      </c>
      <c r="UW2199" t="s">
        <v>749</v>
      </c>
      <c r="UX2199" t="s">
        <v>749</v>
      </c>
      <c r="UY2199" t="s">
        <v>749</v>
      </c>
      <c r="UZ2199" t="s">
        <v>749</v>
      </c>
      <c r="VA2199" t="s">
        <v>749</v>
      </c>
      <c r="VB2199" t="s">
        <v>749</v>
      </c>
      <c r="VC2199" t="s">
        <v>749</v>
      </c>
      <c r="VD2199" t="s">
        <v>749</v>
      </c>
      <c r="VE2199" t="s">
        <v>749</v>
      </c>
      <c r="VF2199" t="s">
        <v>749</v>
      </c>
      <c r="VG2199" t="s">
        <v>749</v>
      </c>
      <c r="VH2199" t="s">
        <v>749</v>
      </c>
      <c r="VI2199" t="s">
        <v>749</v>
      </c>
      <c r="VJ2199" t="s">
        <v>749</v>
      </c>
      <c r="VK2199" t="s">
        <v>749</v>
      </c>
      <c r="VL2199" t="s">
        <v>749</v>
      </c>
      <c r="VM2199" t="s">
        <v>749</v>
      </c>
      <c r="VN2199" t="s">
        <v>749</v>
      </c>
      <c r="VO2199" t="s">
        <v>749</v>
      </c>
      <c r="VP2199" t="s">
        <v>749</v>
      </c>
      <c r="VQ2199" t="s">
        <v>749</v>
      </c>
      <c r="VR2199" t="s">
        <v>749</v>
      </c>
      <c r="VS2199" t="s">
        <v>749</v>
      </c>
      <c r="VT2199" t="s">
        <v>749</v>
      </c>
      <c r="VU2199" t="s">
        <v>749</v>
      </c>
      <c r="VV2199" t="s">
        <v>749</v>
      </c>
      <c r="VW2199" t="s">
        <v>749</v>
      </c>
      <c r="VX2199" t="s">
        <v>749</v>
      </c>
      <c r="VY2199" t="s">
        <v>749</v>
      </c>
      <c r="VZ2199" t="s">
        <v>749</v>
      </c>
      <c r="WA2199" t="s">
        <v>749</v>
      </c>
      <c r="WB2199" t="s">
        <v>749</v>
      </c>
      <c r="WC2199" t="s">
        <v>749</v>
      </c>
      <c r="WD2199" t="s">
        <v>749</v>
      </c>
      <c r="WE2199" t="s">
        <v>749</v>
      </c>
      <c r="WF2199" t="s">
        <v>749</v>
      </c>
      <c r="WG2199" t="s">
        <v>749</v>
      </c>
      <c r="WH2199" t="s">
        <v>749</v>
      </c>
      <c r="WI2199" t="s">
        <v>749</v>
      </c>
      <c r="WJ2199" t="s">
        <v>749</v>
      </c>
      <c r="WK2199" t="s">
        <v>749</v>
      </c>
      <c r="WL2199" t="s">
        <v>749</v>
      </c>
      <c r="WM2199" t="s">
        <v>749</v>
      </c>
      <c r="WN2199" t="s">
        <v>749</v>
      </c>
      <c r="WO2199" t="s">
        <v>749</v>
      </c>
      <c r="WP2199" t="s">
        <v>749</v>
      </c>
      <c r="WQ2199" t="s">
        <v>749</v>
      </c>
      <c r="WR2199" t="s">
        <v>749</v>
      </c>
      <c r="WS2199" t="s">
        <v>749</v>
      </c>
      <c r="WT2199" t="s">
        <v>749</v>
      </c>
      <c r="WU2199" t="s">
        <v>749</v>
      </c>
      <c r="WV2199" t="s">
        <v>749</v>
      </c>
      <c r="WW2199" t="s">
        <v>749</v>
      </c>
      <c r="WX2199" t="s">
        <v>749</v>
      </c>
      <c r="WY2199" t="s">
        <v>749</v>
      </c>
      <c r="WZ2199" t="s">
        <v>749</v>
      </c>
      <c r="XA2199" t="s">
        <v>749</v>
      </c>
      <c r="XB2199" t="s">
        <v>749</v>
      </c>
      <c r="XC2199" t="s">
        <v>749</v>
      </c>
      <c r="XD2199" t="s">
        <v>749</v>
      </c>
      <c r="XE2199" t="s">
        <v>749</v>
      </c>
      <c r="XF2199" t="s">
        <v>749</v>
      </c>
      <c r="XG2199" t="s">
        <v>749</v>
      </c>
      <c r="XH2199" t="s">
        <v>749</v>
      </c>
      <c r="XI2199" t="s">
        <v>749</v>
      </c>
      <c r="XJ2199" t="s">
        <v>749</v>
      </c>
      <c r="XK2199" t="s">
        <v>749</v>
      </c>
      <c r="XL2199" t="s">
        <v>749</v>
      </c>
      <c r="XM2199" t="s">
        <v>749</v>
      </c>
      <c r="XN2199" t="s">
        <v>749</v>
      </c>
      <c r="XO2199" t="s">
        <v>749</v>
      </c>
      <c r="XP2199" t="s">
        <v>749</v>
      </c>
      <c r="XQ2199" t="s">
        <v>749</v>
      </c>
      <c r="XR2199" t="s">
        <v>749</v>
      </c>
      <c r="XS2199" t="s">
        <v>749</v>
      </c>
      <c r="XT2199" t="s">
        <v>749</v>
      </c>
      <c r="XU2199" t="s">
        <v>749</v>
      </c>
      <c r="XV2199" t="s">
        <v>749</v>
      </c>
      <c r="XW2199" t="s">
        <v>749</v>
      </c>
      <c r="XX2199" t="s">
        <v>749</v>
      </c>
      <c r="XY2199" t="s">
        <v>749</v>
      </c>
      <c r="XZ2199" t="s">
        <v>749</v>
      </c>
      <c r="YA2199" t="s">
        <v>749</v>
      </c>
      <c r="YB2199" t="s">
        <v>749</v>
      </c>
      <c r="YC2199" t="s">
        <v>749</v>
      </c>
      <c r="YD2199" t="s">
        <v>749</v>
      </c>
      <c r="YE2199" t="s">
        <v>749</v>
      </c>
      <c r="YF2199" t="s">
        <v>749</v>
      </c>
      <c r="YG2199" t="s">
        <v>749</v>
      </c>
      <c r="YH2199" t="s">
        <v>749</v>
      </c>
      <c r="YI2199" t="s">
        <v>749</v>
      </c>
      <c r="YJ2199" t="s">
        <v>749</v>
      </c>
      <c r="YK2199" t="s">
        <v>749</v>
      </c>
      <c r="YL2199" t="s">
        <v>749</v>
      </c>
      <c r="YM2199" t="s">
        <v>749</v>
      </c>
      <c r="YN2199" t="s">
        <v>749</v>
      </c>
      <c r="YO2199" t="s">
        <v>749</v>
      </c>
      <c r="YP2199" t="s">
        <v>749</v>
      </c>
      <c r="YQ2199" t="s">
        <v>749</v>
      </c>
      <c r="YR2199" t="s">
        <v>749</v>
      </c>
      <c r="YS2199" t="s">
        <v>749</v>
      </c>
      <c r="YT2199" t="s">
        <v>749</v>
      </c>
      <c r="YU2199" t="s">
        <v>749</v>
      </c>
      <c r="YV2199" t="s">
        <v>749</v>
      </c>
      <c r="YW2199" t="s">
        <v>749</v>
      </c>
      <c r="YX2199" t="s">
        <v>749</v>
      </c>
      <c r="YY2199" t="s">
        <v>749</v>
      </c>
      <c r="YZ2199" t="s">
        <v>749</v>
      </c>
      <c r="ZA2199" t="s">
        <v>749</v>
      </c>
      <c r="ZB2199" t="s">
        <v>749</v>
      </c>
      <c r="ZC2199" t="s">
        <v>749</v>
      </c>
      <c r="ZD2199" t="s">
        <v>749</v>
      </c>
      <c r="ZE2199" t="s">
        <v>749</v>
      </c>
      <c r="ZF2199" t="s">
        <v>749</v>
      </c>
      <c r="ZG2199" t="s">
        <v>749</v>
      </c>
      <c r="ZH2199" t="s">
        <v>749</v>
      </c>
      <c r="ZI2199" t="s">
        <v>749</v>
      </c>
      <c r="ZJ2199" t="s">
        <v>749</v>
      </c>
      <c r="ZK2199" t="s">
        <v>749</v>
      </c>
      <c r="ZL2199" t="s">
        <v>749</v>
      </c>
      <c r="ZM2199" t="s">
        <v>749</v>
      </c>
      <c r="ZN2199" t="s">
        <v>749</v>
      </c>
      <c r="ZO2199" t="s">
        <v>749</v>
      </c>
      <c r="ZP2199" t="s">
        <v>749</v>
      </c>
      <c r="ZQ2199" t="s">
        <v>749</v>
      </c>
      <c r="ZR2199" t="s">
        <v>749</v>
      </c>
      <c r="ZS2199" t="s">
        <v>749</v>
      </c>
      <c r="ZT2199" t="s">
        <v>749</v>
      </c>
      <c r="ZU2199" t="s">
        <v>749</v>
      </c>
      <c r="ZV2199" t="s">
        <v>749</v>
      </c>
      <c r="ZW2199" t="s">
        <v>749</v>
      </c>
      <c r="ZX2199" t="s">
        <v>749</v>
      </c>
      <c r="ZY2199" t="s">
        <v>749</v>
      </c>
      <c r="ZZ2199" t="s">
        <v>749</v>
      </c>
      <c r="AAA2199" t="s">
        <v>749</v>
      </c>
      <c r="AAB2199" t="s">
        <v>749</v>
      </c>
      <c r="AAC2199" t="s">
        <v>749</v>
      </c>
      <c r="AAD2199" t="s">
        <v>749</v>
      </c>
      <c r="AAE2199" t="s">
        <v>749</v>
      </c>
      <c r="AAF2199" t="s">
        <v>749</v>
      </c>
      <c r="AAG2199" t="s">
        <v>749</v>
      </c>
      <c r="AAH2199" t="s">
        <v>749</v>
      </c>
      <c r="AAI2199" t="s">
        <v>749</v>
      </c>
      <c r="AAJ2199" t="s">
        <v>749</v>
      </c>
      <c r="AAK2199" t="s">
        <v>749</v>
      </c>
      <c r="AAL2199" t="s">
        <v>749</v>
      </c>
      <c r="AAM2199" t="s">
        <v>749</v>
      </c>
      <c r="AAN2199" t="s">
        <v>749</v>
      </c>
      <c r="AAO2199" t="s">
        <v>749</v>
      </c>
      <c r="AAP2199" t="s">
        <v>749</v>
      </c>
      <c r="AAQ2199" t="s">
        <v>749</v>
      </c>
      <c r="AAR2199" t="s">
        <v>749</v>
      </c>
      <c r="AAS2199" t="s">
        <v>749</v>
      </c>
      <c r="AAT2199" t="s">
        <v>749</v>
      </c>
      <c r="AAU2199" t="s">
        <v>749</v>
      </c>
      <c r="AAV2199" t="s">
        <v>749</v>
      </c>
      <c r="AAW2199" t="s">
        <v>749</v>
      </c>
      <c r="AAX2199" t="s">
        <v>749</v>
      </c>
      <c r="AAY2199" t="s">
        <v>749</v>
      </c>
      <c r="AAZ2199" t="s">
        <v>749</v>
      </c>
      <c r="ABA2199" t="s">
        <v>749</v>
      </c>
      <c r="ABB2199" t="s">
        <v>749</v>
      </c>
      <c r="ABC2199" t="s">
        <v>749</v>
      </c>
      <c r="ABD2199" t="s">
        <v>749</v>
      </c>
      <c r="ABE2199" t="s">
        <v>749</v>
      </c>
      <c r="ABF2199" t="s">
        <v>749</v>
      </c>
      <c r="ABG2199" t="s">
        <v>749</v>
      </c>
      <c r="ABH2199" t="s">
        <v>749</v>
      </c>
      <c r="ABI2199" t="s">
        <v>749</v>
      </c>
      <c r="ABJ2199" t="s">
        <v>749</v>
      </c>
      <c r="ABK2199" t="s">
        <v>749</v>
      </c>
      <c r="ABL2199" t="s">
        <v>749</v>
      </c>
    </row>
    <row r="2200" spans="1:740">
      <c r="A2200" t="s">
        <v>9663</v>
      </c>
      <c r="B2200" t="s">
        <v>9663</v>
      </c>
      <c r="C2200" t="s">
        <v>9653</v>
      </c>
      <c r="D2200" t="s">
        <v>9664</v>
      </c>
      <c r="E2200" t="s">
        <v>837</v>
      </c>
      <c r="F2200" t="s">
        <v>749</v>
      </c>
      <c r="G2200" t="s">
        <v>9665</v>
      </c>
      <c r="H2200" t="s">
        <v>749</v>
      </c>
      <c r="I2200" t="s">
        <v>747</v>
      </c>
      <c r="J2200" s="1">
        <v>0</v>
      </c>
      <c r="K2200" t="s">
        <v>9656</v>
      </c>
      <c r="L2200" t="s">
        <v>1155</v>
      </c>
      <c r="M2200" s="1">
        <v>0</v>
      </c>
      <c r="N2200" t="s">
        <v>749</v>
      </c>
      <c r="O2200" t="s">
        <v>750</v>
      </c>
      <c r="P2200" t="s">
        <v>751</v>
      </c>
      <c r="Q2200" t="s">
        <v>752</v>
      </c>
      <c r="R2200" t="s">
        <v>1156</v>
      </c>
      <c r="S2200" t="s">
        <v>749</v>
      </c>
      <c r="T2200" t="s">
        <v>749</v>
      </c>
      <c r="U2200" t="s">
        <v>749</v>
      </c>
      <c r="V2200" t="s">
        <v>749</v>
      </c>
      <c r="W2200" t="s">
        <v>749</v>
      </c>
      <c r="X2200" t="s">
        <v>749</v>
      </c>
      <c r="Y2200" t="s">
        <v>749</v>
      </c>
      <c r="Z2200" t="s">
        <v>749</v>
      </c>
      <c r="AA2200" t="s">
        <v>749</v>
      </c>
      <c r="AB2200" t="s">
        <v>749</v>
      </c>
      <c r="AC2200" t="s">
        <v>749</v>
      </c>
      <c r="AD2200" t="s">
        <v>749</v>
      </c>
      <c r="AE2200" t="s">
        <v>749</v>
      </c>
      <c r="AF2200" t="s">
        <v>749</v>
      </c>
      <c r="AG2200" t="s">
        <v>749</v>
      </c>
      <c r="AH2200" t="s">
        <v>749</v>
      </c>
      <c r="AI2200" t="s">
        <v>749</v>
      </c>
      <c r="AJ2200" t="s">
        <v>749</v>
      </c>
      <c r="AK2200" t="s">
        <v>749</v>
      </c>
      <c r="AL2200" t="s">
        <v>749</v>
      </c>
      <c r="AM2200" t="s">
        <v>749</v>
      </c>
      <c r="AN2200" t="s">
        <v>749</v>
      </c>
      <c r="AO2200" t="s">
        <v>749</v>
      </c>
      <c r="AP2200" t="s">
        <v>749</v>
      </c>
      <c r="AQ2200" t="s">
        <v>749</v>
      </c>
      <c r="AR2200" t="s">
        <v>749</v>
      </c>
      <c r="AS2200" t="s">
        <v>749</v>
      </c>
      <c r="AT2200" t="s">
        <v>749</v>
      </c>
      <c r="AU2200" t="s">
        <v>749</v>
      </c>
      <c r="AV2200" t="s">
        <v>749</v>
      </c>
      <c r="AW2200" t="s">
        <v>749</v>
      </c>
      <c r="AX2200" t="s">
        <v>749</v>
      </c>
      <c r="AY2200" t="s">
        <v>749</v>
      </c>
      <c r="AZ2200" t="s">
        <v>749</v>
      </c>
      <c r="BA2200" t="s">
        <v>749</v>
      </c>
      <c r="BB2200" t="s">
        <v>749</v>
      </c>
      <c r="BC2200" t="s">
        <v>749</v>
      </c>
      <c r="BD2200" t="s">
        <v>749</v>
      </c>
      <c r="BE2200" t="s">
        <v>749</v>
      </c>
      <c r="BF2200" t="s">
        <v>749</v>
      </c>
      <c r="BG2200" t="s">
        <v>749</v>
      </c>
      <c r="BH2200" t="s">
        <v>749</v>
      </c>
      <c r="BI2200" t="s">
        <v>749</v>
      </c>
      <c r="BJ2200" t="s">
        <v>749</v>
      </c>
      <c r="BK2200" t="s">
        <v>749</v>
      </c>
      <c r="BL2200" t="s">
        <v>749</v>
      </c>
      <c r="BM2200" t="s">
        <v>749</v>
      </c>
      <c r="BN2200" t="s">
        <v>749</v>
      </c>
      <c r="BO2200" t="s">
        <v>749</v>
      </c>
      <c r="BP2200" t="s">
        <v>749</v>
      </c>
      <c r="BQ2200" t="s">
        <v>749</v>
      </c>
      <c r="BR2200" t="s">
        <v>749</v>
      </c>
      <c r="BS2200" t="s">
        <v>749</v>
      </c>
      <c r="BT2200" t="s">
        <v>749</v>
      </c>
      <c r="BU2200" t="s">
        <v>749</v>
      </c>
      <c r="BV2200" t="s">
        <v>749</v>
      </c>
      <c r="BW2200" t="s">
        <v>749</v>
      </c>
      <c r="BX2200" t="s">
        <v>749</v>
      </c>
      <c r="BY2200" t="s">
        <v>749</v>
      </c>
      <c r="BZ2200" t="s">
        <v>749</v>
      </c>
      <c r="CA2200" t="s">
        <v>749</v>
      </c>
      <c r="CB2200" t="s">
        <v>749</v>
      </c>
      <c r="CC2200" t="s">
        <v>749</v>
      </c>
      <c r="CD2200" t="s">
        <v>749</v>
      </c>
      <c r="CE2200" t="s">
        <v>749</v>
      </c>
      <c r="CF2200" t="s">
        <v>749</v>
      </c>
      <c r="CG2200" t="s">
        <v>749</v>
      </c>
      <c r="CH2200" t="s">
        <v>749</v>
      </c>
      <c r="CI2200" t="s">
        <v>749</v>
      </c>
      <c r="CJ2200" t="s">
        <v>749</v>
      </c>
      <c r="CK2200" t="s">
        <v>749</v>
      </c>
      <c r="CL2200" t="s">
        <v>749</v>
      </c>
      <c r="CM2200" t="s">
        <v>749</v>
      </c>
      <c r="CN2200" t="s">
        <v>749</v>
      </c>
      <c r="CO2200" t="s">
        <v>749</v>
      </c>
      <c r="CP2200" t="s">
        <v>749</v>
      </c>
      <c r="CQ2200" t="s">
        <v>749</v>
      </c>
      <c r="CR2200" t="s">
        <v>749</v>
      </c>
      <c r="CS2200" t="s">
        <v>749</v>
      </c>
      <c r="CT2200" t="s">
        <v>749</v>
      </c>
      <c r="CU2200" t="s">
        <v>749</v>
      </c>
      <c r="CV2200" t="s">
        <v>749</v>
      </c>
      <c r="CW2200" t="s">
        <v>749</v>
      </c>
      <c r="CX2200" t="s">
        <v>749</v>
      </c>
      <c r="CY2200" t="s">
        <v>749</v>
      </c>
      <c r="CZ2200" t="s">
        <v>749</v>
      </c>
      <c r="DA2200" t="s">
        <v>749</v>
      </c>
      <c r="DB2200" t="s">
        <v>749</v>
      </c>
      <c r="DC2200" t="s">
        <v>749</v>
      </c>
      <c r="DD2200" t="s">
        <v>749</v>
      </c>
      <c r="DE2200" t="s">
        <v>749</v>
      </c>
      <c r="DF2200" t="s">
        <v>749</v>
      </c>
      <c r="DG2200" t="s">
        <v>749</v>
      </c>
      <c r="DH2200" t="s">
        <v>749</v>
      </c>
      <c r="DI2200" t="s">
        <v>749</v>
      </c>
      <c r="DJ2200" t="s">
        <v>749</v>
      </c>
      <c r="DK2200" t="s">
        <v>749</v>
      </c>
      <c r="DL2200" t="s">
        <v>749</v>
      </c>
      <c r="DM2200" t="s">
        <v>749</v>
      </c>
      <c r="DN2200" t="s">
        <v>749</v>
      </c>
      <c r="DO2200" t="s">
        <v>749</v>
      </c>
      <c r="DP2200" t="s">
        <v>749</v>
      </c>
      <c r="DQ2200" t="s">
        <v>749</v>
      </c>
      <c r="DR2200" t="s">
        <v>749</v>
      </c>
      <c r="DS2200" t="s">
        <v>749</v>
      </c>
      <c r="DT2200" t="s">
        <v>749</v>
      </c>
      <c r="DU2200" t="s">
        <v>749</v>
      </c>
      <c r="DV2200" t="s">
        <v>749</v>
      </c>
      <c r="DW2200" t="s">
        <v>749</v>
      </c>
      <c r="DX2200" t="s">
        <v>749</v>
      </c>
      <c r="DY2200" t="s">
        <v>749</v>
      </c>
      <c r="DZ2200" t="s">
        <v>749</v>
      </c>
      <c r="EA2200" t="s">
        <v>749</v>
      </c>
      <c r="EB2200" t="s">
        <v>749</v>
      </c>
      <c r="EC2200" t="s">
        <v>749</v>
      </c>
      <c r="ED2200" t="s">
        <v>749</v>
      </c>
      <c r="EE2200" t="s">
        <v>749</v>
      </c>
      <c r="EF2200" t="s">
        <v>749</v>
      </c>
      <c r="EG2200" t="s">
        <v>749</v>
      </c>
      <c r="EH2200" t="s">
        <v>749</v>
      </c>
      <c r="EI2200" t="s">
        <v>749</v>
      </c>
      <c r="EJ2200" t="s">
        <v>749</v>
      </c>
      <c r="EK2200" t="s">
        <v>749</v>
      </c>
      <c r="EL2200" t="s">
        <v>749</v>
      </c>
      <c r="EM2200" t="s">
        <v>749</v>
      </c>
      <c r="EN2200" t="s">
        <v>749</v>
      </c>
      <c r="EO2200" t="s">
        <v>749</v>
      </c>
      <c r="EP2200" t="s">
        <v>749</v>
      </c>
      <c r="EQ2200" t="s">
        <v>749</v>
      </c>
      <c r="ER2200" t="s">
        <v>749</v>
      </c>
      <c r="ES2200" t="s">
        <v>749</v>
      </c>
      <c r="ET2200" t="s">
        <v>749</v>
      </c>
      <c r="EU2200" t="s">
        <v>749</v>
      </c>
      <c r="EV2200" t="s">
        <v>749</v>
      </c>
      <c r="EW2200" t="s">
        <v>749</v>
      </c>
      <c r="EX2200" t="s">
        <v>749</v>
      </c>
      <c r="EY2200" t="s">
        <v>749</v>
      </c>
      <c r="EZ2200" t="s">
        <v>749</v>
      </c>
      <c r="FA2200" t="s">
        <v>749</v>
      </c>
      <c r="FB2200" t="s">
        <v>749</v>
      </c>
      <c r="FC2200" t="s">
        <v>749</v>
      </c>
      <c r="FD2200" t="s">
        <v>749</v>
      </c>
      <c r="FE2200" t="s">
        <v>749</v>
      </c>
      <c r="FF2200" t="s">
        <v>749</v>
      </c>
      <c r="FG2200" t="s">
        <v>749</v>
      </c>
      <c r="FH2200" t="s">
        <v>749</v>
      </c>
      <c r="FI2200" t="s">
        <v>749</v>
      </c>
      <c r="FJ2200" t="s">
        <v>749</v>
      </c>
      <c r="FK2200" t="s">
        <v>749</v>
      </c>
      <c r="FL2200" t="s">
        <v>749</v>
      </c>
      <c r="FM2200" t="s">
        <v>749</v>
      </c>
      <c r="FN2200" t="s">
        <v>749</v>
      </c>
      <c r="FO2200" t="s">
        <v>749</v>
      </c>
      <c r="FP2200" t="s">
        <v>749</v>
      </c>
      <c r="FQ2200" t="s">
        <v>749</v>
      </c>
      <c r="FR2200" t="s">
        <v>749</v>
      </c>
      <c r="FS2200" t="s">
        <v>749</v>
      </c>
      <c r="FT2200" t="s">
        <v>749</v>
      </c>
      <c r="FU2200" t="s">
        <v>749</v>
      </c>
      <c r="FV2200" t="s">
        <v>749</v>
      </c>
      <c r="FW2200" t="s">
        <v>749</v>
      </c>
      <c r="FX2200" t="s">
        <v>749</v>
      </c>
      <c r="FY2200" t="s">
        <v>749</v>
      </c>
      <c r="FZ2200" t="s">
        <v>749</v>
      </c>
      <c r="GA2200" t="s">
        <v>749</v>
      </c>
      <c r="GB2200" t="s">
        <v>749</v>
      </c>
      <c r="GC2200" t="s">
        <v>749</v>
      </c>
      <c r="GD2200" t="s">
        <v>749</v>
      </c>
      <c r="GE2200" t="s">
        <v>749</v>
      </c>
      <c r="GF2200" t="s">
        <v>749</v>
      </c>
      <c r="GG2200" t="s">
        <v>749</v>
      </c>
      <c r="GH2200" t="s">
        <v>749</v>
      </c>
      <c r="GI2200" t="s">
        <v>749</v>
      </c>
      <c r="GJ2200" t="s">
        <v>749</v>
      </c>
      <c r="GK2200" t="s">
        <v>749</v>
      </c>
      <c r="GL2200" t="s">
        <v>749</v>
      </c>
      <c r="GM2200" t="s">
        <v>749</v>
      </c>
      <c r="GN2200" t="s">
        <v>749</v>
      </c>
      <c r="GO2200" t="s">
        <v>749</v>
      </c>
      <c r="GP2200" t="s">
        <v>749</v>
      </c>
      <c r="GQ2200" t="s">
        <v>749</v>
      </c>
      <c r="GR2200" t="s">
        <v>749</v>
      </c>
      <c r="GS2200" t="s">
        <v>749</v>
      </c>
      <c r="GT2200" t="s">
        <v>749</v>
      </c>
      <c r="GU2200" t="s">
        <v>749</v>
      </c>
      <c r="GV2200" t="s">
        <v>749</v>
      </c>
      <c r="GW2200" t="s">
        <v>749</v>
      </c>
      <c r="GX2200" t="s">
        <v>749</v>
      </c>
      <c r="GY2200" t="s">
        <v>749</v>
      </c>
      <c r="GZ2200" t="s">
        <v>749</v>
      </c>
      <c r="HA2200" t="s">
        <v>749</v>
      </c>
      <c r="HB2200" t="s">
        <v>749</v>
      </c>
      <c r="HC2200" t="s">
        <v>749</v>
      </c>
      <c r="HD2200" t="s">
        <v>749</v>
      </c>
      <c r="HE2200" t="s">
        <v>749</v>
      </c>
      <c r="HF2200" t="s">
        <v>749</v>
      </c>
      <c r="HG2200" t="s">
        <v>749</v>
      </c>
      <c r="HH2200" t="s">
        <v>749</v>
      </c>
      <c r="HI2200" t="s">
        <v>749</v>
      </c>
      <c r="HJ2200" t="s">
        <v>749</v>
      </c>
      <c r="HK2200" t="s">
        <v>749</v>
      </c>
      <c r="HL2200" t="s">
        <v>749</v>
      </c>
      <c r="HM2200" t="s">
        <v>749</v>
      </c>
      <c r="HN2200" t="s">
        <v>749</v>
      </c>
      <c r="HO2200" t="s">
        <v>749</v>
      </c>
      <c r="HP2200" t="s">
        <v>749</v>
      </c>
      <c r="HQ2200" t="s">
        <v>749</v>
      </c>
      <c r="HR2200" t="s">
        <v>749</v>
      </c>
      <c r="HS2200" t="s">
        <v>749</v>
      </c>
      <c r="HT2200" t="s">
        <v>749</v>
      </c>
      <c r="HU2200" t="s">
        <v>749</v>
      </c>
      <c r="HV2200" t="s">
        <v>749</v>
      </c>
      <c r="HW2200" t="s">
        <v>749</v>
      </c>
      <c r="HX2200" t="s">
        <v>749</v>
      </c>
      <c r="HY2200" t="s">
        <v>749</v>
      </c>
      <c r="HZ2200" t="s">
        <v>749</v>
      </c>
      <c r="IA2200" t="s">
        <v>749</v>
      </c>
      <c r="IB2200" t="s">
        <v>749</v>
      </c>
      <c r="IC2200" t="s">
        <v>749</v>
      </c>
      <c r="ID2200" t="s">
        <v>749</v>
      </c>
      <c r="IE2200" t="s">
        <v>749</v>
      </c>
      <c r="IF2200" t="s">
        <v>749</v>
      </c>
      <c r="IG2200" t="s">
        <v>749</v>
      </c>
      <c r="IH2200" t="s">
        <v>749</v>
      </c>
      <c r="II2200" t="s">
        <v>749</v>
      </c>
      <c r="IJ2200" t="s">
        <v>749</v>
      </c>
      <c r="IK2200" t="s">
        <v>749</v>
      </c>
      <c r="IL2200" t="s">
        <v>749</v>
      </c>
      <c r="IM2200" t="s">
        <v>749</v>
      </c>
      <c r="IN2200" t="s">
        <v>749</v>
      </c>
      <c r="IO2200" t="s">
        <v>749</v>
      </c>
      <c r="IP2200" t="s">
        <v>749</v>
      </c>
      <c r="IQ2200" t="s">
        <v>749</v>
      </c>
      <c r="IR2200" t="s">
        <v>749</v>
      </c>
      <c r="IS2200" t="s">
        <v>749</v>
      </c>
      <c r="IT2200" t="s">
        <v>749</v>
      </c>
      <c r="IU2200" t="s">
        <v>749</v>
      </c>
      <c r="IV2200" t="s">
        <v>749</v>
      </c>
      <c r="IW2200" t="s">
        <v>749</v>
      </c>
      <c r="IX2200" t="s">
        <v>749</v>
      </c>
      <c r="IY2200" t="s">
        <v>749</v>
      </c>
      <c r="IZ2200" t="s">
        <v>749</v>
      </c>
      <c r="JA2200" t="s">
        <v>749</v>
      </c>
      <c r="JB2200" t="s">
        <v>749</v>
      </c>
      <c r="JC2200" t="s">
        <v>749</v>
      </c>
      <c r="JD2200" t="s">
        <v>749</v>
      </c>
      <c r="JE2200" t="s">
        <v>749</v>
      </c>
      <c r="JF2200" t="s">
        <v>749</v>
      </c>
      <c r="JG2200" t="s">
        <v>749</v>
      </c>
      <c r="JH2200" t="s">
        <v>749</v>
      </c>
      <c r="JI2200" t="s">
        <v>749</v>
      </c>
      <c r="JJ2200" t="s">
        <v>749</v>
      </c>
      <c r="JK2200" t="s">
        <v>749</v>
      </c>
      <c r="JL2200" t="s">
        <v>749</v>
      </c>
      <c r="JM2200" t="s">
        <v>749</v>
      </c>
      <c r="JN2200" t="s">
        <v>749</v>
      </c>
      <c r="JO2200" t="s">
        <v>749</v>
      </c>
      <c r="JP2200" t="s">
        <v>749</v>
      </c>
      <c r="JQ2200" t="s">
        <v>749</v>
      </c>
      <c r="JR2200" t="s">
        <v>749</v>
      </c>
      <c r="JS2200" t="s">
        <v>749</v>
      </c>
      <c r="JT2200" t="s">
        <v>749</v>
      </c>
      <c r="JU2200" t="s">
        <v>749</v>
      </c>
      <c r="JV2200" t="s">
        <v>749</v>
      </c>
      <c r="JW2200" t="s">
        <v>749</v>
      </c>
      <c r="JX2200" t="s">
        <v>749</v>
      </c>
      <c r="JY2200" t="s">
        <v>749</v>
      </c>
      <c r="JZ2200" t="s">
        <v>749</v>
      </c>
      <c r="KA2200" t="s">
        <v>749</v>
      </c>
      <c r="KB2200" t="s">
        <v>749</v>
      </c>
      <c r="KC2200" t="s">
        <v>749</v>
      </c>
      <c r="KD2200" t="s">
        <v>749</v>
      </c>
      <c r="KE2200" t="s">
        <v>749</v>
      </c>
      <c r="KF2200" t="s">
        <v>749</v>
      </c>
      <c r="KG2200" t="s">
        <v>749</v>
      </c>
      <c r="KH2200" t="s">
        <v>749</v>
      </c>
      <c r="KI2200" t="s">
        <v>749</v>
      </c>
      <c r="KJ2200" t="s">
        <v>749</v>
      </c>
      <c r="KK2200" t="s">
        <v>749</v>
      </c>
      <c r="KL2200" t="s">
        <v>749</v>
      </c>
      <c r="KM2200" t="s">
        <v>749</v>
      </c>
      <c r="KN2200" t="s">
        <v>749</v>
      </c>
      <c r="KO2200" t="s">
        <v>749</v>
      </c>
      <c r="KP2200" t="s">
        <v>749</v>
      </c>
      <c r="KQ2200" t="s">
        <v>749</v>
      </c>
      <c r="KR2200" t="s">
        <v>749</v>
      </c>
      <c r="KS2200" t="s">
        <v>749</v>
      </c>
      <c r="KT2200" t="s">
        <v>749</v>
      </c>
      <c r="KU2200" t="s">
        <v>749</v>
      </c>
      <c r="KV2200" t="s">
        <v>749</v>
      </c>
      <c r="KW2200" t="s">
        <v>749</v>
      </c>
      <c r="KX2200" t="s">
        <v>749</v>
      </c>
      <c r="KY2200" t="s">
        <v>749</v>
      </c>
      <c r="KZ2200" t="s">
        <v>749</v>
      </c>
      <c r="LA2200" t="s">
        <v>749</v>
      </c>
      <c r="LB2200" t="s">
        <v>749</v>
      </c>
      <c r="LC2200" t="s">
        <v>749</v>
      </c>
      <c r="LD2200" t="s">
        <v>749</v>
      </c>
      <c r="LE2200" t="s">
        <v>749</v>
      </c>
      <c r="LF2200" t="s">
        <v>749</v>
      </c>
      <c r="LG2200" t="s">
        <v>749</v>
      </c>
      <c r="LH2200" t="s">
        <v>749</v>
      </c>
      <c r="LI2200" t="s">
        <v>749</v>
      </c>
      <c r="LJ2200" t="s">
        <v>749</v>
      </c>
      <c r="LK2200" t="s">
        <v>749</v>
      </c>
      <c r="LL2200" t="s">
        <v>749</v>
      </c>
      <c r="LM2200" t="s">
        <v>749</v>
      </c>
      <c r="LN2200" t="s">
        <v>749</v>
      </c>
      <c r="LO2200" t="s">
        <v>749</v>
      </c>
      <c r="LP2200" t="s">
        <v>749</v>
      </c>
      <c r="LQ2200" t="s">
        <v>749</v>
      </c>
      <c r="LR2200" t="s">
        <v>749</v>
      </c>
      <c r="LS2200" t="s">
        <v>749</v>
      </c>
      <c r="LT2200" t="s">
        <v>749</v>
      </c>
      <c r="LU2200" t="s">
        <v>749</v>
      </c>
      <c r="LV2200" t="s">
        <v>749</v>
      </c>
      <c r="LW2200" t="s">
        <v>749</v>
      </c>
      <c r="LX2200" t="s">
        <v>749</v>
      </c>
      <c r="LY2200" t="s">
        <v>749</v>
      </c>
      <c r="LZ2200" t="s">
        <v>749</v>
      </c>
      <c r="MA2200" t="s">
        <v>749</v>
      </c>
      <c r="MB2200" t="s">
        <v>749</v>
      </c>
      <c r="MC2200" t="s">
        <v>749</v>
      </c>
      <c r="MD2200" t="s">
        <v>749</v>
      </c>
      <c r="ME2200" t="s">
        <v>749</v>
      </c>
      <c r="MF2200" t="s">
        <v>749</v>
      </c>
      <c r="MG2200" t="s">
        <v>749</v>
      </c>
      <c r="MH2200" t="s">
        <v>749</v>
      </c>
      <c r="MI2200" t="s">
        <v>749</v>
      </c>
      <c r="MJ2200" t="s">
        <v>749</v>
      </c>
      <c r="MK2200" t="s">
        <v>749</v>
      </c>
      <c r="ML2200" t="s">
        <v>749</v>
      </c>
      <c r="MM2200" t="s">
        <v>749</v>
      </c>
      <c r="MN2200" t="s">
        <v>749</v>
      </c>
      <c r="MO2200" t="s">
        <v>749</v>
      </c>
      <c r="MP2200" t="s">
        <v>749</v>
      </c>
      <c r="MQ2200" t="s">
        <v>749</v>
      </c>
      <c r="MR2200" t="s">
        <v>749</v>
      </c>
      <c r="MS2200" t="s">
        <v>749</v>
      </c>
      <c r="MT2200" t="s">
        <v>749</v>
      </c>
      <c r="MU2200" t="s">
        <v>749</v>
      </c>
      <c r="MV2200" t="s">
        <v>749</v>
      </c>
      <c r="MW2200" t="s">
        <v>749</v>
      </c>
      <c r="MX2200" t="s">
        <v>749</v>
      </c>
      <c r="MY2200" t="s">
        <v>749</v>
      </c>
      <c r="MZ2200" t="s">
        <v>749</v>
      </c>
      <c r="NA2200" t="s">
        <v>749</v>
      </c>
      <c r="NB2200" t="s">
        <v>749</v>
      </c>
      <c r="NC2200" t="s">
        <v>749</v>
      </c>
      <c r="ND2200" t="s">
        <v>749</v>
      </c>
      <c r="NE2200" t="s">
        <v>749</v>
      </c>
      <c r="NF2200" t="s">
        <v>749</v>
      </c>
      <c r="NG2200" t="s">
        <v>749</v>
      </c>
      <c r="NH2200" t="s">
        <v>749</v>
      </c>
      <c r="NI2200" t="s">
        <v>749</v>
      </c>
      <c r="NJ2200" t="s">
        <v>749</v>
      </c>
      <c r="NK2200" t="s">
        <v>749</v>
      </c>
      <c r="NL2200" t="s">
        <v>749</v>
      </c>
      <c r="NM2200" t="s">
        <v>749</v>
      </c>
      <c r="NN2200" t="s">
        <v>749</v>
      </c>
      <c r="NO2200" t="s">
        <v>749</v>
      </c>
      <c r="NP2200" t="s">
        <v>749</v>
      </c>
      <c r="NQ2200" t="s">
        <v>749</v>
      </c>
      <c r="NR2200" t="s">
        <v>749</v>
      </c>
      <c r="NS2200" t="s">
        <v>749</v>
      </c>
      <c r="NT2200" t="s">
        <v>749</v>
      </c>
      <c r="NU2200" t="s">
        <v>749</v>
      </c>
      <c r="NV2200" t="s">
        <v>749</v>
      </c>
      <c r="NW2200" t="s">
        <v>749</v>
      </c>
      <c r="NX2200" t="s">
        <v>749</v>
      </c>
      <c r="NY2200" t="s">
        <v>749</v>
      </c>
      <c r="NZ2200" t="s">
        <v>749</v>
      </c>
      <c r="OA2200" t="s">
        <v>749</v>
      </c>
      <c r="OB2200" t="s">
        <v>749</v>
      </c>
      <c r="OC2200" t="s">
        <v>749</v>
      </c>
      <c r="OD2200" t="s">
        <v>749</v>
      </c>
      <c r="OE2200" t="s">
        <v>749</v>
      </c>
      <c r="OF2200" t="s">
        <v>749</v>
      </c>
      <c r="OG2200" t="s">
        <v>749</v>
      </c>
      <c r="OH2200" t="s">
        <v>749</v>
      </c>
      <c r="OI2200" t="s">
        <v>749</v>
      </c>
      <c r="OJ2200" t="s">
        <v>749</v>
      </c>
      <c r="OK2200" t="s">
        <v>749</v>
      </c>
      <c r="OL2200" t="s">
        <v>749</v>
      </c>
      <c r="OM2200" t="s">
        <v>749</v>
      </c>
      <c r="ON2200" t="s">
        <v>749</v>
      </c>
      <c r="OO2200" t="s">
        <v>749</v>
      </c>
      <c r="OP2200" t="s">
        <v>749</v>
      </c>
      <c r="OQ2200" t="s">
        <v>749</v>
      </c>
      <c r="OR2200" t="s">
        <v>749</v>
      </c>
      <c r="OS2200" t="s">
        <v>749</v>
      </c>
      <c r="OT2200" t="s">
        <v>749</v>
      </c>
      <c r="OU2200" t="s">
        <v>749</v>
      </c>
      <c r="OV2200" t="s">
        <v>749</v>
      </c>
      <c r="OW2200" t="s">
        <v>749</v>
      </c>
      <c r="OX2200" t="s">
        <v>749</v>
      </c>
      <c r="OY2200" t="s">
        <v>749</v>
      </c>
      <c r="OZ2200" t="s">
        <v>749</v>
      </c>
      <c r="PA2200" t="s">
        <v>749</v>
      </c>
      <c r="PB2200" t="s">
        <v>749</v>
      </c>
      <c r="PC2200" t="s">
        <v>749</v>
      </c>
      <c r="PD2200" t="s">
        <v>749</v>
      </c>
      <c r="PE2200" t="s">
        <v>749</v>
      </c>
      <c r="PF2200" t="s">
        <v>749</v>
      </c>
      <c r="PG2200" t="s">
        <v>749</v>
      </c>
      <c r="PH2200" t="s">
        <v>749</v>
      </c>
      <c r="PI2200" t="s">
        <v>749</v>
      </c>
      <c r="PJ2200" t="s">
        <v>749</v>
      </c>
      <c r="PK2200" t="s">
        <v>749</v>
      </c>
      <c r="PL2200" t="s">
        <v>749</v>
      </c>
      <c r="PM2200" t="s">
        <v>749</v>
      </c>
      <c r="PN2200" t="s">
        <v>749</v>
      </c>
      <c r="PO2200" t="s">
        <v>749</v>
      </c>
      <c r="PP2200" t="s">
        <v>749</v>
      </c>
      <c r="PQ2200" t="s">
        <v>749</v>
      </c>
      <c r="PR2200" t="s">
        <v>749</v>
      </c>
      <c r="PS2200" t="s">
        <v>749</v>
      </c>
      <c r="PT2200" t="s">
        <v>749</v>
      </c>
      <c r="PU2200" t="s">
        <v>749</v>
      </c>
      <c r="PV2200" t="s">
        <v>749</v>
      </c>
      <c r="PW2200" t="s">
        <v>749</v>
      </c>
      <c r="PX2200" t="s">
        <v>749</v>
      </c>
      <c r="PY2200" t="s">
        <v>749</v>
      </c>
      <c r="PZ2200" t="s">
        <v>749</v>
      </c>
      <c r="QA2200" t="s">
        <v>749</v>
      </c>
      <c r="QB2200" t="s">
        <v>749</v>
      </c>
      <c r="QC2200" t="s">
        <v>749</v>
      </c>
      <c r="QD2200" t="s">
        <v>749</v>
      </c>
      <c r="QE2200" t="s">
        <v>749</v>
      </c>
      <c r="QF2200" t="s">
        <v>749</v>
      </c>
      <c r="QG2200" t="s">
        <v>749</v>
      </c>
      <c r="QH2200" t="s">
        <v>749</v>
      </c>
      <c r="QI2200" t="s">
        <v>749</v>
      </c>
      <c r="QJ2200" t="s">
        <v>749</v>
      </c>
      <c r="QK2200" t="s">
        <v>749</v>
      </c>
      <c r="QL2200" t="s">
        <v>749</v>
      </c>
      <c r="QM2200" t="s">
        <v>749</v>
      </c>
      <c r="QN2200" t="s">
        <v>749</v>
      </c>
      <c r="QO2200" t="s">
        <v>749</v>
      </c>
      <c r="QP2200" t="s">
        <v>749</v>
      </c>
      <c r="QQ2200" t="s">
        <v>749</v>
      </c>
      <c r="QR2200" t="s">
        <v>749</v>
      </c>
      <c r="QS2200" t="s">
        <v>749</v>
      </c>
      <c r="QT2200" t="s">
        <v>749</v>
      </c>
      <c r="QU2200" t="s">
        <v>749</v>
      </c>
      <c r="QV2200" t="s">
        <v>749</v>
      </c>
      <c r="QW2200" t="s">
        <v>749</v>
      </c>
      <c r="QX2200" t="s">
        <v>749</v>
      </c>
      <c r="QY2200" t="s">
        <v>749</v>
      </c>
      <c r="QZ2200" t="s">
        <v>749</v>
      </c>
      <c r="RA2200" t="s">
        <v>749</v>
      </c>
      <c r="RB2200" t="s">
        <v>749</v>
      </c>
      <c r="RC2200" t="s">
        <v>749</v>
      </c>
      <c r="RD2200" t="s">
        <v>749</v>
      </c>
      <c r="RE2200" t="s">
        <v>749</v>
      </c>
      <c r="RF2200" t="s">
        <v>749</v>
      </c>
      <c r="RG2200" t="s">
        <v>749</v>
      </c>
      <c r="RH2200" t="s">
        <v>749</v>
      </c>
      <c r="RI2200" t="s">
        <v>749</v>
      </c>
      <c r="RJ2200" t="s">
        <v>749</v>
      </c>
      <c r="RK2200" t="s">
        <v>749</v>
      </c>
      <c r="RL2200" t="s">
        <v>749</v>
      </c>
      <c r="RM2200" t="s">
        <v>749</v>
      </c>
      <c r="RN2200" t="s">
        <v>749</v>
      </c>
      <c r="RO2200" t="s">
        <v>749</v>
      </c>
      <c r="RP2200" t="s">
        <v>749</v>
      </c>
      <c r="RQ2200" t="s">
        <v>749</v>
      </c>
      <c r="RR2200" t="s">
        <v>749</v>
      </c>
      <c r="RS2200" t="s">
        <v>749</v>
      </c>
      <c r="RT2200" t="s">
        <v>749</v>
      </c>
      <c r="RU2200" t="s">
        <v>749</v>
      </c>
      <c r="RV2200" t="s">
        <v>749</v>
      </c>
      <c r="RW2200" t="s">
        <v>749</v>
      </c>
      <c r="RX2200" t="s">
        <v>749</v>
      </c>
      <c r="RY2200" t="s">
        <v>749</v>
      </c>
      <c r="RZ2200" t="s">
        <v>749</v>
      </c>
      <c r="SA2200" t="s">
        <v>749</v>
      </c>
      <c r="SB2200" t="s">
        <v>749</v>
      </c>
      <c r="SC2200" t="s">
        <v>749</v>
      </c>
      <c r="SD2200" t="s">
        <v>749</v>
      </c>
      <c r="SE2200" t="s">
        <v>749</v>
      </c>
      <c r="SF2200" t="s">
        <v>749</v>
      </c>
      <c r="SG2200" t="s">
        <v>749</v>
      </c>
      <c r="SH2200" t="s">
        <v>749</v>
      </c>
      <c r="SI2200" t="s">
        <v>749</v>
      </c>
      <c r="SJ2200" t="s">
        <v>749</v>
      </c>
      <c r="SK2200" t="s">
        <v>749</v>
      </c>
      <c r="SL2200" t="s">
        <v>749</v>
      </c>
      <c r="SM2200" t="s">
        <v>749</v>
      </c>
      <c r="SN2200" t="s">
        <v>749</v>
      </c>
      <c r="SO2200" t="s">
        <v>749</v>
      </c>
      <c r="SP2200" t="s">
        <v>749</v>
      </c>
      <c r="SQ2200" t="s">
        <v>749</v>
      </c>
      <c r="SR2200" t="s">
        <v>749</v>
      </c>
      <c r="SS2200" t="s">
        <v>749</v>
      </c>
      <c r="ST2200" t="s">
        <v>749</v>
      </c>
      <c r="SU2200" t="s">
        <v>749</v>
      </c>
      <c r="SV2200" t="s">
        <v>749</v>
      </c>
      <c r="SW2200" t="s">
        <v>749</v>
      </c>
      <c r="SX2200" t="s">
        <v>749</v>
      </c>
      <c r="SY2200" t="s">
        <v>749</v>
      </c>
      <c r="SZ2200" t="s">
        <v>749</v>
      </c>
      <c r="TA2200" t="s">
        <v>749</v>
      </c>
      <c r="TB2200" t="s">
        <v>749</v>
      </c>
      <c r="TC2200" t="s">
        <v>749</v>
      </c>
      <c r="TD2200" t="s">
        <v>749</v>
      </c>
      <c r="TE2200" t="s">
        <v>749</v>
      </c>
      <c r="TF2200" t="s">
        <v>749</v>
      </c>
      <c r="TG2200" t="s">
        <v>749</v>
      </c>
      <c r="TH2200" t="s">
        <v>749</v>
      </c>
      <c r="TI2200" t="s">
        <v>749</v>
      </c>
      <c r="TJ2200" t="s">
        <v>749</v>
      </c>
      <c r="TK2200" t="s">
        <v>749</v>
      </c>
      <c r="TL2200" t="s">
        <v>749</v>
      </c>
      <c r="TM2200" t="s">
        <v>749</v>
      </c>
      <c r="TN2200" t="s">
        <v>749</v>
      </c>
      <c r="TO2200" t="s">
        <v>749</v>
      </c>
      <c r="TP2200" t="s">
        <v>749</v>
      </c>
      <c r="TQ2200" t="s">
        <v>749</v>
      </c>
      <c r="TR2200" t="s">
        <v>749</v>
      </c>
      <c r="TS2200" t="s">
        <v>749</v>
      </c>
      <c r="TT2200" t="s">
        <v>749</v>
      </c>
      <c r="TU2200" t="s">
        <v>749</v>
      </c>
      <c r="TV2200" t="s">
        <v>749</v>
      </c>
      <c r="TW2200" t="s">
        <v>749</v>
      </c>
      <c r="TX2200" t="s">
        <v>749</v>
      </c>
      <c r="TY2200" t="s">
        <v>749</v>
      </c>
      <c r="TZ2200" t="s">
        <v>749</v>
      </c>
      <c r="UA2200" t="s">
        <v>749</v>
      </c>
      <c r="UB2200" t="s">
        <v>749</v>
      </c>
      <c r="UC2200" t="s">
        <v>749</v>
      </c>
      <c r="UD2200" t="s">
        <v>749</v>
      </c>
      <c r="UE2200" t="s">
        <v>749</v>
      </c>
      <c r="UF2200" t="s">
        <v>749</v>
      </c>
      <c r="UG2200" t="s">
        <v>749</v>
      </c>
      <c r="UH2200" t="s">
        <v>749</v>
      </c>
      <c r="UI2200" t="s">
        <v>749</v>
      </c>
      <c r="UJ2200" t="s">
        <v>749</v>
      </c>
      <c r="UK2200" t="s">
        <v>749</v>
      </c>
      <c r="UL2200" t="s">
        <v>749</v>
      </c>
      <c r="UM2200" t="s">
        <v>749</v>
      </c>
      <c r="UN2200" t="s">
        <v>749</v>
      </c>
      <c r="UO2200" t="s">
        <v>749</v>
      </c>
      <c r="UP2200" t="s">
        <v>749</v>
      </c>
      <c r="UQ2200" t="s">
        <v>749</v>
      </c>
      <c r="UR2200" t="s">
        <v>749</v>
      </c>
      <c r="US2200" t="s">
        <v>749</v>
      </c>
      <c r="UT2200" t="s">
        <v>749</v>
      </c>
      <c r="UU2200" t="s">
        <v>749</v>
      </c>
      <c r="UV2200" t="s">
        <v>749</v>
      </c>
      <c r="UW2200" t="s">
        <v>749</v>
      </c>
      <c r="UX2200" t="s">
        <v>749</v>
      </c>
      <c r="UY2200" t="s">
        <v>749</v>
      </c>
      <c r="UZ2200" t="s">
        <v>749</v>
      </c>
      <c r="VA2200" t="s">
        <v>749</v>
      </c>
      <c r="VB2200" t="s">
        <v>749</v>
      </c>
      <c r="VC2200" t="s">
        <v>749</v>
      </c>
      <c r="VD2200" t="s">
        <v>749</v>
      </c>
      <c r="VE2200" t="s">
        <v>749</v>
      </c>
      <c r="VF2200" t="s">
        <v>749</v>
      </c>
      <c r="VG2200" t="s">
        <v>749</v>
      </c>
      <c r="VH2200" t="s">
        <v>749</v>
      </c>
      <c r="VI2200" t="s">
        <v>749</v>
      </c>
      <c r="VJ2200" t="s">
        <v>749</v>
      </c>
      <c r="VK2200" t="s">
        <v>749</v>
      </c>
      <c r="VL2200" t="s">
        <v>749</v>
      </c>
      <c r="VM2200" t="s">
        <v>749</v>
      </c>
      <c r="VN2200" t="s">
        <v>749</v>
      </c>
      <c r="VO2200" t="s">
        <v>749</v>
      </c>
      <c r="VP2200" t="s">
        <v>749</v>
      </c>
      <c r="VQ2200" t="s">
        <v>749</v>
      </c>
      <c r="VR2200" t="s">
        <v>749</v>
      </c>
      <c r="VS2200" t="s">
        <v>749</v>
      </c>
      <c r="VT2200" t="s">
        <v>749</v>
      </c>
      <c r="VU2200" t="s">
        <v>749</v>
      </c>
      <c r="VV2200" t="s">
        <v>749</v>
      </c>
      <c r="VW2200" t="s">
        <v>749</v>
      </c>
      <c r="VX2200" t="s">
        <v>749</v>
      </c>
      <c r="VY2200" t="s">
        <v>749</v>
      </c>
      <c r="VZ2200" t="s">
        <v>749</v>
      </c>
      <c r="WA2200" t="s">
        <v>749</v>
      </c>
      <c r="WB2200" t="s">
        <v>749</v>
      </c>
      <c r="WC2200" t="s">
        <v>749</v>
      </c>
      <c r="WD2200" t="s">
        <v>749</v>
      </c>
      <c r="WE2200" t="s">
        <v>749</v>
      </c>
      <c r="WF2200" t="s">
        <v>749</v>
      </c>
      <c r="WG2200" t="s">
        <v>749</v>
      </c>
      <c r="WH2200" t="s">
        <v>749</v>
      </c>
      <c r="WI2200" t="s">
        <v>749</v>
      </c>
      <c r="WJ2200" t="s">
        <v>749</v>
      </c>
      <c r="WK2200" t="s">
        <v>749</v>
      </c>
      <c r="WL2200" t="s">
        <v>749</v>
      </c>
      <c r="WM2200" t="s">
        <v>749</v>
      </c>
      <c r="WN2200" t="s">
        <v>749</v>
      </c>
      <c r="WO2200" t="s">
        <v>749</v>
      </c>
      <c r="WP2200" t="s">
        <v>749</v>
      </c>
      <c r="WQ2200" t="s">
        <v>749</v>
      </c>
      <c r="WR2200" t="s">
        <v>749</v>
      </c>
      <c r="WS2200" t="s">
        <v>749</v>
      </c>
      <c r="WT2200" t="s">
        <v>749</v>
      </c>
      <c r="WU2200" t="s">
        <v>749</v>
      </c>
      <c r="WV2200" t="s">
        <v>749</v>
      </c>
      <c r="WW2200" t="s">
        <v>749</v>
      </c>
      <c r="WX2200" t="s">
        <v>749</v>
      </c>
      <c r="WY2200" t="s">
        <v>749</v>
      </c>
      <c r="WZ2200" t="s">
        <v>749</v>
      </c>
      <c r="XA2200" t="s">
        <v>749</v>
      </c>
      <c r="XB2200" t="s">
        <v>749</v>
      </c>
      <c r="XC2200" t="s">
        <v>749</v>
      </c>
      <c r="XD2200" t="s">
        <v>749</v>
      </c>
      <c r="XE2200" t="s">
        <v>749</v>
      </c>
      <c r="XF2200" t="s">
        <v>749</v>
      </c>
      <c r="XG2200" t="s">
        <v>749</v>
      </c>
      <c r="XH2200" t="s">
        <v>749</v>
      </c>
      <c r="XI2200" t="s">
        <v>749</v>
      </c>
      <c r="XJ2200" t="s">
        <v>749</v>
      </c>
      <c r="XK2200" t="s">
        <v>749</v>
      </c>
      <c r="XL2200" t="s">
        <v>749</v>
      </c>
      <c r="XM2200" t="s">
        <v>749</v>
      </c>
      <c r="XN2200" t="s">
        <v>749</v>
      </c>
      <c r="XO2200" t="s">
        <v>749</v>
      </c>
      <c r="XP2200" t="s">
        <v>749</v>
      </c>
      <c r="XQ2200" t="s">
        <v>749</v>
      </c>
      <c r="XR2200" t="s">
        <v>749</v>
      </c>
      <c r="XS2200" t="s">
        <v>749</v>
      </c>
      <c r="XT2200" t="s">
        <v>749</v>
      </c>
      <c r="XU2200" t="s">
        <v>749</v>
      </c>
      <c r="XV2200" t="s">
        <v>749</v>
      </c>
      <c r="XW2200" t="s">
        <v>749</v>
      </c>
      <c r="XX2200" t="s">
        <v>749</v>
      </c>
      <c r="XY2200" t="s">
        <v>749</v>
      </c>
      <c r="XZ2200" t="s">
        <v>749</v>
      </c>
      <c r="YA2200" t="s">
        <v>749</v>
      </c>
      <c r="YB2200" t="s">
        <v>749</v>
      </c>
      <c r="YC2200" t="s">
        <v>749</v>
      </c>
      <c r="YD2200" t="s">
        <v>749</v>
      </c>
      <c r="YE2200" t="s">
        <v>749</v>
      </c>
      <c r="YF2200" t="s">
        <v>749</v>
      </c>
      <c r="YG2200" t="s">
        <v>749</v>
      </c>
      <c r="YH2200" t="s">
        <v>749</v>
      </c>
      <c r="YI2200" t="s">
        <v>749</v>
      </c>
      <c r="YJ2200" t="s">
        <v>749</v>
      </c>
      <c r="YK2200" t="s">
        <v>749</v>
      </c>
      <c r="YL2200" t="s">
        <v>749</v>
      </c>
      <c r="YM2200" t="s">
        <v>749</v>
      </c>
      <c r="YN2200" t="s">
        <v>749</v>
      </c>
      <c r="YO2200" t="s">
        <v>749</v>
      </c>
      <c r="YP2200" t="s">
        <v>749</v>
      </c>
      <c r="YQ2200" t="s">
        <v>749</v>
      </c>
      <c r="YR2200" t="s">
        <v>749</v>
      </c>
      <c r="YS2200" t="s">
        <v>749</v>
      </c>
      <c r="YT2200" t="s">
        <v>749</v>
      </c>
      <c r="YU2200" t="s">
        <v>749</v>
      </c>
      <c r="YV2200" t="s">
        <v>749</v>
      </c>
      <c r="YW2200" t="s">
        <v>749</v>
      </c>
      <c r="YX2200" t="s">
        <v>749</v>
      </c>
      <c r="YY2200" t="s">
        <v>749</v>
      </c>
      <c r="YZ2200" t="s">
        <v>749</v>
      </c>
      <c r="ZA2200" t="s">
        <v>749</v>
      </c>
      <c r="ZB2200" t="s">
        <v>749</v>
      </c>
      <c r="ZC2200" t="s">
        <v>749</v>
      </c>
      <c r="ZD2200" t="s">
        <v>749</v>
      </c>
      <c r="ZE2200" t="s">
        <v>749</v>
      </c>
      <c r="ZF2200" t="s">
        <v>749</v>
      </c>
      <c r="ZG2200" t="s">
        <v>749</v>
      </c>
      <c r="ZH2200" t="s">
        <v>749</v>
      </c>
      <c r="ZI2200" t="s">
        <v>749</v>
      </c>
      <c r="ZJ2200" t="s">
        <v>749</v>
      </c>
      <c r="ZK2200" t="s">
        <v>749</v>
      </c>
      <c r="ZL2200" t="s">
        <v>749</v>
      </c>
      <c r="ZM2200" t="s">
        <v>749</v>
      </c>
      <c r="ZN2200" t="s">
        <v>749</v>
      </c>
      <c r="ZO2200" t="s">
        <v>749</v>
      </c>
      <c r="ZP2200" t="s">
        <v>749</v>
      </c>
      <c r="ZQ2200" t="s">
        <v>749</v>
      </c>
      <c r="ZR2200" t="s">
        <v>749</v>
      </c>
      <c r="ZS2200" t="s">
        <v>749</v>
      </c>
      <c r="ZT2200" t="s">
        <v>749</v>
      </c>
      <c r="ZU2200" t="s">
        <v>749</v>
      </c>
      <c r="ZV2200" t="s">
        <v>749</v>
      </c>
      <c r="ZW2200" t="s">
        <v>749</v>
      </c>
      <c r="ZX2200" t="s">
        <v>749</v>
      </c>
      <c r="ZY2200" t="s">
        <v>749</v>
      </c>
      <c r="ZZ2200" t="s">
        <v>749</v>
      </c>
      <c r="AAA2200" t="s">
        <v>749</v>
      </c>
      <c r="AAB2200" t="s">
        <v>749</v>
      </c>
      <c r="AAC2200" t="s">
        <v>749</v>
      </c>
      <c r="AAD2200" t="s">
        <v>749</v>
      </c>
      <c r="AAE2200" t="s">
        <v>749</v>
      </c>
      <c r="AAF2200" t="s">
        <v>749</v>
      </c>
      <c r="AAG2200" t="s">
        <v>749</v>
      </c>
      <c r="AAH2200" t="s">
        <v>749</v>
      </c>
      <c r="AAI2200" t="s">
        <v>749</v>
      </c>
      <c r="AAJ2200" t="s">
        <v>749</v>
      </c>
      <c r="AAK2200" t="s">
        <v>749</v>
      </c>
      <c r="AAL2200" t="s">
        <v>749</v>
      </c>
      <c r="AAM2200" t="s">
        <v>749</v>
      </c>
      <c r="AAN2200" t="s">
        <v>749</v>
      </c>
      <c r="AAO2200" t="s">
        <v>749</v>
      </c>
      <c r="AAP2200" t="s">
        <v>749</v>
      </c>
      <c r="AAQ2200" t="s">
        <v>749</v>
      </c>
      <c r="AAR2200" t="s">
        <v>749</v>
      </c>
      <c r="AAS2200" t="s">
        <v>749</v>
      </c>
      <c r="AAT2200" t="s">
        <v>749</v>
      </c>
      <c r="AAU2200" t="s">
        <v>749</v>
      </c>
      <c r="AAV2200" t="s">
        <v>749</v>
      </c>
      <c r="AAW2200" t="s">
        <v>749</v>
      </c>
      <c r="AAX2200" t="s">
        <v>749</v>
      </c>
      <c r="AAY2200" t="s">
        <v>749</v>
      </c>
      <c r="AAZ2200" t="s">
        <v>749</v>
      </c>
      <c r="ABA2200" t="s">
        <v>749</v>
      </c>
      <c r="ABB2200" t="s">
        <v>749</v>
      </c>
      <c r="ABC2200" t="s">
        <v>749</v>
      </c>
      <c r="ABD2200" t="s">
        <v>749</v>
      </c>
      <c r="ABE2200" t="s">
        <v>749</v>
      </c>
      <c r="ABF2200" t="s">
        <v>749</v>
      </c>
      <c r="ABG2200" t="s">
        <v>749</v>
      </c>
      <c r="ABH2200" t="s">
        <v>749</v>
      </c>
      <c r="ABI2200" t="s">
        <v>749</v>
      </c>
      <c r="ABJ2200" t="s">
        <v>749</v>
      </c>
      <c r="ABK2200" t="s">
        <v>749</v>
      </c>
      <c r="ABL2200" t="s">
        <v>749</v>
      </c>
    </row>
    <row r="2201" spans="1:740">
      <c r="A2201" t="s">
        <v>9666</v>
      </c>
      <c r="B2201" t="s">
        <v>9666</v>
      </c>
      <c r="C2201" t="s">
        <v>9653</v>
      </c>
      <c r="D2201" t="s">
        <v>9667</v>
      </c>
      <c r="E2201" t="s">
        <v>837</v>
      </c>
      <c r="F2201" t="s">
        <v>749</v>
      </c>
      <c r="G2201" t="s">
        <v>9668</v>
      </c>
      <c r="H2201" t="s">
        <v>749</v>
      </c>
      <c r="I2201" t="s">
        <v>747</v>
      </c>
      <c r="J2201" s="1">
        <v>0</v>
      </c>
      <c r="K2201" t="s">
        <v>9656</v>
      </c>
      <c r="L2201" t="s">
        <v>1155</v>
      </c>
      <c r="M2201" s="1">
        <v>0</v>
      </c>
      <c r="N2201" t="s">
        <v>749</v>
      </c>
      <c r="O2201" t="s">
        <v>750</v>
      </c>
      <c r="P2201" t="s">
        <v>751</v>
      </c>
      <c r="Q2201" t="s">
        <v>752</v>
      </c>
      <c r="R2201" t="s">
        <v>1156</v>
      </c>
      <c r="S2201" t="s">
        <v>749</v>
      </c>
      <c r="T2201" t="s">
        <v>749</v>
      </c>
      <c r="U2201" t="s">
        <v>749</v>
      </c>
      <c r="V2201" t="s">
        <v>749</v>
      </c>
      <c r="W2201" t="s">
        <v>749</v>
      </c>
      <c r="X2201" t="s">
        <v>749</v>
      </c>
      <c r="Y2201" t="s">
        <v>749</v>
      </c>
      <c r="Z2201" t="s">
        <v>749</v>
      </c>
      <c r="AA2201" t="s">
        <v>749</v>
      </c>
      <c r="AB2201" t="s">
        <v>749</v>
      </c>
      <c r="AC2201" t="s">
        <v>749</v>
      </c>
      <c r="AD2201" t="s">
        <v>749</v>
      </c>
      <c r="AE2201" t="s">
        <v>749</v>
      </c>
      <c r="AF2201" t="s">
        <v>749</v>
      </c>
      <c r="AG2201" t="s">
        <v>749</v>
      </c>
      <c r="AH2201" t="s">
        <v>749</v>
      </c>
      <c r="AI2201" t="s">
        <v>749</v>
      </c>
      <c r="AJ2201" t="s">
        <v>749</v>
      </c>
      <c r="AK2201" t="s">
        <v>749</v>
      </c>
      <c r="AL2201" t="s">
        <v>749</v>
      </c>
      <c r="AM2201" t="s">
        <v>749</v>
      </c>
      <c r="AN2201" t="s">
        <v>749</v>
      </c>
      <c r="AO2201" t="s">
        <v>749</v>
      </c>
      <c r="AP2201" t="s">
        <v>749</v>
      </c>
      <c r="AQ2201" t="s">
        <v>749</v>
      </c>
      <c r="AR2201" t="s">
        <v>749</v>
      </c>
      <c r="AS2201" t="s">
        <v>749</v>
      </c>
      <c r="AT2201" t="s">
        <v>749</v>
      </c>
      <c r="AU2201" t="s">
        <v>749</v>
      </c>
      <c r="AV2201" t="s">
        <v>749</v>
      </c>
      <c r="AW2201" t="s">
        <v>749</v>
      </c>
      <c r="AX2201" t="s">
        <v>749</v>
      </c>
      <c r="AY2201" t="s">
        <v>749</v>
      </c>
      <c r="AZ2201" t="s">
        <v>749</v>
      </c>
      <c r="BA2201" t="s">
        <v>749</v>
      </c>
      <c r="BB2201" t="s">
        <v>749</v>
      </c>
      <c r="BC2201" t="s">
        <v>749</v>
      </c>
      <c r="BD2201" t="s">
        <v>749</v>
      </c>
      <c r="BE2201" t="s">
        <v>749</v>
      </c>
      <c r="BF2201" t="s">
        <v>749</v>
      </c>
      <c r="BG2201" t="s">
        <v>749</v>
      </c>
      <c r="BH2201" t="s">
        <v>749</v>
      </c>
      <c r="BI2201" t="s">
        <v>749</v>
      </c>
      <c r="BJ2201" t="s">
        <v>749</v>
      </c>
      <c r="BK2201" t="s">
        <v>749</v>
      </c>
      <c r="BL2201" t="s">
        <v>749</v>
      </c>
      <c r="BM2201" t="s">
        <v>749</v>
      </c>
      <c r="BN2201" t="s">
        <v>749</v>
      </c>
      <c r="BO2201" t="s">
        <v>749</v>
      </c>
      <c r="BP2201" t="s">
        <v>749</v>
      </c>
      <c r="BQ2201" t="s">
        <v>749</v>
      </c>
      <c r="BR2201" t="s">
        <v>749</v>
      </c>
      <c r="BS2201" t="s">
        <v>749</v>
      </c>
      <c r="BT2201" t="s">
        <v>749</v>
      </c>
      <c r="BU2201" t="s">
        <v>749</v>
      </c>
      <c r="BV2201" t="s">
        <v>749</v>
      </c>
      <c r="BW2201" t="s">
        <v>749</v>
      </c>
      <c r="BX2201" t="s">
        <v>749</v>
      </c>
      <c r="BY2201" t="s">
        <v>749</v>
      </c>
      <c r="BZ2201" t="s">
        <v>749</v>
      </c>
      <c r="CA2201" t="s">
        <v>749</v>
      </c>
      <c r="CB2201" t="s">
        <v>749</v>
      </c>
      <c r="CC2201" t="s">
        <v>749</v>
      </c>
      <c r="CD2201" t="s">
        <v>749</v>
      </c>
      <c r="CE2201" t="s">
        <v>749</v>
      </c>
      <c r="CF2201" t="s">
        <v>749</v>
      </c>
      <c r="CG2201" t="s">
        <v>749</v>
      </c>
      <c r="CH2201" t="s">
        <v>749</v>
      </c>
      <c r="CI2201" t="s">
        <v>749</v>
      </c>
      <c r="CJ2201" t="s">
        <v>749</v>
      </c>
      <c r="CK2201" t="s">
        <v>749</v>
      </c>
      <c r="CL2201" t="s">
        <v>749</v>
      </c>
      <c r="CM2201" t="s">
        <v>749</v>
      </c>
      <c r="CN2201" t="s">
        <v>749</v>
      </c>
      <c r="CO2201" t="s">
        <v>749</v>
      </c>
      <c r="CP2201" t="s">
        <v>749</v>
      </c>
      <c r="CQ2201" t="s">
        <v>749</v>
      </c>
      <c r="CR2201" t="s">
        <v>749</v>
      </c>
      <c r="CS2201" t="s">
        <v>749</v>
      </c>
      <c r="CT2201" t="s">
        <v>749</v>
      </c>
      <c r="CU2201" t="s">
        <v>749</v>
      </c>
      <c r="CV2201" t="s">
        <v>749</v>
      </c>
      <c r="CW2201" t="s">
        <v>749</v>
      </c>
      <c r="CX2201" t="s">
        <v>749</v>
      </c>
      <c r="CY2201" t="s">
        <v>749</v>
      </c>
      <c r="CZ2201" t="s">
        <v>749</v>
      </c>
      <c r="DA2201" t="s">
        <v>749</v>
      </c>
      <c r="DB2201" t="s">
        <v>749</v>
      </c>
      <c r="DC2201" t="s">
        <v>749</v>
      </c>
      <c r="DD2201" t="s">
        <v>749</v>
      </c>
      <c r="DE2201" t="s">
        <v>749</v>
      </c>
      <c r="DF2201" t="s">
        <v>749</v>
      </c>
      <c r="DG2201" t="s">
        <v>749</v>
      </c>
      <c r="DH2201" t="s">
        <v>749</v>
      </c>
      <c r="DI2201" t="s">
        <v>749</v>
      </c>
      <c r="DJ2201" t="s">
        <v>749</v>
      </c>
      <c r="DK2201" t="s">
        <v>749</v>
      </c>
      <c r="DL2201" t="s">
        <v>749</v>
      </c>
      <c r="DM2201" t="s">
        <v>749</v>
      </c>
      <c r="DN2201" t="s">
        <v>749</v>
      </c>
      <c r="DO2201" t="s">
        <v>749</v>
      </c>
      <c r="DP2201" t="s">
        <v>749</v>
      </c>
      <c r="DQ2201" t="s">
        <v>749</v>
      </c>
      <c r="DR2201" t="s">
        <v>749</v>
      </c>
      <c r="DS2201" t="s">
        <v>749</v>
      </c>
      <c r="DT2201" t="s">
        <v>749</v>
      </c>
      <c r="DU2201" t="s">
        <v>749</v>
      </c>
      <c r="DV2201" t="s">
        <v>749</v>
      </c>
      <c r="DW2201" t="s">
        <v>749</v>
      </c>
      <c r="DX2201" t="s">
        <v>749</v>
      </c>
      <c r="DY2201" t="s">
        <v>749</v>
      </c>
      <c r="DZ2201" t="s">
        <v>749</v>
      </c>
      <c r="EA2201" t="s">
        <v>749</v>
      </c>
      <c r="EB2201" t="s">
        <v>749</v>
      </c>
      <c r="EC2201" t="s">
        <v>749</v>
      </c>
      <c r="ED2201" t="s">
        <v>749</v>
      </c>
      <c r="EE2201" t="s">
        <v>749</v>
      </c>
      <c r="EF2201" t="s">
        <v>749</v>
      </c>
      <c r="EG2201" t="s">
        <v>749</v>
      </c>
      <c r="EH2201" t="s">
        <v>749</v>
      </c>
      <c r="EI2201" t="s">
        <v>749</v>
      </c>
      <c r="EJ2201" t="s">
        <v>749</v>
      </c>
      <c r="EK2201" t="s">
        <v>749</v>
      </c>
      <c r="EL2201" t="s">
        <v>749</v>
      </c>
      <c r="EM2201" t="s">
        <v>749</v>
      </c>
      <c r="EN2201" t="s">
        <v>749</v>
      </c>
      <c r="EO2201" t="s">
        <v>749</v>
      </c>
      <c r="EP2201" t="s">
        <v>749</v>
      </c>
      <c r="EQ2201" t="s">
        <v>749</v>
      </c>
      <c r="ER2201" t="s">
        <v>749</v>
      </c>
      <c r="ES2201" t="s">
        <v>749</v>
      </c>
      <c r="ET2201" t="s">
        <v>749</v>
      </c>
      <c r="EU2201" t="s">
        <v>749</v>
      </c>
      <c r="EV2201" t="s">
        <v>749</v>
      </c>
      <c r="EW2201" t="s">
        <v>749</v>
      </c>
      <c r="EX2201" t="s">
        <v>749</v>
      </c>
      <c r="EY2201" t="s">
        <v>749</v>
      </c>
      <c r="EZ2201" t="s">
        <v>749</v>
      </c>
      <c r="FA2201" t="s">
        <v>749</v>
      </c>
      <c r="FB2201" t="s">
        <v>749</v>
      </c>
      <c r="FC2201" t="s">
        <v>749</v>
      </c>
      <c r="FD2201" t="s">
        <v>749</v>
      </c>
      <c r="FE2201" t="s">
        <v>749</v>
      </c>
      <c r="FF2201" t="s">
        <v>749</v>
      </c>
      <c r="FG2201" t="s">
        <v>749</v>
      </c>
      <c r="FH2201" t="s">
        <v>749</v>
      </c>
      <c r="FI2201" t="s">
        <v>749</v>
      </c>
      <c r="FJ2201" t="s">
        <v>749</v>
      </c>
      <c r="FK2201" t="s">
        <v>749</v>
      </c>
      <c r="FL2201" t="s">
        <v>749</v>
      </c>
      <c r="FM2201" t="s">
        <v>749</v>
      </c>
      <c r="FN2201" t="s">
        <v>749</v>
      </c>
      <c r="FO2201" t="s">
        <v>749</v>
      </c>
      <c r="FP2201" t="s">
        <v>749</v>
      </c>
      <c r="FQ2201" t="s">
        <v>749</v>
      </c>
      <c r="FR2201" t="s">
        <v>749</v>
      </c>
      <c r="FS2201" t="s">
        <v>749</v>
      </c>
      <c r="FT2201" t="s">
        <v>749</v>
      </c>
      <c r="FU2201" t="s">
        <v>749</v>
      </c>
      <c r="FV2201" t="s">
        <v>749</v>
      </c>
      <c r="FW2201" t="s">
        <v>749</v>
      </c>
      <c r="FX2201" t="s">
        <v>749</v>
      </c>
      <c r="FY2201" t="s">
        <v>749</v>
      </c>
      <c r="FZ2201" t="s">
        <v>749</v>
      </c>
      <c r="GA2201" t="s">
        <v>749</v>
      </c>
      <c r="GB2201" t="s">
        <v>749</v>
      </c>
      <c r="GC2201" t="s">
        <v>749</v>
      </c>
      <c r="GD2201" t="s">
        <v>749</v>
      </c>
      <c r="GE2201" t="s">
        <v>749</v>
      </c>
      <c r="GF2201" t="s">
        <v>749</v>
      </c>
      <c r="GG2201" t="s">
        <v>749</v>
      </c>
      <c r="GH2201" t="s">
        <v>749</v>
      </c>
      <c r="GI2201" t="s">
        <v>749</v>
      </c>
      <c r="GJ2201" t="s">
        <v>749</v>
      </c>
      <c r="GK2201" t="s">
        <v>749</v>
      </c>
      <c r="GL2201" t="s">
        <v>749</v>
      </c>
      <c r="GM2201" t="s">
        <v>749</v>
      </c>
      <c r="GN2201" t="s">
        <v>749</v>
      </c>
      <c r="GO2201" t="s">
        <v>749</v>
      </c>
      <c r="GP2201" t="s">
        <v>749</v>
      </c>
      <c r="GQ2201" t="s">
        <v>749</v>
      </c>
      <c r="GR2201" t="s">
        <v>749</v>
      </c>
      <c r="GS2201" t="s">
        <v>749</v>
      </c>
      <c r="GT2201" t="s">
        <v>749</v>
      </c>
      <c r="GU2201" t="s">
        <v>749</v>
      </c>
      <c r="GV2201" t="s">
        <v>749</v>
      </c>
      <c r="GW2201" t="s">
        <v>749</v>
      </c>
      <c r="GX2201" t="s">
        <v>749</v>
      </c>
      <c r="GY2201" t="s">
        <v>749</v>
      </c>
      <c r="GZ2201" t="s">
        <v>749</v>
      </c>
      <c r="HA2201" t="s">
        <v>749</v>
      </c>
      <c r="HB2201" t="s">
        <v>749</v>
      </c>
      <c r="HC2201" t="s">
        <v>749</v>
      </c>
      <c r="HD2201" t="s">
        <v>749</v>
      </c>
      <c r="HE2201" t="s">
        <v>749</v>
      </c>
      <c r="HF2201" t="s">
        <v>749</v>
      </c>
      <c r="HG2201" t="s">
        <v>749</v>
      </c>
      <c r="HH2201" t="s">
        <v>749</v>
      </c>
      <c r="HI2201" t="s">
        <v>749</v>
      </c>
      <c r="HJ2201" t="s">
        <v>749</v>
      </c>
      <c r="HK2201" t="s">
        <v>749</v>
      </c>
      <c r="HL2201" t="s">
        <v>749</v>
      </c>
      <c r="HM2201" t="s">
        <v>749</v>
      </c>
      <c r="HN2201" t="s">
        <v>749</v>
      </c>
      <c r="HO2201" t="s">
        <v>749</v>
      </c>
      <c r="HP2201" t="s">
        <v>749</v>
      </c>
      <c r="HQ2201" t="s">
        <v>749</v>
      </c>
      <c r="HR2201" t="s">
        <v>749</v>
      </c>
      <c r="HS2201" t="s">
        <v>749</v>
      </c>
      <c r="HT2201" t="s">
        <v>749</v>
      </c>
      <c r="HU2201" t="s">
        <v>749</v>
      </c>
      <c r="HV2201" t="s">
        <v>749</v>
      </c>
      <c r="HW2201" t="s">
        <v>749</v>
      </c>
      <c r="HX2201" t="s">
        <v>749</v>
      </c>
      <c r="HY2201" t="s">
        <v>749</v>
      </c>
      <c r="HZ2201" t="s">
        <v>749</v>
      </c>
      <c r="IA2201" t="s">
        <v>749</v>
      </c>
      <c r="IB2201" t="s">
        <v>749</v>
      </c>
      <c r="IC2201" t="s">
        <v>749</v>
      </c>
      <c r="ID2201" t="s">
        <v>749</v>
      </c>
      <c r="IE2201" t="s">
        <v>749</v>
      </c>
      <c r="IF2201" t="s">
        <v>749</v>
      </c>
      <c r="IG2201" t="s">
        <v>749</v>
      </c>
      <c r="IH2201" t="s">
        <v>749</v>
      </c>
      <c r="II2201" t="s">
        <v>749</v>
      </c>
      <c r="IJ2201" t="s">
        <v>749</v>
      </c>
      <c r="IK2201" t="s">
        <v>749</v>
      </c>
      <c r="IL2201" t="s">
        <v>749</v>
      </c>
      <c r="IM2201" t="s">
        <v>749</v>
      </c>
      <c r="IN2201" t="s">
        <v>749</v>
      </c>
      <c r="IO2201" t="s">
        <v>749</v>
      </c>
      <c r="IP2201" t="s">
        <v>749</v>
      </c>
      <c r="IQ2201" t="s">
        <v>749</v>
      </c>
      <c r="IR2201" t="s">
        <v>749</v>
      </c>
      <c r="IS2201" t="s">
        <v>749</v>
      </c>
      <c r="IT2201" t="s">
        <v>749</v>
      </c>
      <c r="IU2201" t="s">
        <v>749</v>
      </c>
      <c r="IV2201" t="s">
        <v>749</v>
      </c>
      <c r="IW2201" t="s">
        <v>749</v>
      </c>
      <c r="IX2201" t="s">
        <v>749</v>
      </c>
      <c r="IY2201" t="s">
        <v>749</v>
      </c>
      <c r="IZ2201" t="s">
        <v>749</v>
      </c>
      <c r="JA2201" t="s">
        <v>749</v>
      </c>
      <c r="JB2201" t="s">
        <v>749</v>
      </c>
      <c r="JC2201" t="s">
        <v>749</v>
      </c>
      <c r="JD2201" t="s">
        <v>749</v>
      </c>
      <c r="JE2201" t="s">
        <v>749</v>
      </c>
      <c r="JF2201" t="s">
        <v>749</v>
      </c>
      <c r="JG2201" t="s">
        <v>749</v>
      </c>
      <c r="JH2201" t="s">
        <v>749</v>
      </c>
      <c r="JI2201" t="s">
        <v>749</v>
      </c>
      <c r="JJ2201" t="s">
        <v>749</v>
      </c>
      <c r="JK2201" t="s">
        <v>749</v>
      </c>
      <c r="JL2201" t="s">
        <v>749</v>
      </c>
      <c r="JM2201" t="s">
        <v>749</v>
      </c>
      <c r="JN2201" t="s">
        <v>749</v>
      </c>
      <c r="JO2201" t="s">
        <v>749</v>
      </c>
      <c r="JP2201" t="s">
        <v>749</v>
      </c>
      <c r="JQ2201" t="s">
        <v>749</v>
      </c>
      <c r="JR2201" t="s">
        <v>749</v>
      </c>
      <c r="JS2201" t="s">
        <v>749</v>
      </c>
      <c r="JT2201" t="s">
        <v>749</v>
      </c>
      <c r="JU2201" t="s">
        <v>749</v>
      </c>
      <c r="JV2201" t="s">
        <v>749</v>
      </c>
      <c r="JW2201" t="s">
        <v>749</v>
      </c>
      <c r="JX2201" t="s">
        <v>749</v>
      </c>
      <c r="JY2201" t="s">
        <v>749</v>
      </c>
      <c r="JZ2201" t="s">
        <v>749</v>
      </c>
      <c r="KA2201" t="s">
        <v>749</v>
      </c>
      <c r="KB2201" t="s">
        <v>749</v>
      </c>
      <c r="KC2201" t="s">
        <v>749</v>
      </c>
      <c r="KD2201" t="s">
        <v>749</v>
      </c>
      <c r="KE2201" t="s">
        <v>749</v>
      </c>
      <c r="KF2201" t="s">
        <v>749</v>
      </c>
      <c r="KG2201" t="s">
        <v>749</v>
      </c>
      <c r="KH2201" t="s">
        <v>749</v>
      </c>
      <c r="KI2201" t="s">
        <v>749</v>
      </c>
      <c r="KJ2201" t="s">
        <v>749</v>
      </c>
      <c r="KK2201" t="s">
        <v>749</v>
      </c>
      <c r="KL2201" t="s">
        <v>749</v>
      </c>
      <c r="KM2201" t="s">
        <v>749</v>
      </c>
      <c r="KN2201" t="s">
        <v>749</v>
      </c>
      <c r="KO2201" t="s">
        <v>749</v>
      </c>
      <c r="KP2201" t="s">
        <v>749</v>
      </c>
      <c r="KQ2201" t="s">
        <v>749</v>
      </c>
      <c r="KR2201" t="s">
        <v>749</v>
      </c>
      <c r="KS2201" t="s">
        <v>749</v>
      </c>
      <c r="KT2201" t="s">
        <v>749</v>
      </c>
      <c r="KU2201" t="s">
        <v>749</v>
      </c>
      <c r="KV2201" t="s">
        <v>749</v>
      </c>
      <c r="KW2201" t="s">
        <v>749</v>
      </c>
      <c r="KX2201" t="s">
        <v>749</v>
      </c>
      <c r="KY2201" t="s">
        <v>749</v>
      </c>
      <c r="KZ2201" t="s">
        <v>749</v>
      </c>
      <c r="LA2201" t="s">
        <v>749</v>
      </c>
      <c r="LB2201" t="s">
        <v>749</v>
      </c>
      <c r="LC2201" t="s">
        <v>749</v>
      </c>
      <c r="LD2201" t="s">
        <v>749</v>
      </c>
      <c r="LE2201" t="s">
        <v>749</v>
      </c>
      <c r="LF2201" t="s">
        <v>749</v>
      </c>
      <c r="LG2201" t="s">
        <v>749</v>
      </c>
      <c r="LH2201" t="s">
        <v>749</v>
      </c>
      <c r="LI2201" t="s">
        <v>749</v>
      </c>
      <c r="LJ2201" t="s">
        <v>749</v>
      </c>
      <c r="LK2201" t="s">
        <v>749</v>
      </c>
      <c r="LL2201" t="s">
        <v>749</v>
      </c>
      <c r="LM2201" t="s">
        <v>749</v>
      </c>
      <c r="LN2201" t="s">
        <v>749</v>
      </c>
      <c r="LO2201" t="s">
        <v>749</v>
      </c>
      <c r="LP2201" t="s">
        <v>749</v>
      </c>
      <c r="LQ2201" t="s">
        <v>749</v>
      </c>
      <c r="LR2201" t="s">
        <v>749</v>
      </c>
      <c r="LS2201" t="s">
        <v>749</v>
      </c>
      <c r="LT2201" t="s">
        <v>749</v>
      </c>
      <c r="LU2201" t="s">
        <v>749</v>
      </c>
      <c r="LV2201" t="s">
        <v>749</v>
      </c>
      <c r="LW2201" t="s">
        <v>749</v>
      </c>
      <c r="LX2201" t="s">
        <v>749</v>
      </c>
      <c r="LY2201" t="s">
        <v>749</v>
      </c>
      <c r="LZ2201" t="s">
        <v>749</v>
      </c>
      <c r="MA2201" t="s">
        <v>749</v>
      </c>
      <c r="MB2201" t="s">
        <v>749</v>
      </c>
      <c r="MC2201" t="s">
        <v>749</v>
      </c>
      <c r="MD2201" t="s">
        <v>749</v>
      </c>
      <c r="ME2201" t="s">
        <v>749</v>
      </c>
      <c r="MF2201" t="s">
        <v>749</v>
      </c>
      <c r="MG2201" t="s">
        <v>749</v>
      </c>
      <c r="MH2201" t="s">
        <v>749</v>
      </c>
      <c r="MI2201" t="s">
        <v>749</v>
      </c>
      <c r="MJ2201" t="s">
        <v>749</v>
      </c>
      <c r="MK2201" t="s">
        <v>749</v>
      </c>
      <c r="ML2201" t="s">
        <v>749</v>
      </c>
      <c r="MM2201" t="s">
        <v>749</v>
      </c>
      <c r="MN2201" t="s">
        <v>749</v>
      </c>
      <c r="MO2201" t="s">
        <v>749</v>
      </c>
      <c r="MP2201" t="s">
        <v>749</v>
      </c>
      <c r="MQ2201" t="s">
        <v>749</v>
      </c>
      <c r="MR2201" t="s">
        <v>749</v>
      </c>
      <c r="MS2201" t="s">
        <v>749</v>
      </c>
      <c r="MT2201" t="s">
        <v>749</v>
      </c>
      <c r="MU2201" t="s">
        <v>749</v>
      </c>
      <c r="MV2201" t="s">
        <v>749</v>
      </c>
      <c r="MW2201" t="s">
        <v>749</v>
      </c>
      <c r="MX2201" t="s">
        <v>749</v>
      </c>
      <c r="MY2201" t="s">
        <v>749</v>
      </c>
      <c r="MZ2201" t="s">
        <v>749</v>
      </c>
      <c r="NA2201" t="s">
        <v>749</v>
      </c>
      <c r="NB2201" t="s">
        <v>749</v>
      </c>
      <c r="NC2201" t="s">
        <v>749</v>
      </c>
      <c r="ND2201" t="s">
        <v>749</v>
      </c>
      <c r="NE2201" t="s">
        <v>749</v>
      </c>
      <c r="NF2201" t="s">
        <v>749</v>
      </c>
      <c r="NG2201" t="s">
        <v>749</v>
      </c>
      <c r="NH2201" t="s">
        <v>749</v>
      </c>
      <c r="NI2201" t="s">
        <v>749</v>
      </c>
      <c r="NJ2201" t="s">
        <v>749</v>
      </c>
      <c r="NK2201" t="s">
        <v>749</v>
      </c>
      <c r="NL2201" t="s">
        <v>749</v>
      </c>
      <c r="NM2201" t="s">
        <v>749</v>
      </c>
      <c r="NN2201" t="s">
        <v>749</v>
      </c>
      <c r="NO2201" t="s">
        <v>749</v>
      </c>
      <c r="NP2201" t="s">
        <v>749</v>
      </c>
      <c r="NQ2201" t="s">
        <v>749</v>
      </c>
      <c r="NR2201" t="s">
        <v>749</v>
      </c>
      <c r="NS2201" t="s">
        <v>749</v>
      </c>
      <c r="NT2201" t="s">
        <v>749</v>
      </c>
      <c r="NU2201" t="s">
        <v>749</v>
      </c>
      <c r="NV2201" t="s">
        <v>749</v>
      </c>
      <c r="NW2201" t="s">
        <v>749</v>
      </c>
      <c r="NX2201" t="s">
        <v>749</v>
      </c>
      <c r="NY2201" t="s">
        <v>749</v>
      </c>
      <c r="NZ2201" t="s">
        <v>749</v>
      </c>
      <c r="OA2201" t="s">
        <v>749</v>
      </c>
      <c r="OB2201" t="s">
        <v>749</v>
      </c>
      <c r="OC2201" t="s">
        <v>749</v>
      </c>
      <c r="OD2201" t="s">
        <v>749</v>
      </c>
      <c r="OE2201" t="s">
        <v>749</v>
      </c>
      <c r="OF2201" t="s">
        <v>749</v>
      </c>
      <c r="OG2201" t="s">
        <v>749</v>
      </c>
      <c r="OH2201" t="s">
        <v>749</v>
      </c>
      <c r="OI2201" t="s">
        <v>749</v>
      </c>
      <c r="OJ2201" t="s">
        <v>749</v>
      </c>
      <c r="OK2201" t="s">
        <v>749</v>
      </c>
      <c r="OL2201" t="s">
        <v>749</v>
      </c>
      <c r="OM2201" t="s">
        <v>749</v>
      </c>
      <c r="ON2201" t="s">
        <v>749</v>
      </c>
      <c r="OO2201" t="s">
        <v>749</v>
      </c>
      <c r="OP2201" t="s">
        <v>749</v>
      </c>
      <c r="OQ2201" t="s">
        <v>749</v>
      </c>
      <c r="OR2201" t="s">
        <v>749</v>
      </c>
      <c r="OS2201" t="s">
        <v>749</v>
      </c>
      <c r="OT2201" t="s">
        <v>749</v>
      </c>
      <c r="OU2201" t="s">
        <v>749</v>
      </c>
      <c r="OV2201" t="s">
        <v>749</v>
      </c>
      <c r="OW2201" t="s">
        <v>749</v>
      </c>
      <c r="OX2201" t="s">
        <v>749</v>
      </c>
      <c r="OY2201" t="s">
        <v>749</v>
      </c>
      <c r="OZ2201" t="s">
        <v>749</v>
      </c>
      <c r="PA2201" t="s">
        <v>749</v>
      </c>
      <c r="PB2201" t="s">
        <v>749</v>
      </c>
      <c r="PC2201" t="s">
        <v>749</v>
      </c>
      <c r="PD2201" t="s">
        <v>749</v>
      </c>
      <c r="PE2201" t="s">
        <v>749</v>
      </c>
      <c r="PF2201" t="s">
        <v>749</v>
      </c>
      <c r="PG2201" t="s">
        <v>749</v>
      </c>
      <c r="PH2201" t="s">
        <v>749</v>
      </c>
      <c r="PI2201" t="s">
        <v>749</v>
      </c>
      <c r="PJ2201" t="s">
        <v>749</v>
      </c>
      <c r="PK2201" t="s">
        <v>749</v>
      </c>
      <c r="PL2201" t="s">
        <v>749</v>
      </c>
      <c r="PM2201" t="s">
        <v>749</v>
      </c>
      <c r="PN2201" t="s">
        <v>749</v>
      </c>
      <c r="PO2201" t="s">
        <v>749</v>
      </c>
      <c r="PP2201" t="s">
        <v>749</v>
      </c>
      <c r="PQ2201" t="s">
        <v>749</v>
      </c>
      <c r="PR2201" t="s">
        <v>749</v>
      </c>
      <c r="PS2201" t="s">
        <v>749</v>
      </c>
      <c r="PT2201" t="s">
        <v>749</v>
      </c>
      <c r="PU2201" t="s">
        <v>749</v>
      </c>
      <c r="PV2201" t="s">
        <v>749</v>
      </c>
      <c r="PW2201" t="s">
        <v>749</v>
      </c>
      <c r="PX2201" t="s">
        <v>749</v>
      </c>
      <c r="PY2201" t="s">
        <v>749</v>
      </c>
      <c r="PZ2201" t="s">
        <v>749</v>
      </c>
      <c r="QA2201" t="s">
        <v>749</v>
      </c>
      <c r="QB2201" t="s">
        <v>749</v>
      </c>
      <c r="QC2201" t="s">
        <v>749</v>
      </c>
      <c r="QD2201" t="s">
        <v>749</v>
      </c>
      <c r="QE2201" t="s">
        <v>749</v>
      </c>
      <c r="QF2201" t="s">
        <v>749</v>
      </c>
      <c r="QG2201" t="s">
        <v>749</v>
      </c>
      <c r="QH2201" t="s">
        <v>749</v>
      </c>
      <c r="QI2201" t="s">
        <v>749</v>
      </c>
      <c r="QJ2201" t="s">
        <v>749</v>
      </c>
      <c r="QK2201" t="s">
        <v>749</v>
      </c>
      <c r="QL2201" t="s">
        <v>749</v>
      </c>
      <c r="QM2201" t="s">
        <v>749</v>
      </c>
      <c r="QN2201" t="s">
        <v>749</v>
      </c>
      <c r="QO2201" t="s">
        <v>749</v>
      </c>
      <c r="QP2201" t="s">
        <v>749</v>
      </c>
      <c r="QQ2201" t="s">
        <v>749</v>
      </c>
      <c r="QR2201" t="s">
        <v>749</v>
      </c>
      <c r="QS2201" t="s">
        <v>749</v>
      </c>
      <c r="QT2201" t="s">
        <v>749</v>
      </c>
      <c r="QU2201" t="s">
        <v>749</v>
      </c>
      <c r="QV2201" t="s">
        <v>749</v>
      </c>
      <c r="QW2201" t="s">
        <v>749</v>
      </c>
      <c r="QX2201" t="s">
        <v>749</v>
      </c>
      <c r="QY2201" t="s">
        <v>749</v>
      </c>
      <c r="QZ2201" t="s">
        <v>749</v>
      </c>
      <c r="RA2201" t="s">
        <v>749</v>
      </c>
      <c r="RB2201" t="s">
        <v>749</v>
      </c>
      <c r="RC2201" t="s">
        <v>749</v>
      </c>
      <c r="RD2201" t="s">
        <v>749</v>
      </c>
      <c r="RE2201" t="s">
        <v>749</v>
      </c>
      <c r="RF2201" t="s">
        <v>749</v>
      </c>
      <c r="RG2201" t="s">
        <v>749</v>
      </c>
      <c r="RH2201" t="s">
        <v>749</v>
      </c>
      <c r="RI2201" t="s">
        <v>749</v>
      </c>
      <c r="RJ2201" t="s">
        <v>749</v>
      </c>
      <c r="RK2201" t="s">
        <v>749</v>
      </c>
      <c r="RL2201" t="s">
        <v>749</v>
      </c>
      <c r="RM2201" t="s">
        <v>749</v>
      </c>
      <c r="RN2201" t="s">
        <v>749</v>
      </c>
      <c r="RO2201" t="s">
        <v>749</v>
      </c>
      <c r="RP2201" t="s">
        <v>749</v>
      </c>
      <c r="RQ2201" t="s">
        <v>749</v>
      </c>
      <c r="RR2201" t="s">
        <v>749</v>
      </c>
      <c r="RS2201" t="s">
        <v>749</v>
      </c>
      <c r="RT2201" t="s">
        <v>749</v>
      </c>
      <c r="RU2201" t="s">
        <v>749</v>
      </c>
      <c r="RV2201" t="s">
        <v>749</v>
      </c>
      <c r="RW2201" t="s">
        <v>749</v>
      </c>
      <c r="RX2201" t="s">
        <v>749</v>
      </c>
      <c r="RY2201" t="s">
        <v>749</v>
      </c>
      <c r="RZ2201" t="s">
        <v>749</v>
      </c>
      <c r="SA2201" t="s">
        <v>749</v>
      </c>
      <c r="SB2201" t="s">
        <v>749</v>
      </c>
      <c r="SC2201" t="s">
        <v>749</v>
      </c>
      <c r="SD2201" t="s">
        <v>749</v>
      </c>
      <c r="SE2201" t="s">
        <v>749</v>
      </c>
      <c r="SF2201" t="s">
        <v>749</v>
      </c>
      <c r="SG2201" t="s">
        <v>749</v>
      </c>
      <c r="SH2201" t="s">
        <v>749</v>
      </c>
      <c r="SI2201" t="s">
        <v>749</v>
      </c>
      <c r="SJ2201" t="s">
        <v>749</v>
      </c>
      <c r="SK2201" t="s">
        <v>749</v>
      </c>
      <c r="SL2201" t="s">
        <v>749</v>
      </c>
      <c r="SM2201" t="s">
        <v>749</v>
      </c>
      <c r="SN2201" t="s">
        <v>749</v>
      </c>
      <c r="SO2201" t="s">
        <v>749</v>
      </c>
      <c r="SP2201" t="s">
        <v>749</v>
      </c>
      <c r="SQ2201" t="s">
        <v>749</v>
      </c>
      <c r="SR2201" t="s">
        <v>749</v>
      </c>
      <c r="SS2201" t="s">
        <v>749</v>
      </c>
      <c r="ST2201" t="s">
        <v>749</v>
      </c>
      <c r="SU2201" t="s">
        <v>749</v>
      </c>
      <c r="SV2201" t="s">
        <v>749</v>
      </c>
      <c r="SW2201" t="s">
        <v>749</v>
      </c>
      <c r="SX2201" t="s">
        <v>749</v>
      </c>
      <c r="SY2201" t="s">
        <v>749</v>
      </c>
      <c r="SZ2201" t="s">
        <v>749</v>
      </c>
      <c r="TA2201" t="s">
        <v>749</v>
      </c>
      <c r="TB2201" t="s">
        <v>749</v>
      </c>
      <c r="TC2201" t="s">
        <v>749</v>
      </c>
      <c r="TD2201" t="s">
        <v>749</v>
      </c>
      <c r="TE2201" t="s">
        <v>749</v>
      </c>
      <c r="TF2201" t="s">
        <v>749</v>
      </c>
      <c r="TG2201" t="s">
        <v>749</v>
      </c>
      <c r="TH2201" t="s">
        <v>749</v>
      </c>
      <c r="TI2201" t="s">
        <v>749</v>
      </c>
      <c r="TJ2201" t="s">
        <v>749</v>
      </c>
      <c r="TK2201" t="s">
        <v>749</v>
      </c>
      <c r="TL2201" t="s">
        <v>749</v>
      </c>
      <c r="TM2201" t="s">
        <v>749</v>
      </c>
      <c r="TN2201" t="s">
        <v>749</v>
      </c>
      <c r="TO2201" t="s">
        <v>749</v>
      </c>
      <c r="TP2201" t="s">
        <v>749</v>
      </c>
      <c r="TQ2201" t="s">
        <v>749</v>
      </c>
      <c r="TR2201" t="s">
        <v>749</v>
      </c>
      <c r="TS2201" t="s">
        <v>749</v>
      </c>
      <c r="TT2201" t="s">
        <v>749</v>
      </c>
      <c r="TU2201" t="s">
        <v>749</v>
      </c>
      <c r="TV2201" t="s">
        <v>749</v>
      </c>
      <c r="TW2201" t="s">
        <v>749</v>
      </c>
      <c r="TX2201" t="s">
        <v>749</v>
      </c>
      <c r="TY2201" t="s">
        <v>749</v>
      </c>
      <c r="TZ2201" t="s">
        <v>749</v>
      </c>
      <c r="UA2201" t="s">
        <v>749</v>
      </c>
      <c r="UB2201" t="s">
        <v>749</v>
      </c>
      <c r="UC2201" t="s">
        <v>749</v>
      </c>
      <c r="UD2201" t="s">
        <v>749</v>
      </c>
      <c r="UE2201" t="s">
        <v>749</v>
      </c>
      <c r="UF2201" t="s">
        <v>749</v>
      </c>
      <c r="UG2201" t="s">
        <v>749</v>
      </c>
      <c r="UH2201" t="s">
        <v>749</v>
      </c>
      <c r="UI2201" t="s">
        <v>749</v>
      </c>
      <c r="UJ2201" t="s">
        <v>749</v>
      </c>
      <c r="UK2201" t="s">
        <v>749</v>
      </c>
      <c r="UL2201" t="s">
        <v>749</v>
      </c>
      <c r="UM2201" t="s">
        <v>749</v>
      </c>
      <c r="UN2201" t="s">
        <v>749</v>
      </c>
      <c r="UO2201" t="s">
        <v>749</v>
      </c>
      <c r="UP2201" t="s">
        <v>749</v>
      </c>
      <c r="UQ2201" t="s">
        <v>749</v>
      </c>
      <c r="UR2201" t="s">
        <v>749</v>
      </c>
      <c r="US2201" t="s">
        <v>749</v>
      </c>
      <c r="UT2201" t="s">
        <v>749</v>
      </c>
      <c r="UU2201" t="s">
        <v>749</v>
      </c>
      <c r="UV2201" t="s">
        <v>749</v>
      </c>
      <c r="UW2201" t="s">
        <v>749</v>
      </c>
      <c r="UX2201" t="s">
        <v>749</v>
      </c>
      <c r="UY2201" t="s">
        <v>749</v>
      </c>
      <c r="UZ2201" t="s">
        <v>749</v>
      </c>
      <c r="VA2201" t="s">
        <v>749</v>
      </c>
      <c r="VB2201" t="s">
        <v>749</v>
      </c>
      <c r="VC2201" t="s">
        <v>749</v>
      </c>
      <c r="VD2201" t="s">
        <v>749</v>
      </c>
      <c r="VE2201" t="s">
        <v>749</v>
      </c>
      <c r="VF2201" t="s">
        <v>749</v>
      </c>
      <c r="VG2201" t="s">
        <v>749</v>
      </c>
      <c r="VH2201" t="s">
        <v>749</v>
      </c>
      <c r="VI2201" t="s">
        <v>749</v>
      </c>
      <c r="VJ2201" t="s">
        <v>749</v>
      </c>
      <c r="VK2201" t="s">
        <v>749</v>
      </c>
      <c r="VL2201" t="s">
        <v>749</v>
      </c>
      <c r="VM2201" t="s">
        <v>749</v>
      </c>
      <c r="VN2201" t="s">
        <v>749</v>
      </c>
      <c r="VO2201" t="s">
        <v>749</v>
      </c>
      <c r="VP2201" t="s">
        <v>749</v>
      </c>
      <c r="VQ2201" t="s">
        <v>749</v>
      </c>
      <c r="VR2201" t="s">
        <v>749</v>
      </c>
      <c r="VS2201" t="s">
        <v>749</v>
      </c>
      <c r="VT2201" t="s">
        <v>749</v>
      </c>
      <c r="VU2201" t="s">
        <v>749</v>
      </c>
      <c r="VV2201" t="s">
        <v>749</v>
      </c>
      <c r="VW2201" t="s">
        <v>749</v>
      </c>
      <c r="VX2201" t="s">
        <v>749</v>
      </c>
      <c r="VY2201" t="s">
        <v>749</v>
      </c>
      <c r="VZ2201" t="s">
        <v>749</v>
      </c>
      <c r="WA2201" t="s">
        <v>749</v>
      </c>
      <c r="WB2201" t="s">
        <v>749</v>
      </c>
      <c r="WC2201" t="s">
        <v>749</v>
      </c>
      <c r="WD2201" t="s">
        <v>749</v>
      </c>
      <c r="WE2201" t="s">
        <v>749</v>
      </c>
      <c r="WF2201" t="s">
        <v>749</v>
      </c>
      <c r="WG2201" t="s">
        <v>749</v>
      </c>
      <c r="WH2201" t="s">
        <v>749</v>
      </c>
      <c r="WI2201" t="s">
        <v>749</v>
      </c>
      <c r="WJ2201" t="s">
        <v>749</v>
      </c>
      <c r="WK2201" t="s">
        <v>749</v>
      </c>
      <c r="WL2201" t="s">
        <v>749</v>
      </c>
      <c r="WM2201" t="s">
        <v>749</v>
      </c>
      <c r="WN2201" t="s">
        <v>749</v>
      </c>
      <c r="WO2201" t="s">
        <v>749</v>
      </c>
      <c r="WP2201" t="s">
        <v>749</v>
      </c>
      <c r="WQ2201" t="s">
        <v>749</v>
      </c>
      <c r="WR2201" t="s">
        <v>749</v>
      </c>
      <c r="WS2201" t="s">
        <v>749</v>
      </c>
      <c r="WT2201" t="s">
        <v>749</v>
      </c>
      <c r="WU2201" t="s">
        <v>749</v>
      </c>
      <c r="WV2201" t="s">
        <v>749</v>
      </c>
      <c r="WW2201" t="s">
        <v>749</v>
      </c>
      <c r="WX2201" t="s">
        <v>749</v>
      </c>
      <c r="WY2201" t="s">
        <v>749</v>
      </c>
      <c r="WZ2201" t="s">
        <v>749</v>
      </c>
      <c r="XA2201" t="s">
        <v>749</v>
      </c>
      <c r="XB2201" t="s">
        <v>749</v>
      </c>
      <c r="XC2201" t="s">
        <v>749</v>
      </c>
      <c r="XD2201" t="s">
        <v>749</v>
      </c>
      <c r="XE2201" t="s">
        <v>749</v>
      </c>
      <c r="XF2201" t="s">
        <v>749</v>
      </c>
      <c r="XG2201" t="s">
        <v>749</v>
      </c>
      <c r="XH2201" t="s">
        <v>749</v>
      </c>
      <c r="XI2201" t="s">
        <v>749</v>
      </c>
      <c r="XJ2201" t="s">
        <v>749</v>
      </c>
      <c r="XK2201" t="s">
        <v>749</v>
      </c>
      <c r="XL2201" t="s">
        <v>749</v>
      </c>
      <c r="XM2201" t="s">
        <v>749</v>
      </c>
      <c r="XN2201" t="s">
        <v>749</v>
      </c>
      <c r="XO2201" t="s">
        <v>749</v>
      </c>
      <c r="XP2201" t="s">
        <v>749</v>
      </c>
      <c r="XQ2201" t="s">
        <v>749</v>
      </c>
      <c r="XR2201" t="s">
        <v>749</v>
      </c>
      <c r="XS2201" t="s">
        <v>749</v>
      </c>
      <c r="XT2201" t="s">
        <v>749</v>
      </c>
      <c r="XU2201" t="s">
        <v>749</v>
      </c>
      <c r="XV2201" t="s">
        <v>749</v>
      </c>
      <c r="XW2201" t="s">
        <v>749</v>
      </c>
      <c r="XX2201" t="s">
        <v>749</v>
      </c>
      <c r="XY2201" t="s">
        <v>749</v>
      </c>
      <c r="XZ2201" t="s">
        <v>749</v>
      </c>
      <c r="YA2201" t="s">
        <v>749</v>
      </c>
      <c r="YB2201" t="s">
        <v>749</v>
      </c>
      <c r="YC2201" t="s">
        <v>749</v>
      </c>
      <c r="YD2201" t="s">
        <v>749</v>
      </c>
      <c r="YE2201" t="s">
        <v>749</v>
      </c>
      <c r="YF2201" t="s">
        <v>749</v>
      </c>
      <c r="YG2201" t="s">
        <v>749</v>
      </c>
      <c r="YH2201" t="s">
        <v>749</v>
      </c>
      <c r="YI2201" t="s">
        <v>749</v>
      </c>
      <c r="YJ2201" t="s">
        <v>749</v>
      </c>
      <c r="YK2201" t="s">
        <v>749</v>
      </c>
      <c r="YL2201" t="s">
        <v>749</v>
      </c>
      <c r="YM2201" t="s">
        <v>749</v>
      </c>
      <c r="YN2201" t="s">
        <v>749</v>
      </c>
      <c r="YO2201" t="s">
        <v>749</v>
      </c>
      <c r="YP2201" t="s">
        <v>749</v>
      </c>
      <c r="YQ2201" t="s">
        <v>749</v>
      </c>
      <c r="YR2201" t="s">
        <v>749</v>
      </c>
      <c r="YS2201" t="s">
        <v>749</v>
      </c>
      <c r="YT2201" t="s">
        <v>749</v>
      </c>
      <c r="YU2201" t="s">
        <v>749</v>
      </c>
      <c r="YV2201" t="s">
        <v>749</v>
      </c>
      <c r="YW2201" t="s">
        <v>749</v>
      </c>
      <c r="YX2201" t="s">
        <v>749</v>
      </c>
      <c r="YY2201" t="s">
        <v>749</v>
      </c>
      <c r="YZ2201" t="s">
        <v>749</v>
      </c>
      <c r="ZA2201" t="s">
        <v>749</v>
      </c>
      <c r="ZB2201" t="s">
        <v>749</v>
      </c>
      <c r="ZC2201" t="s">
        <v>749</v>
      </c>
      <c r="ZD2201" t="s">
        <v>749</v>
      </c>
      <c r="ZE2201" t="s">
        <v>749</v>
      </c>
      <c r="ZF2201" t="s">
        <v>749</v>
      </c>
      <c r="ZG2201" t="s">
        <v>749</v>
      </c>
      <c r="ZH2201" t="s">
        <v>749</v>
      </c>
      <c r="ZI2201" t="s">
        <v>749</v>
      </c>
      <c r="ZJ2201" t="s">
        <v>749</v>
      </c>
      <c r="ZK2201" t="s">
        <v>749</v>
      </c>
      <c r="ZL2201" t="s">
        <v>749</v>
      </c>
      <c r="ZM2201" t="s">
        <v>749</v>
      </c>
      <c r="ZN2201" t="s">
        <v>749</v>
      </c>
      <c r="ZO2201" t="s">
        <v>749</v>
      </c>
      <c r="ZP2201" t="s">
        <v>749</v>
      </c>
      <c r="ZQ2201" t="s">
        <v>749</v>
      </c>
      <c r="ZR2201" t="s">
        <v>749</v>
      </c>
      <c r="ZS2201" t="s">
        <v>749</v>
      </c>
      <c r="ZT2201" t="s">
        <v>749</v>
      </c>
      <c r="ZU2201" t="s">
        <v>749</v>
      </c>
      <c r="ZV2201" t="s">
        <v>749</v>
      </c>
      <c r="ZW2201" t="s">
        <v>749</v>
      </c>
      <c r="ZX2201" t="s">
        <v>749</v>
      </c>
      <c r="ZY2201" t="s">
        <v>749</v>
      </c>
      <c r="ZZ2201" t="s">
        <v>749</v>
      </c>
      <c r="AAA2201" t="s">
        <v>749</v>
      </c>
      <c r="AAB2201" t="s">
        <v>749</v>
      </c>
      <c r="AAC2201" t="s">
        <v>749</v>
      </c>
      <c r="AAD2201" t="s">
        <v>749</v>
      </c>
      <c r="AAE2201" t="s">
        <v>749</v>
      </c>
      <c r="AAF2201" t="s">
        <v>749</v>
      </c>
      <c r="AAG2201" t="s">
        <v>749</v>
      </c>
      <c r="AAH2201" t="s">
        <v>749</v>
      </c>
      <c r="AAI2201" t="s">
        <v>749</v>
      </c>
      <c r="AAJ2201" t="s">
        <v>749</v>
      </c>
      <c r="AAK2201" t="s">
        <v>749</v>
      </c>
      <c r="AAL2201" t="s">
        <v>749</v>
      </c>
      <c r="AAM2201" t="s">
        <v>749</v>
      </c>
      <c r="AAN2201" t="s">
        <v>749</v>
      </c>
      <c r="AAO2201" t="s">
        <v>749</v>
      </c>
      <c r="AAP2201" t="s">
        <v>749</v>
      </c>
      <c r="AAQ2201" t="s">
        <v>749</v>
      </c>
      <c r="AAR2201" t="s">
        <v>749</v>
      </c>
      <c r="AAS2201" t="s">
        <v>749</v>
      </c>
      <c r="AAT2201" t="s">
        <v>749</v>
      </c>
      <c r="AAU2201" t="s">
        <v>749</v>
      </c>
      <c r="AAV2201" t="s">
        <v>749</v>
      </c>
      <c r="AAW2201" t="s">
        <v>749</v>
      </c>
      <c r="AAX2201" t="s">
        <v>749</v>
      </c>
      <c r="AAY2201" t="s">
        <v>749</v>
      </c>
      <c r="AAZ2201" t="s">
        <v>749</v>
      </c>
      <c r="ABA2201" t="s">
        <v>749</v>
      </c>
      <c r="ABB2201" t="s">
        <v>749</v>
      </c>
      <c r="ABC2201" t="s">
        <v>749</v>
      </c>
      <c r="ABD2201" t="s">
        <v>749</v>
      </c>
      <c r="ABE2201" t="s">
        <v>749</v>
      </c>
      <c r="ABF2201" t="s">
        <v>749</v>
      </c>
      <c r="ABG2201" t="s">
        <v>749</v>
      </c>
      <c r="ABH2201" t="s">
        <v>749</v>
      </c>
      <c r="ABI2201" t="s">
        <v>749</v>
      </c>
      <c r="ABJ2201" t="s">
        <v>749</v>
      </c>
      <c r="ABK2201" t="s">
        <v>749</v>
      </c>
      <c r="ABL2201" t="s">
        <v>749</v>
      </c>
    </row>
    <row r="2202" spans="1:740">
      <c r="A2202" t="s">
        <v>9669</v>
      </c>
      <c r="B2202" t="s">
        <v>9669</v>
      </c>
      <c r="C2202" t="s">
        <v>9653</v>
      </c>
      <c r="D2202" t="s">
        <v>9670</v>
      </c>
      <c r="E2202" t="s">
        <v>837</v>
      </c>
      <c r="F2202" t="s">
        <v>749</v>
      </c>
      <c r="G2202" t="s">
        <v>9671</v>
      </c>
      <c r="H2202" t="s">
        <v>749</v>
      </c>
      <c r="I2202" t="s">
        <v>747</v>
      </c>
      <c r="J2202" s="1">
        <v>0</v>
      </c>
      <c r="K2202" t="s">
        <v>9656</v>
      </c>
      <c r="L2202" t="s">
        <v>1155</v>
      </c>
      <c r="M2202" s="1">
        <v>0</v>
      </c>
      <c r="N2202" t="s">
        <v>749</v>
      </c>
      <c r="O2202" t="s">
        <v>750</v>
      </c>
      <c r="P2202" t="s">
        <v>751</v>
      </c>
      <c r="Q2202" t="s">
        <v>752</v>
      </c>
      <c r="R2202" t="s">
        <v>1156</v>
      </c>
      <c r="S2202" t="s">
        <v>749</v>
      </c>
      <c r="T2202" t="s">
        <v>749</v>
      </c>
      <c r="U2202" t="s">
        <v>749</v>
      </c>
      <c r="V2202" t="s">
        <v>749</v>
      </c>
      <c r="W2202" t="s">
        <v>749</v>
      </c>
      <c r="X2202" t="s">
        <v>749</v>
      </c>
      <c r="Y2202" t="s">
        <v>749</v>
      </c>
      <c r="Z2202" t="s">
        <v>749</v>
      </c>
      <c r="AA2202" t="s">
        <v>749</v>
      </c>
      <c r="AB2202" t="s">
        <v>749</v>
      </c>
      <c r="AC2202" t="s">
        <v>749</v>
      </c>
      <c r="AD2202" t="s">
        <v>749</v>
      </c>
      <c r="AE2202" t="s">
        <v>749</v>
      </c>
      <c r="AF2202" t="s">
        <v>749</v>
      </c>
      <c r="AG2202" t="s">
        <v>749</v>
      </c>
      <c r="AH2202" t="s">
        <v>749</v>
      </c>
      <c r="AI2202" t="s">
        <v>749</v>
      </c>
      <c r="AJ2202" t="s">
        <v>749</v>
      </c>
      <c r="AK2202" t="s">
        <v>749</v>
      </c>
      <c r="AL2202" t="s">
        <v>749</v>
      </c>
      <c r="AM2202" t="s">
        <v>749</v>
      </c>
      <c r="AN2202" t="s">
        <v>749</v>
      </c>
      <c r="AO2202" t="s">
        <v>749</v>
      </c>
      <c r="AP2202" t="s">
        <v>749</v>
      </c>
      <c r="AQ2202" t="s">
        <v>749</v>
      </c>
      <c r="AR2202" t="s">
        <v>749</v>
      </c>
      <c r="AS2202" t="s">
        <v>749</v>
      </c>
      <c r="AT2202" t="s">
        <v>749</v>
      </c>
      <c r="AU2202" t="s">
        <v>749</v>
      </c>
      <c r="AV2202" t="s">
        <v>749</v>
      </c>
      <c r="AW2202" t="s">
        <v>749</v>
      </c>
      <c r="AX2202" t="s">
        <v>749</v>
      </c>
      <c r="AY2202" t="s">
        <v>749</v>
      </c>
      <c r="AZ2202" t="s">
        <v>749</v>
      </c>
      <c r="BA2202" t="s">
        <v>749</v>
      </c>
      <c r="BB2202" t="s">
        <v>749</v>
      </c>
      <c r="BC2202" t="s">
        <v>749</v>
      </c>
      <c r="BD2202" t="s">
        <v>749</v>
      </c>
      <c r="BE2202" t="s">
        <v>749</v>
      </c>
      <c r="BF2202" t="s">
        <v>749</v>
      </c>
      <c r="BG2202" t="s">
        <v>749</v>
      </c>
      <c r="BH2202" t="s">
        <v>749</v>
      </c>
      <c r="BI2202" t="s">
        <v>749</v>
      </c>
      <c r="BJ2202" t="s">
        <v>749</v>
      </c>
      <c r="BK2202" t="s">
        <v>749</v>
      </c>
      <c r="BL2202" t="s">
        <v>749</v>
      </c>
      <c r="BM2202" t="s">
        <v>749</v>
      </c>
      <c r="BN2202" t="s">
        <v>749</v>
      </c>
      <c r="BO2202" t="s">
        <v>749</v>
      </c>
      <c r="BP2202" t="s">
        <v>749</v>
      </c>
      <c r="BQ2202" t="s">
        <v>749</v>
      </c>
      <c r="BR2202" t="s">
        <v>749</v>
      </c>
      <c r="BS2202" t="s">
        <v>749</v>
      </c>
      <c r="BT2202" t="s">
        <v>749</v>
      </c>
      <c r="BU2202" t="s">
        <v>749</v>
      </c>
      <c r="BV2202" t="s">
        <v>749</v>
      </c>
      <c r="BW2202" t="s">
        <v>749</v>
      </c>
      <c r="BX2202" t="s">
        <v>749</v>
      </c>
      <c r="BY2202" t="s">
        <v>749</v>
      </c>
      <c r="BZ2202" t="s">
        <v>749</v>
      </c>
      <c r="CA2202" t="s">
        <v>749</v>
      </c>
      <c r="CB2202" t="s">
        <v>749</v>
      </c>
      <c r="CC2202" t="s">
        <v>749</v>
      </c>
      <c r="CD2202" t="s">
        <v>749</v>
      </c>
      <c r="CE2202" t="s">
        <v>749</v>
      </c>
      <c r="CF2202" t="s">
        <v>749</v>
      </c>
      <c r="CG2202" t="s">
        <v>749</v>
      </c>
      <c r="CH2202" t="s">
        <v>749</v>
      </c>
      <c r="CI2202" t="s">
        <v>749</v>
      </c>
      <c r="CJ2202" t="s">
        <v>749</v>
      </c>
      <c r="CK2202" t="s">
        <v>749</v>
      </c>
      <c r="CL2202" t="s">
        <v>749</v>
      </c>
      <c r="CM2202" t="s">
        <v>749</v>
      </c>
      <c r="CN2202" t="s">
        <v>749</v>
      </c>
      <c r="CO2202" t="s">
        <v>749</v>
      </c>
      <c r="CP2202" t="s">
        <v>749</v>
      </c>
      <c r="CQ2202" t="s">
        <v>749</v>
      </c>
      <c r="CR2202" t="s">
        <v>749</v>
      </c>
      <c r="CS2202" t="s">
        <v>749</v>
      </c>
      <c r="CT2202" t="s">
        <v>749</v>
      </c>
      <c r="CU2202" t="s">
        <v>749</v>
      </c>
      <c r="CV2202" t="s">
        <v>749</v>
      </c>
      <c r="CW2202" t="s">
        <v>749</v>
      </c>
      <c r="CX2202" t="s">
        <v>749</v>
      </c>
      <c r="CY2202" t="s">
        <v>749</v>
      </c>
      <c r="CZ2202" t="s">
        <v>749</v>
      </c>
      <c r="DA2202" t="s">
        <v>749</v>
      </c>
      <c r="DB2202" t="s">
        <v>749</v>
      </c>
      <c r="DC2202" t="s">
        <v>749</v>
      </c>
      <c r="DD2202" t="s">
        <v>749</v>
      </c>
      <c r="DE2202" t="s">
        <v>749</v>
      </c>
      <c r="DF2202" t="s">
        <v>749</v>
      </c>
      <c r="DG2202" t="s">
        <v>749</v>
      </c>
      <c r="DH2202" t="s">
        <v>749</v>
      </c>
      <c r="DI2202" t="s">
        <v>749</v>
      </c>
      <c r="DJ2202" t="s">
        <v>749</v>
      </c>
      <c r="DK2202" t="s">
        <v>749</v>
      </c>
      <c r="DL2202" t="s">
        <v>749</v>
      </c>
      <c r="DM2202" t="s">
        <v>749</v>
      </c>
      <c r="DN2202" t="s">
        <v>749</v>
      </c>
      <c r="DO2202" t="s">
        <v>749</v>
      </c>
      <c r="DP2202" t="s">
        <v>749</v>
      </c>
      <c r="DQ2202" t="s">
        <v>749</v>
      </c>
      <c r="DR2202" t="s">
        <v>749</v>
      </c>
      <c r="DS2202" t="s">
        <v>749</v>
      </c>
      <c r="DT2202" t="s">
        <v>749</v>
      </c>
      <c r="DU2202" t="s">
        <v>749</v>
      </c>
      <c r="DV2202" t="s">
        <v>749</v>
      </c>
      <c r="DW2202" t="s">
        <v>749</v>
      </c>
      <c r="DX2202" t="s">
        <v>749</v>
      </c>
      <c r="DY2202" t="s">
        <v>749</v>
      </c>
      <c r="DZ2202" t="s">
        <v>749</v>
      </c>
      <c r="EA2202" t="s">
        <v>749</v>
      </c>
      <c r="EB2202" t="s">
        <v>749</v>
      </c>
      <c r="EC2202" t="s">
        <v>749</v>
      </c>
      <c r="ED2202" t="s">
        <v>749</v>
      </c>
      <c r="EE2202" t="s">
        <v>749</v>
      </c>
      <c r="EF2202" t="s">
        <v>749</v>
      </c>
      <c r="EG2202" t="s">
        <v>749</v>
      </c>
      <c r="EH2202" t="s">
        <v>749</v>
      </c>
      <c r="EI2202" t="s">
        <v>749</v>
      </c>
      <c r="EJ2202" t="s">
        <v>749</v>
      </c>
      <c r="EK2202" t="s">
        <v>749</v>
      </c>
      <c r="EL2202" t="s">
        <v>749</v>
      </c>
      <c r="EM2202" t="s">
        <v>749</v>
      </c>
      <c r="EN2202" t="s">
        <v>749</v>
      </c>
      <c r="EO2202" t="s">
        <v>749</v>
      </c>
      <c r="EP2202" t="s">
        <v>749</v>
      </c>
      <c r="EQ2202" t="s">
        <v>749</v>
      </c>
      <c r="ER2202" t="s">
        <v>749</v>
      </c>
      <c r="ES2202" t="s">
        <v>749</v>
      </c>
      <c r="ET2202" t="s">
        <v>749</v>
      </c>
      <c r="EU2202" t="s">
        <v>749</v>
      </c>
      <c r="EV2202" t="s">
        <v>749</v>
      </c>
      <c r="EW2202" t="s">
        <v>749</v>
      </c>
      <c r="EX2202" t="s">
        <v>749</v>
      </c>
      <c r="EY2202" t="s">
        <v>749</v>
      </c>
      <c r="EZ2202" t="s">
        <v>749</v>
      </c>
      <c r="FA2202" t="s">
        <v>749</v>
      </c>
      <c r="FB2202" t="s">
        <v>749</v>
      </c>
      <c r="FC2202" t="s">
        <v>749</v>
      </c>
      <c r="FD2202" t="s">
        <v>749</v>
      </c>
      <c r="FE2202" t="s">
        <v>749</v>
      </c>
      <c r="FF2202" t="s">
        <v>749</v>
      </c>
      <c r="FG2202" t="s">
        <v>749</v>
      </c>
      <c r="FH2202" t="s">
        <v>749</v>
      </c>
      <c r="FI2202" t="s">
        <v>749</v>
      </c>
      <c r="FJ2202" t="s">
        <v>749</v>
      </c>
      <c r="FK2202" t="s">
        <v>749</v>
      </c>
      <c r="FL2202" t="s">
        <v>749</v>
      </c>
      <c r="FM2202" t="s">
        <v>749</v>
      </c>
      <c r="FN2202" t="s">
        <v>749</v>
      </c>
      <c r="FO2202" t="s">
        <v>749</v>
      </c>
      <c r="FP2202" t="s">
        <v>749</v>
      </c>
      <c r="FQ2202" t="s">
        <v>749</v>
      </c>
      <c r="FR2202" t="s">
        <v>749</v>
      </c>
      <c r="FS2202" t="s">
        <v>749</v>
      </c>
      <c r="FT2202" t="s">
        <v>749</v>
      </c>
      <c r="FU2202" t="s">
        <v>749</v>
      </c>
      <c r="FV2202" t="s">
        <v>749</v>
      </c>
      <c r="FW2202" t="s">
        <v>749</v>
      </c>
      <c r="FX2202" t="s">
        <v>749</v>
      </c>
      <c r="FY2202" t="s">
        <v>749</v>
      </c>
      <c r="FZ2202" t="s">
        <v>749</v>
      </c>
      <c r="GA2202" t="s">
        <v>749</v>
      </c>
      <c r="GB2202" t="s">
        <v>749</v>
      </c>
      <c r="GC2202" t="s">
        <v>749</v>
      </c>
      <c r="GD2202" t="s">
        <v>749</v>
      </c>
      <c r="GE2202" t="s">
        <v>749</v>
      </c>
      <c r="GF2202" t="s">
        <v>749</v>
      </c>
      <c r="GG2202" t="s">
        <v>749</v>
      </c>
      <c r="GH2202" t="s">
        <v>749</v>
      </c>
      <c r="GI2202" t="s">
        <v>749</v>
      </c>
      <c r="GJ2202" t="s">
        <v>749</v>
      </c>
      <c r="GK2202" t="s">
        <v>749</v>
      </c>
      <c r="GL2202" t="s">
        <v>749</v>
      </c>
      <c r="GM2202" t="s">
        <v>749</v>
      </c>
      <c r="GN2202" t="s">
        <v>749</v>
      </c>
      <c r="GO2202" t="s">
        <v>749</v>
      </c>
      <c r="GP2202" t="s">
        <v>749</v>
      </c>
      <c r="GQ2202" t="s">
        <v>749</v>
      </c>
      <c r="GR2202" t="s">
        <v>749</v>
      </c>
      <c r="GS2202" t="s">
        <v>749</v>
      </c>
      <c r="GT2202" t="s">
        <v>749</v>
      </c>
      <c r="GU2202" t="s">
        <v>749</v>
      </c>
      <c r="GV2202" t="s">
        <v>749</v>
      </c>
      <c r="GW2202" t="s">
        <v>749</v>
      </c>
      <c r="GX2202" t="s">
        <v>749</v>
      </c>
      <c r="GY2202" t="s">
        <v>749</v>
      </c>
      <c r="GZ2202" t="s">
        <v>749</v>
      </c>
      <c r="HA2202" t="s">
        <v>749</v>
      </c>
      <c r="HB2202" t="s">
        <v>749</v>
      </c>
      <c r="HC2202" t="s">
        <v>749</v>
      </c>
      <c r="HD2202" t="s">
        <v>749</v>
      </c>
      <c r="HE2202" t="s">
        <v>749</v>
      </c>
      <c r="HF2202" t="s">
        <v>749</v>
      </c>
      <c r="HG2202" t="s">
        <v>749</v>
      </c>
      <c r="HH2202" t="s">
        <v>749</v>
      </c>
      <c r="HI2202" t="s">
        <v>749</v>
      </c>
      <c r="HJ2202" t="s">
        <v>749</v>
      </c>
      <c r="HK2202" t="s">
        <v>749</v>
      </c>
      <c r="HL2202" t="s">
        <v>749</v>
      </c>
      <c r="HM2202" t="s">
        <v>749</v>
      </c>
      <c r="HN2202" t="s">
        <v>749</v>
      </c>
      <c r="HO2202" t="s">
        <v>749</v>
      </c>
      <c r="HP2202" t="s">
        <v>749</v>
      </c>
      <c r="HQ2202" t="s">
        <v>749</v>
      </c>
      <c r="HR2202" t="s">
        <v>749</v>
      </c>
      <c r="HS2202" t="s">
        <v>749</v>
      </c>
      <c r="HT2202" t="s">
        <v>749</v>
      </c>
      <c r="HU2202" t="s">
        <v>749</v>
      </c>
      <c r="HV2202" t="s">
        <v>749</v>
      </c>
      <c r="HW2202" t="s">
        <v>749</v>
      </c>
      <c r="HX2202" t="s">
        <v>749</v>
      </c>
      <c r="HY2202" t="s">
        <v>749</v>
      </c>
      <c r="HZ2202" t="s">
        <v>749</v>
      </c>
      <c r="IA2202" t="s">
        <v>749</v>
      </c>
      <c r="IB2202" t="s">
        <v>749</v>
      </c>
      <c r="IC2202" t="s">
        <v>749</v>
      </c>
      <c r="ID2202" t="s">
        <v>749</v>
      </c>
      <c r="IE2202" t="s">
        <v>749</v>
      </c>
      <c r="IF2202" t="s">
        <v>749</v>
      </c>
      <c r="IG2202" t="s">
        <v>749</v>
      </c>
      <c r="IH2202" t="s">
        <v>749</v>
      </c>
      <c r="II2202" t="s">
        <v>749</v>
      </c>
      <c r="IJ2202" t="s">
        <v>749</v>
      </c>
      <c r="IK2202" t="s">
        <v>749</v>
      </c>
      <c r="IL2202" t="s">
        <v>749</v>
      </c>
      <c r="IM2202" t="s">
        <v>749</v>
      </c>
      <c r="IN2202" t="s">
        <v>749</v>
      </c>
      <c r="IO2202" t="s">
        <v>749</v>
      </c>
      <c r="IP2202" t="s">
        <v>749</v>
      </c>
      <c r="IQ2202" t="s">
        <v>749</v>
      </c>
      <c r="IR2202" t="s">
        <v>749</v>
      </c>
      <c r="IS2202" t="s">
        <v>749</v>
      </c>
      <c r="IT2202" t="s">
        <v>749</v>
      </c>
      <c r="IU2202" t="s">
        <v>749</v>
      </c>
      <c r="IV2202" t="s">
        <v>749</v>
      </c>
      <c r="IW2202" t="s">
        <v>749</v>
      </c>
      <c r="IX2202" t="s">
        <v>749</v>
      </c>
      <c r="IY2202" t="s">
        <v>749</v>
      </c>
      <c r="IZ2202" t="s">
        <v>749</v>
      </c>
      <c r="JA2202" t="s">
        <v>749</v>
      </c>
      <c r="JB2202" t="s">
        <v>749</v>
      </c>
      <c r="JC2202" t="s">
        <v>749</v>
      </c>
      <c r="JD2202" t="s">
        <v>749</v>
      </c>
      <c r="JE2202" t="s">
        <v>749</v>
      </c>
      <c r="JF2202" t="s">
        <v>749</v>
      </c>
      <c r="JG2202" t="s">
        <v>749</v>
      </c>
      <c r="JH2202" t="s">
        <v>749</v>
      </c>
      <c r="JI2202" t="s">
        <v>749</v>
      </c>
      <c r="JJ2202" t="s">
        <v>749</v>
      </c>
      <c r="JK2202" t="s">
        <v>749</v>
      </c>
      <c r="JL2202" t="s">
        <v>749</v>
      </c>
      <c r="JM2202" t="s">
        <v>749</v>
      </c>
      <c r="JN2202" t="s">
        <v>749</v>
      </c>
      <c r="JO2202" t="s">
        <v>749</v>
      </c>
      <c r="JP2202" t="s">
        <v>749</v>
      </c>
      <c r="JQ2202" t="s">
        <v>749</v>
      </c>
      <c r="JR2202" t="s">
        <v>749</v>
      </c>
      <c r="JS2202" t="s">
        <v>749</v>
      </c>
      <c r="JT2202" t="s">
        <v>749</v>
      </c>
      <c r="JU2202" t="s">
        <v>749</v>
      </c>
      <c r="JV2202" t="s">
        <v>749</v>
      </c>
      <c r="JW2202" t="s">
        <v>749</v>
      </c>
      <c r="JX2202" t="s">
        <v>749</v>
      </c>
      <c r="JY2202" t="s">
        <v>749</v>
      </c>
      <c r="JZ2202" t="s">
        <v>749</v>
      </c>
      <c r="KA2202" t="s">
        <v>749</v>
      </c>
      <c r="KB2202" t="s">
        <v>749</v>
      </c>
      <c r="KC2202" t="s">
        <v>749</v>
      </c>
      <c r="KD2202" t="s">
        <v>749</v>
      </c>
      <c r="KE2202" t="s">
        <v>749</v>
      </c>
      <c r="KF2202" t="s">
        <v>749</v>
      </c>
      <c r="KG2202" t="s">
        <v>749</v>
      </c>
      <c r="KH2202" t="s">
        <v>749</v>
      </c>
      <c r="KI2202" t="s">
        <v>749</v>
      </c>
      <c r="KJ2202" t="s">
        <v>749</v>
      </c>
      <c r="KK2202" t="s">
        <v>749</v>
      </c>
      <c r="KL2202" t="s">
        <v>749</v>
      </c>
      <c r="KM2202" t="s">
        <v>749</v>
      </c>
      <c r="KN2202" t="s">
        <v>749</v>
      </c>
      <c r="KO2202" t="s">
        <v>749</v>
      </c>
      <c r="KP2202" t="s">
        <v>749</v>
      </c>
      <c r="KQ2202" t="s">
        <v>749</v>
      </c>
      <c r="KR2202" t="s">
        <v>749</v>
      </c>
      <c r="KS2202" t="s">
        <v>749</v>
      </c>
      <c r="KT2202" t="s">
        <v>749</v>
      </c>
      <c r="KU2202" t="s">
        <v>749</v>
      </c>
      <c r="KV2202" t="s">
        <v>749</v>
      </c>
      <c r="KW2202" t="s">
        <v>749</v>
      </c>
      <c r="KX2202" t="s">
        <v>749</v>
      </c>
      <c r="KY2202" t="s">
        <v>749</v>
      </c>
      <c r="KZ2202" t="s">
        <v>749</v>
      </c>
      <c r="LA2202" t="s">
        <v>749</v>
      </c>
      <c r="LB2202" t="s">
        <v>749</v>
      </c>
      <c r="LC2202" t="s">
        <v>749</v>
      </c>
      <c r="LD2202" t="s">
        <v>749</v>
      </c>
      <c r="LE2202" t="s">
        <v>749</v>
      </c>
      <c r="LF2202" t="s">
        <v>749</v>
      </c>
      <c r="LG2202" t="s">
        <v>749</v>
      </c>
      <c r="LH2202" t="s">
        <v>749</v>
      </c>
      <c r="LI2202" t="s">
        <v>749</v>
      </c>
      <c r="LJ2202" t="s">
        <v>749</v>
      </c>
      <c r="LK2202" t="s">
        <v>749</v>
      </c>
      <c r="LL2202" t="s">
        <v>749</v>
      </c>
      <c r="LM2202" t="s">
        <v>749</v>
      </c>
      <c r="LN2202" t="s">
        <v>749</v>
      </c>
      <c r="LO2202" t="s">
        <v>749</v>
      </c>
      <c r="LP2202" t="s">
        <v>749</v>
      </c>
      <c r="LQ2202" t="s">
        <v>749</v>
      </c>
      <c r="LR2202" t="s">
        <v>749</v>
      </c>
      <c r="LS2202" t="s">
        <v>749</v>
      </c>
      <c r="LT2202" t="s">
        <v>749</v>
      </c>
      <c r="LU2202" t="s">
        <v>749</v>
      </c>
      <c r="LV2202" t="s">
        <v>749</v>
      </c>
      <c r="LW2202" t="s">
        <v>749</v>
      </c>
      <c r="LX2202" t="s">
        <v>749</v>
      </c>
      <c r="LY2202" t="s">
        <v>749</v>
      </c>
      <c r="LZ2202" t="s">
        <v>749</v>
      </c>
      <c r="MA2202" t="s">
        <v>749</v>
      </c>
      <c r="MB2202" t="s">
        <v>749</v>
      </c>
      <c r="MC2202" t="s">
        <v>749</v>
      </c>
      <c r="MD2202" t="s">
        <v>749</v>
      </c>
      <c r="ME2202" t="s">
        <v>749</v>
      </c>
      <c r="MF2202" t="s">
        <v>749</v>
      </c>
      <c r="MG2202" t="s">
        <v>749</v>
      </c>
      <c r="MH2202" t="s">
        <v>749</v>
      </c>
      <c r="MI2202" t="s">
        <v>749</v>
      </c>
      <c r="MJ2202" t="s">
        <v>749</v>
      </c>
      <c r="MK2202" t="s">
        <v>749</v>
      </c>
      <c r="ML2202" t="s">
        <v>749</v>
      </c>
      <c r="MM2202" t="s">
        <v>749</v>
      </c>
      <c r="MN2202" t="s">
        <v>749</v>
      </c>
      <c r="MO2202" t="s">
        <v>749</v>
      </c>
      <c r="MP2202" t="s">
        <v>749</v>
      </c>
      <c r="MQ2202" t="s">
        <v>749</v>
      </c>
      <c r="MR2202" t="s">
        <v>749</v>
      </c>
      <c r="MS2202" t="s">
        <v>749</v>
      </c>
      <c r="MT2202" t="s">
        <v>749</v>
      </c>
      <c r="MU2202" t="s">
        <v>749</v>
      </c>
      <c r="MV2202" t="s">
        <v>749</v>
      </c>
      <c r="MW2202" t="s">
        <v>749</v>
      </c>
      <c r="MX2202" t="s">
        <v>749</v>
      </c>
      <c r="MY2202" t="s">
        <v>749</v>
      </c>
      <c r="MZ2202" t="s">
        <v>749</v>
      </c>
      <c r="NA2202" t="s">
        <v>749</v>
      </c>
      <c r="NB2202" t="s">
        <v>749</v>
      </c>
      <c r="NC2202" t="s">
        <v>749</v>
      </c>
      <c r="ND2202" t="s">
        <v>749</v>
      </c>
      <c r="NE2202" t="s">
        <v>749</v>
      </c>
      <c r="NF2202" t="s">
        <v>749</v>
      </c>
      <c r="NG2202" t="s">
        <v>749</v>
      </c>
      <c r="NH2202" t="s">
        <v>749</v>
      </c>
      <c r="NI2202" t="s">
        <v>749</v>
      </c>
      <c r="NJ2202" t="s">
        <v>749</v>
      </c>
      <c r="NK2202" t="s">
        <v>749</v>
      </c>
      <c r="NL2202" t="s">
        <v>749</v>
      </c>
      <c r="NM2202" t="s">
        <v>749</v>
      </c>
      <c r="NN2202" t="s">
        <v>749</v>
      </c>
      <c r="NO2202" t="s">
        <v>749</v>
      </c>
      <c r="NP2202" t="s">
        <v>749</v>
      </c>
      <c r="NQ2202" t="s">
        <v>749</v>
      </c>
      <c r="NR2202" t="s">
        <v>749</v>
      </c>
      <c r="NS2202" t="s">
        <v>749</v>
      </c>
      <c r="NT2202" t="s">
        <v>749</v>
      </c>
      <c r="NU2202" t="s">
        <v>749</v>
      </c>
      <c r="NV2202" t="s">
        <v>749</v>
      </c>
      <c r="NW2202" t="s">
        <v>749</v>
      </c>
      <c r="NX2202" t="s">
        <v>749</v>
      </c>
      <c r="NY2202" t="s">
        <v>749</v>
      </c>
      <c r="NZ2202" t="s">
        <v>749</v>
      </c>
      <c r="OA2202" t="s">
        <v>749</v>
      </c>
      <c r="OB2202" t="s">
        <v>749</v>
      </c>
      <c r="OC2202" t="s">
        <v>749</v>
      </c>
      <c r="OD2202" t="s">
        <v>749</v>
      </c>
      <c r="OE2202" t="s">
        <v>749</v>
      </c>
      <c r="OF2202" t="s">
        <v>749</v>
      </c>
      <c r="OG2202" t="s">
        <v>749</v>
      </c>
      <c r="OH2202" t="s">
        <v>749</v>
      </c>
      <c r="OI2202" t="s">
        <v>749</v>
      </c>
      <c r="OJ2202" t="s">
        <v>749</v>
      </c>
      <c r="OK2202" t="s">
        <v>749</v>
      </c>
      <c r="OL2202" t="s">
        <v>749</v>
      </c>
      <c r="OM2202" t="s">
        <v>749</v>
      </c>
      <c r="ON2202" t="s">
        <v>749</v>
      </c>
      <c r="OO2202" t="s">
        <v>749</v>
      </c>
      <c r="OP2202" t="s">
        <v>749</v>
      </c>
      <c r="OQ2202" t="s">
        <v>749</v>
      </c>
      <c r="OR2202" t="s">
        <v>749</v>
      </c>
      <c r="OS2202" t="s">
        <v>749</v>
      </c>
      <c r="OT2202" t="s">
        <v>749</v>
      </c>
      <c r="OU2202" t="s">
        <v>749</v>
      </c>
      <c r="OV2202" t="s">
        <v>749</v>
      </c>
      <c r="OW2202" t="s">
        <v>749</v>
      </c>
      <c r="OX2202" t="s">
        <v>749</v>
      </c>
      <c r="OY2202" t="s">
        <v>749</v>
      </c>
      <c r="OZ2202" t="s">
        <v>749</v>
      </c>
      <c r="PA2202" t="s">
        <v>749</v>
      </c>
      <c r="PB2202" t="s">
        <v>749</v>
      </c>
      <c r="PC2202" t="s">
        <v>749</v>
      </c>
      <c r="PD2202" t="s">
        <v>749</v>
      </c>
      <c r="PE2202" t="s">
        <v>749</v>
      </c>
      <c r="PF2202" t="s">
        <v>749</v>
      </c>
      <c r="PG2202" t="s">
        <v>749</v>
      </c>
      <c r="PH2202" t="s">
        <v>749</v>
      </c>
      <c r="PI2202" t="s">
        <v>749</v>
      </c>
      <c r="PJ2202" t="s">
        <v>749</v>
      </c>
      <c r="PK2202" t="s">
        <v>749</v>
      </c>
      <c r="PL2202" t="s">
        <v>749</v>
      </c>
      <c r="PM2202" t="s">
        <v>749</v>
      </c>
      <c r="PN2202" t="s">
        <v>749</v>
      </c>
      <c r="PO2202" t="s">
        <v>749</v>
      </c>
      <c r="PP2202" t="s">
        <v>749</v>
      </c>
      <c r="PQ2202" t="s">
        <v>749</v>
      </c>
      <c r="PR2202" t="s">
        <v>749</v>
      </c>
      <c r="PS2202" t="s">
        <v>749</v>
      </c>
      <c r="PT2202" t="s">
        <v>749</v>
      </c>
      <c r="PU2202" t="s">
        <v>749</v>
      </c>
      <c r="PV2202" t="s">
        <v>749</v>
      </c>
      <c r="PW2202" t="s">
        <v>749</v>
      </c>
      <c r="PX2202" t="s">
        <v>749</v>
      </c>
      <c r="PY2202" t="s">
        <v>749</v>
      </c>
      <c r="PZ2202" t="s">
        <v>749</v>
      </c>
      <c r="QA2202" t="s">
        <v>749</v>
      </c>
      <c r="QB2202" t="s">
        <v>749</v>
      </c>
      <c r="QC2202" t="s">
        <v>749</v>
      </c>
      <c r="QD2202" t="s">
        <v>749</v>
      </c>
      <c r="QE2202" t="s">
        <v>749</v>
      </c>
      <c r="QF2202" t="s">
        <v>749</v>
      </c>
      <c r="QG2202" t="s">
        <v>749</v>
      </c>
      <c r="QH2202" t="s">
        <v>749</v>
      </c>
      <c r="QI2202" t="s">
        <v>749</v>
      </c>
      <c r="QJ2202" t="s">
        <v>749</v>
      </c>
      <c r="QK2202" t="s">
        <v>749</v>
      </c>
      <c r="QL2202" t="s">
        <v>749</v>
      </c>
      <c r="QM2202" t="s">
        <v>749</v>
      </c>
      <c r="QN2202" t="s">
        <v>749</v>
      </c>
      <c r="QO2202" t="s">
        <v>749</v>
      </c>
      <c r="QP2202" t="s">
        <v>749</v>
      </c>
      <c r="QQ2202" t="s">
        <v>749</v>
      </c>
      <c r="QR2202" t="s">
        <v>749</v>
      </c>
      <c r="QS2202" t="s">
        <v>749</v>
      </c>
      <c r="QT2202" t="s">
        <v>749</v>
      </c>
      <c r="QU2202" t="s">
        <v>749</v>
      </c>
      <c r="QV2202" t="s">
        <v>749</v>
      </c>
      <c r="QW2202" t="s">
        <v>749</v>
      </c>
      <c r="QX2202" t="s">
        <v>749</v>
      </c>
      <c r="QY2202" t="s">
        <v>749</v>
      </c>
      <c r="QZ2202" t="s">
        <v>749</v>
      </c>
      <c r="RA2202" t="s">
        <v>749</v>
      </c>
      <c r="RB2202" t="s">
        <v>749</v>
      </c>
      <c r="RC2202" t="s">
        <v>749</v>
      </c>
      <c r="RD2202" t="s">
        <v>749</v>
      </c>
      <c r="RE2202" t="s">
        <v>749</v>
      </c>
      <c r="RF2202" t="s">
        <v>749</v>
      </c>
      <c r="RG2202" t="s">
        <v>749</v>
      </c>
      <c r="RH2202" t="s">
        <v>749</v>
      </c>
      <c r="RI2202" t="s">
        <v>749</v>
      </c>
      <c r="RJ2202" t="s">
        <v>749</v>
      </c>
      <c r="RK2202" t="s">
        <v>749</v>
      </c>
      <c r="RL2202" t="s">
        <v>749</v>
      </c>
      <c r="RM2202" t="s">
        <v>749</v>
      </c>
      <c r="RN2202" t="s">
        <v>749</v>
      </c>
      <c r="RO2202" t="s">
        <v>749</v>
      </c>
      <c r="RP2202" t="s">
        <v>749</v>
      </c>
      <c r="RQ2202" t="s">
        <v>749</v>
      </c>
      <c r="RR2202" t="s">
        <v>749</v>
      </c>
      <c r="RS2202" t="s">
        <v>749</v>
      </c>
      <c r="RT2202" t="s">
        <v>749</v>
      </c>
      <c r="RU2202" t="s">
        <v>749</v>
      </c>
      <c r="RV2202" t="s">
        <v>749</v>
      </c>
      <c r="RW2202" t="s">
        <v>749</v>
      </c>
      <c r="RX2202" t="s">
        <v>749</v>
      </c>
      <c r="RY2202" t="s">
        <v>749</v>
      </c>
      <c r="RZ2202" t="s">
        <v>749</v>
      </c>
      <c r="SA2202" t="s">
        <v>749</v>
      </c>
      <c r="SB2202" t="s">
        <v>749</v>
      </c>
      <c r="SC2202" t="s">
        <v>749</v>
      </c>
      <c r="SD2202" t="s">
        <v>749</v>
      </c>
      <c r="SE2202" t="s">
        <v>749</v>
      </c>
      <c r="SF2202" t="s">
        <v>749</v>
      </c>
      <c r="SG2202" t="s">
        <v>749</v>
      </c>
      <c r="SH2202" t="s">
        <v>749</v>
      </c>
      <c r="SI2202" t="s">
        <v>749</v>
      </c>
      <c r="SJ2202" t="s">
        <v>749</v>
      </c>
      <c r="SK2202" t="s">
        <v>749</v>
      </c>
      <c r="SL2202" t="s">
        <v>749</v>
      </c>
      <c r="SM2202" t="s">
        <v>749</v>
      </c>
      <c r="SN2202" t="s">
        <v>749</v>
      </c>
      <c r="SO2202" t="s">
        <v>749</v>
      </c>
      <c r="SP2202" t="s">
        <v>749</v>
      </c>
      <c r="SQ2202" t="s">
        <v>749</v>
      </c>
      <c r="SR2202" t="s">
        <v>749</v>
      </c>
      <c r="SS2202" t="s">
        <v>749</v>
      </c>
      <c r="ST2202" t="s">
        <v>749</v>
      </c>
      <c r="SU2202" t="s">
        <v>749</v>
      </c>
      <c r="SV2202" t="s">
        <v>749</v>
      </c>
      <c r="SW2202" t="s">
        <v>749</v>
      </c>
      <c r="SX2202" t="s">
        <v>749</v>
      </c>
      <c r="SY2202" t="s">
        <v>749</v>
      </c>
      <c r="SZ2202" t="s">
        <v>749</v>
      </c>
      <c r="TA2202" t="s">
        <v>749</v>
      </c>
      <c r="TB2202" t="s">
        <v>749</v>
      </c>
      <c r="TC2202" t="s">
        <v>749</v>
      </c>
      <c r="TD2202" t="s">
        <v>749</v>
      </c>
      <c r="TE2202" t="s">
        <v>749</v>
      </c>
      <c r="TF2202" t="s">
        <v>749</v>
      </c>
      <c r="TG2202" t="s">
        <v>749</v>
      </c>
      <c r="TH2202" t="s">
        <v>749</v>
      </c>
      <c r="TI2202" t="s">
        <v>749</v>
      </c>
      <c r="TJ2202" t="s">
        <v>749</v>
      </c>
      <c r="TK2202" t="s">
        <v>749</v>
      </c>
      <c r="TL2202" t="s">
        <v>749</v>
      </c>
      <c r="TM2202" t="s">
        <v>749</v>
      </c>
      <c r="TN2202" t="s">
        <v>749</v>
      </c>
      <c r="TO2202" t="s">
        <v>749</v>
      </c>
      <c r="TP2202" t="s">
        <v>749</v>
      </c>
      <c r="TQ2202" t="s">
        <v>749</v>
      </c>
      <c r="TR2202" t="s">
        <v>749</v>
      </c>
      <c r="TS2202" t="s">
        <v>749</v>
      </c>
      <c r="TT2202" t="s">
        <v>749</v>
      </c>
      <c r="TU2202" t="s">
        <v>749</v>
      </c>
      <c r="TV2202" t="s">
        <v>749</v>
      </c>
      <c r="TW2202" t="s">
        <v>749</v>
      </c>
      <c r="TX2202" t="s">
        <v>749</v>
      </c>
      <c r="TY2202" t="s">
        <v>749</v>
      </c>
      <c r="TZ2202" t="s">
        <v>749</v>
      </c>
      <c r="UA2202" t="s">
        <v>749</v>
      </c>
      <c r="UB2202" t="s">
        <v>749</v>
      </c>
      <c r="UC2202" t="s">
        <v>749</v>
      </c>
      <c r="UD2202" t="s">
        <v>749</v>
      </c>
      <c r="UE2202" t="s">
        <v>749</v>
      </c>
      <c r="UF2202" t="s">
        <v>749</v>
      </c>
      <c r="UG2202" t="s">
        <v>749</v>
      </c>
      <c r="UH2202" t="s">
        <v>749</v>
      </c>
      <c r="UI2202" t="s">
        <v>749</v>
      </c>
      <c r="UJ2202" t="s">
        <v>749</v>
      </c>
      <c r="UK2202" t="s">
        <v>749</v>
      </c>
      <c r="UL2202" t="s">
        <v>749</v>
      </c>
      <c r="UM2202" t="s">
        <v>749</v>
      </c>
      <c r="UN2202" t="s">
        <v>749</v>
      </c>
      <c r="UO2202" t="s">
        <v>749</v>
      </c>
      <c r="UP2202" t="s">
        <v>749</v>
      </c>
      <c r="UQ2202" t="s">
        <v>749</v>
      </c>
      <c r="UR2202" t="s">
        <v>749</v>
      </c>
      <c r="US2202" t="s">
        <v>749</v>
      </c>
      <c r="UT2202" t="s">
        <v>749</v>
      </c>
      <c r="UU2202" t="s">
        <v>749</v>
      </c>
      <c r="UV2202" t="s">
        <v>749</v>
      </c>
      <c r="UW2202" t="s">
        <v>749</v>
      </c>
      <c r="UX2202" t="s">
        <v>749</v>
      </c>
      <c r="UY2202" t="s">
        <v>749</v>
      </c>
      <c r="UZ2202" t="s">
        <v>749</v>
      </c>
      <c r="VA2202" t="s">
        <v>749</v>
      </c>
      <c r="VB2202" t="s">
        <v>749</v>
      </c>
      <c r="VC2202" t="s">
        <v>749</v>
      </c>
      <c r="VD2202" t="s">
        <v>749</v>
      </c>
      <c r="VE2202" t="s">
        <v>749</v>
      </c>
      <c r="VF2202" t="s">
        <v>749</v>
      </c>
      <c r="VG2202" t="s">
        <v>749</v>
      </c>
      <c r="VH2202" t="s">
        <v>749</v>
      </c>
      <c r="VI2202" t="s">
        <v>749</v>
      </c>
      <c r="VJ2202" t="s">
        <v>749</v>
      </c>
      <c r="VK2202" t="s">
        <v>749</v>
      </c>
      <c r="VL2202" t="s">
        <v>749</v>
      </c>
      <c r="VM2202" t="s">
        <v>749</v>
      </c>
      <c r="VN2202" t="s">
        <v>749</v>
      </c>
      <c r="VO2202" t="s">
        <v>749</v>
      </c>
      <c r="VP2202" t="s">
        <v>749</v>
      </c>
      <c r="VQ2202" t="s">
        <v>749</v>
      </c>
      <c r="VR2202" t="s">
        <v>749</v>
      </c>
      <c r="VS2202" t="s">
        <v>749</v>
      </c>
      <c r="VT2202" t="s">
        <v>749</v>
      </c>
      <c r="VU2202" t="s">
        <v>749</v>
      </c>
      <c r="VV2202" t="s">
        <v>749</v>
      </c>
      <c r="VW2202" t="s">
        <v>749</v>
      </c>
      <c r="VX2202" t="s">
        <v>749</v>
      </c>
      <c r="VY2202" t="s">
        <v>749</v>
      </c>
      <c r="VZ2202" t="s">
        <v>749</v>
      </c>
      <c r="WA2202" t="s">
        <v>749</v>
      </c>
      <c r="WB2202" t="s">
        <v>749</v>
      </c>
      <c r="WC2202" t="s">
        <v>749</v>
      </c>
      <c r="WD2202" t="s">
        <v>749</v>
      </c>
      <c r="WE2202" t="s">
        <v>749</v>
      </c>
      <c r="WF2202" t="s">
        <v>749</v>
      </c>
      <c r="WG2202" t="s">
        <v>749</v>
      </c>
      <c r="WH2202" t="s">
        <v>749</v>
      </c>
      <c r="WI2202" t="s">
        <v>749</v>
      </c>
      <c r="WJ2202" t="s">
        <v>749</v>
      </c>
      <c r="WK2202" t="s">
        <v>749</v>
      </c>
      <c r="WL2202" t="s">
        <v>749</v>
      </c>
      <c r="WM2202" t="s">
        <v>749</v>
      </c>
      <c r="WN2202" t="s">
        <v>749</v>
      </c>
      <c r="WO2202" t="s">
        <v>749</v>
      </c>
      <c r="WP2202" t="s">
        <v>749</v>
      </c>
      <c r="WQ2202" t="s">
        <v>749</v>
      </c>
      <c r="WR2202" t="s">
        <v>749</v>
      </c>
      <c r="WS2202" t="s">
        <v>749</v>
      </c>
      <c r="WT2202" t="s">
        <v>749</v>
      </c>
      <c r="WU2202" t="s">
        <v>749</v>
      </c>
      <c r="WV2202" t="s">
        <v>749</v>
      </c>
      <c r="WW2202" t="s">
        <v>749</v>
      </c>
      <c r="WX2202" t="s">
        <v>749</v>
      </c>
      <c r="WY2202" t="s">
        <v>749</v>
      </c>
      <c r="WZ2202" t="s">
        <v>749</v>
      </c>
      <c r="XA2202" t="s">
        <v>749</v>
      </c>
      <c r="XB2202" t="s">
        <v>749</v>
      </c>
      <c r="XC2202" t="s">
        <v>749</v>
      </c>
      <c r="XD2202" t="s">
        <v>749</v>
      </c>
      <c r="XE2202" t="s">
        <v>749</v>
      </c>
      <c r="XF2202" t="s">
        <v>749</v>
      </c>
      <c r="XG2202" t="s">
        <v>749</v>
      </c>
      <c r="XH2202" t="s">
        <v>749</v>
      </c>
      <c r="XI2202" t="s">
        <v>749</v>
      </c>
      <c r="XJ2202" t="s">
        <v>749</v>
      </c>
      <c r="XK2202" t="s">
        <v>749</v>
      </c>
      <c r="XL2202" t="s">
        <v>749</v>
      </c>
      <c r="XM2202" t="s">
        <v>749</v>
      </c>
      <c r="XN2202" t="s">
        <v>749</v>
      </c>
      <c r="XO2202" t="s">
        <v>749</v>
      </c>
      <c r="XP2202" t="s">
        <v>749</v>
      </c>
      <c r="XQ2202" t="s">
        <v>749</v>
      </c>
      <c r="XR2202" t="s">
        <v>749</v>
      </c>
      <c r="XS2202" t="s">
        <v>749</v>
      </c>
      <c r="XT2202" t="s">
        <v>749</v>
      </c>
      <c r="XU2202" t="s">
        <v>749</v>
      </c>
      <c r="XV2202" t="s">
        <v>749</v>
      </c>
      <c r="XW2202" t="s">
        <v>749</v>
      </c>
      <c r="XX2202" t="s">
        <v>749</v>
      </c>
      <c r="XY2202" t="s">
        <v>749</v>
      </c>
      <c r="XZ2202" t="s">
        <v>749</v>
      </c>
      <c r="YA2202" t="s">
        <v>749</v>
      </c>
      <c r="YB2202" t="s">
        <v>749</v>
      </c>
      <c r="YC2202" t="s">
        <v>749</v>
      </c>
      <c r="YD2202" t="s">
        <v>749</v>
      </c>
      <c r="YE2202" t="s">
        <v>749</v>
      </c>
      <c r="YF2202" t="s">
        <v>749</v>
      </c>
      <c r="YG2202" t="s">
        <v>749</v>
      </c>
      <c r="YH2202" t="s">
        <v>749</v>
      </c>
      <c r="YI2202" t="s">
        <v>749</v>
      </c>
      <c r="YJ2202" t="s">
        <v>749</v>
      </c>
      <c r="YK2202" t="s">
        <v>749</v>
      </c>
      <c r="YL2202" t="s">
        <v>749</v>
      </c>
      <c r="YM2202" t="s">
        <v>749</v>
      </c>
      <c r="YN2202" t="s">
        <v>749</v>
      </c>
      <c r="YO2202" t="s">
        <v>749</v>
      </c>
      <c r="YP2202" t="s">
        <v>749</v>
      </c>
      <c r="YQ2202" t="s">
        <v>749</v>
      </c>
      <c r="YR2202" t="s">
        <v>749</v>
      </c>
      <c r="YS2202" t="s">
        <v>749</v>
      </c>
      <c r="YT2202" t="s">
        <v>749</v>
      </c>
      <c r="YU2202" t="s">
        <v>749</v>
      </c>
      <c r="YV2202" t="s">
        <v>749</v>
      </c>
      <c r="YW2202" t="s">
        <v>749</v>
      </c>
      <c r="YX2202" t="s">
        <v>749</v>
      </c>
      <c r="YY2202" t="s">
        <v>749</v>
      </c>
      <c r="YZ2202" t="s">
        <v>749</v>
      </c>
      <c r="ZA2202" t="s">
        <v>749</v>
      </c>
      <c r="ZB2202" t="s">
        <v>749</v>
      </c>
      <c r="ZC2202" t="s">
        <v>749</v>
      </c>
      <c r="ZD2202" t="s">
        <v>749</v>
      </c>
      <c r="ZE2202" t="s">
        <v>749</v>
      </c>
      <c r="ZF2202" t="s">
        <v>749</v>
      </c>
      <c r="ZG2202" t="s">
        <v>749</v>
      </c>
      <c r="ZH2202" t="s">
        <v>749</v>
      </c>
      <c r="ZI2202" t="s">
        <v>749</v>
      </c>
      <c r="ZJ2202" t="s">
        <v>749</v>
      </c>
      <c r="ZK2202" t="s">
        <v>749</v>
      </c>
      <c r="ZL2202" t="s">
        <v>749</v>
      </c>
      <c r="ZM2202" t="s">
        <v>749</v>
      </c>
      <c r="ZN2202" t="s">
        <v>749</v>
      </c>
      <c r="ZO2202" t="s">
        <v>749</v>
      </c>
      <c r="ZP2202" t="s">
        <v>749</v>
      </c>
      <c r="ZQ2202" t="s">
        <v>749</v>
      </c>
      <c r="ZR2202" t="s">
        <v>749</v>
      </c>
      <c r="ZS2202" t="s">
        <v>749</v>
      </c>
      <c r="ZT2202" t="s">
        <v>749</v>
      </c>
      <c r="ZU2202" t="s">
        <v>749</v>
      </c>
      <c r="ZV2202" t="s">
        <v>749</v>
      </c>
      <c r="ZW2202" t="s">
        <v>749</v>
      </c>
      <c r="ZX2202" t="s">
        <v>749</v>
      </c>
      <c r="ZY2202" t="s">
        <v>749</v>
      </c>
      <c r="ZZ2202" t="s">
        <v>749</v>
      </c>
      <c r="AAA2202" t="s">
        <v>749</v>
      </c>
      <c r="AAB2202" t="s">
        <v>749</v>
      </c>
      <c r="AAC2202" t="s">
        <v>749</v>
      </c>
      <c r="AAD2202" t="s">
        <v>749</v>
      </c>
      <c r="AAE2202" t="s">
        <v>749</v>
      </c>
      <c r="AAF2202" t="s">
        <v>749</v>
      </c>
      <c r="AAG2202" t="s">
        <v>749</v>
      </c>
      <c r="AAH2202" t="s">
        <v>749</v>
      </c>
      <c r="AAI2202" t="s">
        <v>749</v>
      </c>
      <c r="AAJ2202" t="s">
        <v>749</v>
      </c>
      <c r="AAK2202" t="s">
        <v>749</v>
      </c>
      <c r="AAL2202" t="s">
        <v>749</v>
      </c>
      <c r="AAM2202" t="s">
        <v>749</v>
      </c>
      <c r="AAN2202" t="s">
        <v>749</v>
      </c>
      <c r="AAO2202" t="s">
        <v>749</v>
      </c>
      <c r="AAP2202" t="s">
        <v>749</v>
      </c>
      <c r="AAQ2202" t="s">
        <v>749</v>
      </c>
      <c r="AAR2202" t="s">
        <v>749</v>
      </c>
      <c r="AAS2202" t="s">
        <v>749</v>
      </c>
      <c r="AAT2202" t="s">
        <v>749</v>
      </c>
      <c r="AAU2202" t="s">
        <v>749</v>
      </c>
      <c r="AAV2202" t="s">
        <v>749</v>
      </c>
      <c r="AAW2202" t="s">
        <v>749</v>
      </c>
      <c r="AAX2202" t="s">
        <v>749</v>
      </c>
      <c r="AAY2202" t="s">
        <v>749</v>
      </c>
      <c r="AAZ2202" t="s">
        <v>749</v>
      </c>
      <c r="ABA2202" t="s">
        <v>749</v>
      </c>
      <c r="ABB2202" t="s">
        <v>749</v>
      </c>
      <c r="ABC2202" t="s">
        <v>749</v>
      </c>
      <c r="ABD2202" t="s">
        <v>749</v>
      </c>
      <c r="ABE2202" t="s">
        <v>749</v>
      </c>
      <c r="ABF2202" t="s">
        <v>749</v>
      </c>
      <c r="ABG2202" t="s">
        <v>749</v>
      </c>
      <c r="ABH2202" t="s">
        <v>749</v>
      </c>
      <c r="ABI2202" t="s">
        <v>749</v>
      </c>
      <c r="ABJ2202" t="s">
        <v>749</v>
      </c>
      <c r="ABK2202" t="s">
        <v>749</v>
      </c>
      <c r="ABL2202" t="s">
        <v>749</v>
      </c>
    </row>
    <row r="2203" spans="1:740">
      <c r="A2203" t="s">
        <v>9672</v>
      </c>
      <c r="B2203" t="s">
        <v>9672</v>
      </c>
      <c r="C2203" t="s">
        <v>9653</v>
      </c>
      <c r="D2203" t="s">
        <v>9673</v>
      </c>
      <c r="E2203" t="s">
        <v>837</v>
      </c>
      <c r="F2203" t="s">
        <v>749</v>
      </c>
      <c r="G2203" t="s">
        <v>9674</v>
      </c>
      <c r="H2203" t="s">
        <v>749</v>
      </c>
      <c r="I2203" t="s">
        <v>747</v>
      </c>
      <c r="J2203" s="1">
        <v>0</v>
      </c>
      <c r="K2203" t="s">
        <v>9656</v>
      </c>
      <c r="L2203" t="s">
        <v>1155</v>
      </c>
      <c r="M2203" s="1">
        <v>0</v>
      </c>
      <c r="N2203" t="s">
        <v>749</v>
      </c>
      <c r="O2203" t="s">
        <v>750</v>
      </c>
      <c r="P2203" t="s">
        <v>751</v>
      </c>
      <c r="Q2203" t="s">
        <v>752</v>
      </c>
      <c r="R2203" t="s">
        <v>1156</v>
      </c>
      <c r="S2203" t="s">
        <v>749</v>
      </c>
      <c r="T2203" t="s">
        <v>749</v>
      </c>
      <c r="U2203" t="s">
        <v>749</v>
      </c>
      <c r="V2203" t="s">
        <v>749</v>
      </c>
      <c r="W2203" t="s">
        <v>749</v>
      </c>
      <c r="X2203" t="s">
        <v>749</v>
      </c>
      <c r="Y2203" t="s">
        <v>749</v>
      </c>
      <c r="Z2203" t="s">
        <v>749</v>
      </c>
      <c r="AA2203" t="s">
        <v>749</v>
      </c>
      <c r="AB2203" t="s">
        <v>749</v>
      </c>
      <c r="AC2203" t="s">
        <v>749</v>
      </c>
      <c r="AD2203" t="s">
        <v>749</v>
      </c>
      <c r="AE2203" t="s">
        <v>749</v>
      </c>
      <c r="AF2203" t="s">
        <v>749</v>
      </c>
      <c r="AG2203" t="s">
        <v>749</v>
      </c>
      <c r="AH2203" t="s">
        <v>749</v>
      </c>
      <c r="AI2203" t="s">
        <v>749</v>
      </c>
      <c r="AJ2203" t="s">
        <v>749</v>
      </c>
      <c r="AK2203" t="s">
        <v>749</v>
      </c>
      <c r="AL2203" t="s">
        <v>749</v>
      </c>
      <c r="AM2203" t="s">
        <v>749</v>
      </c>
      <c r="AN2203" t="s">
        <v>749</v>
      </c>
      <c r="AO2203" t="s">
        <v>749</v>
      </c>
      <c r="AP2203" t="s">
        <v>749</v>
      </c>
      <c r="AQ2203" t="s">
        <v>749</v>
      </c>
      <c r="AR2203" t="s">
        <v>749</v>
      </c>
      <c r="AS2203" t="s">
        <v>749</v>
      </c>
      <c r="AT2203" t="s">
        <v>749</v>
      </c>
      <c r="AU2203" t="s">
        <v>749</v>
      </c>
      <c r="AV2203" t="s">
        <v>749</v>
      </c>
      <c r="AW2203" t="s">
        <v>749</v>
      </c>
      <c r="AX2203" t="s">
        <v>749</v>
      </c>
      <c r="AY2203" t="s">
        <v>749</v>
      </c>
      <c r="AZ2203" t="s">
        <v>749</v>
      </c>
      <c r="BA2203" t="s">
        <v>749</v>
      </c>
      <c r="BB2203" t="s">
        <v>749</v>
      </c>
      <c r="BC2203" t="s">
        <v>749</v>
      </c>
      <c r="BD2203" t="s">
        <v>749</v>
      </c>
      <c r="BE2203" t="s">
        <v>749</v>
      </c>
      <c r="BF2203" t="s">
        <v>749</v>
      </c>
      <c r="BG2203" t="s">
        <v>749</v>
      </c>
      <c r="BH2203" t="s">
        <v>749</v>
      </c>
      <c r="BI2203" t="s">
        <v>749</v>
      </c>
      <c r="BJ2203" t="s">
        <v>749</v>
      </c>
      <c r="BK2203" t="s">
        <v>749</v>
      </c>
      <c r="BL2203" t="s">
        <v>749</v>
      </c>
      <c r="BM2203" t="s">
        <v>749</v>
      </c>
      <c r="BN2203" t="s">
        <v>749</v>
      </c>
      <c r="BO2203" t="s">
        <v>749</v>
      </c>
      <c r="BP2203" t="s">
        <v>749</v>
      </c>
      <c r="BQ2203" t="s">
        <v>749</v>
      </c>
      <c r="BR2203" t="s">
        <v>749</v>
      </c>
      <c r="BS2203" t="s">
        <v>749</v>
      </c>
      <c r="BT2203" t="s">
        <v>749</v>
      </c>
      <c r="BU2203" t="s">
        <v>749</v>
      </c>
      <c r="BV2203" t="s">
        <v>749</v>
      </c>
      <c r="BW2203" t="s">
        <v>749</v>
      </c>
      <c r="BX2203" t="s">
        <v>749</v>
      </c>
      <c r="BY2203" t="s">
        <v>749</v>
      </c>
      <c r="BZ2203" t="s">
        <v>749</v>
      </c>
      <c r="CA2203" t="s">
        <v>749</v>
      </c>
      <c r="CB2203" t="s">
        <v>749</v>
      </c>
      <c r="CC2203" t="s">
        <v>749</v>
      </c>
      <c r="CD2203" t="s">
        <v>749</v>
      </c>
      <c r="CE2203" t="s">
        <v>749</v>
      </c>
      <c r="CF2203" t="s">
        <v>749</v>
      </c>
      <c r="CG2203" t="s">
        <v>749</v>
      </c>
      <c r="CH2203" t="s">
        <v>749</v>
      </c>
      <c r="CI2203" t="s">
        <v>749</v>
      </c>
      <c r="CJ2203" t="s">
        <v>749</v>
      </c>
      <c r="CK2203" t="s">
        <v>749</v>
      </c>
      <c r="CL2203" t="s">
        <v>749</v>
      </c>
      <c r="CM2203" t="s">
        <v>749</v>
      </c>
      <c r="CN2203" t="s">
        <v>749</v>
      </c>
      <c r="CO2203" t="s">
        <v>749</v>
      </c>
      <c r="CP2203" t="s">
        <v>749</v>
      </c>
      <c r="CQ2203" t="s">
        <v>749</v>
      </c>
      <c r="CR2203" t="s">
        <v>749</v>
      </c>
      <c r="CS2203" t="s">
        <v>749</v>
      </c>
      <c r="CT2203" t="s">
        <v>749</v>
      </c>
      <c r="CU2203" t="s">
        <v>749</v>
      </c>
      <c r="CV2203" t="s">
        <v>749</v>
      </c>
      <c r="CW2203" t="s">
        <v>749</v>
      </c>
      <c r="CX2203" t="s">
        <v>749</v>
      </c>
      <c r="CY2203" t="s">
        <v>749</v>
      </c>
      <c r="CZ2203" t="s">
        <v>749</v>
      </c>
      <c r="DA2203" t="s">
        <v>749</v>
      </c>
      <c r="DB2203" t="s">
        <v>749</v>
      </c>
      <c r="DC2203" t="s">
        <v>749</v>
      </c>
      <c r="DD2203" t="s">
        <v>749</v>
      </c>
      <c r="DE2203" t="s">
        <v>749</v>
      </c>
      <c r="DF2203" t="s">
        <v>749</v>
      </c>
      <c r="DG2203" t="s">
        <v>749</v>
      </c>
      <c r="DH2203" t="s">
        <v>749</v>
      </c>
      <c r="DI2203" t="s">
        <v>749</v>
      </c>
      <c r="DJ2203" t="s">
        <v>749</v>
      </c>
      <c r="DK2203" t="s">
        <v>749</v>
      </c>
      <c r="DL2203" t="s">
        <v>749</v>
      </c>
      <c r="DM2203" t="s">
        <v>749</v>
      </c>
      <c r="DN2203" t="s">
        <v>749</v>
      </c>
      <c r="DO2203" t="s">
        <v>749</v>
      </c>
      <c r="DP2203" t="s">
        <v>749</v>
      </c>
      <c r="DQ2203" t="s">
        <v>749</v>
      </c>
      <c r="DR2203" t="s">
        <v>749</v>
      </c>
      <c r="DS2203" t="s">
        <v>749</v>
      </c>
      <c r="DT2203" t="s">
        <v>749</v>
      </c>
      <c r="DU2203" t="s">
        <v>749</v>
      </c>
      <c r="DV2203" t="s">
        <v>749</v>
      </c>
      <c r="DW2203" t="s">
        <v>749</v>
      </c>
      <c r="DX2203" t="s">
        <v>749</v>
      </c>
      <c r="DY2203" t="s">
        <v>749</v>
      </c>
      <c r="DZ2203" t="s">
        <v>749</v>
      </c>
      <c r="EA2203" t="s">
        <v>749</v>
      </c>
      <c r="EB2203" t="s">
        <v>749</v>
      </c>
      <c r="EC2203" t="s">
        <v>749</v>
      </c>
      <c r="ED2203" t="s">
        <v>749</v>
      </c>
      <c r="EE2203" t="s">
        <v>749</v>
      </c>
      <c r="EF2203" t="s">
        <v>749</v>
      </c>
      <c r="EG2203" t="s">
        <v>749</v>
      </c>
      <c r="EH2203" t="s">
        <v>749</v>
      </c>
      <c r="EI2203" t="s">
        <v>749</v>
      </c>
      <c r="EJ2203" t="s">
        <v>749</v>
      </c>
      <c r="EK2203" t="s">
        <v>749</v>
      </c>
      <c r="EL2203" t="s">
        <v>749</v>
      </c>
      <c r="EM2203" t="s">
        <v>749</v>
      </c>
      <c r="EN2203" t="s">
        <v>749</v>
      </c>
      <c r="EO2203" t="s">
        <v>749</v>
      </c>
      <c r="EP2203" t="s">
        <v>749</v>
      </c>
      <c r="EQ2203" t="s">
        <v>749</v>
      </c>
      <c r="ER2203" t="s">
        <v>749</v>
      </c>
      <c r="ES2203" t="s">
        <v>749</v>
      </c>
      <c r="ET2203" t="s">
        <v>749</v>
      </c>
      <c r="EU2203" t="s">
        <v>749</v>
      </c>
      <c r="EV2203" t="s">
        <v>749</v>
      </c>
      <c r="EW2203" t="s">
        <v>749</v>
      </c>
      <c r="EX2203" t="s">
        <v>749</v>
      </c>
      <c r="EY2203" t="s">
        <v>749</v>
      </c>
      <c r="EZ2203" t="s">
        <v>749</v>
      </c>
      <c r="FA2203" t="s">
        <v>749</v>
      </c>
      <c r="FB2203" t="s">
        <v>749</v>
      </c>
      <c r="FC2203" t="s">
        <v>749</v>
      </c>
      <c r="FD2203" t="s">
        <v>749</v>
      </c>
      <c r="FE2203" t="s">
        <v>749</v>
      </c>
      <c r="FF2203" t="s">
        <v>749</v>
      </c>
      <c r="FG2203" t="s">
        <v>749</v>
      </c>
      <c r="FH2203" t="s">
        <v>749</v>
      </c>
      <c r="FI2203" t="s">
        <v>749</v>
      </c>
      <c r="FJ2203" t="s">
        <v>749</v>
      </c>
      <c r="FK2203" t="s">
        <v>749</v>
      </c>
      <c r="FL2203" t="s">
        <v>749</v>
      </c>
      <c r="FM2203" t="s">
        <v>749</v>
      </c>
      <c r="FN2203" t="s">
        <v>749</v>
      </c>
      <c r="FO2203" t="s">
        <v>749</v>
      </c>
      <c r="FP2203" t="s">
        <v>749</v>
      </c>
      <c r="FQ2203" t="s">
        <v>749</v>
      </c>
      <c r="FR2203" t="s">
        <v>749</v>
      </c>
      <c r="FS2203" t="s">
        <v>749</v>
      </c>
      <c r="FT2203" t="s">
        <v>749</v>
      </c>
      <c r="FU2203" t="s">
        <v>749</v>
      </c>
      <c r="FV2203" t="s">
        <v>749</v>
      </c>
      <c r="FW2203" t="s">
        <v>749</v>
      </c>
      <c r="FX2203" t="s">
        <v>749</v>
      </c>
      <c r="FY2203" t="s">
        <v>749</v>
      </c>
      <c r="FZ2203" t="s">
        <v>749</v>
      </c>
      <c r="GA2203" t="s">
        <v>749</v>
      </c>
      <c r="GB2203" t="s">
        <v>749</v>
      </c>
      <c r="GC2203" t="s">
        <v>749</v>
      </c>
      <c r="GD2203" t="s">
        <v>749</v>
      </c>
      <c r="GE2203" t="s">
        <v>749</v>
      </c>
      <c r="GF2203" t="s">
        <v>749</v>
      </c>
      <c r="GG2203" t="s">
        <v>749</v>
      </c>
      <c r="GH2203" t="s">
        <v>749</v>
      </c>
      <c r="GI2203" t="s">
        <v>749</v>
      </c>
      <c r="GJ2203" t="s">
        <v>749</v>
      </c>
      <c r="GK2203" t="s">
        <v>749</v>
      </c>
      <c r="GL2203" t="s">
        <v>749</v>
      </c>
      <c r="GM2203" t="s">
        <v>749</v>
      </c>
      <c r="GN2203" t="s">
        <v>749</v>
      </c>
      <c r="GO2203" t="s">
        <v>749</v>
      </c>
      <c r="GP2203" t="s">
        <v>749</v>
      </c>
      <c r="GQ2203" t="s">
        <v>749</v>
      </c>
      <c r="GR2203" t="s">
        <v>749</v>
      </c>
      <c r="GS2203" t="s">
        <v>749</v>
      </c>
      <c r="GT2203" t="s">
        <v>749</v>
      </c>
      <c r="GU2203" t="s">
        <v>749</v>
      </c>
      <c r="GV2203" t="s">
        <v>749</v>
      </c>
      <c r="GW2203" t="s">
        <v>749</v>
      </c>
      <c r="GX2203" t="s">
        <v>749</v>
      </c>
      <c r="GY2203" t="s">
        <v>749</v>
      </c>
      <c r="GZ2203" t="s">
        <v>749</v>
      </c>
      <c r="HA2203" t="s">
        <v>749</v>
      </c>
      <c r="HB2203" t="s">
        <v>749</v>
      </c>
      <c r="HC2203" t="s">
        <v>749</v>
      </c>
      <c r="HD2203" t="s">
        <v>749</v>
      </c>
      <c r="HE2203" t="s">
        <v>749</v>
      </c>
      <c r="HF2203" t="s">
        <v>749</v>
      </c>
      <c r="HG2203" t="s">
        <v>749</v>
      </c>
      <c r="HH2203" t="s">
        <v>749</v>
      </c>
      <c r="HI2203" t="s">
        <v>749</v>
      </c>
      <c r="HJ2203" t="s">
        <v>749</v>
      </c>
      <c r="HK2203" t="s">
        <v>749</v>
      </c>
      <c r="HL2203" t="s">
        <v>749</v>
      </c>
      <c r="HM2203" t="s">
        <v>749</v>
      </c>
      <c r="HN2203" t="s">
        <v>749</v>
      </c>
      <c r="HO2203" t="s">
        <v>749</v>
      </c>
      <c r="HP2203" t="s">
        <v>749</v>
      </c>
      <c r="HQ2203" t="s">
        <v>749</v>
      </c>
      <c r="HR2203" t="s">
        <v>749</v>
      </c>
      <c r="HS2203" t="s">
        <v>749</v>
      </c>
      <c r="HT2203" t="s">
        <v>749</v>
      </c>
      <c r="HU2203" t="s">
        <v>749</v>
      </c>
      <c r="HV2203" t="s">
        <v>749</v>
      </c>
      <c r="HW2203" t="s">
        <v>749</v>
      </c>
      <c r="HX2203" t="s">
        <v>749</v>
      </c>
      <c r="HY2203" t="s">
        <v>749</v>
      </c>
      <c r="HZ2203" t="s">
        <v>749</v>
      </c>
      <c r="IA2203" t="s">
        <v>749</v>
      </c>
      <c r="IB2203" t="s">
        <v>749</v>
      </c>
      <c r="IC2203" t="s">
        <v>749</v>
      </c>
      <c r="ID2203" t="s">
        <v>749</v>
      </c>
      <c r="IE2203" t="s">
        <v>749</v>
      </c>
      <c r="IF2203" t="s">
        <v>749</v>
      </c>
      <c r="IG2203" t="s">
        <v>749</v>
      </c>
      <c r="IH2203" t="s">
        <v>749</v>
      </c>
      <c r="II2203" t="s">
        <v>749</v>
      </c>
      <c r="IJ2203" t="s">
        <v>749</v>
      </c>
      <c r="IK2203" t="s">
        <v>749</v>
      </c>
      <c r="IL2203" t="s">
        <v>749</v>
      </c>
      <c r="IM2203" t="s">
        <v>749</v>
      </c>
      <c r="IN2203" t="s">
        <v>749</v>
      </c>
      <c r="IO2203" t="s">
        <v>749</v>
      </c>
      <c r="IP2203" t="s">
        <v>749</v>
      </c>
      <c r="IQ2203" t="s">
        <v>749</v>
      </c>
      <c r="IR2203" t="s">
        <v>749</v>
      </c>
      <c r="IS2203" t="s">
        <v>749</v>
      </c>
      <c r="IT2203" t="s">
        <v>749</v>
      </c>
      <c r="IU2203" t="s">
        <v>749</v>
      </c>
      <c r="IV2203" t="s">
        <v>749</v>
      </c>
      <c r="IW2203" t="s">
        <v>749</v>
      </c>
      <c r="IX2203" t="s">
        <v>749</v>
      </c>
      <c r="IY2203" t="s">
        <v>749</v>
      </c>
      <c r="IZ2203" t="s">
        <v>749</v>
      </c>
      <c r="JA2203" t="s">
        <v>749</v>
      </c>
      <c r="JB2203" t="s">
        <v>749</v>
      </c>
      <c r="JC2203" t="s">
        <v>749</v>
      </c>
      <c r="JD2203" t="s">
        <v>749</v>
      </c>
      <c r="JE2203" t="s">
        <v>749</v>
      </c>
      <c r="JF2203" t="s">
        <v>749</v>
      </c>
      <c r="JG2203" t="s">
        <v>749</v>
      </c>
      <c r="JH2203" t="s">
        <v>749</v>
      </c>
      <c r="JI2203" t="s">
        <v>749</v>
      </c>
      <c r="JJ2203" t="s">
        <v>749</v>
      </c>
      <c r="JK2203" t="s">
        <v>749</v>
      </c>
      <c r="JL2203" t="s">
        <v>749</v>
      </c>
      <c r="JM2203" t="s">
        <v>749</v>
      </c>
      <c r="JN2203" t="s">
        <v>749</v>
      </c>
      <c r="JO2203" t="s">
        <v>749</v>
      </c>
      <c r="JP2203" t="s">
        <v>749</v>
      </c>
      <c r="JQ2203" t="s">
        <v>749</v>
      </c>
      <c r="JR2203" t="s">
        <v>749</v>
      </c>
      <c r="JS2203" t="s">
        <v>749</v>
      </c>
      <c r="JT2203" t="s">
        <v>749</v>
      </c>
      <c r="JU2203" t="s">
        <v>749</v>
      </c>
      <c r="JV2203" t="s">
        <v>749</v>
      </c>
      <c r="JW2203" t="s">
        <v>749</v>
      </c>
      <c r="JX2203" t="s">
        <v>749</v>
      </c>
      <c r="JY2203" t="s">
        <v>749</v>
      </c>
      <c r="JZ2203" t="s">
        <v>749</v>
      </c>
      <c r="KA2203" t="s">
        <v>749</v>
      </c>
      <c r="KB2203" t="s">
        <v>749</v>
      </c>
      <c r="KC2203" t="s">
        <v>749</v>
      </c>
      <c r="KD2203" t="s">
        <v>749</v>
      </c>
      <c r="KE2203" t="s">
        <v>749</v>
      </c>
      <c r="KF2203" t="s">
        <v>749</v>
      </c>
      <c r="KG2203" t="s">
        <v>749</v>
      </c>
      <c r="KH2203" t="s">
        <v>749</v>
      </c>
      <c r="KI2203" t="s">
        <v>749</v>
      </c>
      <c r="KJ2203" t="s">
        <v>749</v>
      </c>
      <c r="KK2203" t="s">
        <v>749</v>
      </c>
      <c r="KL2203" t="s">
        <v>749</v>
      </c>
      <c r="KM2203" t="s">
        <v>749</v>
      </c>
      <c r="KN2203" t="s">
        <v>749</v>
      </c>
      <c r="KO2203" t="s">
        <v>749</v>
      </c>
      <c r="KP2203" t="s">
        <v>749</v>
      </c>
      <c r="KQ2203" t="s">
        <v>749</v>
      </c>
      <c r="KR2203" t="s">
        <v>749</v>
      </c>
      <c r="KS2203" t="s">
        <v>749</v>
      </c>
      <c r="KT2203" t="s">
        <v>749</v>
      </c>
      <c r="KU2203" t="s">
        <v>749</v>
      </c>
      <c r="KV2203" t="s">
        <v>749</v>
      </c>
      <c r="KW2203" t="s">
        <v>749</v>
      </c>
      <c r="KX2203" t="s">
        <v>749</v>
      </c>
      <c r="KY2203" t="s">
        <v>749</v>
      </c>
      <c r="KZ2203" t="s">
        <v>749</v>
      </c>
      <c r="LA2203" t="s">
        <v>749</v>
      </c>
      <c r="LB2203" t="s">
        <v>749</v>
      </c>
      <c r="LC2203" t="s">
        <v>749</v>
      </c>
      <c r="LD2203" t="s">
        <v>749</v>
      </c>
      <c r="LE2203" t="s">
        <v>749</v>
      </c>
      <c r="LF2203" t="s">
        <v>749</v>
      </c>
      <c r="LG2203" t="s">
        <v>749</v>
      </c>
      <c r="LH2203" t="s">
        <v>749</v>
      </c>
      <c r="LI2203" t="s">
        <v>749</v>
      </c>
      <c r="LJ2203" t="s">
        <v>749</v>
      </c>
      <c r="LK2203" t="s">
        <v>749</v>
      </c>
      <c r="LL2203" t="s">
        <v>749</v>
      </c>
      <c r="LM2203" t="s">
        <v>749</v>
      </c>
      <c r="LN2203" t="s">
        <v>749</v>
      </c>
      <c r="LO2203" t="s">
        <v>749</v>
      </c>
      <c r="LP2203" t="s">
        <v>749</v>
      </c>
      <c r="LQ2203" t="s">
        <v>749</v>
      </c>
      <c r="LR2203" t="s">
        <v>749</v>
      </c>
      <c r="LS2203" t="s">
        <v>749</v>
      </c>
      <c r="LT2203" t="s">
        <v>749</v>
      </c>
      <c r="LU2203" t="s">
        <v>749</v>
      </c>
      <c r="LV2203" t="s">
        <v>749</v>
      </c>
      <c r="LW2203" t="s">
        <v>749</v>
      </c>
      <c r="LX2203" t="s">
        <v>749</v>
      </c>
      <c r="LY2203" t="s">
        <v>749</v>
      </c>
      <c r="LZ2203" t="s">
        <v>749</v>
      </c>
      <c r="MA2203" t="s">
        <v>749</v>
      </c>
      <c r="MB2203" t="s">
        <v>749</v>
      </c>
      <c r="MC2203" t="s">
        <v>749</v>
      </c>
      <c r="MD2203" t="s">
        <v>749</v>
      </c>
      <c r="ME2203" t="s">
        <v>749</v>
      </c>
      <c r="MF2203" t="s">
        <v>749</v>
      </c>
      <c r="MG2203" t="s">
        <v>749</v>
      </c>
      <c r="MH2203" t="s">
        <v>749</v>
      </c>
      <c r="MI2203" t="s">
        <v>749</v>
      </c>
      <c r="MJ2203" t="s">
        <v>749</v>
      </c>
      <c r="MK2203" t="s">
        <v>749</v>
      </c>
      <c r="ML2203" t="s">
        <v>749</v>
      </c>
      <c r="MM2203" t="s">
        <v>749</v>
      </c>
      <c r="MN2203" t="s">
        <v>749</v>
      </c>
      <c r="MO2203" t="s">
        <v>749</v>
      </c>
      <c r="MP2203" t="s">
        <v>749</v>
      </c>
      <c r="MQ2203" t="s">
        <v>749</v>
      </c>
      <c r="MR2203" t="s">
        <v>749</v>
      </c>
      <c r="MS2203" t="s">
        <v>749</v>
      </c>
      <c r="MT2203" t="s">
        <v>749</v>
      </c>
      <c r="MU2203" t="s">
        <v>749</v>
      </c>
      <c r="MV2203" t="s">
        <v>749</v>
      </c>
      <c r="MW2203" t="s">
        <v>749</v>
      </c>
      <c r="MX2203" t="s">
        <v>749</v>
      </c>
      <c r="MY2203" t="s">
        <v>749</v>
      </c>
      <c r="MZ2203" t="s">
        <v>749</v>
      </c>
      <c r="NA2203" t="s">
        <v>749</v>
      </c>
      <c r="NB2203" t="s">
        <v>749</v>
      </c>
      <c r="NC2203" t="s">
        <v>749</v>
      </c>
      <c r="ND2203" t="s">
        <v>749</v>
      </c>
      <c r="NE2203" t="s">
        <v>749</v>
      </c>
      <c r="NF2203" t="s">
        <v>749</v>
      </c>
      <c r="NG2203" t="s">
        <v>749</v>
      </c>
      <c r="NH2203" t="s">
        <v>749</v>
      </c>
      <c r="NI2203" t="s">
        <v>749</v>
      </c>
      <c r="NJ2203" t="s">
        <v>749</v>
      </c>
      <c r="NK2203" t="s">
        <v>749</v>
      </c>
      <c r="NL2203" t="s">
        <v>749</v>
      </c>
      <c r="NM2203" t="s">
        <v>749</v>
      </c>
      <c r="NN2203" t="s">
        <v>749</v>
      </c>
      <c r="NO2203" t="s">
        <v>749</v>
      </c>
      <c r="NP2203" t="s">
        <v>749</v>
      </c>
      <c r="NQ2203" t="s">
        <v>749</v>
      </c>
      <c r="NR2203" t="s">
        <v>749</v>
      </c>
      <c r="NS2203" t="s">
        <v>749</v>
      </c>
      <c r="NT2203" t="s">
        <v>749</v>
      </c>
      <c r="NU2203" t="s">
        <v>749</v>
      </c>
      <c r="NV2203" t="s">
        <v>749</v>
      </c>
      <c r="NW2203" t="s">
        <v>749</v>
      </c>
      <c r="NX2203" t="s">
        <v>749</v>
      </c>
      <c r="NY2203" t="s">
        <v>749</v>
      </c>
      <c r="NZ2203" t="s">
        <v>749</v>
      </c>
      <c r="OA2203" t="s">
        <v>749</v>
      </c>
      <c r="OB2203" t="s">
        <v>749</v>
      </c>
      <c r="OC2203" t="s">
        <v>749</v>
      </c>
      <c r="OD2203" t="s">
        <v>749</v>
      </c>
      <c r="OE2203" t="s">
        <v>749</v>
      </c>
      <c r="OF2203" t="s">
        <v>749</v>
      </c>
      <c r="OG2203" t="s">
        <v>749</v>
      </c>
      <c r="OH2203" t="s">
        <v>749</v>
      </c>
      <c r="OI2203" t="s">
        <v>749</v>
      </c>
      <c r="OJ2203" t="s">
        <v>749</v>
      </c>
      <c r="OK2203" t="s">
        <v>749</v>
      </c>
      <c r="OL2203" t="s">
        <v>749</v>
      </c>
      <c r="OM2203" t="s">
        <v>749</v>
      </c>
      <c r="ON2203" t="s">
        <v>749</v>
      </c>
      <c r="OO2203" t="s">
        <v>749</v>
      </c>
      <c r="OP2203" t="s">
        <v>749</v>
      </c>
      <c r="OQ2203" t="s">
        <v>749</v>
      </c>
      <c r="OR2203" t="s">
        <v>749</v>
      </c>
      <c r="OS2203" t="s">
        <v>749</v>
      </c>
      <c r="OT2203" t="s">
        <v>749</v>
      </c>
      <c r="OU2203" t="s">
        <v>749</v>
      </c>
      <c r="OV2203" t="s">
        <v>749</v>
      </c>
      <c r="OW2203" t="s">
        <v>749</v>
      </c>
      <c r="OX2203" t="s">
        <v>749</v>
      </c>
      <c r="OY2203" t="s">
        <v>749</v>
      </c>
      <c r="OZ2203" t="s">
        <v>749</v>
      </c>
      <c r="PA2203" t="s">
        <v>749</v>
      </c>
      <c r="PB2203" t="s">
        <v>749</v>
      </c>
      <c r="PC2203" t="s">
        <v>749</v>
      </c>
      <c r="PD2203" t="s">
        <v>749</v>
      </c>
      <c r="PE2203" t="s">
        <v>749</v>
      </c>
      <c r="PF2203" t="s">
        <v>749</v>
      </c>
      <c r="PG2203" t="s">
        <v>749</v>
      </c>
      <c r="PH2203" t="s">
        <v>749</v>
      </c>
      <c r="PI2203" t="s">
        <v>749</v>
      </c>
      <c r="PJ2203" t="s">
        <v>749</v>
      </c>
      <c r="PK2203" t="s">
        <v>749</v>
      </c>
      <c r="PL2203" t="s">
        <v>749</v>
      </c>
      <c r="PM2203" t="s">
        <v>749</v>
      </c>
      <c r="PN2203" t="s">
        <v>749</v>
      </c>
      <c r="PO2203" t="s">
        <v>749</v>
      </c>
      <c r="PP2203" t="s">
        <v>749</v>
      </c>
      <c r="PQ2203" t="s">
        <v>749</v>
      </c>
      <c r="PR2203" t="s">
        <v>749</v>
      </c>
      <c r="PS2203" t="s">
        <v>749</v>
      </c>
      <c r="PT2203" t="s">
        <v>749</v>
      </c>
      <c r="PU2203" t="s">
        <v>749</v>
      </c>
      <c r="PV2203" t="s">
        <v>749</v>
      </c>
      <c r="PW2203" t="s">
        <v>749</v>
      </c>
      <c r="PX2203" t="s">
        <v>749</v>
      </c>
      <c r="PY2203" t="s">
        <v>749</v>
      </c>
      <c r="PZ2203" t="s">
        <v>749</v>
      </c>
      <c r="QA2203" t="s">
        <v>749</v>
      </c>
      <c r="QB2203" t="s">
        <v>749</v>
      </c>
      <c r="QC2203" t="s">
        <v>749</v>
      </c>
      <c r="QD2203" t="s">
        <v>749</v>
      </c>
      <c r="QE2203" t="s">
        <v>749</v>
      </c>
      <c r="QF2203" t="s">
        <v>749</v>
      </c>
      <c r="QG2203" t="s">
        <v>749</v>
      </c>
      <c r="QH2203" t="s">
        <v>749</v>
      </c>
      <c r="QI2203" t="s">
        <v>749</v>
      </c>
      <c r="QJ2203" t="s">
        <v>749</v>
      </c>
      <c r="QK2203" t="s">
        <v>749</v>
      </c>
      <c r="QL2203" t="s">
        <v>749</v>
      </c>
      <c r="QM2203" t="s">
        <v>749</v>
      </c>
      <c r="QN2203" t="s">
        <v>749</v>
      </c>
      <c r="QO2203" t="s">
        <v>749</v>
      </c>
      <c r="QP2203" t="s">
        <v>749</v>
      </c>
      <c r="QQ2203" t="s">
        <v>749</v>
      </c>
      <c r="QR2203" t="s">
        <v>749</v>
      </c>
      <c r="QS2203" t="s">
        <v>749</v>
      </c>
      <c r="QT2203" t="s">
        <v>749</v>
      </c>
      <c r="QU2203" t="s">
        <v>749</v>
      </c>
      <c r="QV2203" t="s">
        <v>749</v>
      </c>
      <c r="QW2203" t="s">
        <v>749</v>
      </c>
      <c r="QX2203" t="s">
        <v>749</v>
      </c>
      <c r="QY2203" t="s">
        <v>749</v>
      </c>
      <c r="QZ2203" t="s">
        <v>749</v>
      </c>
      <c r="RA2203" t="s">
        <v>749</v>
      </c>
      <c r="RB2203" t="s">
        <v>749</v>
      </c>
      <c r="RC2203" t="s">
        <v>749</v>
      </c>
      <c r="RD2203" t="s">
        <v>749</v>
      </c>
      <c r="RE2203" t="s">
        <v>749</v>
      </c>
      <c r="RF2203" t="s">
        <v>749</v>
      </c>
      <c r="RG2203" t="s">
        <v>749</v>
      </c>
      <c r="RH2203" t="s">
        <v>749</v>
      </c>
      <c r="RI2203" t="s">
        <v>749</v>
      </c>
      <c r="RJ2203" t="s">
        <v>749</v>
      </c>
      <c r="RK2203" t="s">
        <v>749</v>
      </c>
      <c r="RL2203" t="s">
        <v>749</v>
      </c>
      <c r="RM2203" t="s">
        <v>749</v>
      </c>
      <c r="RN2203" t="s">
        <v>749</v>
      </c>
      <c r="RO2203" t="s">
        <v>749</v>
      </c>
      <c r="RP2203" t="s">
        <v>749</v>
      </c>
      <c r="RQ2203" t="s">
        <v>749</v>
      </c>
      <c r="RR2203" t="s">
        <v>749</v>
      </c>
      <c r="RS2203" t="s">
        <v>749</v>
      </c>
      <c r="RT2203" t="s">
        <v>749</v>
      </c>
      <c r="RU2203" t="s">
        <v>749</v>
      </c>
      <c r="RV2203" t="s">
        <v>749</v>
      </c>
      <c r="RW2203" t="s">
        <v>749</v>
      </c>
      <c r="RX2203" t="s">
        <v>749</v>
      </c>
      <c r="RY2203" t="s">
        <v>749</v>
      </c>
      <c r="RZ2203" t="s">
        <v>749</v>
      </c>
      <c r="SA2203" t="s">
        <v>749</v>
      </c>
      <c r="SB2203" t="s">
        <v>749</v>
      </c>
      <c r="SC2203" t="s">
        <v>749</v>
      </c>
      <c r="SD2203" t="s">
        <v>749</v>
      </c>
      <c r="SE2203" t="s">
        <v>749</v>
      </c>
      <c r="SF2203" t="s">
        <v>749</v>
      </c>
      <c r="SG2203" t="s">
        <v>749</v>
      </c>
      <c r="SH2203" t="s">
        <v>749</v>
      </c>
      <c r="SI2203" t="s">
        <v>749</v>
      </c>
      <c r="SJ2203" t="s">
        <v>749</v>
      </c>
      <c r="SK2203" t="s">
        <v>749</v>
      </c>
      <c r="SL2203" t="s">
        <v>749</v>
      </c>
      <c r="SM2203" t="s">
        <v>749</v>
      </c>
      <c r="SN2203" t="s">
        <v>749</v>
      </c>
      <c r="SO2203" t="s">
        <v>749</v>
      </c>
      <c r="SP2203" t="s">
        <v>749</v>
      </c>
      <c r="SQ2203" t="s">
        <v>749</v>
      </c>
      <c r="SR2203" t="s">
        <v>749</v>
      </c>
      <c r="SS2203" t="s">
        <v>749</v>
      </c>
      <c r="ST2203" t="s">
        <v>749</v>
      </c>
      <c r="SU2203" t="s">
        <v>749</v>
      </c>
      <c r="SV2203" t="s">
        <v>749</v>
      </c>
      <c r="SW2203" t="s">
        <v>749</v>
      </c>
      <c r="SX2203" t="s">
        <v>749</v>
      </c>
      <c r="SY2203" t="s">
        <v>749</v>
      </c>
      <c r="SZ2203" t="s">
        <v>749</v>
      </c>
      <c r="TA2203" t="s">
        <v>749</v>
      </c>
      <c r="TB2203" t="s">
        <v>749</v>
      </c>
      <c r="TC2203" t="s">
        <v>749</v>
      </c>
      <c r="TD2203" t="s">
        <v>749</v>
      </c>
      <c r="TE2203" t="s">
        <v>749</v>
      </c>
      <c r="TF2203" t="s">
        <v>749</v>
      </c>
      <c r="TG2203" t="s">
        <v>749</v>
      </c>
      <c r="TH2203" t="s">
        <v>749</v>
      </c>
      <c r="TI2203" t="s">
        <v>749</v>
      </c>
      <c r="TJ2203" t="s">
        <v>749</v>
      </c>
      <c r="TK2203" t="s">
        <v>749</v>
      </c>
      <c r="TL2203" t="s">
        <v>749</v>
      </c>
      <c r="TM2203" t="s">
        <v>749</v>
      </c>
      <c r="TN2203" t="s">
        <v>749</v>
      </c>
      <c r="TO2203" t="s">
        <v>749</v>
      </c>
      <c r="TP2203" t="s">
        <v>749</v>
      </c>
      <c r="TQ2203" t="s">
        <v>749</v>
      </c>
      <c r="TR2203" t="s">
        <v>749</v>
      </c>
      <c r="TS2203" t="s">
        <v>749</v>
      </c>
      <c r="TT2203" t="s">
        <v>749</v>
      </c>
      <c r="TU2203" t="s">
        <v>749</v>
      </c>
      <c r="TV2203" t="s">
        <v>749</v>
      </c>
      <c r="TW2203" t="s">
        <v>749</v>
      </c>
      <c r="TX2203" t="s">
        <v>749</v>
      </c>
      <c r="TY2203" t="s">
        <v>749</v>
      </c>
      <c r="TZ2203" t="s">
        <v>749</v>
      </c>
      <c r="UA2203" t="s">
        <v>749</v>
      </c>
      <c r="UB2203" t="s">
        <v>749</v>
      </c>
      <c r="UC2203" t="s">
        <v>749</v>
      </c>
      <c r="UD2203" t="s">
        <v>749</v>
      </c>
      <c r="UE2203" t="s">
        <v>749</v>
      </c>
      <c r="UF2203" t="s">
        <v>749</v>
      </c>
      <c r="UG2203" t="s">
        <v>749</v>
      </c>
      <c r="UH2203" t="s">
        <v>749</v>
      </c>
      <c r="UI2203" t="s">
        <v>749</v>
      </c>
      <c r="UJ2203" t="s">
        <v>749</v>
      </c>
      <c r="UK2203" t="s">
        <v>749</v>
      </c>
      <c r="UL2203" t="s">
        <v>749</v>
      </c>
      <c r="UM2203" t="s">
        <v>749</v>
      </c>
      <c r="UN2203" t="s">
        <v>749</v>
      </c>
      <c r="UO2203" t="s">
        <v>749</v>
      </c>
      <c r="UP2203" t="s">
        <v>749</v>
      </c>
      <c r="UQ2203" t="s">
        <v>749</v>
      </c>
      <c r="UR2203" t="s">
        <v>749</v>
      </c>
      <c r="US2203" t="s">
        <v>749</v>
      </c>
      <c r="UT2203" t="s">
        <v>749</v>
      </c>
      <c r="UU2203" t="s">
        <v>749</v>
      </c>
      <c r="UV2203" t="s">
        <v>749</v>
      </c>
      <c r="UW2203" t="s">
        <v>749</v>
      </c>
      <c r="UX2203" t="s">
        <v>749</v>
      </c>
      <c r="UY2203" t="s">
        <v>749</v>
      </c>
      <c r="UZ2203" t="s">
        <v>749</v>
      </c>
      <c r="VA2203" t="s">
        <v>749</v>
      </c>
      <c r="VB2203" t="s">
        <v>749</v>
      </c>
      <c r="VC2203" t="s">
        <v>749</v>
      </c>
      <c r="VD2203" t="s">
        <v>749</v>
      </c>
      <c r="VE2203" t="s">
        <v>749</v>
      </c>
      <c r="VF2203" t="s">
        <v>749</v>
      </c>
      <c r="VG2203" t="s">
        <v>749</v>
      </c>
      <c r="VH2203" t="s">
        <v>749</v>
      </c>
      <c r="VI2203" t="s">
        <v>749</v>
      </c>
      <c r="VJ2203" t="s">
        <v>749</v>
      </c>
      <c r="VK2203" t="s">
        <v>749</v>
      </c>
      <c r="VL2203" t="s">
        <v>749</v>
      </c>
      <c r="VM2203" t="s">
        <v>749</v>
      </c>
      <c r="VN2203" t="s">
        <v>749</v>
      </c>
      <c r="VO2203" t="s">
        <v>749</v>
      </c>
      <c r="VP2203" t="s">
        <v>749</v>
      </c>
      <c r="VQ2203" t="s">
        <v>749</v>
      </c>
      <c r="VR2203" t="s">
        <v>749</v>
      </c>
      <c r="VS2203" t="s">
        <v>749</v>
      </c>
      <c r="VT2203" t="s">
        <v>749</v>
      </c>
      <c r="VU2203" t="s">
        <v>749</v>
      </c>
      <c r="VV2203" t="s">
        <v>749</v>
      </c>
      <c r="VW2203" t="s">
        <v>749</v>
      </c>
      <c r="VX2203" t="s">
        <v>749</v>
      </c>
      <c r="VY2203" t="s">
        <v>749</v>
      </c>
      <c r="VZ2203" t="s">
        <v>749</v>
      </c>
      <c r="WA2203" t="s">
        <v>749</v>
      </c>
      <c r="WB2203" t="s">
        <v>749</v>
      </c>
      <c r="WC2203" t="s">
        <v>749</v>
      </c>
      <c r="WD2203" t="s">
        <v>749</v>
      </c>
      <c r="WE2203" t="s">
        <v>749</v>
      </c>
      <c r="WF2203" t="s">
        <v>749</v>
      </c>
      <c r="WG2203" t="s">
        <v>749</v>
      </c>
      <c r="WH2203" t="s">
        <v>749</v>
      </c>
      <c r="WI2203" t="s">
        <v>749</v>
      </c>
      <c r="WJ2203" t="s">
        <v>749</v>
      </c>
      <c r="WK2203" t="s">
        <v>749</v>
      </c>
      <c r="WL2203" t="s">
        <v>749</v>
      </c>
      <c r="WM2203" t="s">
        <v>749</v>
      </c>
      <c r="WN2203" t="s">
        <v>749</v>
      </c>
      <c r="WO2203" t="s">
        <v>749</v>
      </c>
      <c r="WP2203" t="s">
        <v>749</v>
      </c>
      <c r="WQ2203" t="s">
        <v>749</v>
      </c>
      <c r="WR2203" t="s">
        <v>749</v>
      </c>
      <c r="WS2203" t="s">
        <v>749</v>
      </c>
      <c r="WT2203" t="s">
        <v>749</v>
      </c>
      <c r="WU2203" t="s">
        <v>749</v>
      </c>
      <c r="WV2203" t="s">
        <v>749</v>
      </c>
      <c r="WW2203" t="s">
        <v>749</v>
      </c>
      <c r="WX2203" t="s">
        <v>749</v>
      </c>
      <c r="WY2203" t="s">
        <v>749</v>
      </c>
      <c r="WZ2203" t="s">
        <v>749</v>
      </c>
      <c r="XA2203" t="s">
        <v>749</v>
      </c>
      <c r="XB2203" t="s">
        <v>749</v>
      </c>
      <c r="XC2203" t="s">
        <v>749</v>
      </c>
      <c r="XD2203" t="s">
        <v>749</v>
      </c>
      <c r="XE2203" t="s">
        <v>749</v>
      </c>
      <c r="XF2203" t="s">
        <v>749</v>
      </c>
      <c r="XG2203" t="s">
        <v>749</v>
      </c>
      <c r="XH2203" t="s">
        <v>749</v>
      </c>
      <c r="XI2203" t="s">
        <v>749</v>
      </c>
      <c r="XJ2203" t="s">
        <v>749</v>
      </c>
      <c r="XK2203" t="s">
        <v>749</v>
      </c>
      <c r="XL2203" t="s">
        <v>749</v>
      </c>
      <c r="XM2203" t="s">
        <v>749</v>
      </c>
      <c r="XN2203" t="s">
        <v>749</v>
      </c>
      <c r="XO2203" t="s">
        <v>749</v>
      </c>
      <c r="XP2203" t="s">
        <v>749</v>
      </c>
      <c r="XQ2203" t="s">
        <v>749</v>
      </c>
      <c r="XR2203" t="s">
        <v>749</v>
      </c>
      <c r="XS2203" t="s">
        <v>749</v>
      </c>
      <c r="XT2203" t="s">
        <v>749</v>
      </c>
      <c r="XU2203" t="s">
        <v>749</v>
      </c>
      <c r="XV2203" t="s">
        <v>749</v>
      </c>
      <c r="XW2203" t="s">
        <v>749</v>
      </c>
      <c r="XX2203" t="s">
        <v>749</v>
      </c>
      <c r="XY2203" t="s">
        <v>749</v>
      </c>
      <c r="XZ2203" t="s">
        <v>749</v>
      </c>
      <c r="YA2203" t="s">
        <v>749</v>
      </c>
      <c r="YB2203" t="s">
        <v>749</v>
      </c>
      <c r="YC2203" t="s">
        <v>749</v>
      </c>
      <c r="YD2203" t="s">
        <v>749</v>
      </c>
      <c r="YE2203" t="s">
        <v>749</v>
      </c>
      <c r="YF2203" t="s">
        <v>749</v>
      </c>
      <c r="YG2203" t="s">
        <v>749</v>
      </c>
      <c r="YH2203" t="s">
        <v>749</v>
      </c>
      <c r="YI2203" t="s">
        <v>749</v>
      </c>
      <c r="YJ2203" t="s">
        <v>749</v>
      </c>
      <c r="YK2203" t="s">
        <v>749</v>
      </c>
      <c r="YL2203" t="s">
        <v>749</v>
      </c>
      <c r="YM2203" t="s">
        <v>749</v>
      </c>
      <c r="YN2203" t="s">
        <v>749</v>
      </c>
      <c r="YO2203" t="s">
        <v>749</v>
      </c>
      <c r="YP2203" t="s">
        <v>749</v>
      </c>
      <c r="YQ2203" t="s">
        <v>749</v>
      </c>
      <c r="YR2203" t="s">
        <v>749</v>
      </c>
      <c r="YS2203" t="s">
        <v>749</v>
      </c>
      <c r="YT2203" t="s">
        <v>749</v>
      </c>
      <c r="YU2203" t="s">
        <v>749</v>
      </c>
      <c r="YV2203" t="s">
        <v>749</v>
      </c>
      <c r="YW2203" t="s">
        <v>749</v>
      </c>
      <c r="YX2203" t="s">
        <v>749</v>
      </c>
      <c r="YY2203" t="s">
        <v>749</v>
      </c>
      <c r="YZ2203" t="s">
        <v>749</v>
      </c>
      <c r="ZA2203" t="s">
        <v>749</v>
      </c>
      <c r="ZB2203" t="s">
        <v>749</v>
      </c>
      <c r="ZC2203" t="s">
        <v>749</v>
      </c>
      <c r="ZD2203" t="s">
        <v>749</v>
      </c>
      <c r="ZE2203" t="s">
        <v>749</v>
      </c>
      <c r="ZF2203" t="s">
        <v>749</v>
      </c>
      <c r="ZG2203" t="s">
        <v>749</v>
      </c>
      <c r="ZH2203" t="s">
        <v>749</v>
      </c>
      <c r="ZI2203" t="s">
        <v>749</v>
      </c>
      <c r="ZJ2203" t="s">
        <v>749</v>
      </c>
      <c r="ZK2203" t="s">
        <v>749</v>
      </c>
      <c r="ZL2203" t="s">
        <v>749</v>
      </c>
      <c r="ZM2203" t="s">
        <v>749</v>
      </c>
      <c r="ZN2203" t="s">
        <v>749</v>
      </c>
      <c r="ZO2203" t="s">
        <v>749</v>
      </c>
      <c r="ZP2203" t="s">
        <v>749</v>
      </c>
      <c r="ZQ2203" t="s">
        <v>749</v>
      </c>
      <c r="ZR2203" t="s">
        <v>749</v>
      </c>
      <c r="ZS2203" t="s">
        <v>749</v>
      </c>
      <c r="ZT2203" t="s">
        <v>749</v>
      </c>
      <c r="ZU2203" t="s">
        <v>749</v>
      </c>
      <c r="ZV2203" t="s">
        <v>749</v>
      </c>
      <c r="ZW2203" t="s">
        <v>749</v>
      </c>
      <c r="ZX2203" t="s">
        <v>749</v>
      </c>
      <c r="ZY2203" t="s">
        <v>749</v>
      </c>
      <c r="ZZ2203" t="s">
        <v>749</v>
      </c>
      <c r="AAA2203" t="s">
        <v>749</v>
      </c>
      <c r="AAB2203" t="s">
        <v>749</v>
      </c>
      <c r="AAC2203" t="s">
        <v>749</v>
      </c>
      <c r="AAD2203" t="s">
        <v>749</v>
      </c>
      <c r="AAE2203" t="s">
        <v>749</v>
      </c>
      <c r="AAF2203" t="s">
        <v>749</v>
      </c>
      <c r="AAG2203" t="s">
        <v>749</v>
      </c>
      <c r="AAH2203" t="s">
        <v>749</v>
      </c>
      <c r="AAI2203" t="s">
        <v>749</v>
      </c>
      <c r="AAJ2203" t="s">
        <v>749</v>
      </c>
      <c r="AAK2203" t="s">
        <v>749</v>
      </c>
      <c r="AAL2203" t="s">
        <v>749</v>
      </c>
      <c r="AAM2203" t="s">
        <v>749</v>
      </c>
      <c r="AAN2203" t="s">
        <v>749</v>
      </c>
      <c r="AAO2203" t="s">
        <v>749</v>
      </c>
      <c r="AAP2203" t="s">
        <v>749</v>
      </c>
      <c r="AAQ2203" t="s">
        <v>749</v>
      </c>
      <c r="AAR2203" t="s">
        <v>749</v>
      </c>
      <c r="AAS2203" t="s">
        <v>749</v>
      </c>
      <c r="AAT2203" t="s">
        <v>749</v>
      </c>
      <c r="AAU2203" t="s">
        <v>749</v>
      </c>
      <c r="AAV2203" t="s">
        <v>749</v>
      </c>
      <c r="AAW2203" t="s">
        <v>749</v>
      </c>
      <c r="AAX2203" t="s">
        <v>749</v>
      </c>
      <c r="AAY2203" t="s">
        <v>749</v>
      </c>
      <c r="AAZ2203" t="s">
        <v>749</v>
      </c>
      <c r="ABA2203" t="s">
        <v>749</v>
      </c>
      <c r="ABB2203" t="s">
        <v>749</v>
      </c>
      <c r="ABC2203" t="s">
        <v>749</v>
      </c>
      <c r="ABD2203" t="s">
        <v>749</v>
      </c>
      <c r="ABE2203" t="s">
        <v>749</v>
      </c>
      <c r="ABF2203" t="s">
        <v>749</v>
      </c>
      <c r="ABG2203" t="s">
        <v>749</v>
      </c>
      <c r="ABH2203" t="s">
        <v>749</v>
      </c>
      <c r="ABI2203" t="s">
        <v>749</v>
      </c>
      <c r="ABJ2203" t="s">
        <v>749</v>
      </c>
      <c r="ABK2203" t="s">
        <v>749</v>
      </c>
      <c r="ABL2203" t="s">
        <v>749</v>
      </c>
    </row>
    <row r="2204" spans="1:740">
      <c r="A2204" t="s">
        <v>9675</v>
      </c>
      <c r="B2204" t="s">
        <v>9675</v>
      </c>
      <c r="C2204" t="s">
        <v>9653</v>
      </c>
      <c r="D2204" t="s">
        <v>9676</v>
      </c>
      <c r="E2204" t="s">
        <v>837</v>
      </c>
      <c r="F2204" t="s">
        <v>749</v>
      </c>
      <c r="G2204" t="s">
        <v>9677</v>
      </c>
      <c r="H2204" t="s">
        <v>749</v>
      </c>
      <c r="I2204" t="s">
        <v>747</v>
      </c>
      <c r="J2204" s="1">
        <v>0</v>
      </c>
      <c r="K2204" t="s">
        <v>9656</v>
      </c>
      <c r="L2204" t="s">
        <v>1155</v>
      </c>
      <c r="M2204" s="1">
        <v>0</v>
      </c>
      <c r="N2204" t="s">
        <v>749</v>
      </c>
      <c r="O2204" t="s">
        <v>750</v>
      </c>
      <c r="P2204" t="s">
        <v>751</v>
      </c>
      <c r="Q2204" t="s">
        <v>752</v>
      </c>
      <c r="R2204" t="s">
        <v>1156</v>
      </c>
      <c r="S2204" t="s">
        <v>749</v>
      </c>
      <c r="T2204" t="s">
        <v>749</v>
      </c>
      <c r="U2204" t="s">
        <v>749</v>
      </c>
      <c r="V2204" t="s">
        <v>749</v>
      </c>
      <c r="W2204" t="s">
        <v>749</v>
      </c>
      <c r="X2204" t="s">
        <v>749</v>
      </c>
      <c r="Y2204" t="s">
        <v>749</v>
      </c>
      <c r="Z2204" t="s">
        <v>749</v>
      </c>
      <c r="AA2204" t="s">
        <v>749</v>
      </c>
      <c r="AB2204" t="s">
        <v>749</v>
      </c>
      <c r="AC2204" t="s">
        <v>749</v>
      </c>
      <c r="AD2204" t="s">
        <v>749</v>
      </c>
      <c r="AE2204" t="s">
        <v>749</v>
      </c>
      <c r="AF2204" t="s">
        <v>749</v>
      </c>
      <c r="AG2204" t="s">
        <v>749</v>
      </c>
      <c r="AH2204" t="s">
        <v>749</v>
      </c>
      <c r="AI2204" t="s">
        <v>749</v>
      </c>
      <c r="AJ2204" t="s">
        <v>749</v>
      </c>
      <c r="AK2204" t="s">
        <v>749</v>
      </c>
      <c r="AL2204" t="s">
        <v>749</v>
      </c>
      <c r="AM2204" t="s">
        <v>749</v>
      </c>
      <c r="AN2204" t="s">
        <v>749</v>
      </c>
      <c r="AO2204" t="s">
        <v>749</v>
      </c>
      <c r="AP2204" t="s">
        <v>749</v>
      </c>
      <c r="AQ2204" t="s">
        <v>749</v>
      </c>
      <c r="AR2204" t="s">
        <v>749</v>
      </c>
      <c r="AS2204" t="s">
        <v>749</v>
      </c>
      <c r="AT2204" t="s">
        <v>749</v>
      </c>
      <c r="AU2204" t="s">
        <v>749</v>
      </c>
      <c r="AV2204" t="s">
        <v>749</v>
      </c>
      <c r="AW2204" t="s">
        <v>749</v>
      </c>
      <c r="AX2204" t="s">
        <v>749</v>
      </c>
      <c r="AY2204" t="s">
        <v>749</v>
      </c>
      <c r="AZ2204" t="s">
        <v>749</v>
      </c>
      <c r="BA2204" t="s">
        <v>749</v>
      </c>
      <c r="BB2204" t="s">
        <v>749</v>
      </c>
      <c r="BC2204" t="s">
        <v>749</v>
      </c>
      <c r="BD2204" t="s">
        <v>749</v>
      </c>
      <c r="BE2204" t="s">
        <v>749</v>
      </c>
      <c r="BF2204" t="s">
        <v>749</v>
      </c>
      <c r="BG2204" t="s">
        <v>749</v>
      </c>
      <c r="BH2204" t="s">
        <v>749</v>
      </c>
      <c r="BI2204" t="s">
        <v>749</v>
      </c>
      <c r="BJ2204" t="s">
        <v>749</v>
      </c>
      <c r="BK2204" t="s">
        <v>749</v>
      </c>
      <c r="BL2204" t="s">
        <v>749</v>
      </c>
      <c r="BM2204" t="s">
        <v>749</v>
      </c>
      <c r="BN2204" t="s">
        <v>749</v>
      </c>
      <c r="BO2204" t="s">
        <v>749</v>
      </c>
      <c r="BP2204" t="s">
        <v>749</v>
      </c>
      <c r="BQ2204" t="s">
        <v>749</v>
      </c>
      <c r="BR2204" t="s">
        <v>749</v>
      </c>
      <c r="BS2204" t="s">
        <v>749</v>
      </c>
      <c r="BT2204" t="s">
        <v>749</v>
      </c>
      <c r="BU2204" t="s">
        <v>749</v>
      </c>
      <c r="BV2204" t="s">
        <v>749</v>
      </c>
      <c r="BW2204" t="s">
        <v>749</v>
      </c>
      <c r="BX2204" t="s">
        <v>749</v>
      </c>
      <c r="BY2204" t="s">
        <v>749</v>
      </c>
      <c r="BZ2204" t="s">
        <v>749</v>
      </c>
      <c r="CA2204" t="s">
        <v>749</v>
      </c>
      <c r="CB2204" t="s">
        <v>749</v>
      </c>
      <c r="CC2204" t="s">
        <v>749</v>
      </c>
      <c r="CD2204" t="s">
        <v>749</v>
      </c>
      <c r="CE2204" t="s">
        <v>749</v>
      </c>
      <c r="CF2204" t="s">
        <v>749</v>
      </c>
      <c r="CG2204" t="s">
        <v>749</v>
      </c>
      <c r="CH2204" t="s">
        <v>749</v>
      </c>
      <c r="CI2204" t="s">
        <v>749</v>
      </c>
      <c r="CJ2204" t="s">
        <v>749</v>
      </c>
      <c r="CK2204" t="s">
        <v>749</v>
      </c>
      <c r="CL2204" t="s">
        <v>749</v>
      </c>
      <c r="CM2204" t="s">
        <v>749</v>
      </c>
      <c r="CN2204" t="s">
        <v>749</v>
      </c>
      <c r="CO2204" t="s">
        <v>749</v>
      </c>
      <c r="CP2204" t="s">
        <v>749</v>
      </c>
      <c r="CQ2204" t="s">
        <v>749</v>
      </c>
      <c r="CR2204" t="s">
        <v>749</v>
      </c>
      <c r="CS2204" t="s">
        <v>749</v>
      </c>
      <c r="CT2204" t="s">
        <v>749</v>
      </c>
      <c r="CU2204" t="s">
        <v>749</v>
      </c>
      <c r="CV2204" t="s">
        <v>749</v>
      </c>
      <c r="CW2204" t="s">
        <v>749</v>
      </c>
      <c r="CX2204" t="s">
        <v>749</v>
      </c>
      <c r="CY2204" t="s">
        <v>749</v>
      </c>
      <c r="CZ2204" t="s">
        <v>749</v>
      </c>
      <c r="DA2204" t="s">
        <v>749</v>
      </c>
      <c r="DB2204" t="s">
        <v>749</v>
      </c>
      <c r="DC2204" t="s">
        <v>749</v>
      </c>
      <c r="DD2204" t="s">
        <v>749</v>
      </c>
      <c r="DE2204" t="s">
        <v>749</v>
      </c>
      <c r="DF2204" t="s">
        <v>749</v>
      </c>
      <c r="DG2204" t="s">
        <v>749</v>
      </c>
      <c r="DH2204" t="s">
        <v>749</v>
      </c>
      <c r="DI2204" t="s">
        <v>749</v>
      </c>
      <c r="DJ2204" t="s">
        <v>749</v>
      </c>
      <c r="DK2204" t="s">
        <v>749</v>
      </c>
      <c r="DL2204" t="s">
        <v>749</v>
      </c>
      <c r="DM2204" t="s">
        <v>749</v>
      </c>
      <c r="DN2204" t="s">
        <v>749</v>
      </c>
      <c r="DO2204" t="s">
        <v>749</v>
      </c>
      <c r="DP2204" t="s">
        <v>749</v>
      </c>
      <c r="DQ2204" t="s">
        <v>749</v>
      </c>
      <c r="DR2204" t="s">
        <v>749</v>
      </c>
      <c r="DS2204" t="s">
        <v>749</v>
      </c>
      <c r="DT2204" t="s">
        <v>749</v>
      </c>
      <c r="DU2204" t="s">
        <v>749</v>
      </c>
      <c r="DV2204" t="s">
        <v>749</v>
      </c>
      <c r="DW2204" t="s">
        <v>749</v>
      </c>
      <c r="DX2204" t="s">
        <v>749</v>
      </c>
      <c r="DY2204" t="s">
        <v>749</v>
      </c>
      <c r="DZ2204" t="s">
        <v>749</v>
      </c>
      <c r="EA2204" t="s">
        <v>749</v>
      </c>
      <c r="EB2204" t="s">
        <v>749</v>
      </c>
      <c r="EC2204" t="s">
        <v>749</v>
      </c>
      <c r="ED2204" t="s">
        <v>749</v>
      </c>
      <c r="EE2204" t="s">
        <v>749</v>
      </c>
      <c r="EF2204" t="s">
        <v>749</v>
      </c>
      <c r="EG2204" t="s">
        <v>749</v>
      </c>
      <c r="EH2204" t="s">
        <v>749</v>
      </c>
      <c r="EI2204" t="s">
        <v>749</v>
      </c>
      <c r="EJ2204" t="s">
        <v>749</v>
      </c>
      <c r="EK2204" t="s">
        <v>749</v>
      </c>
      <c r="EL2204" t="s">
        <v>749</v>
      </c>
      <c r="EM2204" t="s">
        <v>749</v>
      </c>
      <c r="EN2204" t="s">
        <v>749</v>
      </c>
      <c r="EO2204" t="s">
        <v>749</v>
      </c>
      <c r="EP2204" t="s">
        <v>749</v>
      </c>
      <c r="EQ2204" t="s">
        <v>749</v>
      </c>
      <c r="ER2204" t="s">
        <v>749</v>
      </c>
      <c r="ES2204" t="s">
        <v>749</v>
      </c>
      <c r="ET2204" t="s">
        <v>749</v>
      </c>
      <c r="EU2204" t="s">
        <v>749</v>
      </c>
      <c r="EV2204" t="s">
        <v>749</v>
      </c>
      <c r="EW2204" t="s">
        <v>749</v>
      </c>
      <c r="EX2204" t="s">
        <v>749</v>
      </c>
      <c r="EY2204" t="s">
        <v>749</v>
      </c>
      <c r="EZ2204" t="s">
        <v>749</v>
      </c>
      <c r="FA2204" t="s">
        <v>749</v>
      </c>
      <c r="FB2204" t="s">
        <v>749</v>
      </c>
      <c r="FC2204" t="s">
        <v>749</v>
      </c>
      <c r="FD2204" t="s">
        <v>749</v>
      </c>
      <c r="FE2204" t="s">
        <v>749</v>
      </c>
      <c r="FF2204" t="s">
        <v>749</v>
      </c>
      <c r="FG2204" t="s">
        <v>749</v>
      </c>
      <c r="FH2204" t="s">
        <v>749</v>
      </c>
      <c r="FI2204" t="s">
        <v>749</v>
      </c>
      <c r="FJ2204" t="s">
        <v>749</v>
      </c>
      <c r="FK2204" t="s">
        <v>749</v>
      </c>
      <c r="FL2204" t="s">
        <v>749</v>
      </c>
      <c r="FM2204" t="s">
        <v>749</v>
      </c>
      <c r="FN2204" t="s">
        <v>749</v>
      </c>
      <c r="FO2204" t="s">
        <v>749</v>
      </c>
      <c r="FP2204" t="s">
        <v>749</v>
      </c>
      <c r="FQ2204" t="s">
        <v>749</v>
      </c>
      <c r="FR2204" t="s">
        <v>749</v>
      </c>
      <c r="FS2204" t="s">
        <v>749</v>
      </c>
      <c r="FT2204" t="s">
        <v>749</v>
      </c>
      <c r="FU2204" t="s">
        <v>749</v>
      </c>
      <c r="FV2204" t="s">
        <v>749</v>
      </c>
      <c r="FW2204" t="s">
        <v>749</v>
      </c>
      <c r="FX2204" t="s">
        <v>749</v>
      </c>
      <c r="FY2204" t="s">
        <v>749</v>
      </c>
      <c r="FZ2204" t="s">
        <v>749</v>
      </c>
      <c r="GA2204" t="s">
        <v>749</v>
      </c>
      <c r="GB2204" t="s">
        <v>749</v>
      </c>
      <c r="GC2204" t="s">
        <v>749</v>
      </c>
      <c r="GD2204" t="s">
        <v>749</v>
      </c>
      <c r="GE2204" t="s">
        <v>749</v>
      </c>
      <c r="GF2204" t="s">
        <v>749</v>
      </c>
      <c r="GG2204" t="s">
        <v>749</v>
      </c>
      <c r="GH2204" t="s">
        <v>749</v>
      </c>
      <c r="GI2204" t="s">
        <v>749</v>
      </c>
      <c r="GJ2204" t="s">
        <v>749</v>
      </c>
      <c r="GK2204" t="s">
        <v>749</v>
      </c>
      <c r="GL2204" t="s">
        <v>749</v>
      </c>
      <c r="GM2204" t="s">
        <v>749</v>
      </c>
      <c r="GN2204" t="s">
        <v>749</v>
      </c>
      <c r="GO2204" t="s">
        <v>749</v>
      </c>
      <c r="GP2204" t="s">
        <v>749</v>
      </c>
      <c r="GQ2204" t="s">
        <v>749</v>
      </c>
      <c r="GR2204" t="s">
        <v>749</v>
      </c>
      <c r="GS2204" t="s">
        <v>749</v>
      </c>
      <c r="GT2204" t="s">
        <v>749</v>
      </c>
      <c r="GU2204" t="s">
        <v>749</v>
      </c>
      <c r="GV2204" t="s">
        <v>749</v>
      </c>
      <c r="GW2204" t="s">
        <v>749</v>
      </c>
      <c r="GX2204" t="s">
        <v>749</v>
      </c>
      <c r="GY2204" t="s">
        <v>749</v>
      </c>
      <c r="GZ2204" t="s">
        <v>749</v>
      </c>
      <c r="HA2204" t="s">
        <v>749</v>
      </c>
      <c r="HB2204" t="s">
        <v>749</v>
      </c>
      <c r="HC2204" t="s">
        <v>749</v>
      </c>
      <c r="HD2204" t="s">
        <v>749</v>
      </c>
      <c r="HE2204" t="s">
        <v>749</v>
      </c>
      <c r="HF2204" t="s">
        <v>749</v>
      </c>
      <c r="HG2204" t="s">
        <v>749</v>
      </c>
      <c r="HH2204" t="s">
        <v>749</v>
      </c>
      <c r="HI2204" t="s">
        <v>749</v>
      </c>
      <c r="HJ2204" t="s">
        <v>749</v>
      </c>
      <c r="HK2204" t="s">
        <v>749</v>
      </c>
      <c r="HL2204" t="s">
        <v>749</v>
      </c>
      <c r="HM2204" t="s">
        <v>749</v>
      </c>
      <c r="HN2204" t="s">
        <v>749</v>
      </c>
      <c r="HO2204" t="s">
        <v>749</v>
      </c>
      <c r="HP2204" t="s">
        <v>749</v>
      </c>
      <c r="HQ2204" t="s">
        <v>749</v>
      </c>
      <c r="HR2204" t="s">
        <v>749</v>
      </c>
      <c r="HS2204" t="s">
        <v>749</v>
      </c>
      <c r="HT2204" t="s">
        <v>749</v>
      </c>
      <c r="HU2204" t="s">
        <v>749</v>
      </c>
      <c r="HV2204" t="s">
        <v>749</v>
      </c>
      <c r="HW2204" t="s">
        <v>749</v>
      </c>
      <c r="HX2204" t="s">
        <v>749</v>
      </c>
      <c r="HY2204" t="s">
        <v>749</v>
      </c>
      <c r="HZ2204" t="s">
        <v>749</v>
      </c>
      <c r="IA2204" t="s">
        <v>749</v>
      </c>
      <c r="IB2204" t="s">
        <v>749</v>
      </c>
      <c r="IC2204" t="s">
        <v>749</v>
      </c>
      <c r="ID2204" t="s">
        <v>749</v>
      </c>
      <c r="IE2204" t="s">
        <v>749</v>
      </c>
      <c r="IF2204" t="s">
        <v>749</v>
      </c>
      <c r="IG2204" t="s">
        <v>749</v>
      </c>
      <c r="IH2204" t="s">
        <v>749</v>
      </c>
      <c r="II2204" t="s">
        <v>749</v>
      </c>
      <c r="IJ2204" t="s">
        <v>749</v>
      </c>
      <c r="IK2204" t="s">
        <v>749</v>
      </c>
      <c r="IL2204" t="s">
        <v>749</v>
      </c>
      <c r="IM2204" t="s">
        <v>749</v>
      </c>
      <c r="IN2204" t="s">
        <v>749</v>
      </c>
      <c r="IO2204" t="s">
        <v>749</v>
      </c>
      <c r="IP2204" t="s">
        <v>749</v>
      </c>
      <c r="IQ2204" t="s">
        <v>749</v>
      </c>
      <c r="IR2204" t="s">
        <v>749</v>
      </c>
      <c r="IS2204" t="s">
        <v>749</v>
      </c>
      <c r="IT2204" t="s">
        <v>749</v>
      </c>
      <c r="IU2204" t="s">
        <v>749</v>
      </c>
      <c r="IV2204" t="s">
        <v>749</v>
      </c>
      <c r="IW2204" t="s">
        <v>749</v>
      </c>
      <c r="IX2204" t="s">
        <v>749</v>
      </c>
      <c r="IY2204" t="s">
        <v>749</v>
      </c>
      <c r="IZ2204" t="s">
        <v>749</v>
      </c>
      <c r="JA2204" t="s">
        <v>749</v>
      </c>
      <c r="JB2204" t="s">
        <v>749</v>
      </c>
      <c r="JC2204" t="s">
        <v>749</v>
      </c>
      <c r="JD2204" t="s">
        <v>749</v>
      </c>
      <c r="JE2204" t="s">
        <v>749</v>
      </c>
      <c r="JF2204" t="s">
        <v>749</v>
      </c>
      <c r="JG2204" t="s">
        <v>749</v>
      </c>
      <c r="JH2204" t="s">
        <v>749</v>
      </c>
      <c r="JI2204" t="s">
        <v>749</v>
      </c>
      <c r="JJ2204" t="s">
        <v>749</v>
      </c>
      <c r="JK2204" t="s">
        <v>749</v>
      </c>
      <c r="JL2204" t="s">
        <v>749</v>
      </c>
      <c r="JM2204" t="s">
        <v>749</v>
      </c>
      <c r="JN2204" t="s">
        <v>749</v>
      </c>
      <c r="JO2204" t="s">
        <v>749</v>
      </c>
      <c r="JP2204" t="s">
        <v>749</v>
      </c>
      <c r="JQ2204" t="s">
        <v>749</v>
      </c>
      <c r="JR2204" t="s">
        <v>749</v>
      </c>
      <c r="JS2204" t="s">
        <v>749</v>
      </c>
      <c r="JT2204" t="s">
        <v>749</v>
      </c>
      <c r="JU2204" t="s">
        <v>749</v>
      </c>
      <c r="JV2204" t="s">
        <v>749</v>
      </c>
      <c r="JW2204" t="s">
        <v>749</v>
      </c>
      <c r="JX2204" t="s">
        <v>749</v>
      </c>
      <c r="JY2204" t="s">
        <v>749</v>
      </c>
      <c r="JZ2204" t="s">
        <v>749</v>
      </c>
      <c r="KA2204" t="s">
        <v>749</v>
      </c>
      <c r="KB2204" t="s">
        <v>749</v>
      </c>
      <c r="KC2204" t="s">
        <v>749</v>
      </c>
      <c r="KD2204" t="s">
        <v>749</v>
      </c>
      <c r="KE2204" t="s">
        <v>749</v>
      </c>
      <c r="KF2204" t="s">
        <v>749</v>
      </c>
      <c r="KG2204" t="s">
        <v>749</v>
      </c>
      <c r="KH2204" t="s">
        <v>749</v>
      </c>
      <c r="KI2204" t="s">
        <v>749</v>
      </c>
      <c r="KJ2204" t="s">
        <v>749</v>
      </c>
      <c r="KK2204" t="s">
        <v>749</v>
      </c>
      <c r="KL2204" t="s">
        <v>749</v>
      </c>
      <c r="KM2204" t="s">
        <v>749</v>
      </c>
      <c r="KN2204" t="s">
        <v>749</v>
      </c>
      <c r="KO2204" t="s">
        <v>749</v>
      </c>
      <c r="KP2204" t="s">
        <v>749</v>
      </c>
      <c r="KQ2204" t="s">
        <v>749</v>
      </c>
      <c r="KR2204" t="s">
        <v>749</v>
      </c>
      <c r="KS2204" t="s">
        <v>749</v>
      </c>
      <c r="KT2204" t="s">
        <v>749</v>
      </c>
      <c r="KU2204" t="s">
        <v>749</v>
      </c>
      <c r="KV2204" t="s">
        <v>749</v>
      </c>
      <c r="KW2204" t="s">
        <v>749</v>
      </c>
      <c r="KX2204" t="s">
        <v>749</v>
      </c>
      <c r="KY2204" t="s">
        <v>749</v>
      </c>
      <c r="KZ2204" t="s">
        <v>749</v>
      </c>
      <c r="LA2204" t="s">
        <v>749</v>
      </c>
      <c r="LB2204" t="s">
        <v>749</v>
      </c>
      <c r="LC2204" t="s">
        <v>749</v>
      </c>
      <c r="LD2204" t="s">
        <v>749</v>
      </c>
      <c r="LE2204" t="s">
        <v>749</v>
      </c>
      <c r="LF2204" t="s">
        <v>749</v>
      </c>
      <c r="LG2204" t="s">
        <v>749</v>
      </c>
      <c r="LH2204" t="s">
        <v>749</v>
      </c>
      <c r="LI2204" t="s">
        <v>749</v>
      </c>
      <c r="LJ2204" t="s">
        <v>749</v>
      </c>
      <c r="LK2204" t="s">
        <v>749</v>
      </c>
      <c r="LL2204" t="s">
        <v>749</v>
      </c>
      <c r="LM2204" t="s">
        <v>749</v>
      </c>
      <c r="LN2204" t="s">
        <v>749</v>
      </c>
      <c r="LO2204" t="s">
        <v>749</v>
      </c>
      <c r="LP2204" t="s">
        <v>749</v>
      </c>
      <c r="LQ2204" t="s">
        <v>749</v>
      </c>
      <c r="LR2204" t="s">
        <v>749</v>
      </c>
      <c r="LS2204" t="s">
        <v>749</v>
      </c>
      <c r="LT2204" t="s">
        <v>749</v>
      </c>
      <c r="LU2204" t="s">
        <v>749</v>
      </c>
      <c r="LV2204" t="s">
        <v>749</v>
      </c>
      <c r="LW2204" t="s">
        <v>749</v>
      </c>
      <c r="LX2204" t="s">
        <v>749</v>
      </c>
      <c r="LY2204" t="s">
        <v>749</v>
      </c>
      <c r="LZ2204" t="s">
        <v>749</v>
      </c>
      <c r="MA2204" t="s">
        <v>749</v>
      </c>
      <c r="MB2204" t="s">
        <v>749</v>
      </c>
      <c r="MC2204" t="s">
        <v>749</v>
      </c>
      <c r="MD2204" t="s">
        <v>749</v>
      </c>
      <c r="ME2204" t="s">
        <v>749</v>
      </c>
      <c r="MF2204" t="s">
        <v>749</v>
      </c>
      <c r="MG2204" t="s">
        <v>749</v>
      </c>
      <c r="MH2204" t="s">
        <v>749</v>
      </c>
      <c r="MI2204" t="s">
        <v>749</v>
      </c>
      <c r="MJ2204" t="s">
        <v>749</v>
      </c>
      <c r="MK2204" t="s">
        <v>749</v>
      </c>
      <c r="ML2204" t="s">
        <v>749</v>
      </c>
      <c r="MM2204" t="s">
        <v>749</v>
      </c>
      <c r="MN2204" t="s">
        <v>749</v>
      </c>
      <c r="MO2204" t="s">
        <v>749</v>
      </c>
      <c r="MP2204" t="s">
        <v>749</v>
      </c>
      <c r="MQ2204" t="s">
        <v>749</v>
      </c>
      <c r="MR2204" t="s">
        <v>749</v>
      </c>
      <c r="MS2204" t="s">
        <v>749</v>
      </c>
      <c r="MT2204" t="s">
        <v>749</v>
      </c>
      <c r="MU2204" t="s">
        <v>749</v>
      </c>
      <c r="MV2204" t="s">
        <v>749</v>
      </c>
      <c r="MW2204" t="s">
        <v>749</v>
      </c>
      <c r="MX2204" t="s">
        <v>749</v>
      </c>
      <c r="MY2204" t="s">
        <v>749</v>
      </c>
      <c r="MZ2204" t="s">
        <v>749</v>
      </c>
      <c r="NA2204" t="s">
        <v>749</v>
      </c>
      <c r="NB2204" t="s">
        <v>749</v>
      </c>
      <c r="NC2204" t="s">
        <v>749</v>
      </c>
      <c r="ND2204" t="s">
        <v>749</v>
      </c>
      <c r="NE2204" t="s">
        <v>749</v>
      </c>
      <c r="NF2204" t="s">
        <v>749</v>
      </c>
      <c r="NG2204" t="s">
        <v>749</v>
      </c>
      <c r="NH2204" t="s">
        <v>749</v>
      </c>
      <c r="NI2204" t="s">
        <v>749</v>
      </c>
      <c r="NJ2204" t="s">
        <v>749</v>
      </c>
      <c r="NK2204" t="s">
        <v>749</v>
      </c>
      <c r="NL2204" t="s">
        <v>749</v>
      </c>
      <c r="NM2204" t="s">
        <v>749</v>
      </c>
      <c r="NN2204" t="s">
        <v>749</v>
      </c>
      <c r="NO2204" t="s">
        <v>749</v>
      </c>
      <c r="NP2204" t="s">
        <v>749</v>
      </c>
      <c r="NQ2204" t="s">
        <v>749</v>
      </c>
      <c r="NR2204" t="s">
        <v>749</v>
      </c>
      <c r="NS2204" t="s">
        <v>749</v>
      </c>
      <c r="NT2204" t="s">
        <v>749</v>
      </c>
      <c r="NU2204" t="s">
        <v>749</v>
      </c>
      <c r="NV2204" t="s">
        <v>749</v>
      </c>
      <c r="NW2204" t="s">
        <v>749</v>
      </c>
      <c r="NX2204" t="s">
        <v>749</v>
      </c>
      <c r="NY2204" t="s">
        <v>749</v>
      </c>
      <c r="NZ2204" t="s">
        <v>749</v>
      </c>
      <c r="OA2204" t="s">
        <v>749</v>
      </c>
      <c r="OB2204" t="s">
        <v>749</v>
      </c>
      <c r="OC2204" t="s">
        <v>749</v>
      </c>
      <c r="OD2204" t="s">
        <v>749</v>
      </c>
      <c r="OE2204" t="s">
        <v>749</v>
      </c>
      <c r="OF2204" t="s">
        <v>749</v>
      </c>
      <c r="OG2204" t="s">
        <v>749</v>
      </c>
      <c r="OH2204" t="s">
        <v>749</v>
      </c>
      <c r="OI2204" t="s">
        <v>749</v>
      </c>
      <c r="OJ2204" t="s">
        <v>749</v>
      </c>
      <c r="OK2204" t="s">
        <v>749</v>
      </c>
      <c r="OL2204" t="s">
        <v>749</v>
      </c>
      <c r="OM2204" t="s">
        <v>749</v>
      </c>
      <c r="ON2204" t="s">
        <v>749</v>
      </c>
      <c r="OO2204" t="s">
        <v>749</v>
      </c>
      <c r="OP2204" t="s">
        <v>749</v>
      </c>
      <c r="OQ2204" t="s">
        <v>749</v>
      </c>
      <c r="OR2204" t="s">
        <v>749</v>
      </c>
      <c r="OS2204" t="s">
        <v>749</v>
      </c>
      <c r="OT2204" t="s">
        <v>749</v>
      </c>
      <c r="OU2204" t="s">
        <v>749</v>
      </c>
      <c r="OV2204" t="s">
        <v>749</v>
      </c>
      <c r="OW2204" t="s">
        <v>749</v>
      </c>
      <c r="OX2204" t="s">
        <v>749</v>
      </c>
      <c r="OY2204" t="s">
        <v>749</v>
      </c>
      <c r="OZ2204" t="s">
        <v>749</v>
      </c>
      <c r="PA2204" t="s">
        <v>749</v>
      </c>
      <c r="PB2204" t="s">
        <v>749</v>
      </c>
      <c r="PC2204" t="s">
        <v>749</v>
      </c>
      <c r="PD2204" t="s">
        <v>749</v>
      </c>
      <c r="PE2204" t="s">
        <v>749</v>
      </c>
      <c r="PF2204" t="s">
        <v>749</v>
      </c>
      <c r="PG2204" t="s">
        <v>749</v>
      </c>
      <c r="PH2204" t="s">
        <v>749</v>
      </c>
      <c r="PI2204" t="s">
        <v>749</v>
      </c>
      <c r="PJ2204" t="s">
        <v>749</v>
      </c>
      <c r="PK2204" t="s">
        <v>749</v>
      </c>
      <c r="PL2204" t="s">
        <v>749</v>
      </c>
      <c r="PM2204" t="s">
        <v>749</v>
      </c>
      <c r="PN2204" t="s">
        <v>749</v>
      </c>
      <c r="PO2204" t="s">
        <v>749</v>
      </c>
      <c r="PP2204" t="s">
        <v>749</v>
      </c>
      <c r="PQ2204" t="s">
        <v>749</v>
      </c>
      <c r="PR2204" t="s">
        <v>749</v>
      </c>
      <c r="PS2204" t="s">
        <v>749</v>
      </c>
      <c r="PT2204" t="s">
        <v>749</v>
      </c>
      <c r="PU2204" t="s">
        <v>749</v>
      </c>
      <c r="PV2204" t="s">
        <v>749</v>
      </c>
      <c r="PW2204" t="s">
        <v>749</v>
      </c>
      <c r="PX2204" t="s">
        <v>749</v>
      </c>
      <c r="PY2204" t="s">
        <v>749</v>
      </c>
      <c r="PZ2204" t="s">
        <v>749</v>
      </c>
      <c r="QA2204" t="s">
        <v>749</v>
      </c>
      <c r="QB2204" t="s">
        <v>749</v>
      </c>
      <c r="QC2204" t="s">
        <v>749</v>
      </c>
      <c r="QD2204" t="s">
        <v>749</v>
      </c>
      <c r="QE2204" t="s">
        <v>749</v>
      </c>
      <c r="QF2204" t="s">
        <v>749</v>
      </c>
      <c r="QG2204" t="s">
        <v>749</v>
      </c>
      <c r="QH2204" t="s">
        <v>749</v>
      </c>
      <c r="QI2204" t="s">
        <v>749</v>
      </c>
      <c r="QJ2204" t="s">
        <v>749</v>
      </c>
      <c r="QK2204" t="s">
        <v>749</v>
      </c>
      <c r="QL2204" t="s">
        <v>749</v>
      </c>
      <c r="QM2204" t="s">
        <v>749</v>
      </c>
      <c r="QN2204" t="s">
        <v>749</v>
      </c>
      <c r="QO2204" t="s">
        <v>749</v>
      </c>
      <c r="QP2204" t="s">
        <v>749</v>
      </c>
      <c r="QQ2204" t="s">
        <v>749</v>
      </c>
      <c r="QR2204" t="s">
        <v>749</v>
      </c>
      <c r="QS2204" t="s">
        <v>749</v>
      </c>
      <c r="QT2204" t="s">
        <v>749</v>
      </c>
      <c r="QU2204" t="s">
        <v>749</v>
      </c>
      <c r="QV2204" t="s">
        <v>749</v>
      </c>
      <c r="QW2204" t="s">
        <v>749</v>
      </c>
      <c r="QX2204" t="s">
        <v>749</v>
      </c>
      <c r="QY2204" t="s">
        <v>749</v>
      </c>
      <c r="QZ2204" t="s">
        <v>749</v>
      </c>
      <c r="RA2204" t="s">
        <v>749</v>
      </c>
      <c r="RB2204" t="s">
        <v>749</v>
      </c>
      <c r="RC2204" t="s">
        <v>749</v>
      </c>
      <c r="RD2204" t="s">
        <v>749</v>
      </c>
      <c r="RE2204" t="s">
        <v>749</v>
      </c>
      <c r="RF2204" t="s">
        <v>749</v>
      </c>
      <c r="RG2204" t="s">
        <v>749</v>
      </c>
      <c r="RH2204" t="s">
        <v>749</v>
      </c>
      <c r="RI2204" t="s">
        <v>749</v>
      </c>
      <c r="RJ2204" t="s">
        <v>749</v>
      </c>
      <c r="RK2204" t="s">
        <v>749</v>
      </c>
      <c r="RL2204" t="s">
        <v>749</v>
      </c>
      <c r="RM2204" t="s">
        <v>749</v>
      </c>
      <c r="RN2204" t="s">
        <v>749</v>
      </c>
      <c r="RO2204" t="s">
        <v>749</v>
      </c>
      <c r="RP2204" t="s">
        <v>749</v>
      </c>
      <c r="RQ2204" t="s">
        <v>749</v>
      </c>
      <c r="RR2204" t="s">
        <v>749</v>
      </c>
      <c r="RS2204" t="s">
        <v>749</v>
      </c>
      <c r="RT2204" t="s">
        <v>749</v>
      </c>
      <c r="RU2204" t="s">
        <v>749</v>
      </c>
      <c r="RV2204" t="s">
        <v>749</v>
      </c>
      <c r="RW2204" t="s">
        <v>749</v>
      </c>
      <c r="RX2204" t="s">
        <v>749</v>
      </c>
      <c r="RY2204" t="s">
        <v>749</v>
      </c>
      <c r="RZ2204" t="s">
        <v>749</v>
      </c>
      <c r="SA2204" t="s">
        <v>749</v>
      </c>
      <c r="SB2204" t="s">
        <v>749</v>
      </c>
      <c r="SC2204" t="s">
        <v>749</v>
      </c>
      <c r="SD2204" t="s">
        <v>749</v>
      </c>
      <c r="SE2204" t="s">
        <v>749</v>
      </c>
      <c r="SF2204" t="s">
        <v>749</v>
      </c>
      <c r="SG2204" t="s">
        <v>749</v>
      </c>
      <c r="SH2204" t="s">
        <v>749</v>
      </c>
      <c r="SI2204" t="s">
        <v>749</v>
      </c>
      <c r="SJ2204" t="s">
        <v>749</v>
      </c>
      <c r="SK2204" t="s">
        <v>749</v>
      </c>
      <c r="SL2204" t="s">
        <v>749</v>
      </c>
      <c r="SM2204" t="s">
        <v>749</v>
      </c>
      <c r="SN2204" t="s">
        <v>749</v>
      </c>
      <c r="SO2204" t="s">
        <v>749</v>
      </c>
      <c r="SP2204" t="s">
        <v>749</v>
      </c>
      <c r="SQ2204" t="s">
        <v>749</v>
      </c>
      <c r="SR2204" t="s">
        <v>749</v>
      </c>
      <c r="SS2204" t="s">
        <v>749</v>
      </c>
      <c r="ST2204" t="s">
        <v>749</v>
      </c>
      <c r="SU2204" t="s">
        <v>749</v>
      </c>
      <c r="SV2204" t="s">
        <v>749</v>
      </c>
      <c r="SW2204" t="s">
        <v>749</v>
      </c>
      <c r="SX2204" t="s">
        <v>749</v>
      </c>
      <c r="SY2204" t="s">
        <v>749</v>
      </c>
      <c r="SZ2204" t="s">
        <v>749</v>
      </c>
      <c r="TA2204" t="s">
        <v>749</v>
      </c>
      <c r="TB2204" t="s">
        <v>749</v>
      </c>
      <c r="TC2204" t="s">
        <v>749</v>
      </c>
      <c r="TD2204" t="s">
        <v>749</v>
      </c>
      <c r="TE2204" t="s">
        <v>749</v>
      </c>
      <c r="TF2204" t="s">
        <v>749</v>
      </c>
      <c r="TG2204" t="s">
        <v>749</v>
      </c>
      <c r="TH2204" t="s">
        <v>749</v>
      </c>
      <c r="TI2204" t="s">
        <v>749</v>
      </c>
      <c r="TJ2204" t="s">
        <v>749</v>
      </c>
      <c r="TK2204" t="s">
        <v>749</v>
      </c>
      <c r="TL2204" t="s">
        <v>749</v>
      </c>
      <c r="TM2204" t="s">
        <v>749</v>
      </c>
      <c r="TN2204" t="s">
        <v>749</v>
      </c>
      <c r="TO2204" t="s">
        <v>749</v>
      </c>
      <c r="TP2204" t="s">
        <v>749</v>
      </c>
      <c r="TQ2204" t="s">
        <v>749</v>
      </c>
      <c r="TR2204" t="s">
        <v>749</v>
      </c>
      <c r="TS2204" t="s">
        <v>749</v>
      </c>
      <c r="TT2204" t="s">
        <v>749</v>
      </c>
      <c r="TU2204" t="s">
        <v>749</v>
      </c>
      <c r="TV2204" t="s">
        <v>749</v>
      </c>
      <c r="TW2204" t="s">
        <v>749</v>
      </c>
      <c r="TX2204" t="s">
        <v>749</v>
      </c>
      <c r="TY2204" t="s">
        <v>749</v>
      </c>
      <c r="TZ2204" t="s">
        <v>749</v>
      </c>
      <c r="UA2204" t="s">
        <v>749</v>
      </c>
      <c r="UB2204" t="s">
        <v>749</v>
      </c>
      <c r="UC2204" t="s">
        <v>749</v>
      </c>
      <c r="UD2204" t="s">
        <v>749</v>
      </c>
      <c r="UE2204" t="s">
        <v>749</v>
      </c>
      <c r="UF2204" t="s">
        <v>749</v>
      </c>
      <c r="UG2204" t="s">
        <v>749</v>
      </c>
      <c r="UH2204" t="s">
        <v>749</v>
      </c>
      <c r="UI2204" t="s">
        <v>749</v>
      </c>
      <c r="UJ2204" t="s">
        <v>749</v>
      </c>
      <c r="UK2204" t="s">
        <v>749</v>
      </c>
      <c r="UL2204" t="s">
        <v>749</v>
      </c>
      <c r="UM2204" t="s">
        <v>749</v>
      </c>
      <c r="UN2204" t="s">
        <v>749</v>
      </c>
      <c r="UO2204" t="s">
        <v>749</v>
      </c>
      <c r="UP2204" t="s">
        <v>749</v>
      </c>
      <c r="UQ2204" t="s">
        <v>749</v>
      </c>
      <c r="UR2204" t="s">
        <v>749</v>
      </c>
      <c r="US2204" t="s">
        <v>749</v>
      </c>
      <c r="UT2204" t="s">
        <v>749</v>
      </c>
      <c r="UU2204" t="s">
        <v>749</v>
      </c>
      <c r="UV2204" t="s">
        <v>749</v>
      </c>
      <c r="UW2204" t="s">
        <v>749</v>
      </c>
      <c r="UX2204" t="s">
        <v>749</v>
      </c>
      <c r="UY2204" t="s">
        <v>749</v>
      </c>
      <c r="UZ2204" t="s">
        <v>749</v>
      </c>
      <c r="VA2204" t="s">
        <v>749</v>
      </c>
      <c r="VB2204" t="s">
        <v>749</v>
      </c>
      <c r="VC2204" t="s">
        <v>749</v>
      </c>
      <c r="VD2204" t="s">
        <v>749</v>
      </c>
      <c r="VE2204" t="s">
        <v>749</v>
      </c>
      <c r="VF2204" t="s">
        <v>749</v>
      </c>
      <c r="VG2204" t="s">
        <v>749</v>
      </c>
      <c r="VH2204" t="s">
        <v>749</v>
      </c>
      <c r="VI2204" t="s">
        <v>749</v>
      </c>
      <c r="VJ2204" t="s">
        <v>749</v>
      </c>
      <c r="VK2204" t="s">
        <v>749</v>
      </c>
      <c r="VL2204" t="s">
        <v>749</v>
      </c>
      <c r="VM2204" t="s">
        <v>749</v>
      </c>
      <c r="VN2204" t="s">
        <v>749</v>
      </c>
      <c r="VO2204" t="s">
        <v>749</v>
      </c>
      <c r="VP2204" t="s">
        <v>749</v>
      </c>
      <c r="VQ2204" t="s">
        <v>749</v>
      </c>
      <c r="VR2204" t="s">
        <v>749</v>
      </c>
      <c r="VS2204" t="s">
        <v>749</v>
      </c>
      <c r="VT2204" t="s">
        <v>749</v>
      </c>
      <c r="VU2204" t="s">
        <v>749</v>
      </c>
      <c r="VV2204" t="s">
        <v>749</v>
      </c>
      <c r="VW2204" t="s">
        <v>749</v>
      </c>
      <c r="VX2204" t="s">
        <v>749</v>
      </c>
      <c r="VY2204" t="s">
        <v>749</v>
      </c>
      <c r="VZ2204" t="s">
        <v>749</v>
      </c>
      <c r="WA2204" t="s">
        <v>749</v>
      </c>
      <c r="WB2204" t="s">
        <v>749</v>
      </c>
      <c r="WC2204" t="s">
        <v>749</v>
      </c>
      <c r="WD2204" t="s">
        <v>749</v>
      </c>
      <c r="WE2204" t="s">
        <v>749</v>
      </c>
      <c r="WF2204" t="s">
        <v>749</v>
      </c>
      <c r="WG2204" t="s">
        <v>749</v>
      </c>
      <c r="WH2204" t="s">
        <v>749</v>
      </c>
      <c r="WI2204" t="s">
        <v>749</v>
      </c>
      <c r="WJ2204" t="s">
        <v>749</v>
      </c>
      <c r="WK2204" t="s">
        <v>749</v>
      </c>
      <c r="WL2204" t="s">
        <v>749</v>
      </c>
      <c r="WM2204" t="s">
        <v>749</v>
      </c>
      <c r="WN2204" t="s">
        <v>749</v>
      </c>
      <c r="WO2204" t="s">
        <v>749</v>
      </c>
      <c r="WP2204" t="s">
        <v>749</v>
      </c>
      <c r="WQ2204" t="s">
        <v>749</v>
      </c>
      <c r="WR2204" t="s">
        <v>749</v>
      </c>
      <c r="WS2204" t="s">
        <v>749</v>
      </c>
      <c r="WT2204" t="s">
        <v>749</v>
      </c>
      <c r="WU2204" t="s">
        <v>749</v>
      </c>
      <c r="WV2204" t="s">
        <v>749</v>
      </c>
      <c r="WW2204" t="s">
        <v>749</v>
      </c>
      <c r="WX2204" t="s">
        <v>749</v>
      </c>
      <c r="WY2204" t="s">
        <v>749</v>
      </c>
      <c r="WZ2204" t="s">
        <v>749</v>
      </c>
      <c r="XA2204" t="s">
        <v>749</v>
      </c>
      <c r="XB2204" t="s">
        <v>749</v>
      </c>
      <c r="XC2204" t="s">
        <v>749</v>
      </c>
      <c r="XD2204" t="s">
        <v>749</v>
      </c>
      <c r="XE2204" t="s">
        <v>749</v>
      </c>
      <c r="XF2204" t="s">
        <v>749</v>
      </c>
      <c r="XG2204" t="s">
        <v>749</v>
      </c>
      <c r="XH2204" t="s">
        <v>749</v>
      </c>
      <c r="XI2204" t="s">
        <v>749</v>
      </c>
      <c r="XJ2204" t="s">
        <v>749</v>
      </c>
      <c r="XK2204" t="s">
        <v>749</v>
      </c>
      <c r="XL2204" t="s">
        <v>749</v>
      </c>
      <c r="XM2204" t="s">
        <v>749</v>
      </c>
      <c r="XN2204" t="s">
        <v>749</v>
      </c>
      <c r="XO2204" t="s">
        <v>749</v>
      </c>
      <c r="XP2204" t="s">
        <v>749</v>
      </c>
      <c r="XQ2204" t="s">
        <v>749</v>
      </c>
      <c r="XR2204" t="s">
        <v>749</v>
      </c>
      <c r="XS2204" t="s">
        <v>749</v>
      </c>
      <c r="XT2204" t="s">
        <v>749</v>
      </c>
      <c r="XU2204" t="s">
        <v>749</v>
      </c>
      <c r="XV2204" t="s">
        <v>749</v>
      </c>
      <c r="XW2204" t="s">
        <v>749</v>
      </c>
      <c r="XX2204" t="s">
        <v>749</v>
      </c>
      <c r="XY2204" t="s">
        <v>749</v>
      </c>
      <c r="XZ2204" t="s">
        <v>749</v>
      </c>
      <c r="YA2204" t="s">
        <v>749</v>
      </c>
      <c r="YB2204" t="s">
        <v>749</v>
      </c>
      <c r="YC2204" t="s">
        <v>749</v>
      </c>
      <c r="YD2204" t="s">
        <v>749</v>
      </c>
      <c r="YE2204" t="s">
        <v>749</v>
      </c>
      <c r="YF2204" t="s">
        <v>749</v>
      </c>
      <c r="YG2204" t="s">
        <v>749</v>
      </c>
      <c r="YH2204" t="s">
        <v>749</v>
      </c>
      <c r="YI2204" t="s">
        <v>749</v>
      </c>
      <c r="YJ2204" t="s">
        <v>749</v>
      </c>
      <c r="YK2204" t="s">
        <v>749</v>
      </c>
      <c r="YL2204" t="s">
        <v>749</v>
      </c>
      <c r="YM2204" t="s">
        <v>749</v>
      </c>
      <c r="YN2204" t="s">
        <v>749</v>
      </c>
      <c r="YO2204" t="s">
        <v>749</v>
      </c>
      <c r="YP2204" t="s">
        <v>749</v>
      </c>
      <c r="YQ2204" t="s">
        <v>749</v>
      </c>
      <c r="YR2204" t="s">
        <v>749</v>
      </c>
      <c r="YS2204" t="s">
        <v>749</v>
      </c>
      <c r="YT2204" t="s">
        <v>749</v>
      </c>
      <c r="YU2204" t="s">
        <v>749</v>
      </c>
      <c r="YV2204" t="s">
        <v>749</v>
      </c>
      <c r="YW2204" t="s">
        <v>749</v>
      </c>
      <c r="YX2204" t="s">
        <v>749</v>
      </c>
      <c r="YY2204" t="s">
        <v>749</v>
      </c>
      <c r="YZ2204" t="s">
        <v>749</v>
      </c>
      <c r="ZA2204" t="s">
        <v>749</v>
      </c>
      <c r="ZB2204" t="s">
        <v>749</v>
      </c>
      <c r="ZC2204" t="s">
        <v>749</v>
      </c>
      <c r="ZD2204" t="s">
        <v>749</v>
      </c>
      <c r="ZE2204" t="s">
        <v>749</v>
      </c>
      <c r="ZF2204" t="s">
        <v>749</v>
      </c>
      <c r="ZG2204" t="s">
        <v>749</v>
      </c>
      <c r="ZH2204" t="s">
        <v>749</v>
      </c>
      <c r="ZI2204" t="s">
        <v>749</v>
      </c>
      <c r="ZJ2204" t="s">
        <v>749</v>
      </c>
      <c r="ZK2204" t="s">
        <v>749</v>
      </c>
      <c r="ZL2204" t="s">
        <v>749</v>
      </c>
      <c r="ZM2204" t="s">
        <v>749</v>
      </c>
      <c r="ZN2204" t="s">
        <v>749</v>
      </c>
      <c r="ZO2204" t="s">
        <v>749</v>
      </c>
      <c r="ZP2204" t="s">
        <v>749</v>
      </c>
      <c r="ZQ2204" t="s">
        <v>749</v>
      </c>
      <c r="ZR2204" t="s">
        <v>749</v>
      </c>
      <c r="ZS2204" t="s">
        <v>749</v>
      </c>
      <c r="ZT2204" t="s">
        <v>749</v>
      </c>
      <c r="ZU2204" t="s">
        <v>749</v>
      </c>
      <c r="ZV2204" t="s">
        <v>749</v>
      </c>
      <c r="ZW2204" t="s">
        <v>749</v>
      </c>
      <c r="ZX2204" t="s">
        <v>749</v>
      </c>
      <c r="ZY2204" t="s">
        <v>749</v>
      </c>
      <c r="ZZ2204" t="s">
        <v>749</v>
      </c>
      <c r="AAA2204" t="s">
        <v>749</v>
      </c>
      <c r="AAB2204" t="s">
        <v>749</v>
      </c>
      <c r="AAC2204" t="s">
        <v>749</v>
      </c>
      <c r="AAD2204" t="s">
        <v>749</v>
      </c>
      <c r="AAE2204" t="s">
        <v>749</v>
      </c>
      <c r="AAF2204" t="s">
        <v>749</v>
      </c>
      <c r="AAG2204" t="s">
        <v>749</v>
      </c>
      <c r="AAH2204" t="s">
        <v>749</v>
      </c>
      <c r="AAI2204" t="s">
        <v>749</v>
      </c>
      <c r="AAJ2204" t="s">
        <v>749</v>
      </c>
      <c r="AAK2204" t="s">
        <v>749</v>
      </c>
      <c r="AAL2204" t="s">
        <v>749</v>
      </c>
      <c r="AAM2204" t="s">
        <v>749</v>
      </c>
      <c r="AAN2204" t="s">
        <v>749</v>
      </c>
      <c r="AAO2204" t="s">
        <v>749</v>
      </c>
      <c r="AAP2204" t="s">
        <v>749</v>
      </c>
      <c r="AAQ2204" t="s">
        <v>749</v>
      </c>
      <c r="AAR2204" t="s">
        <v>749</v>
      </c>
      <c r="AAS2204" t="s">
        <v>749</v>
      </c>
      <c r="AAT2204" t="s">
        <v>749</v>
      </c>
      <c r="AAU2204" t="s">
        <v>749</v>
      </c>
      <c r="AAV2204" t="s">
        <v>749</v>
      </c>
      <c r="AAW2204" t="s">
        <v>749</v>
      </c>
      <c r="AAX2204" t="s">
        <v>749</v>
      </c>
      <c r="AAY2204" t="s">
        <v>749</v>
      </c>
      <c r="AAZ2204" t="s">
        <v>749</v>
      </c>
      <c r="ABA2204" t="s">
        <v>749</v>
      </c>
      <c r="ABB2204" t="s">
        <v>749</v>
      </c>
      <c r="ABC2204" t="s">
        <v>749</v>
      </c>
      <c r="ABD2204" t="s">
        <v>749</v>
      </c>
      <c r="ABE2204" t="s">
        <v>749</v>
      </c>
      <c r="ABF2204" t="s">
        <v>749</v>
      </c>
      <c r="ABG2204" t="s">
        <v>749</v>
      </c>
      <c r="ABH2204" t="s">
        <v>749</v>
      </c>
      <c r="ABI2204" t="s">
        <v>749</v>
      </c>
      <c r="ABJ2204" t="s">
        <v>749</v>
      </c>
      <c r="ABK2204" t="s">
        <v>749</v>
      </c>
      <c r="ABL2204" t="s">
        <v>749</v>
      </c>
    </row>
    <row r="2205" spans="1:740">
      <c r="A2205" t="s">
        <v>9678</v>
      </c>
      <c r="B2205" t="s">
        <v>9678</v>
      </c>
      <c r="C2205" t="s">
        <v>9653</v>
      </c>
      <c r="D2205" t="s">
        <v>9679</v>
      </c>
      <c r="E2205" t="s">
        <v>837</v>
      </c>
      <c r="F2205" t="s">
        <v>749</v>
      </c>
      <c r="G2205" t="s">
        <v>9680</v>
      </c>
      <c r="H2205" t="s">
        <v>749</v>
      </c>
      <c r="I2205" t="s">
        <v>747</v>
      </c>
      <c r="J2205" s="1">
        <v>0</v>
      </c>
      <c r="K2205" t="s">
        <v>9656</v>
      </c>
      <c r="L2205" t="s">
        <v>1155</v>
      </c>
      <c r="M2205" s="1">
        <v>0</v>
      </c>
      <c r="N2205" t="s">
        <v>749</v>
      </c>
      <c r="O2205" t="s">
        <v>750</v>
      </c>
      <c r="P2205" t="s">
        <v>751</v>
      </c>
      <c r="Q2205" t="s">
        <v>752</v>
      </c>
      <c r="R2205" t="s">
        <v>1156</v>
      </c>
      <c r="S2205" t="s">
        <v>749</v>
      </c>
      <c r="T2205" t="s">
        <v>749</v>
      </c>
      <c r="U2205" t="s">
        <v>749</v>
      </c>
      <c r="V2205" t="s">
        <v>749</v>
      </c>
      <c r="W2205" t="s">
        <v>749</v>
      </c>
      <c r="X2205" t="s">
        <v>749</v>
      </c>
      <c r="Y2205" t="s">
        <v>749</v>
      </c>
      <c r="Z2205" t="s">
        <v>749</v>
      </c>
      <c r="AA2205" t="s">
        <v>749</v>
      </c>
      <c r="AB2205" t="s">
        <v>749</v>
      </c>
      <c r="AC2205" t="s">
        <v>749</v>
      </c>
      <c r="AD2205" t="s">
        <v>749</v>
      </c>
      <c r="AE2205" t="s">
        <v>749</v>
      </c>
      <c r="AF2205" t="s">
        <v>749</v>
      </c>
      <c r="AG2205" t="s">
        <v>749</v>
      </c>
      <c r="AH2205" t="s">
        <v>749</v>
      </c>
      <c r="AI2205" t="s">
        <v>749</v>
      </c>
      <c r="AJ2205" t="s">
        <v>749</v>
      </c>
      <c r="AK2205" t="s">
        <v>749</v>
      </c>
      <c r="AL2205" t="s">
        <v>749</v>
      </c>
      <c r="AM2205" t="s">
        <v>749</v>
      </c>
      <c r="AN2205" t="s">
        <v>749</v>
      </c>
      <c r="AO2205" t="s">
        <v>749</v>
      </c>
      <c r="AP2205" t="s">
        <v>749</v>
      </c>
      <c r="AQ2205" t="s">
        <v>749</v>
      </c>
      <c r="AR2205" t="s">
        <v>749</v>
      </c>
      <c r="AS2205" t="s">
        <v>749</v>
      </c>
      <c r="AT2205" t="s">
        <v>749</v>
      </c>
      <c r="AU2205" t="s">
        <v>749</v>
      </c>
      <c r="AV2205" t="s">
        <v>749</v>
      </c>
      <c r="AW2205" t="s">
        <v>749</v>
      </c>
      <c r="AX2205" t="s">
        <v>749</v>
      </c>
      <c r="AY2205" t="s">
        <v>749</v>
      </c>
      <c r="AZ2205" t="s">
        <v>749</v>
      </c>
      <c r="BA2205" t="s">
        <v>749</v>
      </c>
      <c r="BB2205" t="s">
        <v>749</v>
      </c>
      <c r="BC2205" t="s">
        <v>749</v>
      </c>
      <c r="BD2205" t="s">
        <v>749</v>
      </c>
      <c r="BE2205" t="s">
        <v>749</v>
      </c>
      <c r="BF2205" t="s">
        <v>749</v>
      </c>
      <c r="BG2205" t="s">
        <v>749</v>
      </c>
      <c r="BH2205" t="s">
        <v>749</v>
      </c>
      <c r="BI2205" t="s">
        <v>749</v>
      </c>
      <c r="BJ2205" t="s">
        <v>749</v>
      </c>
      <c r="BK2205" t="s">
        <v>749</v>
      </c>
      <c r="BL2205" t="s">
        <v>749</v>
      </c>
      <c r="BM2205" t="s">
        <v>749</v>
      </c>
      <c r="BN2205" t="s">
        <v>749</v>
      </c>
      <c r="BO2205" t="s">
        <v>749</v>
      </c>
      <c r="BP2205" t="s">
        <v>749</v>
      </c>
      <c r="BQ2205" t="s">
        <v>749</v>
      </c>
      <c r="BR2205" t="s">
        <v>749</v>
      </c>
      <c r="BS2205" t="s">
        <v>749</v>
      </c>
      <c r="BT2205" t="s">
        <v>749</v>
      </c>
      <c r="BU2205" t="s">
        <v>749</v>
      </c>
      <c r="BV2205" t="s">
        <v>749</v>
      </c>
      <c r="BW2205" t="s">
        <v>749</v>
      </c>
      <c r="BX2205" t="s">
        <v>749</v>
      </c>
      <c r="BY2205" t="s">
        <v>749</v>
      </c>
      <c r="BZ2205" t="s">
        <v>749</v>
      </c>
      <c r="CA2205" t="s">
        <v>749</v>
      </c>
      <c r="CB2205" t="s">
        <v>749</v>
      </c>
      <c r="CC2205" t="s">
        <v>749</v>
      </c>
      <c r="CD2205" t="s">
        <v>749</v>
      </c>
      <c r="CE2205" t="s">
        <v>749</v>
      </c>
      <c r="CF2205" t="s">
        <v>749</v>
      </c>
      <c r="CG2205" t="s">
        <v>749</v>
      </c>
      <c r="CH2205" t="s">
        <v>749</v>
      </c>
      <c r="CI2205" t="s">
        <v>749</v>
      </c>
      <c r="CJ2205" t="s">
        <v>749</v>
      </c>
      <c r="CK2205" t="s">
        <v>749</v>
      </c>
      <c r="CL2205" t="s">
        <v>749</v>
      </c>
      <c r="CM2205" t="s">
        <v>749</v>
      </c>
      <c r="CN2205" t="s">
        <v>749</v>
      </c>
      <c r="CO2205" t="s">
        <v>749</v>
      </c>
      <c r="CP2205" t="s">
        <v>749</v>
      </c>
      <c r="CQ2205" t="s">
        <v>749</v>
      </c>
      <c r="CR2205" t="s">
        <v>749</v>
      </c>
      <c r="CS2205" t="s">
        <v>749</v>
      </c>
      <c r="CT2205" t="s">
        <v>749</v>
      </c>
      <c r="CU2205" t="s">
        <v>749</v>
      </c>
      <c r="CV2205" t="s">
        <v>749</v>
      </c>
      <c r="CW2205" t="s">
        <v>749</v>
      </c>
      <c r="CX2205" t="s">
        <v>749</v>
      </c>
      <c r="CY2205" t="s">
        <v>749</v>
      </c>
      <c r="CZ2205" t="s">
        <v>749</v>
      </c>
      <c r="DA2205" t="s">
        <v>749</v>
      </c>
      <c r="DB2205" t="s">
        <v>749</v>
      </c>
      <c r="DC2205" t="s">
        <v>749</v>
      </c>
      <c r="DD2205" t="s">
        <v>749</v>
      </c>
      <c r="DE2205" t="s">
        <v>749</v>
      </c>
      <c r="DF2205" t="s">
        <v>749</v>
      </c>
      <c r="DG2205" t="s">
        <v>749</v>
      </c>
      <c r="DH2205" t="s">
        <v>749</v>
      </c>
      <c r="DI2205" t="s">
        <v>749</v>
      </c>
      <c r="DJ2205" t="s">
        <v>749</v>
      </c>
      <c r="DK2205" t="s">
        <v>749</v>
      </c>
      <c r="DL2205" t="s">
        <v>749</v>
      </c>
      <c r="DM2205" t="s">
        <v>749</v>
      </c>
      <c r="DN2205" t="s">
        <v>749</v>
      </c>
      <c r="DO2205" t="s">
        <v>749</v>
      </c>
      <c r="DP2205" t="s">
        <v>749</v>
      </c>
      <c r="DQ2205" t="s">
        <v>749</v>
      </c>
      <c r="DR2205" t="s">
        <v>749</v>
      </c>
      <c r="DS2205" t="s">
        <v>749</v>
      </c>
      <c r="DT2205" t="s">
        <v>749</v>
      </c>
      <c r="DU2205" t="s">
        <v>749</v>
      </c>
      <c r="DV2205" t="s">
        <v>749</v>
      </c>
      <c r="DW2205" t="s">
        <v>749</v>
      </c>
      <c r="DX2205" t="s">
        <v>749</v>
      </c>
      <c r="DY2205" t="s">
        <v>749</v>
      </c>
      <c r="DZ2205" t="s">
        <v>749</v>
      </c>
      <c r="EA2205" t="s">
        <v>749</v>
      </c>
      <c r="EB2205" t="s">
        <v>749</v>
      </c>
      <c r="EC2205" t="s">
        <v>749</v>
      </c>
      <c r="ED2205" t="s">
        <v>749</v>
      </c>
      <c r="EE2205" t="s">
        <v>749</v>
      </c>
      <c r="EF2205" t="s">
        <v>749</v>
      </c>
      <c r="EG2205" t="s">
        <v>749</v>
      </c>
      <c r="EH2205" t="s">
        <v>749</v>
      </c>
      <c r="EI2205" t="s">
        <v>749</v>
      </c>
      <c r="EJ2205" t="s">
        <v>749</v>
      </c>
      <c r="EK2205" t="s">
        <v>749</v>
      </c>
      <c r="EL2205" t="s">
        <v>749</v>
      </c>
      <c r="EM2205" t="s">
        <v>749</v>
      </c>
      <c r="EN2205" t="s">
        <v>749</v>
      </c>
      <c r="EO2205" t="s">
        <v>749</v>
      </c>
      <c r="EP2205" t="s">
        <v>749</v>
      </c>
      <c r="EQ2205" t="s">
        <v>749</v>
      </c>
      <c r="ER2205" t="s">
        <v>749</v>
      </c>
      <c r="ES2205" t="s">
        <v>749</v>
      </c>
      <c r="ET2205" t="s">
        <v>749</v>
      </c>
      <c r="EU2205" t="s">
        <v>749</v>
      </c>
      <c r="EV2205" t="s">
        <v>749</v>
      </c>
      <c r="EW2205" t="s">
        <v>749</v>
      </c>
      <c r="EX2205" t="s">
        <v>749</v>
      </c>
      <c r="EY2205" t="s">
        <v>749</v>
      </c>
      <c r="EZ2205" t="s">
        <v>749</v>
      </c>
      <c r="FA2205" t="s">
        <v>749</v>
      </c>
      <c r="FB2205" t="s">
        <v>749</v>
      </c>
      <c r="FC2205" t="s">
        <v>749</v>
      </c>
      <c r="FD2205" t="s">
        <v>749</v>
      </c>
      <c r="FE2205" t="s">
        <v>749</v>
      </c>
      <c r="FF2205" t="s">
        <v>749</v>
      </c>
      <c r="FG2205" t="s">
        <v>749</v>
      </c>
      <c r="FH2205" t="s">
        <v>749</v>
      </c>
      <c r="FI2205" t="s">
        <v>749</v>
      </c>
      <c r="FJ2205" t="s">
        <v>749</v>
      </c>
      <c r="FK2205" t="s">
        <v>749</v>
      </c>
      <c r="FL2205" t="s">
        <v>749</v>
      </c>
      <c r="FM2205" t="s">
        <v>749</v>
      </c>
      <c r="FN2205" t="s">
        <v>749</v>
      </c>
      <c r="FO2205" t="s">
        <v>749</v>
      </c>
      <c r="FP2205" t="s">
        <v>749</v>
      </c>
      <c r="FQ2205" t="s">
        <v>749</v>
      </c>
      <c r="FR2205" t="s">
        <v>749</v>
      </c>
      <c r="FS2205" t="s">
        <v>749</v>
      </c>
      <c r="FT2205" t="s">
        <v>749</v>
      </c>
      <c r="FU2205" t="s">
        <v>749</v>
      </c>
      <c r="FV2205" t="s">
        <v>749</v>
      </c>
      <c r="FW2205" t="s">
        <v>749</v>
      </c>
      <c r="FX2205" t="s">
        <v>749</v>
      </c>
      <c r="FY2205" t="s">
        <v>749</v>
      </c>
      <c r="FZ2205" t="s">
        <v>749</v>
      </c>
      <c r="GA2205" t="s">
        <v>749</v>
      </c>
      <c r="GB2205" t="s">
        <v>749</v>
      </c>
      <c r="GC2205" t="s">
        <v>749</v>
      </c>
      <c r="GD2205" t="s">
        <v>749</v>
      </c>
      <c r="GE2205" t="s">
        <v>749</v>
      </c>
      <c r="GF2205" t="s">
        <v>749</v>
      </c>
      <c r="GG2205" t="s">
        <v>749</v>
      </c>
      <c r="GH2205" t="s">
        <v>749</v>
      </c>
      <c r="GI2205" t="s">
        <v>749</v>
      </c>
      <c r="GJ2205" t="s">
        <v>749</v>
      </c>
      <c r="GK2205" t="s">
        <v>749</v>
      </c>
      <c r="GL2205" t="s">
        <v>749</v>
      </c>
      <c r="GM2205" t="s">
        <v>749</v>
      </c>
      <c r="GN2205" t="s">
        <v>749</v>
      </c>
      <c r="GO2205" t="s">
        <v>749</v>
      </c>
      <c r="GP2205" t="s">
        <v>749</v>
      </c>
      <c r="GQ2205" t="s">
        <v>749</v>
      </c>
      <c r="GR2205" t="s">
        <v>749</v>
      </c>
      <c r="GS2205" t="s">
        <v>749</v>
      </c>
      <c r="GT2205" t="s">
        <v>749</v>
      </c>
      <c r="GU2205" t="s">
        <v>749</v>
      </c>
      <c r="GV2205" t="s">
        <v>749</v>
      </c>
      <c r="GW2205" t="s">
        <v>749</v>
      </c>
      <c r="GX2205" t="s">
        <v>749</v>
      </c>
      <c r="GY2205" t="s">
        <v>749</v>
      </c>
      <c r="GZ2205" t="s">
        <v>749</v>
      </c>
      <c r="HA2205" t="s">
        <v>749</v>
      </c>
      <c r="HB2205" t="s">
        <v>749</v>
      </c>
      <c r="HC2205" t="s">
        <v>749</v>
      </c>
      <c r="HD2205" t="s">
        <v>749</v>
      </c>
      <c r="HE2205" t="s">
        <v>749</v>
      </c>
      <c r="HF2205" t="s">
        <v>749</v>
      </c>
      <c r="HG2205" t="s">
        <v>749</v>
      </c>
      <c r="HH2205" t="s">
        <v>749</v>
      </c>
      <c r="HI2205" t="s">
        <v>749</v>
      </c>
      <c r="HJ2205" t="s">
        <v>749</v>
      </c>
      <c r="HK2205" t="s">
        <v>749</v>
      </c>
      <c r="HL2205" t="s">
        <v>749</v>
      </c>
      <c r="HM2205" t="s">
        <v>749</v>
      </c>
      <c r="HN2205" t="s">
        <v>749</v>
      </c>
      <c r="HO2205" t="s">
        <v>749</v>
      </c>
      <c r="HP2205" t="s">
        <v>749</v>
      </c>
      <c r="HQ2205" t="s">
        <v>749</v>
      </c>
      <c r="HR2205" t="s">
        <v>749</v>
      </c>
      <c r="HS2205" t="s">
        <v>749</v>
      </c>
      <c r="HT2205" t="s">
        <v>749</v>
      </c>
      <c r="HU2205" t="s">
        <v>749</v>
      </c>
      <c r="HV2205" t="s">
        <v>749</v>
      </c>
      <c r="HW2205" t="s">
        <v>749</v>
      </c>
      <c r="HX2205" t="s">
        <v>749</v>
      </c>
      <c r="HY2205" t="s">
        <v>749</v>
      </c>
      <c r="HZ2205" t="s">
        <v>749</v>
      </c>
      <c r="IA2205" t="s">
        <v>749</v>
      </c>
      <c r="IB2205" t="s">
        <v>749</v>
      </c>
      <c r="IC2205" t="s">
        <v>749</v>
      </c>
      <c r="ID2205" t="s">
        <v>749</v>
      </c>
      <c r="IE2205" t="s">
        <v>749</v>
      </c>
      <c r="IF2205" t="s">
        <v>749</v>
      </c>
      <c r="IG2205" t="s">
        <v>749</v>
      </c>
      <c r="IH2205" t="s">
        <v>749</v>
      </c>
      <c r="II2205" t="s">
        <v>749</v>
      </c>
      <c r="IJ2205" t="s">
        <v>749</v>
      </c>
      <c r="IK2205" t="s">
        <v>749</v>
      </c>
      <c r="IL2205" t="s">
        <v>749</v>
      </c>
      <c r="IM2205" t="s">
        <v>749</v>
      </c>
      <c r="IN2205" t="s">
        <v>749</v>
      </c>
      <c r="IO2205" t="s">
        <v>749</v>
      </c>
      <c r="IP2205" t="s">
        <v>749</v>
      </c>
      <c r="IQ2205" t="s">
        <v>749</v>
      </c>
      <c r="IR2205" t="s">
        <v>749</v>
      </c>
      <c r="IS2205" t="s">
        <v>749</v>
      </c>
      <c r="IT2205" t="s">
        <v>749</v>
      </c>
      <c r="IU2205" t="s">
        <v>749</v>
      </c>
      <c r="IV2205" t="s">
        <v>749</v>
      </c>
      <c r="IW2205" t="s">
        <v>749</v>
      </c>
      <c r="IX2205" t="s">
        <v>749</v>
      </c>
      <c r="IY2205" t="s">
        <v>749</v>
      </c>
      <c r="IZ2205" t="s">
        <v>749</v>
      </c>
      <c r="JA2205" t="s">
        <v>749</v>
      </c>
      <c r="JB2205" t="s">
        <v>749</v>
      </c>
      <c r="JC2205" t="s">
        <v>749</v>
      </c>
      <c r="JD2205" t="s">
        <v>749</v>
      </c>
      <c r="JE2205" t="s">
        <v>749</v>
      </c>
      <c r="JF2205" t="s">
        <v>749</v>
      </c>
      <c r="JG2205" t="s">
        <v>749</v>
      </c>
      <c r="JH2205" t="s">
        <v>749</v>
      </c>
      <c r="JI2205" t="s">
        <v>749</v>
      </c>
      <c r="JJ2205" t="s">
        <v>749</v>
      </c>
      <c r="JK2205" t="s">
        <v>749</v>
      </c>
      <c r="JL2205" t="s">
        <v>749</v>
      </c>
      <c r="JM2205" t="s">
        <v>749</v>
      </c>
      <c r="JN2205" t="s">
        <v>749</v>
      </c>
      <c r="JO2205" t="s">
        <v>749</v>
      </c>
      <c r="JP2205" t="s">
        <v>749</v>
      </c>
      <c r="JQ2205" t="s">
        <v>749</v>
      </c>
      <c r="JR2205" t="s">
        <v>749</v>
      </c>
      <c r="JS2205" t="s">
        <v>749</v>
      </c>
      <c r="JT2205" t="s">
        <v>749</v>
      </c>
      <c r="JU2205" t="s">
        <v>749</v>
      </c>
      <c r="JV2205" t="s">
        <v>749</v>
      </c>
      <c r="JW2205" t="s">
        <v>749</v>
      </c>
      <c r="JX2205" t="s">
        <v>749</v>
      </c>
      <c r="JY2205" t="s">
        <v>749</v>
      </c>
      <c r="JZ2205" t="s">
        <v>749</v>
      </c>
      <c r="KA2205" t="s">
        <v>749</v>
      </c>
      <c r="KB2205" t="s">
        <v>749</v>
      </c>
      <c r="KC2205" t="s">
        <v>749</v>
      </c>
      <c r="KD2205" t="s">
        <v>749</v>
      </c>
      <c r="KE2205" t="s">
        <v>749</v>
      </c>
      <c r="KF2205" t="s">
        <v>749</v>
      </c>
      <c r="KG2205" t="s">
        <v>749</v>
      </c>
      <c r="KH2205" t="s">
        <v>749</v>
      </c>
      <c r="KI2205" t="s">
        <v>749</v>
      </c>
      <c r="KJ2205" t="s">
        <v>749</v>
      </c>
      <c r="KK2205" t="s">
        <v>749</v>
      </c>
      <c r="KL2205" t="s">
        <v>749</v>
      </c>
      <c r="KM2205" t="s">
        <v>749</v>
      </c>
      <c r="KN2205" t="s">
        <v>749</v>
      </c>
      <c r="KO2205" t="s">
        <v>749</v>
      </c>
      <c r="KP2205" t="s">
        <v>749</v>
      </c>
      <c r="KQ2205" t="s">
        <v>749</v>
      </c>
      <c r="KR2205" t="s">
        <v>749</v>
      </c>
      <c r="KS2205" t="s">
        <v>749</v>
      </c>
      <c r="KT2205" t="s">
        <v>749</v>
      </c>
      <c r="KU2205" t="s">
        <v>749</v>
      </c>
      <c r="KV2205" t="s">
        <v>749</v>
      </c>
      <c r="KW2205" t="s">
        <v>749</v>
      </c>
      <c r="KX2205" t="s">
        <v>749</v>
      </c>
      <c r="KY2205" t="s">
        <v>749</v>
      </c>
      <c r="KZ2205" t="s">
        <v>749</v>
      </c>
      <c r="LA2205" t="s">
        <v>749</v>
      </c>
      <c r="LB2205" t="s">
        <v>749</v>
      </c>
      <c r="LC2205" t="s">
        <v>749</v>
      </c>
      <c r="LD2205" t="s">
        <v>749</v>
      </c>
      <c r="LE2205" t="s">
        <v>749</v>
      </c>
      <c r="LF2205" t="s">
        <v>749</v>
      </c>
      <c r="LG2205" t="s">
        <v>749</v>
      </c>
      <c r="LH2205" t="s">
        <v>749</v>
      </c>
      <c r="LI2205" t="s">
        <v>749</v>
      </c>
      <c r="LJ2205" t="s">
        <v>749</v>
      </c>
      <c r="LK2205" t="s">
        <v>749</v>
      </c>
      <c r="LL2205" t="s">
        <v>749</v>
      </c>
      <c r="LM2205" t="s">
        <v>749</v>
      </c>
      <c r="LN2205" t="s">
        <v>749</v>
      </c>
      <c r="LO2205" t="s">
        <v>749</v>
      </c>
      <c r="LP2205" t="s">
        <v>749</v>
      </c>
      <c r="LQ2205" t="s">
        <v>749</v>
      </c>
      <c r="LR2205" t="s">
        <v>749</v>
      </c>
      <c r="LS2205" t="s">
        <v>749</v>
      </c>
      <c r="LT2205" t="s">
        <v>749</v>
      </c>
      <c r="LU2205" t="s">
        <v>749</v>
      </c>
      <c r="LV2205" t="s">
        <v>749</v>
      </c>
      <c r="LW2205" t="s">
        <v>749</v>
      </c>
      <c r="LX2205" t="s">
        <v>749</v>
      </c>
      <c r="LY2205" t="s">
        <v>749</v>
      </c>
      <c r="LZ2205" t="s">
        <v>749</v>
      </c>
      <c r="MA2205" t="s">
        <v>749</v>
      </c>
      <c r="MB2205" t="s">
        <v>749</v>
      </c>
      <c r="MC2205" t="s">
        <v>749</v>
      </c>
      <c r="MD2205" t="s">
        <v>749</v>
      </c>
      <c r="ME2205" t="s">
        <v>749</v>
      </c>
      <c r="MF2205" t="s">
        <v>749</v>
      </c>
      <c r="MG2205" t="s">
        <v>749</v>
      </c>
      <c r="MH2205" t="s">
        <v>749</v>
      </c>
      <c r="MI2205" t="s">
        <v>749</v>
      </c>
      <c r="MJ2205" t="s">
        <v>749</v>
      </c>
      <c r="MK2205" t="s">
        <v>749</v>
      </c>
      <c r="ML2205" t="s">
        <v>749</v>
      </c>
      <c r="MM2205" t="s">
        <v>749</v>
      </c>
      <c r="MN2205" t="s">
        <v>749</v>
      </c>
      <c r="MO2205" t="s">
        <v>749</v>
      </c>
      <c r="MP2205" t="s">
        <v>749</v>
      </c>
      <c r="MQ2205" t="s">
        <v>749</v>
      </c>
      <c r="MR2205" t="s">
        <v>749</v>
      </c>
      <c r="MS2205" t="s">
        <v>749</v>
      </c>
      <c r="MT2205" t="s">
        <v>749</v>
      </c>
      <c r="MU2205" t="s">
        <v>749</v>
      </c>
      <c r="MV2205" t="s">
        <v>749</v>
      </c>
      <c r="MW2205" t="s">
        <v>749</v>
      </c>
      <c r="MX2205" t="s">
        <v>749</v>
      </c>
      <c r="MY2205" t="s">
        <v>749</v>
      </c>
      <c r="MZ2205" t="s">
        <v>749</v>
      </c>
      <c r="NA2205" t="s">
        <v>749</v>
      </c>
      <c r="NB2205" t="s">
        <v>749</v>
      </c>
      <c r="NC2205" t="s">
        <v>749</v>
      </c>
      <c r="ND2205" t="s">
        <v>749</v>
      </c>
      <c r="NE2205" t="s">
        <v>749</v>
      </c>
      <c r="NF2205" t="s">
        <v>749</v>
      </c>
      <c r="NG2205" t="s">
        <v>749</v>
      </c>
      <c r="NH2205" t="s">
        <v>749</v>
      </c>
      <c r="NI2205" t="s">
        <v>749</v>
      </c>
      <c r="NJ2205" t="s">
        <v>749</v>
      </c>
      <c r="NK2205" t="s">
        <v>749</v>
      </c>
      <c r="NL2205" t="s">
        <v>749</v>
      </c>
      <c r="NM2205" t="s">
        <v>749</v>
      </c>
      <c r="NN2205" t="s">
        <v>749</v>
      </c>
      <c r="NO2205" t="s">
        <v>749</v>
      </c>
      <c r="NP2205" t="s">
        <v>749</v>
      </c>
      <c r="NQ2205" t="s">
        <v>749</v>
      </c>
      <c r="NR2205" t="s">
        <v>749</v>
      </c>
      <c r="NS2205" t="s">
        <v>749</v>
      </c>
      <c r="NT2205" t="s">
        <v>749</v>
      </c>
      <c r="NU2205" t="s">
        <v>749</v>
      </c>
      <c r="NV2205" t="s">
        <v>749</v>
      </c>
      <c r="NW2205" t="s">
        <v>749</v>
      </c>
      <c r="NX2205" t="s">
        <v>749</v>
      </c>
      <c r="NY2205" t="s">
        <v>749</v>
      </c>
      <c r="NZ2205" t="s">
        <v>749</v>
      </c>
      <c r="OA2205" t="s">
        <v>749</v>
      </c>
      <c r="OB2205" t="s">
        <v>749</v>
      </c>
      <c r="OC2205" t="s">
        <v>749</v>
      </c>
      <c r="OD2205" t="s">
        <v>749</v>
      </c>
      <c r="OE2205" t="s">
        <v>749</v>
      </c>
      <c r="OF2205" t="s">
        <v>749</v>
      </c>
      <c r="OG2205" t="s">
        <v>749</v>
      </c>
      <c r="OH2205" t="s">
        <v>749</v>
      </c>
      <c r="OI2205" t="s">
        <v>749</v>
      </c>
      <c r="OJ2205" t="s">
        <v>749</v>
      </c>
      <c r="OK2205" t="s">
        <v>749</v>
      </c>
      <c r="OL2205" t="s">
        <v>749</v>
      </c>
      <c r="OM2205" t="s">
        <v>749</v>
      </c>
      <c r="ON2205" t="s">
        <v>749</v>
      </c>
      <c r="OO2205" t="s">
        <v>749</v>
      </c>
      <c r="OP2205" t="s">
        <v>749</v>
      </c>
      <c r="OQ2205" t="s">
        <v>749</v>
      </c>
      <c r="OR2205" t="s">
        <v>749</v>
      </c>
      <c r="OS2205" t="s">
        <v>749</v>
      </c>
      <c r="OT2205" t="s">
        <v>749</v>
      </c>
      <c r="OU2205" t="s">
        <v>749</v>
      </c>
      <c r="OV2205" t="s">
        <v>749</v>
      </c>
      <c r="OW2205" t="s">
        <v>749</v>
      </c>
      <c r="OX2205" t="s">
        <v>749</v>
      </c>
      <c r="OY2205" t="s">
        <v>749</v>
      </c>
      <c r="OZ2205" t="s">
        <v>749</v>
      </c>
      <c r="PA2205" t="s">
        <v>749</v>
      </c>
      <c r="PB2205" t="s">
        <v>749</v>
      </c>
      <c r="PC2205" t="s">
        <v>749</v>
      </c>
      <c r="PD2205" t="s">
        <v>749</v>
      </c>
      <c r="PE2205" t="s">
        <v>749</v>
      </c>
      <c r="PF2205" t="s">
        <v>749</v>
      </c>
      <c r="PG2205" t="s">
        <v>749</v>
      </c>
      <c r="PH2205" t="s">
        <v>749</v>
      </c>
      <c r="PI2205" t="s">
        <v>749</v>
      </c>
      <c r="PJ2205" t="s">
        <v>749</v>
      </c>
      <c r="PK2205" t="s">
        <v>749</v>
      </c>
      <c r="PL2205" t="s">
        <v>749</v>
      </c>
      <c r="PM2205" t="s">
        <v>749</v>
      </c>
      <c r="PN2205" t="s">
        <v>749</v>
      </c>
      <c r="PO2205" t="s">
        <v>749</v>
      </c>
      <c r="PP2205" t="s">
        <v>749</v>
      </c>
      <c r="PQ2205" t="s">
        <v>749</v>
      </c>
      <c r="PR2205" t="s">
        <v>749</v>
      </c>
      <c r="PS2205" t="s">
        <v>749</v>
      </c>
      <c r="PT2205" t="s">
        <v>749</v>
      </c>
      <c r="PU2205" t="s">
        <v>749</v>
      </c>
      <c r="PV2205" t="s">
        <v>749</v>
      </c>
      <c r="PW2205" t="s">
        <v>749</v>
      </c>
      <c r="PX2205" t="s">
        <v>749</v>
      </c>
      <c r="PY2205" t="s">
        <v>749</v>
      </c>
      <c r="PZ2205" t="s">
        <v>749</v>
      </c>
      <c r="QA2205" t="s">
        <v>749</v>
      </c>
      <c r="QB2205" t="s">
        <v>749</v>
      </c>
      <c r="QC2205" t="s">
        <v>749</v>
      </c>
      <c r="QD2205" t="s">
        <v>749</v>
      </c>
      <c r="QE2205" t="s">
        <v>749</v>
      </c>
      <c r="QF2205" t="s">
        <v>749</v>
      </c>
      <c r="QG2205" t="s">
        <v>749</v>
      </c>
      <c r="QH2205" t="s">
        <v>749</v>
      </c>
      <c r="QI2205" t="s">
        <v>749</v>
      </c>
      <c r="QJ2205" t="s">
        <v>749</v>
      </c>
      <c r="QK2205" t="s">
        <v>749</v>
      </c>
      <c r="QL2205" t="s">
        <v>749</v>
      </c>
      <c r="QM2205" t="s">
        <v>749</v>
      </c>
      <c r="QN2205" t="s">
        <v>749</v>
      </c>
      <c r="QO2205" t="s">
        <v>749</v>
      </c>
      <c r="QP2205" t="s">
        <v>749</v>
      </c>
      <c r="QQ2205" t="s">
        <v>749</v>
      </c>
      <c r="QR2205" t="s">
        <v>749</v>
      </c>
      <c r="QS2205" t="s">
        <v>749</v>
      </c>
      <c r="QT2205" t="s">
        <v>749</v>
      </c>
      <c r="QU2205" t="s">
        <v>749</v>
      </c>
      <c r="QV2205" t="s">
        <v>749</v>
      </c>
      <c r="QW2205" t="s">
        <v>749</v>
      </c>
      <c r="QX2205" t="s">
        <v>749</v>
      </c>
      <c r="QY2205" t="s">
        <v>749</v>
      </c>
      <c r="QZ2205" t="s">
        <v>749</v>
      </c>
      <c r="RA2205" t="s">
        <v>749</v>
      </c>
      <c r="RB2205" t="s">
        <v>749</v>
      </c>
      <c r="RC2205" t="s">
        <v>749</v>
      </c>
      <c r="RD2205" t="s">
        <v>749</v>
      </c>
      <c r="RE2205" t="s">
        <v>749</v>
      </c>
      <c r="RF2205" t="s">
        <v>749</v>
      </c>
      <c r="RG2205" t="s">
        <v>749</v>
      </c>
      <c r="RH2205" t="s">
        <v>749</v>
      </c>
      <c r="RI2205" t="s">
        <v>749</v>
      </c>
      <c r="RJ2205" t="s">
        <v>749</v>
      </c>
      <c r="RK2205" t="s">
        <v>749</v>
      </c>
      <c r="RL2205" t="s">
        <v>749</v>
      </c>
      <c r="RM2205" t="s">
        <v>749</v>
      </c>
      <c r="RN2205" t="s">
        <v>749</v>
      </c>
      <c r="RO2205" t="s">
        <v>749</v>
      </c>
      <c r="RP2205" t="s">
        <v>749</v>
      </c>
      <c r="RQ2205" t="s">
        <v>749</v>
      </c>
      <c r="RR2205" t="s">
        <v>749</v>
      </c>
      <c r="RS2205" t="s">
        <v>749</v>
      </c>
      <c r="RT2205" t="s">
        <v>749</v>
      </c>
      <c r="RU2205" t="s">
        <v>749</v>
      </c>
      <c r="RV2205" t="s">
        <v>749</v>
      </c>
      <c r="RW2205" t="s">
        <v>749</v>
      </c>
      <c r="RX2205" t="s">
        <v>749</v>
      </c>
      <c r="RY2205" t="s">
        <v>749</v>
      </c>
      <c r="RZ2205" t="s">
        <v>749</v>
      </c>
      <c r="SA2205" t="s">
        <v>749</v>
      </c>
      <c r="SB2205" t="s">
        <v>749</v>
      </c>
      <c r="SC2205" t="s">
        <v>749</v>
      </c>
      <c r="SD2205" t="s">
        <v>749</v>
      </c>
      <c r="SE2205" t="s">
        <v>749</v>
      </c>
      <c r="SF2205" t="s">
        <v>749</v>
      </c>
      <c r="SG2205" t="s">
        <v>749</v>
      </c>
      <c r="SH2205" t="s">
        <v>749</v>
      </c>
      <c r="SI2205" t="s">
        <v>749</v>
      </c>
      <c r="SJ2205" t="s">
        <v>749</v>
      </c>
      <c r="SK2205" t="s">
        <v>749</v>
      </c>
      <c r="SL2205" t="s">
        <v>749</v>
      </c>
      <c r="SM2205" t="s">
        <v>749</v>
      </c>
      <c r="SN2205" t="s">
        <v>749</v>
      </c>
      <c r="SO2205" t="s">
        <v>749</v>
      </c>
      <c r="SP2205" t="s">
        <v>749</v>
      </c>
      <c r="SQ2205" t="s">
        <v>749</v>
      </c>
      <c r="SR2205" t="s">
        <v>749</v>
      </c>
      <c r="SS2205" t="s">
        <v>749</v>
      </c>
      <c r="ST2205" t="s">
        <v>749</v>
      </c>
      <c r="SU2205" t="s">
        <v>749</v>
      </c>
      <c r="SV2205" t="s">
        <v>749</v>
      </c>
      <c r="SW2205" t="s">
        <v>749</v>
      </c>
      <c r="SX2205" t="s">
        <v>749</v>
      </c>
      <c r="SY2205" t="s">
        <v>749</v>
      </c>
      <c r="SZ2205" t="s">
        <v>749</v>
      </c>
      <c r="TA2205" t="s">
        <v>749</v>
      </c>
      <c r="TB2205" t="s">
        <v>749</v>
      </c>
      <c r="TC2205" t="s">
        <v>749</v>
      </c>
      <c r="TD2205" t="s">
        <v>749</v>
      </c>
      <c r="TE2205" t="s">
        <v>749</v>
      </c>
      <c r="TF2205" t="s">
        <v>749</v>
      </c>
      <c r="TG2205" t="s">
        <v>749</v>
      </c>
      <c r="TH2205" t="s">
        <v>749</v>
      </c>
      <c r="TI2205" t="s">
        <v>749</v>
      </c>
      <c r="TJ2205" t="s">
        <v>749</v>
      </c>
      <c r="TK2205" t="s">
        <v>749</v>
      </c>
      <c r="TL2205" t="s">
        <v>749</v>
      </c>
      <c r="TM2205" t="s">
        <v>749</v>
      </c>
      <c r="TN2205" t="s">
        <v>749</v>
      </c>
      <c r="TO2205" t="s">
        <v>749</v>
      </c>
      <c r="TP2205" t="s">
        <v>749</v>
      </c>
      <c r="TQ2205" t="s">
        <v>749</v>
      </c>
      <c r="TR2205" t="s">
        <v>749</v>
      </c>
      <c r="TS2205" t="s">
        <v>749</v>
      </c>
      <c r="TT2205" t="s">
        <v>749</v>
      </c>
      <c r="TU2205" t="s">
        <v>749</v>
      </c>
      <c r="TV2205" t="s">
        <v>749</v>
      </c>
      <c r="TW2205" t="s">
        <v>749</v>
      </c>
      <c r="TX2205" t="s">
        <v>749</v>
      </c>
      <c r="TY2205" t="s">
        <v>749</v>
      </c>
      <c r="TZ2205" t="s">
        <v>749</v>
      </c>
      <c r="UA2205" t="s">
        <v>749</v>
      </c>
      <c r="UB2205" t="s">
        <v>749</v>
      </c>
      <c r="UC2205" t="s">
        <v>749</v>
      </c>
      <c r="UD2205" t="s">
        <v>749</v>
      </c>
      <c r="UE2205" t="s">
        <v>749</v>
      </c>
      <c r="UF2205" t="s">
        <v>749</v>
      </c>
      <c r="UG2205" t="s">
        <v>749</v>
      </c>
      <c r="UH2205" t="s">
        <v>749</v>
      </c>
      <c r="UI2205" t="s">
        <v>749</v>
      </c>
      <c r="UJ2205" t="s">
        <v>749</v>
      </c>
      <c r="UK2205" t="s">
        <v>749</v>
      </c>
      <c r="UL2205" t="s">
        <v>749</v>
      </c>
      <c r="UM2205" t="s">
        <v>749</v>
      </c>
      <c r="UN2205" t="s">
        <v>749</v>
      </c>
      <c r="UO2205" t="s">
        <v>749</v>
      </c>
      <c r="UP2205" t="s">
        <v>749</v>
      </c>
      <c r="UQ2205" t="s">
        <v>749</v>
      </c>
      <c r="UR2205" t="s">
        <v>749</v>
      </c>
      <c r="US2205" t="s">
        <v>749</v>
      </c>
      <c r="UT2205" t="s">
        <v>749</v>
      </c>
      <c r="UU2205" t="s">
        <v>749</v>
      </c>
      <c r="UV2205" t="s">
        <v>749</v>
      </c>
      <c r="UW2205" t="s">
        <v>749</v>
      </c>
      <c r="UX2205" t="s">
        <v>749</v>
      </c>
      <c r="UY2205" t="s">
        <v>749</v>
      </c>
      <c r="UZ2205" t="s">
        <v>749</v>
      </c>
      <c r="VA2205" t="s">
        <v>749</v>
      </c>
      <c r="VB2205" t="s">
        <v>749</v>
      </c>
      <c r="VC2205" t="s">
        <v>749</v>
      </c>
      <c r="VD2205" t="s">
        <v>749</v>
      </c>
      <c r="VE2205" t="s">
        <v>749</v>
      </c>
      <c r="VF2205" t="s">
        <v>749</v>
      </c>
      <c r="VG2205" t="s">
        <v>749</v>
      </c>
      <c r="VH2205" t="s">
        <v>749</v>
      </c>
      <c r="VI2205" t="s">
        <v>749</v>
      </c>
      <c r="VJ2205" t="s">
        <v>749</v>
      </c>
      <c r="VK2205" t="s">
        <v>749</v>
      </c>
      <c r="VL2205" t="s">
        <v>749</v>
      </c>
      <c r="VM2205" t="s">
        <v>749</v>
      </c>
      <c r="VN2205" t="s">
        <v>749</v>
      </c>
      <c r="VO2205" t="s">
        <v>749</v>
      </c>
      <c r="VP2205" t="s">
        <v>749</v>
      </c>
      <c r="VQ2205" t="s">
        <v>749</v>
      </c>
      <c r="VR2205" t="s">
        <v>749</v>
      </c>
      <c r="VS2205" t="s">
        <v>749</v>
      </c>
      <c r="VT2205" t="s">
        <v>749</v>
      </c>
      <c r="VU2205" t="s">
        <v>749</v>
      </c>
      <c r="VV2205" t="s">
        <v>749</v>
      </c>
      <c r="VW2205" t="s">
        <v>749</v>
      </c>
      <c r="VX2205" t="s">
        <v>749</v>
      </c>
      <c r="VY2205" t="s">
        <v>749</v>
      </c>
      <c r="VZ2205" t="s">
        <v>749</v>
      </c>
      <c r="WA2205" t="s">
        <v>749</v>
      </c>
      <c r="WB2205" t="s">
        <v>749</v>
      </c>
      <c r="WC2205" t="s">
        <v>749</v>
      </c>
      <c r="WD2205" t="s">
        <v>749</v>
      </c>
      <c r="WE2205" t="s">
        <v>749</v>
      </c>
      <c r="WF2205" t="s">
        <v>749</v>
      </c>
      <c r="WG2205" t="s">
        <v>749</v>
      </c>
      <c r="WH2205" t="s">
        <v>749</v>
      </c>
      <c r="WI2205" t="s">
        <v>749</v>
      </c>
      <c r="WJ2205" t="s">
        <v>749</v>
      </c>
      <c r="WK2205" t="s">
        <v>749</v>
      </c>
      <c r="WL2205" t="s">
        <v>749</v>
      </c>
      <c r="WM2205" t="s">
        <v>749</v>
      </c>
      <c r="WN2205" t="s">
        <v>749</v>
      </c>
      <c r="WO2205" t="s">
        <v>749</v>
      </c>
      <c r="WP2205" t="s">
        <v>749</v>
      </c>
      <c r="WQ2205" t="s">
        <v>749</v>
      </c>
      <c r="WR2205" t="s">
        <v>749</v>
      </c>
      <c r="WS2205" t="s">
        <v>749</v>
      </c>
      <c r="WT2205" t="s">
        <v>749</v>
      </c>
      <c r="WU2205" t="s">
        <v>749</v>
      </c>
      <c r="WV2205" t="s">
        <v>749</v>
      </c>
      <c r="WW2205" t="s">
        <v>749</v>
      </c>
      <c r="WX2205" t="s">
        <v>749</v>
      </c>
      <c r="WY2205" t="s">
        <v>749</v>
      </c>
      <c r="WZ2205" t="s">
        <v>749</v>
      </c>
      <c r="XA2205" t="s">
        <v>749</v>
      </c>
      <c r="XB2205" t="s">
        <v>749</v>
      </c>
      <c r="XC2205" t="s">
        <v>749</v>
      </c>
      <c r="XD2205" t="s">
        <v>749</v>
      </c>
      <c r="XE2205" t="s">
        <v>749</v>
      </c>
      <c r="XF2205" t="s">
        <v>749</v>
      </c>
      <c r="XG2205" t="s">
        <v>749</v>
      </c>
      <c r="XH2205" t="s">
        <v>749</v>
      </c>
      <c r="XI2205" t="s">
        <v>749</v>
      </c>
      <c r="XJ2205" t="s">
        <v>749</v>
      </c>
      <c r="XK2205" t="s">
        <v>749</v>
      </c>
      <c r="XL2205" t="s">
        <v>749</v>
      </c>
      <c r="XM2205" t="s">
        <v>749</v>
      </c>
      <c r="XN2205" t="s">
        <v>749</v>
      </c>
      <c r="XO2205" t="s">
        <v>749</v>
      </c>
      <c r="XP2205" t="s">
        <v>749</v>
      </c>
      <c r="XQ2205" t="s">
        <v>749</v>
      </c>
      <c r="XR2205" t="s">
        <v>749</v>
      </c>
      <c r="XS2205" t="s">
        <v>749</v>
      </c>
      <c r="XT2205" t="s">
        <v>749</v>
      </c>
      <c r="XU2205" t="s">
        <v>749</v>
      </c>
      <c r="XV2205" t="s">
        <v>749</v>
      </c>
      <c r="XW2205" t="s">
        <v>749</v>
      </c>
      <c r="XX2205" t="s">
        <v>749</v>
      </c>
      <c r="XY2205" t="s">
        <v>749</v>
      </c>
      <c r="XZ2205" t="s">
        <v>749</v>
      </c>
      <c r="YA2205" t="s">
        <v>749</v>
      </c>
      <c r="YB2205" t="s">
        <v>749</v>
      </c>
      <c r="YC2205" t="s">
        <v>749</v>
      </c>
      <c r="YD2205" t="s">
        <v>749</v>
      </c>
      <c r="YE2205" t="s">
        <v>749</v>
      </c>
      <c r="YF2205" t="s">
        <v>749</v>
      </c>
      <c r="YG2205" t="s">
        <v>749</v>
      </c>
      <c r="YH2205" t="s">
        <v>749</v>
      </c>
      <c r="YI2205" t="s">
        <v>749</v>
      </c>
      <c r="YJ2205" t="s">
        <v>749</v>
      </c>
      <c r="YK2205" t="s">
        <v>749</v>
      </c>
      <c r="YL2205" t="s">
        <v>749</v>
      </c>
      <c r="YM2205" t="s">
        <v>749</v>
      </c>
      <c r="YN2205" t="s">
        <v>749</v>
      </c>
      <c r="YO2205" t="s">
        <v>749</v>
      </c>
      <c r="YP2205" t="s">
        <v>749</v>
      </c>
      <c r="YQ2205" t="s">
        <v>749</v>
      </c>
      <c r="YR2205" t="s">
        <v>749</v>
      </c>
      <c r="YS2205" t="s">
        <v>749</v>
      </c>
      <c r="YT2205" t="s">
        <v>749</v>
      </c>
      <c r="YU2205" t="s">
        <v>749</v>
      </c>
      <c r="YV2205" t="s">
        <v>749</v>
      </c>
      <c r="YW2205" t="s">
        <v>749</v>
      </c>
      <c r="YX2205" t="s">
        <v>749</v>
      </c>
      <c r="YY2205" t="s">
        <v>749</v>
      </c>
      <c r="YZ2205" t="s">
        <v>749</v>
      </c>
      <c r="ZA2205" t="s">
        <v>749</v>
      </c>
      <c r="ZB2205" t="s">
        <v>749</v>
      </c>
      <c r="ZC2205" t="s">
        <v>749</v>
      </c>
      <c r="ZD2205" t="s">
        <v>749</v>
      </c>
      <c r="ZE2205" t="s">
        <v>749</v>
      </c>
      <c r="ZF2205" t="s">
        <v>749</v>
      </c>
      <c r="ZG2205" t="s">
        <v>749</v>
      </c>
      <c r="ZH2205" t="s">
        <v>749</v>
      </c>
      <c r="ZI2205" t="s">
        <v>749</v>
      </c>
      <c r="ZJ2205" t="s">
        <v>749</v>
      </c>
      <c r="ZK2205" t="s">
        <v>749</v>
      </c>
      <c r="ZL2205" t="s">
        <v>749</v>
      </c>
      <c r="ZM2205" t="s">
        <v>749</v>
      </c>
      <c r="ZN2205" t="s">
        <v>749</v>
      </c>
      <c r="ZO2205" t="s">
        <v>749</v>
      </c>
      <c r="ZP2205" t="s">
        <v>749</v>
      </c>
      <c r="ZQ2205" t="s">
        <v>749</v>
      </c>
      <c r="ZR2205" t="s">
        <v>749</v>
      </c>
      <c r="ZS2205" t="s">
        <v>749</v>
      </c>
      <c r="ZT2205" t="s">
        <v>749</v>
      </c>
      <c r="ZU2205" t="s">
        <v>749</v>
      </c>
      <c r="ZV2205" t="s">
        <v>749</v>
      </c>
      <c r="ZW2205" t="s">
        <v>749</v>
      </c>
      <c r="ZX2205" t="s">
        <v>749</v>
      </c>
      <c r="ZY2205" t="s">
        <v>749</v>
      </c>
      <c r="ZZ2205" t="s">
        <v>749</v>
      </c>
      <c r="AAA2205" t="s">
        <v>749</v>
      </c>
      <c r="AAB2205" t="s">
        <v>749</v>
      </c>
      <c r="AAC2205" t="s">
        <v>749</v>
      </c>
      <c r="AAD2205" t="s">
        <v>749</v>
      </c>
      <c r="AAE2205" t="s">
        <v>749</v>
      </c>
      <c r="AAF2205" t="s">
        <v>749</v>
      </c>
      <c r="AAG2205" t="s">
        <v>749</v>
      </c>
      <c r="AAH2205" t="s">
        <v>749</v>
      </c>
      <c r="AAI2205" t="s">
        <v>749</v>
      </c>
      <c r="AAJ2205" t="s">
        <v>749</v>
      </c>
      <c r="AAK2205" t="s">
        <v>749</v>
      </c>
      <c r="AAL2205" t="s">
        <v>749</v>
      </c>
      <c r="AAM2205" t="s">
        <v>749</v>
      </c>
      <c r="AAN2205" t="s">
        <v>749</v>
      </c>
      <c r="AAO2205" t="s">
        <v>749</v>
      </c>
      <c r="AAP2205" t="s">
        <v>749</v>
      </c>
      <c r="AAQ2205" t="s">
        <v>749</v>
      </c>
      <c r="AAR2205" t="s">
        <v>749</v>
      </c>
      <c r="AAS2205" t="s">
        <v>749</v>
      </c>
      <c r="AAT2205" t="s">
        <v>749</v>
      </c>
      <c r="AAU2205" t="s">
        <v>749</v>
      </c>
      <c r="AAV2205" t="s">
        <v>749</v>
      </c>
      <c r="AAW2205" t="s">
        <v>749</v>
      </c>
      <c r="AAX2205" t="s">
        <v>749</v>
      </c>
      <c r="AAY2205" t="s">
        <v>749</v>
      </c>
      <c r="AAZ2205" t="s">
        <v>749</v>
      </c>
      <c r="ABA2205" t="s">
        <v>749</v>
      </c>
      <c r="ABB2205" t="s">
        <v>749</v>
      </c>
      <c r="ABC2205" t="s">
        <v>749</v>
      </c>
      <c r="ABD2205" t="s">
        <v>749</v>
      </c>
      <c r="ABE2205" t="s">
        <v>749</v>
      </c>
      <c r="ABF2205" t="s">
        <v>749</v>
      </c>
      <c r="ABG2205" t="s">
        <v>749</v>
      </c>
      <c r="ABH2205" t="s">
        <v>749</v>
      </c>
      <c r="ABI2205" t="s">
        <v>749</v>
      </c>
      <c r="ABJ2205" t="s">
        <v>749</v>
      </c>
      <c r="ABK2205" t="s">
        <v>749</v>
      </c>
      <c r="ABL2205" t="s">
        <v>749</v>
      </c>
    </row>
    <row r="2206" spans="1:740">
      <c r="A2206" t="s">
        <v>9681</v>
      </c>
      <c r="B2206" t="s">
        <v>9681</v>
      </c>
      <c r="C2206" t="s">
        <v>9653</v>
      </c>
      <c r="D2206" t="s">
        <v>9681</v>
      </c>
      <c r="E2206" t="s">
        <v>837</v>
      </c>
      <c r="F2206" t="s">
        <v>749</v>
      </c>
      <c r="G2206" t="s">
        <v>9682</v>
      </c>
      <c r="H2206" t="s">
        <v>749</v>
      </c>
      <c r="I2206" t="s">
        <v>747</v>
      </c>
      <c r="J2206" s="1">
        <v>0</v>
      </c>
      <c r="K2206" t="s">
        <v>9656</v>
      </c>
      <c r="L2206" t="s">
        <v>1155</v>
      </c>
      <c r="M2206" s="1">
        <v>0</v>
      </c>
      <c r="N2206" t="s">
        <v>749</v>
      </c>
      <c r="O2206" t="s">
        <v>750</v>
      </c>
      <c r="P2206" t="s">
        <v>751</v>
      </c>
      <c r="Q2206" t="s">
        <v>752</v>
      </c>
      <c r="R2206" t="s">
        <v>1156</v>
      </c>
      <c r="S2206" t="s">
        <v>749</v>
      </c>
      <c r="T2206" t="s">
        <v>749</v>
      </c>
      <c r="U2206" t="s">
        <v>749</v>
      </c>
      <c r="V2206" t="s">
        <v>749</v>
      </c>
      <c r="W2206" t="s">
        <v>749</v>
      </c>
      <c r="X2206" t="s">
        <v>749</v>
      </c>
      <c r="Y2206" t="s">
        <v>749</v>
      </c>
      <c r="Z2206" t="s">
        <v>749</v>
      </c>
      <c r="AA2206" t="s">
        <v>749</v>
      </c>
      <c r="AB2206" t="s">
        <v>749</v>
      </c>
      <c r="AC2206" t="s">
        <v>749</v>
      </c>
      <c r="AD2206" t="s">
        <v>749</v>
      </c>
      <c r="AE2206" t="s">
        <v>749</v>
      </c>
      <c r="AF2206" t="s">
        <v>749</v>
      </c>
      <c r="AG2206" t="s">
        <v>749</v>
      </c>
      <c r="AH2206" t="s">
        <v>749</v>
      </c>
      <c r="AI2206" t="s">
        <v>749</v>
      </c>
      <c r="AJ2206" t="s">
        <v>749</v>
      </c>
      <c r="AK2206" t="s">
        <v>749</v>
      </c>
      <c r="AL2206" t="s">
        <v>749</v>
      </c>
      <c r="AM2206" t="s">
        <v>749</v>
      </c>
      <c r="AN2206" t="s">
        <v>749</v>
      </c>
      <c r="AO2206" t="s">
        <v>749</v>
      </c>
      <c r="AP2206" t="s">
        <v>749</v>
      </c>
      <c r="AQ2206" t="s">
        <v>749</v>
      </c>
      <c r="AR2206" t="s">
        <v>749</v>
      </c>
      <c r="AS2206" t="s">
        <v>749</v>
      </c>
      <c r="AT2206" t="s">
        <v>749</v>
      </c>
      <c r="AU2206" t="s">
        <v>749</v>
      </c>
      <c r="AV2206" t="s">
        <v>749</v>
      </c>
      <c r="AW2206" t="s">
        <v>749</v>
      </c>
      <c r="AX2206" t="s">
        <v>749</v>
      </c>
      <c r="AY2206" t="s">
        <v>749</v>
      </c>
      <c r="AZ2206" t="s">
        <v>749</v>
      </c>
      <c r="BA2206" t="s">
        <v>749</v>
      </c>
      <c r="BB2206" t="s">
        <v>749</v>
      </c>
      <c r="BC2206" t="s">
        <v>749</v>
      </c>
      <c r="BD2206" t="s">
        <v>749</v>
      </c>
      <c r="BE2206" t="s">
        <v>749</v>
      </c>
      <c r="BF2206" t="s">
        <v>749</v>
      </c>
      <c r="BG2206" t="s">
        <v>749</v>
      </c>
      <c r="BH2206" t="s">
        <v>749</v>
      </c>
      <c r="BI2206" t="s">
        <v>749</v>
      </c>
      <c r="BJ2206" t="s">
        <v>749</v>
      </c>
      <c r="BK2206" t="s">
        <v>749</v>
      </c>
      <c r="BL2206" t="s">
        <v>749</v>
      </c>
      <c r="BM2206" t="s">
        <v>749</v>
      </c>
      <c r="BN2206" t="s">
        <v>749</v>
      </c>
      <c r="BO2206" t="s">
        <v>749</v>
      </c>
      <c r="BP2206" t="s">
        <v>749</v>
      </c>
      <c r="BQ2206" t="s">
        <v>749</v>
      </c>
      <c r="BR2206" t="s">
        <v>749</v>
      </c>
      <c r="BS2206" t="s">
        <v>749</v>
      </c>
      <c r="BT2206" t="s">
        <v>749</v>
      </c>
      <c r="BU2206" t="s">
        <v>749</v>
      </c>
      <c r="BV2206" t="s">
        <v>749</v>
      </c>
      <c r="BW2206" t="s">
        <v>749</v>
      </c>
      <c r="BX2206" t="s">
        <v>749</v>
      </c>
      <c r="BY2206" t="s">
        <v>749</v>
      </c>
      <c r="BZ2206" t="s">
        <v>749</v>
      </c>
      <c r="CA2206" t="s">
        <v>749</v>
      </c>
      <c r="CB2206" t="s">
        <v>749</v>
      </c>
      <c r="CC2206" t="s">
        <v>749</v>
      </c>
      <c r="CD2206" t="s">
        <v>749</v>
      </c>
      <c r="CE2206" t="s">
        <v>749</v>
      </c>
      <c r="CF2206" t="s">
        <v>749</v>
      </c>
      <c r="CG2206" t="s">
        <v>749</v>
      </c>
      <c r="CH2206" t="s">
        <v>749</v>
      </c>
      <c r="CI2206" t="s">
        <v>749</v>
      </c>
      <c r="CJ2206" t="s">
        <v>749</v>
      </c>
      <c r="CK2206" t="s">
        <v>749</v>
      </c>
      <c r="CL2206" t="s">
        <v>749</v>
      </c>
      <c r="CM2206" t="s">
        <v>749</v>
      </c>
      <c r="CN2206" t="s">
        <v>749</v>
      </c>
      <c r="CO2206" t="s">
        <v>749</v>
      </c>
      <c r="CP2206" t="s">
        <v>749</v>
      </c>
      <c r="CQ2206" t="s">
        <v>749</v>
      </c>
      <c r="CR2206" t="s">
        <v>749</v>
      </c>
      <c r="CS2206" t="s">
        <v>749</v>
      </c>
      <c r="CT2206" t="s">
        <v>749</v>
      </c>
      <c r="CU2206" t="s">
        <v>749</v>
      </c>
      <c r="CV2206" t="s">
        <v>749</v>
      </c>
      <c r="CW2206" t="s">
        <v>749</v>
      </c>
      <c r="CX2206" t="s">
        <v>749</v>
      </c>
      <c r="CY2206" t="s">
        <v>749</v>
      </c>
      <c r="CZ2206" t="s">
        <v>749</v>
      </c>
      <c r="DA2206" t="s">
        <v>749</v>
      </c>
      <c r="DB2206" t="s">
        <v>749</v>
      </c>
      <c r="DC2206" t="s">
        <v>749</v>
      </c>
      <c r="DD2206" t="s">
        <v>749</v>
      </c>
      <c r="DE2206" t="s">
        <v>749</v>
      </c>
      <c r="DF2206" t="s">
        <v>749</v>
      </c>
      <c r="DG2206" t="s">
        <v>749</v>
      </c>
      <c r="DH2206" t="s">
        <v>749</v>
      </c>
      <c r="DI2206" t="s">
        <v>749</v>
      </c>
      <c r="DJ2206" t="s">
        <v>749</v>
      </c>
      <c r="DK2206" t="s">
        <v>749</v>
      </c>
      <c r="DL2206" t="s">
        <v>749</v>
      </c>
      <c r="DM2206" t="s">
        <v>749</v>
      </c>
      <c r="DN2206" t="s">
        <v>749</v>
      </c>
      <c r="DO2206" t="s">
        <v>749</v>
      </c>
      <c r="DP2206" t="s">
        <v>749</v>
      </c>
      <c r="DQ2206" t="s">
        <v>749</v>
      </c>
      <c r="DR2206" t="s">
        <v>749</v>
      </c>
      <c r="DS2206" t="s">
        <v>749</v>
      </c>
      <c r="DT2206" t="s">
        <v>749</v>
      </c>
      <c r="DU2206" t="s">
        <v>749</v>
      </c>
      <c r="DV2206" t="s">
        <v>749</v>
      </c>
      <c r="DW2206" t="s">
        <v>749</v>
      </c>
      <c r="DX2206" t="s">
        <v>749</v>
      </c>
      <c r="DY2206" t="s">
        <v>749</v>
      </c>
      <c r="DZ2206" t="s">
        <v>749</v>
      </c>
      <c r="EA2206" t="s">
        <v>749</v>
      </c>
      <c r="EB2206" t="s">
        <v>749</v>
      </c>
      <c r="EC2206" t="s">
        <v>749</v>
      </c>
      <c r="ED2206" t="s">
        <v>749</v>
      </c>
      <c r="EE2206" t="s">
        <v>749</v>
      </c>
      <c r="EF2206" t="s">
        <v>749</v>
      </c>
      <c r="EG2206" t="s">
        <v>749</v>
      </c>
      <c r="EH2206" t="s">
        <v>749</v>
      </c>
      <c r="EI2206" t="s">
        <v>749</v>
      </c>
      <c r="EJ2206" t="s">
        <v>749</v>
      </c>
      <c r="EK2206" t="s">
        <v>749</v>
      </c>
      <c r="EL2206" t="s">
        <v>749</v>
      </c>
      <c r="EM2206" t="s">
        <v>749</v>
      </c>
      <c r="EN2206" t="s">
        <v>749</v>
      </c>
      <c r="EO2206" t="s">
        <v>749</v>
      </c>
      <c r="EP2206" t="s">
        <v>749</v>
      </c>
      <c r="EQ2206" t="s">
        <v>749</v>
      </c>
      <c r="ER2206" t="s">
        <v>749</v>
      </c>
      <c r="ES2206" t="s">
        <v>749</v>
      </c>
      <c r="ET2206" t="s">
        <v>749</v>
      </c>
      <c r="EU2206" t="s">
        <v>749</v>
      </c>
      <c r="EV2206" t="s">
        <v>749</v>
      </c>
      <c r="EW2206" t="s">
        <v>749</v>
      </c>
      <c r="EX2206" t="s">
        <v>749</v>
      </c>
      <c r="EY2206" t="s">
        <v>749</v>
      </c>
      <c r="EZ2206" t="s">
        <v>749</v>
      </c>
      <c r="FA2206" t="s">
        <v>749</v>
      </c>
      <c r="FB2206" t="s">
        <v>749</v>
      </c>
      <c r="FC2206" t="s">
        <v>749</v>
      </c>
      <c r="FD2206" t="s">
        <v>749</v>
      </c>
      <c r="FE2206" t="s">
        <v>749</v>
      </c>
      <c r="FF2206" t="s">
        <v>749</v>
      </c>
      <c r="FG2206" t="s">
        <v>749</v>
      </c>
      <c r="FH2206" t="s">
        <v>749</v>
      </c>
      <c r="FI2206" t="s">
        <v>749</v>
      </c>
      <c r="FJ2206" t="s">
        <v>749</v>
      </c>
      <c r="FK2206" t="s">
        <v>749</v>
      </c>
      <c r="FL2206" t="s">
        <v>749</v>
      </c>
      <c r="FM2206" t="s">
        <v>749</v>
      </c>
      <c r="FN2206" t="s">
        <v>749</v>
      </c>
      <c r="FO2206" t="s">
        <v>749</v>
      </c>
      <c r="FP2206" t="s">
        <v>749</v>
      </c>
      <c r="FQ2206" t="s">
        <v>749</v>
      </c>
      <c r="FR2206" t="s">
        <v>749</v>
      </c>
      <c r="FS2206" t="s">
        <v>749</v>
      </c>
      <c r="FT2206" t="s">
        <v>749</v>
      </c>
      <c r="FU2206" t="s">
        <v>749</v>
      </c>
      <c r="FV2206" t="s">
        <v>749</v>
      </c>
      <c r="FW2206" t="s">
        <v>749</v>
      </c>
      <c r="FX2206" t="s">
        <v>749</v>
      </c>
      <c r="FY2206" t="s">
        <v>749</v>
      </c>
      <c r="FZ2206" t="s">
        <v>749</v>
      </c>
      <c r="GA2206" t="s">
        <v>749</v>
      </c>
      <c r="GB2206" t="s">
        <v>749</v>
      </c>
      <c r="GC2206" t="s">
        <v>749</v>
      </c>
      <c r="GD2206" t="s">
        <v>749</v>
      </c>
      <c r="GE2206" t="s">
        <v>749</v>
      </c>
      <c r="GF2206" t="s">
        <v>749</v>
      </c>
      <c r="GG2206" t="s">
        <v>749</v>
      </c>
      <c r="GH2206" t="s">
        <v>749</v>
      </c>
      <c r="GI2206" t="s">
        <v>749</v>
      </c>
      <c r="GJ2206" t="s">
        <v>749</v>
      </c>
      <c r="GK2206" t="s">
        <v>749</v>
      </c>
      <c r="GL2206" t="s">
        <v>749</v>
      </c>
      <c r="GM2206" t="s">
        <v>749</v>
      </c>
      <c r="GN2206" t="s">
        <v>749</v>
      </c>
      <c r="GO2206" t="s">
        <v>749</v>
      </c>
      <c r="GP2206" t="s">
        <v>749</v>
      </c>
      <c r="GQ2206" t="s">
        <v>749</v>
      </c>
      <c r="GR2206" t="s">
        <v>749</v>
      </c>
      <c r="GS2206" t="s">
        <v>749</v>
      </c>
      <c r="GT2206" t="s">
        <v>749</v>
      </c>
      <c r="GU2206" t="s">
        <v>749</v>
      </c>
      <c r="GV2206" t="s">
        <v>749</v>
      </c>
      <c r="GW2206" t="s">
        <v>749</v>
      </c>
      <c r="GX2206" t="s">
        <v>749</v>
      </c>
      <c r="GY2206" t="s">
        <v>749</v>
      </c>
      <c r="GZ2206" t="s">
        <v>749</v>
      </c>
      <c r="HA2206" t="s">
        <v>749</v>
      </c>
      <c r="HB2206" t="s">
        <v>749</v>
      </c>
      <c r="HC2206" t="s">
        <v>749</v>
      </c>
      <c r="HD2206" t="s">
        <v>749</v>
      </c>
      <c r="HE2206" t="s">
        <v>749</v>
      </c>
      <c r="HF2206" t="s">
        <v>749</v>
      </c>
      <c r="HG2206" t="s">
        <v>749</v>
      </c>
      <c r="HH2206" t="s">
        <v>749</v>
      </c>
      <c r="HI2206" t="s">
        <v>749</v>
      </c>
      <c r="HJ2206" t="s">
        <v>749</v>
      </c>
      <c r="HK2206" t="s">
        <v>749</v>
      </c>
      <c r="HL2206" t="s">
        <v>749</v>
      </c>
      <c r="HM2206" t="s">
        <v>749</v>
      </c>
      <c r="HN2206" t="s">
        <v>749</v>
      </c>
      <c r="HO2206" t="s">
        <v>749</v>
      </c>
      <c r="HP2206" t="s">
        <v>749</v>
      </c>
      <c r="HQ2206" t="s">
        <v>749</v>
      </c>
      <c r="HR2206" t="s">
        <v>749</v>
      </c>
      <c r="HS2206" t="s">
        <v>749</v>
      </c>
      <c r="HT2206" t="s">
        <v>749</v>
      </c>
      <c r="HU2206" t="s">
        <v>749</v>
      </c>
      <c r="HV2206" t="s">
        <v>749</v>
      </c>
      <c r="HW2206" t="s">
        <v>749</v>
      </c>
      <c r="HX2206" t="s">
        <v>749</v>
      </c>
      <c r="HY2206" t="s">
        <v>749</v>
      </c>
      <c r="HZ2206" t="s">
        <v>749</v>
      </c>
      <c r="IA2206" t="s">
        <v>749</v>
      </c>
      <c r="IB2206" t="s">
        <v>749</v>
      </c>
      <c r="IC2206" t="s">
        <v>749</v>
      </c>
      <c r="ID2206" t="s">
        <v>749</v>
      </c>
      <c r="IE2206" t="s">
        <v>749</v>
      </c>
      <c r="IF2206" t="s">
        <v>749</v>
      </c>
      <c r="IG2206" t="s">
        <v>749</v>
      </c>
      <c r="IH2206" t="s">
        <v>749</v>
      </c>
      <c r="II2206" t="s">
        <v>749</v>
      </c>
      <c r="IJ2206" t="s">
        <v>749</v>
      </c>
      <c r="IK2206" t="s">
        <v>749</v>
      </c>
      <c r="IL2206" t="s">
        <v>749</v>
      </c>
      <c r="IM2206" t="s">
        <v>749</v>
      </c>
      <c r="IN2206" t="s">
        <v>749</v>
      </c>
      <c r="IO2206" t="s">
        <v>749</v>
      </c>
      <c r="IP2206" t="s">
        <v>749</v>
      </c>
      <c r="IQ2206" t="s">
        <v>749</v>
      </c>
      <c r="IR2206" t="s">
        <v>749</v>
      </c>
      <c r="IS2206" t="s">
        <v>749</v>
      </c>
      <c r="IT2206" t="s">
        <v>749</v>
      </c>
      <c r="IU2206" t="s">
        <v>749</v>
      </c>
      <c r="IV2206" t="s">
        <v>749</v>
      </c>
      <c r="IW2206" t="s">
        <v>749</v>
      </c>
      <c r="IX2206" t="s">
        <v>749</v>
      </c>
      <c r="IY2206" t="s">
        <v>749</v>
      </c>
      <c r="IZ2206" t="s">
        <v>749</v>
      </c>
      <c r="JA2206" t="s">
        <v>749</v>
      </c>
      <c r="JB2206" t="s">
        <v>749</v>
      </c>
      <c r="JC2206" t="s">
        <v>749</v>
      </c>
      <c r="JD2206" t="s">
        <v>749</v>
      </c>
      <c r="JE2206" t="s">
        <v>749</v>
      </c>
      <c r="JF2206" t="s">
        <v>749</v>
      </c>
      <c r="JG2206" t="s">
        <v>749</v>
      </c>
      <c r="JH2206" t="s">
        <v>749</v>
      </c>
      <c r="JI2206" t="s">
        <v>749</v>
      </c>
      <c r="JJ2206" t="s">
        <v>749</v>
      </c>
      <c r="JK2206" t="s">
        <v>749</v>
      </c>
      <c r="JL2206" t="s">
        <v>749</v>
      </c>
      <c r="JM2206" t="s">
        <v>749</v>
      </c>
      <c r="JN2206" t="s">
        <v>749</v>
      </c>
      <c r="JO2206" t="s">
        <v>749</v>
      </c>
      <c r="JP2206" t="s">
        <v>749</v>
      </c>
      <c r="JQ2206" t="s">
        <v>749</v>
      </c>
      <c r="JR2206" t="s">
        <v>749</v>
      </c>
      <c r="JS2206" t="s">
        <v>749</v>
      </c>
      <c r="JT2206" t="s">
        <v>749</v>
      </c>
      <c r="JU2206" t="s">
        <v>749</v>
      </c>
      <c r="JV2206" t="s">
        <v>749</v>
      </c>
      <c r="JW2206" t="s">
        <v>749</v>
      </c>
      <c r="JX2206" t="s">
        <v>749</v>
      </c>
      <c r="JY2206" t="s">
        <v>749</v>
      </c>
      <c r="JZ2206" t="s">
        <v>749</v>
      </c>
      <c r="KA2206" t="s">
        <v>749</v>
      </c>
      <c r="KB2206" t="s">
        <v>749</v>
      </c>
      <c r="KC2206" t="s">
        <v>749</v>
      </c>
      <c r="KD2206" t="s">
        <v>749</v>
      </c>
      <c r="KE2206" t="s">
        <v>749</v>
      </c>
      <c r="KF2206" t="s">
        <v>749</v>
      </c>
      <c r="KG2206" t="s">
        <v>749</v>
      </c>
      <c r="KH2206" t="s">
        <v>749</v>
      </c>
      <c r="KI2206" t="s">
        <v>749</v>
      </c>
      <c r="KJ2206" t="s">
        <v>749</v>
      </c>
      <c r="KK2206" t="s">
        <v>749</v>
      </c>
      <c r="KL2206" t="s">
        <v>749</v>
      </c>
      <c r="KM2206" t="s">
        <v>749</v>
      </c>
      <c r="KN2206" t="s">
        <v>749</v>
      </c>
      <c r="KO2206" t="s">
        <v>749</v>
      </c>
      <c r="KP2206" t="s">
        <v>749</v>
      </c>
      <c r="KQ2206" t="s">
        <v>749</v>
      </c>
      <c r="KR2206" t="s">
        <v>749</v>
      </c>
      <c r="KS2206" t="s">
        <v>749</v>
      </c>
      <c r="KT2206" t="s">
        <v>749</v>
      </c>
      <c r="KU2206" t="s">
        <v>749</v>
      </c>
      <c r="KV2206" t="s">
        <v>749</v>
      </c>
      <c r="KW2206" t="s">
        <v>749</v>
      </c>
      <c r="KX2206" t="s">
        <v>749</v>
      </c>
      <c r="KY2206" t="s">
        <v>749</v>
      </c>
      <c r="KZ2206" t="s">
        <v>749</v>
      </c>
      <c r="LA2206" t="s">
        <v>749</v>
      </c>
      <c r="LB2206" t="s">
        <v>749</v>
      </c>
      <c r="LC2206" t="s">
        <v>749</v>
      </c>
      <c r="LD2206" t="s">
        <v>749</v>
      </c>
      <c r="LE2206" t="s">
        <v>749</v>
      </c>
      <c r="LF2206" t="s">
        <v>749</v>
      </c>
      <c r="LG2206" t="s">
        <v>749</v>
      </c>
      <c r="LH2206" t="s">
        <v>749</v>
      </c>
      <c r="LI2206" t="s">
        <v>749</v>
      </c>
      <c r="LJ2206" t="s">
        <v>749</v>
      </c>
      <c r="LK2206" t="s">
        <v>749</v>
      </c>
      <c r="LL2206" t="s">
        <v>749</v>
      </c>
      <c r="LM2206" t="s">
        <v>749</v>
      </c>
      <c r="LN2206" t="s">
        <v>749</v>
      </c>
      <c r="LO2206" t="s">
        <v>749</v>
      </c>
      <c r="LP2206" t="s">
        <v>749</v>
      </c>
      <c r="LQ2206" t="s">
        <v>749</v>
      </c>
      <c r="LR2206" t="s">
        <v>749</v>
      </c>
      <c r="LS2206" t="s">
        <v>749</v>
      </c>
      <c r="LT2206" t="s">
        <v>749</v>
      </c>
      <c r="LU2206" t="s">
        <v>749</v>
      </c>
      <c r="LV2206" t="s">
        <v>749</v>
      </c>
      <c r="LW2206" t="s">
        <v>749</v>
      </c>
      <c r="LX2206" t="s">
        <v>749</v>
      </c>
      <c r="LY2206" t="s">
        <v>749</v>
      </c>
      <c r="LZ2206" t="s">
        <v>749</v>
      </c>
      <c r="MA2206" t="s">
        <v>749</v>
      </c>
      <c r="MB2206" t="s">
        <v>749</v>
      </c>
      <c r="MC2206" t="s">
        <v>749</v>
      </c>
      <c r="MD2206" t="s">
        <v>749</v>
      </c>
      <c r="ME2206" t="s">
        <v>749</v>
      </c>
      <c r="MF2206" t="s">
        <v>749</v>
      </c>
      <c r="MG2206" t="s">
        <v>749</v>
      </c>
      <c r="MH2206" t="s">
        <v>749</v>
      </c>
      <c r="MI2206" t="s">
        <v>749</v>
      </c>
      <c r="MJ2206" t="s">
        <v>749</v>
      </c>
      <c r="MK2206" t="s">
        <v>749</v>
      </c>
      <c r="ML2206" t="s">
        <v>749</v>
      </c>
      <c r="MM2206" t="s">
        <v>749</v>
      </c>
      <c r="MN2206" t="s">
        <v>749</v>
      </c>
      <c r="MO2206" t="s">
        <v>749</v>
      </c>
      <c r="MP2206" t="s">
        <v>749</v>
      </c>
      <c r="MQ2206" t="s">
        <v>749</v>
      </c>
      <c r="MR2206" t="s">
        <v>749</v>
      </c>
      <c r="MS2206" t="s">
        <v>749</v>
      </c>
      <c r="MT2206" t="s">
        <v>749</v>
      </c>
      <c r="MU2206" t="s">
        <v>749</v>
      </c>
      <c r="MV2206" t="s">
        <v>749</v>
      </c>
      <c r="MW2206" t="s">
        <v>749</v>
      </c>
      <c r="MX2206" t="s">
        <v>749</v>
      </c>
      <c r="MY2206" t="s">
        <v>749</v>
      </c>
      <c r="MZ2206" t="s">
        <v>749</v>
      </c>
      <c r="NA2206" t="s">
        <v>749</v>
      </c>
      <c r="NB2206" t="s">
        <v>749</v>
      </c>
      <c r="NC2206" t="s">
        <v>749</v>
      </c>
      <c r="ND2206" t="s">
        <v>749</v>
      </c>
      <c r="NE2206" t="s">
        <v>749</v>
      </c>
      <c r="NF2206" t="s">
        <v>749</v>
      </c>
      <c r="NG2206" t="s">
        <v>749</v>
      </c>
      <c r="NH2206" t="s">
        <v>749</v>
      </c>
      <c r="NI2206" t="s">
        <v>749</v>
      </c>
      <c r="NJ2206" t="s">
        <v>749</v>
      </c>
      <c r="NK2206" t="s">
        <v>749</v>
      </c>
      <c r="NL2206" t="s">
        <v>749</v>
      </c>
      <c r="NM2206" t="s">
        <v>749</v>
      </c>
      <c r="NN2206" t="s">
        <v>749</v>
      </c>
      <c r="NO2206" t="s">
        <v>749</v>
      </c>
      <c r="NP2206" t="s">
        <v>749</v>
      </c>
      <c r="NQ2206" t="s">
        <v>749</v>
      </c>
      <c r="NR2206" t="s">
        <v>749</v>
      </c>
      <c r="NS2206" t="s">
        <v>749</v>
      </c>
      <c r="NT2206" t="s">
        <v>749</v>
      </c>
      <c r="NU2206" t="s">
        <v>749</v>
      </c>
      <c r="NV2206" t="s">
        <v>749</v>
      </c>
      <c r="NW2206" t="s">
        <v>749</v>
      </c>
      <c r="NX2206" t="s">
        <v>749</v>
      </c>
      <c r="NY2206" t="s">
        <v>749</v>
      </c>
      <c r="NZ2206" t="s">
        <v>749</v>
      </c>
      <c r="OA2206" t="s">
        <v>749</v>
      </c>
      <c r="OB2206" t="s">
        <v>749</v>
      </c>
      <c r="OC2206" t="s">
        <v>749</v>
      </c>
      <c r="OD2206" t="s">
        <v>749</v>
      </c>
      <c r="OE2206" t="s">
        <v>749</v>
      </c>
      <c r="OF2206" t="s">
        <v>749</v>
      </c>
      <c r="OG2206" t="s">
        <v>749</v>
      </c>
      <c r="OH2206" t="s">
        <v>749</v>
      </c>
      <c r="OI2206" t="s">
        <v>749</v>
      </c>
      <c r="OJ2206" t="s">
        <v>749</v>
      </c>
      <c r="OK2206" t="s">
        <v>749</v>
      </c>
      <c r="OL2206" t="s">
        <v>749</v>
      </c>
      <c r="OM2206" t="s">
        <v>749</v>
      </c>
      <c r="ON2206" t="s">
        <v>749</v>
      </c>
      <c r="OO2206" t="s">
        <v>749</v>
      </c>
      <c r="OP2206" t="s">
        <v>749</v>
      </c>
      <c r="OQ2206" t="s">
        <v>749</v>
      </c>
      <c r="OR2206" t="s">
        <v>749</v>
      </c>
      <c r="OS2206" t="s">
        <v>749</v>
      </c>
      <c r="OT2206" t="s">
        <v>749</v>
      </c>
      <c r="OU2206" t="s">
        <v>749</v>
      </c>
      <c r="OV2206" t="s">
        <v>749</v>
      </c>
      <c r="OW2206" t="s">
        <v>749</v>
      </c>
      <c r="OX2206" t="s">
        <v>749</v>
      </c>
      <c r="OY2206" t="s">
        <v>749</v>
      </c>
      <c r="OZ2206" t="s">
        <v>749</v>
      </c>
      <c r="PA2206" t="s">
        <v>749</v>
      </c>
      <c r="PB2206" t="s">
        <v>749</v>
      </c>
      <c r="PC2206" t="s">
        <v>749</v>
      </c>
      <c r="PD2206" t="s">
        <v>749</v>
      </c>
      <c r="PE2206" t="s">
        <v>749</v>
      </c>
      <c r="PF2206" t="s">
        <v>749</v>
      </c>
      <c r="PG2206" t="s">
        <v>749</v>
      </c>
      <c r="PH2206" t="s">
        <v>749</v>
      </c>
      <c r="PI2206" t="s">
        <v>749</v>
      </c>
      <c r="PJ2206" t="s">
        <v>749</v>
      </c>
      <c r="PK2206" t="s">
        <v>749</v>
      </c>
      <c r="PL2206" t="s">
        <v>749</v>
      </c>
      <c r="PM2206" t="s">
        <v>749</v>
      </c>
      <c r="PN2206" t="s">
        <v>749</v>
      </c>
      <c r="PO2206" t="s">
        <v>749</v>
      </c>
      <c r="PP2206" t="s">
        <v>749</v>
      </c>
      <c r="PQ2206" t="s">
        <v>749</v>
      </c>
      <c r="PR2206" t="s">
        <v>749</v>
      </c>
      <c r="PS2206" t="s">
        <v>749</v>
      </c>
      <c r="PT2206" t="s">
        <v>749</v>
      </c>
      <c r="PU2206" t="s">
        <v>749</v>
      </c>
      <c r="PV2206" t="s">
        <v>749</v>
      </c>
      <c r="PW2206" t="s">
        <v>749</v>
      </c>
      <c r="PX2206" t="s">
        <v>749</v>
      </c>
      <c r="PY2206" t="s">
        <v>749</v>
      </c>
      <c r="PZ2206" t="s">
        <v>749</v>
      </c>
      <c r="QA2206" t="s">
        <v>749</v>
      </c>
      <c r="QB2206" t="s">
        <v>749</v>
      </c>
      <c r="QC2206" t="s">
        <v>749</v>
      </c>
      <c r="QD2206" t="s">
        <v>749</v>
      </c>
      <c r="QE2206" t="s">
        <v>749</v>
      </c>
      <c r="QF2206" t="s">
        <v>749</v>
      </c>
      <c r="QG2206" t="s">
        <v>749</v>
      </c>
      <c r="QH2206" t="s">
        <v>749</v>
      </c>
      <c r="QI2206" t="s">
        <v>749</v>
      </c>
      <c r="QJ2206" t="s">
        <v>749</v>
      </c>
      <c r="QK2206" t="s">
        <v>749</v>
      </c>
      <c r="QL2206" t="s">
        <v>749</v>
      </c>
      <c r="QM2206" t="s">
        <v>749</v>
      </c>
      <c r="QN2206" t="s">
        <v>749</v>
      </c>
      <c r="QO2206" t="s">
        <v>749</v>
      </c>
      <c r="QP2206" t="s">
        <v>749</v>
      </c>
      <c r="QQ2206" t="s">
        <v>749</v>
      </c>
      <c r="QR2206" t="s">
        <v>749</v>
      </c>
      <c r="QS2206" t="s">
        <v>749</v>
      </c>
      <c r="QT2206" t="s">
        <v>749</v>
      </c>
      <c r="QU2206" t="s">
        <v>749</v>
      </c>
      <c r="QV2206" t="s">
        <v>749</v>
      </c>
      <c r="QW2206" t="s">
        <v>749</v>
      </c>
      <c r="QX2206" t="s">
        <v>749</v>
      </c>
      <c r="QY2206" t="s">
        <v>749</v>
      </c>
      <c r="QZ2206" t="s">
        <v>749</v>
      </c>
      <c r="RA2206" t="s">
        <v>749</v>
      </c>
      <c r="RB2206" t="s">
        <v>749</v>
      </c>
      <c r="RC2206" t="s">
        <v>749</v>
      </c>
      <c r="RD2206" t="s">
        <v>749</v>
      </c>
      <c r="RE2206" t="s">
        <v>749</v>
      </c>
      <c r="RF2206" t="s">
        <v>749</v>
      </c>
      <c r="RG2206" t="s">
        <v>749</v>
      </c>
      <c r="RH2206" t="s">
        <v>749</v>
      </c>
      <c r="RI2206" t="s">
        <v>749</v>
      </c>
      <c r="RJ2206" t="s">
        <v>749</v>
      </c>
      <c r="RK2206" t="s">
        <v>749</v>
      </c>
      <c r="RL2206" t="s">
        <v>749</v>
      </c>
      <c r="RM2206" t="s">
        <v>749</v>
      </c>
      <c r="RN2206" t="s">
        <v>749</v>
      </c>
      <c r="RO2206" t="s">
        <v>749</v>
      </c>
      <c r="RP2206" t="s">
        <v>749</v>
      </c>
      <c r="RQ2206" t="s">
        <v>749</v>
      </c>
      <c r="RR2206" t="s">
        <v>749</v>
      </c>
      <c r="RS2206" t="s">
        <v>749</v>
      </c>
      <c r="RT2206" t="s">
        <v>749</v>
      </c>
      <c r="RU2206" t="s">
        <v>749</v>
      </c>
      <c r="RV2206" t="s">
        <v>749</v>
      </c>
      <c r="RW2206" t="s">
        <v>749</v>
      </c>
      <c r="RX2206" t="s">
        <v>749</v>
      </c>
      <c r="RY2206" t="s">
        <v>749</v>
      </c>
      <c r="RZ2206" t="s">
        <v>749</v>
      </c>
      <c r="SA2206" t="s">
        <v>749</v>
      </c>
      <c r="SB2206" t="s">
        <v>749</v>
      </c>
      <c r="SC2206" t="s">
        <v>749</v>
      </c>
      <c r="SD2206" t="s">
        <v>749</v>
      </c>
      <c r="SE2206" t="s">
        <v>749</v>
      </c>
      <c r="SF2206" t="s">
        <v>749</v>
      </c>
      <c r="SG2206" t="s">
        <v>749</v>
      </c>
      <c r="SH2206" t="s">
        <v>749</v>
      </c>
      <c r="SI2206" t="s">
        <v>749</v>
      </c>
      <c r="SJ2206" t="s">
        <v>749</v>
      </c>
      <c r="SK2206" t="s">
        <v>749</v>
      </c>
      <c r="SL2206" t="s">
        <v>749</v>
      </c>
      <c r="SM2206" t="s">
        <v>749</v>
      </c>
      <c r="SN2206" t="s">
        <v>749</v>
      </c>
      <c r="SO2206" t="s">
        <v>749</v>
      </c>
      <c r="SP2206" t="s">
        <v>749</v>
      </c>
      <c r="SQ2206" t="s">
        <v>749</v>
      </c>
      <c r="SR2206" t="s">
        <v>749</v>
      </c>
      <c r="SS2206" t="s">
        <v>749</v>
      </c>
      <c r="ST2206" t="s">
        <v>749</v>
      </c>
      <c r="SU2206" t="s">
        <v>749</v>
      </c>
      <c r="SV2206" t="s">
        <v>749</v>
      </c>
      <c r="SW2206" t="s">
        <v>749</v>
      </c>
      <c r="SX2206" t="s">
        <v>749</v>
      </c>
      <c r="SY2206" t="s">
        <v>749</v>
      </c>
      <c r="SZ2206" t="s">
        <v>749</v>
      </c>
      <c r="TA2206" t="s">
        <v>749</v>
      </c>
      <c r="TB2206" t="s">
        <v>749</v>
      </c>
      <c r="TC2206" t="s">
        <v>749</v>
      </c>
      <c r="TD2206" t="s">
        <v>749</v>
      </c>
      <c r="TE2206" t="s">
        <v>749</v>
      </c>
      <c r="TF2206" t="s">
        <v>749</v>
      </c>
      <c r="TG2206" t="s">
        <v>749</v>
      </c>
      <c r="TH2206" t="s">
        <v>749</v>
      </c>
      <c r="TI2206" t="s">
        <v>749</v>
      </c>
      <c r="TJ2206" t="s">
        <v>749</v>
      </c>
      <c r="TK2206" t="s">
        <v>749</v>
      </c>
      <c r="TL2206" t="s">
        <v>749</v>
      </c>
      <c r="TM2206" t="s">
        <v>749</v>
      </c>
      <c r="TN2206" t="s">
        <v>749</v>
      </c>
      <c r="TO2206" t="s">
        <v>749</v>
      </c>
      <c r="TP2206" t="s">
        <v>749</v>
      </c>
      <c r="TQ2206" t="s">
        <v>749</v>
      </c>
      <c r="TR2206" t="s">
        <v>749</v>
      </c>
      <c r="TS2206" t="s">
        <v>749</v>
      </c>
      <c r="TT2206" t="s">
        <v>749</v>
      </c>
      <c r="TU2206" t="s">
        <v>749</v>
      </c>
      <c r="TV2206" t="s">
        <v>749</v>
      </c>
      <c r="TW2206" t="s">
        <v>749</v>
      </c>
      <c r="TX2206" t="s">
        <v>749</v>
      </c>
      <c r="TY2206" t="s">
        <v>749</v>
      </c>
      <c r="TZ2206" t="s">
        <v>749</v>
      </c>
      <c r="UA2206" t="s">
        <v>749</v>
      </c>
      <c r="UB2206" t="s">
        <v>749</v>
      </c>
      <c r="UC2206" t="s">
        <v>749</v>
      </c>
      <c r="UD2206" t="s">
        <v>749</v>
      </c>
      <c r="UE2206" t="s">
        <v>749</v>
      </c>
      <c r="UF2206" t="s">
        <v>749</v>
      </c>
      <c r="UG2206" t="s">
        <v>749</v>
      </c>
      <c r="UH2206" t="s">
        <v>749</v>
      </c>
      <c r="UI2206" t="s">
        <v>749</v>
      </c>
      <c r="UJ2206" t="s">
        <v>749</v>
      </c>
      <c r="UK2206" t="s">
        <v>749</v>
      </c>
      <c r="UL2206" t="s">
        <v>749</v>
      </c>
      <c r="UM2206" t="s">
        <v>749</v>
      </c>
      <c r="UN2206" t="s">
        <v>749</v>
      </c>
      <c r="UO2206" t="s">
        <v>749</v>
      </c>
      <c r="UP2206" t="s">
        <v>749</v>
      </c>
      <c r="UQ2206" t="s">
        <v>749</v>
      </c>
      <c r="UR2206" t="s">
        <v>749</v>
      </c>
      <c r="US2206" t="s">
        <v>749</v>
      </c>
      <c r="UT2206" t="s">
        <v>749</v>
      </c>
      <c r="UU2206" t="s">
        <v>749</v>
      </c>
      <c r="UV2206" t="s">
        <v>749</v>
      </c>
      <c r="UW2206" t="s">
        <v>749</v>
      </c>
      <c r="UX2206" t="s">
        <v>749</v>
      </c>
      <c r="UY2206" t="s">
        <v>749</v>
      </c>
      <c r="UZ2206" t="s">
        <v>749</v>
      </c>
      <c r="VA2206" t="s">
        <v>749</v>
      </c>
      <c r="VB2206" t="s">
        <v>749</v>
      </c>
      <c r="VC2206" t="s">
        <v>749</v>
      </c>
      <c r="VD2206" t="s">
        <v>749</v>
      </c>
      <c r="VE2206" t="s">
        <v>749</v>
      </c>
      <c r="VF2206" t="s">
        <v>749</v>
      </c>
      <c r="VG2206" t="s">
        <v>749</v>
      </c>
      <c r="VH2206" t="s">
        <v>749</v>
      </c>
      <c r="VI2206" t="s">
        <v>749</v>
      </c>
      <c r="VJ2206" t="s">
        <v>749</v>
      </c>
      <c r="VK2206" t="s">
        <v>749</v>
      </c>
      <c r="VL2206" t="s">
        <v>749</v>
      </c>
      <c r="VM2206" t="s">
        <v>749</v>
      </c>
      <c r="VN2206" t="s">
        <v>749</v>
      </c>
      <c r="VO2206" t="s">
        <v>749</v>
      </c>
      <c r="VP2206" t="s">
        <v>749</v>
      </c>
      <c r="VQ2206" t="s">
        <v>749</v>
      </c>
      <c r="VR2206" t="s">
        <v>749</v>
      </c>
      <c r="VS2206" t="s">
        <v>749</v>
      </c>
      <c r="VT2206" t="s">
        <v>749</v>
      </c>
      <c r="VU2206" t="s">
        <v>749</v>
      </c>
      <c r="VV2206" t="s">
        <v>749</v>
      </c>
      <c r="VW2206" t="s">
        <v>749</v>
      </c>
      <c r="VX2206" t="s">
        <v>749</v>
      </c>
      <c r="VY2206" t="s">
        <v>749</v>
      </c>
      <c r="VZ2206" t="s">
        <v>749</v>
      </c>
      <c r="WA2206" t="s">
        <v>749</v>
      </c>
      <c r="WB2206" t="s">
        <v>749</v>
      </c>
      <c r="WC2206" t="s">
        <v>749</v>
      </c>
      <c r="WD2206" t="s">
        <v>749</v>
      </c>
      <c r="WE2206" t="s">
        <v>749</v>
      </c>
      <c r="WF2206" t="s">
        <v>749</v>
      </c>
      <c r="WG2206" t="s">
        <v>749</v>
      </c>
      <c r="WH2206" t="s">
        <v>749</v>
      </c>
      <c r="WI2206" t="s">
        <v>749</v>
      </c>
      <c r="WJ2206" t="s">
        <v>749</v>
      </c>
      <c r="WK2206" t="s">
        <v>749</v>
      </c>
      <c r="WL2206" t="s">
        <v>749</v>
      </c>
      <c r="WM2206" t="s">
        <v>749</v>
      </c>
      <c r="WN2206" t="s">
        <v>749</v>
      </c>
      <c r="WO2206" t="s">
        <v>749</v>
      </c>
      <c r="WP2206" t="s">
        <v>749</v>
      </c>
      <c r="WQ2206" t="s">
        <v>749</v>
      </c>
      <c r="WR2206" t="s">
        <v>749</v>
      </c>
      <c r="WS2206" t="s">
        <v>749</v>
      </c>
      <c r="WT2206" t="s">
        <v>749</v>
      </c>
      <c r="WU2206" t="s">
        <v>749</v>
      </c>
      <c r="WV2206" t="s">
        <v>749</v>
      </c>
      <c r="WW2206" t="s">
        <v>749</v>
      </c>
      <c r="WX2206" t="s">
        <v>749</v>
      </c>
      <c r="WY2206" t="s">
        <v>749</v>
      </c>
      <c r="WZ2206" t="s">
        <v>749</v>
      </c>
      <c r="XA2206" t="s">
        <v>749</v>
      </c>
      <c r="XB2206" t="s">
        <v>749</v>
      </c>
      <c r="XC2206" t="s">
        <v>749</v>
      </c>
      <c r="XD2206" t="s">
        <v>749</v>
      </c>
      <c r="XE2206" t="s">
        <v>749</v>
      </c>
      <c r="XF2206" t="s">
        <v>749</v>
      </c>
      <c r="XG2206" t="s">
        <v>749</v>
      </c>
      <c r="XH2206" t="s">
        <v>749</v>
      </c>
      <c r="XI2206" t="s">
        <v>749</v>
      </c>
      <c r="XJ2206" t="s">
        <v>749</v>
      </c>
      <c r="XK2206" t="s">
        <v>749</v>
      </c>
      <c r="XL2206" t="s">
        <v>749</v>
      </c>
      <c r="XM2206" t="s">
        <v>749</v>
      </c>
      <c r="XN2206" t="s">
        <v>749</v>
      </c>
      <c r="XO2206" t="s">
        <v>749</v>
      </c>
      <c r="XP2206" t="s">
        <v>749</v>
      </c>
      <c r="XQ2206" t="s">
        <v>749</v>
      </c>
      <c r="XR2206" t="s">
        <v>749</v>
      </c>
      <c r="XS2206" t="s">
        <v>749</v>
      </c>
      <c r="XT2206" t="s">
        <v>749</v>
      </c>
      <c r="XU2206" t="s">
        <v>749</v>
      </c>
      <c r="XV2206" t="s">
        <v>749</v>
      </c>
      <c r="XW2206" t="s">
        <v>749</v>
      </c>
      <c r="XX2206" t="s">
        <v>749</v>
      </c>
      <c r="XY2206" t="s">
        <v>749</v>
      </c>
      <c r="XZ2206" t="s">
        <v>749</v>
      </c>
      <c r="YA2206" t="s">
        <v>749</v>
      </c>
      <c r="YB2206" t="s">
        <v>749</v>
      </c>
      <c r="YC2206" t="s">
        <v>749</v>
      </c>
      <c r="YD2206" t="s">
        <v>749</v>
      </c>
      <c r="YE2206" t="s">
        <v>749</v>
      </c>
      <c r="YF2206" t="s">
        <v>749</v>
      </c>
      <c r="YG2206" t="s">
        <v>749</v>
      </c>
      <c r="YH2206" t="s">
        <v>749</v>
      </c>
      <c r="YI2206" t="s">
        <v>749</v>
      </c>
      <c r="YJ2206" t="s">
        <v>749</v>
      </c>
      <c r="YK2206" t="s">
        <v>749</v>
      </c>
      <c r="YL2206" t="s">
        <v>749</v>
      </c>
      <c r="YM2206" t="s">
        <v>749</v>
      </c>
      <c r="YN2206" t="s">
        <v>749</v>
      </c>
      <c r="YO2206" t="s">
        <v>749</v>
      </c>
      <c r="YP2206" t="s">
        <v>749</v>
      </c>
      <c r="YQ2206" t="s">
        <v>749</v>
      </c>
      <c r="YR2206" t="s">
        <v>749</v>
      </c>
      <c r="YS2206" t="s">
        <v>749</v>
      </c>
      <c r="YT2206" t="s">
        <v>749</v>
      </c>
      <c r="YU2206" t="s">
        <v>749</v>
      </c>
      <c r="YV2206" t="s">
        <v>749</v>
      </c>
      <c r="YW2206" t="s">
        <v>749</v>
      </c>
      <c r="YX2206" t="s">
        <v>749</v>
      </c>
      <c r="YY2206" t="s">
        <v>749</v>
      </c>
      <c r="YZ2206" t="s">
        <v>749</v>
      </c>
      <c r="ZA2206" t="s">
        <v>749</v>
      </c>
      <c r="ZB2206" t="s">
        <v>749</v>
      </c>
      <c r="ZC2206" t="s">
        <v>749</v>
      </c>
      <c r="ZD2206" t="s">
        <v>749</v>
      </c>
      <c r="ZE2206" t="s">
        <v>749</v>
      </c>
      <c r="ZF2206" t="s">
        <v>749</v>
      </c>
      <c r="ZG2206" t="s">
        <v>749</v>
      </c>
      <c r="ZH2206" t="s">
        <v>749</v>
      </c>
      <c r="ZI2206" t="s">
        <v>749</v>
      </c>
      <c r="ZJ2206" t="s">
        <v>749</v>
      </c>
      <c r="ZK2206" t="s">
        <v>749</v>
      </c>
      <c r="ZL2206" t="s">
        <v>749</v>
      </c>
      <c r="ZM2206" t="s">
        <v>749</v>
      </c>
      <c r="ZN2206" t="s">
        <v>749</v>
      </c>
      <c r="ZO2206" t="s">
        <v>749</v>
      </c>
      <c r="ZP2206" t="s">
        <v>749</v>
      </c>
      <c r="ZQ2206" t="s">
        <v>749</v>
      </c>
      <c r="ZR2206" t="s">
        <v>749</v>
      </c>
      <c r="ZS2206" t="s">
        <v>749</v>
      </c>
      <c r="ZT2206" t="s">
        <v>749</v>
      </c>
      <c r="ZU2206" t="s">
        <v>749</v>
      </c>
      <c r="ZV2206" t="s">
        <v>749</v>
      </c>
      <c r="ZW2206" t="s">
        <v>749</v>
      </c>
      <c r="ZX2206" t="s">
        <v>749</v>
      </c>
      <c r="ZY2206" t="s">
        <v>749</v>
      </c>
      <c r="ZZ2206" t="s">
        <v>749</v>
      </c>
      <c r="AAA2206" t="s">
        <v>749</v>
      </c>
      <c r="AAB2206" t="s">
        <v>749</v>
      </c>
      <c r="AAC2206" t="s">
        <v>749</v>
      </c>
      <c r="AAD2206" t="s">
        <v>749</v>
      </c>
      <c r="AAE2206" t="s">
        <v>749</v>
      </c>
      <c r="AAF2206" t="s">
        <v>749</v>
      </c>
      <c r="AAG2206" t="s">
        <v>749</v>
      </c>
      <c r="AAH2206" t="s">
        <v>749</v>
      </c>
      <c r="AAI2206" t="s">
        <v>749</v>
      </c>
      <c r="AAJ2206" t="s">
        <v>749</v>
      </c>
      <c r="AAK2206" t="s">
        <v>749</v>
      </c>
      <c r="AAL2206" t="s">
        <v>749</v>
      </c>
      <c r="AAM2206" t="s">
        <v>749</v>
      </c>
      <c r="AAN2206" t="s">
        <v>749</v>
      </c>
      <c r="AAO2206" t="s">
        <v>749</v>
      </c>
      <c r="AAP2206" t="s">
        <v>749</v>
      </c>
      <c r="AAQ2206" t="s">
        <v>749</v>
      </c>
      <c r="AAR2206" t="s">
        <v>749</v>
      </c>
      <c r="AAS2206" t="s">
        <v>749</v>
      </c>
      <c r="AAT2206" t="s">
        <v>749</v>
      </c>
      <c r="AAU2206" t="s">
        <v>749</v>
      </c>
      <c r="AAV2206" t="s">
        <v>749</v>
      </c>
      <c r="AAW2206" t="s">
        <v>749</v>
      </c>
      <c r="AAX2206" t="s">
        <v>749</v>
      </c>
      <c r="AAY2206" t="s">
        <v>749</v>
      </c>
      <c r="AAZ2206" t="s">
        <v>749</v>
      </c>
      <c r="ABA2206" t="s">
        <v>749</v>
      </c>
      <c r="ABB2206" t="s">
        <v>749</v>
      </c>
      <c r="ABC2206" t="s">
        <v>749</v>
      </c>
      <c r="ABD2206" t="s">
        <v>749</v>
      </c>
      <c r="ABE2206" t="s">
        <v>749</v>
      </c>
      <c r="ABF2206" t="s">
        <v>749</v>
      </c>
      <c r="ABG2206" t="s">
        <v>749</v>
      </c>
      <c r="ABH2206" t="s">
        <v>749</v>
      </c>
      <c r="ABI2206" t="s">
        <v>749</v>
      </c>
      <c r="ABJ2206" t="s">
        <v>749</v>
      </c>
      <c r="ABK2206" t="s">
        <v>749</v>
      </c>
      <c r="ABL2206" t="s">
        <v>749</v>
      </c>
    </row>
    <row r="2207" spans="1:740">
      <c r="A2207" t="s">
        <v>9683</v>
      </c>
      <c r="B2207" t="s">
        <v>9683</v>
      </c>
      <c r="C2207" t="s">
        <v>9653</v>
      </c>
      <c r="D2207" t="s">
        <v>9683</v>
      </c>
      <c r="E2207" t="s">
        <v>837</v>
      </c>
      <c r="F2207" t="s">
        <v>749</v>
      </c>
      <c r="G2207" t="s">
        <v>9684</v>
      </c>
      <c r="H2207" t="s">
        <v>749</v>
      </c>
      <c r="I2207" t="s">
        <v>747</v>
      </c>
      <c r="J2207" s="1">
        <v>0</v>
      </c>
      <c r="K2207" t="s">
        <v>9656</v>
      </c>
      <c r="L2207" t="s">
        <v>1155</v>
      </c>
      <c r="M2207" s="1">
        <v>0</v>
      </c>
      <c r="N2207" t="s">
        <v>749</v>
      </c>
      <c r="O2207" t="s">
        <v>750</v>
      </c>
      <c r="P2207" t="s">
        <v>751</v>
      </c>
      <c r="Q2207" t="s">
        <v>752</v>
      </c>
      <c r="R2207" t="s">
        <v>1156</v>
      </c>
      <c r="S2207" t="s">
        <v>749</v>
      </c>
      <c r="T2207" t="s">
        <v>749</v>
      </c>
      <c r="U2207" t="s">
        <v>749</v>
      </c>
      <c r="V2207" t="s">
        <v>749</v>
      </c>
      <c r="W2207" t="s">
        <v>749</v>
      </c>
      <c r="X2207" t="s">
        <v>749</v>
      </c>
      <c r="Y2207" t="s">
        <v>749</v>
      </c>
      <c r="Z2207" t="s">
        <v>749</v>
      </c>
      <c r="AA2207" t="s">
        <v>749</v>
      </c>
      <c r="AB2207" t="s">
        <v>749</v>
      </c>
      <c r="AC2207" t="s">
        <v>749</v>
      </c>
      <c r="AD2207" t="s">
        <v>749</v>
      </c>
      <c r="AE2207" t="s">
        <v>749</v>
      </c>
      <c r="AF2207" t="s">
        <v>749</v>
      </c>
      <c r="AG2207" t="s">
        <v>749</v>
      </c>
      <c r="AH2207" t="s">
        <v>749</v>
      </c>
      <c r="AI2207" t="s">
        <v>749</v>
      </c>
      <c r="AJ2207" t="s">
        <v>749</v>
      </c>
      <c r="AK2207" t="s">
        <v>749</v>
      </c>
      <c r="AL2207" t="s">
        <v>749</v>
      </c>
      <c r="AM2207" t="s">
        <v>749</v>
      </c>
      <c r="AN2207" t="s">
        <v>749</v>
      </c>
      <c r="AO2207" t="s">
        <v>749</v>
      </c>
      <c r="AP2207" t="s">
        <v>749</v>
      </c>
      <c r="AQ2207" t="s">
        <v>749</v>
      </c>
      <c r="AR2207" t="s">
        <v>749</v>
      </c>
      <c r="AS2207" t="s">
        <v>749</v>
      </c>
      <c r="AT2207" t="s">
        <v>749</v>
      </c>
      <c r="AU2207" t="s">
        <v>749</v>
      </c>
      <c r="AV2207" t="s">
        <v>749</v>
      </c>
      <c r="AW2207" t="s">
        <v>749</v>
      </c>
      <c r="AX2207" t="s">
        <v>749</v>
      </c>
      <c r="AY2207" t="s">
        <v>749</v>
      </c>
      <c r="AZ2207" t="s">
        <v>749</v>
      </c>
      <c r="BA2207" t="s">
        <v>749</v>
      </c>
      <c r="BB2207" t="s">
        <v>749</v>
      </c>
      <c r="BC2207" t="s">
        <v>749</v>
      </c>
      <c r="BD2207" t="s">
        <v>749</v>
      </c>
      <c r="BE2207" t="s">
        <v>749</v>
      </c>
      <c r="BF2207" t="s">
        <v>749</v>
      </c>
      <c r="BG2207" t="s">
        <v>749</v>
      </c>
      <c r="BH2207" t="s">
        <v>749</v>
      </c>
      <c r="BI2207" t="s">
        <v>749</v>
      </c>
      <c r="BJ2207" t="s">
        <v>749</v>
      </c>
      <c r="BK2207" t="s">
        <v>749</v>
      </c>
      <c r="BL2207" t="s">
        <v>749</v>
      </c>
      <c r="BM2207" t="s">
        <v>749</v>
      </c>
      <c r="BN2207" t="s">
        <v>749</v>
      </c>
      <c r="BO2207" t="s">
        <v>749</v>
      </c>
      <c r="BP2207" t="s">
        <v>749</v>
      </c>
      <c r="BQ2207" t="s">
        <v>749</v>
      </c>
      <c r="BR2207" t="s">
        <v>749</v>
      </c>
      <c r="BS2207" t="s">
        <v>749</v>
      </c>
      <c r="BT2207" t="s">
        <v>749</v>
      </c>
      <c r="BU2207" t="s">
        <v>749</v>
      </c>
      <c r="BV2207" t="s">
        <v>749</v>
      </c>
      <c r="BW2207" t="s">
        <v>749</v>
      </c>
      <c r="BX2207" t="s">
        <v>749</v>
      </c>
      <c r="BY2207" t="s">
        <v>749</v>
      </c>
      <c r="BZ2207" t="s">
        <v>749</v>
      </c>
      <c r="CA2207" t="s">
        <v>749</v>
      </c>
      <c r="CB2207" t="s">
        <v>749</v>
      </c>
      <c r="CC2207" t="s">
        <v>749</v>
      </c>
      <c r="CD2207" t="s">
        <v>749</v>
      </c>
      <c r="CE2207" t="s">
        <v>749</v>
      </c>
      <c r="CF2207" t="s">
        <v>749</v>
      </c>
      <c r="CG2207" t="s">
        <v>749</v>
      </c>
      <c r="CH2207" t="s">
        <v>749</v>
      </c>
      <c r="CI2207" t="s">
        <v>749</v>
      </c>
      <c r="CJ2207" t="s">
        <v>749</v>
      </c>
      <c r="CK2207" t="s">
        <v>749</v>
      </c>
      <c r="CL2207" t="s">
        <v>749</v>
      </c>
      <c r="CM2207" t="s">
        <v>749</v>
      </c>
      <c r="CN2207" t="s">
        <v>749</v>
      </c>
      <c r="CO2207" t="s">
        <v>749</v>
      </c>
      <c r="CP2207" t="s">
        <v>749</v>
      </c>
      <c r="CQ2207" t="s">
        <v>749</v>
      </c>
      <c r="CR2207" t="s">
        <v>749</v>
      </c>
      <c r="CS2207" t="s">
        <v>749</v>
      </c>
      <c r="CT2207" t="s">
        <v>749</v>
      </c>
      <c r="CU2207" t="s">
        <v>749</v>
      </c>
      <c r="CV2207" t="s">
        <v>749</v>
      </c>
      <c r="CW2207" t="s">
        <v>749</v>
      </c>
      <c r="CX2207" t="s">
        <v>749</v>
      </c>
      <c r="CY2207" t="s">
        <v>749</v>
      </c>
      <c r="CZ2207" t="s">
        <v>749</v>
      </c>
      <c r="DA2207" t="s">
        <v>749</v>
      </c>
      <c r="DB2207" t="s">
        <v>749</v>
      </c>
      <c r="DC2207" t="s">
        <v>749</v>
      </c>
      <c r="DD2207" t="s">
        <v>749</v>
      </c>
      <c r="DE2207" t="s">
        <v>749</v>
      </c>
      <c r="DF2207" t="s">
        <v>749</v>
      </c>
      <c r="DG2207" t="s">
        <v>749</v>
      </c>
      <c r="DH2207" t="s">
        <v>749</v>
      </c>
      <c r="DI2207" t="s">
        <v>749</v>
      </c>
      <c r="DJ2207" t="s">
        <v>749</v>
      </c>
      <c r="DK2207" t="s">
        <v>749</v>
      </c>
      <c r="DL2207" t="s">
        <v>749</v>
      </c>
      <c r="DM2207" t="s">
        <v>749</v>
      </c>
      <c r="DN2207" t="s">
        <v>749</v>
      </c>
      <c r="DO2207" t="s">
        <v>749</v>
      </c>
      <c r="DP2207" t="s">
        <v>749</v>
      </c>
      <c r="DQ2207" t="s">
        <v>749</v>
      </c>
      <c r="DR2207" t="s">
        <v>749</v>
      </c>
      <c r="DS2207" t="s">
        <v>749</v>
      </c>
      <c r="DT2207" t="s">
        <v>749</v>
      </c>
      <c r="DU2207" t="s">
        <v>749</v>
      </c>
      <c r="DV2207" t="s">
        <v>749</v>
      </c>
      <c r="DW2207" t="s">
        <v>749</v>
      </c>
      <c r="DX2207" t="s">
        <v>749</v>
      </c>
      <c r="DY2207" t="s">
        <v>749</v>
      </c>
      <c r="DZ2207" t="s">
        <v>749</v>
      </c>
      <c r="EA2207" t="s">
        <v>749</v>
      </c>
      <c r="EB2207" t="s">
        <v>749</v>
      </c>
      <c r="EC2207" t="s">
        <v>749</v>
      </c>
      <c r="ED2207" t="s">
        <v>749</v>
      </c>
      <c r="EE2207" t="s">
        <v>749</v>
      </c>
      <c r="EF2207" t="s">
        <v>749</v>
      </c>
      <c r="EG2207" t="s">
        <v>749</v>
      </c>
      <c r="EH2207" t="s">
        <v>749</v>
      </c>
      <c r="EI2207" t="s">
        <v>749</v>
      </c>
      <c r="EJ2207" t="s">
        <v>749</v>
      </c>
      <c r="EK2207" t="s">
        <v>749</v>
      </c>
      <c r="EL2207" t="s">
        <v>749</v>
      </c>
      <c r="EM2207" t="s">
        <v>749</v>
      </c>
      <c r="EN2207" t="s">
        <v>749</v>
      </c>
      <c r="EO2207" t="s">
        <v>749</v>
      </c>
      <c r="EP2207" t="s">
        <v>749</v>
      </c>
      <c r="EQ2207" t="s">
        <v>749</v>
      </c>
      <c r="ER2207" t="s">
        <v>749</v>
      </c>
      <c r="ES2207" t="s">
        <v>749</v>
      </c>
      <c r="ET2207" t="s">
        <v>749</v>
      </c>
      <c r="EU2207" t="s">
        <v>749</v>
      </c>
      <c r="EV2207" t="s">
        <v>749</v>
      </c>
      <c r="EW2207" t="s">
        <v>749</v>
      </c>
      <c r="EX2207" t="s">
        <v>749</v>
      </c>
      <c r="EY2207" t="s">
        <v>749</v>
      </c>
      <c r="EZ2207" t="s">
        <v>749</v>
      </c>
      <c r="FA2207" t="s">
        <v>749</v>
      </c>
      <c r="FB2207" t="s">
        <v>749</v>
      </c>
      <c r="FC2207" t="s">
        <v>749</v>
      </c>
      <c r="FD2207" t="s">
        <v>749</v>
      </c>
      <c r="FE2207" t="s">
        <v>749</v>
      </c>
      <c r="FF2207" t="s">
        <v>749</v>
      </c>
      <c r="FG2207" t="s">
        <v>749</v>
      </c>
      <c r="FH2207" t="s">
        <v>749</v>
      </c>
      <c r="FI2207" t="s">
        <v>749</v>
      </c>
      <c r="FJ2207" t="s">
        <v>749</v>
      </c>
      <c r="FK2207" t="s">
        <v>749</v>
      </c>
      <c r="FL2207" t="s">
        <v>749</v>
      </c>
      <c r="FM2207" t="s">
        <v>749</v>
      </c>
      <c r="FN2207" t="s">
        <v>749</v>
      </c>
      <c r="FO2207" t="s">
        <v>749</v>
      </c>
      <c r="FP2207" t="s">
        <v>749</v>
      </c>
      <c r="FQ2207" t="s">
        <v>749</v>
      </c>
      <c r="FR2207" t="s">
        <v>749</v>
      </c>
      <c r="FS2207" t="s">
        <v>749</v>
      </c>
      <c r="FT2207" t="s">
        <v>749</v>
      </c>
      <c r="FU2207" t="s">
        <v>749</v>
      </c>
      <c r="FV2207" t="s">
        <v>749</v>
      </c>
      <c r="FW2207" t="s">
        <v>749</v>
      </c>
      <c r="FX2207" t="s">
        <v>749</v>
      </c>
      <c r="FY2207" t="s">
        <v>749</v>
      </c>
      <c r="FZ2207" t="s">
        <v>749</v>
      </c>
      <c r="GA2207" t="s">
        <v>749</v>
      </c>
      <c r="GB2207" t="s">
        <v>749</v>
      </c>
      <c r="GC2207" t="s">
        <v>749</v>
      </c>
      <c r="GD2207" t="s">
        <v>749</v>
      </c>
      <c r="GE2207" t="s">
        <v>749</v>
      </c>
      <c r="GF2207" t="s">
        <v>749</v>
      </c>
      <c r="GG2207" t="s">
        <v>749</v>
      </c>
      <c r="GH2207" t="s">
        <v>749</v>
      </c>
      <c r="GI2207" t="s">
        <v>749</v>
      </c>
      <c r="GJ2207" t="s">
        <v>749</v>
      </c>
      <c r="GK2207" t="s">
        <v>749</v>
      </c>
      <c r="GL2207" t="s">
        <v>749</v>
      </c>
      <c r="GM2207" t="s">
        <v>749</v>
      </c>
      <c r="GN2207" t="s">
        <v>749</v>
      </c>
      <c r="GO2207" t="s">
        <v>749</v>
      </c>
      <c r="GP2207" t="s">
        <v>749</v>
      </c>
      <c r="GQ2207" t="s">
        <v>749</v>
      </c>
      <c r="GR2207" t="s">
        <v>749</v>
      </c>
      <c r="GS2207" t="s">
        <v>749</v>
      </c>
      <c r="GT2207" t="s">
        <v>749</v>
      </c>
      <c r="GU2207" t="s">
        <v>749</v>
      </c>
      <c r="GV2207" t="s">
        <v>749</v>
      </c>
      <c r="GW2207" t="s">
        <v>749</v>
      </c>
      <c r="GX2207" t="s">
        <v>749</v>
      </c>
      <c r="GY2207" t="s">
        <v>749</v>
      </c>
      <c r="GZ2207" t="s">
        <v>749</v>
      </c>
      <c r="HA2207" t="s">
        <v>749</v>
      </c>
      <c r="HB2207" t="s">
        <v>749</v>
      </c>
      <c r="HC2207" t="s">
        <v>749</v>
      </c>
      <c r="HD2207" t="s">
        <v>749</v>
      </c>
      <c r="HE2207" t="s">
        <v>749</v>
      </c>
      <c r="HF2207" t="s">
        <v>749</v>
      </c>
      <c r="HG2207" t="s">
        <v>749</v>
      </c>
      <c r="HH2207" t="s">
        <v>749</v>
      </c>
      <c r="HI2207" t="s">
        <v>749</v>
      </c>
      <c r="HJ2207" t="s">
        <v>749</v>
      </c>
      <c r="HK2207" t="s">
        <v>749</v>
      </c>
      <c r="HL2207" t="s">
        <v>749</v>
      </c>
      <c r="HM2207" t="s">
        <v>749</v>
      </c>
      <c r="HN2207" t="s">
        <v>749</v>
      </c>
      <c r="HO2207" t="s">
        <v>749</v>
      </c>
      <c r="HP2207" t="s">
        <v>749</v>
      </c>
      <c r="HQ2207" t="s">
        <v>749</v>
      </c>
      <c r="HR2207" t="s">
        <v>749</v>
      </c>
      <c r="HS2207" t="s">
        <v>749</v>
      </c>
      <c r="HT2207" t="s">
        <v>749</v>
      </c>
      <c r="HU2207" t="s">
        <v>749</v>
      </c>
      <c r="HV2207" t="s">
        <v>749</v>
      </c>
      <c r="HW2207" t="s">
        <v>749</v>
      </c>
      <c r="HX2207" t="s">
        <v>749</v>
      </c>
      <c r="HY2207" t="s">
        <v>749</v>
      </c>
      <c r="HZ2207" t="s">
        <v>749</v>
      </c>
      <c r="IA2207" t="s">
        <v>749</v>
      </c>
      <c r="IB2207" t="s">
        <v>749</v>
      </c>
      <c r="IC2207" t="s">
        <v>749</v>
      </c>
      <c r="ID2207" t="s">
        <v>749</v>
      </c>
      <c r="IE2207" t="s">
        <v>749</v>
      </c>
      <c r="IF2207" t="s">
        <v>749</v>
      </c>
      <c r="IG2207" t="s">
        <v>749</v>
      </c>
      <c r="IH2207" t="s">
        <v>749</v>
      </c>
      <c r="II2207" t="s">
        <v>749</v>
      </c>
      <c r="IJ2207" t="s">
        <v>749</v>
      </c>
      <c r="IK2207" t="s">
        <v>749</v>
      </c>
      <c r="IL2207" t="s">
        <v>749</v>
      </c>
      <c r="IM2207" t="s">
        <v>749</v>
      </c>
      <c r="IN2207" t="s">
        <v>749</v>
      </c>
      <c r="IO2207" t="s">
        <v>749</v>
      </c>
      <c r="IP2207" t="s">
        <v>749</v>
      </c>
      <c r="IQ2207" t="s">
        <v>749</v>
      </c>
      <c r="IR2207" t="s">
        <v>749</v>
      </c>
      <c r="IS2207" t="s">
        <v>749</v>
      </c>
      <c r="IT2207" t="s">
        <v>749</v>
      </c>
      <c r="IU2207" t="s">
        <v>749</v>
      </c>
      <c r="IV2207" t="s">
        <v>749</v>
      </c>
      <c r="IW2207" t="s">
        <v>749</v>
      </c>
      <c r="IX2207" t="s">
        <v>749</v>
      </c>
      <c r="IY2207" t="s">
        <v>749</v>
      </c>
      <c r="IZ2207" t="s">
        <v>749</v>
      </c>
      <c r="JA2207" t="s">
        <v>749</v>
      </c>
      <c r="JB2207" t="s">
        <v>749</v>
      </c>
      <c r="JC2207" t="s">
        <v>749</v>
      </c>
      <c r="JD2207" t="s">
        <v>749</v>
      </c>
      <c r="JE2207" t="s">
        <v>749</v>
      </c>
      <c r="JF2207" t="s">
        <v>749</v>
      </c>
      <c r="JG2207" t="s">
        <v>749</v>
      </c>
      <c r="JH2207" t="s">
        <v>749</v>
      </c>
      <c r="JI2207" t="s">
        <v>749</v>
      </c>
      <c r="JJ2207" t="s">
        <v>749</v>
      </c>
      <c r="JK2207" t="s">
        <v>749</v>
      </c>
      <c r="JL2207" t="s">
        <v>749</v>
      </c>
      <c r="JM2207" t="s">
        <v>749</v>
      </c>
      <c r="JN2207" t="s">
        <v>749</v>
      </c>
      <c r="JO2207" t="s">
        <v>749</v>
      </c>
      <c r="JP2207" t="s">
        <v>749</v>
      </c>
      <c r="JQ2207" t="s">
        <v>749</v>
      </c>
      <c r="JR2207" t="s">
        <v>749</v>
      </c>
      <c r="JS2207" t="s">
        <v>749</v>
      </c>
      <c r="JT2207" t="s">
        <v>749</v>
      </c>
      <c r="JU2207" t="s">
        <v>749</v>
      </c>
      <c r="JV2207" t="s">
        <v>749</v>
      </c>
      <c r="JW2207" t="s">
        <v>749</v>
      </c>
      <c r="JX2207" t="s">
        <v>749</v>
      </c>
      <c r="JY2207" t="s">
        <v>749</v>
      </c>
      <c r="JZ2207" t="s">
        <v>749</v>
      </c>
      <c r="KA2207" t="s">
        <v>749</v>
      </c>
      <c r="KB2207" t="s">
        <v>749</v>
      </c>
      <c r="KC2207" t="s">
        <v>749</v>
      </c>
      <c r="KD2207" t="s">
        <v>749</v>
      </c>
      <c r="KE2207" t="s">
        <v>749</v>
      </c>
      <c r="KF2207" t="s">
        <v>749</v>
      </c>
      <c r="KG2207" t="s">
        <v>749</v>
      </c>
      <c r="KH2207" t="s">
        <v>749</v>
      </c>
      <c r="KI2207" t="s">
        <v>749</v>
      </c>
      <c r="KJ2207" t="s">
        <v>749</v>
      </c>
      <c r="KK2207" t="s">
        <v>749</v>
      </c>
      <c r="KL2207" t="s">
        <v>749</v>
      </c>
      <c r="KM2207" t="s">
        <v>749</v>
      </c>
      <c r="KN2207" t="s">
        <v>749</v>
      </c>
      <c r="KO2207" t="s">
        <v>749</v>
      </c>
      <c r="KP2207" t="s">
        <v>749</v>
      </c>
      <c r="KQ2207" t="s">
        <v>749</v>
      </c>
      <c r="KR2207" t="s">
        <v>749</v>
      </c>
      <c r="KS2207" t="s">
        <v>749</v>
      </c>
      <c r="KT2207" t="s">
        <v>749</v>
      </c>
      <c r="KU2207" t="s">
        <v>749</v>
      </c>
      <c r="KV2207" t="s">
        <v>749</v>
      </c>
      <c r="KW2207" t="s">
        <v>749</v>
      </c>
      <c r="KX2207" t="s">
        <v>749</v>
      </c>
      <c r="KY2207" t="s">
        <v>749</v>
      </c>
      <c r="KZ2207" t="s">
        <v>749</v>
      </c>
      <c r="LA2207" t="s">
        <v>749</v>
      </c>
      <c r="LB2207" t="s">
        <v>749</v>
      </c>
      <c r="LC2207" t="s">
        <v>749</v>
      </c>
      <c r="LD2207" t="s">
        <v>749</v>
      </c>
      <c r="LE2207" t="s">
        <v>749</v>
      </c>
      <c r="LF2207" t="s">
        <v>749</v>
      </c>
      <c r="LG2207" t="s">
        <v>749</v>
      </c>
      <c r="LH2207" t="s">
        <v>749</v>
      </c>
      <c r="LI2207" t="s">
        <v>749</v>
      </c>
      <c r="LJ2207" t="s">
        <v>749</v>
      </c>
      <c r="LK2207" t="s">
        <v>749</v>
      </c>
      <c r="LL2207" t="s">
        <v>749</v>
      </c>
      <c r="LM2207" t="s">
        <v>749</v>
      </c>
      <c r="LN2207" t="s">
        <v>749</v>
      </c>
      <c r="LO2207" t="s">
        <v>749</v>
      </c>
      <c r="LP2207" t="s">
        <v>749</v>
      </c>
      <c r="LQ2207" t="s">
        <v>749</v>
      </c>
      <c r="LR2207" t="s">
        <v>749</v>
      </c>
      <c r="LS2207" t="s">
        <v>749</v>
      </c>
      <c r="LT2207" t="s">
        <v>749</v>
      </c>
      <c r="LU2207" t="s">
        <v>749</v>
      </c>
      <c r="LV2207" t="s">
        <v>749</v>
      </c>
      <c r="LW2207" t="s">
        <v>749</v>
      </c>
      <c r="LX2207" t="s">
        <v>749</v>
      </c>
      <c r="LY2207" t="s">
        <v>749</v>
      </c>
      <c r="LZ2207" t="s">
        <v>749</v>
      </c>
      <c r="MA2207" t="s">
        <v>749</v>
      </c>
      <c r="MB2207" t="s">
        <v>749</v>
      </c>
      <c r="MC2207" t="s">
        <v>749</v>
      </c>
      <c r="MD2207" t="s">
        <v>749</v>
      </c>
      <c r="ME2207" t="s">
        <v>749</v>
      </c>
      <c r="MF2207" t="s">
        <v>749</v>
      </c>
      <c r="MG2207" t="s">
        <v>749</v>
      </c>
      <c r="MH2207" t="s">
        <v>749</v>
      </c>
      <c r="MI2207" t="s">
        <v>749</v>
      </c>
      <c r="MJ2207" t="s">
        <v>749</v>
      </c>
      <c r="MK2207" t="s">
        <v>749</v>
      </c>
      <c r="ML2207" t="s">
        <v>749</v>
      </c>
      <c r="MM2207" t="s">
        <v>749</v>
      </c>
      <c r="MN2207" t="s">
        <v>749</v>
      </c>
      <c r="MO2207" t="s">
        <v>749</v>
      </c>
      <c r="MP2207" t="s">
        <v>749</v>
      </c>
      <c r="MQ2207" t="s">
        <v>749</v>
      </c>
      <c r="MR2207" t="s">
        <v>749</v>
      </c>
      <c r="MS2207" t="s">
        <v>749</v>
      </c>
      <c r="MT2207" t="s">
        <v>749</v>
      </c>
      <c r="MU2207" t="s">
        <v>749</v>
      </c>
      <c r="MV2207" t="s">
        <v>749</v>
      </c>
      <c r="MW2207" t="s">
        <v>749</v>
      </c>
      <c r="MX2207" t="s">
        <v>749</v>
      </c>
      <c r="MY2207" t="s">
        <v>749</v>
      </c>
      <c r="MZ2207" t="s">
        <v>749</v>
      </c>
      <c r="NA2207" t="s">
        <v>749</v>
      </c>
      <c r="NB2207" t="s">
        <v>749</v>
      </c>
      <c r="NC2207" t="s">
        <v>749</v>
      </c>
      <c r="ND2207" t="s">
        <v>749</v>
      </c>
      <c r="NE2207" t="s">
        <v>749</v>
      </c>
      <c r="NF2207" t="s">
        <v>749</v>
      </c>
      <c r="NG2207" t="s">
        <v>749</v>
      </c>
      <c r="NH2207" t="s">
        <v>749</v>
      </c>
      <c r="NI2207" t="s">
        <v>749</v>
      </c>
      <c r="NJ2207" t="s">
        <v>749</v>
      </c>
      <c r="NK2207" t="s">
        <v>749</v>
      </c>
      <c r="NL2207" t="s">
        <v>749</v>
      </c>
      <c r="NM2207" t="s">
        <v>749</v>
      </c>
      <c r="NN2207" t="s">
        <v>749</v>
      </c>
      <c r="NO2207" t="s">
        <v>749</v>
      </c>
      <c r="NP2207" t="s">
        <v>749</v>
      </c>
      <c r="NQ2207" t="s">
        <v>749</v>
      </c>
      <c r="NR2207" t="s">
        <v>749</v>
      </c>
      <c r="NS2207" t="s">
        <v>749</v>
      </c>
      <c r="NT2207" t="s">
        <v>749</v>
      </c>
      <c r="NU2207" t="s">
        <v>749</v>
      </c>
      <c r="NV2207" t="s">
        <v>749</v>
      </c>
      <c r="NW2207" t="s">
        <v>749</v>
      </c>
      <c r="NX2207" t="s">
        <v>749</v>
      </c>
      <c r="NY2207" t="s">
        <v>749</v>
      </c>
      <c r="NZ2207" t="s">
        <v>749</v>
      </c>
      <c r="OA2207" t="s">
        <v>749</v>
      </c>
      <c r="OB2207" t="s">
        <v>749</v>
      </c>
      <c r="OC2207" t="s">
        <v>749</v>
      </c>
      <c r="OD2207" t="s">
        <v>749</v>
      </c>
      <c r="OE2207" t="s">
        <v>749</v>
      </c>
      <c r="OF2207" t="s">
        <v>749</v>
      </c>
      <c r="OG2207" t="s">
        <v>749</v>
      </c>
      <c r="OH2207" t="s">
        <v>749</v>
      </c>
      <c r="OI2207" t="s">
        <v>749</v>
      </c>
      <c r="OJ2207" t="s">
        <v>749</v>
      </c>
      <c r="OK2207" t="s">
        <v>749</v>
      </c>
      <c r="OL2207" t="s">
        <v>749</v>
      </c>
      <c r="OM2207" t="s">
        <v>749</v>
      </c>
      <c r="ON2207" t="s">
        <v>749</v>
      </c>
      <c r="OO2207" t="s">
        <v>749</v>
      </c>
      <c r="OP2207" t="s">
        <v>749</v>
      </c>
      <c r="OQ2207" t="s">
        <v>749</v>
      </c>
      <c r="OR2207" t="s">
        <v>749</v>
      </c>
      <c r="OS2207" t="s">
        <v>749</v>
      </c>
      <c r="OT2207" t="s">
        <v>749</v>
      </c>
      <c r="OU2207" t="s">
        <v>749</v>
      </c>
      <c r="OV2207" t="s">
        <v>749</v>
      </c>
      <c r="OW2207" t="s">
        <v>749</v>
      </c>
      <c r="OX2207" t="s">
        <v>749</v>
      </c>
      <c r="OY2207" t="s">
        <v>749</v>
      </c>
      <c r="OZ2207" t="s">
        <v>749</v>
      </c>
      <c r="PA2207" t="s">
        <v>749</v>
      </c>
      <c r="PB2207" t="s">
        <v>749</v>
      </c>
      <c r="PC2207" t="s">
        <v>749</v>
      </c>
      <c r="PD2207" t="s">
        <v>749</v>
      </c>
      <c r="PE2207" t="s">
        <v>749</v>
      </c>
      <c r="PF2207" t="s">
        <v>749</v>
      </c>
      <c r="PG2207" t="s">
        <v>749</v>
      </c>
      <c r="PH2207" t="s">
        <v>749</v>
      </c>
      <c r="PI2207" t="s">
        <v>749</v>
      </c>
      <c r="PJ2207" t="s">
        <v>749</v>
      </c>
      <c r="PK2207" t="s">
        <v>749</v>
      </c>
      <c r="PL2207" t="s">
        <v>749</v>
      </c>
      <c r="PM2207" t="s">
        <v>749</v>
      </c>
      <c r="PN2207" t="s">
        <v>749</v>
      </c>
      <c r="PO2207" t="s">
        <v>749</v>
      </c>
      <c r="PP2207" t="s">
        <v>749</v>
      </c>
      <c r="PQ2207" t="s">
        <v>749</v>
      </c>
      <c r="PR2207" t="s">
        <v>749</v>
      </c>
      <c r="PS2207" t="s">
        <v>749</v>
      </c>
      <c r="PT2207" t="s">
        <v>749</v>
      </c>
      <c r="PU2207" t="s">
        <v>749</v>
      </c>
      <c r="PV2207" t="s">
        <v>749</v>
      </c>
      <c r="PW2207" t="s">
        <v>749</v>
      </c>
      <c r="PX2207" t="s">
        <v>749</v>
      </c>
      <c r="PY2207" t="s">
        <v>749</v>
      </c>
      <c r="PZ2207" t="s">
        <v>749</v>
      </c>
      <c r="QA2207" t="s">
        <v>749</v>
      </c>
      <c r="QB2207" t="s">
        <v>749</v>
      </c>
      <c r="QC2207" t="s">
        <v>749</v>
      </c>
      <c r="QD2207" t="s">
        <v>749</v>
      </c>
      <c r="QE2207" t="s">
        <v>749</v>
      </c>
      <c r="QF2207" t="s">
        <v>749</v>
      </c>
      <c r="QG2207" t="s">
        <v>749</v>
      </c>
      <c r="QH2207" t="s">
        <v>749</v>
      </c>
      <c r="QI2207" t="s">
        <v>749</v>
      </c>
      <c r="QJ2207" t="s">
        <v>749</v>
      </c>
      <c r="QK2207" t="s">
        <v>749</v>
      </c>
      <c r="QL2207" t="s">
        <v>749</v>
      </c>
      <c r="QM2207" t="s">
        <v>749</v>
      </c>
      <c r="QN2207" t="s">
        <v>749</v>
      </c>
      <c r="QO2207" t="s">
        <v>749</v>
      </c>
      <c r="QP2207" t="s">
        <v>749</v>
      </c>
      <c r="QQ2207" t="s">
        <v>749</v>
      </c>
      <c r="QR2207" t="s">
        <v>749</v>
      </c>
      <c r="QS2207" t="s">
        <v>749</v>
      </c>
      <c r="QT2207" t="s">
        <v>749</v>
      </c>
      <c r="QU2207" t="s">
        <v>749</v>
      </c>
      <c r="QV2207" t="s">
        <v>749</v>
      </c>
      <c r="QW2207" t="s">
        <v>749</v>
      </c>
      <c r="QX2207" t="s">
        <v>749</v>
      </c>
      <c r="QY2207" t="s">
        <v>749</v>
      </c>
      <c r="QZ2207" t="s">
        <v>749</v>
      </c>
      <c r="RA2207" t="s">
        <v>749</v>
      </c>
      <c r="RB2207" t="s">
        <v>749</v>
      </c>
      <c r="RC2207" t="s">
        <v>749</v>
      </c>
      <c r="RD2207" t="s">
        <v>749</v>
      </c>
      <c r="RE2207" t="s">
        <v>749</v>
      </c>
      <c r="RF2207" t="s">
        <v>749</v>
      </c>
      <c r="RG2207" t="s">
        <v>749</v>
      </c>
      <c r="RH2207" t="s">
        <v>749</v>
      </c>
      <c r="RI2207" t="s">
        <v>749</v>
      </c>
      <c r="RJ2207" t="s">
        <v>749</v>
      </c>
      <c r="RK2207" t="s">
        <v>749</v>
      </c>
      <c r="RL2207" t="s">
        <v>749</v>
      </c>
      <c r="RM2207" t="s">
        <v>749</v>
      </c>
      <c r="RN2207" t="s">
        <v>749</v>
      </c>
      <c r="RO2207" t="s">
        <v>749</v>
      </c>
      <c r="RP2207" t="s">
        <v>749</v>
      </c>
      <c r="RQ2207" t="s">
        <v>749</v>
      </c>
      <c r="RR2207" t="s">
        <v>749</v>
      </c>
      <c r="RS2207" t="s">
        <v>749</v>
      </c>
      <c r="RT2207" t="s">
        <v>749</v>
      </c>
      <c r="RU2207" t="s">
        <v>749</v>
      </c>
      <c r="RV2207" t="s">
        <v>749</v>
      </c>
      <c r="RW2207" t="s">
        <v>749</v>
      </c>
      <c r="RX2207" t="s">
        <v>749</v>
      </c>
      <c r="RY2207" t="s">
        <v>749</v>
      </c>
      <c r="RZ2207" t="s">
        <v>749</v>
      </c>
      <c r="SA2207" t="s">
        <v>749</v>
      </c>
      <c r="SB2207" t="s">
        <v>749</v>
      </c>
      <c r="SC2207" t="s">
        <v>749</v>
      </c>
      <c r="SD2207" t="s">
        <v>749</v>
      </c>
      <c r="SE2207" t="s">
        <v>749</v>
      </c>
      <c r="SF2207" t="s">
        <v>749</v>
      </c>
      <c r="SG2207" t="s">
        <v>749</v>
      </c>
      <c r="SH2207" t="s">
        <v>749</v>
      </c>
      <c r="SI2207" t="s">
        <v>749</v>
      </c>
      <c r="SJ2207" t="s">
        <v>749</v>
      </c>
      <c r="SK2207" t="s">
        <v>749</v>
      </c>
      <c r="SL2207" t="s">
        <v>749</v>
      </c>
      <c r="SM2207" t="s">
        <v>749</v>
      </c>
      <c r="SN2207" t="s">
        <v>749</v>
      </c>
      <c r="SO2207" t="s">
        <v>749</v>
      </c>
      <c r="SP2207" t="s">
        <v>749</v>
      </c>
      <c r="SQ2207" t="s">
        <v>749</v>
      </c>
      <c r="SR2207" t="s">
        <v>749</v>
      </c>
      <c r="SS2207" t="s">
        <v>749</v>
      </c>
      <c r="ST2207" t="s">
        <v>749</v>
      </c>
      <c r="SU2207" t="s">
        <v>749</v>
      </c>
      <c r="SV2207" t="s">
        <v>749</v>
      </c>
      <c r="SW2207" t="s">
        <v>749</v>
      </c>
      <c r="SX2207" t="s">
        <v>749</v>
      </c>
      <c r="SY2207" t="s">
        <v>749</v>
      </c>
      <c r="SZ2207" t="s">
        <v>749</v>
      </c>
      <c r="TA2207" t="s">
        <v>749</v>
      </c>
      <c r="TB2207" t="s">
        <v>749</v>
      </c>
      <c r="TC2207" t="s">
        <v>749</v>
      </c>
      <c r="TD2207" t="s">
        <v>749</v>
      </c>
      <c r="TE2207" t="s">
        <v>749</v>
      </c>
      <c r="TF2207" t="s">
        <v>749</v>
      </c>
      <c r="TG2207" t="s">
        <v>749</v>
      </c>
      <c r="TH2207" t="s">
        <v>749</v>
      </c>
      <c r="TI2207" t="s">
        <v>749</v>
      </c>
      <c r="TJ2207" t="s">
        <v>749</v>
      </c>
      <c r="TK2207" t="s">
        <v>749</v>
      </c>
      <c r="TL2207" t="s">
        <v>749</v>
      </c>
      <c r="TM2207" t="s">
        <v>749</v>
      </c>
      <c r="TN2207" t="s">
        <v>749</v>
      </c>
      <c r="TO2207" t="s">
        <v>749</v>
      </c>
      <c r="TP2207" t="s">
        <v>749</v>
      </c>
      <c r="TQ2207" t="s">
        <v>749</v>
      </c>
      <c r="TR2207" t="s">
        <v>749</v>
      </c>
      <c r="TS2207" t="s">
        <v>749</v>
      </c>
      <c r="TT2207" t="s">
        <v>749</v>
      </c>
      <c r="TU2207" t="s">
        <v>749</v>
      </c>
      <c r="TV2207" t="s">
        <v>749</v>
      </c>
      <c r="TW2207" t="s">
        <v>749</v>
      </c>
      <c r="TX2207" t="s">
        <v>749</v>
      </c>
      <c r="TY2207" t="s">
        <v>749</v>
      </c>
      <c r="TZ2207" t="s">
        <v>749</v>
      </c>
      <c r="UA2207" t="s">
        <v>749</v>
      </c>
      <c r="UB2207" t="s">
        <v>749</v>
      </c>
      <c r="UC2207" t="s">
        <v>749</v>
      </c>
      <c r="UD2207" t="s">
        <v>749</v>
      </c>
      <c r="UE2207" t="s">
        <v>749</v>
      </c>
      <c r="UF2207" t="s">
        <v>749</v>
      </c>
      <c r="UG2207" t="s">
        <v>749</v>
      </c>
      <c r="UH2207" t="s">
        <v>749</v>
      </c>
      <c r="UI2207" t="s">
        <v>749</v>
      </c>
      <c r="UJ2207" t="s">
        <v>749</v>
      </c>
      <c r="UK2207" t="s">
        <v>749</v>
      </c>
      <c r="UL2207" t="s">
        <v>749</v>
      </c>
      <c r="UM2207" t="s">
        <v>749</v>
      </c>
      <c r="UN2207" t="s">
        <v>749</v>
      </c>
      <c r="UO2207" t="s">
        <v>749</v>
      </c>
      <c r="UP2207" t="s">
        <v>749</v>
      </c>
      <c r="UQ2207" t="s">
        <v>749</v>
      </c>
      <c r="UR2207" t="s">
        <v>749</v>
      </c>
      <c r="US2207" t="s">
        <v>749</v>
      </c>
      <c r="UT2207" t="s">
        <v>749</v>
      </c>
      <c r="UU2207" t="s">
        <v>749</v>
      </c>
      <c r="UV2207" t="s">
        <v>749</v>
      </c>
      <c r="UW2207" t="s">
        <v>749</v>
      </c>
      <c r="UX2207" t="s">
        <v>749</v>
      </c>
      <c r="UY2207" t="s">
        <v>749</v>
      </c>
      <c r="UZ2207" t="s">
        <v>749</v>
      </c>
      <c r="VA2207" t="s">
        <v>749</v>
      </c>
      <c r="VB2207" t="s">
        <v>749</v>
      </c>
      <c r="VC2207" t="s">
        <v>749</v>
      </c>
      <c r="VD2207" t="s">
        <v>749</v>
      </c>
      <c r="VE2207" t="s">
        <v>749</v>
      </c>
      <c r="VF2207" t="s">
        <v>749</v>
      </c>
      <c r="VG2207" t="s">
        <v>749</v>
      </c>
      <c r="VH2207" t="s">
        <v>749</v>
      </c>
      <c r="VI2207" t="s">
        <v>749</v>
      </c>
      <c r="VJ2207" t="s">
        <v>749</v>
      </c>
      <c r="VK2207" t="s">
        <v>749</v>
      </c>
      <c r="VL2207" t="s">
        <v>749</v>
      </c>
      <c r="VM2207" t="s">
        <v>749</v>
      </c>
      <c r="VN2207" t="s">
        <v>749</v>
      </c>
      <c r="VO2207" t="s">
        <v>749</v>
      </c>
      <c r="VP2207" t="s">
        <v>749</v>
      </c>
      <c r="VQ2207" t="s">
        <v>749</v>
      </c>
      <c r="VR2207" t="s">
        <v>749</v>
      </c>
      <c r="VS2207" t="s">
        <v>749</v>
      </c>
      <c r="VT2207" t="s">
        <v>749</v>
      </c>
      <c r="VU2207" t="s">
        <v>749</v>
      </c>
      <c r="VV2207" t="s">
        <v>749</v>
      </c>
      <c r="VW2207" t="s">
        <v>749</v>
      </c>
      <c r="VX2207" t="s">
        <v>749</v>
      </c>
      <c r="VY2207" t="s">
        <v>749</v>
      </c>
      <c r="VZ2207" t="s">
        <v>749</v>
      </c>
      <c r="WA2207" t="s">
        <v>749</v>
      </c>
      <c r="WB2207" t="s">
        <v>749</v>
      </c>
      <c r="WC2207" t="s">
        <v>749</v>
      </c>
      <c r="WD2207" t="s">
        <v>749</v>
      </c>
      <c r="WE2207" t="s">
        <v>749</v>
      </c>
      <c r="WF2207" t="s">
        <v>749</v>
      </c>
      <c r="WG2207" t="s">
        <v>749</v>
      </c>
      <c r="WH2207" t="s">
        <v>749</v>
      </c>
      <c r="WI2207" t="s">
        <v>749</v>
      </c>
      <c r="WJ2207" t="s">
        <v>749</v>
      </c>
      <c r="WK2207" t="s">
        <v>749</v>
      </c>
      <c r="WL2207" t="s">
        <v>749</v>
      </c>
      <c r="WM2207" t="s">
        <v>749</v>
      </c>
      <c r="WN2207" t="s">
        <v>749</v>
      </c>
      <c r="WO2207" t="s">
        <v>749</v>
      </c>
      <c r="WP2207" t="s">
        <v>749</v>
      </c>
      <c r="WQ2207" t="s">
        <v>749</v>
      </c>
      <c r="WR2207" t="s">
        <v>749</v>
      </c>
      <c r="WS2207" t="s">
        <v>749</v>
      </c>
      <c r="WT2207" t="s">
        <v>749</v>
      </c>
      <c r="WU2207" t="s">
        <v>749</v>
      </c>
      <c r="WV2207" t="s">
        <v>749</v>
      </c>
      <c r="WW2207" t="s">
        <v>749</v>
      </c>
      <c r="WX2207" t="s">
        <v>749</v>
      </c>
      <c r="WY2207" t="s">
        <v>749</v>
      </c>
      <c r="WZ2207" t="s">
        <v>749</v>
      </c>
      <c r="XA2207" t="s">
        <v>749</v>
      </c>
      <c r="XB2207" t="s">
        <v>749</v>
      </c>
      <c r="XC2207" t="s">
        <v>749</v>
      </c>
      <c r="XD2207" t="s">
        <v>749</v>
      </c>
      <c r="XE2207" t="s">
        <v>749</v>
      </c>
      <c r="XF2207" t="s">
        <v>749</v>
      </c>
      <c r="XG2207" t="s">
        <v>749</v>
      </c>
      <c r="XH2207" t="s">
        <v>749</v>
      </c>
      <c r="XI2207" t="s">
        <v>749</v>
      </c>
      <c r="XJ2207" t="s">
        <v>749</v>
      </c>
      <c r="XK2207" t="s">
        <v>749</v>
      </c>
      <c r="XL2207" t="s">
        <v>749</v>
      </c>
      <c r="XM2207" t="s">
        <v>749</v>
      </c>
      <c r="XN2207" t="s">
        <v>749</v>
      </c>
      <c r="XO2207" t="s">
        <v>749</v>
      </c>
      <c r="XP2207" t="s">
        <v>749</v>
      </c>
      <c r="XQ2207" t="s">
        <v>749</v>
      </c>
      <c r="XR2207" t="s">
        <v>749</v>
      </c>
      <c r="XS2207" t="s">
        <v>749</v>
      </c>
      <c r="XT2207" t="s">
        <v>749</v>
      </c>
      <c r="XU2207" t="s">
        <v>749</v>
      </c>
      <c r="XV2207" t="s">
        <v>749</v>
      </c>
      <c r="XW2207" t="s">
        <v>749</v>
      </c>
      <c r="XX2207" t="s">
        <v>749</v>
      </c>
      <c r="XY2207" t="s">
        <v>749</v>
      </c>
      <c r="XZ2207" t="s">
        <v>749</v>
      </c>
      <c r="YA2207" t="s">
        <v>749</v>
      </c>
      <c r="YB2207" t="s">
        <v>749</v>
      </c>
      <c r="YC2207" t="s">
        <v>749</v>
      </c>
      <c r="YD2207" t="s">
        <v>749</v>
      </c>
      <c r="YE2207" t="s">
        <v>749</v>
      </c>
      <c r="YF2207" t="s">
        <v>749</v>
      </c>
      <c r="YG2207" t="s">
        <v>749</v>
      </c>
      <c r="YH2207" t="s">
        <v>749</v>
      </c>
      <c r="YI2207" t="s">
        <v>749</v>
      </c>
      <c r="YJ2207" t="s">
        <v>749</v>
      </c>
      <c r="YK2207" t="s">
        <v>749</v>
      </c>
      <c r="YL2207" t="s">
        <v>749</v>
      </c>
      <c r="YM2207" t="s">
        <v>749</v>
      </c>
      <c r="YN2207" t="s">
        <v>749</v>
      </c>
      <c r="YO2207" t="s">
        <v>749</v>
      </c>
      <c r="YP2207" t="s">
        <v>749</v>
      </c>
      <c r="YQ2207" t="s">
        <v>749</v>
      </c>
      <c r="YR2207" t="s">
        <v>749</v>
      </c>
      <c r="YS2207" t="s">
        <v>749</v>
      </c>
      <c r="YT2207" t="s">
        <v>749</v>
      </c>
      <c r="YU2207" t="s">
        <v>749</v>
      </c>
      <c r="YV2207" t="s">
        <v>749</v>
      </c>
      <c r="YW2207" t="s">
        <v>749</v>
      </c>
      <c r="YX2207" t="s">
        <v>749</v>
      </c>
      <c r="YY2207" t="s">
        <v>749</v>
      </c>
      <c r="YZ2207" t="s">
        <v>749</v>
      </c>
      <c r="ZA2207" t="s">
        <v>749</v>
      </c>
      <c r="ZB2207" t="s">
        <v>749</v>
      </c>
      <c r="ZC2207" t="s">
        <v>749</v>
      </c>
      <c r="ZD2207" t="s">
        <v>749</v>
      </c>
      <c r="ZE2207" t="s">
        <v>749</v>
      </c>
      <c r="ZF2207" t="s">
        <v>749</v>
      </c>
      <c r="ZG2207" t="s">
        <v>749</v>
      </c>
      <c r="ZH2207" t="s">
        <v>749</v>
      </c>
      <c r="ZI2207" t="s">
        <v>749</v>
      </c>
      <c r="ZJ2207" t="s">
        <v>749</v>
      </c>
      <c r="ZK2207" t="s">
        <v>749</v>
      </c>
      <c r="ZL2207" t="s">
        <v>749</v>
      </c>
      <c r="ZM2207" t="s">
        <v>749</v>
      </c>
      <c r="ZN2207" t="s">
        <v>749</v>
      </c>
      <c r="ZO2207" t="s">
        <v>749</v>
      </c>
      <c r="ZP2207" t="s">
        <v>749</v>
      </c>
      <c r="ZQ2207" t="s">
        <v>749</v>
      </c>
      <c r="ZR2207" t="s">
        <v>749</v>
      </c>
      <c r="ZS2207" t="s">
        <v>749</v>
      </c>
      <c r="ZT2207" t="s">
        <v>749</v>
      </c>
      <c r="ZU2207" t="s">
        <v>749</v>
      </c>
      <c r="ZV2207" t="s">
        <v>749</v>
      </c>
      <c r="ZW2207" t="s">
        <v>749</v>
      </c>
      <c r="ZX2207" t="s">
        <v>749</v>
      </c>
      <c r="ZY2207" t="s">
        <v>749</v>
      </c>
      <c r="ZZ2207" t="s">
        <v>749</v>
      </c>
      <c r="AAA2207" t="s">
        <v>749</v>
      </c>
      <c r="AAB2207" t="s">
        <v>749</v>
      </c>
      <c r="AAC2207" t="s">
        <v>749</v>
      </c>
      <c r="AAD2207" t="s">
        <v>749</v>
      </c>
      <c r="AAE2207" t="s">
        <v>749</v>
      </c>
      <c r="AAF2207" t="s">
        <v>749</v>
      </c>
      <c r="AAG2207" t="s">
        <v>749</v>
      </c>
      <c r="AAH2207" t="s">
        <v>749</v>
      </c>
      <c r="AAI2207" t="s">
        <v>749</v>
      </c>
      <c r="AAJ2207" t="s">
        <v>749</v>
      </c>
      <c r="AAK2207" t="s">
        <v>749</v>
      </c>
      <c r="AAL2207" t="s">
        <v>749</v>
      </c>
      <c r="AAM2207" t="s">
        <v>749</v>
      </c>
      <c r="AAN2207" t="s">
        <v>749</v>
      </c>
      <c r="AAO2207" t="s">
        <v>749</v>
      </c>
      <c r="AAP2207" t="s">
        <v>749</v>
      </c>
      <c r="AAQ2207" t="s">
        <v>749</v>
      </c>
      <c r="AAR2207" t="s">
        <v>749</v>
      </c>
      <c r="AAS2207" t="s">
        <v>749</v>
      </c>
      <c r="AAT2207" t="s">
        <v>749</v>
      </c>
      <c r="AAU2207" t="s">
        <v>749</v>
      </c>
      <c r="AAV2207" t="s">
        <v>749</v>
      </c>
      <c r="AAW2207" t="s">
        <v>749</v>
      </c>
      <c r="AAX2207" t="s">
        <v>749</v>
      </c>
      <c r="AAY2207" t="s">
        <v>749</v>
      </c>
      <c r="AAZ2207" t="s">
        <v>749</v>
      </c>
      <c r="ABA2207" t="s">
        <v>749</v>
      </c>
      <c r="ABB2207" t="s">
        <v>749</v>
      </c>
      <c r="ABC2207" t="s">
        <v>749</v>
      </c>
      <c r="ABD2207" t="s">
        <v>749</v>
      </c>
      <c r="ABE2207" t="s">
        <v>749</v>
      </c>
      <c r="ABF2207" t="s">
        <v>749</v>
      </c>
      <c r="ABG2207" t="s">
        <v>749</v>
      </c>
      <c r="ABH2207" t="s">
        <v>749</v>
      </c>
      <c r="ABI2207" t="s">
        <v>749</v>
      </c>
      <c r="ABJ2207" t="s">
        <v>749</v>
      </c>
      <c r="ABK2207" t="s">
        <v>749</v>
      </c>
      <c r="ABL2207" t="s">
        <v>749</v>
      </c>
    </row>
    <row r="2208" spans="1:740">
      <c r="A2208" t="s">
        <v>9685</v>
      </c>
      <c r="B2208" t="s">
        <v>9685</v>
      </c>
      <c r="C2208" t="s">
        <v>9653</v>
      </c>
      <c r="D2208" t="s">
        <v>9685</v>
      </c>
      <c r="E2208" t="s">
        <v>837</v>
      </c>
      <c r="F2208" t="s">
        <v>749</v>
      </c>
      <c r="G2208" t="s">
        <v>9686</v>
      </c>
      <c r="H2208" t="s">
        <v>749</v>
      </c>
      <c r="I2208" t="s">
        <v>747</v>
      </c>
      <c r="J2208" s="1">
        <v>0</v>
      </c>
      <c r="K2208" t="s">
        <v>9656</v>
      </c>
      <c r="L2208" t="s">
        <v>1155</v>
      </c>
      <c r="M2208" s="1">
        <v>0</v>
      </c>
      <c r="N2208" t="s">
        <v>749</v>
      </c>
      <c r="O2208" t="s">
        <v>750</v>
      </c>
      <c r="P2208" t="s">
        <v>751</v>
      </c>
      <c r="Q2208" t="s">
        <v>752</v>
      </c>
      <c r="R2208" t="s">
        <v>1156</v>
      </c>
      <c r="S2208" t="s">
        <v>749</v>
      </c>
      <c r="T2208" t="s">
        <v>749</v>
      </c>
      <c r="U2208" t="s">
        <v>749</v>
      </c>
      <c r="V2208" t="s">
        <v>749</v>
      </c>
      <c r="W2208" t="s">
        <v>749</v>
      </c>
      <c r="X2208" t="s">
        <v>749</v>
      </c>
      <c r="Y2208" t="s">
        <v>749</v>
      </c>
      <c r="Z2208" t="s">
        <v>749</v>
      </c>
      <c r="AA2208" t="s">
        <v>749</v>
      </c>
      <c r="AB2208" t="s">
        <v>749</v>
      </c>
      <c r="AC2208" t="s">
        <v>749</v>
      </c>
      <c r="AD2208" t="s">
        <v>749</v>
      </c>
      <c r="AE2208" t="s">
        <v>749</v>
      </c>
      <c r="AF2208" t="s">
        <v>749</v>
      </c>
      <c r="AG2208" t="s">
        <v>749</v>
      </c>
      <c r="AH2208" t="s">
        <v>749</v>
      </c>
      <c r="AI2208" t="s">
        <v>749</v>
      </c>
      <c r="AJ2208" t="s">
        <v>749</v>
      </c>
      <c r="AK2208" t="s">
        <v>749</v>
      </c>
      <c r="AL2208" t="s">
        <v>749</v>
      </c>
      <c r="AM2208" t="s">
        <v>749</v>
      </c>
      <c r="AN2208" t="s">
        <v>749</v>
      </c>
      <c r="AO2208" t="s">
        <v>749</v>
      </c>
      <c r="AP2208" t="s">
        <v>749</v>
      </c>
      <c r="AQ2208" t="s">
        <v>749</v>
      </c>
      <c r="AR2208" t="s">
        <v>749</v>
      </c>
      <c r="AS2208" t="s">
        <v>749</v>
      </c>
      <c r="AT2208" t="s">
        <v>749</v>
      </c>
      <c r="AU2208" t="s">
        <v>749</v>
      </c>
      <c r="AV2208" t="s">
        <v>749</v>
      </c>
      <c r="AW2208" t="s">
        <v>749</v>
      </c>
      <c r="AX2208" t="s">
        <v>749</v>
      </c>
      <c r="AY2208" t="s">
        <v>749</v>
      </c>
      <c r="AZ2208" t="s">
        <v>749</v>
      </c>
      <c r="BA2208" t="s">
        <v>749</v>
      </c>
      <c r="BB2208" t="s">
        <v>749</v>
      </c>
      <c r="BC2208" t="s">
        <v>749</v>
      </c>
      <c r="BD2208" t="s">
        <v>749</v>
      </c>
      <c r="BE2208" t="s">
        <v>749</v>
      </c>
      <c r="BF2208" t="s">
        <v>749</v>
      </c>
      <c r="BG2208" t="s">
        <v>749</v>
      </c>
      <c r="BH2208" t="s">
        <v>749</v>
      </c>
      <c r="BI2208" t="s">
        <v>749</v>
      </c>
      <c r="BJ2208" t="s">
        <v>749</v>
      </c>
      <c r="BK2208" t="s">
        <v>749</v>
      </c>
      <c r="BL2208" t="s">
        <v>749</v>
      </c>
      <c r="BM2208" t="s">
        <v>749</v>
      </c>
      <c r="BN2208" t="s">
        <v>749</v>
      </c>
      <c r="BO2208" t="s">
        <v>749</v>
      </c>
      <c r="BP2208" t="s">
        <v>749</v>
      </c>
      <c r="BQ2208" t="s">
        <v>749</v>
      </c>
      <c r="BR2208" t="s">
        <v>749</v>
      </c>
      <c r="BS2208" t="s">
        <v>749</v>
      </c>
      <c r="BT2208" t="s">
        <v>749</v>
      </c>
      <c r="BU2208" t="s">
        <v>749</v>
      </c>
      <c r="BV2208" t="s">
        <v>749</v>
      </c>
      <c r="BW2208" t="s">
        <v>749</v>
      </c>
      <c r="BX2208" t="s">
        <v>749</v>
      </c>
      <c r="BY2208" t="s">
        <v>749</v>
      </c>
      <c r="BZ2208" t="s">
        <v>749</v>
      </c>
      <c r="CA2208" t="s">
        <v>749</v>
      </c>
      <c r="CB2208" t="s">
        <v>749</v>
      </c>
      <c r="CC2208" t="s">
        <v>749</v>
      </c>
      <c r="CD2208" t="s">
        <v>749</v>
      </c>
      <c r="CE2208" t="s">
        <v>749</v>
      </c>
      <c r="CF2208" t="s">
        <v>749</v>
      </c>
      <c r="CG2208" t="s">
        <v>749</v>
      </c>
      <c r="CH2208" t="s">
        <v>749</v>
      </c>
      <c r="CI2208" t="s">
        <v>749</v>
      </c>
      <c r="CJ2208" t="s">
        <v>749</v>
      </c>
      <c r="CK2208" t="s">
        <v>749</v>
      </c>
      <c r="CL2208" t="s">
        <v>749</v>
      </c>
      <c r="CM2208" t="s">
        <v>749</v>
      </c>
      <c r="CN2208" t="s">
        <v>749</v>
      </c>
      <c r="CO2208" t="s">
        <v>749</v>
      </c>
      <c r="CP2208" t="s">
        <v>749</v>
      </c>
      <c r="CQ2208" t="s">
        <v>749</v>
      </c>
      <c r="CR2208" t="s">
        <v>749</v>
      </c>
      <c r="CS2208" t="s">
        <v>749</v>
      </c>
      <c r="CT2208" t="s">
        <v>749</v>
      </c>
      <c r="CU2208" t="s">
        <v>749</v>
      </c>
      <c r="CV2208" t="s">
        <v>749</v>
      </c>
      <c r="CW2208" t="s">
        <v>749</v>
      </c>
      <c r="CX2208" t="s">
        <v>749</v>
      </c>
      <c r="CY2208" t="s">
        <v>749</v>
      </c>
      <c r="CZ2208" t="s">
        <v>749</v>
      </c>
      <c r="DA2208" t="s">
        <v>749</v>
      </c>
      <c r="DB2208" t="s">
        <v>749</v>
      </c>
      <c r="DC2208" t="s">
        <v>749</v>
      </c>
      <c r="DD2208" t="s">
        <v>749</v>
      </c>
      <c r="DE2208" t="s">
        <v>749</v>
      </c>
      <c r="DF2208" t="s">
        <v>749</v>
      </c>
      <c r="DG2208" t="s">
        <v>749</v>
      </c>
      <c r="DH2208" t="s">
        <v>749</v>
      </c>
      <c r="DI2208" t="s">
        <v>749</v>
      </c>
      <c r="DJ2208" t="s">
        <v>749</v>
      </c>
      <c r="DK2208" t="s">
        <v>749</v>
      </c>
      <c r="DL2208" t="s">
        <v>749</v>
      </c>
      <c r="DM2208" t="s">
        <v>749</v>
      </c>
      <c r="DN2208" t="s">
        <v>749</v>
      </c>
      <c r="DO2208" t="s">
        <v>749</v>
      </c>
      <c r="DP2208" t="s">
        <v>749</v>
      </c>
      <c r="DQ2208" t="s">
        <v>749</v>
      </c>
      <c r="DR2208" t="s">
        <v>749</v>
      </c>
      <c r="DS2208" t="s">
        <v>749</v>
      </c>
      <c r="DT2208" t="s">
        <v>749</v>
      </c>
      <c r="DU2208" t="s">
        <v>749</v>
      </c>
      <c r="DV2208" t="s">
        <v>749</v>
      </c>
      <c r="DW2208" t="s">
        <v>749</v>
      </c>
      <c r="DX2208" t="s">
        <v>749</v>
      </c>
      <c r="DY2208" t="s">
        <v>749</v>
      </c>
      <c r="DZ2208" t="s">
        <v>749</v>
      </c>
      <c r="EA2208" t="s">
        <v>749</v>
      </c>
      <c r="EB2208" t="s">
        <v>749</v>
      </c>
      <c r="EC2208" t="s">
        <v>749</v>
      </c>
      <c r="ED2208" t="s">
        <v>749</v>
      </c>
      <c r="EE2208" t="s">
        <v>749</v>
      </c>
      <c r="EF2208" t="s">
        <v>749</v>
      </c>
      <c r="EG2208" t="s">
        <v>749</v>
      </c>
      <c r="EH2208" t="s">
        <v>749</v>
      </c>
      <c r="EI2208" t="s">
        <v>749</v>
      </c>
      <c r="EJ2208" t="s">
        <v>749</v>
      </c>
      <c r="EK2208" t="s">
        <v>749</v>
      </c>
      <c r="EL2208" t="s">
        <v>749</v>
      </c>
      <c r="EM2208" t="s">
        <v>749</v>
      </c>
      <c r="EN2208" t="s">
        <v>749</v>
      </c>
      <c r="EO2208" t="s">
        <v>749</v>
      </c>
      <c r="EP2208" t="s">
        <v>749</v>
      </c>
      <c r="EQ2208" t="s">
        <v>749</v>
      </c>
      <c r="ER2208" t="s">
        <v>749</v>
      </c>
      <c r="ES2208" t="s">
        <v>749</v>
      </c>
      <c r="ET2208" t="s">
        <v>749</v>
      </c>
      <c r="EU2208" t="s">
        <v>749</v>
      </c>
      <c r="EV2208" t="s">
        <v>749</v>
      </c>
      <c r="EW2208" t="s">
        <v>749</v>
      </c>
      <c r="EX2208" t="s">
        <v>749</v>
      </c>
      <c r="EY2208" t="s">
        <v>749</v>
      </c>
      <c r="EZ2208" t="s">
        <v>749</v>
      </c>
      <c r="FA2208" t="s">
        <v>749</v>
      </c>
      <c r="FB2208" t="s">
        <v>749</v>
      </c>
      <c r="FC2208" t="s">
        <v>749</v>
      </c>
      <c r="FD2208" t="s">
        <v>749</v>
      </c>
      <c r="FE2208" t="s">
        <v>749</v>
      </c>
      <c r="FF2208" t="s">
        <v>749</v>
      </c>
      <c r="FG2208" t="s">
        <v>749</v>
      </c>
      <c r="FH2208" t="s">
        <v>749</v>
      </c>
      <c r="FI2208" t="s">
        <v>749</v>
      </c>
      <c r="FJ2208" t="s">
        <v>749</v>
      </c>
      <c r="FK2208" t="s">
        <v>749</v>
      </c>
      <c r="FL2208" t="s">
        <v>749</v>
      </c>
      <c r="FM2208" t="s">
        <v>749</v>
      </c>
      <c r="FN2208" t="s">
        <v>749</v>
      </c>
      <c r="FO2208" t="s">
        <v>749</v>
      </c>
      <c r="FP2208" t="s">
        <v>749</v>
      </c>
      <c r="FQ2208" t="s">
        <v>749</v>
      </c>
      <c r="FR2208" t="s">
        <v>749</v>
      </c>
      <c r="FS2208" t="s">
        <v>749</v>
      </c>
      <c r="FT2208" t="s">
        <v>749</v>
      </c>
      <c r="FU2208" t="s">
        <v>749</v>
      </c>
      <c r="FV2208" t="s">
        <v>749</v>
      </c>
      <c r="FW2208" t="s">
        <v>749</v>
      </c>
      <c r="FX2208" t="s">
        <v>749</v>
      </c>
      <c r="FY2208" t="s">
        <v>749</v>
      </c>
      <c r="FZ2208" t="s">
        <v>749</v>
      </c>
      <c r="GA2208" t="s">
        <v>749</v>
      </c>
      <c r="GB2208" t="s">
        <v>749</v>
      </c>
      <c r="GC2208" t="s">
        <v>749</v>
      </c>
      <c r="GD2208" t="s">
        <v>749</v>
      </c>
      <c r="GE2208" t="s">
        <v>749</v>
      </c>
      <c r="GF2208" t="s">
        <v>749</v>
      </c>
      <c r="GG2208" t="s">
        <v>749</v>
      </c>
      <c r="GH2208" t="s">
        <v>749</v>
      </c>
      <c r="GI2208" t="s">
        <v>749</v>
      </c>
      <c r="GJ2208" t="s">
        <v>749</v>
      </c>
      <c r="GK2208" t="s">
        <v>749</v>
      </c>
      <c r="GL2208" t="s">
        <v>749</v>
      </c>
      <c r="GM2208" t="s">
        <v>749</v>
      </c>
      <c r="GN2208" t="s">
        <v>749</v>
      </c>
      <c r="GO2208" t="s">
        <v>749</v>
      </c>
      <c r="GP2208" t="s">
        <v>749</v>
      </c>
      <c r="GQ2208" t="s">
        <v>749</v>
      </c>
      <c r="GR2208" t="s">
        <v>749</v>
      </c>
      <c r="GS2208" t="s">
        <v>749</v>
      </c>
      <c r="GT2208" t="s">
        <v>749</v>
      </c>
      <c r="GU2208" t="s">
        <v>749</v>
      </c>
      <c r="GV2208" t="s">
        <v>749</v>
      </c>
      <c r="GW2208" t="s">
        <v>749</v>
      </c>
      <c r="GX2208" t="s">
        <v>749</v>
      </c>
      <c r="GY2208" t="s">
        <v>749</v>
      </c>
      <c r="GZ2208" t="s">
        <v>749</v>
      </c>
      <c r="HA2208" t="s">
        <v>749</v>
      </c>
      <c r="HB2208" t="s">
        <v>749</v>
      </c>
      <c r="HC2208" t="s">
        <v>749</v>
      </c>
      <c r="HD2208" t="s">
        <v>749</v>
      </c>
      <c r="HE2208" t="s">
        <v>749</v>
      </c>
      <c r="HF2208" t="s">
        <v>749</v>
      </c>
      <c r="HG2208" t="s">
        <v>749</v>
      </c>
      <c r="HH2208" t="s">
        <v>749</v>
      </c>
      <c r="HI2208" t="s">
        <v>749</v>
      </c>
      <c r="HJ2208" t="s">
        <v>749</v>
      </c>
      <c r="HK2208" t="s">
        <v>749</v>
      </c>
      <c r="HL2208" t="s">
        <v>749</v>
      </c>
      <c r="HM2208" t="s">
        <v>749</v>
      </c>
      <c r="HN2208" t="s">
        <v>749</v>
      </c>
      <c r="HO2208" t="s">
        <v>749</v>
      </c>
      <c r="HP2208" t="s">
        <v>749</v>
      </c>
      <c r="HQ2208" t="s">
        <v>749</v>
      </c>
      <c r="HR2208" t="s">
        <v>749</v>
      </c>
      <c r="HS2208" t="s">
        <v>749</v>
      </c>
      <c r="HT2208" t="s">
        <v>749</v>
      </c>
      <c r="HU2208" t="s">
        <v>749</v>
      </c>
      <c r="HV2208" t="s">
        <v>749</v>
      </c>
      <c r="HW2208" t="s">
        <v>749</v>
      </c>
      <c r="HX2208" t="s">
        <v>749</v>
      </c>
      <c r="HY2208" t="s">
        <v>749</v>
      </c>
      <c r="HZ2208" t="s">
        <v>749</v>
      </c>
      <c r="IA2208" t="s">
        <v>749</v>
      </c>
      <c r="IB2208" t="s">
        <v>749</v>
      </c>
      <c r="IC2208" t="s">
        <v>749</v>
      </c>
      <c r="ID2208" t="s">
        <v>749</v>
      </c>
      <c r="IE2208" t="s">
        <v>749</v>
      </c>
      <c r="IF2208" t="s">
        <v>749</v>
      </c>
      <c r="IG2208" t="s">
        <v>749</v>
      </c>
      <c r="IH2208" t="s">
        <v>749</v>
      </c>
      <c r="II2208" t="s">
        <v>749</v>
      </c>
      <c r="IJ2208" t="s">
        <v>749</v>
      </c>
      <c r="IK2208" t="s">
        <v>749</v>
      </c>
      <c r="IL2208" t="s">
        <v>749</v>
      </c>
      <c r="IM2208" t="s">
        <v>749</v>
      </c>
      <c r="IN2208" t="s">
        <v>749</v>
      </c>
      <c r="IO2208" t="s">
        <v>749</v>
      </c>
      <c r="IP2208" t="s">
        <v>749</v>
      </c>
      <c r="IQ2208" t="s">
        <v>749</v>
      </c>
      <c r="IR2208" t="s">
        <v>749</v>
      </c>
      <c r="IS2208" t="s">
        <v>749</v>
      </c>
      <c r="IT2208" t="s">
        <v>749</v>
      </c>
      <c r="IU2208" t="s">
        <v>749</v>
      </c>
      <c r="IV2208" t="s">
        <v>749</v>
      </c>
      <c r="IW2208" t="s">
        <v>749</v>
      </c>
      <c r="IX2208" t="s">
        <v>749</v>
      </c>
      <c r="IY2208" t="s">
        <v>749</v>
      </c>
      <c r="IZ2208" t="s">
        <v>749</v>
      </c>
      <c r="JA2208" t="s">
        <v>749</v>
      </c>
      <c r="JB2208" t="s">
        <v>749</v>
      </c>
      <c r="JC2208" t="s">
        <v>749</v>
      </c>
      <c r="JD2208" t="s">
        <v>749</v>
      </c>
      <c r="JE2208" t="s">
        <v>749</v>
      </c>
      <c r="JF2208" t="s">
        <v>749</v>
      </c>
      <c r="JG2208" t="s">
        <v>749</v>
      </c>
      <c r="JH2208" t="s">
        <v>749</v>
      </c>
      <c r="JI2208" t="s">
        <v>749</v>
      </c>
      <c r="JJ2208" t="s">
        <v>749</v>
      </c>
      <c r="JK2208" t="s">
        <v>749</v>
      </c>
      <c r="JL2208" t="s">
        <v>749</v>
      </c>
      <c r="JM2208" t="s">
        <v>749</v>
      </c>
      <c r="JN2208" t="s">
        <v>749</v>
      </c>
      <c r="JO2208" t="s">
        <v>749</v>
      </c>
      <c r="JP2208" t="s">
        <v>749</v>
      </c>
      <c r="JQ2208" t="s">
        <v>749</v>
      </c>
      <c r="JR2208" t="s">
        <v>749</v>
      </c>
      <c r="JS2208" t="s">
        <v>749</v>
      </c>
      <c r="JT2208" t="s">
        <v>749</v>
      </c>
      <c r="JU2208" t="s">
        <v>749</v>
      </c>
      <c r="JV2208" t="s">
        <v>749</v>
      </c>
      <c r="JW2208" t="s">
        <v>749</v>
      </c>
      <c r="JX2208" t="s">
        <v>749</v>
      </c>
      <c r="JY2208" t="s">
        <v>749</v>
      </c>
      <c r="JZ2208" t="s">
        <v>749</v>
      </c>
      <c r="KA2208" t="s">
        <v>749</v>
      </c>
      <c r="KB2208" t="s">
        <v>749</v>
      </c>
      <c r="KC2208" t="s">
        <v>749</v>
      </c>
      <c r="KD2208" t="s">
        <v>749</v>
      </c>
      <c r="KE2208" t="s">
        <v>749</v>
      </c>
      <c r="KF2208" t="s">
        <v>749</v>
      </c>
      <c r="KG2208" t="s">
        <v>749</v>
      </c>
      <c r="KH2208" t="s">
        <v>749</v>
      </c>
      <c r="KI2208" t="s">
        <v>749</v>
      </c>
      <c r="KJ2208" t="s">
        <v>749</v>
      </c>
      <c r="KK2208" t="s">
        <v>749</v>
      </c>
      <c r="KL2208" t="s">
        <v>749</v>
      </c>
      <c r="KM2208" t="s">
        <v>749</v>
      </c>
      <c r="KN2208" t="s">
        <v>749</v>
      </c>
      <c r="KO2208" t="s">
        <v>749</v>
      </c>
      <c r="KP2208" t="s">
        <v>749</v>
      </c>
      <c r="KQ2208" t="s">
        <v>749</v>
      </c>
      <c r="KR2208" t="s">
        <v>749</v>
      </c>
      <c r="KS2208" t="s">
        <v>749</v>
      </c>
      <c r="KT2208" t="s">
        <v>749</v>
      </c>
      <c r="KU2208" t="s">
        <v>749</v>
      </c>
      <c r="KV2208" t="s">
        <v>749</v>
      </c>
      <c r="KW2208" t="s">
        <v>749</v>
      </c>
      <c r="KX2208" t="s">
        <v>749</v>
      </c>
      <c r="KY2208" t="s">
        <v>749</v>
      </c>
      <c r="KZ2208" t="s">
        <v>749</v>
      </c>
      <c r="LA2208" t="s">
        <v>749</v>
      </c>
      <c r="LB2208" t="s">
        <v>749</v>
      </c>
      <c r="LC2208" t="s">
        <v>749</v>
      </c>
      <c r="LD2208" t="s">
        <v>749</v>
      </c>
      <c r="LE2208" t="s">
        <v>749</v>
      </c>
      <c r="LF2208" t="s">
        <v>749</v>
      </c>
      <c r="LG2208" t="s">
        <v>749</v>
      </c>
      <c r="LH2208" t="s">
        <v>749</v>
      </c>
      <c r="LI2208" t="s">
        <v>749</v>
      </c>
      <c r="LJ2208" t="s">
        <v>749</v>
      </c>
      <c r="LK2208" t="s">
        <v>749</v>
      </c>
      <c r="LL2208" t="s">
        <v>749</v>
      </c>
      <c r="LM2208" t="s">
        <v>749</v>
      </c>
      <c r="LN2208" t="s">
        <v>749</v>
      </c>
      <c r="LO2208" t="s">
        <v>749</v>
      </c>
      <c r="LP2208" t="s">
        <v>749</v>
      </c>
      <c r="LQ2208" t="s">
        <v>749</v>
      </c>
      <c r="LR2208" t="s">
        <v>749</v>
      </c>
      <c r="LS2208" t="s">
        <v>749</v>
      </c>
      <c r="LT2208" t="s">
        <v>749</v>
      </c>
      <c r="LU2208" t="s">
        <v>749</v>
      </c>
      <c r="LV2208" t="s">
        <v>749</v>
      </c>
      <c r="LW2208" t="s">
        <v>749</v>
      </c>
      <c r="LX2208" t="s">
        <v>749</v>
      </c>
      <c r="LY2208" t="s">
        <v>749</v>
      </c>
      <c r="LZ2208" t="s">
        <v>749</v>
      </c>
      <c r="MA2208" t="s">
        <v>749</v>
      </c>
      <c r="MB2208" t="s">
        <v>749</v>
      </c>
      <c r="MC2208" t="s">
        <v>749</v>
      </c>
      <c r="MD2208" t="s">
        <v>749</v>
      </c>
      <c r="ME2208" t="s">
        <v>749</v>
      </c>
      <c r="MF2208" t="s">
        <v>749</v>
      </c>
      <c r="MG2208" t="s">
        <v>749</v>
      </c>
      <c r="MH2208" t="s">
        <v>749</v>
      </c>
      <c r="MI2208" t="s">
        <v>749</v>
      </c>
      <c r="MJ2208" t="s">
        <v>749</v>
      </c>
      <c r="MK2208" t="s">
        <v>749</v>
      </c>
      <c r="ML2208" t="s">
        <v>749</v>
      </c>
      <c r="MM2208" t="s">
        <v>749</v>
      </c>
      <c r="MN2208" t="s">
        <v>749</v>
      </c>
      <c r="MO2208" t="s">
        <v>749</v>
      </c>
      <c r="MP2208" t="s">
        <v>749</v>
      </c>
      <c r="MQ2208" t="s">
        <v>749</v>
      </c>
      <c r="MR2208" t="s">
        <v>749</v>
      </c>
      <c r="MS2208" t="s">
        <v>749</v>
      </c>
      <c r="MT2208" t="s">
        <v>749</v>
      </c>
      <c r="MU2208" t="s">
        <v>749</v>
      </c>
      <c r="MV2208" t="s">
        <v>749</v>
      </c>
      <c r="MW2208" t="s">
        <v>749</v>
      </c>
      <c r="MX2208" t="s">
        <v>749</v>
      </c>
      <c r="MY2208" t="s">
        <v>749</v>
      </c>
      <c r="MZ2208" t="s">
        <v>749</v>
      </c>
      <c r="NA2208" t="s">
        <v>749</v>
      </c>
      <c r="NB2208" t="s">
        <v>749</v>
      </c>
      <c r="NC2208" t="s">
        <v>749</v>
      </c>
      <c r="ND2208" t="s">
        <v>749</v>
      </c>
      <c r="NE2208" t="s">
        <v>749</v>
      </c>
      <c r="NF2208" t="s">
        <v>749</v>
      </c>
      <c r="NG2208" t="s">
        <v>749</v>
      </c>
      <c r="NH2208" t="s">
        <v>749</v>
      </c>
      <c r="NI2208" t="s">
        <v>749</v>
      </c>
      <c r="NJ2208" t="s">
        <v>749</v>
      </c>
      <c r="NK2208" t="s">
        <v>749</v>
      </c>
      <c r="NL2208" t="s">
        <v>749</v>
      </c>
      <c r="NM2208" t="s">
        <v>749</v>
      </c>
      <c r="NN2208" t="s">
        <v>749</v>
      </c>
      <c r="NO2208" t="s">
        <v>749</v>
      </c>
      <c r="NP2208" t="s">
        <v>749</v>
      </c>
      <c r="NQ2208" t="s">
        <v>749</v>
      </c>
      <c r="NR2208" t="s">
        <v>749</v>
      </c>
      <c r="NS2208" t="s">
        <v>749</v>
      </c>
      <c r="NT2208" t="s">
        <v>749</v>
      </c>
      <c r="NU2208" t="s">
        <v>749</v>
      </c>
      <c r="NV2208" t="s">
        <v>749</v>
      </c>
      <c r="NW2208" t="s">
        <v>749</v>
      </c>
      <c r="NX2208" t="s">
        <v>749</v>
      </c>
      <c r="NY2208" t="s">
        <v>749</v>
      </c>
      <c r="NZ2208" t="s">
        <v>749</v>
      </c>
      <c r="OA2208" t="s">
        <v>749</v>
      </c>
      <c r="OB2208" t="s">
        <v>749</v>
      </c>
      <c r="OC2208" t="s">
        <v>749</v>
      </c>
      <c r="OD2208" t="s">
        <v>749</v>
      </c>
      <c r="OE2208" t="s">
        <v>749</v>
      </c>
      <c r="OF2208" t="s">
        <v>749</v>
      </c>
      <c r="OG2208" t="s">
        <v>749</v>
      </c>
      <c r="OH2208" t="s">
        <v>749</v>
      </c>
      <c r="OI2208" t="s">
        <v>749</v>
      </c>
      <c r="OJ2208" t="s">
        <v>749</v>
      </c>
      <c r="OK2208" t="s">
        <v>749</v>
      </c>
      <c r="OL2208" t="s">
        <v>749</v>
      </c>
      <c r="OM2208" t="s">
        <v>749</v>
      </c>
      <c r="ON2208" t="s">
        <v>749</v>
      </c>
      <c r="OO2208" t="s">
        <v>749</v>
      </c>
      <c r="OP2208" t="s">
        <v>749</v>
      </c>
      <c r="OQ2208" t="s">
        <v>749</v>
      </c>
      <c r="OR2208" t="s">
        <v>749</v>
      </c>
      <c r="OS2208" t="s">
        <v>749</v>
      </c>
      <c r="OT2208" t="s">
        <v>749</v>
      </c>
      <c r="OU2208" t="s">
        <v>749</v>
      </c>
      <c r="OV2208" t="s">
        <v>749</v>
      </c>
      <c r="OW2208" t="s">
        <v>749</v>
      </c>
      <c r="OX2208" t="s">
        <v>749</v>
      </c>
      <c r="OY2208" t="s">
        <v>749</v>
      </c>
      <c r="OZ2208" t="s">
        <v>749</v>
      </c>
      <c r="PA2208" t="s">
        <v>749</v>
      </c>
      <c r="PB2208" t="s">
        <v>749</v>
      </c>
      <c r="PC2208" t="s">
        <v>749</v>
      </c>
      <c r="PD2208" t="s">
        <v>749</v>
      </c>
      <c r="PE2208" t="s">
        <v>749</v>
      </c>
      <c r="PF2208" t="s">
        <v>749</v>
      </c>
      <c r="PG2208" t="s">
        <v>749</v>
      </c>
      <c r="PH2208" t="s">
        <v>749</v>
      </c>
      <c r="PI2208" t="s">
        <v>749</v>
      </c>
      <c r="PJ2208" t="s">
        <v>749</v>
      </c>
      <c r="PK2208" t="s">
        <v>749</v>
      </c>
      <c r="PL2208" t="s">
        <v>749</v>
      </c>
      <c r="PM2208" t="s">
        <v>749</v>
      </c>
      <c r="PN2208" t="s">
        <v>749</v>
      </c>
      <c r="PO2208" t="s">
        <v>749</v>
      </c>
      <c r="PP2208" t="s">
        <v>749</v>
      </c>
      <c r="PQ2208" t="s">
        <v>749</v>
      </c>
      <c r="PR2208" t="s">
        <v>749</v>
      </c>
      <c r="PS2208" t="s">
        <v>749</v>
      </c>
      <c r="PT2208" t="s">
        <v>749</v>
      </c>
      <c r="PU2208" t="s">
        <v>749</v>
      </c>
      <c r="PV2208" t="s">
        <v>749</v>
      </c>
      <c r="PW2208" t="s">
        <v>749</v>
      </c>
      <c r="PX2208" t="s">
        <v>749</v>
      </c>
      <c r="PY2208" t="s">
        <v>749</v>
      </c>
      <c r="PZ2208" t="s">
        <v>749</v>
      </c>
      <c r="QA2208" t="s">
        <v>749</v>
      </c>
      <c r="QB2208" t="s">
        <v>749</v>
      </c>
      <c r="QC2208" t="s">
        <v>749</v>
      </c>
      <c r="QD2208" t="s">
        <v>749</v>
      </c>
      <c r="QE2208" t="s">
        <v>749</v>
      </c>
      <c r="QF2208" t="s">
        <v>749</v>
      </c>
      <c r="QG2208" t="s">
        <v>749</v>
      </c>
      <c r="QH2208" t="s">
        <v>749</v>
      </c>
      <c r="QI2208" t="s">
        <v>749</v>
      </c>
      <c r="QJ2208" t="s">
        <v>749</v>
      </c>
      <c r="QK2208" t="s">
        <v>749</v>
      </c>
      <c r="QL2208" t="s">
        <v>749</v>
      </c>
      <c r="QM2208" t="s">
        <v>749</v>
      </c>
      <c r="QN2208" t="s">
        <v>749</v>
      </c>
      <c r="QO2208" t="s">
        <v>749</v>
      </c>
      <c r="QP2208" t="s">
        <v>749</v>
      </c>
      <c r="QQ2208" t="s">
        <v>749</v>
      </c>
      <c r="QR2208" t="s">
        <v>749</v>
      </c>
      <c r="QS2208" t="s">
        <v>749</v>
      </c>
      <c r="QT2208" t="s">
        <v>749</v>
      </c>
      <c r="QU2208" t="s">
        <v>749</v>
      </c>
      <c r="QV2208" t="s">
        <v>749</v>
      </c>
      <c r="QW2208" t="s">
        <v>749</v>
      </c>
      <c r="QX2208" t="s">
        <v>749</v>
      </c>
      <c r="QY2208" t="s">
        <v>749</v>
      </c>
      <c r="QZ2208" t="s">
        <v>749</v>
      </c>
      <c r="RA2208" t="s">
        <v>749</v>
      </c>
      <c r="RB2208" t="s">
        <v>749</v>
      </c>
      <c r="RC2208" t="s">
        <v>749</v>
      </c>
      <c r="RD2208" t="s">
        <v>749</v>
      </c>
      <c r="RE2208" t="s">
        <v>749</v>
      </c>
      <c r="RF2208" t="s">
        <v>749</v>
      </c>
      <c r="RG2208" t="s">
        <v>749</v>
      </c>
      <c r="RH2208" t="s">
        <v>749</v>
      </c>
      <c r="RI2208" t="s">
        <v>749</v>
      </c>
      <c r="RJ2208" t="s">
        <v>749</v>
      </c>
      <c r="RK2208" t="s">
        <v>749</v>
      </c>
      <c r="RL2208" t="s">
        <v>749</v>
      </c>
      <c r="RM2208" t="s">
        <v>749</v>
      </c>
      <c r="RN2208" t="s">
        <v>749</v>
      </c>
      <c r="RO2208" t="s">
        <v>749</v>
      </c>
      <c r="RP2208" t="s">
        <v>749</v>
      </c>
      <c r="RQ2208" t="s">
        <v>749</v>
      </c>
      <c r="RR2208" t="s">
        <v>749</v>
      </c>
      <c r="RS2208" t="s">
        <v>749</v>
      </c>
      <c r="RT2208" t="s">
        <v>749</v>
      </c>
      <c r="RU2208" t="s">
        <v>749</v>
      </c>
      <c r="RV2208" t="s">
        <v>749</v>
      </c>
      <c r="RW2208" t="s">
        <v>749</v>
      </c>
      <c r="RX2208" t="s">
        <v>749</v>
      </c>
      <c r="RY2208" t="s">
        <v>749</v>
      </c>
      <c r="RZ2208" t="s">
        <v>749</v>
      </c>
      <c r="SA2208" t="s">
        <v>749</v>
      </c>
      <c r="SB2208" t="s">
        <v>749</v>
      </c>
      <c r="SC2208" t="s">
        <v>749</v>
      </c>
      <c r="SD2208" t="s">
        <v>749</v>
      </c>
      <c r="SE2208" t="s">
        <v>749</v>
      </c>
      <c r="SF2208" t="s">
        <v>749</v>
      </c>
      <c r="SG2208" t="s">
        <v>749</v>
      </c>
      <c r="SH2208" t="s">
        <v>749</v>
      </c>
      <c r="SI2208" t="s">
        <v>749</v>
      </c>
      <c r="SJ2208" t="s">
        <v>749</v>
      </c>
      <c r="SK2208" t="s">
        <v>749</v>
      </c>
      <c r="SL2208" t="s">
        <v>749</v>
      </c>
      <c r="SM2208" t="s">
        <v>749</v>
      </c>
      <c r="SN2208" t="s">
        <v>749</v>
      </c>
      <c r="SO2208" t="s">
        <v>749</v>
      </c>
      <c r="SP2208" t="s">
        <v>749</v>
      </c>
      <c r="SQ2208" t="s">
        <v>749</v>
      </c>
      <c r="SR2208" t="s">
        <v>749</v>
      </c>
      <c r="SS2208" t="s">
        <v>749</v>
      </c>
      <c r="ST2208" t="s">
        <v>749</v>
      </c>
      <c r="SU2208" t="s">
        <v>749</v>
      </c>
      <c r="SV2208" t="s">
        <v>749</v>
      </c>
      <c r="SW2208" t="s">
        <v>749</v>
      </c>
      <c r="SX2208" t="s">
        <v>749</v>
      </c>
      <c r="SY2208" t="s">
        <v>749</v>
      </c>
      <c r="SZ2208" t="s">
        <v>749</v>
      </c>
      <c r="TA2208" t="s">
        <v>749</v>
      </c>
      <c r="TB2208" t="s">
        <v>749</v>
      </c>
      <c r="TC2208" t="s">
        <v>749</v>
      </c>
      <c r="TD2208" t="s">
        <v>749</v>
      </c>
      <c r="TE2208" t="s">
        <v>749</v>
      </c>
      <c r="TF2208" t="s">
        <v>749</v>
      </c>
      <c r="TG2208" t="s">
        <v>749</v>
      </c>
      <c r="TH2208" t="s">
        <v>749</v>
      </c>
      <c r="TI2208" t="s">
        <v>749</v>
      </c>
      <c r="TJ2208" t="s">
        <v>749</v>
      </c>
      <c r="TK2208" t="s">
        <v>749</v>
      </c>
      <c r="TL2208" t="s">
        <v>749</v>
      </c>
      <c r="TM2208" t="s">
        <v>749</v>
      </c>
      <c r="TN2208" t="s">
        <v>749</v>
      </c>
      <c r="TO2208" t="s">
        <v>749</v>
      </c>
      <c r="TP2208" t="s">
        <v>749</v>
      </c>
      <c r="TQ2208" t="s">
        <v>749</v>
      </c>
      <c r="TR2208" t="s">
        <v>749</v>
      </c>
      <c r="TS2208" t="s">
        <v>749</v>
      </c>
      <c r="TT2208" t="s">
        <v>749</v>
      </c>
      <c r="TU2208" t="s">
        <v>749</v>
      </c>
      <c r="TV2208" t="s">
        <v>749</v>
      </c>
      <c r="TW2208" t="s">
        <v>749</v>
      </c>
      <c r="TX2208" t="s">
        <v>749</v>
      </c>
      <c r="TY2208" t="s">
        <v>749</v>
      </c>
      <c r="TZ2208" t="s">
        <v>749</v>
      </c>
      <c r="UA2208" t="s">
        <v>749</v>
      </c>
      <c r="UB2208" t="s">
        <v>749</v>
      </c>
      <c r="UC2208" t="s">
        <v>749</v>
      </c>
      <c r="UD2208" t="s">
        <v>749</v>
      </c>
      <c r="UE2208" t="s">
        <v>749</v>
      </c>
      <c r="UF2208" t="s">
        <v>749</v>
      </c>
      <c r="UG2208" t="s">
        <v>749</v>
      </c>
      <c r="UH2208" t="s">
        <v>749</v>
      </c>
      <c r="UI2208" t="s">
        <v>749</v>
      </c>
      <c r="UJ2208" t="s">
        <v>749</v>
      </c>
      <c r="UK2208" t="s">
        <v>749</v>
      </c>
      <c r="UL2208" t="s">
        <v>749</v>
      </c>
      <c r="UM2208" t="s">
        <v>749</v>
      </c>
      <c r="UN2208" t="s">
        <v>749</v>
      </c>
      <c r="UO2208" t="s">
        <v>749</v>
      </c>
      <c r="UP2208" t="s">
        <v>749</v>
      </c>
      <c r="UQ2208" t="s">
        <v>749</v>
      </c>
      <c r="UR2208" t="s">
        <v>749</v>
      </c>
      <c r="US2208" t="s">
        <v>749</v>
      </c>
      <c r="UT2208" t="s">
        <v>749</v>
      </c>
      <c r="UU2208" t="s">
        <v>749</v>
      </c>
      <c r="UV2208" t="s">
        <v>749</v>
      </c>
      <c r="UW2208" t="s">
        <v>749</v>
      </c>
      <c r="UX2208" t="s">
        <v>749</v>
      </c>
      <c r="UY2208" t="s">
        <v>749</v>
      </c>
      <c r="UZ2208" t="s">
        <v>749</v>
      </c>
      <c r="VA2208" t="s">
        <v>749</v>
      </c>
      <c r="VB2208" t="s">
        <v>749</v>
      </c>
      <c r="VC2208" t="s">
        <v>749</v>
      </c>
      <c r="VD2208" t="s">
        <v>749</v>
      </c>
      <c r="VE2208" t="s">
        <v>749</v>
      </c>
      <c r="VF2208" t="s">
        <v>749</v>
      </c>
      <c r="VG2208" t="s">
        <v>749</v>
      </c>
      <c r="VH2208" t="s">
        <v>749</v>
      </c>
      <c r="VI2208" t="s">
        <v>749</v>
      </c>
      <c r="VJ2208" t="s">
        <v>749</v>
      </c>
      <c r="VK2208" t="s">
        <v>749</v>
      </c>
      <c r="VL2208" t="s">
        <v>749</v>
      </c>
      <c r="VM2208" t="s">
        <v>749</v>
      </c>
      <c r="VN2208" t="s">
        <v>749</v>
      </c>
      <c r="VO2208" t="s">
        <v>749</v>
      </c>
      <c r="VP2208" t="s">
        <v>749</v>
      </c>
      <c r="VQ2208" t="s">
        <v>749</v>
      </c>
      <c r="VR2208" t="s">
        <v>749</v>
      </c>
      <c r="VS2208" t="s">
        <v>749</v>
      </c>
      <c r="VT2208" t="s">
        <v>749</v>
      </c>
      <c r="VU2208" t="s">
        <v>749</v>
      </c>
      <c r="VV2208" t="s">
        <v>749</v>
      </c>
      <c r="VW2208" t="s">
        <v>749</v>
      </c>
      <c r="VX2208" t="s">
        <v>749</v>
      </c>
      <c r="VY2208" t="s">
        <v>749</v>
      </c>
      <c r="VZ2208" t="s">
        <v>749</v>
      </c>
      <c r="WA2208" t="s">
        <v>749</v>
      </c>
      <c r="WB2208" t="s">
        <v>749</v>
      </c>
      <c r="WC2208" t="s">
        <v>749</v>
      </c>
      <c r="WD2208" t="s">
        <v>749</v>
      </c>
      <c r="WE2208" t="s">
        <v>749</v>
      </c>
      <c r="WF2208" t="s">
        <v>749</v>
      </c>
      <c r="WG2208" t="s">
        <v>749</v>
      </c>
      <c r="WH2208" t="s">
        <v>749</v>
      </c>
      <c r="WI2208" t="s">
        <v>749</v>
      </c>
      <c r="WJ2208" t="s">
        <v>749</v>
      </c>
      <c r="WK2208" t="s">
        <v>749</v>
      </c>
      <c r="WL2208" t="s">
        <v>749</v>
      </c>
      <c r="WM2208" t="s">
        <v>749</v>
      </c>
      <c r="WN2208" t="s">
        <v>749</v>
      </c>
      <c r="WO2208" t="s">
        <v>749</v>
      </c>
      <c r="WP2208" t="s">
        <v>749</v>
      </c>
      <c r="WQ2208" t="s">
        <v>749</v>
      </c>
      <c r="WR2208" t="s">
        <v>749</v>
      </c>
      <c r="WS2208" t="s">
        <v>749</v>
      </c>
      <c r="WT2208" t="s">
        <v>749</v>
      </c>
      <c r="WU2208" t="s">
        <v>749</v>
      </c>
      <c r="WV2208" t="s">
        <v>749</v>
      </c>
      <c r="WW2208" t="s">
        <v>749</v>
      </c>
      <c r="WX2208" t="s">
        <v>749</v>
      </c>
      <c r="WY2208" t="s">
        <v>749</v>
      </c>
      <c r="WZ2208" t="s">
        <v>749</v>
      </c>
      <c r="XA2208" t="s">
        <v>749</v>
      </c>
      <c r="XB2208" t="s">
        <v>749</v>
      </c>
      <c r="XC2208" t="s">
        <v>749</v>
      </c>
      <c r="XD2208" t="s">
        <v>749</v>
      </c>
      <c r="XE2208" t="s">
        <v>749</v>
      </c>
      <c r="XF2208" t="s">
        <v>749</v>
      </c>
      <c r="XG2208" t="s">
        <v>749</v>
      </c>
      <c r="XH2208" t="s">
        <v>749</v>
      </c>
      <c r="XI2208" t="s">
        <v>749</v>
      </c>
      <c r="XJ2208" t="s">
        <v>749</v>
      </c>
      <c r="XK2208" t="s">
        <v>749</v>
      </c>
      <c r="XL2208" t="s">
        <v>749</v>
      </c>
      <c r="XM2208" t="s">
        <v>749</v>
      </c>
      <c r="XN2208" t="s">
        <v>749</v>
      </c>
      <c r="XO2208" t="s">
        <v>749</v>
      </c>
      <c r="XP2208" t="s">
        <v>749</v>
      </c>
      <c r="XQ2208" t="s">
        <v>749</v>
      </c>
      <c r="XR2208" t="s">
        <v>749</v>
      </c>
      <c r="XS2208" t="s">
        <v>749</v>
      </c>
      <c r="XT2208" t="s">
        <v>749</v>
      </c>
      <c r="XU2208" t="s">
        <v>749</v>
      </c>
      <c r="XV2208" t="s">
        <v>749</v>
      </c>
      <c r="XW2208" t="s">
        <v>749</v>
      </c>
      <c r="XX2208" t="s">
        <v>749</v>
      </c>
      <c r="XY2208" t="s">
        <v>749</v>
      </c>
      <c r="XZ2208" t="s">
        <v>749</v>
      </c>
      <c r="YA2208" t="s">
        <v>749</v>
      </c>
      <c r="YB2208" t="s">
        <v>749</v>
      </c>
      <c r="YC2208" t="s">
        <v>749</v>
      </c>
      <c r="YD2208" t="s">
        <v>749</v>
      </c>
      <c r="YE2208" t="s">
        <v>749</v>
      </c>
      <c r="YF2208" t="s">
        <v>749</v>
      </c>
      <c r="YG2208" t="s">
        <v>749</v>
      </c>
      <c r="YH2208" t="s">
        <v>749</v>
      </c>
      <c r="YI2208" t="s">
        <v>749</v>
      </c>
      <c r="YJ2208" t="s">
        <v>749</v>
      </c>
      <c r="YK2208" t="s">
        <v>749</v>
      </c>
      <c r="YL2208" t="s">
        <v>749</v>
      </c>
      <c r="YM2208" t="s">
        <v>749</v>
      </c>
      <c r="YN2208" t="s">
        <v>749</v>
      </c>
      <c r="YO2208" t="s">
        <v>749</v>
      </c>
      <c r="YP2208" t="s">
        <v>749</v>
      </c>
      <c r="YQ2208" t="s">
        <v>749</v>
      </c>
      <c r="YR2208" t="s">
        <v>749</v>
      </c>
      <c r="YS2208" t="s">
        <v>749</v>
      </c>
      <c r="YT2208" t="s">
        <v>749</v>
      </c>
      <c r="YU2208" t="s">
        <v>749</v>
      </c>
      <c r="YV2208" t="s">
        <v>749</v>
      </c>
      <c r="YW2208" t="s">
        <v>749</v>
      </c>
      <c r="YX2208" t="s">
        <v>749</v>
      </c>
      <c r="YY2208" t="s">
        <v>749</v>
      </c>
      <c r="YZ2208" t="s">
        <v>749</v>
      </c>
      <c r="ZA2208" t="s">
        <v>749</v>
      </c>
      <c r="ZB2208" t="s">
        <v>749</v>
      </c>
      <c r="ZC2208" t="s">
        <v>749</v>
      </c>
      <c r="ZD2208" t="s">
        <v>749</v>
      </c>
      <c r="ZE2208" t="s">
        <v>749</v>
      </c>
      <c r="ZF2208" t="s">
        <v>749</v>
      </c>
      <c r="ZG2208" t="s">
        <v>749</v>
      </c>
      <c r="ZH2208" t="s">
        <v>749</v>
      </c>
      <c r="ZI2208" t="s">
        <v>749</v>
      </c>
      <c r="ZJ2208" t="s">
        <v>749</v>
      </c>
      <c r="ZK2208" t="s">
        <v>749</v>
      </c>
      <c r="ZL2208" t="s">
        <v>749</v>
      </c>
      <c r="ZM2208" t="s">
        <v>749</v>
      </c>
      <c r="ZN2208" t="s">
        <v>749</v>
      </c>
      <c r="ZO2208" t="s">
        <v>749</v>
      </c>
      <c r="ZP2208" t="s">
        <v>749</v>
      </c>
      <c r="ZQ2208" t="s">
        <v>749</v>
      </c>
      <c r="ZR2208" t="s">
        <v>749</v>
      </c>
      <c r="ZS2208" t="s">
        <v>749</v>
      </c>
      <c r="ZT2208" t="s">
        <v>749</v>
      </c>
      <c r="ZU2208" t="s">
        <v>749</v>
      </c>
      <c r="ZV2208" t="s">
        <v>749</v>
      </c>
      <c r="ZW2208" t="s">
        <v>749</v>
      </c>
      <c r="ZX2208" t="s">
        <v>749</v>
      </c>
      <c r="ZY2208" t="s">
        <v>749</v>
      </c>
      <c r="ZZ2208" t="s">
        <v>749</v>
      </c>
      <c r="AAA2208" t="s">
        <v>749</v>
      </c>
      <c r="AAB2208" t="s">
        <v>749</v>
      </c>
      <c r="AAC2208" t="s">
        <v>749</v>
      </c>
      <c r="AAD2208" t="s">
        <v>749</v>
      </c>
      <c r="AAE2208" t="s">
        <v>749</v>
      </c>
      <c r="AAF2208" t="s">
        <v>749</v>
      </c>
      <c r="AAG2208" t="s">
        <v>749</v>
      </c>
      <c r="AAH2208" t="s">
        <v>749</v>
      </c>
      <c r="AAI2208" t="s">
        <v>749</v>
      </c>
      <c r="AAJ2208" t="s">
        <v>749</v>
      </c>
      <c r="AAK2208" t="s">
        <v>749</v>
      </c>
      <c r="AAL2208" t="s">
        <v>749</v>
      </c>
      <c r="AAM2208" t="s">
        <v>749</v>
      </c>
      <c r="AAN2208" t="s">
        <v>749</v>
      </c>
      <c r="AAO2208" t="s">
        <v>749</v>
      </c>
      <c r="AAP2208" t="s">
        <v>749</v>
      </c>
      <c r="AAQ2208" t="s">
        <v>749</v>
      </c>
      <c r="AAR2208" t="s">
        <v>749</v>
      </c>
      <c r="AAS2208" t="s">
        <v>749</v>
      </c>
      <c r="AAT2208" t="s">
        <v>749</v>
      </c>
      <c r="AAU2208" t="s">
        <v>749</v>
      </c>
      <c r="AAV2208" t="s">
        <v>749</v>
      </c>
      <c r="AAW2208" t="s">
        <v>749</v>
      </c>
      <c r="AAX2208" t="s">
        <v>749</v>
      </c>
      <c r="AAY2208" t="s">
        <v>749</v>
      </c>
      <c r="AAZ2208" t="s">
        <v>749</v>
      </c>
      <c r="ABA2208" t="s">
        <v>749</v>
      </c>
      <c r="ABB2208" t="s">
        <v>749</v>
      </c>
      <c r="ABC2208" t="s">
        <v>749</v>
      </c>
      <c r="ABD2208" t="s">
        <v>749</v>
      </c>
      <c r="ABE2208" t="s">
        <v>749</v>
      </c>
      <c r="ABF2208" t="s">
        <v>749</v>
      </c>
      <c r="ABG2208" t="s">
        <v>749</v>
      </c>
      <c r="ABH2208" t="s">
        <v>749</v>
      </c>
      <c r="ABI2208" t="s">
        <v>749</v>
      </c>
      <c r="ABJ2208" t="s">
        <v>749</v>
      </c>
      <c r="ABK2208" t="s">
        <v>749</v>
      </c>
      <c r="ABL2208" t="s">
        <v>749</v>
      </c>
    </row>
    <row r="2209" spans="1:740">
      <c r="A2209" t="s">
        <v>9687</v>
      </c>
      <c r="B2209" t="s">
        <v>9687</v>
      </c>
      <c r="C2209" t="s">
        <v>9653</v>
      </c>
      <c r="D2209" t="s">
        <v>9687</v>
      </c>
      <c r="E2209" t="s">
        <v>837</v>
      </c>
      <c r="F2209" t="s">
        <v>749</v>
      </c>
      <c r="G2209" t="s">
        <v>9688</v>
      </c>
      <c r="H2209" t="s">
        <v>749</v>
      </c>
      <c r="I2209" t="s">
        <v>747</v>
      </c>
      <c r="J2209" s="1">
        <v>0</v>
      </c>
      <c r="K2209" t="s">
        <v>9656</v>
      </c>
      <c r="L2209" t="s">
        <v>1155</v>
      </c>
      <c r="M2209" s="1">
        <v>0</v>
      </c>
      <c r="N2209" t="s">
        <v>749</v>
      </c>
      <c r="O2209" t="s">
        <v>750</v>
      </c>
      <c r="P2209" t="s">
        <v>751</v>
      </c>
      <c r="Q2209" t="s">
        <v>752</v>
      </c>
      <c r="R2209" t="s">
        <v>1156</v>
      </c>
      <c r="S2209" t="s">
        <v>749</v>
      </c>
      <c r="T2209" t="s">
        <v>749</v>
      </c>
      <c r="U2209" t="s">
        <v>749</v>
      </c>
      <c r="V2209" t="s">
        <v>749</v>
      </c>
      <c r="W2209" t="s">
        <v>749</v>
      </c>
      <c r="X2209" t="s">
        <v>749</v>
      </c>
      <c r="Y2209" t="s">
        <v>749</v>
      </c>
      <c r="Z2209" t="s">
        <v>749</v>
      </c>
      <c r="AA2209" t="s">
        <v>749</v>
      </c>
      <c r="AB2209" t="s">
        <v>749</v>
      </c>
      <c r="AC2209" t="s">
        <v>749</v>
      </c>
      <c r="AD2209" t="s">
        <v>749</v>
      </c>
      <c r="AE2209" t="s">
        <v>749</v>
      </c>
      <c r="AF2209" t="s">
        <v>749</v>
      </c>
      <c r="AG2209" t="s">
        <v>749</v>
      </c>
      <c r="AH2209" t="s">
        <v>749</v>
      </c>
      <c r="AI2209" t="s">
        <v>749</v>
      </c>
      <c r="AJ2209" t="s">
        <v>749</v>
      </c>
      <c r="AK2209" t="s">
        <v>749</v>
      </c>
      <c r="AL2209" t="s">
        <v>749</v>
      </c>
      <c r="AM2209" t="s">
        <v>749</v>
      </c>
      <c r="AN2209" t="s">
        <v>749</v>
      </c>
      <c r="AO2209" t="s">
        <v>749</v>
      </c>
      <c r="AP2209" t="s">
        <v>749</v>
      </c>
      <c r="AQ2209" t="s">
        <v>749</v>
      </c>
      <c r="AR2209" t="s">
        <v>749</v>
      </c>
      <c r="AS2209" t="s">
        <v>749</v>
      </c>
      <c r="AT2209" t="s">
        <v>749</v>
      </c>
      <c r="AU2209" t="s">
        <v>749</v>
      </c>
      <c r="AV2209" t="s">
        <v>749</v>
      </c>
      <c r="AW2209" t="s">
        <v>749</v>
      </c>
      <c r="AX2209" t="s">
        <v>749</v>
      </c>
      <c r="AY2209" t="s">
        <v>749</v>
      </c>
      <c r="AZ2209" t="s">
        <v>749</v>
      </c>
      <c r="BA2209" t="s">
        <v>749</v>
      </c>
      <c r="BB2209" t="s">
        <v>749</v>
      </c>
      <c r="BC2209" t="s">
        <v>749</v>
      </c>
      <c r="BD2209" t="s">
        <v>749</v>
      </c>
      <c r="BE2209" t="s">
        <v>749</v>
      </c>
      <c r="BF2209" t="s">
        <v>749</v>
      </c>
      <c r="BG2209" t="s">
        <v>749</v>
      </c>
      <c r="BH2209" t="s">
        <v>749</v>
      </c>
      <c r="BI2209" t="s">
        <v>749</v>
      </c>
      <c r="BJ2209" t="s">
        <v>749</v>
      </c>
      <c r="BK2209" t="s">
        <v>749</v>
      </c>
      <c r="BL2209" t="s">
        <v>749</v>
      </c>
      <c r="BM2209" t="s">
        <v>749</v>
      </c>
      <c r="BN2209" t="s">
        <v>749</v>
      </c>
      <c r="BO2209" t="s">
        <v>749</v>
      </c>
      <c r="BP2209" t="s">
        <v>749</v>
      </c>
      <c r="BQ2209" t="s">
        <v>749</v>
      </c>
      <c r="BR2209" t="s">
        <v>749</v>
      </c>
      <c r="BS2209" t="s">
        <v>749</v>
      </c>
      <c r="BT2209" t="s">
        <v>749</v>
      </c>
      <c r="BU2209" t="s">
        <v>749</v>
      </c>
      <c r="BV2209" t="s">
        <v>749</v>
      </c>
      <c r="BW2209" t="s">
        <v>749</v>
      </c>
      <c r="BX2209" t="s">
        <v>749</v>
      </c>
      <c r="BY2209" t="s">
        <v>749</v>
      </c>
      <c r="BZ2209" t="s">
        <v>749</v>
      </c>
      <c r="CA2209" t="s">
        <v>749</v>
      </c>
      <c r="CB2209" t="s">
        <v>749</v>
      </c>
      <c r="CC2209" t="s">
        <v>749</v>
      </c>
      <c r="CD2209" t="s">
        <v>749</v>
      </c>
      <c r="CE2209" t="s">
        <v>749</v>
      </c>
      <c r="CF2209" t="s">
        <v>749</v>
      </c>
      <c r="CG2209" t="s">
        <v>749</v>
      </c>
      <c r="CH2209" t="s">
        <v>749</v>
      </c>
      <c r="CI2209" t="s">
        <v>749</v>
      </c>
      <c r="CJ2209" t="s">
        <v>749</v>
      </c>
      <c r="CK2209" t="s">
        <v>749</v>
      </c>
      <c r="CL2209" t="s">
        <v>749</v>
      </c>
      <c r="CM2209" t="s">
        <v>749</v>
      </c>
      <c r="CN2209" t="s">
        <v>749</v>
      </c>
      <c r="CO2209" t="s">
        <v>749</v>
      </c>
      <c r="CP2209" t="s">
        <v>749</v>
      </c>
      <c r="CQ2209" t="s">
        <v>749</v>
      </c>
      <c r="CR2209" t="s">
        <v>749</v>
      </c>
      <c r="CS2209" t="s">
        <v>749</v>
      </c>
      <c r="CT2209" t="s">
        <v>749</v>
      </c>
      <c r="CU2209" t="s">
        <v>749</v>
      </c>
      <c r="CV2209" t="s">
        <v>749</v>
      </c>
      <c r="CW2209" t="s">
        <v>749</v>
      </c>
      <c r="CX2209" t="s">
        <v>749</v>
      </c>
      <c r="CY2209" t="s">
        <v>749</v>
      </c>
      <c r="CZ2209" t="s">
        <v>749</v>
      </c>
      <c r="DA2209" t="s">
        <v>749</v>
      </c>
      <c r="DB2209" t="s">
        <v>749</v>
      </c>
      <c r="DC2209" t="s">
        <v>749</v>
      </c>
      <c r="DD2209" t="s">
        <v>749</v>
      </c>
      <c r="DE2209" t="s">
        <v>749</v>
      </c>
      <c r="DF2209" t="s">
        <v>749</v>
      </c>
      <c r="DG2209" t="s">
        <v>749</v>
      </c>
      <c r="DH2209" t="s">
        <v>749</v>
      </c>
      <c r="DI2209" t="s">
        <v>749</v>
      </c>
      <c r="DJ2209" t="s">
        <v>749</v>
      </c>
      <c r="DK2209" t="s">
        <v>749</v>
      </c>
      <c r="DL2209" t="s">
        <v>749</v>
      </c>
      <c r="DM2209" t="s">
        <v>749</v>
      </c>
      <c r="DN2209" t="s">
        <v>749</v>
      </c>
      <c r="DO2209" t="s">
        <v>749</v>
      </c>
      <c r="DP2209" t="s">
        <v>749</v>
      </c>
      <c r="DQ2209" t="s">
        <v>749</v>
      </c>
      <c r="DR2209" t="s">
        <v>749</v>
      </c>
      <c r="DS2209" t="s">
        <v>749</v>
      </c>
      <c r="DT2209" t="s">
        <v>749</v>
      </c>
      <c r="DU2209" t="s">
        <v>749</v>
      </c>
      <c r="DV2209" t="s">
        <v>749</v>
      </c>
      <c r="DW2209" t="s">
        <v>749</v>
      </c>
      <c r="DX2209" t="s">
        <v>749</v>
      </c>
      <c r="DY2209" t="s">
        <v>749</v>
      </c>
      <c r="DZ2209" t="s">
        <v>749</v>
      </c>
      <c r="EA2209" t="s">
        <v>749</v>
      </c>
      <c r="EB2209" t="s">
        <v>749</v>
      </c>
      <c r="EC2209" t="s">
        <v>749</v>
      </c>
      <c r="ED2209" t="s">
        <v>749</v>
      </c>
      <c r="EE2209" t="s">
        <v>749</v>
      </c>
      <c r="EF2209" t="s">
        <v>749</v>
      </c>
      <c r="EG2209" t="s">
        <v>749</v>
      </c>
      <c r="EH2209" t="s">
        <v>749</v>
      </c>
      <c r="EI2209" t="s">
        <v>749</v>
      </c>
      <c r="EJ2209" t="s">
        <v>749</v>
      </c>
      <c r="EK2209" t="s">
        <v>749</v>
      </c>
      <c r="EL2209" t="s">
        <v>749</v>
      </c>
      <c r="EM2209" t="s">
        <v>749</v>
      </c>
      <c r="EN2209" t="s">
        <v>749</v>
      </c>
      <c r="EO2209" t="s">
        <v>749</v>
      </c>
      <c r="EP2209" t="s">
        <v>749</v>
      </c>
      <c r="EQ2209" t="s">
        <v>749</v>
      </c>
      <c r="ER2209" t="s">
        <v>749</v>
      </c>
      <c r="ES2209" t="s">
        <v>749</v>
      </c>
      <c r="ET2209" t="s">
        <v>749</v>
      </c>
      <c r="EU2209" t="s">
        <v>749</v>
      </c>
      <c r="EV2209" t="s">
        <v>749</v>
      </c>
      <c r="EW2209" t="s">
        <v>749</v>
      </c>
      <c r="EX2209" t="s">
        <v>749</v>
      </c>
      <c r="EY2209" t="s">
        <v>749</v>
      </c>
      <c r="EZ2209" t="s">
        <v>749</v>
      </c>
      <c r="FA2209" t="s">
        <v>749</v>
      </c>
      <c r="FB2209" t="s">
        <v>749</v>
      </c>
      <c r="FC2209" t="s">
        <v>749</v>
      </c>
      <c r="FD2209" t="s">
        <v>749</v>
      </c>
      <c r="FE2209" t="s">
        <v>749</v>
      </c>
      <c r="FF2209" t="s">
        <v>749</v>
      </c>
      <c r="FG2209" t="s">
        <v>749</v>
      </c>
      <c r="FH2209" t="s">
        <v>749</v>
      </c>
      <c r="FI2209" t="s">
        <v>749</v>
      </c>
      <c r="FJ2209" t="s">
        <v>749</v>
      </c>
      <c r="FK2209" t="s">
        <v>749</v>
      </c>
      <c r="FL2209" t="s">
        <v>749</v>
      </c>
      <c r="FM2209" t="s">
        <v>749</v>
      </c>
      <c r="FN2209" t="s">
        <v>749</v>
      </c>
      <c r="FO2209" t="s">
        <v>749</v>
      </c>
      <c r="FP2209" t="s">
        <v>749</v>
      </c>
      <c r="FQ2209" t="s">
        <v>749</v>
      </c>
      <c r="FR2209" t="s">
        <v>749</v>
      </c>
      <c r="FS2209" t="s">
        <v>749</v>
      </c>
      <c r="FT2209" t="s">
        <v>749</v>
      </c>
      <c r="FU2209" t="s">
        <v>749</v>
      </c>
      <c r="FV2209" t="s">
        <v>749</v>
      </c>
      <c r="FW2209" t="s">
        <v>749</v>
      </c>
      <c r="FX2209" t="s">
        <v>749</v>
      </c>
      <c r="FY2209" t="s">
        <v>749</v>
      </c>
      <c r="FZ2209" t="s">
        <v>749</v>
      </c>
      <c r="GA2209" t="s">
        <v>749</v>
      </c>
      <c r="GB2209" t="s">
        <v>749</v>
      </c>
      <c r="GC2209" t="s">
        <v>749</v>
      </c>
      <c r="GD2209" t="s">
        <v>749</v>
      </c>
      <c r="GE2209" t="s">
        <v>749</v>
      </c>
      <c r="GF2209" t="s">
        <v>749</v>
      </c>
      <c r="GG2209" t="s">
        <v>749</v>
      </c>
      <c r="GH2209" t="s">
        <v>749</v>
      </c>
      <c r="GI2209" t="s">
        <v>749</v>
      </c>
      <c r="GJ2209" t="s">
        <v>749</v>
      </c>
      <c r="GK2209" t="s">
        <v>749</v>
      </c>
      <c r="GL2209" t="s">
        <v>749</v>
      </c>
      <c r="GM2209" t="s">
        <v>749</v>
      </c>
      <c r="GN2209" t="s">
        <v>749</v>
      </c>
      <c r="GO2209" t="s">
        <v>749</v>
      </c>
      <c r="GP2209" t="s">
        <v>749</v>
      </c>
      <c r="GQ2209" t="s">
        <v>749</v>
      </c>
      <c r="GR2209" t="s">
        <v>749</v>
      </c>
      <c r="GS2209" t="s">
        <v>749</v>
      </c>
      <c r="GT2209" t="s">
        <v>749</v>
      </c>
      <c r="GU2209" t="s">
        <v>749</v>
      </c>
      <c r="GV2209" t="s">
        <v>749</v>
      </c>
      <c r="GW2209" t="s">
        <v>749</v>
      </c>
      <c r="GX2209" t="s">
        <v>749</v>
      </c>
      <c r="GY2209" t="s">
        <v>749</v>
      </c>
      <c r="GZ2209" t="s">
        <v>749</v>
      </c>
      <c r="HA2209" t="s">
        <v>749</v>
      </c>
      <c r="HB2209" t="s">
        <v>749</v>
      </c>
      <c r="HC2209" t="s">
        <v>749</v>
      </c>
      <c r="HD2209" t="s">
        <v>749</v>
      </c>
      <c r="HE2209" t="s">
        <v>749</v>
      </c>
      <c r="HF2209" t="s">
        <v>749</v>
      </c>
      <c r="HG2209" t="s">
        <v>749</v>
      </c>
      <c r="HH2209" t="s">
        <v>749</v>
      </c>
      <c r="HI2209" t="s">
        <v>749</v>
      </c>
      <c r="HJ2209" t="s">
        <v>749</v>
      </c>
      <c r="HK2209" t="s">
        <v>749</v>
      </c>
      <c r="HL2209" t="s">
        <v>749</v>
      </c>
      <c r="HM2209" t="s">
        <v>749</v>
      </c>
      <c r="HN2209" t="s">
        <v>749</v>
      </c>
      <c r="HO2209" t="s">
        <v>749</v>
      </c>
      <c r="HP2209" t="s">
        <v>749</v>
      </c>
      <c r="HQ2209" t="s">
        <v>749</v>
      </c>
      <c r="HR2209" t="s">
        <v>749</v>
      </c>
      <c r="HS2209" t="s">
        <v>749</v>
      </c>
      <c r="HT2209" t="s">
        <v>749</v>
      </c>
      <c r="HU2209" t="s">
        <v>749</v>
      </c>
      <c r="HV2209" t="s">
        <v>749</v>
      </c>
      <c r="HW2209" t="s">
        <v>749</v>
      </c>
      <c r="HX2209" t="s">
        <v>749</v>
      </c>
      <c r="HY2209" t="s">
        <v>749</v>
      </c>
      <c r="HZ2209" t="s">
        <v>749</v>
      </c>
      <c r="IA2209" t="s">
        <v>749</v>
      </c>
      <c r="IB2209" t="s">
        <v>749</v>
      </c>
      <c r="IC2209" t="s">
        <v>749</v>
      </c>
      <c r="ID2209" t="s">
        <v>749</v>
      </c>
      <c r="IE2209" t="s">
        <v>749</v>
      </c>
      <c r="IF2209" t="s">
        <v>749</v>
      </c>
      <c r="IG2209" t="s">
        <v>749</v>
      </c>
      <c r="IH2209" t="s">
        <v>749</v>
      </c>
      <c r="II2209" t="s">
        <v>749</v>
      </c>
      <c r="IJ2209" t="s">
        <v>749</v>
      </c>
      <c r="IK2209" t="s">
        <v>749</v>
      </c>
      <c r="IL2209" t="s">
        <v>749</v>
      </c>
      <c r="IM2209" t="s">
        <v>749</v>
      </c>
      <c r="IN2209" t="s">
        <v>749</v>
      </c>
      <c r="IO2209" t="s">
        <v>749</v>
      </c>
      <c r="IP2209" t="s">
        <v>749</v>
      </c>
      <c r="IQ2209" t="s">
        <v>749</v>
      </c>
      <c r="IR2209" t="s">
        <v>749</v>
      </c>
      <c r="IS2209" t="s">
        <v>749</v>
      </c>
      <c r="IT2209" t="s">
        <v>749</v>
      </c>
      <c r="IU2209" t="s">
        <v>749</v>
      </c>
      <c r="IV2209" t="s">
        <v>749</v>
      </c>
      <c r="IW2209" t="s">
        <v>749</v>
      </c>
      <c r="IX2209" t="s">
        <v>749</v>
      </c>
      <c r="IY2209" t="s">
        <v>749</v>
      </c>
      <c r="IZ2209" t="s">
        <v>749</v>
      </c>
      <c r="JA2209" t="s">
        <v>749</v>
      </c>
      <c r="JB2209" t="s">
        <v>749</v>
      </c>
      <c r="JC2209" t="s">
        <v>749</v>
      </c>
      <c r="JD2209" t="s">
        <v>749</v>
      </c>
      <c r="JE2209" t="s">
        <v>749</v>
      </c>
      <c r="JF2209" t="s">
        <v>749</v>
      </c>
      <c r="JG2209" t="s">
        <v>749</v>
      </c>
      <c r="JH2209" t="s">
        <v>749</v>
      </c>
      <c r="JI2209" t="s">
        <v>749</v>
      </c>
      <c r="JJ2209" t="s">
        <v>749</v>
      </c>
      <c r="JK2209" t="s">
        <v>749</v>
      </c>
      <c r="JL2209" t="s">
        <v>749</v>
      </c>
      <c r="JM2209" t="s">
        <v>749</v>
      </c>
      <c r="JN2209" t="s">
        <v>749</v>
      </c>
      <c r="JO2209" t="s">
        <v>749</v>
      </c>
      <c r="JP2209" t="s">
        <v>749</v>
      </c>
      <c r="JQ2209" t="s">
        <v>749</v>
      </c>
      <c r="JR2209" t="s">
        <v>749</v>
      </c>
      <c r="JS2209" t="s">
        <v>749</v>
      </c>
      <c r="JT2209" t="s">
        <v>749</v>
      </c>
      <c r="JU2209" t="s">
        <v>749</v>
      </c>
      <c r="JV2209" t="s">
        <v>749</v>
      </c>
      <c r="JW2209" t="s">
        <v>749</v>
      </c>
      <c r="JX2209" t="s">
        <v>749</v>
      </c>
      <c r="JY2209" t="s">
        <v>749</v>
      </c>
      <c r="JZ2209" t="s">
        <v>749</v>
      </c>
      <c r="KA2209" t="s">
        <v>749</v>
      </c>
      <c r="KB2209" t="s">
        <v>749</v>
      </c>
      <c r="KC2209" t="s">
        <v>749</v>
      </c>
      <c r="KD2209" t="s">
        <v>749</v>
      </c>
      <c r="KE2209" t="s">
        <v>749</v>
      </c>
      <c r="KF2209" t="s">
        <v>749</v>
      </c>
      <c r="KG2209" t="s">
        <v>749</v>
      </c>
      <c r="KH2209" t="s">
        <v>749</v>
      </c>
      <c r="KI2209" t="s">
        <v>749</v>
      </c>
      <c r="KJ2209" t="s">
        <v>749</v>
      </c>
      <c r="KK2209" t="s">
        <v>749</v>
      </c>
      <c r="KL2209" t="s">
        <v>749</v>
      </c>
      <c r="KM2209" t="s">
        <v>749</v>
      </c>
      <c r="KN2209" t="s">
        <v>749</v>
      </c>
      <c r="KO2209" t="s">
        <v>749</v>
      </c>
      <c r="KP2209" t="s">
        <v>749</v>
      </c>
      <c r="KQ2209" t="s">
        <v>749</v>
      </c>
      <c r="KR2209" t="s">
        <v>749</v>
      </c>
      <c r="KS2209" t="s">
        <v>749</v>
      </c>
      <c r="KT2209" t="s">
        <v>749</v>
      </c>
      <c r="KU2209" t="s">
        <v>749</v>
      </c>
      <c r="KV2209" t="s">
        <v>749</v>
      </c>
      <c r="KW2209" t="s">
        <v>749</v>
      </c>
      <c r="KX2209" t="s">
        <v>749</v>
      </c>
      <c r="KY2209" t="s">
        <v>749</v>
      </c>
      <c r="KZ2209" t="s">
        <v>749</v>
      </c>
      <c r="LA2209" t="s">
        <v>749</v>
      </c>
      <c r="LB2209" t="s">
        <v>749</v>
      </c>
      <c r="LC2209" t="s">
        <v>749</v>
      </c>
      <c r="LD2209" t="s">
        <v>749</v>
      </c>
      <c r="LE2209" t="s">
        <v>749</v>
      </c>
      <c r="LF2209" t="s">
        <v>749</v>
      </c>
      <c r="LG2209" t="s">
        <v>749</v>
      </c>
      <c r="LH2209" t="s">
        <v>749</v>
      </c>
      <c r="LI2209" t="s">
        <v>749</v>
      </c>
      <c r="LJ2209" t="s">
        <v>749</v>
      </c>
      <c r="LK2209" t="s">
        <v>749</v>
      </c>
      <c r="LL2209" t="s">
        <v>749</v>
      </c>
      <c r="LM2209" t="s">
        <v>749</v>
      </c>
      <c r="LN2209" t="s">
        <v>749</v>
      </c>
      <c r="LO2209" t="s">
        <v>749</v>
      </c>
      <c r="LP2209" t="s">
        <v>749</v>
      </c>
      <c r="LQ2209" t="s">
        <v>749</v>
      </c>
      <c r="LR2209" t="s">
        <v>749</v>
      </c>
      <c r="LS2209" t="s">
        <v>749</v>
      </c>
      <c r="LT2209" t="s">
        <v>749</v>
      </c>
      <c r="LU2209" t="s">
        <v>749</v>
      </c>
      <c r="LV2209" t="s">
        <v>749</v>
      </c>
      <c r="LW2209" t="s">
        <v>749</v>
      </c>
      <c r="LX2209" t="s">
        <v>749</v>
      </c>
      <c r="LY2209" t="s">
        <v>749</v>
      </c>
      <c r="LZ2209" t="s">
        <v>749</v>
      </c>
      <c r="MA2209" t="s">
        <v>749</v>
      </c>
      <c r="MB2209" t="s">
        <v>749</v>
      </c>
      <c r="MC2209" t="s">
        <v>749</v>
      </c>
      <c r="MD2209" t="s">
        <v>749</v>
      </c>
      <c r="ME2209" t="s">
        <v>749</v>
      </c>
      <c r="MF2209" t="s">
        <v>749</v>
      </c>
      <c r="MG2209" t="s">
        <v>749</v>
      </c>
      <c r="MH2209" t="s">
        <v>749</v>
      </c>
      <c r="MI2209" t="s">
        <v>749</v>
      </c>
      <c r="MJ2209" t="s">
        <v>749</v>
      </c>
      <c r="MK2209" t="s">
        <v>749</v>
      </c>
      <c r="ML2209" t="s">
        <v>749</v>
      </c>
      <c r="MM2209" t="s">
        <v>749</v>
      </c>
      <c r="MN2209" t="s">
        <v>749</v>
      </c>
      <c r="MO2209" t="s">
        <v>749</v>
      </c>
      <c r="MP2209" t="s">
        <v>749</v>
      </c>
      <c r="MQ2209" t="s">
        <v>749</v>
      </c>
      <c r="MR2209" t="s">
        <v>749</v>
      </c>
      <c r="MS2209" t="s">
        <v>749</v>
      </c>
      <c r="MT2209" t="s">
        <v>749</v>
      </c>
      <c r="MU2209" t="s">
        <v>749</v>
      </c>
      <c r="MV2209" t="s">
        <v>749</v>
      </c>
      <c r="MW2209" t="s">
        <v>749</v>
      </c>
      <c r="MX2209" t="s">
        <v>749</v>
      </c>
      <c r="MY2209" t="s">
        <v>749</v>
      </c>
      <c r="MZ2209" t="s">
        <v>749</v>
      </c>
      <c r="NA2209" t="s">
        <v>749</v>
      </c>
      <c r="NB2209" t="s">
        <v>749</v>
      </c>
      <c r="NC2209" t="s">
        <v>749</v>
      </c>
      <c r="ND2209" t="s">
        <v>749</v>
      </c>
      <c r="NE2209" t="s">
        <v>749</v>
      </c>
      <c r="NF2209" t="s">
        <v>749</v>
      </c>
      <c r="NG2209" t="s">
        <v>749</v>
      </c>
      <c r="NH2209" t="s">
        <v>749</v>
      </c>
      <c r="NI2209" t="s">
        <v>749</v>
      </c>
      <c r="NJ2209" t="s">
        <v>749</v>
      </c>
      <c r="NK2209" t="s">
        <v>749</v>
      </c>
      <c r="NL2209" t="s">
        <v>749</v>
      </c>
      <c r="NM2209" t="s">
        <v>749</v>
      </c>
      <c r="NN2209" t="s">
        <v>749</v>
      </c>
      <c r="NO2209" t="s">
        <v>749</v>
      </c>
      <c r="NP2209" t="s">
        <v>749</v>
      </c>
      <c r="NQ2209" t="s">
        <v>749</v>
      </c>
      <c r="NR2209" t="s">
        <v>749</v>
      </c>
      <c r="NS2209" t="s">
        <v>749</v>
      </c>
      <c r="NT2209" t="s">
        <v>749</v>
      </c>
      <c r="NU2209" t="s">
        <v>749</v>
      </c>
      <c r="NV2209" t="s">
        <v>749</v>
      </c>
      <c r="NW2209" t="s">
        <v>749</v>
      </c>
      <c r="NX2209" t="s">
        <v>749</v>
      </c>
      <c r="NY2209" t="s">
        <v>749</v>
      </c>
      <c r="NZ2209" t="s">
        <v>749</v>
      </c>
      <c r="OA2209" t="s">
        <v>749</v>
      </c>
      <c r="OB2209" t="s">
        <v>749</v>
      </c>
      <c r="OC2209" t="s">
        <v>749</v>
      </c>
      <c r="OD2209" t="s">
        <v>749</v>
      </c>
      <c r="OE2209" t="s">
        <v>749</v>
      </c>
      <c r="OF2209" t="s">
        <v>749</v>
      </c>
      <c r="OG2209" t="s">
        <v>749</v>
      </c>
      <c r="OH2209" t="s">
        <v>749</v>
      </c>
      <c r="OI2209" t="s">
        <v>749</v>
      </c>
      <c r="OJ2209" t="s">
        <v>749</v>
      </c>
      <c r="OK2209" t="s">
        <v>749</v>
      </c>
      <c r="OL2209" t="s">
        <v>749</v>
      </c>
      <c r="OM2209" t="s">
        <v>749</v>
      </c>
      <c r="ON2209" t="s">
        <v>749</v>
      </c>
      <c r="OO2209" t="s">
        <v>749</v>
      </c>
      <c r="OP2209" t="s">
        <v>749</v>
      </c>
      <c r="OQ2209" t="s">
        <v>749</v>
      </c>
      <c r="OR2209" t="s">
        <v>749</v>
      </c>
      <c r="OS2209" t="s">
        <v>749</v>
      </c>
      <c r="OT2209" t="s">
        <v>749</v>
      </c>
      <c r="OU2209" t="s">
        <v>749</v>
      </c>
      <c r="OV2209" t="s">
        <v>749</v>
      </c>
      <c r="OW2209" t="s">
        <v>749</v>
      </c>
      <c r="OX2209" t="s">
        <v>749</v>
      </c>
      <c r="OY2209" t="s">
        <v>749</v>
      </c>
      <c r="OZ2209" t="s">
        <v>749</v>
      </c>
      <c r="PA2209" t="s">
        <v>749</v>
      </c>
      <c r="PB2209" t="s">
        <v>749</v>
      </c>
      <c r="PC2209" t="s">
        <v>749</v>
      </c>
      <c r="PD2209" t="s">
        <v>749</v>
      </c>
      <c r="PE2209" t="s">
        <v>749</v>
      </c>
      <c r="PF2209" t="s">
        <v>749</v>
      </c>
      <c r="PG2209" t="s">
        <v>749</v>
      </c>
      <c r="PH2209" t="s">
        <v>749</v>
      </c>
      <c r="PI2209" t="s">
        <v>749</v>
      </c>
      <c r="PJ2209" t="s">
        <v>749</v>
      </c>
      <c r="PK2209" t="s">
        <v>749</v>
      </c>
      <c r="PL2209" t="s">
        <v>749</v>
      </c>
      <c r="PM2209" t="s">
        <v>749</v>
      </c>
      <c r="PN2209" t="s">
        <v>749</v>
      </c>
      <c r="PO2209" t="s">
        <v>749</v>
      </c>
      <c r="PP2209" t="s">
        <v>749</v>
      </c>
      <c r="PQ2209" t="s">
        <v>749</v>
      </c>
      <c r="PR2209" t="s">
        <v>749</v>
      </c>
      <c r="PS2209" t="s">
        <v>749</v>
      </c>
      <c r="PT2209" t="s">
        <v>749</v>
      </c>
      <c r="PU2209" t="s">
        <v>749</v>
      </c>
      <c r="PV2209" t="s">
        <v>749</v>
      </c>
      <c r="PW2209" t="s">
        <v>749</v>
      </c>
      <c r="PX2209" t="s">
        <v>749</v>
      </c>
      <c r="PY2209" t="s">
        <v>749</v>
      </c>
      <c r="PZ2209" t="s">
        <v>749</v>
      </c>
      <c r="QA2209" t="s">
        <v>749</v>
      </c>
      <c r="QB2209" t="s">
        <v>749</v>
      </c>
      <c r="QC2209" t="s">
        <v>749</v>
      </c>
      <c r="QD2209" t="s">
        <v>749</v>
      </c>
      <c r="QE2209" t="s">
        <v>749</v>
      </c>
      <c r="QF2209" t="s">
        <v>749</v>
      </c>
      <c r="QG2209" t="s">
        <v>749</v>
      </c>
      <c r="QH2209" t="s">
        <v>749</v>
      </c>
      <c r="QI2209" t="s">
        <v>749</v>
      </c>
      <c r="QJ2209" t="s">
        <v>749</v>
      </c>
      <c r="QK2209" t="s">
        <v>749</v>
      </c>
      <c r="QL2209" t="s">
        <v>749</v>
      </c>
      <c r="QM2209" t="s">
        <v>749</v>
      </c>
      <c r="QN2209" t="s">
        <v>749</v>
      </c>
      <c r="QO2209" t="s">
        <v>749</v>
      </c>
      <c r="QP2209" t="s">
        <v>749</v>
      </c>
      <c r="QQ2209" t="s">
        <v>749</v>
      </c>
      <c r="QR2209" t="s">
        <v>749</v>
      </c>
      <c r="QS2209" t="s">
        <v>749</v>
      </c>
      <c r="QT2209" t="s">
        <v>749</v>
      </c>
      <c r="QU2209" t="s">
        <v>749</v>
      </c>
      <c r="QV2209" t="s">
        <v>749</v>
      </c>
      <c r="QW2209" t="s">
        <v>749</v>
      </c>
      <c r="QX2209" t="s">
        <v>749</v>
      </c>
      <c r="QY2209" t="s">
        <v>749</v>
      </c>
      <c r="QZ2209" t="s">
        <v>749</v>
      </c>
      <c r="RA2209" t="s">
        <v>749</v>
      </c>
      <c r="RB2209" t="s">
        <v>749</v>
      </c>
      <c r="RC2209" t="s">
        <v>749</v>
      </c>
      <c r="RD2209" t="s">
        <v>749</v>
      </c>
      <c r="RE2209" t="s">
        <v>749</v>
      </c>
      <c r="RF2209" t="s">
        <v>749</v>
      </c>
      <c r="RG2209" t="s">
        <v>749</v>
      </c>
      <c r="RH2209" t="s">
        <v>749</v>
      </c>
      <c r="RI2209" t="s">
        <v>749</v>
      </c>
      <c r="RJ2209" t="s">
        <v>749</v>
      </c>
      <c r="RK2209" t="s">
        <v>749</v>
      </c>
      <c r="RL2209" t="s">
        <v>749</v>
      </c>
      <c r="RM2209" t="s">
        <v>749</v>
      </c>
      <c r="RN2209" t="s">
        <v>749</v>
      </c>
      <c r="RO2209" t="s">
        <v>749</v>
      </c>
      <c r="RP2209" t="s">
        <v>749</v>
      </c>
      <c r="RQ2209" t="s">
        <v>749</v>
      </c>
      <c r="RR2209" t="s">
        <v>749</v>
      </c>
      <c r="RS2209" t="s">
        <v>749</v>
      </c>
      <c r="RT2209" t="s">
        <v>749</v>
      </c>
      <c r="RU2209" t="s">
        <v>749</v>
      </c>
      <c r="RV2209" t="s">
        <v>749</v>
      </c>
      <c r="RW2209" t="s">
        <v>749</v>
      </c>
      <c r="RX2209" t="s">
        <v>749</v>
      </c>
      <c r="RY2209" t="s">
        <v>749</v>
      </c>
      <c r="RZ2209" t="s">
        <v>749</v>
      </c>
      <c r="SA2209" t="s">
        <v>749</v>
      </c>
      <c r="SB2209" t="s">
        <v>749</v>
      </c>
      <c r="SC2209" t="s">
        <v>749</v>
      </c>
      <c r="SD2209" t="s">
        <v>749</v>
      </c>
      <c r="SE2209" t="s">
        <v>749</v>
      </c>
      <c r="SF2209" t="s">
        <v>749</v>
      </c>
      <c r="SG2209" t="s">
        <v>749</v>
      </c>
      <c r="SH2209" t="s">
        <v>749</v>
      </c>
      <c r="SI2209" t="s">
        <v>749</v>
      </c>
      <c r="SJ2209" t="s">
        <v>749</v>
      </c>
      <c r="SK2209" t="s">
        <v>749</v>
      </c>
      <c r="SL2209" t="s">
        <v>749</v>
      </c>
      <c r="SM2209" t="s">
        <v>749</v>
      </c>
      <c r="SN2209" t="s">
        <v>749</v>
      </c>
      <c r="SO2209" t="s">
        <v>749</v>
      </c>
      <c r="SP2209" t="s">
        <v>749</v>
      </c>
      <c r="SQ2209" t="s">
        <v>749</v>
      </c>
      <c r="SR2209" t="s">
        <v>749</v>
      </c>
      <c r="SS2209" t="s">
        <v>749</v>
      </c>
      <c r="ST2209" t="s">
        <v>749</v>
      </c>
      <c r="SU2209" t="s">
        <v>749</v>
      </c>
      <c r="SV2209" t="s">
        <v>749</v>
      </c>
      <c r="SW2209" t="s">
        <v>749</v>
      </c>
      <c r="SX2209" t="s">
        <v>749</v>
      </c>
      <c r="SY2209" t="s">
        <v>749</v>
      </c>
      <c r="SZ2209" t="s">
        <v>749</v>
      </c>
      <c r="TA2209" t="s">
        <v>749</v>
      </c>
      <c r="TB2209" t="s">
        <v>749</v>
      </c>
      <c r="TC2209" t="s">
        <v>749</v>
      </c>
      <c r="TD2209" t="s">
        <v>749</v>
      </c>
      <c r="TE2209" t="s">
        <v>749</v>
      </c>
      <c r="TF2209" t="s">
        <v>749</v>
      </c>
      <c r="TG2209" t="s">
        <v>749</v>
      </c>
      <c r="TH2209" t="s">
        <v>749</v>
      </c>
      <c r="TI2209" t="s">
        <v>749</v>
      </c>
      <c r="TJ2209" t="s">
        <v>749</v>
      </c>
      <c r="TK2209" t="s">
        <v>749</v>
      </c>
      <c r="TL2209" t="s">
        <v>749</v>
      </c>
      <c r="TM2209" t="s">
        <v>749</v>
      </c>
      <c r="TN2209" t="s">
        <v>749</v>
      </c>
      <c r="TO2209" t="s">
        <v>749</v>
      </c>
      <c r="TP2209" t="s">
        <v>749</v>
      </c>
      <c r="TQ2209" t="s">
        <v>749</v>
      </c>
      <c r="TR2209" t="s">
        <v>749</v>
      </c>
      <c r="TS2209" t="s">
        <v>749</v>
      </c>
      <c r="TT2209" t="s">
        <v>749</v>
      </c>
      <c r="TU2209" t="s">
        <v>749</v>
      </c>
      <c r="TV2209" t="s">
        <v>749</v>
      </c>
      <c r="TW2209" t="s">
        <v>749</v>
      </c>
      <c r="TX2209" t="s">
        <v>749</v>
      </c>
      <c r="TY2209" t="s">
        <v>749</v>
      </c>
      <c r="TZ2209" t="s">
        <v>749</v>
      </c>
      <c r="UA2209" t="s">
        <v>749</v>
      </c>
      <c r="UB2209" t="s">
        <v>749</v>
      </c>
      <c r="UC2209" t="s">
        <v>749</v>
      </c>
      <c r="UD2209" t="s">
        <v>749</v>
      </c>
      <c r="UE2209" t="s">
        <v>749</v>
      </c>
      <c r="UF2209" t="s">
        <v>749</v>
      </c>
      <c r="UG2209" t="s">
        <v>749</v>
      </c>
      <c r="UH2209" t="s">
        <v>749</v>
      </c>
      <c r="UI2209" t="s">
        <v>749</v>
      </c>
      <c r="UJ2209" t="s">
        <v>749</v>
      </c>
      <c r="UK2209" t="s">
        <v>749</v>
      </c>
      <c r="UL2209" t="s">
        <v>749</v>
      </c>
      <c r="UM2209" t="s">
        <v>749</v>
      </c>
      <c r="UN2209" t="s">
        <v>749</v>
      </c>
      <c r="UO2209" t="s">
        <v>749</v>
      </c>
      <c r="UP2209" t="s">
        <v>749</v>
      </c>
      <c r="UQ2209" t="s">
        <v>749</v>
      </c>
      <c r="UR2209" t="s">
        <v>749</v>
      </c>
      <c r="US2209" t="s">
        <v>749</v>
      </c>
      <c r="UT2209" t="s">
        <v>749</v>
      </c>
      <c r="UU2209" t="s">
        <v>749</v>
      </c>
      <c r="UV2209" t="s">
        <v>749</v>
      </c>
      <c r="UW2209" t="s">
        <v>749</v>
      </c>
      <c r="UX2209" t="s">
        <v>749</v>
      </c>
      <c r="UY2209" t="s">
        <v>749</v>
      </c>
      <c r="UZ2209" t="s">
        <v>749</v>
      </c>
      <c r="VA2209" t="s">
        <v>749</v>
      </c>
      <c r="VB2209" t="s">
        <v>749</v>
      </c>
      <c r="VC2209" t="s">
        <v>749</v>
      </c>
      <c r="VD2209" t="s">
        <v>749</v>
      </c>
      <c r="VE2209" t="s">
        <v>749</v>
      </c>
      <c r="VF2209" t="s">
        <v>749</v>
      </c>
      <c r="VG2209" t="s">
        <v>749</v>
      </c>
      <c r="VH2209" t="s">
        <v>749</v>
      </c>
      <c r="VI2209" t="s">
        <v>749</v>
      </c>
      <c r="VJ2209" t="s">
        <v>749</v>
      </c>
      <c r="VK2209" t="s">
        <v>749</v>
      </c>
      <c r="VL2209" t="s">
        <v>749</v>
      </c>
      <c r="VM2209" t="s">
        <v>749</v>
      </c>
      <c r="VN2209" t="s">
        <v>749</v>
      </c>
      <c r="VO2209" t="s">
        <v>749</v>
      </c>
      <c r="VP2209" t="s">
        <v>749</v>
      </c>
      <c r="VQ2209" t="s">
        <v>749</v>
      </c>
      <c r="VR2209" t="s">
        <v>749</v>
      </c>
      <c r="VS2209" t="s">
        <v>749</v>
      </c>
      <c r="VT2209" t="s">
        <v>749</v>
      </c>
      <c r="VU2209" t="s">
        <v>749</v>
      </c>
      <c r="VV2209" t="s">
        <v>749</v>
      </c>
      <c r="VW2209" t="s">
        <v>749</v>
      </c>
      <c r="VX2209" t="s">
        <v>749</v>
      </c>
      <c r="VY2209" t="s">
        <v>749</v>
      </c>
      <c r="VZ2209" t="s">
        <v>749</v>
      </c>
      <c r="WA2209" t="s">
        <v>749</v>
      </c>
      <c r="WB2209" t="s">
        <v>749</v>
      </c>
      <c r="WC2209" t="s">
        <v>749</v>
      </c>
      <c r="WD2209" t="s">
        <v>749</v>
      </c>
      <c r="WE2209" t="s">
        <v>749</v>
      </c>
      <c r="WF2209" t="s">
        <v>749</v>
      </c>
      <c r="WG2209" t="s">
        <v>749</v>
      </c>
      <c r="WH2209" t="s">
        <v>749</v>
      </c>
      <c r="WI2209" t="s">
        <v>749</v>
      </c>
      <c r="WJ2209" t="s">
        <v>749</v>
      </c>
      <c r="WK2209" t="s">
        <v>749</v>
      </c>
      <c r="WL2209" t="s">
        <v>749</v>
      </c>
      <c r="WM2209" t="s">
        <v>749</v>
      </c>
      <c r="WN2209" t="s">
        <v>749</v>
      </c>
      <c r="WO2209" t="s">
        <v>749</v>
      </c>
      <c r="WP2209" t="s">
        <v>749</v>
      </c>
      <c r="WQ2209" t="s">
        <v>749</v>
      </c>
      <c r="WR2209" t="s">
        <v>749</v>
      </c>
      <c r="WS2209" t="s">
        <v>749</v>
      </c>
      <c r="WT2209" t="s">
        <v>749</v>
      </c>
      <c r="WU2209" t="s">
        <v>749</v>
      </c>
      <c r="WV2209" t="s">
        <v>749</v>
      </c>
      <c r="WW2209" t="s">
        <v>749</v>
      </c>
      <c r="WX2209" t="s">
        <v>749</v>
      </c>
      <c r="WY2209" t="s">
        <v>749</v>
      </c>
      <c r="WZ2209" t="s">
        <v>749</v>
      </c>
      <c r="XA2209" t="s">
        <v>749</v>
      </c>
      <c r="XB2209" t="s">
        <v>749</v>
      </c>
      <c r="XC2209" t="s">
        <v>749</v>
      </c>
      <c r="XD2209" t="s">
        <v>749</v>
      </c>
      <c r="XE2209" t="s">
        <v>749</v>
      </c>
      <c r="XF2209" t="s">
        <v>749</v>
      </c>
      <c r="XG2209" t="s">
        <v>749</v>
      </c>
      <c r="XH2209" t="s">
        <v>749</v>
      </c>
      <c r="XI2209" t="s">
        <v>749</v>
      </c>
      <c r="XJ2209" t="s">
        <v>749</v>
      </c>
      <c r="XK2209" t="s">
        <v>749</v>
      </c>
      <c r="XL2209" t="s">
        <v>749</v>
      </c>
      <c r="XM2209" t="s">
        <v>749</v>
      </c>
      <c r="XN2209" t="s">
        <v>749</v>
      </c>
      <c r="XO2209" t="s">
        <v>749</v>
      </c>
      <c r="XP2209" t="s">
        <v>749</v>
      </c>
      <c r="XQ2209" t="s">
        <v>749</v>
      </c>
      <c r="XR2209" t="s">
        <v>749</v>
      </c>
      <c r="XS2209" t="s">
        <v>749</v>
      </c>
      <c r="XT2209" t="s">
        <v>749</v>
      </c>
      <c r="XU2209" t="s">
        <v>749</v>
      </c>
      <c r="XV2209" t="s">
        <v>749</v>
      </c>
      <c r="XW2209" t="s">
        <v>749</v>
      </c>
      <c r="XX2209" t="s">
        <v>749</v>
      </c>
      <c r="XY2209" t="s">
        <v>749</v>
      </c>
      <c r="XZ2209" t="s">
        <v>749</v>
      </c>
      <c r="YA2209" t="s">
        <v>749</v>
      </c>
      <c r="YB2209" t="s">
        <v>749</v>
      </c>
      <c r="YC2209" t="s">
        <v>749</v>
      </c>
      <c r="YD2209" t="s">
        <v>749</v>
      </c>
      <c r="YE2209" t="s">
        <v>749</v>
      </c>
      <c r="YF2209" t="s">
        <v>749</v>
      </c>
      <c r="YG2209" t="s">
        <v>749</v>
      </c>
      <c r="YH2209" t="s">
        <v>749</v>
      </c>
      <c r="YI2209" t="s">
        <v>749</v>
      </c>
      <c r="YJ2209" t="s">
        <v>749</v>
      </c>
      <c r="YK2209" t="s">
        <v>749</v>
      </c>
      <c r="YL2209" t="s">
        <v>749</v>
      </c>
      <c r="YM2209" t="s">
        <v>749</v>
      </c>
      <c r="YN2209" t="s">
        <v>749</v>
      </c>
      <c r="YO2209" t="s">
        <v>749</v>
      </c>
      <c r="YP2209" t="s">
        <v>749</v>
      </c>
      <c r="YQ2209" t="s">
        <v>749</v>
      </c>
      <c r="YR2209" t="s">
        <v>749</v>
      </c>
      <c r="YS2209" t="s">
        <v>749</v>
      </c>
      <c r="YT2209" t="s">
        <v>749</v>
      </c>
      <c r="YU2209" t="s">
        <v>749</v>
      </c>
      <c r="YV2209" t="s">
        <v>749</v>
      </c>
      <c r="YW2209" t="s">
        <v>749</v>
      </c>
      <c r="YX2209" t="s">
        <v>749</v>
      </c>
      <c r="YY2209" t="s">
        <v>749</v>
      </c>
      <c r="YZ2209" t="s">
        <v>749</v>
      </c>
      <c r="ZA2209" t="s">
        <v>749</v>
      </c>
      <c r="ZB2209" t="s">
        <v>749</v>
      </c>
      <c r="ZC2209" t="s">
        <v>749</v>
      </c>
      <c r="ZD2209" t="s">
        <v>749</v>
      </c>
      <c r="ZE2209" t="s">
        <v>749</v>
      </c>
      <c r="ZF2209" t="s">
        <v>749</v>
      </c>
      <c r="ZG2209" t="s">
        <v>749</v>
      </c>
      <c r="ZH2209" t="s">
        <v>749</v>
      </c>
      <c r="ZI2209" t="s">
        <v>749</v>
      </c>
      <c r="ZJ2209" t="s">
        <v>749</v>
      </c>
      <c r="ZK2209" t="s">
        <v>749</v>
      </c>
      <c r="ZL2209" t="s">
        <v>749</v>
      </c>
      <c r="ZM2209" t="s">
        <v>749</v>
      </c>
      <c r="ZN2209" t="s">
        <v>749</v>
      </c>
      <c r="ZO2209" t="s">
        <v>749</v>
      </c>
      <c r="ZP2209" t="s">
        <v>749</v>
      </c>
      <c r="ZQ2209" t="s">
        <v>749</v>
      </c>
      <c r="ZR2209" t="s">
        <v>749</v>
      </c>
      <c r="ZS2209" t="s">
        <v>749</v>
      </c>
      <c r="ZT2209" t="s">
        <v>749</v>
      </c>
      <c r="ZU2209" t="s">
        <v>749</v>
      </c>
      <c r="ZV2209" t="s">
        <v>749</v>
      </c>
      <c r="ZW2209" t="s">
        <v>749</v>
      </c>
      <c r="ZX2209" t="s">
        <v>749</v>
      </c>
      <c r="ZY2209" t="s">
        <v>749</v>
      </c>
      <c r="ZZ2209" t="s">
        <v>749</v>
      </c>
      <c r="AAA2209" t="s">
        <v>749</v>
      </c>
      <c r="AAB2209" t="s">
        <v>749</v>
      </c>
      <c r="AAC2209" t="s">
        <v>749</v>
      </c>
      <c r="AAD2209" t="s">
        <v>749</v>
      </c>
      <c r="AAE2209" t="s">
        <v>749</v>
      </c>
      <c r="AAF2209" t="s">
        <v>749</v>
      </c>
      <c r="AAG2209" t="s">
        <v>749</v>
      </c>
      <c r="AAH2209" t="s">
        <v>749</v>
      </c>
      <c r="AAI2209" t="s">
        <v>749</v>
      </c>
      <c r="AAJ2209" t="s">
        <v>749</v>
      </c>
      <c r="AAK2209" t="s">
        <v>749</v>
      </c>
      <c r="AAL2209" t="s">
        <v>749</v>
      </c>
      <c r="AAM2209" t="s">
        <v>749</v>
      </c>
      <c r="AAN2209" t="s">
        <v>749</v>
      </c>
      <c r="AAO2209" t="s">
        <v>749</v>
      </c>
      <c r="AAP2209" t="s">
        <v>749</v>
      </c>
      <c r="AAQ2209" t="s">
        <v>749</v>
      </c>
      <c r="AAR2209" t="s">
        <v>749</v>
      </c>
      <c r="AAS2209" t="s">
        <v>749</v>
      </c>
      <c r="AAT2209" t="s">
        <v>749</v>
      </c>
      <c r="AAU2209" t="s">
        <v>749</v>
      </c>
      <c r="AAV2209" t="s">
        <v>749</v>
      </c>
      <c r="AAW2209" t="s">
        <v>749</v>
      </c>
      <c r="AAX2209" t="s">
        <v>749</v>
      </c>
      <c r="AAY2209" t="s">
        <v>749</v>
      </c>
      <c r="AAZ2209" t="s">
        <v>749</v>
      </c>
      <c r="ABA2209" t="s">
        <v>749</v>
      </c>
      <c r="ABB2209" t="s">
        <v>749</v>
      </c>
      <c r="ABC2209" t="s">
        <v>749</v>
      </c>
      <c r="ABD2209" t="s">
        <v>749</v>
      </c>
      <c r="ABE2209" t="s">
        <v>749</v>
      </c>
      <c r="ABF2209" t="s">
        <v>749</v>
      </c>
      <c r="ABG2209" t="s">
        <v>749</v>
      </c>
      <c r="ABH2209" t="s">
        <v>749</v>
      </c>
      <c r="ABI2209" t="s">
        <v>749</v>
      </c>
      <c r="ABJ2209" t="s">
        <v>749</v>
      </c>
      <c r="ABK2209" t="s">
        <v>749</v>
      </c>
      <c r="ABL2209" t="s">
        <v>749</v>
      </c>
    </row>
    <row r="2210" spans="1:740">
      <c r="A2210" t="s">
        <v>9689</v>
      </c>
      <c r="B2210" t="s">
        <v>9689</v>
      </c>
      <c r="C2210" t="s">
        <v>9653</v>
      </c>
      <c r="D2210" t="s">
        <v>9689</v>
      </c>
      <c r="E2210" t="s">
        <v>837</v>
      </c>
      <c r="F2210" t="s">
        <v>749</v>
      </c>
      <c r="G2210" t="s">
        <v>9690</v>
      </c>
      <c r="H2210" t="s">
        <v>749</v>
      </c>
      <c r="I2210" t="s">
        <v>747</v>
      </c>
      <c r="J2210" s="1">
        <v>0</v>
      </c>
      <c r="K2210" t="s">
        <v>9656</v>
      </c>
      <c r="L2210" t="s">
        <v>1155</v>
      </c>
      <c r="M2210" s="1">
        <v>0</v>
      </c>
      <c r="N2210" t="s">
        <v>749</v>
      </c>
      <c r="O2210" t="s">
        <v>750</v>
      </c>
      <c r="P2210" t="s">
        <v>751</v>
      </c>
      <c r="Q2210" t="s">
        <v>752</v>
      </c>
      <c r="R2210" t="s">
        <v>1156</v>
      </c>
      <c r="S2210" t="s">
        <v>749</v>
      </c>
      <c r="T2210" t="s">
        <v>749</v>
      </c>
      <c r="U2210" t="s">
        <v>749</v>
      </c>
      <c r="V2210" t="s">
        <v>749</v>
      </c>
      <c r="W2210" t="s">
        <v>749</v>
      </c>
      <c r="X2210" t="s">
        <v>749</v>
      </c>
      <c r="Y2210" t="s">
        <v>749</v>
      </c>
      <c r="Z2210" t="s">
        <v>749</v>
      </c>
      <c r="AA2210" t="s">
        <v>749</v>
      </c>
      <c r="AB2210" t="s">
        <v>749</v>
      </c>
      <c r="AC2210" t="s">
        <v>749</v>
      </c>
      <c r="AD2210" t="s">
        <v>749</v>
      </c>
      <c r="AE2210" t="s">
        <v>749</v>
      </c>
      <c r="AF2210" t="s">
        <v>749</v>
      </c>
      <c r="AG2210" t="s">
        <v>749</v>
      </c>
      <c r="AH2210" t="s">
        <v>749</v>
      </c>
      <c r="AI2210" t="s">
        <v>749</v>
      </c>
      <c r="AJ2210" t="s">
        <v>749</v>
      </c>
      <c r="AK2210" t="s">
        <v>749</v>
      </c>
      <c r="AL2210" t="s">
        <v>749</v>
      </c>
      <c r="AM2210" t="s">
        <v>749</v>
      </c>
      <c r="AN2210" t="s">
        <v>749</v>
      </c>
      <c r="AO2210" t="s">
        <v>749</v>
      </c>
      <c r="AP2210" t="s">
        <v>749</v>
      </c>
      <c r="AQ2210" t="s">
        <v>749</v>
      </c>
      <c r="AR2210" t="s">
        <v>749</v>
      </c>
      <c r="AS2210" t="s">
        <v>749</v>
      </c>
      <c r="AT2210" t="s">
        <v>749</v>
      </c>
      <c r="AU2210" t="s">
        <v>749</v>
      </c>
      <c r="AV2210" t="s">
        <v>749</v>
      </c>
      <c r="AW2210" t="s">
        <v>749</v>
      </c>
      <c r="AX2210" t="s">
        <v>749</v>
      </c>
      <c r="AY2210" t="s">
        <v>749</v>
      </c>
      <c r="AZ2210" t="s">
        <v>749</v>
      </c>
      <c r="BA2210" t="s">
        <v>749</v>
      </c>
      <c r="BB2210" t="s">
        <v>749</v>
      </c>
      <c r="BC2210" t="s">
        <v>749</v>
      </c>
      <c r="BD2210" t="s">
        <v>749</v>
      </c>
      <c r="BE2210" t="s">
        <v>749</v>
      </c>
      <c r="BF2210" t="s">
        <v>749</v>
      </c>
      <c r="BG2210" t="s">
        <v>749</v>
      </c>
      <c r="BH2210" t="s">
        <v>749</v>
      </c>
      <c r="BI2210" t="s">
        <v>749</v>
      </c>
      <c r="BJ2210" t="s">
        <v>749</v>
      </c>
      <c r="BK2210" t="s">
        <v>749</v>
      </c>
      <c r="BL2210" t="s">
        <v>749</v>
      </c>
      <c r="BM2210" t="s">
        <v>749</v>
      </c>
      <c r="BN2210" t="s">
        <v>749</v>
      </c>
      <c r="BO2210" t="s">
        <v>749</v>
      </c>
      <c r="BP2210" t="s">
        <v>749</v>
      </c>
      <c r="BQ2210" t="s">
        <v>749</v>
      </c>
      <c r="BR2210" t="s">
        <v>749</v>
      </c>
      <c r="BS2210" t="s">
        <v>749</v>
      </c>
      <c r="BT2210" t="s">
        <v>749</v>
      </c>
      <c r="BU2210" t="s">
        <v>749</v>
      </c>
      <c r="BV2210" t="s">
        <v>749</v>
      </c>
      <c r="BW2210" t="s">
        <v>749</v>
      </c>
      <c r="BX2210" t="s">
        <v>749</v>
      </c>
      <c r="BY2210" t="s">
        <v>749</v>
      </c>
      <c r="BZ2210" t="s">
        <v>749</v>
      </c>
      <c r="CA2210" t="s">
        <v>749</v>
      </c>
      <c r="CB2210" t="s">
        <v>749</v>
      </c>
      <c r="CC2210" t="s">
        <v>749</v>
      </c>
      <c r="CD2210" t="s">
        <v>749</v>
      </c>
      <c r="CE2210" t="s">
        <v>749</v>
      </c>
      <c r="CF2210" t="s">
        <v>749</v>
      </c>
      <c r="CG2210" t="s">
        <v>749</v>
      </c>
      <c r="CH2210" t="s">
        <v>749</v>
      </c>
      <c r="CI2210" t="s">
        <v>749</v>
      </c>
      <c r="CJ2210" t="s">
        <v>749</v>
      </c>
      <c r="CK2210" t="s">
        <v>749</v>
      </c>
      <c r="CL2210" t="s">
        <v>749</v>
      </c>
      <c r="CM2210" t="s">
        <v>749</v>
      </c>
      <c r="CN2210" t="s">
        <v>749</v>
      </c>
      <c r="CO2210" t="s">
        <v>749</v>
      </c>
      <c r="CP2210" t="s">
        <v>749</v>
      </c>
      <c r="CQ2210" t="s">
        <v>749</v>
      </c>
      <c r="CR2210" t="s">
        <v>749</v>
      </c>
      <c r="CS2210" t="s">
        <v>749</v>
      </c>
      <c r="CT2210" t="s">
        <v>749</v>
      </c>
      <c r="CU2210" t="s">
        <v>749</v>
      </c>
      <c r="CV2210" t="s">
        <v>749</v>
      </c>
      <c r="CW2210" t="s">
        <v>749</v>
      </c>
      <c r="CX2210" t="s">
        <v>749</v>
      </c>
      <c r="CY2210" t="s">
        <v>749</v>
      </c>
      <c r="CZ2210" t="s">
        <v>749</v>
      </c>
      <c r="DA2210" t="s">
        <v>749</v>
      </c>
      <c r="DB2210" t="s">
        <v>749</v>
      </c>
      <c r="DC2210" t="s">
        <v>749</v>
      </c>
      <c r="DD2210" t="s">
        <v>749</v>
      </c>
      <c r="DE2210" t="s">
        <v>749</v>
      </c>
      <c r="DF2210" t="s">
        <v>749</v>
      </c>
      <c r="DG2210" t="s">
        <v>749</v>
      </c>
      <c r="DH2210" t="s">
        <v>749</v>
      </c>
      <c r="DI2210" t="s">
        <v>749</v>
      </c>
      <c r="DJ2210" t="s">
        <v>749</v>
      </c>
      <c r="DK2210" t="s">
        <v>749</v>
      </c>
      <c r="DL2210" t="s">
        <v>749</v>
      </c>
      <c r="DM2210" t="s">
        <v>749</v>
      </c>
      <c r="DN2210" t="s">
        <v>749</v>
      </c>
      <c r="DO2210" t="s">
        <v>749</v>
      </c>
      <c r="DP2210" t="s">
        <v>749</v>
      </c>
      <c r="DQ2210" t="s">
        <v>749</v>
      </c>
      <c r="DR2210" t="s">
        <v>749</v>
      </c>
      <c r="DS2210" t="s">
        <v>749</v>
      </c>
      <c r="DT2210" t="s">
        <v>749</v>
      </c>
      <c r="DU2210" t="s">
        <v>749</v>
      </c>
      <c r="DV2210" t="s">
        <v>749</v>
      </c>
      <c r="DW2210" t="s">
        <v>749</v>
      </c>
      <c r="DX2210" t="s">
        <v>749</v>
      </c>
      <c r="DY2210" t="s">
        <v>749</v>
      </c>
      <c r="DZ2210" t="s">
        <v>749</v>
      </c>
      <c r="EA2210" t="s">
        <v>749</v>
      </c>
      <c r="EB2210" t="s">
        <v>749</v>
      </c>
      <c r="EC2210" t="s">
        <v>749</v>
      </c>
      <c r="ED2210" t="s">
        <v>749</v>
      </c>
      <c r="EE2210" t="s">
        <v>749</v>
      </c>
      <c r="EF2210" t="s">
        <v>749</v>
      </c>
      <c r="EG2210" t="s">
        <v>749</v>
      </c>
      <c r="EH2210" t="s">
        <v>749</v>
      </c>
      <c r="EI2210" t="s">
        <v>749</v>
      </c>
      <c r="EJ2210" t="s">
        <v>749</v>
      </c>
      <c r="EK2210" t="s">
        <v>749</v>
      </c>
      <c r="EL2210" t="s">
        <v>749</v>
      </c>
      <c r="EM2210" t="s">
        <v>749</v>
      </c>
      <c r="EN2210" t="s">
        <v>749</v>
      </c>
      <c r="EO2210" t="s">
        <v>749</v>
      </c>
      <c r="EP2210" t="s">
        <v>749</v>
      </c>
      <c r="EQ2210" t="s">
        <v>749</v>
      </c>
      <c r="ER2210" t="s">
        <v>749</v>
      </c>
      <c r="ES2210" t="s">
        <v>749</v>
      </c>
      <c r="ET2210" t="s">
        <v>749</v>
      </c>
      <c r="EU2210" t="s">
        <v>749</v>
      </c>
      <c r="EV2210" t="s">
        <v>749</v>
      </c>
      <c r="EW2210" t="s">
        <v>749</v>
      </c>
      <c r="EX2210" t="s">
        <v>749</v>
      </c>
      <c r="EY2210" t="s">
        <v>749</v>
      </c>
      <c r="EZ2210" t="s">
        <v>749</v>
      </c>
      <c r="FA2210" t="s">
        <v>749</v>
      </c>
      <c r="FB2210" t="s">
        <v>749</v>
      </c>
      <c r="FC2210" t="s">
        <v>749</v>
      </c>
      <c r="FD2210" t="s">
        <v>749</v>
      </c>
      <c r="FE2210" t="s">
        <v>749</v>
      </c>
      <c r="FF2210" t="s">
        <v>749</v>
      </c>
      <c r="FG2210" t="s">
        <v>749</v>
      </c>
      <c r="FH2210" t="s">
        <v>749</v>
      </c>
      <c r="FI2210" t="s">
        <v>749</v>
      </c>
      <c r="FJ2210" t="s">
        <v>749</v>
      </c>
      <c r="FK2210" t="s">
        <v>749</v>
      </c>
      <c r="FL2210" t="s">
        <v>749</v>
      </c>
      <c r="FM2210" t="s">
        <v>749</v>
      </c>
      <c r="FN2210" t="s">
        <v>749</v>
      </c>
      <c r="FO2210" t="s">
        <v>749</v>
      </c>
      <c r="FP2210" t="s">
        <v>749</v>
      </c>
      <c r="FQ2210" t="s">
        <v>749</v>
      </c>
      <c r="FR2210" t="s">
        <v>749</v>
      </c>
      <c r="FS2210" t="s">
        <v>749</v>
      </c>
      <c r="FT2210" t="s">
        <v>749</v>
      </c>
      <c r="FU2210" t="s">
        <v>749</v>
      </c>
      <c r="FV2210" t="s">
        <v>749</v>
      </c>
      <c r="FW2210" t="s">
        <v>749</v>
      </c>
      <c r="FX2210" t="s">
        <v>749</v>
      </c>
      <c r="FY2210" t="s">
        <v>749</v>
      </c>
      <c r="FZ2210" t="s">
        <v>749</v>
      </c>
      <c r="GA2210" t="s">
        <v>749</v>
      </c>
      <c r="GB2210" t="s">
        <v>749</v>
      </c>
      <c r="GC2210" t="s">
        <v>749</v>
      </c>
      <c r="GD2210" t="s">
        <v>749</v>
      </c>
      <c r="GE2210" t="s">
        <v>749</v>
      </c>
      <c r="GF2210" t="s">
        <v>749</v>
      </c>
      <c r="GG2210" t="s">
        <v>749</v>
      </c>
      <c r="GH2210" t="s">
        <v>749</v>
      </c>
      <c r="GI2210" t="s">
        <v>749</v>
      </c>
      <c r="GJ2210" t="s">
        <v>749</v>
      </c>
      <c r="GK2210" t="s">
        <v>749</v>
      </c>
      <c r="GL2210" t="s">
        <v>749</v>
      </c>
      <c r="GM2210" t="s">
        <v>749</v>
      </c>
      <c r="GN2210" t="s">
        <v>749</v>
      </c>
      <c r="GO2210" t="s">
        <v>749</v>
      </c>
      <c r="GP2210" t="s">
        <v>749</v>
      </c>
      <c r="GQ2210" t="s">
        <v>749</v>
      </c>
      <c r="GR2210" t="s">
        <v>749</v>
      </c>
      <c r="GS2210" t="s">
        <v>749</v>
      </c>
      <c r="GT2210" t="s">
        <v>749</v>
      </c>
      <c r="GU2210" t="s">
        <v>749</v>
      </c>
      <c r="GV2210" t="s">
        <v>749</v>
      </c>
      <c r="GW2210" t="s">
        <v>749</v>
      </c>
      <c r="GX2210" t="s">
        <v>749</v>
      </c>
      <c r="GY2210" t="s">
        <v>749</v>
      </c>
      <c r="GZ2210" t="s">
        <v>749</v>
      </c>
      <c r="HA2210" t="s">
        <v>749</v>
      </c>
      <c r="HB2210" t="s">
        <v>749</v>
      </c>
      <c r="HC2210" t="s">
        <v>749</v>
      </c>
      <c r="HD2210" t="s">
        <v>749</v>
      </c>
      <c r="HE2210" t="s">
        <v>749</v>
      </c>
      <c r="HF2210" t="s">
        <v>749</v>
      </c>
      <c r="HG2210" t="s">
        <v>749</v>
      </c>
      <c r="HH2210" t="s">
        <v>749</v>
      </c>
      <c r="HI2210" t="s">
        <v>749</v>
      </c>
      <c r="HJ2210" t="s">
        <v>749</v>
      </c>
      <c r="HK2210" t="s">
        <v>749</v>
      </c>
      <c r="HL2210" t="s">
        <v>749</v>
      </c>
      <c r="HM2210" t="s">
        <v>749</v>
      </c>
      <c r="HN2210" t="s">
        <v>749</v>
      </c>
      <c r="HO2210" t="s">
        <v>749</v>
      </c>
      <c r="HP2210" t="s">
        <v>749</v>
      </c>
      <c r="HQ2210" t="s">
        <v>749</v>
      </c>
      <c r="HR2210" t="s">
        <v>749</v>
      </c>
      <c r="HS2210" t="s">
        <v>749</v>
      </c>
      <c r="HT2210" t="s">
        <v>749</v>
      </c>
      <c r="HU2210" t="s">
        <v>749</v>
      </c>
      <c r="HV2210" t="s">
        <v>749</v>
      </c>
      <c r="HW2210" t="s">
        <v>749</v>
      </c>
      <c r="HX2210" t="s">
        <v>749</v>
      </c>
      <c r="HY2210" t="s">
        <v>749</v>
      </c>
      <c r="HZ2210" t="s">
        <v>749</v>
      </c>
      <c r="IA2210" t="s">
        <v>749</v>
      </c>
      <c r="IB2210" t="s">
        <v>749</v>
      </c>
      <c r="IC2210" t="s">
        <v>749</v>
      </c>
      <c r="ID2210" t="s">
        <v>749</v>
      </c>
      <c r="IE2210" t="s">
        <v>749</v>
      </c>
      <c r="IF2210" t="s">
        <v>749</v>
      </c>
      <c r="IG2210" t="s">
        <v>749</v>
      </c>
      <c r="IH2210" t="s">
        <v>749</v>
      </c>
      <c r="II2210" t="s">
        <v>749</v>
      </c>
      <c r="IJ2210" t="s">
        <v>749</v>
      </c>
      <c r="IK2210" t="s">
        <v>749</v>
      </c>
      <c r="IL2210" t="s">
        <v>749</v>
      </c>
      <c r="IM2210" t="s">
        <v>749</v>
      </c>
      <c r="IN2210" t="s">
        <v>749</v>
      </c>
      <c r="IO2210" t="s">
        <v>749</v>
      </c>
      <c r="IP2210" t="s">
        <v>749</v>
      </c>
      <c r="IQ2210" t="s">
        <v>749</v>
      </c>
      <c r="IR2210" t="s">
        <v>749</v>
      </c>
      <c r="IS2210" t="s">
        <v>749</v>
      </c>
      <c r="IT2210" t="s">
        <v>749</v>
      </c>
      <c r="IU2210" t="s">
        <v>749</v>
      </c>
      <c r="IV2210" t="s">
        <v>749</v>
      </c>
      <c r="IW2210" t="s">
        <v>749</v>
      </c>
      <c r="IX2210" t="s">
        <v>749</v>
      </c>
      <c r="IY2210" t="s">
        <v>749</v>
      </c>
      <c r="IZ2210" t="s">
        <v>749</v>
      </c>
      <c r="JA2210" t="s">
        <v>749</v>
      </c>
      <c r="JB2210" t="s">
        <v>749</v>
      </c>
      <c r="JC2210" t="s">
        <v>749</v>
      </c>
      <c r="JD2210" t="s">
        <v>749</v>
      </c>
      <c r="JE2210" t="s">
        <v>749</v>
      </c>
      <c r="JF2210" t="s">
        <v>749</v>
      </c>
      <c r="JG2210" t="s">
        <v>749</v>
      </c>
      <c r="JH2210" t="s">
        <v>749</v>
      </c>
      <c r="JI2210" t="s">
        <v>749</v>
      </c>
      <c r="JJ2210" t="s">
        <v>749</v>
      </c>
      <c r="JK2210" t="s">
        <v>749</v>
      </c>
      <c r="JL2210" t="s">
        <v>749</v>
      </c>
      <c r="JM2210" t="s">
        <v>749</v>
      </c>
      <c r="JN2210" t="s">
        <v>749</v>
      </c>
      <c r="JO2210" t="s">
        <v>749</v>
      </c>
      <c r="JP2210" t="s">
        <v>749</v>
      </c>
      <c r="JQ2210" t="s">
        <v>749</v>
      </c>
      <c r="JR2210" t="s">
        <v>749</v>
      </c>
      <c r="JS2210" t="s">
        <v>749</v>
      </c>
      <c r="JT2210" t="s">
        <v>749</v>
      </c>
      <c r="JU2210" t="s">
        <v>749</v>
      </c>
      <c r="JV2210" t="s">
        <v>749</v>
      </c>
      <c r="JW2210" t="s">
        <v>749</v>
      </c>
      <c r="JX2210" t="s">
        <v>749</v>
      </c>
      <c r="JY2210" t="s">
        <v>749</v>
      </c>
      <c r="JZ2210" t="s">
        <v>749</v>
      </c>
      <c r="KA2210" t="s">
        <v>749</v>
      </c>
      <c r="KB2210" t="s">
        <v>749</v>
      </c>
      <c r="KC2210" t="s">
        <v>749</v>
      </c>
      <c r="KD2210" t="s">
        <v>749</v>
      </c>
      <c r="KE2210" t="s">
        <v>749</v>
      </c>
      <c r="KF2210" t="s">
        <v>749</v>
      </c>
      <c r="KG2210" t="s">
        <v>749</v>
      </c>
      <c r="KH2210" t="s">
        <v>749</v>
      </c>
      <c r="KI2210" t="s">
        <v>749</v>
      </c>
      <c r="KJ2210" t="s">
        <v>749</v>
      </c>
      <c r="KK2210" t="s">
        <v>749</v>
      </c>
      <c r="KL2210" t="s">
        <v>749</v>
      </c>
      <c r="KM2210" t="s">
        <v>749</v>
      </c>
      <c r="KN2210" t="s">
        <v>749</v>
      </c>
      <c r="KO2210" t="s">
        <v>749</v>
      </c>
      <c r="KP2210" t="s">
        <v>749</v>
      </c>
      <c r="KQ2210" t="s">
        <v>749</v>
      </c>
      <c r="KR2210" t="s">
        <v>749</v>
      </c>
      <c r="KS2210" t="s">
        <v>749</v>
      </c>
      <c r="KT2210" t="s">
        <v>749</v>
      </c>
      <c r="KU2210" t="s">
        <v>749</v>
      </c>
      <c r="KV2210" t="s">
        <v>749</v>
      </c>
      <c r="KW2210" t="s">
        <v>749</v>
      </c>
      <c r="KX2210" t="s">
        <v>749</v>
      </c>
      <c r="KY2210" t="s">
        <v>749</v>
      </c>
      <c r="KZ2210" t="s">
        <v>749</v>
      </c>
      <c r="LA2210" t="s">
        <v>749</v>
      </c>
      <c r="LB2210" t="s">
        <v>749</v>
      </c>
      <c r="LC2210" t="s">
        <v>749</v>
      </c>
      <c r="LD2210" t="s">
        <v>749</v>
      </c>
      <c r="LE2210" t="s">
        <v>749</v>
      </c>
      <c r="LF2210" t="s">
        <v>749</v>
      </c>
      <c r="LG2210" t="s">
        <v>749</v>
      </c>
      <c r="LH2210" t="s">
        <v>749</v>
      </c>
      <c r="LI2210" t="s">
        <v>749</v>
      </c>
      <c r="LJ2210" t="s">
        <v>749</v>
      </c>
      <c r="LK2210" t="s">
        <v>749</v>
      </c>
      <c r="LL2210" t="s">
        <v>749</v>
      </c>
      <c r="LM2210" t="s">
        <v>749</v>
      </c>
      <c r="LN2210" t="s">
        <v>749</v>
      </c>
      <c r="LO2210" t="s">
        <v>749</v>
      </c>
      <c r="LP2210" t="s">
        <v>749</v>
      </c>
      <c r="LQ2210" t="s">
        <v>749</v>
      </c>
      <c r="LR2210" t="s">
        <v>749</v>
      </c>
      <c r="LS2210" t="s">
        <v>749</v>
      </c>
      <c r="LT2210" t="s">
        <v>749</v>
      </c>
      <c r="LU2210" t="s">
        <v>749</v>
      </c>
      <c r="LV2210" t="s">
        <v>749</v>
      </c>
      <c r="LW2210" t="s">
        <v>749</v>
      </c>
      <c r="LX2210" t="s">
        <v>749</v>
      </c>
      <c r="LY2210" t="s">
        <v>749</v>
      </c>
      <c r="LZ2210" t="s">
        <v>749</v>
      </c>
      <c r="MA2210" t="s">
        <v>749</v>
      </c>
      <c r="MB2210" t="s">
        <v>749</v>
      </c>
      <c r="MC2210" t="s">
        <v>749</v>
      </c>
      <c r="MD2210" t="s">
        <v>749</v>
      </c>
      <c r="ME2210" t="s">
        <v>749</v>
      </c>
      <c r="MF2210" t="s">
        <v>749</v>
      </c>
      <c r="MG2210" t="s">
        <v>749</v>
      </c>
      <c r="MH2210" t="s">
        <v>749</v>
      </c>
      <c r="MI2210" t="s">
        <v>749</v>
      </c>
      <c r="MJ2210" t="s">
        <v>749</v>
      </c>
      <c r="MK2210" t="s">
        <v>749</v>
      </c>
      <c r="ML2210" t="s">
        <v>749</v>
      </c>
      <c r="MM2210" t="s">
        <v>749</v>
      </c>
      <c r="MN2210" t="s">
        <v>749</v>
      </c>
      <c r="MO2210" t="s">
        <v>749</v>
      </c>
      <c r="MP2210" t="s">
        <v>749</v>
      </c>
      <c r="MQ2210" t="s">
        <v>749</v>
      </c>
      <c r="MR2210" t="s">
        <v>749</v>
      </c>
      <c r="MS2210" t="s">
        <v>749</v>
      </c>
      <c r="MT2210" t="s">
        <v>749</v>
      </c>
      <c r="MU2210" t="s">
        <v>749</v>
      </c>
      <c r="MV2210" t="s">
        <v>749</v>
      </c>
      <c r="MW2210" t="s">
        <v>749</v>
      </c>
      <c r="MX2210" t="s">
        <v>749</v>
      </c>
      <c r="MY2210" t="s">
        <v>749</v>
      </c>
      <c r="MZ2210" t="s">
        <v>749</v>
      </c>
      <c r="NA2210" t="s">
        <v>749</v>
      </c>
      <c r="NB2210" t="s">
        <v>749</v>
      </c>
      <c r="NC2210" t="s">
        <v>749</v>
      </c>
      <c r="ND2210" t="s">
        <v>749</v>
      </c>
      <c r="NE2210" t="s">
        <v>749</v>
      </c>
      <c r="NF2210" t="s">
        <v>749</v>
      </c>
      <c r="NG2210" t="s">
        <v>749</v>
      </c>
      <c r="NH2210" t="s">
        <v>749</v>
      </c>
      <c r="NI2210" t="s">
        <v>749</v>
      </c>
      <c r="NJ2210" t="s">
        <v>749</v>
      </c>
      <c r="NK2210" t="s">
        <v>749</v>
      </c>
      <c r="NL2210" t="s">
        <v>749</v>
      </c>
      <c r="NM2210" t="s">
        <v>749</v>
      </c>
      <c r="NN2210" t="s">
        <v>749</v>
      </c>
      <c r="NO2210" t="s">
        <v>749</v>
      </c>
      <c r="NP2210" t="s">
        <v>749</v>
      </c>
      <c r="NQ2210" t="s">
        <v>749</v>
      </c>
      <c r="NR2210" t="s">
        <v>749</v>
      </c>
      <c r="NS2210" t="s">
        <v>749</v>
      </c>
      <c r="NT2210" t="s">
        <v>749</v>
      </c>
      <c r="NU2210" t="s">
        <v>749</v>
      </c>
      <c r="NV2210" t="s">
        <v>749</v>
      </c>
      <c r="NW2210" t="s">
        <v>749</v>
      </c>
      <c r="NX2210" t="s">
        <v>749</v>
      </c>
      <c r="NY2210" t="s">
        <v>749</v>
      </c>
      <c r="NZ2210" t="s">
        <v>749</v>
      </c>
      <c r="OA2210" t="s">
        <v>749</v>
      </c>
      <c r="OB2210" t="s">
        <v>749</v>
      </c>
      <c r="OC2210" t="s">
        <v>749</v>
      </c>
      <c r="OD2210" t="s">
        <v>749</v>
      </c>
      <c r="OE2210" t="s">
        <v>749</v>
      </c>
      <c r="OF2210" t="s">
        <v>749</v>
      </c>
      <c r="OG2210" t="s">
        <v>749</v>
      </c>
      <c r="OH2210" t="s">
        <v>749</v>
      </c>
      <c r="OI2210" t="s">
        <v>749</v>
      </c>
      <c r="OJ2210" t="s">
        <v>749</v>
      </c>
      <c r="OK2210" t="s">
        <v>749</v>
      </c>
      <c r="OL2210" t="s">
        <v>749</v>
      </c>
      <c r="OM2210" t="s">
        <v>749</v>
      </c>
      <c r="ON2210" t="s">
        <v>749</v>
      </c>
      <c r="OO2210" t="s">
        <v>749</v>
      </c>
      <c r="OP2210" t="s">
        <v>749</v>
      </c>
      <c r="OQ2210" t="s">
        <v>749</v>
      </c>
      <c r="OR2210" t="s">
        <v>749</v>
      </c>
      <c r="OS2210" t="s">
        <v>749</v>
      </c>
      <c r="OT2210" t="s">
        <v>749</v>
      </c>
      <c r="OU2210" t="s">
        <v>749</v>
      </c>
      <c r="OV2210" t="s">
        <v>749</v>
      </c>
      <c r="OW2210" t="s">
        <v>749</v>
      </c>
      <c r="OX2210" t="s">
        <v>749</v>
      </c>
      <c r="OY2210" t="s">
        <v>749</v>
      </c>
      <c r="OZ2210" t="s">
        <v>749</v>
      </c>
      <c r="PA2210" t="s">
        <v>749</v>
      </c>
      <c r="PB2210" t="s">
        <v>749</v>
      </c>
      <c r="PC2210" t="s">
        <v>749</v>
      </c>
      <c r="PD2210" t="s">
        <v>749</v>
      </c>
      <c r="PE2210" t="s">
        <v>749</v>
      </c>
      <c r="PF2210" t="s">
        <v>749</v>
      </c>
      <c r="PG2210" t="s">
        <v>749</v>
      </c>
      <c r="PH2210" t="s">
        <v>749</v>
      </c>
      <c r="PI2210" t="s">
        <v>749</v>
      </c>
      <c r="PJ2210" t="s">
        <v>749</v>
      </c>
      <c r="PK2210" t="s">
        <v>749</v>
      </c>
      <c r="PL2210" t="s">
        <v>749</v>
      </c>
      <c r="PM2210" t="s">
        <v>749</v>
      </c>
      <c r="PN2210" t="s">
        <v>749</v>
      </c>
      <c r="PO2210" t="s">
        <v>749</v>
      </c>
      <c r="PP2210" t="s">
        <v>749</v>
      </c>
      <c r="PQ2210" t="s">
        <v>749</v>
      </c>
      <c r="PR2210" t="s">
        <v>749</v>
      </c>
      <c r="PS2210" t="s">
        <v>749</v>
      </c>
      <c r="PT2210" t="s">
        <v>749</v>
      </c>
      <c r="PU2210" t="s">
        <v>749</v>
      </c>
      <c r="PV2210" t="s">
        <v>749</v>
      </c>
      <c r="PW2210" t="s">
        <v>749</v>
      </c>
      <c r="PX2210" t="s">
        <v>749</v>
      </c>
      <c r="PY2210" t="s">
        <v>749</v>
      </c>
      <c r="PZ2210" t="s">
        <v>749</v>
      </c>
      <c r="QA2210" t="s">
        <v>749</v>
      </c>
      <c r="QB2210" t="s">
        <v>749</v>
      </c>
      <c r="QC2210" t="s">
        <v>749</v>
      </c>
      <c r="QD2210" t="s">
        <v>749</v>
      </c>
      <c r="QE2210" t="s">
        <v>749</v>
      </c>
      <c r="QF2210" t="s">
        <v>749</v>
      </c>
      <c r="QG2210" t="s">
        <v>749</v>
      </c>
      <c r="QH2210" t="s">
        <v>749</v>
      </c>
      <c r="QI2210" t="s">
        <v>749</v>
      </c>
      <c r="QJ2210" t="s">
        <v>749</v>
      </c>
      <c r="QK2210" t="s">
        <v>749</v>
      </c>
      <c r="QL2210" t="s">
        <v>749</v>
      </c>
      <c r="QM2210" t="s">
        <v>749</v>
      </c>
      <c r="QN2210" t="s">
        <v>749</v>
      </c>
      <c r="QO2210" t="s">
        <v>749</v>
      </c>
      <c r="QP2210" t="s">
        <v>749</v>
      </c>
      <c r="QQ2210" t="s">
        <v>749</v>
      </c>
      <c r="QR2210" t="s">
        <v>749</v>
      </c>
      <c r="QS2210" t="s">
        <v>749</v>
      </c>
      <c r="QT2210" t="s">
        <v>749</v>
      </c>
      <c r="QU2210" t="s">
        <v>749</v>
      </c>
      <c r="QV2210" t="s">
        <v>749</v>
      </c>
      <c r="QW2210" t="s">
        <v>749</v>
      </c>
      <c r="QX2210" t="s">
        <v>749</v>
      </c>
      <c r="QY2210" t="s">
        <v>749</v>
      </c>
      <c r="QZ2210" t="s">
        <v>749</v>
      </c>
      <c r="RA2210" t="s">
        <v>749</v>
      </c>
      <c r="RB2210" t="s">
        <v>749</v>
      </c>
      <c r="RC2210" t="s">
        <v>749</v>
      </c>
      <c r="RD2210" t="s">
        <v>749</v>
      </c>
      <c r="RE2210" t="s">
        <v>749</v>
      </c>
      <c r="RF2210" t="s">
        <v>749</v>
      </c>
      <c r="RG2210" t="s">
        <v>749</v>
      </c>
      <c r="RH2210" t="s">
        <v>749</v>
      </c>
      <c r="RI2210" t="s">
        <v>749</v>
      </c>
      <c r="RJ2210" t="s">
        <v>749</v>
      </c>
      <c r="RK2210" t="s">
        <v>749</v>
      </c>
      <c r="RL2210" t="s">
        <v>749</v>
      </c>
      <c r="RM2210" t="s">
        <v>749</v>
      </c>
      <c r="RN2210" t="s">
        <v>749</v>
      </c>
      <c r="RO2210" t="s">
        <v>749</v>
      </c>
      <c r="RP2210" t="s">
        <v>749</v>
      </c>
      <c r="RQ2210" t="s">
        <v>749</v>
      </c>
      <c r="RR2210" t="s">
        <v>749</v>
      </c>
      <c r="RS2210" t="s">
        <v>749</v>
      </c>
      <c r="RT2210" t="s">
        <v>749</v>
      </c>
      <c r="RU2210" t="s">
        <v>749</v>
      </c>
      <c r="RV2210" t="s">
        <v>749</v>
      </c>
      <c r="RW2210" t="s">
        <v>749</v>
      </c>
      <c r="RX2210" t="s">
        <v>749</v>
      </c>
      <c r="RY2210" t="s">
        <v>749</v>
      </c>
      <c r="RZ2210" t="s">
        <v>749</v>
      </c>
      <c r="SA2210" t="s">
        <v>749</v>
      </c>
      <c r="SB2210" t="s">
        <v>749</v>
      </c>
      <c r="SC2210" t="s">
        <v>749</v>
      </c>
      <c r="SD2210" t="s">
        <v>749</v>
      </c>
      <c r="SE2210" t="s">
        <v>749</v>
      </c>
      <c r="SF2210" t="s">
        <v>749</v>
      </c>
      <c r="SG2210" t="s">
        <v>749</v>
      </c>
      <c r="SH2210" t="s">
        <v>749</v>
      </c>
      <c r="SI2210" t="s">
        <v>749</v>
      </c>
      <c r="SJ2210" t="s">
        <v>749</v>
      </c>
      <c r="SK2210" t="s">
        <v>749</v>
      </c>
      <c r="SL2210" t="s">
        <v>749</v>
      </c>
      <c r="SM2210" t="s">
        <v>749</v>
      </c>
      <c r="SN2210" t="s">
        <v>749</v>
      </c>
      <c r="SO2210" t="s">
        <v>749</v>
      </c>
      <c r="SP2210" t="s">
        <v>749</v>
      </c>
      <c r="SQ2210" t="s">
        <v>749</v>
      </c>
      <c r="SR2210" t="s">
        <v>749</v>
      </c>
      <c r="SS2210" t="s">
        <v>749</v>
      </c>
      <c r="ST2210" t="s">
        <v>749</v>
      </c>
      <c r="SU2210" t="s">
        <v>749</v>
      </c>
      <c r="SV2210" t="s">
        <v>749</v>
      </c>
      <c r="SW2210" t="s">
        <v>749</v>
      </c>
      <c r="SX2210" t="s">
        <v>749</v>
      </c>
      <c r="SY2210" t="s">
        <v>749</v>
      </c>
      <c r="SZ2210" t="s">
        <v>749</v>
      </c>
      <c r="TA2210" t="s">
        <v>749</v>
      </c>
      <c r="TB2210" t="s">
        <v>749</v>
      </c>
      <c r="TC2210" t="s">
        <v>749</v>
      </c>
      <c r="TD2210" t="s">
        <v>749</v>
      </c>
      <c r="TE2210" t="s">
        <v>749</v>
      </c>
      <c r="TF2210" t="s">
        <v>749</v>
      </c>
      <c r="TG2210" t="s">
        <v>749</v>
      </c>
      <c r="TH2210" t="s">
        <v>749</v>
      </c>
      <c r="TI2210" t="s">
        <v>749</v>
      </c>
      <c r="TJ2210" t="s">
        <v>749</v>
      </c>
      <c r="TK2210" t="s">
        <v>749</v>
      </c>
      <c r="TL2210" t="s">
        <v>749</v>
      </c>
      <c r="TM2210" t="s">
        <v>749</v>
      </c>
      <c r="TN2210" t="s">
        <v>749</v>
      </c>
      <c r="TO2210" t="s">
        <v>749</v>
      </c>
      <c r="TP2210" t="s">
        <v>749</v>
      </c>
      <c r="TQ2210" t="s">
        <v>749</v>
      </c>
      <c r="TR2210" t="s">
        <v>749</v>
      </c>
      <c r="TS2210" t="s">
        <v>749</v>
      </c>
      <c r="TT2210" t="s">
        <v>749</v>
      </c>
      <c r="TU2210" t="s">
        <v>749</v>
      </c>
      <c r="TV2210" t="s">
        <v>749</v>
      </c>
      <c r="TW2210" t="s">
        <v>749</v>
      </c>
      <c r="TX2210" t="s">
        <v>749</v>
      </c>
      <c r="TY2210" t="s">
        <v>749</v>
      </c>
      <c r="TZ2210" t="s">
        <v>749</v>
      </c>
      <c r="UA2210" t="s">
        <v>749</v>
      </c>
      <c r="UB2210" t="s">
        <v>749</v>
      </c>
      <c r="UC2210" t="s">
        <v>749</v>
      </c>
      <c r="UD2210" t="s">
        <v>749</v>
      </c>
      <c r="UE2210" t="s">
        <v>749</v>
      </c>
      <c r="UF2210" t="s">
        <v>749</v>
      </c>
      <c r="UG2210" t="s">
        <v>749</v>
      </c>
      <c r="UH2210" t="s">
        <v>749</v>
      </c>
      <c r="UI2210" t="s">
        <v>749</v>
      </c>
      <c r="UJ2210" t="s">
        <v>749</v>
      </c>
      <c r="UK2210" t="s">
        <v>749</v>
      </c>
      <c r="UL2210" t="s">
        <v>749</v>
      </c>
      <c r="UM2210" t="s">
        <v>749</v>
      </c>
      <c r="UN2210" t="s">
        <v>749</v>
      </c>
      <c r="UO2210" t="s">
        <v>749</v>
      </c>
      <c r="UP2210" t="s">
        <v>749</v>
      </c>
      <c r="UQ2210" t="s">
        <v>749</v>
      </c>
      <c r="UR2210" t="s">
        <v>749</v>
      </c>
      <c r="US2210" t="s">
        <v>749</v>
      </c>
      <c r="UT2210" t="s">
        <v>749</v>
      </c>
      <c r="UU2210" t="s">
        <v>749</v>
      </c>
      <c r="UV2210" t="s">
        <v>749</v>
      </c>
      <c r="UW2210" t="s">
        <v>749</v>
      </c>
      <c r="UX2210" t="s">
        <v>749</v>
      </c>
      <c r="UY2210" t="s">
        <v>749</v>
      </c>
      <c r="UZ2210" t="s">
        <v>749</v>
      </c>
      <c r="VA2210" t="s">
        <v>749</v>
      </c>
      <c r="VB2210" t="s">
        <v>749</v>
      </c>
      <c r="VC2210" t="s">
        <v>749</v>
      </c>
      <c r="VD2210" t="s">
        <v>749</v>
      </c>
      <c r="VE2210" t="s">
        <v>749</v>
      </c>
      <c r="VF2210" t="s">
        <v>749</v>
      </c>
      <c r="VG2210" t="s">
        <v>749</v>
      </c>
      <c r="VH2210" t="s">
        <v>749</v>
      </c>
      <c r="VI2210" t="s">
        <v>749</v>
      </c>
      <c r="VJ2210" t="s">
        <v>749</v>
      </c>
      <c r="VK2210" t="s">
        <v>749</v>
      </c>
      <c r="VL2210" t="s">
        <v>749</v>
      </c>
      <c r="VM2210" t="s">
        <v>749</v>
      </c>
      <c r="VN2210" t="s">
        <v>749</v>
      </c>
      <c r="VO2210" t="s">
        <v>749</v>
      </c>
      <c r="VP2210" t="s">
        <v>749</v>
      </c>
      <c r="VQ2210" t="s">
        <v>749</v>
      </c>
      <c r="VR2210" t="s">
        <v>749</v>
      </c>
      <c r="VS2210" t="s">
        <v>749</v>
      </c>
      <c r="VT2210" t="s">
        <v>749</v>
      </c>
      <c r="VU2210" t="s">
        <v>749</v>
      </c>
      <c r="VV2210" t="s">
        <v>749</v>
      </c>
      <c r="VW2210" t="s">
        <v>749</v>
      </c>
      <c r="VX2210" t="s">
        <v>749</v>
      </c>
      <c r="VY2210" t="s">
        <v>749</v>
      </c>
      <c r="VZ2210" t="s">
        <v>749</v>
      </c>
      <c r="WA2210" t="s">
        <v>749</v>
      </c>
      <c r="WB2210" t="s">
        <v>749</v>
      </c>
      <c r="WC2210" t="s">
        <v>749</v>
      </c>
      <c r="WD2210" t="s">
        <v>749</v>
      </c>
      <c r="WE2210" t="s">
        <v>749</v>
      </c>
      <c r="WF2210" t="s">
        <v>749</v>
      </c>
      <c r="WG2210" t="s">
        <v>749</v>
      </c>
      <c r="WH2210" t="s">
        <v>749</v>
      </c>
      <c r="WI2210" t="s">
        <v>749</v>
      </c>
      <c r="WJ2210" t="s">
        <v>749</v>
      </c>
      <c r="WK2210" t="s">
        <v>749</v>
      </c>
      <c r="WL2210" t="s">
        <v>749</v>
      </c>
      <c r="WM2210" t="s">
        <v>749</v>
      </c>
      <c r="WN2210" t="s">
        <v>749</v>
      </c>
      <c r="WO2210" t="s">
        <v>749</v>
      </c>
      <c r="WP2210" t="s">
        <v>749</v>
      </c>
      <c r="WQ2210" t="s">
        <v>749</v>
      </c>
      <c r="WR2210" t="s">
        <v>749</v>
      </c>
      <c r="WS2210" t="s">
        <v>749</v>
      </c>
      <c r="WT2210" t="s">
        <v>749</v>
      </c>
      <c r="WU2210" t="s">
        <v>749</v>
      </c>
      <c r="WV2210" t="s">
        <v>749</v>
      </c>
      <c r="WW2210" t="s">
        <v>749</v>
      </c>
      <c r="WX2210" t="s">
        <v>749</v>
      </c>
      <c r="WY2210" t="s">
        <v>749</v>
      </c>
      <c r="WZ2210" t="s">
        <v>749</v>
      </c>
      <c r="XA2210" t="s">
        <v>749</v>
      </c>
      <c r="XB2210" t="s">
        <v>749</v>
      </c>
      <c r="XC2210" t="s">
        <v>749</v>
      </c>
      <c r="XD2210" t="s">
        <v>749</v>
      </c>
      <c r="XE2210" t="s">
        <v>749</v>
      </c>
      <c r="XF2210" t="s">
        <v>749</v>
      </c>
      <c r="XG2210" t="s">
        <v>749</v>
      </c>
      <c r="XH2210" t="s">
        <v>749</v>
      </c>
      <c r="XI2210" t="s">
        <v>749</v>
      </c>
      <c r="XJ2210" t="s">
        <v>749</v>
      </c>
      <c r="XK2210" t="s">
        <v>749</v>
      </c>
      <c r="XL2210" t="s">
        <v>749</v>
      </c>
      <c r="XM2210" t="s">
        <v>749</v>
      </c>
      <c r="XN2210" t="s">
        <v>749</v>
      </c>
      <c r="XO2210" t="s">
        <v>749</v>
      </c>
      <c r="XP2210" t="s">
        <v>749</v>
      </c>
      <c r="XQ2210" t="s">
        <v>749</v>
      </c>
      <c r="XR2210" t="s">
        <v>749</v>
      </c>
      <c r="XS2210" t="s">
        <v>749</v>
      </c>
      <c r="XT2210" t="s">
        <v>749</v>
      </c>
      <c r="XU2210" t="s">
        <v>749</v>
      </c>
      <c r="XV2210" t="s">
        <v>749</v>
      </c>
      <c r="XW2210" t="s">
        <v>749</v>
      </c>
      <c r="XX2210" t="s">
        <v>749</v>
      </c>
      <c r="XY2210" t="s">
        <v>749</v>
      </c>
      <c r="XZ2210" t="s">
        <v>749</v>
      </c>
      <c r="YA2210" t="s">
        <v>749</v>
      </c>
      <c r="YB2210" t="s">
        <v>749</v>
      </c>
      <c r="YC2210" t="s">
        <v>749</v>
      </c>
      <c r="YD2210" t="s">
        <v>749</v>
      </c>
      <c r="YE2210" t="s">
        <v>749</v>
      </c>
      <c r="YF2210" t="s">
        <v>749</v>
      </c>
      <c r="YG2210" t="s">
        <v>749</v>
      </c>
      <c r="YH2210" t="s">
        <v>749</v>
      </c>
      <c r="YI2210" t="s">
        <v>749</v>
      </c>
      <c r="YJ2210" t="s">
        <v>749</v>
      </c>
      <c r="YK2210" t="s">
        <v>749</v>
      </c>
      <c r="YL2210" t="s">
        <v>749</v>
      </c>
      <c r="YM2210" t="s">
        <v>749</v>
      </c>
      <c r="YN2210" t="s">
        <v>749</v>
      </c>
      <c r="YO2210" t="s">
        <v>749</v>
      </c>
      <c r="YP2210" t="s">
        <v>749</v>
      </c>
      <c r="YQ2210" t="s">
        <v>749</v>
      </c>
      <c r="YR2210" t="s">
        <v>749</v>
      </c>
      <c r="YS2210" t="s">
        <v>749</v>
      </c>
      <c r="YT2210" t="s">
        <v>749</v>
      </c>
      <c r="YU2210" t="s">
        <v>749</v>
      </c>
      <c r="YV2210" t="s">
        <v>749</v>
      </c>
      <c r="YW2210" t="s">
        <v>749</v>
      </c>
      <c r="YX2210" t="s">
        <v>749</v>
      </c>
      <c r="YY2210" t="s">
        <v>749</v>
      </c>
      <c r="YZ2210" t="s">
        <v>749</v>
      </c>
      <c r="ZA2210" t="s">
        <v>749</v>
      </c>
      <c r="ZB2210" t="s">
        <v>749</v>
      </c>
      <c r="ZC2210" t="s">
        <v>749</v>
      </c>
      <c r="ZD2210" t="s">
        <v>749</v>
      </c>
      <c r="ZE2210" t="s">
        <v>749</v>
      </c>
      <c r="ZF2210" t="s">
        <v>749</v>
      </c>
      <c r="ZG2210" t="s">
        <v>749</v>
      </c>
      <c r="ZH2210" t="s">
        <v>749</v>
      </c>
      <c r="ZI2210" t="s">
        <v>749</v>
      </c>
      <c r="ZJ2210" t="s">
        <v>749</v>
      </c>
      <c r="ZK2210" t="s">
        <v>749</v>
      </c>
      <c r="ZL2210" t="s">
        <v>749</v>
      </c>
      <c r="ZM2210" t="s">
        <v>749</v>
      </c>
      <c r="ZN2210" t="s">
        <v>749</v>
      </c>
      <c r="ZO2210" t="s">
        <v>749</v>
      </c>
      <c r="ZP2210" t="s">
        <v>749</v>
      </c>
      <c r="ZQ2210" t="s">
        <v>749</v>
      </c>
      <c r="ZR2210" t="s">
        <v>749</v>
      </c>
      <c r="ZS2210" t="s">
        <v>749</v>
      </c>
      <c r="ZT2210" t="s">
        <v>749</v>
      </c>
      <c r="ZU2210" t="s">
        <v>749</v>
      </c>
      <c r="ZV2210" t="s">
        <v>749</v>
      </c>
      <c r="ZW2210" t="s">
        <v>749</v>
      </c>
      <c r="ZX2210" t="s">
        <v>749</v>
      </c>
      <c r="ZY2210" t="s">
        <v>749</v>
      </c>
      <c r="ZZ2210" t="s">
        <v>749</v>
      </c>
      <c r="AAA2210" t="s">
        <v>749</v>
      </c>
      <c r="AAB2210" t="s">
        <v>749</v>
      </c>
      <c r="AAC2210" t="s">
        <v>749</v>
      </c>
      <c r="AAD2210" t="s">
        <v>749</v>
      </c>
      <c r="AAE2210" t="s">
        <v>749</v>
      </c>
      <c r="AAF2210" t="s">
        <v>749</v>
      </c>
      <c r="AAG2210" t="s">
        <v>749</v>
      </c>
      <c r="AAH2210" t="s">
        <v>749</v>
      </c>
      <c r="AAI2210" t="s">
        <v>749</v>
      </c>
      <c r="AAJ2210" t="s">
        <v>749</v>
      </c>
      <c r="AAK2210" t="s">
        <v>749</v>
      </c>
      <c r="AAL2210" t="s">
        <v>749</v>
      </c>
      <c r="AAM2210" t="s">
        <v>749</v>
      </c>
      <c r="AAN2210" t="s">
        <v>749</v>
      </c>
      <c r="AAO2210" t="s">
        <v>749</v>
      </c>
      <c r="AAP2210" t="s">
        <v>749</v>
      </c>
      <c r="AAQ2210" t="s">
        <v>749</v>
      </c>
      <c r="AAR2210" t="s">
        <v>749</v>
      </c>
      <c r="AAS2210" t="s">
        <v>749</v>
      </c>
      <c r="AAT2210" t="s">
        <v>749</v>
      </c>
      <c r="AAU2210" t="s">
        <v>749</v>
      </c>
      <c r="AAV2210" t="s">
        <v>749</v>
      </c>
      <c r="AAW2210" t="s">
        <v>749</v>
      </c>
      <c r="AAX2210" t="s">
        <v>749</v>
      </c>
      <c r="AAY2210" t="s">
        <v>749</v>
      </c>
      <c r="AAZ2210" t="s">
        <v>749</v>
      </c>
      <c r="ABA2210" t="s">
        <v>749</v>
      </c>
      <c r="ABB2210" t="s">
        <v>749</v>
      </c>
      <c r="ABC2210" t="s">
        <v>749</v>
      </c>
      <c r="ABD2210" t="s">
        <v>749</v>
      </c>
      <c r="ABE2210" t="s">
        <v>749</v>
      </c>
      <c r="ABF2210" t="s">
        <v>749</v>
      </c>
      <c r="ABG2210" t="s">
        <v>749</v>
      </c>
      <c r="ABH2210" t="s">
        <v>749</v>
      </c>
      <c r="ABI2210" t="s">
        <v>749</v>
      </c>
      <c r="ABJ2210" t="s">
        <v>749</v>
      </c>
      <c r="ABK2210" t="s">
        <v>749</v>
      </c>
      <c r="ABL2210" t="s">
        <v>749</v>
      </c>
    </row>
    <row r="2211" spans="1:740">
      <c r="A2211" t="s">
        <v>9691</v>
      </c>
      <c r="B2211" t="s">
        <v>9691</v>
      </c>
      <c r="C2211" t="s">
        <v>9653</v>
      </c>
      <c r="D2211" t="s">
        <v>9691</v>
      </c>
      <c r="E2211" t="s">
        <v>837</v>
      </c>
      <c r="F2211" t="s">
        <v>749</v>
      </c>
      <c r="G2211" t="s">
        <v>9692</v>
      </c>
      <c r="H2211" t="s">
        <v>749</v>
      </c>
      <c r="I2211" t="s">
        <v>747</v>
      </c>
      <c r="J2211" s="1">
        <v>0</v>
      </c>
      <c r="K2211" t="s">
        <v>9691</v>
      </c>
      <c r="L2211" t="s">
        <v>1155</v>
      </c>
      <c r="M2211" s="1">
        <v>0</v>
      </c>
      <c r="N2211" t="s">
        <v>749</v>
      </c>
      <c r="O2211" t="s">
        <v>750</v>
      </c>
      <c r="P2211" t="s">
        <v>751</v>
      </c>
      <c r="Q2211" t="s">
        <v>752</v>
      </c>
      <c r="R2211" t="s">
        <v>1156</v>
      </c>
      <c r="S2211" t="s">
        <v>749</v>
      </c>
      <c r="T2211" t="s">
        <v>749</v>
      </c>
      <c r="U2211" t="s">
        <v>749</v>
      </c>
      <c r="V2211" t="s">
        <v>749</v>
      </c>
      <c r="W2211" t="s">
        <v>749</v>
      </c>
      <c r="X2211" t="s">
        <v>749</v>
      </c>
      <c r="Y2211" t="s">
        <v>749</v>
      </c>
      <c r="Z2211" t="s">
        <v>749</v>
      </c>
      <c r="AA2211" t="s">
        <v>749</v>
      </c>
      <c r="AB2211" t="s">
        <v>749</v>
      </c>
      <c r="AC2211" t="s">
        <v>749</v>
      </c>
      <c r="AD2211" t="s">
        <v>749</v>
      </c>
      <c r="AE2211" t="s">
        <v>749</v>
      </c>
      <c r="AF2211" t="s">
        <v>749</v>
      </c>
      <c r="AG2211" t="s">
        <v>749</v>
      </c>
      <c r="AH2211" t="s">
        <v>749</v>
      </c>
      <c r="AI2211" t="s">
        <v>749</v>
      </c>
      <c r="AJ2211" t="s">
        <v>749</v>
      </c>
      <c r="AK2211" t="s">
        <v>749</v>
      </c>
      <c r="AL2211" t="s">
        <v>749</v>
      </c>
      <c r="AM2211" t="s">
        <v>749</v>
      </c>
      <c r="AN2211" t="s">
        <v>749</v>
      </c>
      <c r="AO2211" t="s">
        <v>749</v>
      </c>
      <c r="AP2211" t="s">
        <v>749</v>
      </c>
      <c r="AQ2211" t="s">
        <v>749</v>
      </c>
      <c r="AR2211" t="s">
        <v>749</v>
      </c>
      <c r="AS2211" t="s">
        <v>749</v>
      </c>
      <c r="AT2211" t="s">
        <v>749</v>
      </c>
      <c r="AU2211" t="s">
        <v>749</v>
      </c>
      <c r="AV2211" t="s">
        <v>749</v>
      </c>
      <c r="AW2211" t="s">
        <v>749</v>
      </c>
      <c r="AX2211" t="s">
        <v>749</v>
      </c>
      <c r="AY2211" t="s">
        <v>749</v>
      </c>
      <c r="AZ2211" t="s">
        <v>749</v>
      </c>
      <c r="BA2211" t="s">
        <v>749</v>
      </c>
      <c r="BB2211" t="s">
        <v>749</v>
      </c>
      <c r="BC2211" t="s">
        <v>749</v>
      </c>
      <c r="BD2211" t="s">
        <v>749</v>
      </c>
      <c r="BE2211" t="s">
        <v>749</v>
      </c>
      <c r="BF2211" t="s">
        <v>749</v>
      </c>
      <c r="BG2211" t="s">
        <v>749</v>
      </c>
      <c r="BH2211" t="s">
        <v>749</v>
      </c>
      <c r="BI2211" t="s">
        <v>749</v>
      </c>
      <c r="BJ2211" t="s">
        <v>749</v>
      </c>
      <c r="BK2211" t="s">
        <v>749</v>
      </c>
      <c r="BL2211" t="s">
        <v>749</v>
      </c>
      <c r="BM2211" t="s">
        <v>749</v>
      </c>
      <c r="BN2211" t="s">
        <v>749</v>
      </c>
      <c r="BO2211" t="s">
        <v>749</v>
      </c>
      <c r="BP2211" t="s">
        <v>749</v>
      </c>
      <c r="BQ2211" t="s">
        <v>749</v>
      </c>
      <c r="BR2211" t="s">
        <v>749</v>
      </c>
      <c r="BS2211" t="s">
        <v>749</v>
      </c>
      <c r="BT2211" t="s">
        <v>749</v>
      </c>
      <c r="BU2211" t="s">
        <v>749</v>
      </c>
      <c r="BV2211" t="s">
        <v>749</v>
      </c>
      <c r="BW2211" t="s">
        <v>749</v>
      </c>
      <c r="BX2211" t="s">
        <v>749</v>
      </c>
      <c r="BY2211" t="s">
        <v>749</v>
      </c>
      <c r="BZ2211" t="s">
        <v>749</v>
      </c>
      <c r="CA2211" t="s">
        <v>749</v>
      </c>
      <c r="CB2211" t="s">
        <v>749</v>
      </c>
      <c r="CC2211" t="s">
        <v>749</v>
      </c>
      <c r="CD2211" t="s">
        <v>749</v>
      </c>
      <c r="CE2211" t="s">
        <v>749</v>
      </c>
      <c r="CF2211" t="s">
        <v>749</v>
      </c>
      <c r="CG2211" t="s">
        <v>749</v>
      </c>
      <c r="CH2211" t="s">
        <v>749</v>
      </c>
      <c r="CI2211" t="s">
        <v>749</v>
      </c>
      <c r="CJ2211" t="s">
        <v>749</v>
      </c>
      <c r="CK2211" t="s">
        <v>749</v>
      </c>
      <c r="CL2211" t="s">
        <v>749</v>
      </c>
      <c r="CM2211" t="s">
        <v>749</v>
      </c>
      <c r="CN2211" t="s">
        <v>749</v>
      </c>
      <c r="CO2211" t="s">
        <v>749</v>
      </c>
      <c r="CP2211" t="s">
        <v>749</v>
      </c>
      <c r="CQ2211" t="s">
        <v>749</v>
      </c>
      <c r="CR2211" t="s">
        <v>749</v>
      </c>
      <c r="CS2211" t="s">
        <v>749</v>
      </c>
      <c r="CT2211" t="s">
        <v>749</v>
      </c>
      <c r="CU2211" t="s">
        <v>749</v>
      </c>
      <c r="CV2211" t="s">
        <v>749</v>
      </c>
      <c r="CW2211" t="s">
        <v>749</v>
      </c>
      <c r="CX2211" t="s">
        <v>749</v>
      </c>
      <c r="CY2211" t="s">
        <v>749</v>
      </c>
      <c r="CZ2211" t="s">
        <v>749</v>
      </c>
      <c r="DA2211" t="s">
        <v>749</v>
      </c>
      <c r="DB2211" t="s">
        <v>749</v>
      </c>
      <c r="DC2211" t="s">
        <v>749</v>
      </c>
      <c r="DD2211" t="s">
        <v>749</v>
      </c>
      <c r="DE2211" t="s">
        <v>749</v>
      </c>
      <c r="DF2211" t="s">
        <v>749</v>
      </c>
      <c r="DG2211" t="s">
        <v>749</v>
      </c>
      <c r="DH2211" t="s">
        <v>749</v>
      </c>
      <c r="DI2211" t="s">
        <v>749</v>
      </c>
      <c r="DJ2211" t="s">
        <v>749</v>
      </c>
      <c r="DK2211" t="s">
        <v>749</v>
      </c>
      <c r="DL2211" t="s">
        <v>749</v>
      </c>
      <c r="DM2211" t="s">
        <v>749</v>
      </c>
      <c r="DN2211" t="s">
        <v>749</v>
      </c>
      <c r="DO2211" t="s">
        <v>749</v>
      </c>
      <c r="DP2211" t="s">
        <v>749</v>
      </c>
      <c r="DQ2211" t="s">
        <v>749</v>
      </c>
      <c r="DR2211" t="s">
        <v>749</v>
      </c>
      <c r="DS2211" t="s">
        <v>749</v>
      </c>
      <c r="DT2211" t="s">
        <v>749</v>
      </c>
      <c r="DU2211" t="s">
        <v>749</v>
      </c>
      <c r="DV2211" t="s">
        <v>749</v>
      </c>
      <c r="DW2211" t="s">
        <v>749</v>
      </c>
      <c r="DX2211" t="s">
        <v>749</v>
      </c>
      <c r="DY2211" t="s">
        <v>749</v>
      </c>
      <c r="DZ2211" t="s">
        <v>749</v>
      </c>
      <c r="EA2211" t="s">
        <v>749</v>
      </c>
      <c r="EB2211" t="s">
        <v>749</v>
      </c>
      <c r="EC2211" t="s">
        <v>749</v>
      </c>
      <c r="ED2211" t="s">
        <v>749</v>
      </c>
      <c r="EE2211" t="s">
        <v>749</v>
      </c>
      <c r="EF2211" t="s">
        <v>749</v>
      </c>
      <c r="EG2211" t="s">
        <v>749</v>
      </c>
      <c r="EH2211" t="s">
        <v>749</v>
      </c>
      <c r="EI2211" t="s">
        <v>749</v>
      </c>
      <c r="EJ2211" t="s">
        <v>749</v>
      </c>
      <c r="EK2211" t="s">
        <v>749</v>
      </c>
      <c r="EL2211" t="s">
        <v>749</v>
      </c>
      <c r="EM2211" t="s">
        <v>749</v>
      </c>
      <c r="EN2211" t="s">
        <v>749</v>
      </c>
      <c r="EO2211" t="s">
        <v>749</v>
      </c>
      <c r="EP2211" t="s">
        <v>749</v>
      </c>
      <c r="EQ2211" t="s">
        <v>749</v>
      </c>
      <c r="ER2211" t="s">
        <v>749</v>
      </c>
      <c r="ES2211" t="s">
        <v>749</v>
      </c>
      <c r="ET2211" t="s">
        <v>749</v>
      </c>
      <c r="EU2211" t="s">
        <v>749</v>
      </c>
      <c r="EV2211" t="s">
        <v>749</v>
      </c>
      <c r="EW2211" t="s">
        <v>749</v>
      </c>
      <c r="EX2211" t="s">
        <v>749</v>
      </c>
      <c r="EY2211" t="s">
        <v>749</v>
      </c>
      <c r="EZ2211" t="s">
        <v>749</v>
      </c>
      <c r="FA2211" t="s">
        <v>749</v>
      </c>
      <c r="FB2211" t="s">
        <v>749</v>
      </c>
      <c r="FC2211" t="s">
        <v>749</v>
      </c>
      <c r="FD2211" t="s">
        <v>749</v>
      </c>
      <c r="FE2211" t="s">
        <v>749</v>
      </c>
      <c r="FF2211" t="s">
        <v>749</v>
      </c>
      <c r="FG2211" t="s">
        <v>749</v>
      </c>
      <c r="FH2211" t="s">
        <v>749</v>
      </c>
      <c r="FI2211" t="s">
        <v>749</v>
      </c>
      <c r="FJ2211" t="s">
        <v>749</v>
      </c>
      <c r="FK2211" t="s">
        <v>749</v>
      </c>
      <c r="FL2211" t="s">
        <v>749</v>
      </c>
      <c r="FM2211" t="s">
        <v>749</v>
      </c>
      <c r="FN2211" t="s">
        <v>749</v>
      </c>
      <c r="FO2211" t="s">
        <v>749</v>
      </c>
      <c r="FP2211" t="s">
        <v>749</v>
      </c>
      <c r="FQ2211" t="s">
        <v>749</v>
      </c>
      <c r="FR2211" t="s">
        <v>749</v>
      </c>
      <c r="FS2211" t="s">
        <v>749</v>
      </c>
      <c r="FT2211" t="s">
        <v>749</v>
      </c>
      <c r="FU2211" t="s">
        <v>749</v>
      </c>
      <c r="FV2211" t="s">
        <v>749</v>
      </c>
      <c r="FW2211" t="s">
        <v>749</v>
      </c>
      <c r="FX2211" t="s">
        <v>749</v>
      </c>
      <c r="FY2211" t="s">
        <v>749</v>
      </c>
      <c r="FZ2211" t="s">
        <v>749</v>
      </c>
      <c r="GA2211" t="s">
        <v>749</v>
      </c>
      <c r="GB2211" t="s">
        <v>749</v>
      </c>
      <c r="GC2211" t="s">
        <v>749</v>
      </c>
      <c r="GD2211" t="s">
        <v>749</v>
      </c>
      <c r="GE2211" t="s">
        <v>749</v>
      </c>
      <c r="GF2211" t="s">
        <v>749</v>
      </c>
      <c r="GG2211" t="s">
        <v>749</v>
      </c>
      <c r="GH2211" t="s">
        <v>749</v>
      </c>
      <c r="GI2211" t="s">
        <v>749</v>
      </c>
      <c r="GJ2211" t="s">
        <v>749</v>
      </c>
      <c r="GK2211" t="s">
        <v>749</v>
      </c>
      <c r="GL2211" t="s">
        <v>749</v>
      </c>
      <c r="GM2211" t="s">
        <v>749</v>
      </c>
      <c r="GN2211" t="s">
        <v>749</v>
      </c>
      <c r="GO2211" t="s">
        <v>749</v>
      </c>
      <c r="GP2211" t="s">
        <v>749</v>
      </c>
      <c r="GQ2211" t="s">
        <v>749</v>
      </c>
      <c r="GR2211" t="s">
        <v>749</v>
      </c>
      <c r="GS2211" t="s">
        <v>749</v>
      </c>
      <c r="GT2211" t="s">
        <v>749</v>
      </c>
      <c r="GU2211" t="s">
        <v>749</v>
      </c>
      <c r="GV2211" t="s">
        <v>749</v>
      </c>
      <c r="GW2211" t="s">
        <v>749</v>
      </c>
      <c r="GX2211" t="s">
        <v>749</v>
      </c>
      <c r="GY2211" t="s">
        <v>749</v>
      </c>
      <c r="GZ2211" t="s">
        <v>749</v>
      </c>
      <c r="HA2211" t="s">
        <v>749</v>
      </c>
      <c r="HB2211" t="s">
        <v>749</v>
      </c>
      <c r="HC2211" t="s">
        <v>749</v>
      </c>
      <c r="HD2211" t="s">
        <v>749</v>
      </c>
      <c r="HE2211" t="s">
        <v>749</v>
      </c>
      <c r="HF2211" t="s">
        <v>749</v>
      </c>
      <c r="HG2211" t="s">
        <v>749</v>
      </c>
      <c r="HH2211" t="s">
        <v>749</v>
      </c>
      <c r="HI2211" t="s">
        <v>749</v>
      </c>
      <c r="HJ2211" t="s">
        <v>749</v>
      </c>
      <c r="HK2211" t="s">
        <v>749</v>
      </c>
      <c r="HL2211" t="s">
        <v>749</v>
      </c>
      <c r="HM2211" t="s">
        <v>749</v>
      </c>
      <c r="HN2211" t="s">
        <v>749</v>
      </c>
      <c r="HO2211" t="s">
        <v>749</v>
      </c>
      <c r="HP2211" t="s">
        <v>749</v>
      </c>
      <c r="HQ2211" t="s">
        <v>749</v>
      </c>
      <c r="HR2211" t="s">
        <v>749</v>
      </c>
      <c r="HS2211" t="s">
        <v>749</v>
      </c>
      <c r="HT2211" t="s">
        <v>749</v>
      </c>
      <c r="HU2211" t="s">
        <v>749</v>
      </c>
      <c r="HV2211" t="s">
        <v>749</v>
      </c>
      <c r="HW2211" t="s">
        <v>749</v>
      </c>
      <c r="HX2211" t="s">
        <v>749</v>
      </c>
      <c r="HY2211" t="s">
        <v>749</v>
      </c>
      <c r="HZ2211" t="s">
        <v>749</v>
      </c>
      <c r="IA2211" t="s">
        <v>749</v>
      </c>
      <c r="IB2211" t="s">
        <v>749</v>
      </c>
      <c r="IC2211" t="s">
        <v>749</v>
      </c>
      <c r="ID2211" t="s">
        <v>749</v>
      </c>
      <c r="IE2211" t="s">
        <v>749</v>
      </c>
      <c r="IF2211" t="s">
        <v>749</v>
      </c>
      <c r="IG2211" t="s">
        <v>749</v>
      </c>
      <c r="IH2211" t="s">
        <v>749</v>
      </c>
      <c r="II2211" t="s">
        <v>749</v>
      </c>
      <c r="IJ2211" t="s">
        <v>749</v>
      </c>
      <c r="IK2211" t="s">
        <v>749</v>
      </c>
      <c r="IL2211" t="s">
        <v>749</v>
      </c>
      <c r="IM2211" t="s">
        <v>749</v>
      </c>
      <c r="IN2211" t="s">
        <v>749</v>
      </c>
      <c r="IO2211" t="s">
        <v>749</v>
      </c>
      <c r="IP2211" t="s">
        <v>749</v>
      </c>
      <c r="IQ2211" t="s">
        <v>749</v>
      </c>
      <c r="IR2211" t="s">
        <v>749</v>
      </c>
      <c r="IS2211" t="s">
        <v>749</v>
      </c>
      <c r="IT2211" t="s">
        <v>749</v>
      </c>
      <c r="IU2211" t="s">
        <v>749</v>
      </c>
      <c r="IV2211" t="s">
        <v>749</v>
      </c>
      <c r="IW2211" t="s">
        <v>749</v>
      </c>
      <c r="IX2211" t="s">
        <v>749</v>
      </c>
      <c r="IY2211" t="s">
        <v>749</v>
      </c>
      <c r="IZ2211" t="s">
        <v>749</v>
      </c>
      <c r="JA2211" t="s">
        <v>749</v>
      </c>
      <c r="JB2211" t="s">
        <v>749</v>
      </c>
      <c r="JC2211" t="s">
        <v>749</v>
      </c>
      <c r="JD2211" t="s">
        <v>749</v>
      </c>
      <c r="JE2211" t="s">
        <v>749</v>
      </c>
      <c r="JF2211" t="s">
        <v>749</v>
      </c>
      <c r="JG2211" t="s">
        <v>749</v>
      </c>
      <c r="JH2211" t="s">
        <v>749</v>
      </c>
      <c r="JI2211" t="s">
        <v>749</v>
      </c>
      <c r="JJ2211" t="s">
        <v>749</v>
      </c>
      <c r="JK2211" t="s">
        <v>749</v>
      </c>
      <c r="JL2211" t="s">
        <v>749</v>
      </c>
      <c r="JM2211" t="s">
        <v>749</v>
      </c>
      <c r="JN2211" t="s">
        <v>749</v>
      </c>
      <c r="JO2211" t="s">
        <v>749</v>
      </c>
      <c r="JP2211" t="s">
        <v>749</v>
      </c>
      <c r="JQ2211" t="s">
        <v>749</v>
      </c>
      <c r="JR2211" t="s">
        <v>749</v>
      </c>
      <c r="JS2211" t="s">
        <v>749</v>
      </c>
      <c r="JT2211" t="s">
        <v>749</v>
      </c>
      <c r="JU2211" t="s">
        <v>749</v>
      </c>
      <c r="JV2211" t="s">
        <v>749</v>
      </c>
      <c r="JW2211" t="s">
        <v>749</v>
      </c>
      <c r="JX2211" t="s">
        <v>749</v>
      </c>
      <c r="JY2211" t="s">
        <v>749</v>
      </c>
      <c r="JZ2211" t="s">
        <v>749</v>
      </c>
      <c r="KA2211" t="s">
        <v>749</v>
      </c>
      <c r="KB2211" t="s">
        <v>749</v>
      </c>
      <c r="KC2211" t="s">
        <v>749</v>
      </c>
      <c r="KD2211" t="s">
        <v>749</v>
      </c>
      <c r="KE2211" t="s">
        <v>749</v>
      </c>
      <c r="KF2211" t="s">
        <v>749</v>
      </c>
      <c r="KG2211" t="s">
        <v>749</v>
      </c>
      <c r="KH2211" t="s">
        <v>749</v>
      </c>
      <c r="KI2211" t="s">
        <v>749</v>
      </c>
      <c r="KJ2211" t="s">
        <v>749</v>
      </c>
      <c r="KK2211" t="s">
        <v>749</v>
      </c>
      <c r="KL2211" t="s">
        <v>749</v>
      </c>
      <c r="KM2211" t="s">
        <v>749</v>
      </c>
      <c r="KN2211" t="s">
        <v>749</v>
      </c>
      <c r="KO2211" t="s">
        <v>749</v>
      </c>
      <c r="KP2211" t="s">
        <v>749</v>
      </c>
      <c r="KQ2211" t="s">
        <v>749</v>
      </c>
      <c r="KR2211" t="s">
        <v>749</v>
      </c>
      <c r="KS2211" t="s">
        <v>749</v>
      </c>
      <c r="KT2211" t="s">
        <v>749</v>
      </c>
      <c r="KU2211" t="s">
        <v>749</v>
      </c>
      <c r="KV2211" t="s">
        <v>749</v>
      </c>
      <c r="KW2211" t="s">
        <v>749</v>
      </c>
      <c r="KX2211" t="s">
        <v>749</v>
      </c>
      <c r="KY2211" t="s">
        <v>749</v>
      </c>
      <c r="KZ2211" t="s">
        <v>749</v>
      </c>
      <c r="LA2211" t="s">
        <v>749</v>
      </c>
      <c r="LB2211" t="s">
        <v>749</v>
      </c>
      <c r="LC2211" t="s">
        <v>749</v>
      </c>
      <c r="LD2211" t="s">
        <v>749</v>
      </c>
      <c r="LE2211" t="s">
        <v>749</v>
      </c>
      <c r="LF2211" t="s">
        <v>749</v>
      </c>
      <c r="LG2211" t="s">
        <v>749</v>
      </c>
      <c r="LH2211" t="s">
        <v>749</v>
      </c>
      <c r="LI2211" t="s">
        <v>749</v>
      </c>
      <c r="LJ2211" t="s">
        <v>749</v>
      </c>
      <c r="LK2211" t="s">
        <v>749</v>
      </c>
      <c r="LL2211" t="s">
        <v>749</v>
      </c>
      <c r="LM2211" t="s">
        <v>749</v>
      </c>
      <c r="LN2211" t="s">
        <v>749</v>
      </c>
      <c r="LO2211" t="s">
        <v>749</v>
      </c>
      <c r="LP2211" t="s">
        <v>749</v>
      </c>
      <c r="LQ2211" t="s">
        <v>749</v>
      </c>
      <c r="LR2211" t="s">
        <v>749</v>
      </c>
      <c r="LS2211" t="s">
        <v>749</v>
      </c>
      <c r="LT2211" t="s">
        <v>749</v>
      </c>
      <c r="LU2211" t="s">
        <v>749</v>
      </c>
      <c r="LV2211" t="s">
        <v>749</v>
      </c>
      <c r="LW2211" t="s">
        <v>749</v>
      </c>
      <c r="LX2211" t="s">
        <v>749</v>
      </c>
      <c r="LY2211" t="s">
        <v>749</v>
      </c>
      <c r="LZ2211" t="s">
        <v>749</v>
      </c>
      <c r="MA2211" t="s">
        <v>749</v>
      </c>
      <c r="MB2211" t="s">
        <v>749</v>
      </c>
      <c r="MC2211" t="s">
        <v>749</v>
      </c>
      <c r="MD2211" t="s">
        <v>749</v>
      </c>
      <c r="ME2211" t="s">
        <v>749</v>
      </c>
      <c r="MF2211" t="s">
        <v>749</v>
      </c>
      <c r="MG2211" t="s">
        <v>749</v>
      </c>
      <c r="MH2211" t="s">
        <v>749</v>
      </c>
      <c r="MI2211" t="s">
        <v>749</v>
      </c>
      <c r="MJ2211" t="s">
        <v>749</v>
      </c>
      <c r="MK2211" t="s">
        <v>749</v>
      </c>
      <c r="ML2211" t="s">
        <v>749</v>
      </c>
      <c r="MM2211" t="s">
        <v>749</v>
      </c>
      <c r="MN2211" t="s">
        <v>749</v>
      </c>
      <c r="MO2211" t="s">
        <v>749</v>
      </c>
      <c r="MP2211" t="s">
        <v>749</v>
      </c>
      <c r="MQ2211" t="s">
        <v>749</v>
      </c>
      <c r="MR2211" t="s">
        <v>749</v>
      </c>
      <c r="MS2211" t="s">
        <v>749</v>
      </c>
      <c r="MT2211" t="s">
        <v>749</v>
      </c>
      <c r="MU2211" t="s">
        <v>749</v>
      </c>
      <c r="MV2211" t="s">
        <v>749</v>
      </c>
      <c r="MW2211" t="s">
        <v>749</v>
      </c>
      <c r="MX2211" t="s">
        <v>749</v>
      </c>
      <c r="MY2211" t="s">
        <v>749</v>
      </c>
      <c r="MZ2211" t="s">
        <v>749</v>
      </c>
      <c r="NA2211" t="s">
        <v>749</v>
      </c>
      <c r="NB2211" t="s">
        <v>749</v>
      </c>
      <c r="NC2211" t="s">
        <v>749</v>
      </c>
      <c r="ND2211" t="s">
        <v>749</v>
      </c>
      <c r="NE2211" t="s">
        <v>749</v>
      </c>
      <c r="NF2211" t="s">
        <v>749</v>
      </c>
      <c r="NG2211" t="s">
        <v>749</v>
      </c>
      <c r="NH2211" t="s">
        <v>749</v>
      </c>
      <c r="NI2211" t="s">
        <v>749</v>
      </c>
      <c r="NJ2211" t="s">
        <v>749</v>
      </c>
      <c r="NK2211" t="s">
        <v>749</v>
      </c>
      <c r="NL2211" t="s">
        <v>749</v>
      </c>
      <c r="NM2211" t="s">
        <v>749</v>
      </c>
      <c r="NN2211" t="s">
        <v>749</v>
      </c>
      <c r="NO2211" t="s">
        <v>749</v>
      </c>
      <c r="NP2211" t="s">
        <v>749</v>
      </c>
      <c r="NQ2211" t="s">
        <v>749</v>
      </c>
      <c r="NR2211" t="s">
        <v>749</v>
      </c>
      <c r="NS2211" t="s">
        <v>749</v>
      </c>
      <c r="NT2211" t="s">
        <v>749</v>
      </c>
      <c r="NU2211" t="s">
        <v>749</v>
      </c>
      <c r="NV2211" t="s">
        <v>749</v>
      </c>
      <c r="NW2211" t="s">
        <v>749</v>
      </c>
      <c r="NX2211" t="s">
        <v>749</v>
      </c>
      <c r="NY2211" t="s">
        <v>749</v>
      </c>
      <c r="NZ2211" t="s">
        <v>749</v>
      </c>
      <c r="OA2211" t="s">
        <v>749</v>
      </c>
      <c r="OB2211" t="s">
        <v>749</v>
      </c>
      <c r="OC2211" t="s">
        <v>749</v>
      </c>
      <c r="OD2211" t="s">
        <v>749</v>
      </c>
      <c r="OE2211" t="s">
        <v>749</v>
      </c>
      <c r="OF2211" t="s">
        <v>749</v>
      </c>
      <c r="OG2211" t="s">
        <v>749</v>
      </c>
      <c r="OH2211" t="s">
        <v>749</v>
      </c>
      <c r="OI2211" t="s">
        <v>749</v>
      </c>
      <c r="OJ2211" t="s">
        <v>749</v>
      </c>
      <c r="OK2211" t="s">
        <v>749</v>
      </c>
      <c r="OL2211" t="s">
        <v>749</v>
      </c>
      <c r="OM2211" t="s">
        <v>749</v>
      </c>
      <c r="ON2211" t="s">
        <v>749</v>
      </c>
      <c r="OO2211" t="s">
        <v>749</v>
      </c>
      <c r="OP2211" t="s">
        <v>749</v>
      </c>
      <c r="OQ2211" t="s">
        <v>749</v>
      </c>
      <c r="OR2211" t="s">
        <v>749</v>
      </c>
      <c r="OS2211" t="s">
        <v>749</v>
      </c>
      <c r="OT2211" t="s">
        <v>749</v>
      </c>
      <c r="OU2211" t="s">
        <v>749</v>
      </c>
      <c r="OV2211" t="s">
        <v>749</v>
      </c>
      <c r="OW2211" t="s">
        <v>749</v>
      </c>
      <c r="OX2211" t="s">
        <v>749</v>
      </c>
      <c r="OY2211" t="s">
        <v>749</v>
      </c>
      <c r="OZ2211" t="s">
        <v>749</v>
      </c>
      <c r="PA2211" t="s">
        <v>749</v>
      </c>
      <c r="PB2211" t="s">
        <v>749</v>
      </c>
      <c r="PC2211" t="s">
        <v>749</v>
      </c>
      <c r="PD2211" t="s">
        <v>749</v>
      </c>
      <c r="PE2211" t="s">
        <v>749</v>
      </c>
      <c r="PF2211" t="s">
        <v>749</v>
      </c>
      <c r="PG2211" t="s">
        <v>749</v>
      </c>
      <c r="PH2211" t="s">
        <v>749</v>
      </c>
      <c r="PI2211" t="s">
        <v>749</v>
      </c>
      <c r="PJ2211" t="s">
        <v>749</v>
      </c>
      <c r="PK2211" t="s">
        <v>749</v>
      </c>
      <c r="PL2211" t="s">
        <v>749</v>
      </c>
      <c r="PM2211" t="s">
        <v>749</v>
      </c>
      <c r="PN2211" t="s">
        <v>749</v>
      </c>
      <c r="PO2211" t="s">
        <v>749</v>
      </c>
      <c r="PP2211" t="s">
        <v>749</v>
      </c>
      <c r="PQ2211" t="s">
        <v>749</v>
      </c>
      <c r="PR2211" t="s">
        <v>749</v>
      </c>
      <c r="PS2211" t="s">
        <v>749</v>
      </c>
      <c r="PT2211" t="s">
        <v>749</v>
      </c>
      <c r="PU2211" t="s">
        <v>749</v>
      </c>
      <c r="PV2211" t="s">
        <v>749</v>
      </c>
      <c r="PW2211" t="s">
        <v>749</v>
      </c>
      <c r="PX2211" t="s">
        <v>749</v>
      </c>
      <c r="PY2211" t="s">
        <v>749</v>
      </c>
      <c r="PZ2211" t="s">
        <v>749</v>
      </c>
      <c r="QA2211" t="s">
        <v>749</v>
      </c>
      <c r="QB2211" t="s">
        <v>749</v>
      </c>
      <c r="QC2211" t="s">
        <v>749</v>
      </c>
      <c r="QD2211" t="s">
        <v>749</v>
      </c>
      <c r="QE2211" t="s">
        <v>749</v>
      </c>
      <c r="QF2211" t="s">
        <v>749</v>
      </c>
      <c r="QG2211" t="s">
        <v>749</v>
      </c>
      <c r="QH2211" t="s">
        <v>749</v>
      </c>
      <c r="QI2211" t="s">
        <v>749</v>
      </c>
      <c r="QJ2211" t="s">
        <v>749</v>
      </c>
      <c r="QK2211" t="s">
        <v>749</v>
      </c>
      <c r="QL2211" t="s">
        <v>749</v>
      </c>
      <c r="QM2211" t="s">
        <v>749</v>
      </c>
      <c r="QN2211" t="s">
        <v>749</v>
      </c>
      <c r="QO2211" t="s">
        <v>749</v>
      </c>
      <c r="QP2211" t="s">
        <v>749</v>
      </c>
      <c r="QQ2211" t="s">
        <v>749</v>
      </c>
      <c r="QR2211" t="s">
        <v>749</v>
      </c>
      <c r="QS2211" t="s">
        <v>749</v>
      </c>
      <c r="QT2211" t="s">
        <v>749</v>
      </c>
      <c r="QU2211" t="s">
        <v>749</v>
      </c>
      <c r="QV2211" t="s">
        <v>749</v>
      </c>
      <c r="QW2211" t="s">
        <v>749</v>
      </c>
      <c r="QX2211" t="s">
        <v>749</v>
      </c>
      <c r="QY2211" t="s">
        <v>749</v>
      </c>
      <c r="QZ2211" t="s">
        <v>749</v>
      </c>
      <c r="RA2211" t="s">
        <v>749</v>
      </c>
      <c r="RB2211" t="s">
        <v>749</v>
      </c>
      <c r="RC2211" t="s">
        <v>749</v>
      </c>
      <c r="RD2211" t="s">
        <v>749</v>
      </c>
      <c r="RE2211" t="s">
        <v>749</v>
      </c>
      <c r="RF2211" t="s">
        <v>749</v>
      </c>
      <c r="RG2211" t="s">
        <v>749</v>
      </c>
      <c r="RH2211" t="s">
        <v>749</v>
      </c>
      <c r="RI2211" t="s">
        <v>749</v>
      </c>
      <c r="RJ2211" t="s">
        <v>749</v>
      </c>
      <c r="RK2211" t="s">
        <v>749</v>
      </c>
      <c r="RL2211" t="s">
        <v>749</v>
      </c>
      <c r="RM2211" t="s">
        <v>749</v>
      </c>
      <c r="RN2211" t="s">
        <v>749</v>
      </c>
      <c r="RO2211" t="s">
        <v>749</v>
      </c>
      <c r="RP2211" t="s">
        <v>749</v>
      </c>
      <c r="RQ2211" t="s">
        <v>749</v>
      </c>
      <c r="RR2211" t="s">
        <v>749</v>
      </c>
      <c r="RS2211" t="s">
        <v>749</v>
      </c>
      <c r="RT2211" t="s">
        <v>749</v>
      </c>
      <c r="RU2211" t="s">
        <v>749</v>
      </c>
      <c r="RV2211" t="s">
        <v>749</v>
      </c>
      <c r="RW2211" t="s">
        <v>749</v>
      </c>
      <c r="RX2211" t="s">
        <v>749</v>
      </c>
      <c r="RY2211" t="s">
        <v>749</v>
      </c>
      <c r="RZ2211" t="s">
        <v>749</v>
      </c>
      <c r="SA2211" t="s">
        <v>749</v>
      </c>
      <c r="SB2211" t="s">
        <v>749</v>
      </c>
      <c r="SC2211" t="s">
        <v>749</v>
      </c>
      <c r="SD2211" t="s">
        <v>749</v>
      </c>
      <c r="SE2211" t="s">
        <v>749</v>
      </c>
      <c r="SF2211" t="s">
        <v>749</v>
      </c>
      <c r="SG2211" t="s">
        <v>749</v>
      </c>
      <c r="SH2211" t="s">
        <v>749</v>
      </c>
      <c r="SI2211" t="s">
        <v>749</v>
      </c>
      <c r="SJ2211" t="s">
        <v>749</v>
      </c>
      <c r="SK2211" t="s">
        <v>749</v>
      </c>
      <c r="SL2211" t="s">
        <v>749</v>
      </c>
      <c r="SM2211" t="s">
        <v>749</v>
      </c>
      <c r="SN2211" t="s">
        <v>749</v>
      </c>
      <c r="SO2211" t="s">
        <v>749</v>
      </c>
      <c r="SP2211" t="s">
        <v>749</v>
      </c>
      <c r="SQ2211" t="s">
        <v>749</v>
      </c>
      <c r="SR2211" t="s">
        <v>749</v>
      </c>
      <c r="SS2211" t="s">
        <v>749</v>
      </c>
      <c r="ST2211" t="s">
        <v>749</v>
      </c>
      <c r="SU2211" t="s">
        <v>749</v>
      </c>
      <c r="SV2211" t="s">
        <v>749</v>
      </c>
      <c r="SW2211" t="s">
        <v>749</v>
      </c>
      <c r="SX2211" t="s">
        <v>749</v>
      </c>
      <c r="SY2211" t="s">
        <v>749</v>
      </c>
      <c r="SZ2211" t="s">
        <v>749</v>
      </c>
      <c r="TA2211" t="s">
        <v>749</v>
      </c>
      <c r="TB2211" t="s">
        <v>749</v>
      </c>
      <c r="TC2211" t="s">
        <v>749</v>
      </c>
      <c r="TD2211" t="s">
        <v>749</v>
      </c>
      <c r="TE2211" t="s">
        <v>749</v>
      </c>
      <c r="TF2211" t="s">
        <v>749</v>
      </c>
      <c r="TG2211" t="s">
        <v>749</v>
      </c>
      <c r="TH2211" t="s">
        <v>749</v>
      </c>
      <c r="TI2211" t="s">
        <v>749</v>
      </c>
      <c r="TJ2211" t="s">
        <v>749</v>
      </c>
      <c r="TK2211" t="s">
        <v>749</v>
      </c>
      <c r="TL2211" t="s">
        <v>749</v>
      </c>
      <c r="TM2211" t="s">
        <v>749</v>
      </c>
      <c r="TN2211" t="s">
        <v>749</v>
      </c>
      <c r="TO2211" t="s">
        <v>749</v>
      </c>
      <c r="TP2211" t="s">
        <v>749</v>
      </c>
      <c r="TQ2211" t="s">
        <v>749</v>
      </c>
      <c r="TR2211" t="s">
        <v>749</v>
      </c>
      <c r="TS2211" t="s">
        <v>749</v>
      </c>
      <c r="TT2211" t="s">
        <v>749</v>
      </c>
      <c r="TU2211" t="s">
        <v>749</v>
      </c>
      <c r="TV2211" t="s">
        <v>749</v>
      </c>
      <c r="TW2211" t="s">
        <v>749</v>
      </c>
      <c r="TX2211" t="s">
        <v>749</v>
      </c>
      <c r="TY2211" t="s">
        <v>749</v>
      </c>
      <c r="TZ2211" t="s">
        <v>749</v>
      </c>
      <c r="UA2211" t="s">
        <v>749</v>
      </c>
      <c r="UB2211" t="s">
        <v>749</v>
      </c>
      <c r="UC2211" t="s">
        <v>749</v>
      </c>
      <c r="UD2211" t="s">
        <v>749</v>
      </c>
      <c r="UE2211" t="s">
        <v>749</v>
      </c>
      <c r="UF2211" t="s">
        <v>749</v>
      </c>
      <c r="UG2211" t="s">
        <v>749</v>
      </c>
      <c r="UH2211" t="s">
        <v>749</v>
      </c>
      <c r="UI2211" t="s">
        <v>749</v>
      </c>
      <c r="UJ2211" t="s">
        <v>749</v>
      </c>
      <c r="UK2211" t="s">
        <v>749</v>
      </c>
      <c r="UL2211" t="s">
        <v>749</v>
      </c>
      <c r="UM2211" t="s">
        <v>749</v>
      </c>
      <c r="UN2211" t="s">
        <v>749</v>
      </c>
      <c r="UO2211" t="s">
        <v>749</v>
      </c>
      <c r="UP2211" t="s">
        <v>749</v>
      </c>
      <c r="UQ2211" t="s">
        <v>749</v>
      </c>
      <c r="UR2211" t="s">
        <v>749</v>
      </c>
      <c r="US2211" t="s">
        <v>749</v>
      </c>
      <c r="UT2211" t="s">
        <v>749</v>
      </c>
      <c r="UU2211" t="s">
        <v>749</v>
      </c>
      <c r="UV2211" t="s">
        <v>749</v>
      </c>
      <c r="UW2211" t="s">
        <v>749</v>
      </c>
      <c r="UX2211" t="s">
        <v>749</v>
      </c>
      <c r="UY2211" t="s">
        <v>749</v>
      </c>
      <c r="UZ2211" t="s">
        <v>749</v>
      </c>
      <c r="VA2211" t="s">
        <v>749</v>
      </c>
      <c r="VB2211" t="s">
        <v>749</v>
      </c>
      <c r="VC2211" t="s">
        <v>749</v>
      </c>
      <c r="VD2211" t="s">
        <v>749</v>
      </c>
      <c r="VE2211" t="s">
        <v>749</v>
      </c>
      <c r="VF2211" t="s">
        <v>749</v>
      </c>
      <c r="VG2211" t="s">
        <v>749</v>
      </c>
      <c r="VH2211" t="s">
        <v>749</v>
      </c>
      <c r="VI2211" t="s">
        <v>749</v>
      </c>
      <c r="VJ2211" t="s">
        <v>749</v>
      </c>
      <c r="VK2211" t="s">
        <v>749</v>
      </c>
      <c r="VL2211" t="s">
        <v>749</v>
      </c>
      <c r="VM2211" t="s">
        <v>749</v>
      </c>
      <c r="VN2211" t="s">
        <v>749</v>
      </c>
      <c r="VO2211" t="s">
        <v>749</v>
      </c>
      <c r="VP2211" t="s">
        <v>749</v>
      </c>
      <c r="VQ2211" t="s">
        <v>749</v>
      </c>
      <c r="VR2211" t="s">
        <v>749</v>
      </c>
      <c r="VS2211" t="s">
        <v>749</v>
      </c>
      <c r="VT2211" t="s">
        <v>749</v>
      </c>
      <c r="VU2211" t="s">
        <v>749</v>
      </c>
      <c r="VV2211" t="s">
        <v>749</v>
      </c>
      <c r="VW2211" t="s">
        <v>749</v>
      </c>
      <c r="VX2211" t="s">
        <v>749</v>
      </c>
      <c r="VY2211" t="s">
        <v>749</v>
      </c>
      <c r="VZ2211" t="s">
        <v>749</v>
      </c>
      <c r="WA2211" t="s">
        <v>749</v>
      </c>
      <c r="WB2211" t="s">
        <v>749</v>
      </c>
      <c r="WC2211" t="s">
        <v>749</v>
      </c>
      <c r="WD2211" t="s">
        <v>749</v>
      </c>
      <c r="WE2211" t="s">
        <v>749</v>
      </c>
      <c r="WF2211" t="s">
        <v>749</v>
      </c>
      <c r="WG2211" t="s">
        <v>749</v>
      </c>
      <c r="WH2211" t="s">
        <v>749</v>
      </c>
      <c r="WI2211" t="s">
        <v>749</v>
      </c>
      <c r="WJ2211" t="s">
        <v>749</v>
      </c>
      <c r="WK2211" t="s">
        <v>749</v>
      </c>
      <c r="WL2211" t="s">
        <v>749</v>
      </c>
      <c r="WM2211" t="s">
        <v>749</v>
      </c>
      <c r="WN2211" t="s">
        <v>749</v>
      </c>
      <c r="WO2211" t="s">
        <v>749</v>
      </c>
      <c r="WP2211" t="s">
        <v>749</v>
      </c>
      <c r="WQ2211" t="s">
        <v>749</v>
      </c>
      <c r="WR2211" t="s">
        <v>749</v>
      </c>
      <c r="WS2211" t="s">
        <v>749</v>
      </c>
      <c r="WT2211" t="s">
        <v>749</v>
      </c>
      <c r="WU2211" t="s">
        <v>749</v>
      </c>
      <c r="WV2211" t="s">
        <v>749</v>
      </c>
      <c r="WW2211" t="s">
        <v>749</v>
      </c>
      <c r="WX2211" t="s">
        <v>749</v>
      </c>
      <c r="WY2211" t="s">
        <v>749</v>
      </c>
      <c r="WZ2211" t="s">
        <v>749</v>
      </c>
      <c r="XA2211" t="s">
        <v>749</v>
      </c>
      <c r="XB2211" t="s">
        <v>749</v>
      </c>
      <c r="XC2211" t="s">
        <v>749</v>
      </c>
      <c r="XD2211" t="s">
        <v>749</v>
      </c>
      <c r="XE2211" t="s">
        <v>749</v>
      </c>
      <c r="XF2211" t="s">
        <v>749</v>
      </c>
      <c r="XG2211" t="s">
        <v>749</v>
      </c>
      <c r="XH2211" t="s">
        <v>749</v>
      </c>
      <c r="XI2211" t="s">
        <v>749</v>
      </c>
      <c r="XJ2211" t="s">
        <v>749</v>
      </c>
      <c r="XK2211" t="s">
        <v>749</v>
      </c>
      <c r="XL2211" t="s">
        <v>749</v>
      </c>
      <c r="XM2211" t="s">
        <v>749</v>
      </c>
      <c r="XN2211" t="s">
        <v>749</v>
      </c>
      <c r="XO2211" t="s">
        <v>749</v>
      </c>
      <c r="XP2211" t="s">
        <v>749</v>
      </c>
      <c r="XQ2211" t="s">
        <v>749</v>
      </c>
      <c r="XR2211" t="s">
        <v>749</v>
      </c>
      <c r="XS2211" t="s">
        <v>749</v>
      </c>
      <c r="XT2211" t="s">
        <v>749</v>
      </c>
      <c r="XU2211" t="s">
        <v>749</v>
      </c>
      <c r="XV2211" t="s">
        <v>749</v>
      </c>
      <c r="XW2211" t="s">
        <v>749</v>
      </c>
      <c r="XX2211" t="s">
        <v>749</v>
      </c>
      <c r="XY2211" t="s">
        <v>749</v>
      </c>
      <c r="XZ2211" t="s">
        <v>749</v>
      </c>
      <c r="YA2211" t="s">
        <v>749</v>
      </c>
      <c r="YB2211" t="s">
        <v>749</v>
      </c>
      <c r="YC2211" t="s">
        <v>749</v>
      </c>
      <c r="YD2211" t="s">
        <v>749</v>
      </c>
      <c r="YE2211" t="s">
        <v>749</v>
      </c>
      <c r="YF2211" t="s">
        <v>749</v>
      </c>
      <c r="YG2211" t="s">
        <v>749</v>
      </c>
      <c r="YH2211" t="s">
        <v>749</v>
      </c>
      <c r="YI2211" t="s">
        <v>749</v>
      </c>
      <c r="YJ2211" t="s">
        <v>749</v>
      </c>
      <c r="YK2211" t="s">
        <v>749</v>
      </c>
      <c r="YL2211" t="s">
        <v>749</v>
      </c>
      <c r="YM2211" t="s">
        <v>749</v>
      </c>
      <c r="YN2211" t="s">
        <v>749</v>
      </c>
      <c r="YO2211" t="s">
        <v>749</v>
      </c>
      <c r="YP2211" t="s">
        <v>749</v>
      </c>
      <c r="YQ2211" t="s">
        <v>749</v>
      </c>
      <c r="YR2211" t="s">
        <v>749</v>
      </c>
      <c r="YS2211" t="s">
        <v>749</v>
      </c>
      <c r="YT2211" t="s">
        <v>749</v>
      </c>
      <c r="YU2211" t="s">
        <v>749</v>
      </c>
      <c r="YV2211" t="s">
        <v>749</v>
      </c>
      <c r="YW2211" t="s">
        <v>749</v>
      </c>
      <c r="YX2211" t="s">
        <v>749</v>
      </c>
      <c r="YY2211" t="s">
        <v>749</v>
      </c>
      <c r="YZ2211" t="s">
        <v>749</v>
      </c>
      <c r="ZA2211" t="s">
        <v>749</v>
      </c>
      <c r="ZB2211" t="s">
        <v>749</v>
      </c>
      <c r="ZC2211" t="s">
        <v>749</v>
      </c>
      <c r="ZD2211" t="s">
        <v>749</v>
      </c>
      <c r="ZE2211" t="s">
        <v>749</v>
      </c>
      <c r="ZF2211" t="s">
        <v>749</v>
      </c>
      <c r="ZG2211" t="s">
        <v>749</v>
      </c>
      <c r="ZH2211" t="s">
        <v>749</v>
      </c>
      <c r="ZI2211" t="s">
        <v>749</v>
      </c>
      <c r="ZJ2211" t="s">
        <v>749</v>
      </c>
      <c r="ZK2211" t="s">
        <v>749</v>
      </c>
      <c r="ZL2211" t="s">
        <v>749</v>
      </c>
      <c r="ZM2211" t="s">
        <v>749</v>
      </c>
      <c r="ZN2211" t="s">
        <v>749</v>
      </c>
      <c r="ZO2211" t="s">
        <v>749</v>
      </c>
      <c r="ZP2211" t="s">
        <v>749</v>
      </c>
      <c r="ZQ2211" t="s">
        <v>749</v>
      </c>
      <c r="ZR2211" t="s">
        <v>749</v>
      </c>
      <c r="ZS2211" t="s">
        <v>749</v>
      </c>
      <c r="ZT2211" t="s">
        <v>749</v>
      </c>
      <c r="ZU2211" t="s">
        <v>749</v>
      </c>
      <c r="ZV2211" t="s">
        <v>749</v>
      </c>
      <c r="ZW2211" t="s">
        <v>749</v>
      </c>
      <c r="ZX2211" t="s">
        <v>749</v>
      </c>
      <c r="ZY2211" t="s">
        <v>749</v>
      </c>
      <c r="ZZ2211" t="s">
        <v>749</v>
      </c>
      <c r="AAA2211" t="s">
        <v>749</v>
      </c>
      <c r="AAB2211" t="s">
        <v>749</v>
      </c>
      <c r="AAC2211" t="s">
        <v>749</v>
      </c>
      <c r="AAD2211" t="s">
        <v>749</v>
      </c>
      <c r="AAE2211" t="s">
        <v>749</v>
      </c>
      <c r="AAF2211" t="s">
        <v>749</v>
      </c>
      <c r="AAG2211" t="s">
        <v>749</v>
      </c>
      <c r="AAH2211" t="s">
        <v>749</v>
      </c>
      <c r="AAI2211" t="s">
        <v>749</v>
      </c>
      <c r="AAJ2211" t="s">
        <v>749</v>
      </c>
      <c r="AAK2211" t="s">
        <v>749</v>
      </c>
      <c r="AAL2211" t="s">
        <v>749</v>
      </c>
      <c r="AAM2211" t="s">
        <v>749</v>
      </c>
      <c r="AAN2211" t="s">
        <v>749</v>
      </c>
      <c r="AAO2211" t="s">
        <v>749</v>
      </c>
      <c r="AAP2211" t="s">
        <v>749</v>
      </c>
      <c r="AAQ2211" t="s">
        <v>749</v>
      </c>
      <c r="AAR2211" t="s">
        <v>749</v>
      </c>
      <c r="AAS2211" t="s">
        <v>749</v>
      </c>
      <c r="AAT2211" t="s">
        <v>749</v>
      </c>
      <c r="AAU2211" t="s">
        <v>749</v>
      </c>
      <c r="AAV2211" t="s">
        <v>749</v>
      </c>
      <c r="AAW2211" t="s">
        <v>749</v>
      </c>
      <c r="AAX2211" t="s">
        <v>749</v>
      </c>
      <c r="AAY2211" t="s">
        <v>749</v>
      </c>
      <c r="AAZ2211" t="s">
        <v>749</v>
      </c>
      <c r="ABA2211" t="s">
        <v>749</v>
      </c>
      <c r="ABB2211" t="s">
        <v>749</v>
      </c>
      <c r="ABC2211" t="s">
        <v>749</v>
      </c>
      <c r="ABD2211" t="s">
        <v>749</v>
      </c>
      <c r="ABE2211" t="s">
        <v>749</v>
      </c>
      <c r="ABF2211" t="s">
        <v>749</v>
      </c>
      <c r="ABG2211" t="s">
        <v>749</v>
      </c>
      <c r="ABH2211" t="s">
        <v>749</v>
      </c>
      <c r="ABI2211" t="s">
        <v>749</v>
      </c>
      <c r="ABJ2211" t="s">
        <v>749</v>
      </c>
      <c r="ABK2211" t="s">
        <v>749</v>
      </c>
      <c r="ABL2211" t="s">
        <v>749</v>
      </c>
    </row>
    <row r="2212" spans="1:740">
      <c r="A2212" t="s">
        <v>9693</v>
      </c>
      <c r="B2212" t="s">
        <v>9693</v>
      </c>
      <c r="C2212" t="s">
        <v>9653</v>
      </c>
      <c r="D2212" t="s">
        <v>9694</v>
      </c>
      <c r="E2212" t="s">
        <v>837</v>
      </c>
      <c r="F2212" t="s">
        <v>749</v>
      </c>
      <c r="G2212" t="s">
        <v>9695</v>
      </c>
      <c r="H2212" t="s">
        <v>749</v>
      </c>
      <c r="I2212" t="s">
        <v>747</v>
      </c>
      <c r="J2212" s="1">
        <v>0</v>
      </c>
      <c r="K2212" t="s">
        <v>9694</v>
      </c>
      <c r="L2212" t="s">
        <v>1155</v>
      </c>
      <c r="M2212" s="1">
        <v>0</v>
      </c>
      <c r="N2212" t="s">
        <v>749</v>
      </c>
      <c r="O2212" t="s">
        <v>750</v>
      </c>
      <c r="P2212" t="s">
        <v>751</v>
      </c>
      <c r="Q2212" t="s">
        <v>752</v>
      </c>
      <c r="R2212" t="s">
        <v>1156</v>
      </c>
      <c r="S2212" t="s">
        <v>749</v>
      </c>
      <c r="T2212" t="s">
        <v>749</v>
      </c>
      <c r="U2212" t="s">
        <v>749</v>
      </c>
      <c r="V2212" t="s">
        <v>749</v>
      </c>
      <c r="W2212" t="s">
        <v>749</v>
      </c>
      <c r="X2212" t="s">
        <v>749</v>
      </c>
      <c r="Y2212" t="s">
        <v>749</v>
      </c>
      <c r="Z2212" t="s">
        <v>749</v>
      </c>
      <c r="AA2212" t="s">
        <v>749</v>
      </c>
      <c r="AB2212" t="s">
        <v>749</v>
      </c>
      <c r="AC2212" t="s">
        <v>749</v>
      </c>
      <c r="AD2212" t="s">
        <v>749</v>
      </c>
      <c r="AE2212" t="s">
        <v>749</v>
      </c>
      <c r="AF2212" t="s">
        <v>749</v>
      </c>
      <c r="AG2212" t="s">
        <v>749</v>
      </c>
      <c r="AH2212" t="s">
        <v>749</v>
      </c>
      <c r="AI2212" t="s">
        <v>749</v>
      </c>
      <c r="AJ2212" t="s">
        <v>749</v>
      </c>
      <c r="AK2212" t="s">
        <v>749</v>
      </c>
      <c r="AL2212" t="s">
        <v>749</v>
      </c>
      <c r="AM2212" t="s">
        <v>749</v>
      </c>
      <c r="AN2212" t="s">
        <v>749</v>
      </c>
      <c r="AO2212" t="s">
        <v>749</v>
      </c>
      <c r="AP2212" t="s">
        <v>749</v>
      </c>
      <c r="AQ2212" t="s">
        <v>749</v>
      </c>
      <c r="AR2212" t="s">
        <v>749</v>
      </c>
      <c r="AS2212" t="s">
        <v>749</v>
      </c>
      <c r="AT2212" t="s">
        <v>749</v>
      </c>
      <c r="AU2212" t="s">
        <v>749</v>
      </c>
      <c r="AV2212" t="s">
        <v>749</v>
      </c>
      <c r="AW2212" t="s">
        <v>749</v>
      </c>
      <c r="AX2212" t="s">
        <v>749</v>
      </c>
      <c r="AY2212" t="s">
        <v>749</v>
      </c>
      <c r="AZ2212" t="s">
        <v>749</v>
      </c>
      <c r="BA2212" t="s">
        <v>749</v>
      </c>
      <c r="BB2212" t="s">
        <v>749</v>
      </c>
      <c r="BC2212" t="s">
        <v>749</v>
      </c>
      <c r="BD2212" t="s">
        <v>749</v>
      </c>
      <c r="BE2212" t="s">
        <v>749</v>
      </c>
      <c r="BF2212" t="s">
        <v>749</v>
      </c>
      <c r="BG2212" t="s">
        <v>749</v>
      </c>
      <c r="BH2212" t="s">
        <v>749</v>
      </c>
      <c r="BI2212" t="s">
        <v>749</v>
      </c>
      <c r="BJ2212" t="s">
        <v>749</v>
      </c>
      <c r="BK2212" t="s">
        <v>749</v>
      </c>
      <c r="BL2212" t="s">
        <v>749</v>
      </c>
      <c r="BM2212" t="s">
        <v>749</v>
      </c>
      <c r="BN2212" t="s">
        <v>749</v>
      </c>
      <c r="BO2212" t="s">
        <v>749</v>
      </c>
      <c r="BP2212" t="s">
        <v>749</v>
      </c>
      <c r="BQ2212" t="s">
        <v>749</v>
      </c>
      <c r="BR2212" t="s">
        <v>749</v>
      </c>
      <c r="BS2212" t="s">
        <v>749</v>
      </c>
      <c r="BT2212" t="s">
        <v>749</v>
      </c>
      <c r="BU2212" t="s">
        <v>749</v>
      </c>
      <c r="BV2212" t="s">
        <v>749</v>
      </c>
      <c r="BW2212" t="s">
        <v>749</v>
      </c>
      <c r="BX2212" t="s">
        <v>749</v>
      </c>
      <c r="BY2212" t="s">
        <v>749</v>
      </c>
      <c r="BZ2212" t="s">
        <v>749</v>
      </c>
      <c r="CA2212" t="s">
        <v>749</v>
      </c>
      <c r="CB2212" t="s">
        <v>749</v>
      </c>
      <c r="CC2212" t="s">
        <v>749</v>
      </c>
      <c r="CD2212" t="s">
        <v>749</v>
      </c>
      <c r="CE2212" t="s">
        <v>749</v>
      </c>
      <c r="CF2212" t="s">
        <v>749</v>
      </c>
      <c r="CG2212" t="s">
        <v>749</v>
      </c>
      <c r="CH2212" t="s">
        <v>749</v>
      </c>
      <c r="CI2212" t="s">
        <v>749</v>
      </c>
      <c r="CJ2212" t="s">
        <v>749</v>
      </c>
      <c r="CK2212" t="s">
        <v>749</v>
      </c>
      <c r="CL2212" t="s">
        <v>749</v>
      </c>
      <c r="CM2212" t="s">
        <v>749</v>
      </c>
      <c r="CN2212" t="s">
        <v>749</v>
      </c>
      <c r="CO2212" t="s">
        <v>749</v>
      </c>
      <c r="CP2212" t="s">
        <v>749</v>
      </c>
      <c r="CQ2212" t="s">
        <v>749</v>
      </c>
      <c r="CR2212" t="s">
        <v>749</v>
      </c>
      <c r="CS2212" t="s">
        <v>749</v>
      </c>
      <c r="CT2212" t="s">
        <v>749</v>
      </c>
      <c r="CU2212" t="s">
        <v>749</v>
      </c>
      <c r="CV2212" t="s">
        <v>749</v>
      </c>
      <c r="CW2212" t="s">
        <v>749</v>
      </c>
      <c r="CX2212" t="s">
        <v>749</v>
      </c>
      <c r="CY2212" t="s">
        <v>749</v>
      </c>
      <c r="CZ2212" t="s">
        <v>749</v>
      </c>
      <c r="DA2212" t="s">
        <v>749</v>
      </c>
      <c r="DB2212" t="s">
        <v>749</v>
      </c>
      <c r="DC2212" t="s">
        <v>749</v>
      </c>
      <c r="DD2212" t="s">
        <v>749</v>
      </c>
      <c r="DE2212" t="s">
        <v>749</v>
      </c>
      <c r="DF2212" t="s">
        <v>749</v>
      </c>
      <c r="DG2212" t="s">
        <v>749</v>
      </c>
      <c r="DH2212" t="s">
        <v>749</v>
      </c>
      <c r="DI2212" t="s">
        <v>749</v>
      </c>
      <c r="DJ2212" t="s">
        <v>749</v>
      </c>
      <c r="DK2212" t="s">
        <v>749</v>
      </c>
      <c r="DL2212" t="s">
        <v>749</v>
      </c>
      <c r="DM2212" t="s">
        <v>749</v>
      </c>
      <c r="DN2212" t="s">
        <v>749</v>
      </c>
      <c r="DO2212" t="s">
        <v>749</v>
      </c>
      <c r="DP2212" t="s">
        <v>749</v>
      </c>
      <c r="DQ2212" t="s">
        <v>749</v>
      </c>
      <c r="DR2212" t="s">
        <v>749</v>
      </c>
      <c r="DS2212" t="s">
        <v>749</v>
      </c>
      <c r="DT2212" t="s">
        <v>749</v>
      </c>
      <c r="DU2212" t="s">
        <v>749</v>
      </c>
      <c r="DV2212" t="s">
        <v>749</v>
      </c>
      <c r="DW2212" t="s">
        <v>749</v>
      </c>
      <c r="DX2212" t="s">
        <v>749</v>
      </c>
      <c r="DY2212" t="s">
        <v>749</v>
      </c>
      <c r="DZ2212" t="s">
        <v>749</v>
      </c>
      <c r="EA2212" t="s">
        <v>749</v>
      </c>
      <c r="EB2212" t="s">
        <v>749</v>
      </c>
      <c r="EC2212" t="s">
        <v>749</v>
      </c>
      <c r="ED2212" t="s">
        <v>749</v>
      </c>
      <c r="EE2212" t="s">
        <v>749</v>
      </c>
      <c r="EF2212" t="s">
        <v>749</v>
      </c>
      <c r="EG2212" t="s">
        <v>749</v>
      </c>
      <c r="EH2212" t="s">
        <v>749</v>
      </c>
      <c r="EI2212" t="s">
        <v>749</v>
      </c>
      <c r="EJ2212" t="s">
        <v>749</v>
      </c>
      <c r="EK2212" t="s">
        <v>749</v>
      </c>
      <c r="EL2212" t="s">
        <v>749</v>
      </c>
      <c r="EM2212" t="s">
        <v>749</v>
      </c>
      <c r="EN2212" t="s">
        <v>749</v>
      </c>
      <c r="EO2212" t="s">
        <v>749</v>
      </c>
      <c r="EP2212" t="s">
        <v>749</v>
      </c>
      <c r="EQ2212" t="s">
        <v>749</v>
      </c>
      <c r="ER2212" t="s">
        <v>749</v>
      </c>
      <c r="ES2212" t="s">
        <v>749</v>
      </c>
      <c r="ET2212" t="s">
        <v>749</v>
      </c>
      <c r="EU2212" t="s">
        <v>749</v>
      </c>
      <c r="EV2212" t="s">
        <v>749</v>
      </c>
      <c r="EW2212" t="s">
        <v>749</v>
      </c>
      <c r="EX2212" t="s">
        <v>749</v>
      </c>
      <c r="EY2212" t="s">
        <v>749</v>
      </c>
      <c r="EZ2212" t="s">
        <v>749</v>
      </c>
      <c r="FA2212" t="s">
        <v>749</v>
      </c>
      <c r="FB2212" t="s">
        <v>749</v>
      </c>
      <c r="FC2212" t="s">
        <v>749</v>
      </c>
      <c r="FD2212" t="s">
        <v>749</v>
      </c>
      <c r="FE2212" t="s">
        <v>749</v>
      </c>
      <c r="FF2212" t="s">
        <v>749</v>
      </c>
      <c r="FG2212" t="s">
        <v>749</v>
      </c>
      <c r="FH2212" t="s">
        <v>749</v>
      </c>
      <c r="FI2212" t="s">
        <v>749</v>
      </c>
      <c r="FJ2212" t="s">
        <v>749</v>
      </c>
      <c r="FK2212" t="s">
        <v>749</v>
      </c>
      <c r="FL2212" t="s">
        <v>749</v>
      </c>
      <c r="FM2212" t="s">
        <v>749</v>
      </c>
      <c r="FN2212" t="s">
        <v>749</v>
      </c>
      <c r="FO2212" t="s">
        <v>749</v>
      </c>
      <c r="FP2212" t="s">
        <v>749</v>
      </c>
      <c r="FQ2212" t="s">
        <v>749</v>
      </c>
      <c r="FR2212" t="s">
        <v>749</v>
      </c>
      <c r="FS2212" t="s">
        <v>749</v>
      </c>
      <c r="FT2212" t="s">
        <v>749</v>
      </c>
      <c r="FU2212" t="s">
        <v>749</v>
      </c>
      <c r="FV2212" t="s">
        <v>749</v>
      </c>
      <c r="FW2212" t="s">
        <v>749</v>
      </c>
      <c r="FX2212" t="s">
        <v>749</v>
      </c>
      <c r="FY2212" t="s">
        <v>749</v>
      </c>
      <c r="FZ2212" t="s">
        <v>749</v>
      </c>
      <c r="GA2212" t="s">
        <v>749</v>
      </c>
      <c r="GB2212" t="s">
        <v>749</v>
      </c>
      <c r="GC2212" t="s">
        <v>749</v>
      </c>
      <c r="GD2212" t="s">
        <v>749</v>
      </c>
      <c r="GE2212" t="s">
        <v>749</v>
      </c>
      <c r="GF2212" t="s">
        <v>749</v>
      </c>
      <c r="GG2212" t="s">
        <v>749</v>
      </c>
      <c r="GH2212" t="s">
        <v>749</v>
      </c>
      <c r="GI2212" t="s">
        <v>749</v>
      </c>
      <c r="GJ2212" t="s">
        <v>749</v>
      </c>
      <c r="GK2212" t="s">
        <v>749</v>
      </c>
      <c r="GL2212" t="s">
        <v>749</v>
      </c>
      <c r="GM2212" t="s">
        <v>749</v>
      </c>
      <c r="GN2212" t="s">
        <v>749</v>
      </c>
      <c r="GO2212" t="s">
        <v>749</v>
      </c>
      <c r="GP2212" t="s">
        <v>749</v>
      </c>
      <c r="GQ2212" t="s">
        <v>749</v>
      </c>
      <c r="GR2212" t="s">
        <v>749</v>
      </c>
      <c r="GS2212" t="s">
        <v>749</v>
      </c>
      <c r="GT2212" t="s">
        <v>749</v>
      </c>
      <c r="GU2212" t="s">
        <v>749</v>
      </c>
      <c r="GV2212" t="s">
        <v>749</v>
      </c>
      <c r="GW2212" t="s">
        <v>749</v>
      </c>
      <c r="GX2212" t="s">
        <v>749</v>
      </c>
      <c r="GY2212" t="s">
        <v>749</v>
      </c>
      <c r="GZ2212" t="s">
        <v>749</v>
      </c>
      <c r="HA2212" t="s">
        <v>749</v>
      </c>
      <c r="HB2212" t="s">
        <v>749</v>
      </c>
      <c r="HC2212" t="s">
        <v>749</v>
      </c>
      <c r="HD2212" t="s">
        <v>749</v>
      </c>
      <c r="HE2212" t="s">
        <v>749</v>
      </c>
      <c r="HF2212" t="s">
        <v>749</v>
      </c>
      <c r="HG2212" t="s">
        <v>749</v>
      </c>
      <c r="HH2212" t="s">
        <v>749</v>
      </c>
      <c r="HI2212" t="s">
        <v>749</v>
      </c>
      <c r="HJ2212" t="s">
        <v>749</v>
      </c>
      <c r="HK2212" t="s">
        <v>749</v>
      </c>
      <c r="HL2212" t="s">
        <v>749</v>
      </c>
      <c r="HM2212" t="s">
        <v>749</v>
      </c>
      <c r="HN2212" t="s">
        <v>749</v>
      </c>
      <c r="HO2212" t="s">
        <v>749</v>
      </c>
      <c r="HP2212" t="s">
        <v>749</v>
      </c>
      <c r="HQ2212" t="s">
        <v>749</v>
      </c>
      <c r="HR2212" t="s">
        <v>749</v>
      </c>
      <c r="HS2212" t="s">
        <v>749</v>
      </c>
      <c r="HT2212" t="s">
        <v>749</v>
      </c>
      <c r="HU2212" t="s">
        <v>749</v>
      </c>
      <c r="HV2212" t="s">
        <v>749</v>
      </c>
      <c r="HW2212" t="s">
        <v>749</v>
      </c>
      <c r="HX2212" t="s">
        <v>749</v>
      </c>
      <c r="HY2212" t="s">
        <v>749</v>
      </c>
      <c r="HZ2212" t="s">
        <v>749</v>
      </c>
      <c r="IA2212" t="s">
        <v>749</v>
      </c>
      <c r="IB2212" t="s">
        <v>749</v>
      </c>
      <c r="IC2212" t="s">
        <v>749</v>
      </c>
      <c r="ID2212" t="s">
        <v>749</v>
      </c>
      <c r="IE2212" t="s">
        <v>749</v>
      </c>
      <c r="IF2212" t="s">
        <v>749</v>
      </c>
      <c r="IG2212" t="s">
        <v>749</v>
      </c>
      <c r="IH2212" t="s">
        <v>749</v>
      </c>
      <c r="II2212" t="s">
        <v>749</v>
      </c>
      <c r="IJ2212" t="s">
        <v>749</v>
      </c>
      <c r="IK2212" t="s">
        <v>749</v>
      </c>
      <c r="IL2212" t="s">
        <v>749</v>
      </c>
      <c r="IM2212" t="s">
        <v>749</v>
      </c>
      <c r="IN2212" t="s">
        <v>749</v>
      </c>
      <c r="IO2212" t="s">
        <v>749</v>
      </c>
      <c r="IP2212" t="s">
        <v>749</v>
      </c>
      <c r="IQ2212" t="s">
        <v>749</v>
      </c>
      <c r="IR2212" t="s">
        <v>749</v>
      </c>
      <c r="IS2212" t="s">
        <v>749</v>
      </c>
      <c r="IT2212" t="s">
        <v>749</v>
      </c>
      <c r="IU2212" t="s">
        <v>749</v>
      </c>
      <c r="IV2212" t="s">
        <v>749</v>
      </c>
      <c r="IW2212" t="s">
        <v>749</v>
      </c>
      <c r="IX2212" t="s">
        <v>749</v>
      </c>
      <c r="IY2212" t="s">
        <v>749</v>
      </c>
      <c r="IZ2212" t="s">
        <v>749</v>
      </c>
      <c r="JA2212" t="s">
        <v>749</v>
      </c>
      <c r="JB2212" t="s">
        <v>749</v>
      </c>
      <c r="JC2212" t="s">
        <v>749</v>
      </c>
      <c r="JD2212" t="s">
        <v>749</v>
      </c>
      <c r="JE2212" t="s">
        <v>749</v>
      </c>
      <c r="JF2212" t="s">
        <v>749</v>
      </c>
      <c r="JG2212" t="s">
        <v>749</v>
      </c>
      <c r="JH2212" t="s">
        <v>749</v>
      </c>
      <c r="JI2212" t="s">
        <v>749</v>
      </c>
      <c r="JJ2212" t="s">
        <v>749</v>
      </c>
      <c r="JK2212" t="s">
        <v>749</v>
      </c>
      <c r="JL2212" t="s">
        <v>749</v>
      </c>
      <c r="JM2212" t="s">
        <v>749</v>
      </c>
      <c r="JN2212" t="s">
        <v>749</v>
      </c>
      <c r="JO2212" t="s">
        <v>749</v>
      </c>
      <c r="JP2212" t="s">
        <v>749</v>
      </c>
      <c r="JQ2212" t="s">
        <v>749</v>
      </c>
      <c r="JR2212" t="s">
        <v>749</v>
      </c>
      <c r="JS2212" t="s">
        <v>749</v>
      </c>
      <c r="JT2212" t="s">
        <v>749</v>
      </c>
      <c r="JU2212" t="s">
        <v>749</v>
      </c>
      <c r="JV2212" t="s">
        <v>749</v>
      </c>
      <c r="JW2212" t="s">
        <v>749</v>
      </c>
      <c r="JX2212" t="s">
        <v>749</v>
      </c>
      <c r="JY2212" t="s">
        <v>749</v>
      </c>
      <c r="JZ2212" t="s">
        <v>749</v>
      </c>
      <c r="KA2212" t="s">
        <v>749</v>
      </c>
      <c r="KB2212" t="s">
        <v>749</v>
      </c>
      <c r="KC2212" t="s">
        <v>749</v>
      </c>
      <c r="KD2212" t="s">
        <v>749</v>
      </c>
      <c r="KE2212" t="s">
        <v>749</v>
      </c>
      <c r="KF2212" t="s">
        <v>749</v>
      </c>
      <c r="KG2212" t="s">
        <v>749</v>
      </c>
      <c r="KH2212" t="s">
        <v>749</v>
      </c>
      <c r="KI2212" t="s">
        <v>749</v>
      </c>
      <c r="KJ2212" t="s">
        <v>749</v>
      </c>
      <c r="KK2212" t="s">
        <v>749</v>
      </c>
      <c r="KL2212" t="s">
        <v>749</v>
      </c>
      <c r="KM2212" t="s">
        <v>749</v>
      </c>
      <c r="KN2212" t="s">
        <v>749</v>
      </c>
      <c r="KO2212" t="s">
        <v>749</v>
      </c>
      <c r="KP2212" t="s">
        <v>749</v>
      </c>
      <c r="KQ2212" t="s">
        <v>749</v>
      </c>
      <c r="KR2212" t="s">
        <v>749</v>
      </c>
      <c r="KS2212" t="s">
        <v>749</v>
      </c>
      <c r="KT2212" t="s">
        <v>749</v>
      </c>
      <c r="KU2212" t="s">
        <v>749</v>
      </c>
      <c r="KV2212" t="s">
        <v>749</v>
      </c>
      <c r="KW2212" t="s">
        <v>749</v>
      </c>
      <c r="KX2212" t="s">
        <v>749</v>
      </c>
      <c r="KY2212" t="s">
        <v>749</v>
      </c>
      <c r="KZ2212" t="s">
        <v>749</v>
      </c>
      <c r="LA2212" t="s">
        <v>749</v>
      </c>
      <c r="LB2212" t="s">
        <v>749</v>
      </c>
      <c r="LC2212" t="s">
        <v>749</v>
      </c>
      <c r="LD2212" t="s">
        <v>749</v>
      </c>
      <c r="LE2212" t="s">
        <v>749</v>
      </c>
      <c r="LF2212" t="s">
        <v>749</v>
      </c>
      <c r="LG2212" t="s">
        <v>749</v>
      </c>
      <c r="LH2212" t="s">
        <v>749</v>
      </c>
      <c r="LI2212" t="s">
        <v>749</v>
      </c>
      <c r="LJ2212" t="s">
        <v>749</v>
      </c>
      <c r="LK2212" t="s">
        <v>749</v>
      </c>
      <c r="LL2212" t="s">
        <v>749</v>
      </c>
      <c r="LM2212" t="s">
        <v>749</v>
      </c>
      <c r="LN2212" t="s">
        <v>749</v>
      </c>
      <c r="LO2212" t="s">
        <v>749</v>
      </c>
      <c r="LP2212" t="s">
        <v>749</v>
      </c>
      <c r="LQ2212" t="s">
        <v>749</v>
      </c>
      <c r="LR2212" t="s">
        <v>749</v>
      </c>
      <c r="LS2212" t="s">
        <v>749</v>
      </c>
      <c r="LT2212" t="s">
        <v>749</v>
      </c>
      <c r="LU2212" t="s">
        <v>749</v>
      </c>
      <c r="LV2212" t="s">
        <v>749</v>
      </c>
      <c r="LW2212" t="s">
        <v>749</v>
      </c>
      <c r="LX2212" t="s">
        <v>749</v>
      </c>
      <c r="LY2212" t="s">
        <v>749</v>
      </c>
      <c r="LZ2212" t="s">
        <v>749</v>
      </c>
      <c r="MA2212" t="s">
        <v>749</v>
      </c>
      <c r="MB2212" t="s">
        <v>749</v>
      </c>
      <c r="MC2212" t="s">
        <v>749</v>
      </c>
      <c r="MD2212" t="s">
        <v>749</v>
      </c>
      <c r="ME2212" t="s">
        <v>749</v>
      </c>
      <c r="MF2212" t="s">
        <v>749</v>
      </c>
      <c r="MG2212" t="s">
        <v>749</v>
      </c>
      <c r="MH2212" t="s">
        <v>749</v>
      </c>
      <c r="MI2212" t="s">
        <v>749</v>
      </c>
      <c r="MJ2212" t="s">
        <v>749</v>
      </c>
      <c r="MK2212" t="s">
        <v>749</v>
      </c>
      <c r="ML2212" t="s">
        <v>749</v>
      </c>
      <c r="MM2212" t="s">
        <v>749</v>
      </c>
      <c r="MN2212" t="s">
        <v>749</v>
      </c>
      <c r="MO2212" t="s">
        <v>749</v>
      </c>
      <c r="MP2212" t="s">
        <v>749</v>
      </c>
      <c r="MQ2212" t="s">
        <v>749</v>
      </c>
      <c r="MR2212" t="s">
        <v>749</v>
      </c>
      <c r="MS2212" t="s">
        <v>749</v>
      </c>
      <c r="MT2212" t="s">
        <v>749</v>
      </c>
      <c r="MU2212" t="s">
        <v>749</v>
      </c>
      <c r="MV2212" t="s">
        <v>749</v>
      </c>
      <c r="MW2212" t="s">
        <v>749</v>
      </c>
      <c r="MX2212" t="s">
        <v>749</v>
      </c>
      <c r="MY2212" t="s">
        <v>749</v>
      </c>
      <c r="MZ2212" t="s">
        <v>749</v>
      </c>
      <c r="NA2212" t="s">
        <v>749</v>
      </c>
      <c r="NB2212" t="s">
        <v>749</v>
      </c>
      <c r="NC2212" t="s">
        <v>749</v>
      </c>
      <c r="ND2212" t="s">
        <v>749</v>
      </c>
      <c r="NE2212" t="s">
        <v>749</v>
      </c>
      <c r="NF2212" t="s">
        <v>749</v>
      </c>
      <c r="NG2212" t="s">
        <v>749</v>
      </c>
      <c r="NH2212" t="s">
        <v>749</v>
      </c>
      <c r="NI2212" t="s">
        <v>749</v>
      </c>
      <c r="NJ2212" t="s">
        <v>749</v>
      </c>
      <c r="NK2212" t="s">
        <v>749</v>
      </c>
      <c r="NL2212" t="s">
        <v>749</v>
      </c>
      <c r="NM2212" t="s">
        <v>749</v>
      </c>
      <c r="NN2212" t="s">
        <v>749</v>
      </c>
      <c r="NO2212" t="s">
        <v>749</v>
      </c>
      <c r="NP2212" t="s">
        <v>749</v>
      </c>
      <c r="NQ2212" t="s">
        <v>749</v>
      </c>
      <c r="NR2212" t="s">
        <v>749</v>
      </c>
      <c r="NS2212" t="s">
        <v>749</v>
      </c>
      <c r="NT2212" t="s">
        <v>749</v>
      </c>
      <c r="NU2212" t="s">
        <v>749</v>
      </c>
      <c r="NV2212" t="s">
        <v>749</v>
      </c>
      <c r="NW2212" t="s">
        <v>749</v>
      </c>
      <c r="NX2212" t="s">
        <v>749</v>
      </c>
      <c r="NY2212" t="s">
        <v>749</v>
      </c>
      <c r="NZ2212" t="s">
        <v>749</v>
      </c>
      <c r="OA2212" t="s">
        <v>749</v>
      </c>
      <c r="OB2212" t="s">
        <v>749</v>
      </c>
      <c r="OC2212" t="s">
        <v>749</v>
      </c>
      <c r="OD2212" t="s">
        <v>749</v>
      </c>
      <c r="OE2212" t="s">
        <v>749</v>
      </c>
      <c r="OF2212" t="s">
        <v>749</v>
      </c>
      <c r="OG2212" t="s">
        <v>749</v>
      </c>
      <c r="OH2212" t="s">
        <v>749</v>
      </c>
      <c r="OI2212" t="s">
        <v>749</v>
      </c>
      <c r="OJ2212" t="s">
        <v>749</v>
      </c>
      <c r="OK2212" t="s">
        <v>749</v>
      </c>
      <c r="OL2212" t="s">
        <v>749</v>
      </c>
      <c r="OM2212" t="s">
        <v>749</v>
      </c>
      <c r="ON2212" t="s">
        <v>749</v>
      </c>
      <c r="OO2212" t="s">
        <v>749</v>
      </c>
      <c r="OP2212" t="s">
        <v>749</v>
      </c>
      <c r="OQ2212" t="s">
        <v>749</v>
      </c>
      <c r="OR2212" t="s">
        <v>749</v>
      </c>
      <c r="OS2212" t="s">
        <v>749</v>
      </c>
      <c r="OT2212" t="s">
        <v>749</v>
      </c>
      <c r="OU2212" t="s">
        <v>749</v>
      </c>
      <c r="OV2212" t="s">
        <v>749</v>
      </c>
      <c r="OW2212" t="s">
        <v>749</v>
      </c>
      <c r="OX2212" t="s">
        <v>749</v>
      </c>
      <c r="OY2212" t="s">
        <v>749</v>
      </c>
      <c r="OZ2212" t="s">
        <v>749</v>
      </c>
      <c r="PA2212" t="s">
        <v>749</v>
      </c>
      <c r="PB2212" t="s">
        <v>749</v>
      </c>
      <c r="PC2212" t="s">
        <v>749</v>
      </c>
      <c r="PD2212" t="s">
        <v>749</v>
      </c>
      <c r="PE2212" t="s">
        <v>749</v>
      </c>
      <c r="PF2212" t="s">
        <v>749</v>
      </c>
      <c r="PG2212" t="s">
        <v>749</v>
      </c>
      <c r="PH2212" t="s">
        <v>749</v>
      </c>
      <c r="PI2212" t="s">
        <v>749</v>
      </c>
      <c r="PJ2212" t="s">
        <v>749</v>
      </c>
      <c r="PK2212" t="s">
        <v>749</v>
      </c>
      <c r="PL2212" t="s">
        <v>749</v>
      </c>
      <c r="PM2212" t="s">
        <v>749</v>
      </c>
      <c r="PN2212" t="s">
        <v>749</v>
      </c>
      <c r="PO2212" t="s">
        <v>749</v>
      </c>
      <c r="PP2212" t="s">
        <v>749</v>
      </c>
      <c r="PQ2212" t="s">
        <v>749</v>
      </c>
      <c r="PR2212" t="s">
        <v>749</v>
      </c>
      <c r="PS2212" t="s">
        <v>749</v>
      </c>
      <c r="PT2212" t="s">
        <v>749</v>
      </c>
      <c r="PU2212" t="s">
        <v>749</v>
      </c>
      <c r="PV2212" t="s">
        <v>749</v>
      </c>
      <c r="PW2212" t="s">
        <v>749</v>
      </c>
      <c r="PX2212" t="s">
        <v>749</v>
      </c>
      <c r="PY2212" t="s">
        <v>749</v>
      </c>
      <c r="PZ2212" t="s">
        <v>749</v>
      </c>
      <c r="QA2212" t="s">
        <v>749</v>
      </c>
      <c r="QB2212" t="s">
        <v>749</v>
      </c>
      <c r="QC2212" t="s">
        <v>749</v>
      </c>
      <c r="QD2212" t="s">
        <v>749</v>
      </c>
      <c r="QE2212" t="s">
        <v>749</v>
      </c>
      <c r="QF2212" t="s">
        <v>749</v>
      </c>
      <c r="QG2212" t="s">
        <v>749</v>
      </c>
      <c r="QH2212" t="s">
        <v>749</v>
      </c>
      <c r="QI2212" t="s">
        <v>749</v>
      </c>
      <c r="QJ2212" t="s">
        <v>749</v>
      </c>
      <c r="QK2212" t="s">
        <v>749</v>
      </c>
      <c r="QL2212" t="s">
        <v>749</v>
      </c>
      <c r="QM2212" t="s">
        <v>749</v>
      </c>
      <c r="QN2212" t="s">
        <v>749</v>
      </c>
      <c r="QO2212" t="s">
        <v>749</v>
      </c>
      <c r="QP2212" t="s">
        <v>749</v>
      </c>
      <c r="QQ2212" t="s">
        <v>749</v>
      </c>
      <c r="QR2212" t="s">
        <v>749</v>
      </c>
      <c r="QS2212" t="s">
        <v>749</v>
      </c>
      <c r="QT2212" t="s">
        <v>749</v>
      </c>
      <c r="QU2212" t="s">
        <v>749</v>
      </c>
      <c r="QV2212" t="s">
        <v>749</v>
      </c>
      <c r="QW2212" t="s">
        <v>749</v>
      </c>
      <c r="QX2212" t="s">
        <v>749</v>
      </c>
      <c r="QY2212" t="s">
        <v>749</v>
      </c>
      <c r="QZ2212" t="s">
        <v>749</v>
      </c>
      <c r="RA2212" t="s">
        <v>749</v>
      </c>
      <c r="RB2212" t="s">
        <v>749</v>
      </c>
      <c r="RC2212" t="s">
        <v>749</v>
      </c>
      <c r="RD2212" t="s">
        <v>749</v>
      </c>
      <c r="RE2212" t="s">
        <v>749</v>
      </c>
      <c r="RF2212" t="s">
        <v>749</v>
      </c>
      <c r="RG2212" t="s">
        <v>749</v>
      </c>
      <c r="RH2212" t="s">
        <v>749</v>
      </c>
      <c r="RI2212" t="s">
        <v>749</v>
      </c>
      <c r="RJ2212" t="s">
        <v>749</v>
      </c>
      <c r="RK2212" t="s">
        <v>749</v>
      </c>
      <c r="RL2212" t="s">
        <v>749</v>
      </c>
      <c r="RM2212" t="s">
        <v>749</v>
      </c>
      <c r="RN2212" t="s">
        <v>749</v>
      </c>
      <c r="RO2212" t="s">
        <v>749</v>
      </c>
      <c r="RP2212" t="s">
        <v>749</v>
      </c>
      <c r="RQ2212" t="s">
        <v>749</v>
      </c>
      <c r="RR2212" t="s">
        <v>749</v>
      </c>
      <c r="RS2212" t="s">
        <v>749</v>
      </c>
      <c r="RT2212" t="s">
        <v>749</v>
      </c>
      <c r="RU2212" t="s">
        <v>749</v>
      </c>
      <c r="RV2212" t="s">
        <v>749</v>
      </c>
      <c r="RW2212" t="s">
        <v>749</v>
      </c>
      <c r="RX2212" t="s">
        <v>749</v>
      </c>
      <c r="RY2212" t="s">
        <v>749</v>
      </c>
      <c r="RZ2212" t="s">
        <v>749</v>
      </c>
      <c r="SA2212" t="s">
        <v>749</v>
      </c>
      <c r="SB2212" t="s">
        <v>749</v>
      </c>
      <c r="SC2212" t="s">
        <v>749</v>
      </c>
      <c r="SD2212" t="s">
        <v>749</v>
      </c>
      <c r="SE2212" t="s">
        <v>749</v>
      </c>
      <c r="SF2212" t="s">
        <v>749</v>
      </c>
      <c r="SG2212" t="s">
        <v>749</v>
      </c>
      <c r="SH2212" t="s">
        <v>749</v>
      </c>
      <c r="SI2212" t="s">
        <v>749</v>
      </c>
      <c r="SJ2212" t="s">
        <v>749</v>
      </c>
      <c r="SK2212" t="s">
        <v>749</v>
      </c>
      <c r="SL2212" t="s">
        <v>749</v>
      </c>
      <c r="SM2212" t="s">
        <v>749</v>
      </c>
      <c r="SN2212" t="s">
        <v>749</v>
      </c>
      <c r="SO2212" t="s">
        <v>749</v>
      </c>
      <c r="SP2212" t="s">
        <v>749</v>
      </c>
      <c r="SQ2212" t="s">
        <v>749</v>
      </c>
      <c r="SR2212" t="s">
        <v>749</v>
      </c>
      <c r="SS2212" t="s">
        <v>749</v>
      </c>
      <c r="ST2212" t="s">
        <v>749</v>
      </c>
      <c r="SU2212" t="s">
        <v>749</v>
      </c>
      <c r="SV2212" t="s">
        <v>749</v>
      </c>
      <c r="SW2212" t="s">
        <v>749</v>
      </c>
      <c r="SX2212" t="s">
        <v>749</v>
      </c>
      <c r="SY2212" t="s">
        <v>749</v>
      </c>
      <c r="SZ2212" t="s">
        <v>749</v>
      </c>
      <c r="TA2212" t="s">
        <v>749</v>
      </c>
      <c r="TB2212" t="s">
        <v>749</v>
      </c>
      <c r="TC2212" t="s">
        <v>749</v>
      </c>
      <c r="TD2212" t="s">
        <v>749</v>
      </c>
      <c r="TE2212" t="s">
        <v>749</v>
      </c>
      <c r="TF2212" t="s">
        <v>749</v>
      </c>
      <c r="TG2212" t="s">
        <v>749</v>
      </c>
      <c r="TH2212" t="s">
        <v>749</v>
      </c>
      <c r="TI2212" t="s">
        <v>749</v>
      </c>
      <c r="TJ2212" t="s">
        <v>749</v>
      </c>
      <c r="TK2212" t="s">
        <v>749</v>
      </c>
      <c r="TL2212" t="s">
        <v>749</v>
      </c>
      <c r="TM2212" t="s">
        <v>749</v>
      </c>
      <c r="TN2212" t="s">
        <v>749</v>
      </c>
      <c r="TO2212" t="s">
        <v>749</v>
      </c>
      <c r="TP2212" t="s">
        <v>749</v>
      </c>
      <c r="TQ2212" t="s">
        <v>749</v>
      </c>
      <c r="TR2212" t="s">
        <v>749</v>
      </c>
      <c r="TS2212" t="s">
        <v>749</v>
      </c>
      <c r="TT2212" t="s">
        <v>749</v>
      </c>
      <c r="TU2212" t="s">
        <v>749</v>
      </c>
      <c r="TV2212" t="s">
        <v>749</v>
      </c>
      <c r="TW2212" t="s">
        <v>749</v>
      </c>
      <c r="TX2212" t="s">
        <v>749</v>
      </c>
      <c r="TY2212" t="s">
        <v>749</v>
      </c>
      <c r="TZ2212" t="s">
        <v>749</v>
      </c>
      <c r="UA2212" t="s">
        <v>749</v>
      </c>
      <c r="UB2212" t="s">
        <v>749</v>
      </c>
      <c r="UC2212" t="s">
        <v>749</v>
      </c>
      <c r="UD2212" t="s">
        <v>749</v>
      </c>
      <c r="UE2212" t="s">
        <v>749</v>
      </c>
      <c r="UF2212" t="s">
        <v>749</v>
      </c>
      <c r="UG2212" t="s">
        <v>749</v>
      </c>
      <c r="UH2212" t="s">
        <v>749</v>
      </c>
      <c r="UI2212" t="s">
        <v>749</v>
      </c>
      <c r="UJ2212" t="s">
        <v>749</v>
      </c>
      <c r="UK2212" t="s">
        <v>749</v>
      </c>
      <c r="UL2212" t="s">
        <v>749</v>
      </c>
      <c r="UM2212" t="s">
        <v>749</v>
      </c>
      <c r="UN2212" t="s">
        <v>749</v>
      </c>
      <c r="UO2212" t="s">
        <v>749</v>
      </c>
      <c r="UP2212" t="s">
        <v>749</v>
      </c>
      <c r="UQ2212" t="s">
        <v>749</v>
      </c>
      <c r="UR2212" t="s">
        <v>749</v>
      </c>
      <c r="US2212" t="s">
        <v>749</v>
      </c>
      <c r="UT2212" t="s">
        <v>749</v>
      </c>
      <c r="UU2212" t="s">
        <v>749</v>
      </c>
      <c r="UV2212" t="s">
        <v>749</v>
      </c>
      <c r="UW2212" t="s">
        <v>749</v>
      </c>
      <c r="UX2212" t="s">
        <v>749</v>
      </c>
      <c r="UY2212" t="s">
        <v>749</v>
      </c>
      <c r="UZ2212" t="s">
        <v>749</v>
      </c>
      <c r="VA2212" t="s">
        <v>749</v>
      </c>
      <c r="VB2212" t="s">
        <v>749</v>
      </c>
      <c r="VC2212" t="s">
        <v>749</v>
      </c>
      <c r="VD2212" t="s">
        <v>749</v>
      </c>
      <c r="VE2212" t="s">
        <v>749</v>
      </c>
      <c r="VF2212" t="s">
        <v>749</v>
      </c>
      <c r="VG2212" t="s">
        <v>749</v>
      </c>
      <c r="VH2212" t="s">
        <v>749</v>
      </c>
      <c r="VI2212" t="s">
        <v>749</v>
      </c>
      <c r="VJ2212" t="s">
        <v>749</v>
      </c>
      <c r="VK2212" t="s">
        <v>749</v>
      </c>
      <c r="VL2212" t="s">
        <v>749</v>
      </c>
      <c r="VM2212" t="s">
        <v>749</v>
      </c>
      <c r="VN2212" t="s">
        <v>749</v>
      </c>
      <c r="VO2212" t="s">
        <v>749</v>
      </c>
      <c r="VP2212" t="s">
        <v>749</v>
      </c>
      <c r="VQ2212" t="s">
        <v>749</v>
      </c>
      <c r="VR2212" t="s">
        <v>749</v>
      </c>
      <c r="VS2212" t="s">
        <v>749</v>
      </c>
      <c r="VT2212" t="s">
        <v>749</v>
      </c>
      <c r="VU2212" t="s">
        <v>749</v>
      </c>
      <c r="VV2212" t="s">
        <v>749</v>
      </c>
      <c r="VW2212" t="s">
        <v>749</v>
      </c>
      <c r="VX2212" t="s">
        <v>749</v>
      </c>
      <c r="VY2212" t="s">
        <v>749</v>
      </c>
      <c r="VZ2212" t="s">
        <v>749</v>
      </c>
      <c r="WA2212" t="s">
        <v>749</v>
      </c>
      <c r="WB2212" t="s">
        <v>749</v>
      </c>
      <c r="WC2212" t="s">
        <v>749</v>
      </c>
      <c r="WD2212" t="s">
        <v>749</v>
      </c>
      <c r="WE2212" t="s">
        <v>749</v>
      </c>
      <c r="WF2212" t="s">
        <v>749</v>
      </c>
      <c r="WG2212" t="s">
        <v>749</v>
      </c>
      <c r="WH2212" t="s">
        <v>749</v>
      </c>
      <c r="WI2212" t="s">
        <v>749</v>
      </c>
      <c r="WJ2212" t="s">
        <v>749</v>
      </c>
      <c r="WK2212" t="s">
        <v>749</v>
      </c>
      <c r="WL2212" t="s">
        <v>749</v>
      </c>
      <c r="WM2212" t="s">
        <v>749</v>
      </c>
      <c r="WN2212" t="s">
        <v>749</v>
      </c>
      <c r="WO2212" t="s">
        <v>749</v>
      </c>
      <c r="WP2212" t="s">
        <v>749</v>
      </c>
      <c r="WQ2212" t="s">
        <v>749</v>
      </c>
      <c r="WR2212" t="s">
        <v>749</v>
      </c>
      <c r="WS2212" t="s">
        <v>749</v>
      </c>
      <c r="WT2212" t="s">
        <v>749</v>
      </c>
      <c r="WU2212" t="s">
        <v>749</v>
      </c>
      <c r="WV2212" t="s">
        <v>749</v>
      </c>
      <c r="WW2212" t="s">
        <v>749</v>
      </c>
      <c r="WX2212" t="s">
        <v>749</v>
      </c>
      <c r="WY2212" t="s">
        <v>749</v>
      </c>
      <c r="WZ2212" t="s">
        <v>749</v>
      </c>
      <c r="XA2212" t="s">
        <v>749</v>
      </c>
      <c r="XB2212" t="s">
        <v>749</v>
      </c>
      <c r="XC2212" t="s">
        <v>749</v>
      </c>
      <c r="XD2212" t="s">
        <v>749</v>
      </c>
      <c r="XE2212" t="s">
        <v>749</v>
      </c>
      <c r="XF2212" t="s">
        <v>749</v>
      </c>
      <c r="XG2212" t="s">
        <v>749</v>
      </c>
      <c r="XH2212" t="s">
        <v>749</v>
      </c>
      <c r="XI2212" t="s">
        <v>749</v>
      </c>
      <c r="XJ2212" t="s">
        <v>749</v>
      </c>
      <c r="XK2212" t="s">
        <v>749</v>
      </c>
      <c r="XL2212" t="s">
        <v>749</v>
      </c>
      <c r="XM2212" t="s">
        <v>749</v>
      </c>
      <c r="XN2212" t="s">
        <v>749</v>
      </c>
      <c r="XO2212" t="s">
        <v>749</v>
      </c>
      <c r="XP2212" t="s">
        <v>749</v>
      </c>
      <c r="XQ2212" t="s">
        <v>749</v>
      </c>
      <c r="XR2212" t="s">
        <v>749</v>
      </c>
      <c r="XS2212" t="s">
        <v>749</v>
      </c>
      <c r="XT2212" t="s">
        <v>749</v>
      </c>
      <c r="XU2212" t="s">
        <v>749</v>
      </c>
      <c r="XV2212" t="s">
        <v>749</v>
      </c>
      <c r="XW2212" t="s">
        <v>749</v>
      </c>
      <c r="XX2212" t="s">
        <v>749</v>
      </c>
      <c r="XY2212" t="s">
        <v>749</v>
      </c>
      <c r="XZ2212" t="s">
        <v>749</v>
      </c>
      <c r="YA2212" t="s">
        <v>749</v>
      </c>
      <c r="YB2212" t="s">
        <v>749</v>
      </c>
      <c r="YC2212" t="s">
        <v>749</v>
      </c>
      <c r="YD2212" t="s">
        <v>749</v>
      </c>
      <c r="YE2212" t="s">
        <v>749</v>
      </c>
      <c r="YF2212" t="s">
        <v>749</v>
      </c>
      <c r="YG2212" t="s">
        <v>749</v>
      </c>
      <c r="YH2212" t="s">
        <v>749</v>
      </c>
      <c r="YI2212" t="s">
        <v>749</v>
      </c>
      <c r="YJ2212" t="s">
        <v>749</v>
      </c>
      <c r="YK2212" t="s">
        <v>749</v>
      </c>
      <c r="YL2212" t="s">
        <v>749</v>
      </c>
      <c r="YM2212" t="s">
        <v>749</v>
      </c>
      <c r="YN2212" t="s">
        <v>749</v>
      </c>
      <c r="YO2212" t="s">
        <v>749</v>
      </c>
      <c r="YP2212" t="s">
        <v>749</v>
      </c>
      <c r="YQ2212" t="s">
        <v>749</v>
      </c>
      <c r="YR2212" t="s">
        <v>749</v>
      </c>
      <c r="YS2212" t="s">
        <v>749</v>
      </c>
      <c r="YT2212" t="s">
        <v>749</v>
      </c>
      <c r="YU2212" t="s">
        <v>749</v>
      </c>
      <c r="YV2212" t="s">
        <v>749</v>
      </c>
      <c r="YW2212" t="s">
        <v>749</v>
      </c>
      <c r="YX2212" t="s">
        <v>749</v>
      </c>
      <c r="YY2212" t="s">
        <v>749</v>
      </c>
      <c r="YZ2212" t="s">
        <v>749</v>
      </c>
      <c r="ZA2212" t="s">
        <v>749</v>
      </c>
      <c r="ZB2212" t="s">
        <v>749</v>
      </c>
      <c r="ZC2212" t="s">
        <v>749</v>
      </c>
      <c r="ZD2212" t="s">
        <v>749</v>
      </c>
      <c r="ZE2212" t="s">
        <v>749</v>
      </c>
      <c r="ZF2212" t="s">
        <v>749</v>
      </c>
      <c r="ZG2212" t="s">
        <v>749</v>
      </c>
      <c r="ZH2212" t="s">
        <v>749</v>
      </c>
      <c r="ZI2212" t="s">
        <v>749</v>
      </c>
      <c r="ZJ2212" t="s">
        <v>749</v>
      </c>
      <c r="ZK2212" t="s">
        <v>749</v>
      </c>
      <c r="ZL2212" t="s">
        <v>749</v>
      </c>
      <c r="ZM2212" t="s">
        <v>749</v>
      </c>
      <c r="ZN2212" t="s">
        <v>749</v>
      </c>
      <c r="ZO2212" t="s">
        <v>749</v>
      </c>
      <c r="ZP2212" t="s">
        <v>749</v>
      </c>
      <c r="ZQ2212" t="s">
        <v>749</v>
      </c>
      <c r="ZR2212" t="s">
        <v>749</v>
      </c>
      <c r="ZS2212" t="s">
        <v>749</v>
      </c>
      <c r="ZT2212" t="s">
        <v>749</v>
      </c>
      <c r="ZU2212" t="s">
        <v>749</v>
      </c>
      <c r="ZV2212" t="s">
        <v>749</v>
      </c>
      <c r="ZW2212" t="s">
        <v>749</v>
      </c>
      <c r="ZX2212" t="s">
        <v>749</v>
      </c>
      <c r="ZY2212" t="s">
        <v>749</v>
      </c>
      <c r="ZZ2212" t="s">
        <v>749</v>
      </c>
      <c r="AAA2212" t="s">
        <v>749</v>
      </c>
      <c r="AAB2212" t="s">
        <v>749</v>
      </c>
      <c r="AAC2212" t="s">
        <v>749</v>
      </c>
      <c r="AAD2212" t="s">
        <v>749</v>
      </c>
      <c r="AAE2212" t="s">
        <v>749</v>
      </c>
      <c r="AAF2212" t="s">
        <v>749</v>
      </c>
      <c r="AAG2212" t="s">
        <v>749</v>
      </c>
      <c r="AAH2212" t="s">
        <v>749</v>
      </c>
      <c r="AAI2212" t="s">
        <v>749</v>
      </c>
      <c r="AAJ2212" t="s">
        <v>749</v>
      </c>
      <c r="AAK2212" t="s">
        <v>749</v>
      </c>
      <c r="AAL2212" t="s">
        <v>749</v>
      </c>
      <c r="AAM2212" t="s">
        <v>749</v>
      </c>
      <c r="AAN2212" t="s">
        <v>749</v>
      </c>
      <c r="AAO2212" t="s">
        <v>749</v>
      </c>
      <c r="AAP2212" t="s">
        <v>749</v>
      </c>
      <c r="AAQ2212" t="s">
        <v>749</v>
      </c>
      <c r="AAR2212" t="s">
        <v>749</v>
      </c>
      <c r="AAS2212" t="s">
        <v>749</v>
      </c>
      <c r="AAT2212" t="s">
        <v>749</v>
      </c>
      <c r="AAU2212" t="s">
        <v>749</v>
      </c>
      <c r="AAV2212" t="s">
        <v>749</v>
      </c>
      <c r="AAW2212" t="s">
        <v>749</v>
      </c>
      <c r="AAX2212" t="s">
        <v>749</v>
      </c>
      <c r="AAY2212" t="s">
        <v>749</v>
      </c>
      <c r="AAZ2212" t="s">
        <v>749</v>
      </c>
      <c r="ABA2212" t="s">
        <v>749</v>
      </c>
      <c r="ABB2212" t="s">
        <v>749</v>
      </c>
      <c r="ABC2212" t="s">
        <v>749</v>
      </c>
      <c r="ABD2212" t="s">
        <v>749</v>
      </c>
      <c r="ABE2212" t="s">
        <v>749</v>
      </c>
      <c r="ABF2212" t="s">
        <v>749</v>
      </c>
      <c r="ABG2212" t="s">
        <v>749</v>
      </c>
      <c r="ABH2212" t="s">
        <v>749</v>
      </c>
      <c r="ABI2212" t="s">
        <v>749</v>
      </c>
      <c r="ABJ2212" t="s">
        <v>749</v>
      </c>
      <c r="ABK2212" t="s">
        <v>749</v>
      </c>
      <c r="ABL2212" t="s">
        <v>749</v>
      </c>
    </row>
    <row r="2213" spans="1:740">
      <c r="A2213" t="s">
        <v>9696</v>
      </c>
      <c r="B2213" t="s">
        <v>9696</v>
      </c>
      <c r="C2213" t="s">
        <v>9653</v>
      </c>
      <c r="D2213" t="s">
        <v>9696</v>
      </c>
      <c r="E2213" t="s">
        <v>837</v>
      </c>
      <c r="F2213" t="s">
        <v>749</v>
      </c>
      <c r="G2213" t="s">
        <v>9697</v>
      </c>
      <c r="H2213" t="s">
        <v>749</v>
      </c>
      <c r="I2213" t="s">
        <v>747</v>
      </c>
      <c r="J2213" s="1">
        <v>0</v>
      </c>
      <c r="K2213" t="s">
        <v>9696</v>
      </c>
      <c r="L2213" t="s">
        <v>9698</v>
      </c>
      <c r="M2213" s="1">
        <v>0</v>
      </c>
      <c r="N2213" t="s">
        <v>749</v>
      </c>
      <c r="O2213" t="s">
        <v>750</v>
      </c>
      <c r="P2213" t="s">
        <v>751</v>
      </c>
      <c r="Q2213" t="s">
        <v>752</v>
      </c>
      <c r="R2213" t="s">
        <v>1156</v>
      </c>
      <c r="S2213" t="s">
        <v>1029</v>
      </c>
      <c r="T2213" t="s">
        <v>2974</v>
      </c>
      <c r="U2213" t="s">
        <v>749</v>
      </c>
      <c r="V2213" t="s">
        <v>749</v>
      </c>
      <c r="W2213" t="s">
        <v>749</v>
      </c>
      <c r="X2213" t="s">
        <v>749</v>
      </c>
      <c r="Y2213" t="s">
        <v>749</v>
      </c>
      <c r="Z2213" t="s">
        <v>749</v>
      </c>
      <c r="AA2213" t="s">
        <v>749</v>
      </c>
      <c r="AB2213" t="s">
        <v>749</v>
      </c>
      <c r="AC2213" t="s">
        <v>749</v>
      </c>
      <c r="AD2213" t="s">
        <v>749</v>
      </c>
      <c r="AE2213" t="s">
        <v>749</v>
      </c>
      <c r="AF2213" t="s">
        <v>749</v>
      </c>
      <c r="AG2213" t="s">
        <v>749</v>
      </c>
      <c r="AH2213" t="s">
        <v>749</v>
      </c>
      <c r="AI2213" t="s">
        <v>749</v>
      </c>
      <c r="AJ2213" t="s">
        <v>749</v>
      </c>
      <c r="AK2213" t="s">
        <v>749</v>
      </c>
      <c r="AL2213" t="s">
        <v>749</v>
      </c>
      <c r="AM2213" t="s">
        <v>749</v>
      </c>
      <c r="AN2213" t="s">
        <v>749</v>
      </c>
      <c r="AO2213" t="s">
        <v>749</v>
      </c>
      <c r="AP2213" t="s">
        <v>749</v>
      </c>
      <c r="AQ2213" t="s">
        <v>749</v>
      </c>
      <c r="AR2213" t="s">
        <v>749</v>
      </c>
      <c r="AS2213" t="s">
        <v>749</v>
      </c>
      <c r="AT2213" t="s">
        <v>749</v>
      </c>
      <c r="AU2213" t="s">
        <v>749</v>
      </c>
      <c r="AV2213" t="s">
        <v>749</v>
      </c>
      <c r="AW2213" t="s">
        <v>749</v>
      </c>
      <c r="AX2213" t="s">
        <v>749</v>
      </c>
      <c r="AY2213" t="s">
        <v>749</v>
      </c>
      <c r="AZ2213" t="s">
        <v>749</v>
      </c>
      <c r="BA2213" t="s">
        <v>749</v>
      </c>
      <c r="BB2213" t="s">
        <v>749</v>
      </c>
      <c r="BC2213" t="s">
        <v>749</v>
      </c>
      <c r="BD2213" t="s">
        <v>749</v>
      </c>
      <c r="BE2213" t="s">
        <v>749</v>
      </c>
      <c r="BF2213" t="s">
        <v>749</v>
      </c>
      <c r="BG2213" t="s">
        <v>749</v>
      </c>
      <c r="BH2213" t="s">
        <v>749</v>
      </c>
      <c r="BI2213" t="s">
        <v>749</v>
      </c>
      <c r="BJ2213" t="s">
        <v>749</v>
      </c>
      <c r="BK2213" t="s">
        <v>749</v>
      </c>
      <c r="BL2213" t="s">
        <v>749</v>
      </c>
      <c r="BM2213" t="s">
        <v>749</v>
      </c>
      <c r="BN2213" t="s">
        <v>749</v>
      </c>
      <c r="BO2213" t="s">
        <v>749</v>
      </c>
      <c r="BP2213" t="s">
        <v>749</v>
      </c>
      <c r="BQ2213" t="s">
        <v>749</v>
      </c>
      <c r="BR2213" t="s">
        <v>749</v>
      </c>
      <c r="BS2213" t="s">
        <v>749</v>
      </c>
      <c r="BT2213" t="s">
        <v>749</v>
      </c>
      <c r="BU2213" t="s">
        <v>749</v>
      </c>
      <c r="BV2213" t="s">
        <v>749</v>
      </c>
      <c r="BW2213" t="s">
        <v>749</v>
      </c>
      <c r="BX2213" t="s">
        <v>749</v>
      </c>
      <c r="BY2213" t="s">
        <v>749</v>
      </c>
      <c r="BZ2213" t="s">
        <v>749</v>
      </c>
      <c r="CA2213" t="s">
        <v>749</v>
      </c>
      <c r="CB2213" t="s">
        <v>749</v>
      </c>
      <c r="CC2213" t="s">
        <v>749</v>
      </c>
      <c r="CD2213" t="s">
        <v>749</v>
      </c>
      <c r="CE2213" t="s">
        <v>749</v>
      </c>
      <c r="CF2213" t="s">
        <v>749</v>
      </c>
      <c r="CG2213" t="s">
        <v>749</v>
      </c>
      <c r="CH2213" t="s">
        <v>749</v>
      </c>
      <c r="CI2213" t="s">
        <v>749</v>
      </c>
      <c r="CJ2213" t="s">
        <v>749</v>
      </c>
      <c r="CK2213" t="s">
        <v>749</v>
      </c>
      <c r="CL2213" t="s">
        <v>749</v>
      </c>
      <c r="CM2213" t="s">
        <v>749</v>
      </c>
      <c r="CN2213" t="s">
        <v>749</v>
      </c>
      <c r="CO2213" t="s">
        <v>749</v>
      </c>
      <c r="CP2213" t="s">
        <v>749</v>
      </c>
      <c r="CQ2213" t="s">
        <v>749</v>
      </c>
      <c r="CR2213" t="s">
        <v>749</v>
      </c>
      <c r="CS2213" t="s">
        <v>749</v>
      </c>
      <c r="CT2213" t="s">
        <v>749</v>
      </c>
      <c r="CU2213" t="s">
        <v>749</v>
      </c>
      <c r="CV2213" t="s">
        <v>749</v>
      </c>
      <c r="CW2213" t="s">
        <v>749</v>
      </c>
      <c r="CX2213" t="s">
        <v>749</v>
      </c>
      <c r="CY2213" t="s">
        <v>749</v>
      </c>
      <c r="CZ2213" t="s">
        <v>749</v>
      </c>
      <c r="DA2213" t="s">
        <v>749</v>
      </c>
      <c r="DB2213" t="s">
        <v>749</v>
      </c>
      <c r="DC2213" t="s">
        <v>749</v>
      </c>
      <c r="DD2213" t="s">
        <v>749</v>
      </c>
      <c r="DE2213" t="s">
        <v>749</v>
      </c>
      <c r="DF2213" t="s">
        <v>749</v>
      </c>
      <c r="DG2213" t="s">
        <v>749</v>
      </c>
      <c r="DH2213" t="s">
        <v>749</v>
      </c>
      <c r="DI2213" t="s">
        <v>749</v>
      </c>
      <c r="DJ2213" t="s">
        <v>749</v>
      </c>
      <c r="DK2213" t="s">
        <v>749</v>
      </c>
      <c r="DL2213" t="s">
        <v>749</v>
      </c>
      <c r="DM2213" t="s">
        <v>749</v>
      </c>
      <c r="DN2213" t="s">
        <v>749</v>
      </c>
      <c r="DO2213" t="s">
        <v>749</v>
      </c>
      <c r="DP2213" t="s">
        <v>749</v>
      </c>
      <c r="DQ2213" t="s">
        <v>749</v>
      </c>
      <c r="DR2213" t="s">
        <v>749</v>
      </c>
      <c r="DS2213" t="s">
        <v>749</v>
      </c>
      <c r="DT2213" t="s">
        <v>749</v>
      </c>
      <c r="DU2213" t="s">
        <v>749</v>
      </c>
      <c r="DV2213" t="s">
        <v>749</v>
      </c>
      <c r="DW2213" t="s">
        <v>749</v>
      </c>
      <c r="DX2213" t="s">
        <v>749</v>
      </c>
      <c r="DY2213" t="s">
        <v>749</v>
      </c>
      <c r="DZ2213" t="s">
        <v>749</v>
      </c>
      <c r="EA2213" t="s">
        <v>749</v>
      </c>
      <c r="EB2213" t="s">
        <v>749</v>
      </c>
      <c r="EC2213" t="s">
        <v>749</v>
      </c>
      <c r="ED2213" t="s">
        <v>749</v>
      </c>
      <c r="EE2213" t="s">
        <v>749</v>
      </c>
      <c r="EF2213" t="s">
        <v>749</v>
      </c>
      <c r="EG2213" t="s">
        <v>749</v>
      </c>
      <c r="EH2213" t="s">
        <v>749</v>
      </c>
      <c r="EI2213" t="s">
        <v>749</v>
      </c>
      <c r="EJ2213" t="s">
        <v>749</v>
      </c>
      <c r="EK2213" t="s">
        <v>749</v>
      </c>
      <c r="EL2213" t="s">
        <v>749</v>
      </c>
      <c r="EM2213" t="s">
        <v>749</v>
      </c>
      <c r="EN2213" t="s">
        <v>749</v>
      </c>
      <c r="EO2213" t="s">
        <v>749</v>
      </c>
      <c r="EP2213" t="s">
        <v>749</v>
      </c>
      <c r="EQ2213" t="s">
        <v>749</v>
      </c>
      <c r="ER2213" t="s">
        <v>749</v>
      </c>
      <c r="ES2213" t="s">
        <v>749</v>
      </c>
      <c r="ET2213" t="s">
        <v>749</v>
      </c>
      <c r="EU2213" t="s">
        <v>749</v>
      </c>
      <c r="EV2213" t="s">
        <v>749</v>
      </c>
      <c r="EW2213" t="s">
        <v>749</v>
      </c>
      <c r="EX2213" t="s">
        <v>749</v>
      </c>
      <c r="EY2213" t="s">
        <v>749</v>
      </c>
      <c r="EZ2213" t="s">
        <v>749</v>
      </c>
      <c r="FA2213" t="s">
        <v>749</v>
      </c>
      <c r="FB2213" t="s">
        <v>749</v>
      </c>
      <c r="FC2213" t="s">
        <v>749</v>
      </c>
      <c r="FD2213" t="s">
        <v>749</v>
      </c>
      <c r="FE2213" t="s">
        <v>749</v>
      </c>
      <c r="FF2213" t="s">
        <v>749</v>
      </c>
      <c r="FG2213" t="s">
        <v>749</v>
      </c>
      <c r="FH2213" t="s">
        <v>749</v>
      </c>
      <c r="FI2213" t="s">
        <v>749</v>
      </c>
      <c r="FJ2213" t="s">
        <v>749</v>
      </c>
      <c r="FK2213" t="s">
        <v>749</v>
      </c>
      <c r="FL2213" t="s">
        <v>749</v>
      </c>
      <c r="FM2213" t="s">
        <v>749</v>
      </c>
      <c r="FN2213" t="s">
        <v>749</v>
      </c>
      <c r="FO2213" t="s">
        <v>749</v>
      </c>
      <c r="FP2213" t="s">
        <v>749</v>
      </c>
      <c r="FQ2213" t="s">
        <v>749</v>
      </c>
      <c r="FR2213" t="s">
        <v>749</v>
      </c>
      <c r="FS2213" t="s">
        <v>749</v>
      </c>
      <c r="FT2213" t="s">
        <v>749</v>
      </c>
      <c r="FU2213" t="s">
        <v>749</v>
      </c>
      <c r="FV2213" t="s">
        <v>749</v>
      </c>
      <c r="FW2213" t="s">
        <v>749</v>
      </c>
      <c r="FX2213" t="s">
        <v>749</v>
      </c>
      <c r="FY2213" t="s">
        <v>749</v>
      </c>
      <c r="FZ2213" t="s">
        <v>749</v>
      </c>
      <c r="GA2213" t="s">
        <v>749</v>
      </c>
      <c r="GB2213" t="s">
        <v>749</v>
      </c>
      <c r="GC2213" t="s">
        <v>749</v>
      </c>
      <c r="GD2213" t="s">
        <v>749</v>
      </c>
      <c r="GE2213" t="s">
        <v>749</v>
      </c>
      <c r="GF2213" t="s">
        <v>749</v>
      </c>
      <c r="GG2213" t="s">
        <v>749</v>
      </c>
      <c r="GH2213" t="s">
        <v>749</v>
      </c>
      <c r="GI2213" t="s">
        <v>749</v>
      </c>
      <c r="GJ2213" t="s">
        <v>749</v>
      </c>
      <c r="GK2213" t="s">
        <v>749</v>
      </c>
      <c r="GL2213" t="s">
        <v>749</v>
      </c>
      <c r="GM2213" t="s">
        <v>749</v>
      </c>
      <c r="GN2213" t="s">
        <v>749</v>
      </c>
      <c r="GO2213" t="s">
        <v>749</v>
      </c>
      <c r="GP2213" t="s">
        <v>749</v>
      </c>
      <c r="GQ2213" t="s">
        <v>749</v>
      </c>
      <c r="GR2213" t="s">
        <v>749</v>
      </c>
      <c r="GS2213" t="s">
        <v>749</v>
      </c>
      <c r="GT2213" t="s">
        <v>749</v>
      </c>
      <c r="GU2213" t="s">
        <v>749</v>
      </c>
      <c r="GV2213" t="s">
        <v>749</v>
      </c>
      <c r="GW2213" t="s">
        <v>749</v>
      </c>
      <c r="GX2213" t="s">
        <v>749</v>
      </c>
      <c r="GY2213" t="s">
        <v>749</v>
      </c>
      <c r="GZ2213" t="s">
        <v>749</v>
      </c>
      <c r="HA2213" t="s">
        <v>749</v>
      </c>
      <c r="HB2213" t="s">
        <v>749</v>
      </c>
      <c r="HC2213" t="s">
        <v>749</v>
      </c>
      <c r="HD2213" t="s">
        <v>749</v>
      </c>
      <c r="HE2213" t="s">
        <v>749</v>
      </c>
      <c r="HF2213" t="s">
        <v>749</v>
      </c>
      <c r="HG2213" t="s">
        <v>749</v>
      </c>
      <c r="HH2213" t="s">
        <v>749</v>
      </c>
      <c r="HI2213" t="s">
        <v>749</v>
      </c>
      <c r="HJ2213" t="s">
        <v>749</v>
      </c>
      <c r="HK2213" t="s">
        <v>749</v>
      </c>
      <c r="HL2213" t="s">
        <v>749</v>
      </c>
      <c r="HM2213" t="s">
        <v>749</v>
      </c>
      <c r="HN2213" t="s">
        <v>749</v>
      </c>
      <c r="HO2213" t="s">
        <v>749</v>
      </c>
      <c r="HP2213" t="s">
        <v>749</v>
      </c>
      <c r="HQ2213" t="s">
        <v>749</v>
      </c>
      <c r="HR2213" t="s">
        <v>749</v>
      </c>
      <c r="HS2213" t="s">
        <v>749</v>
      </c>
      <c r="HT2213" t="s">
        <v>749</v>
      </c>
      <c r="HU2213" t="s">
        <v>749</v>
      </c>
      <c r="HV2213" t="s">
        <v>749</v>
      </c>
      <c r="HW2213" t="s">
        <v>749</v>
      </c>
      <c r="HX2213" t="s">
        <v>749</v>
      </c>
      <c r="HY2213" t="s">
        <v>749</v>
      </c>
      <c r="HZ2213" t="s">
        <v>749</v>
      </c>
      <c r="IA2213" t="s">
        <v>749</v>
      </c>
      <c r="IB2213" t="s">
        <v>749</v>
      </c>
      <c r="IC2213" t="s">
        <v>749</v>
      </c>
      <c r="ID2213" t="s">
        <v>749</v>
      </c>
      <c r="IE2213" t="s">
        <v>749</v>
      </c>
      <c r="IF2213" t="s">
        <v>749</v>
      </c>
      <c r="IG2213" t="s">
        <v>749</v>
      </c>
      <c r="IH2213" t="s">
        <v>749</v>
      </c>
      <c r="II2213" t="s">
        <v>749</v>
      </c>
      <c r="IJ2213" t="s">
        <v>749</v>
      </c>
      <c r="IK2213" t="s">
        <v>749</v>
      </c>
      <c r="IL2213" t="s">
        <v>749</v>
      </c>
      <c r="IM2213" t="s">
        <v>749</v>
      </c>
      <c r="IN2213" t="s">
        <v>749</v>
      </c>
      <c r="IO2213" t="s">
        <v>749</v>
      </c>
      <c r="IP2213" t="s">
        <v>749</v>
      </c>
      <c r="IQ2213" t="s">
        <v>749</v>
      </c>
      <c r="IR2213" t="s">
        <v>749</v>
      </c>
      <c r="IS2213" t="s">
        <v>749</v>
      </c>
      <c r="IT2213" t="s">
        <v>749</v>
      </c>
      <c r="IU2213" t="s">
        <v>749</v>
      </c>
      <c r="IV2213" t="s">
        <v>749</v>
      </c>
      <c r="IW2213" t="s">
        <v>749</v>
      </c>
      <c r="IX2213" t="s">
        <v>749</v>
      </c>
      <c r="IY2213" t="s">
        <v>749</v>
      </c>
      <c r="IZ2213" t="s">
        <v>749</v>
      </c>
      <c r="JA2213" t="s">
        <v>749</v>
      </c>
      <c r="JB2213" t="s">
        <v>749</v>
      </c>
      <c r="JC2213" t="s">
        <v>749</v>
      </c>
      <c r="JD2213" t="s">
        <v>749</v>
      </c>
      <c r="JE2213" t="s">
        <v>749</v>
      </c>
      <c r="JF2213" t="s">
        <v>749</v>
      </c>
      <c r="JG2213" t="s">
        <v>749</v>
      </c>
      <c r="JH2213" t="s">
        <v>749</v>
      </c>
      <c r="JI2213" t="s">
        <v>749</v>
      </c>
      <c r="JJ2213" t="s">
        <v>749</v>
      </c>
      <c r="JK2213" t="s">
        <v>749</v>
      </c>
      <c r="JL2213" t="s">
        <v>749</v>
      </c>
      <c r="JM2213" t="s">
        <v>749</v>
      </c>
      <c r="JN2213" t="s">
        <v>749</v>
      </c>
      <c r="JO2213" t="s">
        <v>749</v>
      </c>
      <c r="JP2213" t="s">
        <v>749</v>
      </c>
      <c r="JQ2213" t="s">
        <v>749</v>
      </c>
      <c r="JR2213" t="s">
        <v>749</v>
      </c>
      <c r="JS2213" t="s">
        <v>749</v>
      </c>
      <c r="JT2213" t="s">
        <v>749</v>
      </c>
      <c r="JU2213" t="s">
        <v>749</v>
      </c>
      <c r="JV2213" t="s">
        <v>749</v>
      </c>
      <c r="JW2213" t="s">
        <v>749</v>
      </c>
      <c r="JX2213" t="s">
        <v>749</v>
      </c>
      <c r="JY2213" t="s">
        <v>749</v>
      </c>
      <c r="JZ2213" t="s">
        <v>749</v>
      </c>
      <c r="KA2213" t="s">
        <v>749</v>
      </c>
      <c r="KB2213" t="s">
        <v>749</v>
      </c>
      <c r="KC2213" t="s">
        <v>749</v>
      </c>
      <c r="KD2213" t="s">
        <v>749</v>
      </c>
      <c r="KE2213" t="s">
        <v>749</v>
      </c>
      <c r="KF2213" t="s">
        <v>749</v>
      </c>
      <c r="KG2213" t="s">
        <v>749</v>
      </c>
      <c r="KH2213" t="s">
        <v>749</v>
      </c>
      <c r="KI2213" t="s">
        <v>749</v>
      </c>
      <c r="KJ2213" t="s">
        <v>749</v>
      </c>
      <c r="KK2213" t="s">
        <v>749</v>
      </c>
      <c r="KL2213" t="s">
        <v>749</v>
      </c>
      <c r="KM2213" t="s">
        <v>749</v>
      </c>
      <c r="KN2213" t="s">
        <v>749</v>
      </c>
      <c r="KO2213" t="s">
        <v>749</v>
      </c>
      <c r="KP2213" t="s">
        <v>749</v>
      </c>
      <c r="KQ2213" t="s">
        <v>749</v>
      </c>
      <c r="KR2213" t="s">
        <v>749</v>
      </c>
      <c r="KS2213" t="s">
        <v>749</v>
      </c>
      <c r="KT2213" t="s">
        <v>749</v>
      </c>
      <c r="KU2213" t="s">
        <v>749</v>
      </c>
      <c r="KV2213" t="s">
        <v>749</v>
      </c>
      <c r="KW2213" t="s">
        <v>749</v>
      </c>
      <c r="KX2213" t="s">
        <v>749</v>
      </c>
      <c r="KY2213" t="s">
        <v>749</v>
      </c>
      <c r="KZ2213" t="s">
        <v>749</v>
      </c>
      <c r="LA2213" t="s">
        <v>749</v>
      </c>
      <c r="LB2213" t="s">
        <v>749</v>
      </c>
      <c r="LC2213" t="s">
        <v>749</v>
      </c>
      <c r="LD2213" t="s">
        <v>749</v>
      </c>
      <c r="LE2213" t="s">
        <v>749</v>
      </c>
      <c r="LF2213" t="s">
        <v>749</v>
      </c>
      <c r="LG2213" t="s">
        <v>749</v>
      </c>
      <c r="LH2213" t="s">
        <v>749</v>
      </c>
      <c r="LI2213" t="s">
        <v>749</v>
      </c>
      <c r="LJ2213" t="s">
        <v>749</v>
      </c>
      <c r="LK2213" t="s">
        <v>749</v>
      </c>
      <c r="LL2213" t="s">
        <v>749</v>
      </c>
      <c r="LM2213" t="s">
        <v>749</v>
      </c>
      <c r="LN2213" t="s">
        <v>749</v>
      </c>
      <c r="LO2213" t="s">
        <v>749</v>
      </c>
      <c r="LP2213" t="s">
        <v>749</v>
      </c>
      <c r="LQ2213" t="s">
        <v>749</v>
      </c>
      <c r="LR2213" t="s">
        <v>749</v>
      </c>
      <c r="LS2213" t="s">
        <v>749</v>
      </c>
      <c r="LT2213" t="s">
        <v>749</v>
      </c>
      <c r="LU2213" t="s">
        <v>749</v>
      </c>
      <c r="LV2213" t="s">
        <v>749</v>
      </c>
      <c r="LW2213" t="s">
        <v>749</v>
      </c>
      <c r="LX2213" t="s">
        <v>749</v>
      </c>
      <c r="LY2213" t="s">
        <v>749</v>
      </c>
      <c r="LZ2213" t="s">
        <v>749</v>
      </c>
      <c r="MA2213" t="s">
        <v>749</v>
      </c>
      <c r="MB2213" t="s">
        <v>749</v>
      </c>
      <c r="MC2213" t="s">
        <v>749</v>
      </c>
      <c r="MD2213" t="s">
        <v>749</v>
      </c>
      <c r="ME2213" t="s">
        <v>749</v>
      </c>
      <c r="MF2213" t="s">
        <v>749</v>
      </c>
      <c r="MG2213" t="s">
        <v>749</v>
      </c>
      <c r="MH2213" t="s">
        <v>749</v>
      </c>
      <c r="MI2213" t="s">
        <v>749</v>
      </c>
      <c r="MJ2213" t="s">
        <v>749</v>
      </c>
      <c r="MK2213" t="s">
        <v>749</v>
      </c>
      <c r="ML2213" t="s">
        <v>749</v>
      </c>
      <c r="MM2213" t="s">
        <v>749</v>
      </c>
      <c r="MN2213" t="s">
        <v>749</v>
      </c>
      <c r="MO2213" t="s">
        <v>749</v>
      </c>
      <c r="MP2213" t="s">
        <v>749</v>
      </c>
      <c r="MQ2213" t="s">
        <v>749</v>
      </c>
      <c r="MR2213" t="s">
        <v>749</v>
      </c>
      <c r="MS2213" t="s">
        <v>749</v>
      </c>
      <c r="MT2213" t="s">
        <v>749</v>
      </c>
      <c r="MU2213" t="s">
        <v>749</v>
      </c>
      <c r="MV2213" t="s">
        <v>749</v>
      </c>
      <c r="MW2213" t="s">
        <v>749</v>
      </c>
      <c r="MX2213" t="s">
        <v>749</v>
      </c>
      <c r="MY2213" t="s">
        <v>749</v>
      </c>
      <c r="MZ2213" t="s">
        <v>749</v>
      </c>
      <c r="NA2213" t="s">
        <v>749</v>
      </c>
      <c r="NB2213" t="s">
        <v>749</v>
      </c>
      <c r="NC2213" t="s">
        <v>749</v>
      </c>
      <c r="ND2213" t="s">
        <v>749</v>
      </c>
      <c r="NE2213" t="s">
        <v>749</v>
      </c>
      <c r="NF2213" t="s">
        <v>749</v>
      </c>
      <c r="NG2213" t="s">
        <v>749</v>
      </c>
      <c r="NH2213" t="s">
        <v>749</v>
      </c>
      <c r="NI2213" t="s">
        <v>749</v>
      </c>
      <c r="NJ2213" t="s">
        <v>749</v>
      </c>
      <c r="NK2213" t="s">
        <v>749</v>
      </c>
      <c r="NL2213" t="s">
        <v>749</v>
      </c>
      <c r="NM2213" t="s">
        <v>749</v>
      </c>
      <c r="NN2213" t="s">
        <v>749</v>
      </c>
      <c r="NO2213" t="s">
        <v>749</v>
      </c>
      <c r="NP2213" t="s">
        <v>749</v>
      </c>
      <c r="NQ2213" t="s">
        <v>749</v>
      </c>
      <c r="NR2213" t="s">
        <v>749</v>
      </c>
      <c r="NS2213" t="s">
        <v>749</v>
      </c>
      <c r="NT2213" t="s">
        <v>749</v>
      </c>
      <c r="NU2213" t="s">
        <v>749</v>
      </c>
      <c r="NV2213" t="s">
        <v>749</v>
      </c>
      <c r="NW2213" t="s">
        <v>749</v>
      </c>
      <c r="NX2213" t="s">
        <v>749</v>
      </c>
      <c r="NY2213" t="s">
        <v>749</v>
      </c>
      <c r="NZ2213" t="s">
        <v>749</v>
      </c>
      <c r="OA2213" t="s">
        <v>749</v>
      </c>
      <c r="OB2213" t="s">
        <v>749</v>
      </c>
      <c r="OC2213" t="s">
        <v>749</v>
      </c>
      <c r="OD2213" t="s">
        <v>749</v>
      </c>
      <c r="OE2213" t="s">
        <v>749</v>
      </c>
      <c r="OF2213" t="s">
        <v>749</v>
      </c>
      <c r="OG2213" t="s">
        <v>749</v>
      </c>
      <c r="OH2213" t="s">
        <v>749</v>
      </c>
      <c r="OI2213" t="s">
        <v>749</v>
      </c>
      <c r="OJ2213" t="s">
        <v>749</v>
      </c>
      <c r="OK2213" t="s">
        <v>749</v>
      </c>
      <c r="OL2213" t="s">
        <v>749</v>
      </c>
      <c r="OM2213" t="s">
        <v>749</v>
      </c>
      <c r="ON2213" t="s">
        <v>749</v>
      </c>
      <c r="OO2213" t="s">
        <v>749</v>
      </c>
      <c r="OP2213" t="s">
        <v>749</v>
      </c>
      <c r="OQ2213" t="s">
        <v>749</v>
      </c>
      <c r="OR2213" t="s">
        <v>749</v>
      </c>
      <c r="OS2213" t="s">
        <v>749</v>
      </c>
      <c r="OT2213" t="s">
        <v>749</v>
      </c>
      <c r="OU2213" t="s">
        <v>749</v>
      </c>
      <c r="OV2213" t="s">
        <v>749</v>
      </c>
      <c r="OW2213" t="s">
        <v>749</v>
      </c>
      <c r="OX2213" t="s">
        <v>749</v>
      </c>
      <c r="OY2213" t="s">
        <v>749</v>
      </c>
      <c r="OZ2213" t="s">
        <v>749</v>
      </c>
      <c r="PA2213" t="s">
        <v>749</v>
      </c>
      <c r="PB2213" t="s">
        <v>749</v>
      </c>
      <c r="PC2213" t="s">
        <v>749</v>
      </c>
      <c r="PD2213" t="s">
        <v>749</v>
      </c>
      <c r="PE2213" t="s">
        <v>749</v>
      </c>
      <c r="PF2213" t="s">
        <v>749</v>
      </c>
      <c r="PG2213" t="s">
        <v>749</v>
      </c>
      <c r="PH2213" t="s">
        <v>749</v>
      </c>
      <c r="PI2213" t="s">
        <v>749</v>
      </c>
      <c r="PJ2213" t="s">
        <v>749</v>
      </c>
      <c r="PK2213" t="s">
        <v>749</v>
      </c>
      <c r="PL2213" t="s">
        <v>749</v>
      </c>
      <c r="PM2213" t="s">
        <v>749</v>
      </c>
      <c r="PN2213" t="s">
        <v>749</v>
      </c>
      <c r="PO2213" t="s">
        <v>749</v>
      </c>
      <c r="PP2213" t="s">
        <v>749</v>
      </c>
      <c r="PQ2213" t="s">
        <v>749</v>
      </c>
      <c r="PR2213" t="s">
        <v>749</v>
      </c>
      <c r="PS2213" t="s">
        <v>749</v>
      </c>
      <c r="PT2213" t="s">
        <v>749</v>
      </c>
      <c r="PU2213" t="s">
        <v>749</v>
      </c>
      <c r="PV2213" t="s">
        <v>749</v>
      </c>
      <c r="PW2213" t="s">
        <v>749</v>
      </c>
      <c r="PX2213" t="s">
        <v>749</v>
      </c>
      <c r="PY2213" t="s">
        <v>749</v>
      </c>
      <c r="PZ2213" t="s">
        <v>749</v>
      </c>
      <c r="QA2213" t="s">
        <v>749</v>
      </c>
      <c r="QB2213" t="s">
        <v>749</v>
      </c>
      <c r="QC2213" t="s">
        <v>749</v>
      </c>
      <c r="QD2213" t="s">
        <v>749</v>
      </c>
      <c r="QE2213" t="s">
        <v>749</v>
      </c>
      <c r="QF2213" t="s">
        <v>749</v>
      </c>
      <c r="QG2213" t="s">
        <v>749</v>
      </c>
      <c r="QH2213" t="s">
        <v>749</v>
      </c>
      <c r="QI2213" t="s">
        <v>749</v>
      </c>
      <c r="QJ2213" t="s">
        <v>749</v>
      </c>
      <c r="QK2213" t="s">
        <v>749</v>
      </c>
      <c r="QL2213" t="s">
        <v>749</v>
      </c>
      <c r="QM2213" t="s">
        <v>749</v>
      </c>
      <c r="QN2213" t="s">
        <v>749</v>
      </c>
      <c r="QO2213" t="s">
        <v>749</v>
      </c>
      <c r="QP2213" t="s">
        <v>749</v>
      </c>
      <c r="QQ2213" t="s">
        <v>749</v>
      </c>
      <c r="QR2213" t="s">
        <v>749</v>
      </c>
      <c r="QS2213" t="s">
        <v>749</v>
      </c>
      <c r="QT2213" t="s">
        <v>749</v>
      </c>
      <c r="QU2213" t="s">
        <v>749</v>
      </c>
      <c r="QV2213" t="s">
        <v>749</v>
      </c>
      <c r="QW2213" t="s">
        <v>749</v>
      </c>
      <c r="QX2213" t="s">
        <v>749</v>
      </c>
      <c r="QY2213" t="s">
        <v>749</v>
      </c>
      <c r="QZ2213" t="s">
        <v>749</v>
      </c>
      <c r="RA2213" t="s">
        <v>749</v>
      </c>
      <c r="RB2213" t="s">
        <v>749</v>
      </c>
      <c r="RC2213" t="s">
        <v>749</v>
      </c>
      <c r="RD2213" t="s">
        <v>749</v>
      </c>
      <c r="RE2213" t="s">
        <v>749</v>
      </c>
      <c r="RF2213" t="s">
        <v>749</v>
      </c>
      <c r="RG2213" t="s">
        <v>749</v>
      </c>
      <c r="RH2213" t="s">
        <v>749</v>
      </c>
      <c r="RI2213" t="s">
        <v>749</v>
      </c>
      <c r="RJ2213" t="s">
        <v>749</v>
      </c>
      <c r="RK2213" t="s">
        <v>749</v>
      </c>
      <c r="RL2213" t="s">
        <v>749</v>
      </c>
      <c r="RM2213" t="s">
        <v>749</v>
      </c>
      <c r="RN2213" t="s">
        <v>749</v>
      </c>
      <c r="RO2213" t="s">
        <v>749</v>
      </c>
      <c r="RP2213" t="s">
        <v>749</v>
      </c>
      <c r="RQ2213" t="s">
        <v>749</v>
      </c>
      <c r="RR2213" t="s">
        <v>749</v>
      </c>
      <c r="RS2213" t="s">
        <v>749</v>
      </c>
      <c r="RT2213" t="s">
        <v>749</v>
      </c>
      <c r="RU2213" t="s">
        <v>749</v>
      </c>
      <c r="RV2213" t="s">
        <v>749</v>
      </c>
      <c r="RW2213" t="s">
        <v>749</v>
      </c>
      <c r="RX2213" t="s">
        <v>749</v>
      </c>
      <c r="RY2213" t="s">
        <v>749</v>
      </c>
      <c r="RZ2213" t="s">
        <v>749</v>
      </c>
      <c r="SA2213" t="s">
        <v>749</v>
      </c>
      <c r="SB2213" t="s">
        <v>749</v>
      </c>
      <c r="SC2213" t="s">
        <v>749</v>
      </c>
      <c r="SD2213" t="s">
        <v>749</v>
      </c>
      <c r="SE2213" t="s">
        <v>749</v>
      </c>
      <c r="SF2213" t="s">
        <v>749</v>
      </c>
      <c r="SG2213" t="s">
        <v>749</v>
      </c>
      <c r="SH2213" t="s">
        <v>749</v>
      </c>
      <c r="SI2213" t="s">
        <v>749</v>
      </c>
      <c r="SJ2213" t="s">
        <v>749</v>
      </c>
      <c r="SK2213" t="s">
        <v>749</v>
      </c>
      <c r="SL2213" t="s">
        <v>749</v>
      </c>
      <c r="SM2213" t="s">
        <v>749</v>
      </c>
      <c r="SN2213" t="s">
        <v>749</v>
      </c>
      <c r="SO2213" t="s">
        <v>749</v>
      </c>
      <c r="SP2213" t="s">
        <v>749</v>
      </c>
      <c r="SQ2213" t="s">
        <v>749</v>
      </c>
      <c r="SR2213" t="s">
        <v>749</v>
      </c>
      <c r="SS2213" t="s">
        <v>749</v>
      </c>
      <c r="ST2213" t="s">
        <v>749</v>
      </c>
      <c r="SU2213" t="s">
        <v>749</v>
      </c>
      <c r="SV2213" t="s">
        <v>749</v>
      </c>
      <c r="SW2213" t="s">
        <v>749</v>
      </c>
      <c r="SX2213" t="s">
        <v>749</v>
      </c>
      <c r="SY2213" t="s">
        <v>749</v>
      </c>
      <c r="SZ2213" t="s">
        <v>749</v>
      </c>
      <c r="TA2213" t="s">
        <v>749</v>
      </c>
      <c r="TB2213" t="s">
        <v>749</v>
      </c>
      <c r="TC2213" t="s">
        <v>749</v>
      </c>
      <c r="TD2213" t="s">
        <v>749</v>
      </c>
      <c r="TE2213" t="s">
        <v>749</v>
      </c>
      <c r="TF2213" t="s">
        <v>749</v>
      </c>
      <c r="TG2213" t="s">
        <v>749</v>
      </c>
      <c r="TH2213" t="s">
        <v>749</v>
      </c>
      <c r="TI2213" t="s">
        <v>749</v>
      </c>
      <c r="TJ2213" t="s">
        <v>749</v>
      </c>
      <c r="TK2213" t="s">
        <v>749</v>
      </c>
      <c r="TL2213" t="s">
        <v>749</v>
      </c>
      <c r="TM2213" t="s">
        <v>749</v>
      </c>
      <c r="TN2213" t="s">
        <v>749</v>
      </c>
      <c r="TO2213" t="s">
        <v>749</v>
      </c>
      <c r="TP2213" t="s">
        <v>749</v>
      </c>
      <c r="TQ2213" t="s">
        <v>749</v>
      </c>
      <c r="TR2213" t="s">
        <v>749</v>
      </c>
      <c r="TS2213" t="s">
        <v>749</v>
      </c>
      <c r="TT2213" t="s">
        <v>749</v>
      </c>
      <c r="TU2213" t="s">
        <v>749</v>
      </c>
      <c r="TV2213" t="s">
        <v>749</v>
      </c>
      <c r="TW2213" t="s">
        <v>749</v>
      </c>
      <c r="TX2213" t="s">
        <v>749</v>
      </c>
      <c r="TY2213" t="s">
        <v>749</v>
      </c>
      <c r="TZ2213" t="s">
        <v>749</v>
      </c>
      <c r="UA2213" t="s">
        <v>749</v>
      </c>
      <c r="UB2213" t="s">
        <v>749</v>
      </c>
      <c r="UC2213" t="s">
        <v>749</v>
      </c>
      <c r="UD2213" t="s">
        <v>749</v>
      </c>
      <c r="UE2213" t="s">
        <v>749</v>
      </c>
      <c r="UF2213" t="s">
        <v>749</v>
      </c>
      <c r="UG2213" t="s">
        <v>749</v>
      </c>
      <c r="UH2213" t="s">
        <v>749</v>
      </c>
      <c r="UI2213" t="s">
        <v>749</v>
      </c>
      <c r="UJ2213" t="s">
        <v>749</v>
      </c>
      <c r="UK2213" t="s">
        <v>749</v>
      </c>
      <c r="UL2213" t="s">
        <v>749</v>
      </c>
      <c r="UM2213" t="s">
        <v>749</v>
      </c>
      <c r="UN2213" t="s">
        <v>749</v>
      </c>
      <c r="UO2213" t="s">
        <v>749</v>
      </c>
      <c r="UP2213" t="s">
        <v>749</v>
      </c>
      <c r="UQ2213" t="s">
        <v>749</v>
      </c>
      <c r="UR2213" t="s">
        <v>749</v>
      </c>
      <c r="US2213" t="s">
        <v>749</v>
      </c>
      <c r="UT2213" t="s">
        <v>749</v>
      </c>
      <c r="UU2213" t="s">
        <v>749</v>
      </c>
      <c r="UV2213" t="s">
        <v>749</v>
      </c>
      <c r="UW2213" t="s">
        <v>749</v>
      </c>
      <c r="UX2213" t="s">
        <v>749</v>
      </c>
      <c r="UY2213" t="s">
        <v>749</v>
      </c>
      <c r="UZ2213" t="s">
        <v>749</v>
      </c>
      <c r="VA2213" t="s">
        <v>749</v>
      </c>
      <c r="VB2213" t="s">
        <v>749</v>
      </c>
      <c r="VC2213" t="s">
        <v>749</v>
      </c>
      <c r="VD2213" t="s">
        <v>749</v>
      </c>
      <c r="VE2213" t="s">
        <v>749</v>
      </c>
      <c r="VF2213" t="s">
        <v>749</v>
      </c>
      <c r="VG2213" t="s">
        <v>749</v>
      </c>
      <c r="VH2213" t="s">
        <v>749</v>
      </c>
      <c r="VI2213" t="s">
        <v>749</v>
      </c>
      <c r="VJ2213" t="s">
        <v>749</v>
      </c>
      <c r="VK2213" t="s">
        <v>749</v>
      </c>
      <c r="VL2213" t="s">
        <v>749</v>
      </c>
      <c r="VM2213" t="s">
        <v>749</v>
      </c>
      <c r="VN2213" t="s">
        <v>749</v>
      </c>
      <c r="VO2213" t="s">
        <v>749</v>
      </c>
      <c r="VP2213" t="s">
        <v>749</v>
      </c>
      <c r="VQ2213" t="s">
        <v>749</v>
      </c>
      <c r="VR2213" t="s">
        <v>749</v>
      </c>
      <c r="VS2213" t="s">
        <v>749</v>
      </c>
      <c r="VT2213" t="s">
        <v>749</v>
      </c>
      <c r="VU2213" t="s">
        <v>749</v>
      </c>
      <c r="VV2213" t="s">
        <v>749</v>
      </c>
      <c r="VW2213" t="s">
        <v>749</v>
      </c>
      <c r="VX2213" t="s">
        <v>749</v>
      </c>
      <c r="VY2213" t="s">
        <v>749</v>
      </c>
      <c r="VZ2213" t="s">
        <v>749</v>
      </c>
      <c r="WA2213" t="s">
        <v>749</v>
      </c>
      <c r="WB2213" t="s">
        <v>749</v>
      </c>
      <c r="WC2213" t="s">
        <v>749</v>
      </c>
      <c r="WD2213" t="s">
        <v>749</v>
      </c>
      <c r="WE2213" t="s">
        <v>749</v>
      </c>
      <c r="WF2213" t="s">
        <v>749</v>
      </c>
      <c r="WG2213" t="s">
        <v>749</v>
      </c>
      <c r="WH2213" t="s">
        <v>749</v>
      </c>
      <c r="WI2213" t="s">
        <v>749</v>
      </c>
      <c r="WJ2213" t="s">
        <v>749</v>
      </c>
      <c r="WK2213" t="s">
        <v>749</v>
      </c>
      <c r="WL2213" t="s">
        <v>749</v>
      </c>
      <c r="WM2213" t="s">
        <v>749</v>
      </c>
      <c r="WN2213" t="s">
        <v>749</v>
      </c>
      <c r="WO2213" t="s">
        <v>749</v>
      </c>
      <c r="WP2213" t="s">
        <v>749</v>
      </c>
      <c r="WQ2213" t="s">
        <v>749</v>
      </c>
      <c r="WR2213" t="s">
        <v>749</v>
      </c>
      <c r="WS2213" t="s">
        <v>749</v>
      </c>
      <c r="WT2213" t="s">
        <v>749</v>
      </c>
      <c r="WU2213" t="s">
        <v>749</v>
      </c>
      <c r="WV2213" t="s">
        <v>749</v>
      </c>
      <c r="WW2213" t="s">
        <v>749</v>
      </c>
      <c r="WX2213" t="s">
        <v>749</v>
      </c>
      <c r="WY2213" t="s">
        <v>749</v>
      </c>
      <c r="WZ2213" t="s">
        <v>749</v>
      </c>
      <c r="XA2213" t="s">
        <v>749</v>
      </c>
      <c r="XB2213" t="s">
        <v>749</v>
      </c>
      <c r="XC2213" t="s">
        <v>749</v>
      </c>
      <c r="XD2213" t="s">
        <v>749</v>
      </c>
      <c r="XE2213" t="s">
        <v>749</v>
      </c>
      <c r="XF2213" t="s">
        <v>749</v>
      </c>
      <c r="XG2213" t="s">
        <v>749</v>
      </c>
      <c r="XH2213" t="s">
        <v>749</v>
      </c>
      <c r="XI2213" t="s">
        <v>749</v>
      </c>
      <c r="XJ2213" t="s">
        <v>749</v>
      </c>
      <c r="XK2213" t="s">
        <v>749</v>
      </c>
      <c r="XL2213" t="s">
        <v>749</v>
      </c>
      <c r="XM2213" t="s">
        <v>749</v>
      </c>
      <c r="XN2213" t="s">
        <v>749</v>
      </c>
      <c r="XO2213" t="s">
        <v>749</v>
      </c>
      <c r="XP2213" t="s">
        <v>749</v>
      </c>
      <c r="XQ2213" t="s">
        <v>749</v>
      </c>
      <c r="XR2213" t="s">
        <v>749</v>
      </c>
      <c r="XS2213" t="s">
        <v>749</v>
      </c>
      <c r="XT2213" t="s">
        <v>749</v>
      </c>
      <c r="XU2213" t="s">
        <v>749</v>
      </c>
      <c r="XV2213" t="s">
        <v>749</v>
      </c>
      <c r="XW2213" t="s">
        <v>749</v>
      </c>
      <c r="XX2213" t="s">
        <v>749</v>
      </c>
      <c r="XY2213" t="s">
        <v>749</v>
      </c>
      <c r="XZ2213" t="s">
        <v>749</v>
      </c>
      <c r="YA2213" t="s">
        <v>749</v>
      </c>
      <c r="YB2213" t="s">
        <v>749</v>
      </c>
      <c r="YC2213" t="s">
        <v>749</v>
      </c>
      <c r="YD2213" t="s">
        <v>749</v>
      </c>
      <c r="YE2213" t="s">
        <v>749</v>
      </c>
      <c r="YF2213" t="s">
        <v>749</v>
      </c>
      <c r="YG2213" t="s">
        <v>749</v>
      </c>
      <c r="YH2213" t="s">
        <v>749</v>
      </c>
      <c r="YI2213" t="s">
        <v>749</v>
      </c>
      <c r="YJ2213" t="s">
        <v>749</v>
      </c>
      <c r="YK2213" t="s">
        <v>749</v>
      </c>
      <c r="YL2213" t="s">
        <v>749</v>
      </c>
      <c r="YM2213" t="s">
        <v>749</v>
      </c>
      <c r="YN2213" t="s">
        <v>749</v>
      </c>
      <c r="YO2213" t="s">
        <v>749</v>
      </c>
      <c r="YP2213" t="s">
        <v>749</v>
      </c>
      <c r="YQ2213" t="s">
        <v>749</v>
      </c>
      <c r="YR2213" t="s">
        <v>749</v>
      </c>
      <c r="YS2213" t="s">
        <v>749</v>
      </c>
      <c r="YT2213" t="s">
        <v>749</v>
      </c>
      <c r="YU2213" t="s">
        <v>749</v>
      </c>
      <c r="YV2213" t="s">
        <v>749</v>
      </c>
      <c r="YW2213" t="s">
        <v>749</v>
      </c>
      <c r="YX2213" t="s">
        <v>749</v>
      </c>
      <c r="YY2213" t="s">
        <v>749</v>
      </c>
      <c r="YZ2213" t="s">
        <v>749</v>
      </c>
      <c r="ZA2213" t="s">
        <v>749</v>
      </c>
      <c r="ZB2213" t="s">
        <v>749</v>
      </c>
      <c r="ZC2213" t="s">
        <v>749</v>
      </c>
      <c r="ZD2213" t="s">
        <v>749</v>
      </c>
      <c r="ZE2213" t="s">
        <v>749</v>
      </c>
      <c r="ZF2213" t="s">
        <v>749</v>
      </c>
      <c r="ZG2213" t="s">
        <v>749</v>
      </c>
      <c r="ZH2213" t="s">
        <v>749</v>
      </c>
      <c r="ZI2213" t="s">
        <v>749</v>
      </c>
      <c r="ZJ2213" t="s">
        <v>749</v>
      </c>
      <c r="ZK2213" t="s">
        <v>749</v>
      </c>
      <c r="ZL2213" t="s">
        <v>749</v>
      </c>
      <c r="ZM2213" t="s">
        <v>749</v>
      </c>
      <c r="ZN2213" t="s">
        <v>749</v>
      </c>
      <c r="ZO2213" t="s">
        <v>749</v>
      </c>
      <c r="ZP2213" t="s">
        <v>749</v>
      </c>
      <c r="ZQ2213" t="s">
        <v>749</v>
      </c>
      <c r="ZR2213" t="s">
        <v>749</v>
      </c>
      <c r="ZS2213" t="s">
        <v>749</v>
      </c>
      <c r="ZT2213" t="s">
        <v>749</v>
      </c>
      <c r="ZU2213" t="s">
        <v>749</v>
      </c>
      <c r="ZV2213" t="s">
        <v>749</v>
      </c>
      <c r="ZW2213" t="s">
        <v>749</v>
      </c>
      <c r="ZX2213" t="s">
        <v>749</v>
      </c>
      <c r="ZY2213" t="s">
        <v>749</v>
      </c>
      <c r="ZZ2213" t="s">
        <v>749</v>
      </c>
      <c r="AAA2213" t="s">
        <v>749</v>
      </c>
      <c r="AAB2213" t="s">
        <v>749</v>
      </c>
      <c r="AAC2213" t="s">
        <v>749</v>
      </c>
      <c r="AAD2213" t="s">
        <v>749</v>
      </c>
      <c r="AAE2213" t="s">
        <v>749</v>
      </c>
      <c r="AAF2213" t="s">
        <v>749</v>
      </c>
      <c r="AAG2213" t="s">
        <v>749</v>
      </c>
      <c r="AAH2213" t="s">
        <v>749</v>
      </c>
      <c r="AAI2213" t="s">
        <v>749</v>
      </c>
      <c r="AAJ2213" t="s">
        <v>749</v>
      </c>
      <c r="AAK2213" t="s">
        <v>749</v>
      </c>
      <c r="AAL2213" t="s">
        <v>749</v>
      </c>
      <c r="AAM2213" t="s">
        <v>749</v>
      </c>
      <c r="AAN2213" t="s">
        <v>749</v>
      </c>
      <c r="AAO2213" t="s">
        <v>749</v>
      </c>
      <c r="AAP2213" t="s">
        <v>749</v>
      </c>
      <c r="AAQ2213" t="s">
        <v>749</v>
      </c>
      <c r="AAR2213" t="s">
        <v>749</v>
      </c>
      <c r="AAS2213" t="s">
        <v>749</v>
      </c>
      <c r="AAT2213" t="s">
        <v>749</v>
      </c>
      <c r="AAU2213" t="s">
        <v>749</v>
      </c>
      <c r="AAV2213" t="s">
        <v>749</v>
      </c>
      <c r="AAW2213" t="s">
        <v>749</v>
      </c>
      <c r="AAX2213" t="s">
        <v>749</v>
      </c>
      <c r="AAY2213" t="s">
        <v>749</v>
      </c>
      <c r="AAZ2213" t="s">
        <v>749</v>
      </c>
      <c r="ABA2213" t="s">
        <v>749</v>
      </c>
      <c r="ABB2213" t="s">
        <v>749</v>
      </c>
      <c r="ABC2213" t="s">
        <v>749</v>
      </c>
      <c r="ABD2213" t="s">
        <v>749</v>
      </c>
      <c r="ABE2213" t="s">
        <v>749</v>
      </c>
      <c r="ABF2213" t="s">
        <v>749</v>
      </c>
      <c r="ABG2213" t="s">
        <v>749</v>
      </c>
      <c r="ABH2213" t="s">
        <v>749</v>
      </c>
      <c r="ABI2213" t="s">
        <v>749</v>
      </c>
      <c r="ABJ2213" t="s">
        <v>749</v>
      </c>
      <c r="ABK2213" t="s">
        <v>749</v>
      </c>
      <c r="ABL2213" t="s">
        <v>749</v>
      </c>
    </row>
    <row r="2214" spans="1:740">
      <c r="A2214" t="s">
        <v>9699</v>
      </c>
      <c r="B2214" t="s">
        <v>9699</v>
      </c>
      <c r="C2214" t="s">
        <v>9653</v>
      </c>
      <c r="D2214" t="s">
        <v>9699</v>
      </c>
      <c r="E2214" t="s">
        <v>837</v>
      </c>
      <c r="F2214" t="s">
        <v>749</v>
      </c>
      <c r="G2214" t="s">
        <v>9700</v>
      </c>
      <c r="H2214" t="s">
        <v>749</v>
      </c>
      <c r="I2214" t="s">
        <v>3508</v>
      </c>
      <c r="J2214" s="1">
        <v>0</v>
      </c>
      <c r="K2214" t="s">
        <v>9699</v>
      </c>
      <c r="L2214" t="s">
        <v>749</v>
      </c>
      <c r="M2214" s="1">
        <v>0</v>
      </c>
      <c r="N2214" t="s">
        <v>749</v>
      </c>
      <c r="O2214" t="s">
        <v>837</v>
      </c>
      <c r="P2214" t="s">
        <v>749</v>
      </c>
      <c r="Q2214" t="s">
        <v>749</v>
      </c>
      <c r="R2214" t="s">
        <v>749</v>
      </c>
      <c r="S2214" t="s">
        <v>749</v>
      </c>
      <c r="T2214" t="s">
        <v>749</v>
      </c>
      <c r="U2214" t="s">
        <v>749</v>
      </c>
      <c r="V2214" t="s">
        <v>749</v>
      </c>
      <c r="W2214" t="s">
        <v>749</v>
      </c>
      <c r="X2214" t="s">
        <v>749</v>
      </c>
      <c r="Y2214" t="s">
        <v>749</v>
      </c>
      <c r="Z2214" t="s">
        <v>749</v>
      </c>
      <c r="AA2214" t="s">
        <v>749</v>
      </c>
      <c r="AB2214" t="s">
        <v>749</v>
      </c>
      <c r="AC2214" t="s">
        <v>749</v>
      </c>
      <c r="AD2214" t="s">
        <v>749</v>
      </c>
      <c r="AE2214" t="s">
        <v>749</v>
      </c>
      <c r="AF2214" t="s">
        <v>749</v>
      </c>
      <c r="AG2214" t="s">
        <v>749</v>
      </c>
      <c r="AH2214" t="s">
        <v>749</v>
      </c>
      <c r="AI2214" t="s">
        <v>749</v>
      </c>
      <c r="AJ2214" t="s">
        <v>749</v>
      </c>
      <c r="AK2214" t="s">
        <v>749</v>
      </c>
      <c r="AL2214" t="s">
        <v>749</v>
      </c>
      <c r="AM2214" t="s">
        <v>749</v>
      </c>
      <c r="AN2214" t="s">
        <v>749</v>
      </c>
      <c r="AO2214" t="s">
        <v>749</v>
      </c>
      <c r="AP2214" t="s">
        <v>749</v>
      </c>
      <c r="AQ2214" t="s">
        <v>749</v>
      </c>
      <c r="AR2214" t="s">
        <v>749</v>
      </c>
      <c r="AS2214" t="s">
        <v>749</v>
      </c>
      <c r="AT2214" t="s">
        <v>749</v>
      </c>
      <c r="AU2214" t="s">
        <v>749</v>
      </c>
      <c r="AV2214" t="s">
        <v>749</v>
      </c>
      <c r="AW2214" t="s">
        <v>749</v>
      </c>
      <c r="AX2214" t="s">
        <v>749</v>
      </c>
      <c r="AY2214" t="s">
        <v>749</v>
      </c>
      <c r="AZ2214" t="s">
        <v>749</v>
      </c>
      <c r="BA2214" t="s">
        <v>749</v>
      </c>
      <c r="BB2214" t="s">
        <v>749</v>
      </c>
      <c r="BC2214" t="s">
        <v>749</v>
      </c>
      <c r="BD2214" t="s">
        <v>749</v>
      </c>
      <c r="BE2214" t="s">
        <v>749</v>
      </c>
      <c r="BF2214" t="s">
        <v>749</v>
      </c>
      <c r="BG2214" t="s">
        <v>749</v>
      </c>
      <c r="BH2214" t="s">
        <v>749</v>
      </c>
      <c r="BI2214" t="s">
        <v>749</v>
      </c>
      <c r="BJ2214" t="s">
        <v>749</v>
      </c>
      <c r="BK2214" t="s">
        <v>749</v>
      </c>
      <c r="BL2214" t="s">
        <v>749</v>
      </c>
      <c r="BM2214" t="s">
        <v>749</v>
      </c>
      <c r="BN2214" t="s">
        <v>749</v>
      </c>
      <c r="BO2214" t="s">
        <v>749</v>
      </c>
      <c r="BP2214" t="s">
        <v>749</v>
      </c>
      <c r="BQ2214" t="s">
        <v>749</v>
      </c>
      <c r="BR2214" t="s">
        <v>749</v>
      </c>
      <c r="BS2214" t="s">
        <v>749</v>
      </c>
      <c r="BT2214" t="s">
        <v>749</v>
      </c>
      <c r="BU2214" t="s">
        <v>749</v>
      </c>
      <c r="BV2214" t="s">
        <v>749</v>
      </c>
      <c r="BW2214" t="s">
        <v>749</v>
      </c>
      <c r="BX2214" t="s">
        <v>749</v>
      </c>
      <c r="BY2214" t="s">
        <v>749</v>
      </c>
      <c r="BZ2214" t="s">
        <v>749</v>
      </c>
      <c r="CA2214" t="s">
        <v>749</v>
      </c>
      <c r="CB2214" t="s">
        <v>749</v>
      </c>
      <c r="CC2214" t="s">
        <v>749</v>
      </c>
      <c r="CD2214" t="s">
        <v>749</v>
      </c>
      <c r="CE2214" t="s">
        <v>749</v>
      </c>
      <c r="CF2214" t="s">
        <v>749</v>
      </c>
      <c r="CG2214" t="s">
        <v>749</v>
      </c>
      <c r="CH2214" t="s">
        <v>749</v>
      </c>
      <c r="CI2214" t="s">
        <v>749</v>
      </c>
      <c r="CJ2214" t="s">
        <v>749</v>
      </c>
      <c r="CK2214" t="s">
        <v>749</v>
      </c>
      <c r="CL2214" t="s">
        <v>749</v>
      </c>
      <c r="CM2214" t="s">
        <v>749</v>
      </c>
      <c r="CN2214" t="s">
        <v>749</v>
      </c>
      <c r="CO2214" t="s">
        <v>749</v>
      </c>
      <c r="CP2214" t="s">
        <v>749</v>
      </c>
      <c r="CQ2214" t="s">
        <v>749</v>
      </c>
      <c r="CR2214" t="s">
        <v>749</v>
      </c>
      <c r="CS2214" t="s">
        <v>749</v>
      </c>
      <c r="CT2214" t="s">
        <v>749</v>
      </c>
      <c r="CU2214" t="s">
        <v>749</v>
      </c>
      <c r="CV2214" t="s">
        <v>749</v>
      </c>
      <c r="CW2214" t="s">
        <v>749</v>
      </c>
      <c r="CX2214" t="s">
        <v>749</v>
      </c>
      <c r="CY2214" t="s">
        <v>749</v>
      </c>
      <c r="CZ2214" t="s">
        <v>749</v>
      </c>
      <c r="DA2214" t="s">
        <v>749</v>
      </c>
      <c r="DB2214" t="s">
        <v>749</v>
      </c>
      <c r="DC2214" t="s">
        <v>749</v>
      </c>
      <c r="DD2214" t="s">
        <v>749</v>
      </c>
      <c r="DE2214" t="s">
        <v>749</v>
      </c>
      <c r="DF2214" t="s">
        <v>749</v>
      </c>
      <c r="DG2214" t="s">
        <v>749</v>
      </c>
      <c r="DH2214" t="s">
        <v>749</v>
      </c>
      <c r="DI2214" t="s">
        <v>749</v>
      </c>
      <c r="DJ2214" t="s">
        <v>749</v>
      </c>
      <c r="DK2214" t="s">
        <v>749</v>
      </c>
      <c r="DL2214" t="s">
        <v>749</v>
      </c>
      <c r="DM2214" t="s">
        <v>749</v>
      </c>
      <c r="DN2214" t="s">
        <v>749</v>
      </c>
      <c r="DO2214" t="s">
        <v>749</v>
      </c>
      <c r="DP2214" t="s">
        <v>749</v>
      </c>
      <c r="DQ2214" t="s">
        <v>749</v>
      </c>
      <c r="DR2214" t="s">
        <v>749</v>
      </c>
      <c r="DS2214" t="s">
        <v>749</v>
      </c>
      <c r="DT2214" t="s">
        <v>749</v>
      </c>
      <c r="DU2214" t="s">
        <v>749</v>
      </c>
      <c r="DV2214" t="s">
        <v>749</v>
      </c>
      <c r="DW2214" t="s">
        <v>749</v>
      </c>
      <c r="DX2214" t="s">
        <v>749</v>
      </c>
      <c r="DY2214" t="s">
        <v>749</v>
      </c>
      <c r="DZ2214" t="s">
        <v>749</v>
      </c>
      <c r="EA2214" t="s">
        <v>749</v>
      </c>
      <c r="EB2214" t="s">
        <v>749</v>
      </c>
      <c r="EC2214" t="s">
        <v>749</v>
      </c>
      <c r="ED2214" t="s">
        <v>749</v>
      </c>
      <c r="EE2214" t="s">
        <v>749</v>
      </c>
      <c r="EF2214" t="s">
        <v>749</v>
      </c>
      <c r="EG2214" t="s">
        <v>749</v>
      </c>
      <c r="EH2214" t="s">
        <v>749</v>
      </c>
      <c r="EI2214" t="s">
        <v>749</v>
      </c>
      <c r="EJ2214" t="s">
        <v>749</v>
      </c>
      <c r="EK2214" t="s">
        <v>749</v>
      </c>
      <c r="EL2214" t="s">
        <v>749</v>
      </c>
      <c r="EM2214" t="s">
        <v>749</v>
      </c>
      <c r="EN2214" t="s">
        <v>749</v>
      </c>
      <c r="EO2214" t="s">
        <v>749</v>
      </c>
      <c r="EP2214" t="s">
        <v>749</v>
      </c>
      <c r="EQ2214" t="s">
        <v>749</v>
      </c>
      <c r="ER2214" t="s">
        <v>749</v>
      </c>
      <c r="ES2214" t="s">
        <v>749</v>
      </c>
      <c r="ET2214" t="s">
        <v>749</v>
      </c>
      <c r="EU2214" t="s">
        <v>749</v>
      </c>
      <c r="EV2214" t="s">
        <v>749</v>
      </c>
      <c r="EW2214" t="s">
        <v>749</v>
      </c>
      <c r="EX2214" t="s">
        <v>749</v>
      </c>
      <c r="EY2214" t="s">
        <v>749</v>
      </c>
      <c r="EZ2214" t="s">
        <v>749</v>
      </c>
      <c r="FA2214" t="s">
        <v>749</v>
      </c>
      <c r="FB2214" t="s">
        <v>749</v>
      </c>
      <c r="FC2214" t="s">
        <v>749</v>
      </c>
      <c r="FD2214" t="s">
        <v>749</v>
      </c>
      <c r="FE2214" t="s">
        <v>749</v>
      </c>
      <c r="FF2214" t="s">
        <v>749</v>
      </c>
      <c r="FG2214" t="s">
        <v>749</v>
      </c>
      <c r="FH2214" t="s">
        <v>749</v>
      </c>
      <c r="FI2214" t="s">
        <v>749</v>
      </c>
      <c r="FJ2214" t="s">
        <v>749</v>
      </c>
      <c r="FK2214" t="s">
        <v>749</v>
      </c>
      <c r="FL2214" t="s">
        <v>749</v>
      </c>
      <c r="FM2214" t="s">
        <v>749</v>
      </c>
      <c r="FN2214" t="s">
        <v>749</v>
      </c>
      <c r="FO2214" t="s">
        <v>749</v>
      </c>
      <c r="FP2214" t="s">
        <v>749</v>
      </c>
      <c r="FQ2214" t="s">
        <v>749</v>
      </c>
      <c r="FR2214" t="s">
        <v>749</v>
      </c>
      <c r="FS2214" t="s">
        <v>749</v>
      </c>
      <c r="FT2214" t="s">
        <v>749</v>
      </c>
      <c r="FU2214" t="s">
        <v>749</v>
      </c>
      <c r="FV2214" t="s">
        <v>749</v>
      </c>
      <c r="FW2214" t="s">
        <v>749</v>
      </c>
      <c r="FX2214" t="s">
        <v>749</v>
      </c>
      <c r="FY2214" t="s">
        <v>749</v>
      </c>
      <c r="FZ2214" t="s">
        <v>749</v>
      </c>
      <c r="GA2214" t="s">
        <v>749</v>
      </c>
      <c r="GB2214" t="s">
        <v>749</v>
      </c>
      <c r="GC2214" t="s">
        <v>749</v>
      </c>
      <c r="GD2214" t="s">
        <v>749</v>
      </c>
      <c r="GE2214" t="s">
        <v>749</v>
      </c>
      <c r="GF2214" t="s">
        <v>749</v>
      </c>
      <c r="GG2214" t="s">
        <v>749</v>
      </c>
      <c r="GH2214" t="s">
        <v>749</v>
      </c>
      <c r="GI2214" t="s">
        <v>749</v>
      </c>
      <c r="GJ2214" t="s">
        <v>749</v>
      </c>
      <c r="GK2214" t="s">
        <v>749</v>
      </c>
      <c r="GL2214" t="s">
        <v>749</v>
      </c>
      <c r="GM2214" t="s">
        <v>749</v>
      </c>
      <c r="GN2214" t="s">
        <v>749</v>
      </c>
      <c r="GO2214" t="s">
        <v>749</v>
      </c>
      <c r="GP2214" t="s">
        <v>749</v>
      </c>
      <c r="GQ2214" t="s">
        <v>749</v>
      </c>
      <c r="GR2214" t="s">
        <v>749</v>
      </c>
      <c r="GS2214" t="s">
        <v>749</v>
      </c>
      <c r="GT2214" t="s">
        <v>749</v>
      </c>
      <c r="GU2214" t="s">
        <v>749</v>
      </c>
      <c r="GV2214" t="s">
        <v>749</v>
      </c>
      <c r="GW2214" t="s">
        <v>749</v>
      </c>
      <c r="GX2214" t="s">
        <v>749</v>
      </c>
      <c r="GY2214" t="s">
        <v>749</v>
      </c>
      <c r="GZ2214" t="s">
        <v>749</v>
      </c>
      <c r="HA2214" t="s">
        <v>749</v>
      </c>
      <c r="HB2214" t="s">
        <v>749</v>
      </c>
      <c r="HC2214" t="s">
        <v>749</v>
      </c>
      <c r="HD2214" t="s">
        <v>749</v>
      </c>
      <c r="HE2214" t="s">
        <v>749</v>
      </c>
      <c r="HF2214" t="s">
        <v>749</v>
      </c>
      <c r="HG2214" t="s">
        <v>749</v>
      </c>
      <c r="HH2214" t="s">
        <v>749</v>
      </c>
      <c r="HI2214" t="s">
        <v>749</v>
      </c>
      <c r="HJ2214" t="s">
        <v>749</v>
      </c>
      <c r="HK2214" t="s">
        <v>749</v>
      </c>
      <c r="HL2214" t="s">
        <v>749</v>
      </c>
      <c r="HM2214" t="s">
        <v>749</v>
      </c>
      <c r="HN2214" t="s">
        <v>749</v>
      </c>
      <c r="HO2214" t="s">
        <v>749</v>
      </c>
      <c r="HP2214" t="s">
        <v>749</v>
      </c>
      <c r="HQ2214" t="s">
        <v>749</v>
      </c>
      <c r="HR2214" t="s">
        <v>749</v>
      </c>
      <c r="HS2214" t="s">
        <v>749</v>
      </c>
      <c r="HT2214" t="s">
        <v>749</v>
      </c>
      <c r="HU2214" t="s">
        <v>749</v>
      </c>
      <c r="HV2214" t="s">
        <v>749</v>
      </c>
      <c r="HW2214" t="s">
        <v>749</v>
      </c>
      <c r="HX2214" t="s">
        <v>749</v>
      </c>
      <c r="HY2214" t="s">
        <v>749</v>
      </c>
      <c r="HZ2214" t="s">
        <v>749</v>
      </c>
      <c r="IA2214" t="s">
        <v>749</v>
      </c>
      <c r="IB2214" t="s">
        <v>749</v>
      </c>
      <c r="IC2214" t="s">
        <v>749</v>
      </c>
      <c r="ID2214" t="s">
        <v>749</v>
      </c>
      <c r="IE2214" t="s">
        <v>749</v>
      </c>
      <c r="IF2214" t="s">
        <v>749</v>
      </c>
      <c r="IG2214" t="s">
        <v>749</v>
      </c>
      <c r="IH2214" t="s">
        <v>749</v>
      </c>
      <c r="II2214" t="s">
        <v>749</v>
      </c>
      <c r="IJ2214" t="s">
        <v>749</v>
      </c>
      <c r="IK2214" t="s">
        <v>749</v>
      </c>
      <c r="IL2214" t="s">
        <v>749</v>
      </c>
      <c r="IM2214" t="s">
        <v>749</v>
      </c>
      <c r="IN2214" t="s">
        <v>749</v>
      </c>
      <c r="IO2214" t="s">
        <v>749</v>
      </c>
      <c r="IP2214" t="s">
        <v>749</v>
      </c>
      <c r="IQ2214" t="s">
        <v>749</v>
      </c>
      <c r="IR2214" t="s">
        <v>749</v>
      </c>
      <c r="IS2214" t="s">
        <v>749</v>
      </c>
      <c r="IT2214" t="s">
        <v>749</v>
      </c>
      <c r="IU2214" t="s">
        <v>749</v>
      </c>
      <c r="IV2214" t="s">
        <v>749</v>
      </c>
      <c r="IW2214" t="s">
        <v>749</v>
      </c>
      <c r="IX2214" t="s">
        <v>749</v>
      </c>
      <c r="IY2214" t="s">
        <v>749</v>
      </c>
      <c r="IZ2214" t="s">
        <v>749</v>
      </c>
      <c r="JA2214" t="s">
        <v>749</v>
      </c>
      <c r="JB2214" t="s">
        <v>749</v>
      </c>
      <c r="JC2214" t="s">
        <v>749</v>
      </c>
      <c r="JD2214" t="s">
        <v>749</v>
      </c>
      <c r="JE2214" t="s">
        <v>749</v>
      </c>
      <c r="JF2214" t="s">
        <v>749</v>
      </c>
      <c r="JG2214" t="s">
        <v>749</v>
      </c>
      <c r="JH2214" t="s">
        <v>749</v>
      </c>
      <c r="JI2214" t="s">
        <v>749</v>
      </c>
      <c r="JJ2214" t="s">
        <v>749</v>
      </c>
      <c r="JK2214" t="s">
        <v>749</v>
      </c>
      <c r="JL2214" t="s">
        <v>749</v>
      </c>
      <c r="JM2214" t="s">
        <v>749</v>
      </c>
      <c r="JN2214" t="s">
        <v>749</v>
      </c>
      <c r="JO2214" t="s">
        <v>749</v>
      </c>
      <c r="JP2214" t="s">
        <v>749</v>
      </c>
      <c r="JQ2214" t="s">
        <v>749</v>
      </c>
      <c r="JR2214" t="s">
        <v>749</v>
      </c>
      <c r="JS2214" t="s">
        <v>749</v>
      </c>
      <c r="JT2214" t="s">
        <v>749</v>
      </c>
      <c r="JU2214" t="s">
        <v>749</v>
      </c>
      <c r="JV2214" t="s">
        <v>749</v>
      </c>
      <c r="JW2214" t="s">
        <v>749</v>
      </c>
      <c r="JX2214" t="s">
        <v>749</v>
      </c>
      <c r="JY2214" t="s">
        <v>749</v>
      </c>
      <c r="JZ2214" t="s">
        <v>749</v>
      </c>
      <c r="KA2214" t="s">
        <v>749</v>
      </c>
      <c r="KB2214" t="s">
        <v>749</v>
      </c>
      <c r="KC2214" t="s">
        <v>749</v>
      </c>
      <c r="KD2214" t="s">
        <v>749</v>
      </c>
      <c r="KE2214" t="s">
        <v>749</v>
      </c>
      <c r="KF2214" t="s">
        <v>749</v>
      </c>
      <c r="KG2214" t="s">
        <v>749</v>
      </c>
      <c r="KH2214" t="s">
        <v>749</v>
      </c>
      <c r="KI2214" t="s">
        <v>749</v>
      </c>
      <c r="KJ2214" t="s">
        <v>749</v>
      </c>
      <c r="KK2214" t="s">
        <v>749</v>
      </c>
      <c r="KL2214" t="s">
        <v>749</v>
      </c>
      <c r="KM2214" t="s">
        <v>749</v>
      </c>
      <c r="KN2214" t="s">
        <v>749</v>
      </c>
      <c r="KO2214" t="s">
        <v>749</v>
      </c>
      <c r="KP2214" t="s">
        <v>749</v>
      </c>
      <c r="KQ2214" t="s">
        <v>749</v>
      </c>
      <c r="KR2214" t="s">
        <v>749</v>
      </c>
      <c r="KS2214" t="s">
        <v>749</v>
      </c>
      <c r="KT2214" t="s">
        <v>749</v>
      </c>
      <c r="KU2214" t="s">
        <v>749</v>
      </c>
      <c r="KV2214" t="s">
        <v>749</v>
      </c>
      <c r="KW2214" t="s">
        <v>749</v>
      </c>
      <c r="KX2214" t="s">
        <v>749</v>
      </c>
      <c r="KY2214" t="s">
        <v>749</v>
      </c>
      <c r="KZ2214" t="s">
        <v>749</v>
      </c>
      <c r="LA2214" t="s">
        <v>749</v>
      </c>
      <c r="LB2214" t="s">
        <v>749</v>
      </c>
      <c r="LC2214" t="s">
        <v>749</v>
      </c>
      <c r="LD2214" t="s">
        <v>749</v>
      </c>
      <c r="LE2214" t="s">
        <v>749</v>
      </c>
      <c r="LF2214" t="s">
        <v>749</v>
      </c>
      <c r="LG2214" t="s">
        <v>749</v>
      </c>
      <c r="LH2214" t="s">
        <v>749</v>
      </c>
      <c r="LI2214" t="s">
        <v>749</v>
      </c>
      <c r="LJ2214" t="s">
        <v>749</v>
      </c>
      <c r="LK2214" t="s">
        <v>749</v>
      </c>
      <c r="LL2214" t="s">
        <v>749</v>
      </c>
      <c r="LM2214" t="s">
        <v>749</v>
      </c>
      <c r="LN2214" t="s">
        <v>749</v>
      </c>
      <c r="LO2214" t="s">
        <v>749</v>
      </c>
      <c r="LP2214" t="s">
        <v>749</v>
      </c>
      <c r="LQ2214" t="s">
        <v>749</v>
      </c>
      <c r="LR2214" t="s">
        <v>749</v>
      </c>
      <c r="LS2214" t="s">
        <v>749</v>
      </c>
      <c r="LT2214" t="s">
        <v>749</v>
      </c>
      <c r="LU2214" t="s">
        <v>749</v>
      </c>
      <c r="LV2214" t="s">
        <v>749</v>
      </c>
      <c r="LW2214" t="s">
        <v>749</v>
      </c>
      <c r="LX2214" t="s">
        <v>749</v>
      </c>
      <c r="LY2214" t="s">
        <v>749</v>
      </c>
      <c r="LZ2214" t="s">
        <v>749</v>
      </c>
      <c r="MA2214" t="s">
        <v>749</v>
      </c>
      <c r="MB2214" t="s">
        <v>749</v>
      </c>
      <c r="MC2214" t="s">
        <v>749</v>
      </c>
      <c r="MD2214" t="s">
        <v>749</v>
      </c>
      <c r="ME2214" t="s">
        <v>749</v>
      </c>
      <c r="MF2214" t="s">
        <v>749</v>
      </c>
      <c r="MG2214" t="s">
        <v>749</v>
      </c>
      <c r="MH2214" t="s">
        <v>749</v>
      </c>
      <c r="MI2214" t="s">
        <v>749</v>
      </c>
      <c r="MJ2214" t="s">
        <v>749</v>
      </c>
      <c r="MK2214" t="s">
        <v>749</v>
      </c>
      <c r="ML2214" t="s">
        <v>749</v>
      </c>
      <c r="MM2214" t="s">
        <v>749</v>
      </c>
      <c r="MN2214" t="s">
        <v>749</v>
      </c>
      <c r="MO2214" t="s">
        <v>749</v>
      </c>
      <c r="MP2214" t="s">
        <v>749</v>
      </c>
      <c r="MQ2214" t="s">
        <v>749</v>
      </c>
      <c r="MR2214" t="s">
        <v>749</v>
      </c>
      <c r="MS2214" t="s">
        <v>749</v>
      </c>
      <c r="MT2214" t="s">
        <v>749</v>
      </c>
      <c r="MU2214" t="s">
        <v>749</v>
      </c>
      <c r="MV2214" t="s">
        <v>749</v>
      </c>
      <c r="MW2214" t="s">
        <v>749</v>
      </c>
      <c r="MX2214" t="s">
        <v>749</v>
      </c>
      <c r="MY2214" t="s">
        <v>749</v>
      </c>
      <c r="MZ2214" t="s">
        <v>749</v>
      </c>
      <c r="NA2214" t="s">
        <v>749</v>
      </c>
      <c r="NB2214" t="s">
        <v>749</v>
      </c>
      <c r="NC2214" t="s">
        <v>749</v>
      </c>
      <c r="ND2214" t="s">
        <v>749</v>
      </c>
      <c r="NE2214" t="s">
        <v>749</v>
      </c>
      <c r="NF2214" t="s">
        <v>749</v>
      </c>
      <c r="NG2214" t="s">
        <v>749</v>
      </c>
      <c r="NH2214" t="s">
        <v>749</v>
      </c>
      <c r="NI2214" t="s">
        <v>749</v>
      </c>
      <c r="NJ2214" t="s">
        <v>749</v>
      </c>
      <c r="NK2214" t="s">
        <v>749</v>
      </c>
      <c r="NL2214" t="s">
        <v>749</v>
      </c>
      <c r="NM2214" t="s">
        <v>749</v>
      </c>
      <c r="NN2214" t="s">
        <v>749</v>
      </c>
      <c r="NO2214" t="s">
        <v>749</v>
      </c>
      <c r="NP2214" t="s">
        <v>749</v>
      </c>
      <c r="NQ2214" t="s">
        <v>749</v>
      </c>
      <c r="NR2214" t="s">
        <v>749</v>
      </c>
      <c r="NS2214" t="s">
        <v>749</v>
      </c>
      <c r="NT2214" t="s">
        <v>749</v>
      </c>
      <c r="NU2214" t="s">
        <v>749</v>
      </c>
      <c r="NV2214" t="s">
        <v>749</v>
      </c>
      <c r="NW2214" t="s">
        <v>749</v>
      </c>
      <c r="NX2214" t="s">
        <v>749</v>
      </c>
      <c r="NY2214" t="s">
        <v>749</v>
      </c>
      <c r="NZ2214" t="s">
        <v>749</v>
      </c>
      <c r="OA2214" t="s">
        <v>749</v>
      </c>
      <c r="OB2214" t="s">
        <v>749</v>
      </c>
      <c r="OC2214" t="s">
        <v>749</v>
      </c>
      <c r="OD2214" t="s">
        <v>749</v>
      </c>
      <c r="OE2214" t="s">
        <v>749</v>
      </c>
      <c r="OF2214" t="s">
        <v>749</v>
      </c>
      <c r="OG2214" t="s">
        <v>749</v>
      </c>
      <c r="OH2214" t="s">
        <v>749</v>
      </c>
      <c r="OI2214" t="s">
        <v>749</v>
      </c>
      <c r="OJ2214" t="s">
        <v>749</v>
      </c>
      <c r="OK2214" t="s">
        <v>749</v>
      </c>
      <c r="OL2214" t="s">
        <v>749</v>
      </c>
      <c r="OM2214" t="s">
        <v>749</v>
      </c>
      <c r="ON2214" t="s">
        <v>749</v>
      </c>
      <c r="OO2214" t="s">
        <v>749</v>
      </c>
      <c r="OP2214" t="s">
        <v>749</v>
      </c>
      <c r="OQ2214" t="s">
        <v>749</v>
      </c>
      <c r="OR2214" t="s">
        <v>749</v>
      </c>
      <c r="OS2214" t="s">
        <v>749</v>
      </c>
      <c r="OT2214" t="s">
        <v>749</v>
      </c>
      <c r="OU2214" t="s">
        <v>749</v>
      </c>
      <c r="OV2214" t="s">
        <v>749</v>
      </c>
      <c r="OW2214" t="s">
        <v>749</v>
      </c>
      <c r="OX2214" t="s">
        <v>749</v>
      </c>
      <c r="OY2214" t="s">
        <v>749</v>
      </c>
      <c r="OZ2214" t="s">
        <v>749</v>
      </c>
      <c r="PA2214" t="s">
        <v>749</v>
      </c>
      <c r="PB2214" t="s">
        <v>749</v>
      </c>
      <c r="PC2214" t="s">
        <v>749</v>
      </c>
      <c r="PD2214" t="s">
        <v>749</v>
      </c>
      <c r="PE2214" t="s">
        <v>749</v>
      </c>
      <c r="PF2214" t="s">
        <v>749</v>
      </c>
      <c r="PG2214" t="s">
        <v>749</v>
      </c>
      <c r="PH2214" t="s">
        <v>749</v>
      </c>
      <c r="PI2214" t="s">
        <v>749</v>
      </c>
      <c r="PJ2214" t="s">
        <v>749</v>
      </c>
      <c r="PK2214" t="s">
        <v>749</v>
      </c>
      <c r="PL2214" t="s">
        <v>749</v>
      </c>
      <c r="PM2214" t="s">
        <v>749</v>
      </c>
      <c r="PN2214" t="s">
        <v>749</v>
      </c>
      <c r="PO2214" t="s">
        <v>749</v>
      </c>
      <c r="PP2214" t="s">
        <v>749</v>
      </c>
      <c r="PQ2214" t="s">
        <v>749</v>
      </c>
      <c r="PR2214" t="s">
        <v>749</v>
      </c>
      <c r="PS2214" t="s">
        <v>749</v>
      </c>
      <c r="PT2214" t="s">
        <v>749</v>
      </c>
      <c r="PU2214" t="s">
        <v>749</v>
      </c>
      <c r="PV2214" t="s">
        <v>749</v>
      </c>
      <c r="PW2214" t="s">
        <v>749</v>
      </c>
      <c r="PX2214" t="s">
        <v>749</v>
      </c>
      <c r="PY2214" t="s">
        <v>749</v>
      </c>
      <c r="PZ2214" t="s">
        <v>749</v>
      </c>
      <c r="QA2214" t="s">
        <v>749</v>
      </c>
      <c r="QB2214" t="s">
        <v>749</v>
      </c>
      <c r="QC2214" t="s">
        <v>749</v>
      </c>
      <c r="QD2214" t="s">
        <v>749</v>
      </c>
      <c r="QE2214" t="s">
        <v>749</v>
      </c>
      <c r="QF2214" t="s">
        <v>749</v>
      </c>
      <c r="QG2214" t="s">
        <v>749</v>
      </c>
      <c r="QH2214" t="s">
        <v>749</v>
      </c>
      <c r="QI2214" t="s">
        <v>749</v>
      </c>
      <c r="QJ2214" t="s">
        <v>749</v>
      </c>
      <c r="QK2214" t="s">
        <v>749</v>
      </c>
      <c r="QL2214" t="s">
        <v>749</v>
      </c>
      <c r="QM2214" t="s">
        <v>749</v>
      </c>
      <c r="QN2214" t="s">
        <v>749</v>
      </c>
      <c r="QO2214" t="s">
        <v>749</v>
      </c>
      <c r="QP2214" t="s">
        <v>749</v>
      </c>
      <c r="QQ2214" t="s">
        <v>749</v>
      </c>
      <c r="QR2214" t="s">
        <v>749</v>
      </c>
      <c r="QS2214" t="s">
        <v>749</v>
      </c>
      <c r="QT2214" t="s">
        <v>749</v>
      </c>
      <c r="QU2214" t="s">
        <v>749</v>
      </c>
      <c r="QV2214" t="s">
        <v>749</v>
      </c>
      <c r="QW2214" t="s">
        <v>749</v>
      </c>
      <c r="QX2214" t="s">
        <v>749</v>
      </c>
      <c r="QY2214" t="s">
        <v>749</v>
      </c>
      <c r="QZ2214" t="s">
        <v>749</v>
      </c>
      <c r="RA2214" t="s">
        <v>749</v>
      </c>
      <c r="RB2214" t="s">
        <v>749</v>
      </c>
      <c r="RC2214" t="s">
        <v>749</v>
      </c>
      <c r="RD2214" t="s">
        <v>749</v>
      </c>
      <c r="RE2214" t="s">
        <v>749</v>
      </c>
      <c r="RF2214" t="s">
        <v>749</v>
      </c>
      <c r="RG2214" t="s">
        <v>749</v>
      </c>
      <c r="RH2214" t="s">
        <v>749</v>
      </c>
      <c r="RI2214" t="s">
        <v>749</v>
      </c>
      <c r="RJ2214" t="s">
        <v>749</v>
      </c>
      <c r="RK2214" t="s">
        <v>749</v>
      </c>
      <c r="RL2214" t="s">
        <v>749</v>
      </c>
      <c r="RM2214" t="s">
        <v>749</v>
      </c>
      <c r="RN2214" t="s">
        <v>749</v>
      </c>
      <c r="RO2214" t="s">
        <v>749</v>
      </c>
      <c r="RP2214" t="s">
        <v>749</v>
      </c>
      <c r="RQ2214" t="s">
        <v>749</v>
      </c>
      <c r="RR2214" t="s">
        <v>749</v>
      </c>
      <c r="RS2214" t="s">
        <v>749</v>
      </c>
      <c r="RT2214" t="s">
        <v>749</v>
      </c>
      <c r="RU2214" t="s">
        <v>749</v>
      </c>
      <c r="RV2214" t="s">
        <v>749</v>
      </c>
      <c r="RW2214" t="s">
        <v>749</v>
      </c>
      <c r="RX2214" t="s">
        <v>749</v>
      </c>
      <c r="RY2214" t="s">
        <v>749</v>
      </c>
      <c r="RZ2214" t="s">
        <v>749</v>
      </c>
      <c r="SA2214" t="s">
        <v>749</v>
      </c>
      <c r="SB2214" t="s">
        <v>749</v>
      </c>
      <c r="SC2214" t="s">
        <v>749</v>
      </c>
      <c r="SD2214" t="s">
        <v>749</v>
      </c>
      <c r="SE2214" t="s">
        <v>749</v>
      </c>
      <c r="SF2214" t="s">
        <v>749</v>
      </c>
      <c r="SG2214" t="s">
        <v>749</v>
      </c>
      <c r="SH2214" t="s">
        <v>749</v>
      </c>
      <c r="SI2214" t="s">
        <v>749</v>
      </c>
      <c r="SJ2214" t="s">
        <v>749</v>
      </c>
      <c r="SK2214" t="s">
        <v>749</v>
      </c>
      <c r="SL2214" t="s">
        <v>749</v>
      </c>
      <c r="SM2214" t="s">
        <v>749</v>
      </c>
      <c r="SN2214" t="s">
        <v>749</v>
      </c>
      <c r="SO2214" t="s">
        <v>749</v>
      </c>
      <c r="SP2214" t="s">
        <v>749</v>
      </c>
      <c r="SQ2214" t="s">
        <v>749</v>
      </c>
      <c r="SR2214" t="s">
        <v>749</v>
      </c>
      <c r="SS2214" t="s">
        <v>749</v>
      </c>
      <c r="ST2214" t="s">
        <v>749</v>
      </c>
      <c r="SU2214" t="s">
        <v>749</v>
      </c>
      <c r="SV2214" t="s">
        <v>749</v>
      </c>
      <c r="SW2214" t="s">
        <v>749</v>
      </c>
      <c r="SX2214" t="s">
        <v>749</v>
      </c>
      <c r="SY2214" t="s">
        <v>749</v>
      </c>
      <c r="SZ2214" t="s">
        <v>749</v>
      </c>
      <c r="TA2214" t="s">
        <v>749</v>
      </c>
      <c r="TB2214" t="s">
        <v>749</v>
      </c>
      <c r="TC2214" t="s">
        <v>749</v>
      </c>
      <c r="TD2214" t="s">
        <v>749</v>
      </c>
      <c r="TE2214" t="s">
        <v>749</v>
      </c>
      <c r="TF2214" t="s">
        <v>749</v>
      </c>
      <c r="TG2214" t="s">
        <v>749</v>
      </c>
      <c r="TH2214" t="s">
        <v>749</v>
      </c>
      <c r="TI2214" t="s">
        <v>749</v>
      </c>
      <c r="TJ2214" t="s">
        <v>749</v>
      </c>
      <c r="TK2214" t="s">
        <v>749</v>
      </c>
      <c r="TL2214" t="s">
        <v>749</v>
      </c>
      <c r="TM2214" t="s">
        <v>749</v>
      </c>
      <c r="TN2214" t="s">
        <v>749</v>
      </c>
      <c r="TO2214" t="s">
        <v>749</v>
      </c>
      <c r="TP2214" t="s">
        <v>749</v>
      </c>
      <c r="TQ2214" t="s">
        <v>749</v>
      </c>
      <c r="TR2214" t="s">
        <v>749</v>
      </c>
      <c r="TS2214" t="s">
        <v>749</v>
      </c>
      <c r="TT2214" t="s">
        <v>749</v>
      </c>
      <c r="TU2214" t="s">
        <v>749</v>
      </c>
      <c r="TV2214" t="s">
        <v>749</v>
      </c>
      <c r="TW2214" t="s">
        <v>749</v>
      </c>
      <c r="TX2214" t="s">
        <v>749</v>
      </c>
      <c r="TY2214" t="s">
        <v>749</v>
      </c>
      <c r="TZ2214" t="s">
        <v>749</v>
      </c>
      <c r="UA2214" t="s">
        <v>749</v>
      </c>
      <c r="UB2214" t="s">
        <v>749</v>
      </c>
      <c r="UC2214" t="s">
        <v>749</v>
      </c>
      <c r="UD2214" t="s">
        <v>749</v>
      </c>
      <c r="UE2214" t="s">
        <v>749</v>
      </c>
      <c r="UF2214" t="s">
        <v>749</v>
      </c>
      <c r="UG2214" t="s">
        <v>749</v>
      </c>
      <c r="UH2214" t="s">
        <v>749</v>
      </c>
      <c r="UI2214" t="s">
        <v>749</v>
      </c>
      <c r="UJ2214" t="s">
        <v>749</v>
      </c>
      <c r="UK2214" t="s">
        <v>749</v>
      </c>
      <c r="UL2214" t="s">
        <v>749</v>
      </c>
      <c r="UM2214" t="s">
        <v>749</v>
      </c>
      <c r="UN2214" t="s">
        <v>749</v>
      </c>
      <c r="UO2214" t="s">
        <v>749</v>
      </c>
      <c r="UP2214" t="s">
        <v>749</v>
      </c>
      <c r="UQ2214" t="s">
        <v>749</v>
      </c>
      <c r="UR2214" t="s">
        <v>749</v>
      </c>
      <c r="US2214" t="s">
        <v>749</v>
      </c>
      <c r="UT2214" t="s">
        <v>749</v>
      </c>
      <c r="UU2214" t="s">
        <v>749</v>
      </c>
      <c r="UV2214" t="s">
        <v>749</v>
      </c>
      <c r="UW2214" t="s">
        <v>749</v>
      </c>
      <c r="UX2214" t="s">
        <v>749</v>
      </c>
      <c r="UY2214" t="s">
        <v>749</v>
      </c>
      <c r="UZ2214" t="s">
        <v>749</v>
      </c>
      <c r="VA2214" t="s">
        <v>749</v>
      </c>
      <c r="VB2214" t="s">
        <v>749</v>
      </c>
      <c r="VC2214" t="s">
        <v>749</v>
      </c>
      <c r="VD2214" t="s">
        <v>749</v>
      </c>
      <c r="VE2214" t="s">
        <v>749</v>
      </c>
      <c r="VF2214" t="s">
        <v>749</v>
      </c>
      <c r="VG2214" t="s">
        <v>749</v>
      </c>
      <c r="VH2214" t="s">
        <v>749</v>
      </c>
      <c r="VI2214" t="s">
        <v>749</v>
      </c>
      <c r="VJ2214" t="s">
        <v>749</v>
      </c>
      <c r="VK2214" t="s">
        <v>749</v>
      </c>
      <c r="VL2214" t="s">
        <v>749</v>
      </c>
      <c r="VM2214" t="s">
        <v>749</v>
      </c>
      <c r="VN2214" t="s">
        <v>749</v>
      </c>
      <c r="VO2214" t="s">
        <v>749</v>
      </c>
      <c r="VP2214" t="s">
        <v>749</v>
      </c>
      <c r="VQ2214" t="s">
        <v>749</v>
      </c>
      <c r="VR2214" t="s">
        <v>749</v>
      </c>
      <c r="VS2214" t="s">
        <v>749</v>
      </c>
      <c r="VT2214" t="s">
        <v>749</v>
      </c>
      <c r="VU2214" t="s">
        <v>749</v>
      </c>
      <c r="VV2214" t="s">
        <v>749</v>
      </c>
      <c r="VW2214" t="s">
        <v>749</v>
      </c>
      <c r="VX2214" t="s">
        <v>749</v>
      </c>
      <c r="VY2214" t="s">
        <v>749</v>
      </c>
      <c r="VZ2214" t="s">
        <v>749</v>
      </c>
      <c r="WA2214" t="s">
        <v>749</v>
      </c>
      <c r="WB2214" t="s">
        <v>749</v>
      </c>
      <c r="WC2214" t="s">
        <v>749</v>
      </c>
      <c r="WD2214" t="s">
        <v>749</v>
      </c>
      <c r="WE2214" t="s">
        <v>749</v>
      </c>
      <c r="WF2214" t="s">
        <v>749</v>
      </c>
      <c r="WG2214" t="s">
        <v>749</v>
      </c>
      <c r="WH2214" t="s">
        <v>749</v>
      </c>
      <c r="WI2214" t="s">
        <v>749</v>
      </c>
      <c r="WJ2214" t="s">
        <v>749</v>
      </c>
      <c r="WK2214" t="s">
        <v>749</v>
      </c>
      <c r="WL2214" t="s">
        <v>749</v>
      </c>
      <c r="WM2214" t="s">
        <v>749</v>
      </c>
      <c r="WN2214" t="s">
        <v>749</v>
      </c>
      <c r="WO2214" t="s">
        <v>749</v>
      </c>
      <c r="WP2214" t="s">
        <v>749</v>
      </c>
      <c r="WQ2214" t="s">
        <v>749</v>
      </c>
      <c r="WR2214" t="s">
        <v>749</v>
      </c>
      <c r="WS2214" t="s">
        <v>749</v>
      </c>
      <c r="WT2214" t="s">
        <v>749</v>
      </c>
      <c r="WU2214" t="s">
        <v>749</v>
      </c>
      <c r="WV2214" t="s">
        <v>749</v>
      </c>
      <c r="WW2214" t="s">
        <v>749</v>
      </c>
      <c r="WX2214" t="s">
        <v>749</v>
      </c>
      <c r="WY2214" t="s">
        <v>749</v>
      </c>
      <c r="WZ2214" t="s">
        <v>749</v>
      </c>
      <c r="XA2214" t="s">
        <v>749</v>
      </c>
      <c r="XB2214" t="s">
        <v>749</v>
      </c>
      <c r="XC2214" t="s">
        <v>749</v>
      </c>
      <c r="XD2214" t="s">
        <v>749</v>
      </c>
      <c r="XE2214" t="s">
        <v>749</v>
      </c>
      <c r="XF2214" t="s">
        <v>749</v>
      </c>
      <c r="XG2214" t="s">
        <v>749</v>
      </c>
      <c r="XH2214" t="s">
        <v>749</v>
      </c>
      <c r="XI2214" t="s">
        <v>749</v>
      </c>
      <c r="XJ2214" t="s">
        <v>749</v>
      </c>
      <c r="XK2214" t="s">
        <v>749</v>
      </c>
      <c r="XL2214" t="s">
        <v>749</v>
      </c>
      <c r="XM2214" t="s">
        <v>749</v>
      </c>
      <c r="XN2214" t="s">
        <v>749</v>
      </c>
      <c r="XO2214" t="s">
        <v>749</v>
      </c>
      <c r="XP2214" t="s">
        <v>749</v>
      </c>
      <c r="XQ2214" t="s">
        <v>749</v>
      </c>
      <c r="XR2214" t="s">
        <v>749</v>
      </c>
      <c r="XS2214" t="s">
        <v>749</v>
      </c>
      <c r="XT2214" t="s">
        <v>749</v>
      </c>
      <c r="XU2214" t="s">
        <v>749</v>
      </c>
      <c r="XV2214" t="s">
        <v>749</v>
      </c>
      <c r="XW2214" t="s">
        <v>749</v>
      </c>
      <c r="XX2214" t="s">
        <v>749</v>
      </c>
      <c r="XY2214" t="s">
        <v>749</v>
      </c>
      <c r="XZ2214" t="s">
        <v>749</v>
      </c>
      <c r="YA2214" t="s">
        <v>749</v>
      </c>
      <c r="YB2214" t="s">
        <v>749</v>
      </c>
      <c r="YC2214" t="s">
        <v>749</v>
      </c>
      <c r="YD2214" t="s">
        <v>749</v>
      </c>
      <c r="YE2214" t="s">
        <v>749</v>
      </c>
      <c r="YF2214" t="s">
        <v>749</v>
      </c>
      <c r="YG2214" t="s">
        <v>749</v>
      </c>
      <c r="YH2214" t="s">
        <v>749</v>
      </c>
      <c r="YI2214" t="s">
        <v>749</v>
      </c>
      <c r="YJ2214" t="s">
        <v>749</v>
      </c>
      <c r="YK2214" t="s">
        <v>749</v>
      </c>
      <c r="YL2214" t="s">
        <v>749</v>
      </c>
      <c r="YM2214" t="s">
        <v>749</v>
      </c>
      <c r="YN2214" t="s">
        <v>749</v>
      </c>
      <c r="YO2214" t="s">
        <v>749</v>
      </c>
      <c r="YP2214" t="s">
        <v>749</v>
      </c>
      <c r="YQ2214" t="s">
        <v>749</v>
      </c>
      <c r="YR2214" t="s">
        <v>749</v>
      </c>
      <c r="YS2214" t="s">
        <v>749</v>
      </c>
      <c r="YT2214" t="s">
        <v>749</v>
      </c>
      <c r="YU2214" t="s">
        <v>749</v>
      </c>
      <c r="YV2214" t="s">
        <v>749</v>
      </c>
      <c r="YW2214" t="s">
        <v>749</v>
      </c>
      <c r="YX2214" t="s">
        <v>749</v>
      </c>
      <c r="YY2214" t="s">
        <v>749</v>
      </c>
      <c r="YZ2214" t="s">
        <v>749</v>
      </c>
      <c r="ZA2214" t="s">
        <v>749</v>
      </c>
      <c r="ZB2214" t="s">
        <v>749</v>
      </c>
      <c r="ZC2214" t="s">
        <v>749</v>
      </c>
      <c r="ZD2214" t="s">
        <v>749</v>
      </c>
      <c r="ZE2214" t="s">
        <v>749</v>
      </c>
      <c r="ZF2214" t="s">
        <v>749</v>
      </c>
      <c r="ZG2214" t="s">
        <v>749</v>
      </c>
      <c r="ZH2214" t="s">
        <v>749</v>
      </c>
      <c r="ZI2214" t="s">
        <v>749</v>
      </c>
      <c r="ZJ2214" t="s">
        <v>749</v>
      </c>
      <c r="ZK2214" t="s">
        <v>749</v>
      </c>
      <c r="ZL2214" t="s">
        <v>749</v>
      </c>
      <c r="ZM2214" t="s">
        <v>749</v>
      </c>
      <c r="ZN2214" t="s">
        <v>749</v>
      </c>
      <c r="ZO2214" t="s">
        <v>749</v>
      </c>
      <c r="ZP2214" t="s">
        <v>749</v>
      </c>
      <c r="ZQ2214" t="s">
        <v>749</v>
      </c>
      <c r="ZR2214" t="s">
        <v>749</v>
      </c>
      <c r="ZS2214" t="s">
        <v>749</v>
      </c>
      <c r="ZT2214" t="s">
        <v>749</v>
      </c>
      <c r="ZU2214" t="s">
        <v>749</v>
      </c>
      <c r="ZV2214" t="s">
        <v>749</v>
      </c>
      <c r="ZW2214" t="s">
        <v>749</v>
      </c>
      <c r="ZX2214" t="s">
        <v>749</v>
      </c>
      <c r="ZY2214" t="s">
        <v>749</v>
      </c>
      <c r="ZZ2214" t="s">
        <v>749</v>
      </c>
      <c r="AAA2214" t="s">
        <v>749</v>
      </c>
      <c r="AAB2214" t="s">
        <v>749</v>
      </c>
      <c r="AAC2214" t="s">
        <v>749</v>
      </c>
      <c r="AAD2214" t="s">
        <v>749</v>
      </c>
      <c r="AAE2214" t="s">
        <v>749</v>
      </c>
      <c r="AAF2214" t="s">
        <v>749</v>
      </c>
      <c r="AAG2214" t="s">
        <v>749</v>
      </c>
      <c r="AAH2214" t="s">
        <v>749</v>
      </c>
      <c r="AAI2214" t="s">
        <v>749</v>
      </c>
      <c r="AAJ2214" t="s">
        <v>749</v>
      </c>
      <c r="AAK2214" t="s">
        <v>749</v>
      </c>
      <c r="AAL2214" t="s">
        <v>749</v>
      </c>
      <c r="AAM2214" t="s">
        <v>749</v>
      </c>
      <c r="AAN2214" t="s">
        <v>749</v>
      </c>
      <c r="AAO2214" t="s">
        <v>749</v>
      </c>
      <c r="AAP2214" t="s">
        <v>749</v>
      </c>
      <c r="AAQ2214" t="s">
        <v>749</v>
      </c>
      <c r="AAR2214" t="s">
        <v>749</v>
      </c>
      <c r="AAS2214" t="s">
        <v>749</v>
      </c>
      <c r="AAT2214" t="s">
        <v>749</v>
      </c>
      <c r="AAU2214" t="s">
        <v>749</v>
      </c>
      <c r="AAV2214" t="s">
        <v>749</v>
      </c>
      <c r="AAW2214" t="s">
        <v>749</v>
      </c>
      <c r="AAX2214" t="s">
        <v>749</v>
      </c>
      <c r="AAY2214" t="s">
        <v>749</v>
      </c>
      <c r="AAZ2214" t="s">
        <v>749</v>
      </c>
      <c r="ABA2214" t="s">
        <v>749</v>
      </c>
      <c r="ABB2214" t="s">
        <v>749</v>
      </c>
      <c r="ABC2214" t="s">
        <v>749</v>
      </c>
      <c r="ABD2214" t="s">
        <v>749</v>
      </c>
      <c r="ABE2214" t="s">
        <v>749</v>
      </c>
      <c r="ABF2214" t="s">
        <v>749</v>
      </c>
      <c r="ABG2214" t="s">
        <v>749</v>
      </c>
      <c r="ABH2214" t="s">
        <v>749</v>
      </c>
      <c r="ABI2214" t="s">
        <v>749</v>
      </c>
      <c r="ABJ2214" t="s">
        <v>749</v>
      </c>
      <c r="ABK2214" t="s">
        <v>749</v>
      </c>
      <c r="ABL2214" t="s">
        <v>749</v>
      </c>
    </row>
    <row r="2215" spans="1:740">
      <c r="A2215" t="s">
        <v>9701</v>
      </c>
      <c r="B2215" t="s">
        <v>9701</v>
      </c>
      <c r="C2215" t="s">
        <v>9653</v>
      </c>
      <c r="D2215" t="s">
        <v>9701</v>
      </c>
      <c r="E2215" t="s">
        <v>837</v>
      </c>
      <c r="F2215" t="s">
        <v>749</v>
      </c>
      <c r="G2215" t="s">
        <v>9702</v>
      </c>
      <c r="H2215" t="s">
        <v>749</v>
      </c>
      <c r="I2215" t="s">
        <v>747</v>
      </c>
      <c r="J2215" s="1">
        <v>0</v>
      </c>
      <c r="K2215" t="s">
        <v>9701</v>
      </c>
      <c r="L2215" t="s">
        <v>1155</v>
      </c>
      <c r="M2215" s="1">
        <v>0</v>
      </c>
      <c r="N2215" t="s">
        <v>749</v>
      </c>
      <c r="O2215" t="s">
        <v>750</v>
      </c>
      <c r="P2215" t="s">
        <v>751</v>
      </c>
      <c r="Q2215" t="s">
        <v>752</v>
      </c>
      <c r="R2215" t="s">
        <v>1156</v>
      </c>
      <c r="S2215" t="s">
        <v>749</v>
      </c>
      <c r="T2215" t="s">
        <v>749</v>
      </c>
      <c r="U2215" t="s">
        <v>749</v>
      </c>
      <c r="V2215" t="s">
        <v>749</v>
      </c>
      <c r="W2215" t="s">
        <v>749</v>
      </c>
      <c r="X2215" t="s">
        <v>749</v>
      </c>
      <c r="Y2215" t="s">
        <v>749</v>
      </c>
      <c r="Z2215" t="s">
        <v>749</v>
      </c>
      <c r="AA2215" t="s">
        <v>749</v>
      </c>
      <c r="AB2215" t="s">
        <v>749</v>
      </c>
      <c r="AC2215" t="s">
        <v>749</v>
      </c>
      <c r="AD2215" t="s">
        <v>749</v>
      </c>
      <c r="AE2215" t="s">
        <v>749</v>
      </c>
      <c r="AF2215" t="s">
        <v>749</v>
      </c>
      <c r="AG2215" t="s">
        <v>749</v>
      </c>
      <c r="AH2215" t="s">
        <v>749</v>
      </c>
      <c r="AI2215" t="s">
        <v>749</v>
      </c>
      <c r="AJ2215" t="s">
        <v>749</v>
      </c>
      <c r="AK2215" t="s">
        <v>749</v>
      </c>
      <c r="AL2215" t="s">
        <v>749</v>
      </c>
      <c r="AM2215" t="s">
        <v>749</v>
      </c>
      <c r="AN2215" t="s">
        <v>749</v>
      </c>
      <c r="AO2215" t="s">
        <v>749</v>
      </c>
      <c r="AP2215" t="s">
        <v>749</v>
      </c>
      <c r="AQ2215" t="s">
        <v>749</v>
      </c>
      <c r="AR2215" t="s">
        <v>749</v>
      </c>
      <c r="AS2215" t="s">
        <v>749</v>
      </c>
      <c r="AT2215" t="s">
        <v>749</v>
      </c>
      <c r="AU2215" t="s">
        <v>749</v>
      </c>
      <c r="AV2215" t="s">
        <v>749</v>
      </c>
      <c r="AW2215" t="s">
        <v>749</v>
      </c>
      <c r="AX2215" t="s">
        <v>749</v>
      </c>
      <c r="AY2215" t="s">
        <v>749</v>
      </c>
      <c r="AZ2215" t="s">
        <v>749</v>
      </c>
      <c r="BA2215" t="s">
        <v>749</v>
      </c>
      <c r="BB2215" t="s">
        <v>749</v>
      </c>
      <c r="BC2215" t="s">
        <v>749</v>
      </c>
      <c r="BD2215" t="s">
        <v>749</v>
      </c>
      <c r="BE2215" t="s">
        <v>749</v>
      </c>
      <c r="BF2215" t="s">
        <v>749</v>
      </c>
      <c r="BG2215" t="s">
        <v>749</v>
      </c>
      <c r="BH2215" t="s">
        <v>749</v>
      </c>
      <c r="BI2215" t="s">
        <v>749</v>
      </c>
      <c r="BJ2215" t="s">
        <v>749</v>
      </c>
      <c r="BK2215" t="s">
        <v>749</v>
      </c>
      <c r="BL2215" t="s">
        <v>749</v>
      </c>
      <c r="BM2215" t="s">
        <v>749</v>
      </c>
      <c r="BN2215" t="s">
        <v>749</v>
      </c>
      <c r="BO2215" t="s">
        <v>749</v>
      </c>
      <c r="BP2215" t="s">
        <v>749</v>
      </c>
      <c r="BQ2215" t="s">
        <v>749</v>
      </c>
      <c r="BR2215" t="s">
        <v>749</v>
      </c>
      <c r="BS2215" t="s">
        <v>749</v>
      </c>
      <c r="BT2215" t="s">
        <v>749</v>
      </c>
      <c r="BU2215" t="s">
        <v>749</v>
      </c>
      <c r="BV2215" t="s">
        <v>749</v>
      </c>
      <c r="BW2215" t="s">
        <v>749</v>
      </c>
      <c r="BX2215" t="s">
        <v>749</v>
      </c>
      <c r="BY2215" t="s">
        <v>749</v>
      </c>
      <c r="BZ2215" t="s">
        <v>749</v>
      </c>
      <c r="CA2215" t="s">
        <v>749</v>
      </c>
      <c r="CB2215" t="s">
        <v>749</v>
      </c>
      <c r="CC2215" t="s">
        <v>749</v>
      </c>
      <c r="CD2215" t="s">
        <v>749</v>
      </c>
      <c r="CE2215" t="s">
        <v>749</v>
      </c>
      <c r="CF2215" t="s">
        <v>749</v>
      </c>
      <c r="CG2215" t="s">
        <v>749</v>
      </c>
      <c r="CH2215" t="s">
        <v>749</v>
      </c>
      <c r="CI2215" t="s">
        <v>749</v>
      </c>
      <c r="CJ2215" t="s">
        <v>749</v>
      </c>
      <c r="CK2215" t="s">
        <v>749</v>
      </c>
      <c r="CL2215" t="s">
        <v>749</v>
      </c>
      <c r="CM2215" t="s">
        <v>749</v>
      </c>
      <c r="CN2215" t="s">
        <v>749</v>
      </c>
      <c r="CO2215" t="s">
        <v>749</v>
      </c>
      <c r="CP2215" t="s">
        <v>749</v>
      </c>
      <c r="CQ2215" t="s">
        <v>749</v>
      </c>
      <c r="CR2215" t="s">
        <v>749</v>
      </c>
      <c r="CS2215" t="s">
        <v>749</v>
      </c>
      <c r="CT2215" t="s">
        <v>749</v>
      </c>
      <c r="CU2215" t="s">
        <v>749</v>
      </c>
      <c r="CV2215" t="s">
        <v>749</v>
      </c>
      <c r="CW2215" t="s">
        <v>749</v>
      </c>
      <c r="CX2215" t="s">
        <v>749</v>
      </c>
      <c r="CY2215" t="s">
        <v>749</v>
      </c>
      <c r="CZ2215" t="s">
        <v>749</v>
      </c>
      <c r="DA2215" t="s">
        <v>749</v>
      </c>
      <c r="DB2215" t="s">
        <v>749</v>
      </c>
      <c r="DC2215" t="s">
        <v>749</v>
      </c>
      <c r="DD2215" t="s">
        <v>749</v>
      </c>
      <c r="DE2215" t="s">
        <v>749</v>
      </c>
      <c r="DF2215" t="s">
        <v>749</v>
      </c>
      <c r="DG2215" t="s">
        <v>749</v>
      </c>
      <c r="DH2215" t="s">
        <v>749</v>
      </c>
      <c r="DI2215" t="s">
        <v>749</v>
      </c>
      <c r="DJ2215" t="s">
        <v>749</v>
      </c>
      <c r="DK2215" t="s">
        <v>749</v>
      </c>
      <c r="DL2215" t="s">
        <v>749</v>
      </c>
      <c r="DM2215" t="s">
        <v>749</v>
      </c>
      <c r="DN2215" t="s">
        <v>749</v>
      </c>
      <c r="DO2215" t="s">
        <v>749</v>
      </c>
      <c r="DP2215" t="s">
        <v>749</v>
      </c>
      <c r="DQ2215" t="s">
        <v>749</v>
      </c>
      <c r="DR2215" t="s">
        <v>749</v>
      </c>
      <c r="DS2215" t="s">
        <v>749</v>
      </c>
      <c r="DT2215" t="s">
        <v>749</v>
      </c>
      <c r="DU2215" t="s">
        <v>749</v>
      </c>
      <c r="DV2215" t="s">
        <v>749</v>
      </c>
      <c r="DW2215" t="s">
        <v>749</v>
      </c>
      <c r="DX2215" t="s">
        <v>749</v>
      </c>
      <c r="DY2215" t="s">
        <v>749</v>
      </c>
      <c r="DZ2215" t="s">
        <v>749</v>
      </c>
      <c r="EA2215" t="s">
        <v>749</v>
      </c>
      <c r="EB2215" t="s">
        <v>749</v>
      </c>
      <c r="EC2215" t="s">
        <v>749</v>
      </c>
      <c r="ED2215" t="s">
        <v>749</v>
      </c>
      <c r="EE2215" t="s">
        <v>749</v>
      </c>
      <c r="EF2215" t="s">
        <v>749</v>
      </c>
      <c r="EG2215" t="s">
        <v>749</v>
      </c>
      <c r="EH2215" t="s">
        <v>749</v>
      </c>
      <c r="EI2215" t="s">
        <v>749</v>
      </c>
      <c r="EJ2215" t="s">
        <v>749</v>
      </c>
      <c r="EK2215" t="s">
        <v>749</v>
      </c>
      <c r="EL2215" t="s">
        <v>749</v>
      </c>
      <c r="EM2215" t="s">
        <v>749</v>
      </c>
      <c r="EN2215" t="s">
        <v>749</v>
      </c>
      <c r="EO2215" t="s">
        <v>749</v>
      </c>
      <c r="EP2215" t="s">
        <v>749</v>
      </c>
      <c r="EQ2215" t="s">
        <v>749</v>
      </c>
      <c r="ER2215" t="s">
        <v>749</v>
      </c>
      <c r="ES2215" t="s">
        <v>749</v>
      </c>
      <c r="ET2215" t="s">
        <v>749</v>
      </c>
      <c r="EU2215" t="s">
        <v>749</v>
      </c>
      <c r="EV2215" t="s">
        <v>749</v>
      </c>
      <c r="EW2215" t="s">
        <v>749</v>
      </c>
      <c r="EX2215" t="s">
        <v>749</v>
      </c>
      <c r="EY2215" t="s">
        <v>749</v>
      </c>
      <c r="EZ2215" t="s">
        <v>749</v>
      </c>
      <c r="FA2215" t="s">
        <v>749</v>
      </c>
      <c r="FB2215" t="s">
        <v>749</v>
      </c>
      <c r="FC2215" t="s">
        <v>749</v>
      </c>
      <c r="FD2215" t="s">
        <v>749</v>
      </c>
      <c r="FE2215" t="s">
        <v>749</v>
      </c>
      <c r="FF2215" t="s">
        <v>749</v>
      </c>
      <c r="FG2215" t="s">
        <v>749</v>
      </c>
      <c r="FH2215" t="s">
        <v>749</v>
      </c>
      <c r="FI2215" t="s">
        <v>749</v>
      </c>
      <c r="FJ2215" t="s">
        <v>749</v>
      </c>
      <c r="FK2215" t="s">
        <v>749</v>
      </c>
      <c r="FL2215" t="s">
        <v>749</v>
      </c>
      <c r="FM2215" t="s">
        <v>749</v>
      </c>
      <c r="FN2215" t="s">
        <v>749</v>
      </c>
      <c r="FO2215" t="s">
        <v>749</v>
      </c>
      <c r="FP2215" t="s">
        <v>749</v>
      </c>
      <c r="FQ2215" t="s">
        <v>749</v>
      </c>
      <c r="FR2215" t="s">
        <v>749</v>
      </c>
      <c r="FS2215" t="s">
        <v>749</v>
      </c>
      <c r="FT2215" t="s">
        <v>749</v>
      </c>
      <c r="FU2215" t="s">
        <v>749</v>
      </c>
      <c r="FV2215" t="s">
        <v>749</v>
      </c>
      <c r="FW2215" t="s">
        <v>749</v>
      </c>
      <c r="FX2215" t="s">
        <v>749</v>
      </c>
      <c r="FY2215" t="s">
        <v>749</v>
      </c>
      <c r="FZ2215" t="s">
        <v>749</v>
      </c>
      <c r="GA2215" t="s">
        <v>749</v>
      </c>
      <c r="GB2215" t="s">
        <v>749</v>
      </c>
      <c r="GC2215" t="s">
        <v>749</v>
      </c>
      <c r="GD2215" t="s">
        <v>749</v>
      </c>
      <c r="GE2215" t="s">
        <v>749</v>
      </c>
      <c r="GF2215" t="s">
        <v>749</v>
      </c>
      <c r="GG2215" t="s">
        <v>749</v>
      </c>
      <c r="GH2215" t="s">
        <v>749</v>
      </c>
      <c r="GI2215" t="s">
        <v>749</v>
      </c>
      <c r="GJ2215" t="s">
        <v>749</v>
      </c>
      <c r="GK2215" t="s">
        <v>749</v>
      </c>
      <c r="GL2215" t="s">
        <v>749</v>
      </c>
      <c r="GM2215" t="s">
        <v>749</v>
      </c>
      <c r="GN2215" t="s">
        <v>749</v>
      </c>
      <c r="GO2215" t="s">
        <v>749</v>
      </c>
      <c r="GP2215" t="s">
        <v>749</v>
      </c>
      <c r="GQ2215" t="s">
        <v>749</v>
      </c>
      <c r="GR2215" t="s">
        <v>749</v>
      </c>
      <c r="GS2215" t="s">
        <v>749</v>
      </c>
      <c r="GT2215" t="s">
        <v>749</v>
      </c>
      <c r="GU2215" t="s">
        <v>749</v>
      </c>
      <c r="GV2215" t="s">
        <v>749</v>
      </c>
      <c r="GW2215" t="s">
        <v>749</v>
      </c>
      <c r="GX2215" t="s">
        <v>749</v>
      </c>
      <c r="GY2215" t="s">
        <v>749</v>
      </c>
      <c r="GZ2215" t="s">
        <v>749</v>
      </c>
      <c r="HA2215" t="s">
        <v>749</v>
      </c>
      <c r="HB2215" t="s">
        <v>749</v>
      </c>
      <c r="HC2215" t="s">
        <v>749</v>
      </c>
      <c r="HD2215" t="s">
        <v>749</v>
      </c>
      <c r="HE2215" t="s">
        <v>749</v>
      </c>
      <c r="HF2215" t="s">
        <v>749</v>
      </c>
      <c r="HG2215" t="s">
        <v>749</v>
      </c>
      <c r="HH2215" t="s">
        <v>749</v>
      </c>
      <c r="HI2215" t="s">
        <v>749</v>
      </c>
      <c r="HJ2215" t="s">
        <v>749</v>
      </c>
      <c r="HK2215" t="s">
        <v>749</v>
      </c>
      <c r="HL2215" t="s">
        <v>749</v>
      </c>
      <c r="HM2215" t="s">
        <v>749</v>
      </c>
      <c r="HN2215" t="s">
        <v>749</v>
      </c>
      <c r="HO2215" t="s">
        <v>749</v>
      </c>
      <c r="HP2215" t="s">
        <v>749</v>
      </c>
      <c r="HQ2215" t="s">
        <v>749</v>
      </c>
      <c r="HR2215" t="s">
        <v>749</v>
      </c>
      <c r="HS2215" t="s">
        <v>749</v>
      </c>
      <c r="HT2215" t="s">
        <v>749</v>
      </c>
      <c r="HU2215" t="s">
        <v>749</v>
      </c>
      <c r="HV2215" t="s">
        <v>749</v>
      </c>
      <c r="HW2215" t="s">
        <v>749</v>
      </c>
      <c r="HX2215" t="s">
        <v>749</v>
      </c>
      <c r="HY2215" t="s">
        <v>749</v>
      </c>
      <c r="HZ2215" t="s">
        <v>749</v>
      </c>
      <c r="IA2215" t="s">
        <v>749</v>
      </c>
      <c r="IB2215" t="s">
        <v>749</v>
      </c>
      <c r="IC2215" t="s">
        <v>749</v>
      </c>
      <c r="ID2215" t="s">
        <v>749</v>
      </c>
      <c r="IE2215" t="s">
        <v>749</v>
      </c>
      <c r="IF2215" t="s">
        <v>749</v>
      </c>
      <c r="IG2215" t="s">
        <v>749</v>
      </c>
      <c r="IH2215" t="s">
        <v>749</v>
      </c>
      <c r="II2215" t="s">
        <v>749</v>
      </c>
      <c r="IJ2215" t="s">
        <v>749</v>
      </c>
      <c r="IK2215" t="s">
        <v>749</v>
      </c>
      <c r="IL2215" t="s">
        <v>749</v>
      </c>
      <c r="IM2215" t="s">
        <v>749</v>
      </c>
      <c r="IN2215" t="s">
        <v>749</v>
      </c>
      <c r="IO2215" t="s">
        <v>749</v>
      </c>
      <c r="IP2215" t="s">
        <v>749</v>
      </c>
      <c r="IQ2215" t="s">
        <v>749</v>
      </c>
      <c r="IR2215" t="s">
        <v>749</v>
      </c>
      <c r="IS2215" t="s">
        <v>749</v>
      </c>
      <c r="IT2215" t="s">
        <v>749</v>
      </c>
      <c r="IU2215" t="s">
        <v>749</v>
      </c>
      <c r="IV2215" t="s">
        <v>749</v>
      </c>
      <c r="IW2215" t="s">
        <v>749</v>
      </c>
      <c r="IX2215" t="s">
        <v>749</v>
      </c>
      <c r="IY2215" t="s">
        <v>749</v>
      </c>
      <c r="IZ2215" t="s">
        <v>749</v>
      </c>
      <c r="JA2215" t="s">
        <v>749</v>
      </c>
      <c r="JB2215" t="s">
        <v>749</v>
      </c>
      <c r="JC2215" t="s">
        <v>749</v>
      </c>
      <c r="JD2215" t="s">
        <v>749</v>
      </c>
      <c r="JE2215" t="s">
        <v>749</v>
      </c>
      <c r="JF2215" t="s">
        <v>749</v>
      </c>
      <c r="JG2215" t="s">
        <v>749</v>
      </c>
      <c r="JH2215" t="s">
        <v>749</v>
      </c>
      <c r="JI2215" t="s">
        <v>749</v>
      </c>
      <c r="JJ2215" t="s">
        <v>749</v>
      </c>
      <c r="JK2215" t="s">
        <v>749</v>
      </c>
      <c r="JL2215" t="s">
        <v>749</v>
      </c>
      <c r="JM2215" t="s">
        <v>749</v>
      </c>
      <c r="JN2215" t="s">
        <v>749</v>
      </c>
      <c r="JO2215" t="s">
        <v>749</v>
      </c>
      <c r="JP2215" t="s">
        <v>749</v>
      </c>
      <c r="JQ2215" t="s">
        <v>749</v>
      </c>
      <c r="JR2215" t="s">
        <v>749</v>
      </c>
      <c r="JS2215" t="s">
        <v>749</v>
      </c>
      <c r="JT2215" t="s">
        <v>749</v>
      </c>
      <c r="JU2215" t="s">
        <v>749</v>
      </c>
      <c r="JV2215" t="s">
        <v>749</v>
      </c>
      <c r="JW2215" t="s">
        <v>749</v>
      </c>
      <c r="JX2215" t="s">
        <v>749</v>
      </c>
      <c r="JY2215" t="s">
        <v>749</v>
      </c>
      <c r="JZ2215" t="s">
        <v>749</v>
      </c>
      <c r="KA2215" t="s">
        <v>749</v>
      </c>
      <c r="KB2215" t="s">
        <v>749</v>
      </c>
      <c r="KC2215" t="s">
        <v>749</v>
      </c>
      <c r="KD2215" t="s">
        <v>749</v>
      </c>
      <c r="KE2215" t="s">
        <v>749</v>
      </c>
      <c r="KF2215" t="s">
        <v>749</v>
      </c>
      <c r="KG2215" t="s">
        <v>749</v>
      </c>
      <c r="KH2215" t="s">
        <v>749</v>
      </c>
      <c r="KI2215" t="s">
        <v>749</v>
      </c>
      <c r="KJ2215" t="s">
        <v>749</v>
      </c>
      <c r="KK2215" t="s">
        <v>749</v>
      </c>
      <c r="KL2215" t="s">
        <v>749</v>
      </c>
      <c r="KM2215" t="s">
        <v>749</v>
      </c>
      <c r="KN2215" t="s">
        <v>749</v>
      </c>
      <c r="KO2215" t="s">
        <v>749</v>
      </c>
      <c r="KP2215" t="s">
        <v>749</v>
      </c>
      <c r="KQ2215" t="s">
        <v>749</v>
      </c>
      <c r="KR2215" t="s">
        <v>749</v>
      </c>
      <c r="KS2215" t="s">
        <v>749</v>
      </c>
      <c r="KT2215" t="s">
        <v>749</v>
      </c>
      <c r="KU2215" t="s">
        <v>749</v>
      </c>
      <c r="KV2215" t="s">
        <v>749</v>
      </c>
      <c r="KW2215" t="s">
        <v>749</v>
      </c>
      <c r="KX2215" t="s">
        <v>749</v>
      </c>
      <c r="KY2215" t="s">
        <v>749</v>
      </c>
      <c r="KZ2215" t="s">
        <v>749</v>
      </c>
      <c r="LA2215" t="s">
        <v>749</v>
      </c>
      <c r="LB2215" t="s">
        <v>749</v>
      </c>
      <c r="LC2215" t="s">
        <v>749</v>
      </c>
      <c r="LD2215" t="s">
        <v>749</v>
      </c>
      <c r="LE2215" t="s">
        <v>749</v>
      </c>
      <c r="LF2215" t="s">
        <v>749</v>
      </c>
      <c r="LG2215" t="s">
        <v>749</v>
      </c>
      <c r="LH2215" t="s">
        <v>749</v>
      </c>
      <c r="LI2215" t="s">
        <v>749</v>
      </c>
      <c r="LJ2215" t="s">
        <v>749</v>
      </c>
      <c r="LK2215" t="s">
        <v>749</v>
      </c>
      <c r="LL2215" t="s">
        <v>749</v>
      </c>
      <c r="LM2215" t="s">
        <v>749</v>
      </c>
      <c r="LN2215" t="s">
        <v>749</v>
      </c>
      <c r="LO2215" t="s">
        <v>749</v>
      </c>
      <c r="LP2215" t="s">
        <v>749</v>
      </c>
      <c r="LQ2215" t="s">
        <v>749</v>
      </c>
      <c r="LR2215" t="s">
        <v>749</v>
      </c>
      <c r="LS2215" t="s">
        <v>749</v>
      </c>
      <c r="LT2215" t="s">
        <v>749</v>
      </c>
      <c r="LU2215" t="s">
        <v>749</v>
      </c>
      <c r="LV2215" t="s">
        <v>749</v>
      </c>
      <c r="LW2215" t="s">
        <v>749</v>
      </c>
      <c r="LX2215" t="s">
        <v>749</v>
      </c>
      <c r="LY2215" t="s">
        <v>749</v>
      </c>
      <c r="LZ2215" t="s">
        <v>749</v>
      </c>
      <c r="MA2215" t="s">
        <v>749</v>
      </c>
      <c r="MB2215" t="s">
        <v>749</v>
      </c>
      <c r="MC2215" t="s">
        <v>749</v>
      </c>
      <c r="MD2215" t="s">
        <v>749</v>
      </c>
      <c r="ME2215" t="s">
        <v>749</v>
      </c>
      <c r="MF2215" t="s">
        <v>749</v>
      </c>
      <c r="MG2215" t="s">
        <v>749</v>
      </c>
      <c r="MH2215" t="s">
        <v>749</v>
      </c>
      <c r="MI2215" t="s">
        <v>749</v>
      </c>
      <c r="MJ2215" t="s">
        <v>749</v>
      </c>
      <c r="MK2215" t="s">
        <v>749</v>
      </c>
      <c r="ML2215" t="s">
        <v>749</v>
      </c>
      <c r="MM2215" t="s">
        <v>749</v>
      </c>
      <c r="MN2215" t="s">
        <v>749</v>
      </c>
      <c r="MO2215" t="s">
        <v>749</v>
      </c>
      <c r="MP2215" t="s">
        <v>749</v>
      </c>
      <c r="MQ2215" t="s">
        <v>749</v>
      </c>
      <c r="MR2215" t="s">
        <v>749</v>
      </c>
      <c r="MS2215" t="s">
        <v>749</v>
      </c>
      <c r="MT2215" t="s">
        <v>749</v>
      </c>
      <c r="MU2215" t="s">
        <v>749</v>
      </c>
      <c r="MV2215" t="s">
        <v>749</v>
      </c>
      <c r="MW2215" t="s">
        <v>749</v>
      </c>
      <c r="MX2215" t="s">
        <v>749</v>
      </c>
      <c r="MY2215" t="s">
        <v>749</v>
      </c>
      <c r="MZ2215" t="s">
        <v>749</v>
      </c>
      <c r="NA2215" t="s">
        <v>749</v>
      </c>
      <c r="NB2215" t="s">
        <v>749</v>
      </c>
      <c r="NC2215" t="s">
        <v>749</v>
      </c>
      <c r="ND2215" t="s">
        <v>749</v>
      </c>
      <c r="NE2215" t="s">
        <v>749</v>
      </c>
      <c r="NF2215" t="s">
        <v>749</v>
      </c>
      <c r="NG2215" t="s">
        <v>749</v>
      </c>
      <c r="NH2215" t="s">
        <v>749</v>
      </c>
      <c r="NI2215" t="s">
        <v>749</v>
      </c>
      <c r="NJ2215" t="s">
        <v>749</v>
      </c>
      <c r="NK2215" t="s">
        <v>749</v>
      </c>
      <c r="NL2215" t="s">
        <v>749</v>
      </c>
      <c r="NM2215" t="s">
        <v>749</v>
      </c>
      <c r="NN2215" t="s">
        <v>749</v>
      </c>
      <c r="NO2215" t="s">
        <v>749</v>
      </c>
      <c r="NP2215" t="s">
        <v>749</v>
      </c>
      <c r="NQ2215" t="s">
        <v>749</v>
      </c>
      <c r="NR2215" t="s">
        <v>749</v>
      </c>
      <c r="NS2215" t="s">
        <v>749</v>
      </c>
      <c r="NT2215" t="s">
        <v>749</v>
      </c>
      <c r="NU2215" t="s">
        <v>749</v>
      </c>
      <c r="NV2215" t="s">
        <v>749</v>
      </c>
      <c r="NW2215" t="s">
        <v>749</v>
      </c>
      <c r="NX2215" t="s">
        <v>749</v>
      </c>
      <c r="NY2215" t="s">
        <v>749</v>
      </c>
      <c r="NZ2215" t="s">
        <v>749</v>
      </c>
      <c r="OA2215" t="s">
        <v>749</v>
      </c>
      <c r="OB2215" t="s">
        <v>749</v>
      </c>
      <c r="OC2215" t="s">
        <v>749</v>
      </c>
      <c r="OD2215" t="s">
        <v>749</v>
      </c>
      <c r="OE2215" t="s">
        <v>749</v>
      </c>
      <c r="OF2215" t="s">
        <v>749</v>
      </c>
      <c r="OG2215" t="s">
        <v>749</v>
      </c>
      <c r="OH2215" t="s">
        <v>749</v>
      </c>
      <c r="OI2215" t="s">
        <v>749</v>
      </c>
      <c r="OJ2215" t="s">
        <v>749</v>
      </c>
      <c r="OK2215" t="s">
        <v>749</v>
      </c>
      <c r="OL2215" t="s">
        <v>749</v>
      </c>
      <c r="OM2215" t="s">
        <v>749</v>
      </c>
      <c r="ON2215" t="s">
        <v>749</v>
      </c>
      <c r="OO2215" t="s">
        <v>749</v>
      </c>
      <c r="OP2215" t="s">
        <v>749</v>
      </c>
      <c r="OQ2215" t="s">
        <v>749</v>
      </c>
      <c r="OR2215" t="s">
        <v>749</v>
      </c>
      <c r="OS2215" t="s">
        <v>749</v>
      </c>
      <c r="OT2215" t="s">
        <v>749</v>
      </c>
      <c r="OU2215" t="s">
        <v>749</v>
      </c>
      <c r="OV2215" t="s">
        <v>749</v>
      </c>
      <c r="OW2215" t="s">
        <v>749</v>
      </c>
      <c r="OX2215" t="s">
        <v>749</v>
      </c>
      <c r="OY2215" t="s">
        <v>749</v>
      </c>
      <c r="OZ2215" t="s">
        <v>749</v>
      </c>
      <c r="PA2215" t="s">
        <v>749</v>
      </c>
      <c r="PB2215" t="s">
        <v>749</v>
      </c>
      <c r="PC2215" t="s">
        <v>749</v>
      </c>
      <c r="PD2215" t="s">
        <v>749</v>
      </c>
      <c r="PE2215" t="s">
        <v>749</v>
      </c>
      <c r="PF2215" t="s">
        <v>749</v>
      </c>
      <c r="PG2215" t="s">
        <v>749</v>
      </c>
      <c r="PH2215" t="s">
        <v>749</v>
      </c>
      <c r="PI2215" t="s">
        <v>749</v>
      </c>
      <c r="PJ2215" t="s">
        <v>749</v>
      </c>
      <c r="PK2215" t="s">
        <v>749</v>
      </c>
      <c r="PL2215" t="s">
        <v>749</v>
      </c>
      <c r="PM2215" t="s">
        <v>749</v>
      </c>
      <c r="PN2215" t="s">
        <v>749</v>
      </c>
      <c r="PO2215" t="s">
        <v>749</v>
      </c>
      <c r="PP2215" t="s">
        <v>749</v>
      </c>
      <c r="PQ2215" t="s">
        <v>749</v>
      </c>
      <c r="PR2215" t="s">
        <v>749</v>
      </c>
      <c r="PS2215" t="s">
        <v>749</v>
      </c>
      <c r="PT2215" t="s">
        <v>749</v>
      </c>
      <c r="PU2215" t="s">
        <v>749</v>
      </c>
      <c r="PV2215" t="s">
        <v>749</v>
      </c>
      <c r="PW2215" t="s">
        <v>749</v>
      </c>
      <c r="PX2215" t="s">
        <v>749</v>
      </c>
      <c r="PY2215" t="s">
        <v>749</v>
      </c>
      <c r="PZ2215" t="s">
        <v>749</v>
      </c>
      <c r="QA2215" t="s">
        <v>749</v>
      </c>
      <c r="QB2215" t="s">
        <v>749</v>
      </c>
      <c r="QC2215" t="s">
        <v>749</v>
      </c>
      <c r="QD2215" t="s">
        <v>749</v>
      </c>
      <c r="QE2215" t="s">
        <v>749</v>
      </c>
      <c r="QF2215" t="s">
        <v>749</v>
      </c>
      <c r="QG2215" t="s">
        <v>749</v>
      </c>
      <c r="QH2215" t="s">
        <v>749</v>
      </c>
      <c r="QI2215" t="s">
        <v>749</v>
      </c>
      <c r="QJ2215" t="s">
        <v>749</v>
      </c>
      <c r="QK2215" t="s">
        <v>749</v>
      </c>
      <c r="QL2215" t="s">
        <v>749</v>
      </c>
      <c r="QM2215" t="s">
        <v>749</v>
      </c>
      <c r="QN2215" t="s">
        <v>749</v>
      </c>
      <c r="QO2215" t="s">
        <v>749</v>
      </c>
      <c r="QP2215" t="s">
        <v>749</v>
      </c>
      <c r="QQ2215" t="s">
        <v>749</v>
      </c>
      <c r="QR2215" t="s">
        <v>749</v>
      </c>
      <c r="QS2215" t="s">
        <v>749</v>
      </c>
      <c r="QT2215" t="s">
        <v>749</v>
      </c>
      <c r="QU2215" t="s">
        <v>749</v>
      </c>
      <c r="QV2215" t="s">
        <v>749</v>
      </c>
      <c r="QW2215" t="s">
        <v>749</v>
      </c>
      <c r="QX2215" t="s">
        <v>749</v>
      </c>
      <c r="QY2215" t="s">
        <v>749</v>
      </c>
      <c r="QZ2215" t="s">
        <v>749</v>
      </c>
      <c r="RA2215" t="s">
        <v>749</v>
      </c>
      <c r="RB2215" t="s">
        <v>749</v>
      </c>
      <c r="RC2215" t="s">
        <v>749</v>
      </c>
      <c r="RD2215" t="s">
        <v>749</v>
      </c>
      <c r="RE2215" t="s">
        <v>749</v>
      </c>
      <c r="RF2215" t="s">
        <v>749</v>
      </c>
      <c r="RG2215" t="s">
        <v>749</v>
      </c>
      <c r="RH2215" t="s">
        <v>749</v>
      </c>
      <c r="RI2215" t="s">
        <v>749</v>
      </c>
      <c r="RJ2215" t="s">
        <v>749</v>
      </c>
      <c r="RK2215" t="s">
        <v>749</v>
      </c>
      <c r="RL2215" t="s">
        <v>749</v>
      </c>
      <c r="RM2215" t="s">
        <v>749</v>
      </c>
      <c r="RN2215" t="s">
        <v>749</v>
      </c>
      <c r="RO2215" t="s">
        <v>749</v>
      </c>
      <c r="RP2215" t="s">
        <v>749</v>
      </c>
      <c r="RQ2215" t="s">
        <v>749</v>
      </c>
      <c r="RR2215" t="s">
        <v>749</v>
      </c>
      <c r="RS2215" t="s">
        <v>749</v>
      </c>
      <c r="RT2215" t="s">
        <v>749</v>
      </c>
      <c r="RU2215" t="s">
        <v>749</v>
      </c>
      <c r="RV2215" t="s">
        <v>749</v>
      </c>
      <c r="RW2215" t="s">
        <v>749</v>
      </c>
      <c r="RX2215" t="s">
        <v>749</v>
      </c>
      <c r="RY2215" t="s">
        <v>749</v>
      </c>
      <c r="RZ2215" t="s">
        <v>749</v>
      </c>
      <c r="SA2215" t="s">
        <v>749</v>
      </c>
      <c r="SB2215" t="s">
        <v>749</v>
      </c>
      <c r="SC2215" t="s">
        <v>749</v>
      </c>
      <c r="SD2215" t="s">
        <v>749</v>
      </c>
      <c r="SE2215" t="s">
        <v>749</v>
      </c>
      <c r="SF2215" t="s">
        <v>749</v>
      </c>
      <c r="SG2215" t="s">
        <v>749</v>
      </c>
      <c r="SH2215" t="s">
        <v>749</v>
      </c>
      <c r="SI2215" t="s">
        <v>749</v>
      </c>
      <c r="SJ2215" t="s">
        <v>749</v>
      </c>
      <c r="SK2215" t="s">
        <v>749</v>
      </c>
      <c r="SL2215" t="s">
        <v>749</v>
      </c>
      <c r="SM2215" t="s">
        <v>749</v>
      </c>
      <c r="SN2215" t="s">
        <v>749</v>
      </c>
      <c r="SO2215" t="s">
        <v>749</v>
      </c>
      <c r="SP2215" t="s">
        <v>749</v>
      </c>
      <c r="SQ2215" t="s">
        <v>749</v>
      </c>
      <c r="SR2215" t="s">
        <v>749</v>
      </c>
      <c r="SS2215" t="s">
        <v>749</v>
      </c>
      <c r="ST2215" t="s">
        <v>749</v>
      </c>
      <c r="SU2215" t="s">
        <v>749</v>
      </c>
      <c r="SV2215" t="s">
        <v>749</v>
      </c>
      <c r="SW2215" t="s">
        <v>749</v>
      </c>
      <c r="SX2215" t="s">
        <v>749</v>
      </c>
      <c r="SY2215" t="s">
        <v>749</v>
      </c>
      <c r="SZ2215" t="s">
        <v>749</v>
      </c>
      <c r="TA2215" t="s">
        <v>749</v>
      </c>
      <c r="TB2215" t="s">
        <v>749</v>
      </c>
      <c r="TC2215" t="s">
        <v>749</v>
      </c>
      <c r="TD2215" t="s">
        <v>749</v>
      </c>
      <c r="TE2215" t="s">
        <v>749</v>
      </c>
      <c r="TF2215" t="s">
        <v>749</v>
      </c>
      <c r="TG2215" t="s">
        <v>749</v>
      </c>
      <c r="TH2215" t="s">
        <v>749</v>
      </c>
      <c r="TI2215" t="s">
        <v>749</v>
      </c>
      <c r="TJ2215" t="s">
        <v>749</v>
      </c>
      <c r="TK2215" t="s">
        <v>749</v>
      </c>
      <c r="TL2215" t="s">
        <v>749</v>
      </c>
      <c r="TM2215" t="s">
        <v>749</v>
      </c>
      <c r="TN2215" t="s">
        <v>749</v>
      </c>
      <c r="TO2215" t="s">
        <v>749</v>
      </c>
      <c r="TP2215" t="s">
        <v>749</v>
      </c>
      <c r="TQ2215" t="s">
        <v>749</v>
      </c>
      <c r="TR2215" t="s">
        <v>749</v>
      </c>
      <c r="TS2215" t="s">
        <v>749</v>
      </c>
      <c r="TT2215" t="s">
        <v>749</v>
      </c>
      <c r="TU2215" t="s">
        <v>749</v>
      </c>
      <c r="TV2215" t="s">
        <v>749</v>
      </c>
      <c r="TW2215" t="s">
        <v>749</v>
      </c>
      <c r="TX2215" t="s">
        <v>749</v>
      </c>
      <c r="TY2215" t="s">
        <v>749</v>
      </c>
      <c r="TZ2215" t="s">
        <v>749</v>
      </c>
      <c r="UA2215" t="s">
        <v>749</v>
      </c>
      <c r="UB2215" t="s">
        <v>749</v>
      </c>
      <c r="UC2215" t="s">
        <v>749</v>
      </c>
      <c r="UD2215" t="s">
        <v>749</v>
      </c>
      <c r="UE2215" t="s">
        <v>749</v>
      </c>
      <c r="UF2215" t="s">
        <v>749</v>
      </c>
      <c r="UG2215" t="s">
        <v>749</v>
      </c>
      <c r="UH2215" t="s">
        <v>749</v>
      </c>
      <c r="UI2215" t="s">
        <v>749</v>
      </c>
      <c r="UJ2215" t="s">
        <v>749</v>
      </c>
      <c r="UK2215" t="s">
        <v>749</v>
      </c>
      <c r="UL2215" t="s">
        <v>749</v>
      </c>
      <c r="UM2215" t="s">
        <v>749</v>
      </c>
      <c r="UN2215" t="s">
        <v>749</v>
      </c>
      <c r="UO2215" t="s">
        <v>749</v>
      </c>
      <c r="UP2215" t="s">
        <v>749</v>
      </c>
      <c r="UQ2215" t="s">
        <v>749</v>
      </c>
      <c r="UR2215" t="s">
        <v>749</v>
      </c>
      <c r="US2215" t="s">
        <v>749</v>
      </c>
      <c r="UT2215" t="s">
        <v>749</v>
      </c>
      <c r="UU2215" t="s">
        <v>749</v>
      </c>
      <c r="UV2215" t="s">
        <v>749</v>
      </c>
      <c r="UW2215" t="s">
        <v>749</v>
      </c>
      <c r="UX2215" t="s">
        <v>749</v>
      </c>
      <c r="UY2215" t="s">
        <v>749</v>
      </c>
      <c r="UZ2215" t="s">
        <v>749</v>
      </c>
      <c r="VA2215" t="s">
        <v>749</v>
      </c>
      <c r="VB2215" t="s">
        <v>749</v>
      </c>
      <c r="VC2215" t="s">
        <v>749</v>
      </c>
      <c r="VD2215" t="s">
        <v>749</v>
      </c>
      <c r="VE2215" t="s">
        <v>749</v>
      </c>
      <c r="VF2215" t="s">
        <v>749</v>
      </c>
      <c r="VG2215" t="s">
        <v>749</v>
      </c>
      <c r="VH2215" t="s">
        <v>749</v>
      </c>
      <c r="VI2215" t="s">
        <v>749</v>
      </c>
      <c r="VJ2215" t="s">
        <v>749</v>
      </c>
      <c r="VK2215" t="s">
        <v>749</v>
      </c>
      <c r="VL2215" t="s">
        <v>749</v>
      </c>
      <c r="VM2215" t="s">
        <v>749</v>
      </c>
      <c r="VN2215" t="s">
        <v>749</v>
      </c>
      <c r="VO2215" t="s">
        <v>749</v>
      </c>
      <c r="VP2215" t="s">
        <v>749</v>
      </c>
      <c r="VQ2215" t="s">
        <v>749</v>
      </c>
      <c r="VR2215" t="s">
        <v>749</v>
      </c>
      <c r="VS2215" t="s">
        <v>749</v>
      </c>
      <c r="VT2215" t="s">
        <v>749</v>
      </c>
      <c r="VU2215" t="s">
        <v>749</v>
      </c>
      <c r="VV2215" t="s">
        <v>749</v>
      </c>
      <c r="VW2215" t="s">
        <v>749</v>
      </c>
      <c r="VX2215" t="s">
        <v>749</v>
      </c>
      <c r="VY2215" t="s">
        <v>749</v>
      </c>
      <c r="VZ2215" t="s">
        <v>749</v>
      </c>
      <c r="WA2215" t="s">
        <v>749</v>
      </c>
      <c r="WB2215" t="s">
        <v>749</v>
      </c>
      <c r="WC2215" t="s">
        <v>749</v>
      </c>
      <c r="WD2215" t="s">
        <v>749</v>
      </c>
      <c r="WE2215" t="s">
        <v>749</v>
      </c>
      <c r="WF2215" t="s">
        <v>749</v>
      </c>
      <c r="WG2215" t="s">
        <v>749</v>
      </c>
      <c r="WH2215" t="s">
        <v>749</v>
      </c>
      <c r="WI2215" t="s">
        <v>749</v>
      </c>
      <c r="WJ2215" t="s">
        <v>749</v>
      </c>
      <c r="WK2215" t="s">
        <v>749</v>
      </c>
      <c r="WL2215" t="s">
        <v>749</v>
      </c>
      <c r="WM2215" t="s">
        <v>749</v>
      </c>
      <c r="WN2215" t="s">
        <v>749</v>
      </c>
      <c r="WO2215" t="s">
        <v>749</v>
      </c>
      <c r="WP2215" t="s">
        <v>749</v>
      </c>
      <c r="WQ2215" t="s">
        <v>749</v>
      </c>
      <c r="WR2215" t="s">
        <v>749</v>
      </c>
      <c r="WS2215" t="s">
        <v>749</v>
      </c>
      <c r="WT2215" t="s">
        <v>749</v>
      </c>
      <c r="WU2215" t="s">
        <v>749</v>
      </c>
      <c r="WV2215" t="s">
        <v>749</v>
      </c>
      <c r="WW2215" t="s">
        <v>749</v>
      </c>
      <c r="WX2215" t="s">
        <v>749</v>
      </c>
      <c r="WY2215" t="s">
        <v>749</v>
      </c>
      <c r="WZ2215" t="s">
        <v>749</v>
      </c>
      <c r="XA2215" t="s">
        <v>749</v>
      </c>
      <c r="XB2215" t="s">
        <v>749</v>
      </c>
      <c r="XC2215" t="s">
        <v>749</v>
      </c>
      <c r="XD2215" t="s">
        <v>749</v>
      </c>
      <c r="XE2215" t="s">
        <v>749</v>
      </c>
      <c r="XF2215" t="s">
        <v>749</v>
      </c>
      <c r="XG2215" t="s">
        <v>749</v>
      </c>
      <c r="XH2215" t="s">
        <v>749</v>
      </c>
      <c r="XI2215" t="s">
        <v>749</v>
      </c>
      <c r="XJ2215" t="s">
        <v>749</v>
      </c>
      <c r="XK2215" t="s">
        <v>749</v>
      </c>
      <c r="XL2215" t="s">
        <v>749</v>
      </c>
      <c r="XM2215" t="s">
        <v>749</v>
      </c>
      <c r="XN2215" t="s">
        <v>749</v>
      </c>
      <c r="XO2215" t="s">
        <v>749</v>
      </c>
      <c r="XP2215" t="s">
        <v>749</v>
      </c>
      <c r="XQ2215" t="s">
        <v>749</v>
      </c>
      <c r="XR2215" t="s">
        <v>749</v>
      </c>
      <c r="XS2215" t="s">
        <v>749</v>
      </c>
      <c r="XT2215" t="s">
        <v>749</v>
      </c>
      <c r="XU2215" t="s">
        <v>749</v>
      </c>
      <c r="XV2215" t="s">
        <v>749</v>
      </c>
      <c r="XW2215" t="s">
        <v>749</v>
      </c>
      <c r="XX2215" t="s">
        <v>749</v>
      </c>
      <c r="XY2215" t="s">
        <v>749</v>
      </c>
      <c r="XZ2215" t="s">
        <v>749</v>
      </c>
      <c r="YA2215" t="s">
        <v>749</v>
      </c>
      <c r="YB2215" t="s">
        <v>749</v>
      </c>
      <c r="YC2215" t="s">
        <v>749</v>
      </c>
      <c r="YD2215" t="s">
        <v>749</v>
      </c>
      <c r="YE2215" t="s">
        <v>749</v>
      </c>
      <c r="YF2215" t="s">
        <v>749</v>
      </c>
      <c r="YG2215" t="s">
        <v>749</v>
      </c>
      <c r="YH2215" t="s">
        <v>749</v>
      </c>
      <c r="YI2215" t="s">
        <v>749</v>
      </c>
      <c r="YJ2215" t="s">
        <v>749</v>
      </c>
      <c r="YK2215" t="s">
        <v>749</v>
      </c>
      <c r="YL2215" t="s">
        <v>749</v>
      </c>
      <c r="YM2215" t="s">
        <v>749</v>
      </c>
      <c r="YN2215" t="s">
        <v>749</v>
      </c>
      <c r="YO2215" t="s">
        <v>749</v>
      </c>
      <c r="YP2215" t="s">
        <v>749</v>
      </c>
      <c r="YQ2215" t="s">
        <v>749</v>
      </c>
      <c r="YR2215" t="s">
        <v>749</v>
      </c>
      <c r="YS2215" t="s">
        <v>749</v>
      </c>
      <c r="YT2215" t="s">
        <v>749</v>
      </c>
      <c r="YU2215" t="s">
        <v>749</v>
      </c>
      <c r="YV2215" t="s">
        <v>749</v>
      </c>
      <c r="YW2215" t="s">
        <v>749</v>
      </c>
      <c r="YX2215" t="s">
        <v>749</v>
      </c>
      <c r="YY2215" t="s">
        <v>749</v>
      </c>
      <c r="YZ2215" t="s">
        <v>749</v>
      </c>
      <c r="ZA2215" t="s">
        <v>749</v>
      </c>
      <c r="ZB2215" t="s">
        <v>749</v>
      </c>
      <c r="ZC2215" t="s">
        <v>749</v>
      </c>
      <c r="ZD2215" t="s">
        <v>749</v>
      </c>
      <c r="ZE2215" t="s">
        <v>749</v>
      </c>
      <c r="ZF2215" t="s">
        <v>749</v>
      </c>
      <c r="ZG2215" t="s">
        <v>749</v>
      </c>
      <c r="ZH2215" t="s">
        <v>749</v>
      </c>
      <c r="ZI2215" t="s">
        <v>749</v>
      </c>
      <c r="ZJ2215" t="s">
        <v>749</v>
      </c>
      <c r="ZK2215" t="s">
        <v>749</v>
      </c>
      <c r="ZL2215" t="s">
        <v>749</v>
      </c>
      <c r="ZM2215" t="s">
        <v>749</v>
      </c>
      <c r="ZN2215" t="s">
        <v>749</v>
      </c>
      <c r="ZO2215" t="s">
        <v>749</v>
      </c>
      <c r="ZP2215" t="s">
        <v>749</v>
      </c>
      <c r="ZQ2215" t="s">
        <v>749</v>
      </c>
      <c r="ZR2215" t="s">
        <v>749</v>
      </c>
      <c r="ZS2215" t="s">
        <v>749</v>
      </c>
      <c r="ZT2215" t="s">
        <v>749</v>
      </c>
      <c r="ZU2215" t="s">
        <v>749</v>
      </c>
      <c r="ZV2215" t="s">
        <v>749</v>
      </c>
      <c r="ZW2215" t="s">
        <v>749</v>
      </c>
      <c r="ZX2215" t="s">
        <v>749</v>
      </c>
      <c r="ZY2215" t="s">
        <v>749</v>
      </c>
      <c r="ZZ2215" t="s">
        <v>749</v>
      </c>
      <c r="AAA2215" t="s">
        <v>749</v>
      </c>
      <c r="AAB2215" t="s">
        <v>749</v>
      </c>
      <c r="AAC2215" t="s">
        <v>749</v>
      </c>
      <c r="AAD2215" t="s">
        <v>749</v>
      </c>
      <c r="AAE2215" t="s">
        <v>749</v>
      </c>
      <c r="AAF2215" t="s">
        <v>749</v>
      </c>
      <c r="AAG2215" t="s">
        <v>749</v>
      </c>
      <c r="AAH2215" t="s">
        <v>749</v>
      </c>
      <c r="AAI2215" t="s">
        <v>749</v>
      </c>
      <c r="AAJ2215" t="s">
        <v>749</v>
      </c>
      <c r="AAK2215" t="s">
        <v>749</v>
      </c>
      <c r="AAL2215" t="s">
        <v>749</v>
      </c>
      <c r="AAM2215" t="s">
        <v>749</v>
      </c>
      <c r="AAN2215" t="s">
        <v>749</v>
      </c>
      <c r="AAO2215" t="s">
        <v>749</v>
      </c>
      <c r="AAP2215" t="s">
        <v>749</v>
      </c>
      <c r="AAQ2215" t="s">
        <v>749</v>
      </c>
      <c r="AAR2215" t="s">
        <v>749</v>
      </c>
      <c r="AAS2215" t="s">
        <v>749</v>
      </c>
      <c r="AAT2215" t="s">
        <v>749</v>
      </c>
      <c r="AAU2215" t="s">
        <v>749</v>
      </c>
      <c r="AAV2215" t="s">
        <v>749</v>
      </c>
      <c r="AAW2215" t="s">
        <v>749</v>
      </c>
      <c r="AAX2215" t="s">
        <v>749</v>
      </c>
      <c r="AAY2215" t="s">
        <v>749</v>
      </c>
      <c r="AAZ2215" t="s">
        <v>749</v>
      </c>
      <c r="ABA2215" t="s">
        <v>749</v>
      </c>
      <c r="ABB2215" t="s">
        <v>749</v>
      </c>
      <c r="ABC2215" t="s">
        <v>749</v>
      </c>
      <c r="ABD2215" t="s">
        <v>749</v>
      </c>
      <c r="ABE2215" t="s">
        <v>749</v>
      </c>
      <c r="ABF2215" t="s">
        <v>749</v>
      </c>
      <c r="ABG2215" t="s">
        <v>749</v>
      </c>
      <c r="ABH2215" t="s">
        <v>749</v>
      </c>
      <c r="ABI2215" t="s">
        <v>749</v>
      </c>
      <c r="ABJ2215" t="s">
        <v>749</v>
      </c>
      <c r="ABK2215" t="s">
        <v>749</v>
      </c>
      <c r="ABL2215" t="s">
        <v>749</v>
      </c>
    </row>
    <row r="2216" spans="1:740">
      <c r="A2216" t="s">
        <v>9703</v>
      </c>
      <c r="B2216" t="s">
        <v>9703</v>
      </c>
      <c r="C2216" t="s">
        <v>9653</v>
      </c>
      <c r="D2216" t="s">
        <v>9703</v>
      </c>
      <c r="E2216" t="s">
        <v>837</v>
      </c>
      <c r="F2216" t="s">
        <v>749</v>
      </c>
      <c r="G2216" t="s">
        <v>9704</v>
      </c>
      <c r="H2216" t="s">
        <v>749</v>
      </c>
      <c r="I2216" t="s">
        <v>747</v>
      </c>
      <c r="J2216" s="1">
        <v>0</v>
      </c>
      <c r="K2216" t="s">
        <v>9703</v>
      </c>
      <c r="L2216" t="s">
        <v>1155</v>
      </c>
      <c r="M2216" s="1">
        <v>0</v>
      </c>
      <c r="N2216" t="s">
        <v>749</v>
      </c>
      <c r="O2216" t="s">
        <v>750</v>
      </c>
      <c r="P2216" t="s">
        <v>751</v>
      </c>
      <c r="Q2216" t="s">
        <v>752</v>
      </c>
      <c r="R2216" t="s">
        <v>1156</v>
      </c>
      <c r="S2216" t="s">
        <v>749</v>
      </c>
      <c r="T2216" t="s">
        <v>749</v>
      </c>
      <c r="U2216" t="s">
        <v>749</v>
      </c>
      <c r="V2216" t="s">
        <v>749</v>
      </c>
      <c r="W2216" t="s">
        <v>749</v>
      </c>
      <c r="X2216" t="s">
        <v>749</v>
      </c>
      <c r="Y2216" t="s">
        <v>749</v>
      </c>
      <c r="Z2216" t="s">
        <v>749</v>
      </c>
      <c r="AA2216" t="s">
        <v>749</v>
      </c>
      <c r="AB2216" t="s">
        <v>749</v>
      </c>
      <c r="AC2216" t="s">
        <v>749</v>
      </c>
      <c r="AD2216" t="s">
        <v>749</v>
      </c>
      <c r="AE2216" t="s">
        <v>749</v>
      </c>
      <c r="AF2216" t="s">
        <v>749</v>
      </c>
      <c r="AG2216" t="s">
        <v>749</v>
      </c>
      <c r="AH2216" t="s">
        <v>749</v>
      </c>
      <c r="AI2216" t="s">
        <v>749</v>
      </c>
      <c r="AJ2216" t="s">
        <v>749</v>
      </c>
      <c r="AK2216" t="s">
        <v>749</v>
      </c>
      <c r="AL2216" t="s">
        <v>749</v>
      </c>
      <c r="AM2216" t="s">
        <v>749</v>
      </c>
      <c r="AN2216" t="s">
        <v>749</v>
      </c>
      <c r="AO2216" t="s">
        <v>749</v>
      </c>
      <c r="AP2216" t="s">
        <v>749</v>
      </c>
      <c r="AQ2216" t="s">
        <v>749</v>
      </c>
      <c r="AR2216" t="s">
        <v>749</v>
      </c>
      <c r="AS2216" t="s">
        <v>749</v>
      </c>
      <c r="AT2216" t="s">
        <v>749</v>
      </c>
      <c r="AU2216" t="s">
        <v>749</v>
      </c>
      <c r="AV2216" t="s">
        <v>749</v>
      </c>
      <c r="AW2216" t="s">
        <v>749</v>
      </c>
      <c r="AX2216" t="s">
        <v>749</v>
      </c>
      <c r="AY2216" t="s">
        <v>749</v>
      </c>
      <c r="AZ2216" t="s">
        <v>749</v>
      </c>
      <c r="BA2216" t="s">
        <v>749</v>
      </c>
      <c r="BB2216" t="s">
        <v>749</v>
      </c>
      <c r="BC2216" t="s">
        <v>749</v>
      </c>
      <c r="BD2216" t="s">
        <v>749</v>
      </c>
      <c r="BE2216" t="s">
        <v>749</v>
      </c>
      <c r="BF2216" t="s">
        <v>749</v>
      </c>
      <c r="BG2216" t="s">
        <v>749</v>
      </c>
      <c r="BH2216" t="s">
        <v>749</v>
      </c>
      <c r="BI2216" t="s">
        <v>749</v>
      </c>
      <c r="BJ2216" t="s">
        <v>749</v>
      </c>
      <c r="BK2216" t="s">
        <v>749</v>
      </c>
      <c r="BL2216" t="s">
        <v>749</v>
      </c>
      <c r="BM2216" t="s">
        <v>749</v>
      </c>
      <c r="BN2216" t="s">
        <v>749</v>
      </c>
      <c r="BO2216" t="s">
        <v>749</v>
      </c>
      <c r="BP2216" t="s">
        <v>749</v>
      </c>
      <c r="BQ2216" t="s">
        <v>749</v>
      </c>
      <c r="BR2216" t="s">
        <v>749</v>
      </c>
      <c r="BS2216" t="s">
        <v>749</v>
      </c>
      <c r="BT2216" t="s">
        <v>749</v>
      </c>
      <c r="BU2216" t="s">
        <v>749</v>
      </c>
      <c r="BV2216" t="s">
        <v>749</v>
      </c>
      <c r="BW2216" t="s">
        <v>749</v>
      </c>
      <c r="BX2216" t="s">
        <v>749</v>
      </c>
      <c r="BY2216" t="s">
        <v>749</v>
      </c>
      <c r="BZ2216" t="s">
        <v>749</v>
      </c>
      <c r="CA2216" t="s">
        <v>749</v>
      </c>
      <c r="CB2216" t="s">
        <v>749</v>
      </c>
      <c r="CC2216" t="s">
        <v>749</v>
      </c>
      <c r="CD2216" t="s">
        <v>749</v>
      </c>
      <c r="CE2216" t="s">
        <v>749</v>
      </c>
      <c r="CF2216" t="s">
        <v>749</v>
      </c>
      <c r="CG2216" t="s">
        <v>749</v>
      </c>
      <c r="CH2216" t="s">
        <v>749</v>
      </c>
      <c r="CI2216" t="s">
        <v>749</v>
      </c>
      <c r="CJ2216" t="s">
        <v>749</v>
      </c>
      <c r="CK2216" t="s">
        <v>749</v>
      </c>
      <c r="CL2216" t="s">
        <v>749</v>
      </c>
      <c r="CM2216" t="s">
        <v>749</v>
      </c>
      <c r="CN2216" t="s">
        <v>749</v>
      </c>
      <c r="CO2216" t="s">
        <v>749</v>
      </c>
      <c r="CP2216" t="s">
        <v>749</v>
      </c>
      <c r="CQ2216" t="s">
        <v>749</v>
      </c>
      <c r="CR2216" t="s">
        <v>749</v>
      </c>
      <c r="CS2216" t="s">
        <v>749</v>
      </c>
      <c r="CT2216" t="s">
        <v>749</v>
      </c>
      <c r="CU2216" t="s">
        <v>749</v>
      </c>
      <c r="CV2216" t="s">
        <v>749</v>
      </c>
      <c r="CW2216" t="s">
        <v>749</v>
      </c>
      <c r="CX2216" t="s">
        <v>749</v>
      </c>
      <c r="CY2216" t="s">
        <v>749</v>
      </c>
      <c r="CZ2216" t="s">
        <v>749</v>
      </c>
      <c r="DA2216" t="s">
        <v>749</v>
      </c>
      <c r="DB2216" t="s">
        <v>749</v>
      </c>
      <c r="DC2216" t="s">
        <v>749</v>
      </c>
      <c r="DD2216" t="s">
        <v>749</v>
      </c>
      <c r="DE2216" t="s">
        <v>749</v>
      </c>
      <c r="DF2216" t="s">
        <v>749</v>
      </c>
      <c r="DG2216" t="s">
        <v>749</v>
      </c>
      <c r="DH2216" t="s">
        <v>749</v>
      </c>
      <c r="DI2216" t="s">
        <v>749</v>
      </c>
      <c r="DJ2216" t="s">
        <v>749</v>
      </c>
      <c r="DK2216" t="s">
        <v>749</v>
      </c>
      <c r="DL2216" t="s">
        <v>749</v>
      </c>
      <c r="DM2216" t="s">
        <v>749</v>
      </c>
      <c r="DN2216" t="s">
        <v>749</v>
      </c>
      <c r="DO2216" t="s">
        <v>749</v>
      </c>
      <c r="DP2216" t="s">
        <v>749</v>
      </c>
      <c r="DQ2216" t="s">
        <v>749</v>
      </c>
      <c r="DR2216" t="s">
        <v>749</v>
      </c>
      <c r="DS2216" t="s">
        <v>749</v>
      </c>
      <c r="DT2216" t="s">
        <v>749</v>
      </c>
      <c r="DU2216" t="s">
        <v>749</v>
      </c>
      <c r="DV2216" t="s">
        <v>749</v>
      </c>
      <c r="DW2216" t="s">
        <v>749</v>
      </c>
      <c r="DX2216" t="s">
        <v>749</v>
      </c>
      <c r="DY2216" t="s">
        <v>749</v>
      </c>
      <c r="DZ2216" t="s">
        <v>749</v>
      </c>
      <c r="EA2216" t="s">
        <v>749</v>
      </c>
      <c r="EB2216" t="s">
        <v>749</v>
      </c>
      <c r="EC2216" t="s">
        <v>749</v>
      </c>
      <c r="ED2216" t="s">
        <v>749</v>
      </c>
      <c r="EE2216" t="s">
        <v>749</v>
      </c>
      <c r="EF2216" t="s">
        <v>749</v>
      </c>
      <c r="EG2216" t="s">
        <v>749</v>
      </c>
      <c r="EH2216" t="s">
        <v>749</v>
      </c>
      <c r="EI2216" t="s">
        <v>749</v>
      </c>
      <c r="EJ2216" t="s">
        <v>749</v>
      </c>
      <c r="EK2216" t="s">
        <v>749</v>
      </c>
      <c r="EL2216" t="s">
        <v>749</v>
      </c>
      <c r="EM2216" t="s">
        <v>749</v>
      </c>
      <c r="EN2216" t="s">
        <v>749</v>
      </c>
      <c r="EO2216" t="s">
        <v>749</v>
      </c>
      <c r="EP2216" t="s">
        <v>749</v>
      </c>
      <c r="EQ2216" t="s">
        <v>749</v>
      </c>
      <c r="ER2216" t="s">
        <v>749</v>
      </c>
      <c r="ES2216" t="s">
        <v>749</v>
      </c>
      <c r="ET2216" t="s">
        <v>749</v>
      </c>
      <c r="EU2216" t="s">
        <v>749</v>
      </c>
      <c r="EV2216" t="s">
        <v>749</v>
      </c>
      <c r="EW2216" t="s">
        <v>749</v>
      </c>
      <c r="EX2216" t="s">
        <v>749</v>
      </c>
      <c r="EY2216" t="s">
        <v>749</v>
      </c>
      <c r="EZ2216" t="s">
        <v>749</v>
      </c>
      <c r="FA2216" t="s">
        <v>749</v>
      </c>
      <c r="FB2216" t="s">
        <v>749</v>
      </c>
      <c r="FC2216" t="s">
        <v>749</v>
      </c>
      <c r="FD2216" t="s">
        <v>749</v>
      </c>
      <c r="FE2216" t="s">
        <v>749</v>
      </c>
      <c r="FF2216" t="s">
        <v>749</v>
      </c>
      <c r="FG2216" t="s">
        <v>749</v>
      </c>
      <c r="FH2216" t="s">
        <v>749</v>
      </c>
      <c r="FI2216" t="s">
        <v>749</v>
      </c>
      <c r="FJ2216" t="s">
        <v>749</v>
      </c>
      <c r="FK2216" t="s">
        <v>749</v>
      </c>
      <c r="FL2216" t="s">
        <v>749</v>
      </c>
      <c r="FM2216" t="s">
        <v>749</v>
      </c>
      <c r="FN2216" t="s">
        <v>749</v>
      </c>
      <c r="FO2216" t="s">
        <v>749</v>
      </c>
      <c r="FP2216" t="s">
        <v>749</v>
      </c>
      <c r="FQ2216" t="s">
        <v>749</v>
      </c>
      <c r="FR2216" t="s">
        <v>749</v>
      </c>
      <c r="FS2216" t="s">
        <v>749</v>
      </c>
      <c r="FT2216" t="s">
        <v>749</v>
      </c>
      <c r="FU2216" t="s">
        <v>749</v>
      </c>
      <c r="FV2216" t="s">
        <v>749</v>
      </c>
      <c r="FW2216" t="s">
        <v>749</v>
      </c>
      <c r="FX2216" t="s">
        <v>749</v>
      </c>
      <c r="FY2216" t="s">
        <v>749</v>
      </c>
      <c r="FZ2216" t="s">
        <v>749</v>
      </c>
      <c r="GA2216" t="s">
        <v>749</v>
      </c>
      <c r="GB2216" t="s">
        <v>749</v>
      </c>
      <c r="GC2216" t="s">
        <v>749</v>
      </c>
      <c r="GD2216" t="s">
        <v>749</v>
      </c>
      <c r="GE2216" t="s">
        <v>749</v>
      </c>
      <c r="GF2216" t="s">
        <v>749</v>
      </c>
      <c r="GG2216" t="s">
        <v>749</v>
      </c>
      <c r="GH2216" t="s">
        <v>749</v>
      </c>
      <c r="GI2216" t="s">
        <v>749</v>
      </c>
      <c r="GJ2216" t="s">
        <v>749</v>
      </c>
      <c r="GK2216" t="s">
        <v>749</v>
      </c>
      <c r="GL2216" t="s">
        <v>749</v>
      </c>
      <c r="GM2216" t="s">
        <v>749</v>
      </c>
      <c r="GN2216" t="s">
        <v>749</v>
      </c>
      <c r="GO2216" t="s">
        <v>749</v>
      </c>
      <c r="GP2216" t="s">
        <v>749</v>
      </c>
      <c r="GQ2216" t="s">
        <v>749</v>
      </c>
      <c r="GR2216" t="s">
        <v>749</v>
      </c>
      <c r="GS2216" t="s">
        <v>749</v>
      </c>
      <c r="GT2216" t="s">
        <v>749</v>
      </c>
      <c r="GU2216" t="s">
        <v>749</v>
      </c>
      <c r="GV2216" t="s">
        <v>749</v>
      </c>
      <c r="GW2216" t="s">
        <v>749</v>
      </c>
      <c r="GX2216" t="s">
        <v>749</v>
      </c>
      <c r="GY2216" t="s">
        <v>749</v>
      </c>
      <c r="GZ2216" t="s">
        <v>749</v>
      </c>
      <c r="HA2216" t="s">
        <v>749</v>
      </c>
      <c r="HB2216" t="s">
        <v>749</v>
      </c>
      <c r="HC2216" t="s">
        <v>749</v>
      </c>
      <c r="HD2216" t="s">
        <v>749</v>
      </c>
      <c r="HE2216" t="s">
        <v>749</v>
      </c>
      <c r="HF2216" t="s">
        <v>749</v>
      </c>
      <c r="HG2216" t="s">
        <v>749</v>
      </c>
      <c r="HH2216" t="s">
        <v>749</v>
      </c>
      <c r="HI2216" t="s">
        <v>749</v>
      </c>
      <c r="HJ2216" t="s">
        <v>749</v>
      </c>
      <c r="HK2216" t="s">
        <v>749</v>
      </c>
      <c r="HL2216" t="s">
        <v>749</v>
      </c>
      <c r="HM2216" t="s">
        <v>749</v>
      </c>
      <c r="HN2216" t="s">
        <v>749</v>
      </c>
      <c r="HO2216" t="s">
        <v>749</v>
      </c>
      <c r="HP2216" t="s">
        <v>749</v>
      </c>
      <c r="HQ2216" t="s">
        <v>749</v>
      </c>
      <c r="HR2216" t="s">
        <v>749</v>
      </c>
      <c r="HS2216" t="s">
        <v>749</v>
      </c>
      <c r="HT2216" t="s">
        <v>749</v>
      </c>
      <c r="HU2216" t="s">
        <v>749</v>
      </c>
      <c r="HV2216" t="s">
        <v>749</v>
      </c>
      <c r="HW2216" t="s">
        <v>749</v>
      </c>
      <c r="HX2216" t="s">
        <v>749</v>
      </c>
      <c r="HY2216" t="s">
        <v>749</v>
      </c>
      <c r="HZ2216" t="s">
        <v>749</v>
      </c>
      <c r="IA2216" t="s">
        <v>749</v>
      </c>
      <c r="IB2216" t="s">
        <v>749</v>
      </c>
      <c r="IC2216" t="s">
        <v>749</v>
      </c>
      <c r="ID2216" t="s">
        <v>749</v>
      </c>
      <c r="IE2216" t="s">
        <v>749</v>
      </c>
      <c r="IF2216" t="s">
        <v>749</v>
      </c>
      <c r="IG2216" t="s">
        <v>749</v>
      </c>
      <c r="IH2216" t="s">
        <v>749</v>
      </c>
      <c r="II2216" t="s">
        <v>749</v>
      </c>
      <c r="IJ2216" t="s">
        <v>749</v>
      </c>
      <c r="IK2216" t="s">
        <v>749</v>
      </c>
      <c r="IL2216" t="s">
        <v>749</v>
      </c>
      <c r="IM2216" t="s">
        <v>749</v>
      </c>
      <c r="IN2216" t="s">
        <v>749</v>
      </c>
      <c r="IO2216" t="s">
        <v>749</v>
      </c>
      <c r="IP2216" t="s">
        <v>749</v>
      </c>
      <c r="IQ2216" t="s">
        <v>749</v>
      </c>
      <c r="IR2216" t="s">
        <v>749</v>
      </c>
      <c r="IS2216" t="s">
        <v>749</v>
      </c>
      <c r="IT2216" t="s">
        <v>749</v>
      </c>
      <c r="IU2216" t="s">
        <v>749</v>
      </c>
      <c r="IV2216" t="s">
        <v>749</v>
      </c>
      <c r="IW2216" t="s">
        <v>749</v>
      </c>
      <c r="IX2216" t="s">
        <v>749</v>
      </c>
      <c r="IY2216" t="s">
        <v>749</v>
      </c>
      <c r="IZ2216" t="s">
        <v>749</v>
      </c>
      <c r="JA2216" t="s">
        <v>749</v>
      </c>
      <c r="JB2216" t="s">
        <v>749</v>
      </c>
      <c r="JC2216" t="s">
        <v>749</v>
      </c>
      <c r="JD2216" t="s">
        <v>749</v>
      </c>
      <c r="JE2216" t="s">
        <v>749</v>
      </c>
      <c r="JF2216" t="s">
        <v>749</v>
      </c>
      <c r="JG2216" t="s">
        <v>749</v>
      </c>
      <c r="JH2216" t="s">
        <v>749</v>
      </c>
      <c r="JI2216" t="s">
        <v>749</v>
      </c>
      <c r="JJ2216" t="s">
        <v>749</v>
      </c>
      <c r="JK2216" t="s">
        <v>749</v>
      </c>
      <c r="JL2216" t="s">
        <v>749</v>
      </c>
      <c r="JM2216" t="s">
        <v>749</v>
      </c>
      <c r="JN2216" t="s">
        <v>749</v>
      </c>
      <c r="JO2216" t="s">
        <v>749</v>
      </c>
      <c r="JP2216" t="s">
        <v>749</v>
      </c>
      <c r="JQ2216" t="s">
        <v>749</v>
      </c>
      <c r="JR2216" t="s">
        <v>749</v>
      </c>
      <c r="JS2216" t="s">
        <v>749</v>
      </c>
      <c r="JT2216" t="s">
        <v>749</v>
      </c>
      <c r="JU2216" t="s">
        <v>749</v>
      </c>
      <c r="JV2216" t="s">
        <v>749</v>
      </c>
      <c r="JW2216" t="s">
        <v>749</v>
      </c>
      <c r="JX2216" t="s">
        <v>749</v>
      </c>
      <c r="JY2216" t="s">
        <v>749</v>
      </c>
      <c r="JZ2216" t="s">
        <v>749</v>
      </c>
      <c r="KA2216" t="s">
        <v>749</v>
      </c>
      <c r="KB2216" t="s">
        <v>749</v>
      </c>
      <c r="KC2216" t="s">
        <v>749</v>
      </c>
      <c r="KD2216" t="s">
        <v>749</v>
      </c>
      <c r="KE2216" t="s">
        <v>749</v>
      </c>
      <c r="KF2216" t="s">
        <v>749</v>
      </c>
      <c r="KG2216" t="s">
        <v>749</v>
      </c>
      <c r="KH2216" t="s">
        <v>749</v>
      </c>
      <c r="KI2216" t="s">
        <v>749</v>
      </c>
      <c r="KJ2216" t="s">
        <v>749</v>
      </c>
      <c r="KK2216" t="s">
        <v>749</v>
      </c>
      <c r="KL2216" t="s">
        <v>749</v>
      </c>
      <c r="KM2216" t="s">
        <v>749</v>
      </c>
      <c r="KN2216" t="s">
        <v>749</v>
      </c>
      <c r="KO2216" t="s">
        <v>749</v>
      </c>
      <c r="KP2216" t="s">
        <v>749</v>
      </c>
      <c r="KQ2216" t="s">
        <v>749</v>
      </c>
      <c r="KR2216" t="s">
        <v>749</v>
      </c>
      <c r="KS2216" t="s">
        <v>749</v>
      </c>
      <c r="KT2216" t="s">
        <v>749</v>
      </c>
      <c r="KU2216" t="s">
        <v>749</v>
      </c>
      <c r="KV2216" t="s">
        <v>749</v>
      </c>
      <c r="KW2216" t="s">
        <v>749</v>
      </c>
      <c r="KX2216" t="s">
        <v>749</v>
      </c>
      <c r="KY2216" t="s">
        <v>749</v>
      </c>
      <c r="KZ2216" t="s">
        <v>749</v>
      </c>
      <c r="LA2216" t="s">
        <v>749</v>
      </c>
      <c r="LB2216" t="s">
        <v>749</v>
      </c>
      <c r="LC2216" t="s">
        <v>749</v>
      </c>
      <c r="LD2216" t="s">
        <v>749</v>
      </c>
      <c r="LE2216" t="s">
        <v>749</v>
      </c>
      <c r="LF2216" t="s">
        <v>749</v>
      </c>
      <c r="LG2216" t="s">
        <v>749</v>
      </c>
      <c r="LH2216" t="s">
        <v>749</v>
      </c>
      <c r="LI2216" t="s">
        <v>749</v>
      </c>
      <c r="LJ2216" t="s">
        <v>749</v>
      </c>
      <c r="LK2216" t="s">
        <v>749</v>
      </c>
      <c r="LL2216" t="s">
        <v>749</v>
      </c>
      <c r="LM2216" t="s">
        <v>749</v>
      </c>
      <c r="LN2216" t="s">
        <v>749</v>
      </c>
      <c r="LO2216" t="s">
        <v>749</v>
      </c>
      <c r="LP2216" t="s">
        <v>749</v>
      </c>
      <c r="LQ2216" t="s">
        <v>749</v>
      </c>
      <c r="LR2216" t="s">
        <v>749</v>
      </c>
      <c r="LS2216" t="s">
        <v>749</v>
      </c>
      <c r="LT2216" t="s">
        <v>749</v>
      </c>
      <c r="LU2216" t="s">
        <v>749</v>
      </c>
      <c r="LV2216" t="s">
        <v>749</v>
      </c>
      <c r="LW2216" t="s">
        <v>749</v>
      </c>
      <c r="LX2216" t="s">
        <v>749</v>
      </c>
      <c r="LY2216" t="s">
        <v>749</v>
      </c>
      <c r="LZ2216" t="s">
        <v>749</v>
      </c>
      <c r="MA2216" t="s">
        <v>749</v>
      </c>
      <c r="MB2216" t="s">
        <v>749</v>
      </c>
      <c r="MC2216" t="s">
        <v>749</v>
      </c>
      <c r="MD2216" t="s">
        <v>749</v>
      </c>
      <c r="ME2216" t="s">
        <v>749</v>
      </c>
      <c r="MF2216" t="s">
        <v>749</v>
      </c>
      <c r="MG2216" t="s">
        <v>749</v>
      </c>
      <c r="MH2216" t="s">
        <v>749</v>
      </c>
      <c r="MI2216" t="s">
        <v>749</v>
      </c>
      <c r="MJ2216" t="s">
        <v>749</v>
      </c>
      <c r="MK2216" t="s">
        <v>749</v>
      </c>
      <c r="ML2216" t="s">
        <v>749</v>
      </c>
      <c r="MM2216" t="s">
        <v>749</v>
      </c>
      <c r="MN2216" t="s">
        <v>749</v>
      </c>
      <c r="MO2216" t="s">
        <v>749</v>
      </c>
      <c r="MP2216" t="s">
        <v>749</v>
      </c>
      <c r="MQ2216" t="s">
        <v>749</v>
      </c>
      <c r="MR2216" t="s">
        <v>749</v>
      </c>
      <c r="MS2216" t="s">
        <v>749</v>
      </c>
      <c r="MT2216" t="s">
        <v>749</v>
      </c>
      <c r="MU2216" t="s">
        <v>749</v>
      </c>
      <c r="MV2216" t="s">
        <v>749</v>
      </c>
      <c r="MW2216" t="s">
        <v>749</v>
      </c>
      <c r="MX2216" t="s">
        <v>749</v>
      </c>
      <c r="MY2216" t="s">
        <v>749</v>
      </c>
      <c r="MZ2216" t="s">
        <v>749</v>
      </c>
      <c r="NA2216" t="s">
        <v>749</v>
      </c>
      <c r="NB2216" t="s">
        <v>749</v>
      </c>
      <c r="NC2216" t="s">
        <v>749</v>
      </c>
      <c r="ND2216" t="s">
        <v>749</v>
      </c>
      <c r="NE2216" t="s">
        <v>749</v>
      </c>
      <c r="NF2216" t="s">
        <v>749</v>
      </c>
      <c r="NG2216" t="s">
        <v>749</v>
      </c>
      <c r="NH2216" t="s">
        <v>749</v>
      </c>
      <c r="NI2216" t="s">
        <v>749</v>
      </c>
      <c r="NJ2216" t="s">
        <v>749</v>
      </c>
      <c r="NK2216" t="s">
        <v>749</v>
      </c>
      <c r="NL2216" t="s">
        <v>749</v>
      </c>
      <c r="NM2216" t="s">
        <v>749</v>
      </c>
      <c r="NN2216" t="s">
        <v>749</v>
      </c>
      <c r="NO2216" t="s">
        <v>749</v>
      </c>
      <c r="NP2216" t="s">
        <v>749</v>
      </c>
      <c r="NQ2216" t="s">
        <v>749</v>
      </c>
      <c r="NR2216" t="s">
        <v>749</v>
      </c>
      <c r="NS2216" t="s">
        <v>749</v>
      </c>
      <c r="NT2216" t="s">
        <v>749</v>
      </c>
      <c r="NU2216" t="s">
        <v>749</v>
      </c>
      <c r="NV2216" t="s">
        <v>749</v>
      </c>
      <c r="NW2216" t="s">
        <v>749</v>
      </c>
      <c r="NX2216" t="s">
        <v>749</v>
      </c>
      <c r="NY2216" t="s">
        <v>749</v>
      </c>
      <c r="NZ2216" t="s">
        <v>749</v>
      </c>
      <c r="OA2216" t="s">
        <v>749</v>
      </c>
      <c r="OB2216" t="s">
        <v>749</v>
      </c>
      <c r="OC2216" t="s">
        <v>749</v>
      </c>
      <c r="OD2216" t="s">
        <v>749</v>
      </c>
      <c r="OE2216" t="s">
        <v>749</v>
      </c>
      <c r="OF2216" t="s">
        <v>749</v>
      </c>
      <c r="OG2216" t="s">
        <v>749</v>
      </c>
      <c r="OH2216" t="s">
        <v>749</v>
      </c>
      <c r="OI2216" t="s">
        <v>749</v>
      </c>
      <c r="OJ2216" t="s">
        <v>749</v>
      </c>
      <c r="OK2216" t="s">
        <v>749</v>
      </c>
      <c r="OL2216" t="s">
        <v>749</v>
      </c>
      <c r="OM2216" t="s">
        <v>749</v>
      </c>
      <c r="ON2216" t="s">
        <v>749</v>
      </c>
      <c r="OO2216" t="s">
        <v>749</v>
      </c>
      <c r="OP2216" t="s">
        <v>749</v>
      </c>
      <c r="OQ2216" t="s">
        <v>749</v>
      </c>
      <c r="OR2216" t="s">
        <v>749</v>
      </c>
      <c r="OS2216" t="s">
        <v>749</v>
      </c>
      <c r="OT2216" t="s">
        <v>749</v>
      </c>
      <c r="OU2216" t="s">
        <v>749</v>
      </c>
      <c r="OV2216" t="s">
        <v>749</v>
      </c>
      <c r="OW2216" t="s">
        <v>749</v>
      </c>
      <c r="OX2216" t="s">
        <v>749</v>
      </c>
      <c r="OY2216" t="s">
        <v>749</v>
      </c>
      <c r="OZ2216" t="s">
        <v>749</v>
      </c>
      <c r="PA2216" t="s">
        <v>749</v>
      </c>
      <c r="PB2216" t="s">
        <v>749</v>
      </c>
      <c r="PC2216" t="s">
        <v>749</v>
      </c>
      <c r="PD2216" t="s">
        <v>749</v>
      </c>
      <c r="PE2216" t="s">
        <v>749</v>
      </c>
      <c r="PF2216" t="s">
        <v>749</v>
      </c>
      <c r="PG2216" t="s">
        <v>749</v>
      </c>
      <c r="PH2216" t="s">
        <v>749</v>
      </c>
      <c r="PI2216" t="s">
        <v>749</v>
      </c>
      <c r="PJ2216" t="s">
        <v>749</v>
      </c>
      <c r="PK2216" t="s">
        <v>749</v>
      </c>
      <c r="PL2216" t="s">
        <v>749</v>
      </c>
      <c r="PM2216" t="s">
        <v>749</v>
      </c>
      <c r="PN2216" t="s">
        <v>749</v>
      </c>
      <c r="PO2216" t="s">
        <v>749</v>
      </c>
      <c r="PP2216" t="s">
        <v>749</v>
      </c>
      <c r="PQ2216" t="s">
        <v>749</v>
      </c>
      <c r="PR2216" t="s">
        <v>749</v>
      </c>
      <c r="PS2216" t="s">
        <v>749</v>
      </c>
      <c r="PT2216" t="s">
        <v>749</v>
      </c>
      <c r="PU2216" t="s">
        <v>749</v>
      </c>
      <c r="PV2216" t="s">
        <v>749</v>
      </c>
      <c r="PW2216" t="s">
        <v>749</v>
      </c>
      <c r="PX2216" t="s">
        <v>749</v>
      </c>
      <c r="PY2216" t="s">
        <v>749</v>
      </c>
      <c r="PZ2216" t="s">
        <v>749</v>
      </c>
      <c r="QA2216" t="s">
        <v>749</v>
      </c>
      <c r="QB2216" t="s">
        <v>749</v>
      </c>
      <c r="QC2216" t="s">
        <v>749</v>
      </c>
      <c r="QD2216" t="s">
        <v>749</v>
      </c>
      <c r="QE2216" t="s">
        <v>749</v>
      </c>
      <c r="QF2216" t="s">
        <v>749</v>
      </c>
      <c r="QG2216" t="s">
        <v>749</v>
      </c>
      <c r="QH2216" t="s">
        <v>749</v>
      </c>
      <c r="QI2216" t="s">
        <v>749</v>
      </c>
      <c r="QJ2216" t="s">
        <v>749</v>
      </c>
      <c r="QK2216" t="s">
        <v>749</v>
      </c>
      <c r="QL2216" t="s">
        <v>749</v>
      </c>
      <c r="QM2216" t="s">
        <v>749</v>
      </c>
      <c r="QN2216" t="s">
        <v>749</v>
      </c>
      <c r="QO2216" t="s">
        <v>749</v>
      </c>
      <c r="QP2216" t="s">
        <v>749</v>
      </c>
      <c r="QQ2216" t="s">
        <v>749</v>
      </c>
      <c r="QR2216" t="s">
        <v>749</v>
      </c>
      <c r="QS2216" t="s">
        <v>749</v>
      </c>
      <c r="QT2216" t="s">
        <v>749</v>
      </c>
      <c r="QU2216" t="s">
        <v>749</v>
      </c>
      <c r="QV2216" t="s">
        <v>749</v>
      </c>
      <c r="QW2216" t="s">
        <v>749</v>
      </c>
      <c r="QX2216" t="s">
        <v>749</v>
      </c>
      <c r="QY2216" t="s">
        <v>749</v>
      </c>
      <c r="QZ2216" t="s">
        <v>749</v>
      </c>
      <c r="RA2216" t="s">
        <v>749</v>
      </c>
      <c r="RB2216" t="s">
        <v>749</v>
      </c>
      <c r="RC2216" t="s">
        <v>749</v>
      </c>
      <c r="RD2216" t="s">
        <v>749</v>
      </c>
      <c r="RE2216" t="s">
        <v>749</v>
      </c>
      <c r="RF2216" t="s">
        <v>749</v>
      </c>
      <c r="RG2216" t="s">
        <v>749</v>
      </c>
      <c r="RH2216" t="s">
        <v>749</v>
      </c>
      <c r="RI2216" t="s">
        <v>749</v>
      </c>
      <c r="RJ2216" t="s">
        <v>749</v>
      </c>
      <c r="RK2216" t="s">
        <v>749</v>
      </c>
      <c r="RL2216" t="s">
        <v>749</v>
      </c>
      <c r="RM2216" t="s">
        <v>749</v>
      </c>
      <c r="RN2216" t="s">
        <v>749</v>
      </c>
      <c r="RO2216" t="s">
        <v>749</v>
      </c>
      <c r="RP2216" t="s">
        <v>749</v>
      </c>
      <c r="RQ2216" t="s">
        <v>749</v>
      </c>
      <c r="RR2216" t="s">
        <v>749</v>
      </c>
      <c r="RS2216" t="s">
        <v>749</v>
      </c>
      <c r="RT2216" t="s">
        <v>749</v>
      </c>
      <c r="RU2216" t="s">
        <v>749</v>
      </c>
      <c r="RV2216" t="s">
        <v>749</v>
      </c>
      <c r="RW2216" t="s">
        <v>749</v>
      </c>
      <c r="RX2216" t="s">
        <v>749</v>
      </c>
      <c r="RY2216" t="s">
        <v>749</v>
      </c>
      <c r="RZ2216" t="s">
        <v>749</v>
      </c>
      <c r="SA2216" t="s">
        <v>749</v>
      </c>
      <c r="SB2216" t="s">
        <v>749</v>
      </c>
      <c r="SC2216" t="s">
        <v>749</v>
      </c>
      <c r="SD2216" t="s">
        <v>749</v>
      </c>
      <c r="SE2216" t="s">
        <v>749</v>
      </c>
      <c r="SF2216" t="s">
        <v>749</v>
      </c>
      <c r="SG2216" t="s">
        <v>749</v>
      </c>
      <c r="SH2216" t="s">
        <v>749</v>
      </c>
      <c r="SI2216" t="s">
        <v>749</v>
      </c>
      <c r="SJ2216" t="s">
        <v>749</v>
      </c>
      <c r="SK2216" t="s">
        <v>749</v>
      </c>
      <c r="SL2216" t="s">
        <v>749</v>
      </c>
      <c r="SM2216" t="s">
        <v>749</v>
      </c>
      <c r="SN2216" t="s">
        <v>749</v>
      </c>
      <c r="SO2216" t="s">
        <v>749</v>
      </c>
      <c r="SP2216" t="s">
        <v>749</v>
      </c>
      <c r="SQ2216" t="s">
        <v>749</v>
      </c>
      <c r="SR2216" t="s">
        <v>749</v>
      </c>
      <c r="SS2216" t="s">
        <v>749</v>
      </c>
      <c r="ST2216" t="s">
        <v>749</v>
      </c>
      <c r="SU2216" t="s">
        <v>749</v>
      </c>
      <c r="SV2216" t="s">
        <v>749</v>
      </c>
      <c r="SW2216" t="s">
        <v>749</v>
      </c>
      <c r="SX2216" t="s">
        <v>749</v>
      </c>
      <c r="SY2216" t="s">
        <v>749</v>
      </c>
      <c r="SZ2216" t="s">
        <v>749</v>
      </c>
      <c r="TA2216" t="s">
        <v>749</v>
      </c>
      <c r="TB2216" t="s">
        <v>749</v>
      </c>
      <c r="TC2216" t="s">
        <v>749</v>
      </c>
      <c r="TD2216" t="s">
        <v>749</v>
      </c>
      <c r="TE2216" t="s">
        <v>749</v>
      </c>
      <c r="TF2216" t="s">
        <v>749</v>
      </c>
      <c r="TG2216" t="s">
        <v>749</v>
      </c>
      <c r="TH2216" t="s">
        <v>749</v>
      </c>
      <c r="TI2216" t="s">
        <v>749</v>
      </c>
      <c r="TJ2216" t="s">
        <v>749</v>
      </c>
      <c r="TK2216" t="s">
        <v>749</v>
      </c>
      <c r="TL2216" t="s">
        <v>749</v>
      </c>
      <c r="TM2216" t="s">
        <v>749</v>
      </c>
      <c r="TN2216" t="s">
        <v>749</v>
      </c>
      <c r="TO2216" t="s">
        <v>749</v>
      </c>
      <c r="TP2216" t="s">
        <v>749</v>
      </c>
      <c r="TQ2216" t="s">
        <v>749</v>
      </c>
      <c r="TR2216" t="s">
        <v>749</v>
      </c>
      <c r="TS2216" t="s">
        <v>749</v>
      </c>
      <c r="TT2216" t="s">
        <v>749</v>
      </c>
      <c r="TU2216" t="s">
        <v>749</v>
      </c>
      <c r="TV2216" t="s">
        <v>749</v>
      </c>
      <c r="TW2216" t="s">
        <v>749</v>
      </c>
      <c r="TX2216" t="s">
        <v>749</v>
      </c>
      <c r="TY2216" t="s">
        <v>749</v>
      </c>
      <c r="TZ2216" t="s">
        <v>749</v>
      </c>
      <c r="UA2216" t="s">
        <v>749</v>
      </c>
      <c r="UB2216" t="s">
        <v>749</v>
      </c>
      <c r="UC2216" t="s">
        <v>749</v>
      </c>
      <c r="UD2216" t="s">
        <v>749</v>
      </c>
      <c r="UE2216" t="s">
        <v>749</v>
      </c>
      <c r="UF2216" t="s">
        <v>749</v>
      </c>
      <c r="UG2216" t="s">
        <v>749</v>
      </c>
      <c r="UH2216" t="s">
        <v>749</v>
      </c>
      <c r="UI2216" t="s">
        <v>749</v>
      </c>
      <c r="UJ2216" t="s">
        <v>749</v>
      </c>
      <c r="UK2216" t="s">
        <v>749</v>
      </c>
      <c r="UL2216" t="s">
        <v>749</v>
      </c>
      <c r="UM2216" t="s">
        <v>749</v>
      </c>
      <c r="UN2216" t="s">
        <v>749</v>
      </c>
      <c r="UO2216" t="s">
        <v>749</v>
      </c>
      <c r="UP2216" t="s">
        <v>749</v>
      </c>
      <c r="UQ2216" t="s">
        <v>749</v>
      </c>
      <c r="UR2216" t="s">
        <v>749</v>
      </c>
      <c r="US2216" t="s">
        <v>749</v>
      </c>
      <c r="UT2216" t="s">
        <v>749</v>
      </c>
      <c r="UU2216" t="s">
        <v>749</v>
      </c>
      <c r="UV2216" t="s">
        <v>749</v>
      </c>
      <c r="UW2216" t="s">
        <v>749</v>
      </c>
      <c r="UX2216" t="s">
        <v>749</v>
      </c>
      <c r="UY2216" t="s">
        <v>749</v>
      </c>
      <c r="UZ2216" t="s">
        <v>749</v>
      </c>
      <c r="VA2216" t="s">
        <v>749</v>
      </c>
      <c r="VB2216" t="s">
        <v>749</v>
      </c>
      <c r="VC2216" t="s">
        <v>749</v>
      </c>
      <c r="VD2216" t="s">
        <v>749</v>
      </c>
      <c r="VE2216" t="s">
        <v>749</v>
      </c>
      <c r="VF2216" t="s">
        <v>749</v>
      </c>
      <c r="VG2216" t="s">
        <v>749</v>
      </c>
      <c r="VH2216" t="s">
        <v>749</v>
      </c>
      <c r="VI2216" t="s">
        <v>749</v>
      </c>
      <c r="VJ2216" t="s">
        <v>749</v>
      </c>
      <c r="VK2216" t="s">
        <v>749</v>
      </c>
      <c r="VL2216" t="s">
        <v>749</v>
      </c>
      <c r="VM2216" t="s">
        <v>749</v>
      </c>
      <c r="VN2216" t="s">
        <v>749</v>
      </c>
      <c r="VO2216" t="s">
        <v>749</v>
      </c>
      <c r="VP2216" t="s">
        <v>749</v>
      </c>
      <c r="VQ2216" t="s">
        <v>749</v>
      </c>
      <c r="VR2216" t="s">
        <v>749</v>
      </c>
      <c r="VS2216" t="s">
        <v>749</v>
      </c>
      <c r="VT2216" t="s">
        <v>749</v>
      </c>
      <c r="VU2216" t="s">
        <v>749</v>
      </c>
      <c r="VV2216" t="s">
        <v>749</v>
      </c>
      <c r="VW2216" t="s">
        <v>749</v>
      </c>
      <c r="VX2216" t="s">
        <v>749</v>
      </c>
      <c r="VY2216" t="s">
        <v>749</v>
      </c>
      <c r="VZ2216" t="s">
        <v>749</v>
      </c>
      <c r="WA2216" t="s">
        <v>749</v>
      </c>
      <c r="WB2216" t="s">
        <v>749</v>
      </c>
      <c r="WC2216" t="s">
        <v>749</v>
      </c>
      <c r="WD2216" t="s">
        <v>749</v>
      </c>
      <c r="WE2216" t="s">
        <v>749</v>
      </c>
      <c r="WF2216" t="s">
        <v>749</v>
      </c>
      <c r="WG2216" t="s">
        <v>749</v>
      </c>
      <c r="WH2216" t="s">
        <v>749</v>
      </c>
      <c r="WI2216" t="s">
        <v>749</v>
      </c>
      <c r="WJ2216" t="s">
        <v>749</v>
      </c>
      <c r="WK2216" t="s">
        <v>749</v>
      </c>
      <c r="WL2216" t="s">
        <v>749</v>
      </c>
      <c r="WM2216" t="s">
        <v>749</v>
      </c>
      <c r="WN2216" t="s">
        <v>749</v>
      </c>
      <c r="WO2216" t="s">
        <v>749</v>
      </c>
      <c r="WP2216" t="s">
        <v>749</v>
      </c>
      <c r="WQ2216" t="s">
        <v>749</v>
      </c>
      <c r="WR2216" t="s">
        <v>749</v>
      </c>
      <c r="WS2216" t="s">
        <v>749</v>
      </c>
      <c r="WT2216" t="s">
        <v>749</v>
      </c>
      <c r="WU2216" t="s">
        <v>749</v>
      </c>
      <c r="WV2216" t="s">
        <v>749</v>
      </c>
      <c r="WW2216" t="s">
        <v>749</v>
      </c>
      <c r="WX2216" t="s">
        <v>749</v>
      </c>
      <c r="WY2216" t="s">
        <v>749</v>
      </c>
      <c r="WZ2216" t="s">
        <v>749</v>
      </c>
      <c r="XA2216" t="s">
        <v>749</v>
      </c>
      <c r="XB2216" t="s">
        <v>749</v>
      </c>
      <c r="XC2216" t="s">
        <v>749</v>
      </c>
      <c r="XD2216" t="s">
        <v>749</v>
      </c>
      <c r="XE2216" t="s">
        <v>749</v>
      </c>
      <c r="XF2216" t="s">
        <v>749</v>
      </c>
      <c r="XG2216" t="s">
        <v>749</v>
      </c>
      <c r="XH2216" t="s">
        <v>749</v>
      </c>
      <c r="XI2216" t="s">
        <v>749</v>
      </c>
      <c r="XJ2216" t="s">
        <v>749</v>
      </c>
      <c r="XK2216" t="s">
        <v>749</v>
      </c>
      <c r="XL2216" t="s">
        <v>749</v>
      </c>
      <c r="XM2216" t="s">
        <v>749</v>
      </c>
      <c r="XN2216" t="s">
        <v>749</v>
      </c>
      <c r="XO2216" t="s">
        <v>749</v>
      </c>
      <c r="XP2216" t="s">
        <v>749</v>
      </c>
      <c r="XQ2216" t="s">
        <v>749</v>
      </c>
      <c r="XR2216" t="s">
        <v>749</v>
      </c>
      <c r="XS2216" t="s">
        <v>749</v>
      </c>
      <c r="XT2216" t="s">
        <v>749</v>
      </c>
      <c r="XU2216" t="s">
        <v>749</v>
      </c>
      <c r="XV2216" t="s">
        <v>749</v>
      </c>
      <c r="XW2216" t="s">
        <v>749</v>
      </c>
      <c r="XX2216" t="s">
        <v>749</v>
      </c>
      <c r="XY2216" t="s">
        <v>749</v>
      </c>
      <c r="XZ2216" t="s">
        <v>749</v>
      </c>
      <c r="YA2216" t="s">
        <v>749</v>
      </c>
      <c r="YB2216" t="s">
        <v>749</v>
      </c>
      <c r="YC2216" t="s">
        <v>749</v>
      </c>
      <c r="YD2216" t="s">
        <v>749</v>
      </c>
      <c r="YE2216" t="s">
        <v>749</v>
      </c>
      <c r="YF2216" t="s">
        <v>749</v>
      </c>
      <c r="YG2216" t="s">
        <v>749</v>
      </c>
      <c r="YH2216" t="s">
        <v>749</v>
      </c>
      <c r="YI2216" t="s">
        <v>749</v>
      </c>
      <c r="YJ2216" t="s">
        <v>749</v>
      </c>
      <c r="YK2216" t="s">
        <v>749</v>
      </c>
      <c r="YL2216" t="s">
        <v>749</v>
      </c>
      <c r="YM2216" t="s">
        <v>749</v>
      </c>
      <c r="YN2216" t="s">
        <v>749</v>
      </c>
      <c r="YO2216" t="s">
        <v>749</v>
      </c>
      <c r="YP2216" t="s">
        <v>749</v>
      </c>
      <c r="YQ2216" t="s">
        <v>749</v>
      </c>
      <c r="YR2216" t="s">
        <v>749</v>
      </c>
      <c r="YS2216" t="s">
        <v>749</v>
      </c>
      <c r="YT2216" t="s">
        <v>749</v>
      </c>
      <c r="YU2216" t="s">
        <v>749</v>
      </c>
      <c r="YV2216" t="s">
        <v>749</v>
      </c>
      <c r="YW2216" t="s">
        <v>749</v>
      </c>
      <c r="YX2216" t="s">
        <v>749</v>
      </c>
      <c r="YY2216" t="s">
        <v>749</v>
      </c>
      <c r="YZ2216" t="s">
        <v>749</v>
      </c>
      <c r="ZA2216" t="s">
        <v>749</v>
      </c>
      <c r="ZB2216" t="s">
        <v>749</v>
      </c>
      <c r="ZC2216" t="s">
        <v>749</v>
      </c>
      <c r="ZD2216" t="s">
        <v>749</v>
      </c>
      <c r="ZE2216" t="s">
        <v>749</v>
      </c>
      <c r="ZF2216" t="s">
        <v>749</v>
      </c>
      <c r="ZG2216" t="s">
        <v>749</v>
      </c>
      <c r="ZH2216" t="s">
        <v>749</v>
      </c>
      <c r="ZI2216" t="s">
        <v>749</v>
      </c>
      <c r="ZJ2216" t="s">
        <v>749</v>
      </c>
      <c r="ZK2216" t="s">
        <v>749</v>
      </c>
      <c r="ZL2216" t="s">
        <v>749</v>
      </c>
      <c r="ZM2216" t="s">
        <v>749</v>
      </c>
      <c r="ZN2216" t="s">
        <v>749</v>
      </c>
      <c r="ZO2216" t="s">
        <v>749</v>
      </c>
      <c r="ZP2216" t="s">
        <v>749</v>
      </c>
      <c r="ZQ2216" t="s">
        <v>749</v>
      </c>
      <c r="ZR2216" t="s">
        <v>749</v>
      </c>
      <c r="ZS2216" t="s">
        <v>749</v>
      </c>
      <c r="ZT2216" t="s">
        <v>749</v>
      </c>
      <c r="ZU2216" t="s">
        <v>749</v>
      </c>
      <c r="ZV2216" t="s">
        <v>749</v>
      </c>
      <c r="ZW2216" t="s">
        <v>749</v>
      </c>
      <c r="ZX2216" t="s">
        <v>749</v>
      </c>
      <c r="ZY2216" t="s">
        <v>749</v>
      </c>
      <c r="ZZ2216" t="s">
        <v>749</v>
      </c>
      <c r="AAA2216" t="s">
        <v>749</v>
      </c>
      <c r="AAB2216" t="s">
        <v>749</v>
      </c>
      <c r="AAC2216" t="s">
        <v>749</v>
      </c>
      <c r="AAD2216" t="s">
        <v>749</v>
      </c>
      <c r="AAE2216" t="s">
        <v>749</v>
      </c>
      <c r="AAF2216" t="s">
        <v>749</v>
      </c>
      <c r="AAG2216" t="s">
        <v>749</v>
      </c>
      <c r="AAH2216" t="s">
        <v>749</v>
      </c>
      <c r="AAI2216" t="s">
        <v>749</v>
      </c>
      <c r="AAJ2216" t="s">
        <v>749</v>
      </c>
      <c r="AAK2216" t="s">
        <v>749</v>
      </c>
      <c r="AAL2216" t="s">
        <v>749</v>
      </c>
      <c r="AAM2216" t="s">
        <v>749</v>
      </c>
      <c r="AAN2216" t="s">
        <v>749</v>
      </c>
      <c r="AAO2216" t="s">
        <v>749</v>
      </c>
      <c r="AAP2216" t="s">
        <v>749</v>
      </c>
      <c r="AAQ2216" t="s">
        <v>749</v>
      </c>
      <c r="AAR2216" t="s">
        <v>749</v>
      </c>
      <c r="AAS2216" t="s">
        <v>749</v>
      </c>
      <c r="AAT2216" t="s">
        <v>749</v>
      </c>
      <c r="AAU2216" t="s">
        <v>749</v>
      </c>
      <c r="AAV2216" t="s">
        <v>749</v>
      </c>
      <c r="AAW2216" t="s">
        <v>749</v>
      </c>
      <c r="AAX2216" t="s">
        <v>749</v>
      </c>
      <c r="AAY2216" t="s">
        <v>749</v>
      </c>
      <c r="AAZ2216" t="s">
        <v>749</v>
      </c>
      <c r="ABA2216" t="s">
        <v>749</v>
      </c>
      <c r="ABB2216" t="s">
        <v>749</v>
      </c>
      <c r="ABC2216" t="s">
        <v>749</v>
      </c>
      <c r="ABD2216" t="s">
        <v>749</v>
      </c>
      <c r="ABE2216" t="s">
        <v>749</v>
      </c>
      <c r="ABF2216" t="s">
        <v>749</v>
      </c>
      <c r="ABG2216" t="s">
        <v>749</v>
      </c>
      <c r="ABH2216" t="s">
        <v>749</v>
      </c>
      <c r="ABI2216" t="s">
        <v>749</v>
      </c>
      <c r="ABJ2216" t="s">
        <v>749</v>
      </c>
      <c r="ABK2216" t="s">
        <v>749</v>
      </c>
      <c r="ABL2216" t="s">
        <v>749</v>
      </c>
    </row>
    <row r="2217" spans="1:740">
      <c r="A2217" t="s">
        <v>9705</v>
      </c>
      <c r="B2217" t="s">
        <v>9705</v>
      </c>
      <c r="C2217" t="s">
        <v>9653</v>
      </c>
      <c r="D2217" t="s">
        <v>9705</v>
      </c>
      <c r="E2217" t="s">
        <v>837</v>
      </c>
      <c r="F2217" t="s">
        <v>749</v>
      </c>
      <c r="G2217" t="s">
        <v>9706</v>
      </c>
      <c r="H2217" t="s">
        <v>749</v>
      </c>
      <c r="I2217" t="s">
        <v>3566</v>
      </c>
      <c r="J2217" s="1">
        <v>0</v>
      </c>
      <c r="K2217" t="s">
        <v>9705</v>
      </c>
      <c r="L2217" t="s">
        <v>749</v>
      </c>
      <c r="M2217" s="1">
        <v>0</v>
      </c>
      <c r="N2217" t="s">
        <v>749</v>
      </c>
      <c r="O2217" t="s">
        <v>837</v>
      </c>
      <c r="P2217" t="s">
        <v>749</v>
      </c>
      <c r="Q2217" t="s">
        <v>749</v>
      </c>
      <c r="R2217" t="s">
        <v>749</v>
      </c>
      <c r="S2217" t="s">
        <v>749</v>
      </c>
      <c r="T2217" t="s">
        <v>749</v>
      </c>
      <c r="U2217" t="s">
        <v>749</v>
      </c>
      <c r="V2217" t="s">
        <v>749</v>
      </c>
      <c r="W2217" t="s">
        <v>749</v>
      </c>
      <c r="X2217" t="s">
        <v>749</v>
      </c>
      <c r="Y2217" t="s">
        <v>749</v>
      </c>
      <c r="Z2217" t="s">
        <v>749</v>
      </c>
      <c r="AA2217" t="s">
        <v>749</v>
      </c>
      <c r="AB2217" t="s">
        <v>749</v>
      </c>
      <c r="AC2217" t="s">
        <v>749</v>
      </c>
      <c r="AD2217" t="s">
        <v>749</v>
      </c>
      <c r="AE2217" t="s">
        <v>749</v>
      </c>
      <c r="AF2217" t="s">
        <v>749</v>
      </c>
      <c r="AG2217" t="s">
        <v>749</v>
      </c>
      <c r="AH2217" t="s">
        <v>749</v>
      </c>
      <c r="AI2217" t="s">
        <v>749</v>
      </c>
      <c r="AJ2217" t="s">
        <v>749</v>
      </c>
      <c r="AK2217" t="s">
        <v>749</v>
      </c>
      <c r="AL2217" t="s">
        <v>749</v>
      </c>
      <c r="AM2217" t="s">
        <v>749</v>
      </c>
      <c r="AN2217" t="s">
        <v>749</v>
      </c>
      <c r="AO2217" t="s">
        <v>749</v>
      </c>
      <c r="AP2217" t="s">
        <v>749</v>
      </c>
      <c r="AQ2217" t="s">
        <v>749</v>
      </c>
      <c r="AR2217" t="s">
        <v>749</v>
      </c>
      <c r="AS2217" t="s">
        <v>749</v>
      </c>
      <c r="AT2217" t="s">
        <v>749</v>
      </c>
      <c r="AU2217" t="s">
        <v>749</v>
      </c>
      <c r="AV2217" t="s">
        <v>749</v>
      </c>
      <c r="AW2217" t="s">
        <v>749</v>
      </c>
      <c r="AX2217" t="s">
        <v>749</v>
      </c>
      <c r="AY2217" t="s">
        <v>749</v>
      </c>
      <c r="AZ2217" t="s">
        <v>749</v>
      </c>
      <c r="BA2217" t="s">
        <v>749</v>
      </c>
      <c r="BB2217" t="s">
        <v>749</v>
      </c>
      <c r="BC2217" t="s">
        <v>749</v>
      </c>
      <c r="BD2217" t="s">
        <v>749</v>
      </c>
      <c r="BE2217" t="s">
        <v>749</v>
      </c>
      <c r="BF2217" t="s">
        <v>749</v>
      </c>
      <c r="BG2217" t="s">
        <v>749</v>
      </c>
      <c r="BH2217" t="s">
        <v>749</v>
      </c>
      <c r="BI2217" t="s">
        <v>749</v>
      </c>
      <c r="BJ2217" t="s">
        <v>749</v>
      </c>
      <c r="BK2217" t="s">
        <v>749</v>
      </c>
      <c r="BL2217" t="s">
        <v>749</v>
      </c>
      <c r="BM2217" t="s">
        <v>749</v>
      </c>
      <c r="BN2217" t="s">
        <v>749</v>
      </c>
      <c r="BO2217" t="s">
        <v>749</v>
      </c>
      <c r="BP2217" t="s">
        <v>749</v>
      </c>
      <c r="BQ2217" t="s">
        <v>749</v>
      </c>
      <c r="BR2217" t="s">
        <v>749</v>
      </c>
      <c r="BS2217" t="s">
        <v>749</v>
      </c>
      <c r="BT2217" t="s">
        <v>749</v>
      </c>
      <c r="BU2217" t="s">
        <v>749</v>
      </c>
      <c r="BV2217" t="s">
        <v>749</v>
      </c>
      <c r="BW2217" t="s">
        <v>749</v>
      </c>
      <c r="BX2217" t="s">
        <v>749</v>
      </c>
      <c r="BY2217" t="s">
        <v>749</v>
      </c>
      <c r="BZ2217" t="s">
        <v>749</v>
      </c>
      <c r="CA2217" t="s">
        <v>749</v>
      </c>
      <c r="CB2217" t="s">
        <v>749</v>
      </c>
      <c r="CC2217" t="s">
        <v>749</v>
      </c>
      <c r="CD2217" t="s">
        <v>749</v>
      </c>
      <c r="CE2217" t="s">
        <v>749</v>
      </c>
      <c r="CF2217" t="s">
        <v>749</v>
      </c>
      <c r="CG2217" t="s">
        <v>749</v>
      </c>
      <c r="CH2217" t="s">
        <v>749</v>
      </c>
      <c r="CI2217" t="s">
        <v>749</v>
      </c>
      <c r="CJ2217" t="s">
        <v>749</v>
      </c>
      <c r="CK2217" t="s">
        <v>749</v>
      </c>
      <c r="CL2217" t="s">
        <v>749</v>
      </c>
      <c r="CM2217" t="s">
        <v>749</v>
      </c>
      <c r="CN2217" t="s">
        <v>749</v>
      </c>
      <c r="CO2217" t="s">
        <v>749</v>
      </c>
      <c r="CP2217" t="s">
        <v>749</v>
      </c>
      <c r="CQ2217" t="s">
        <v>749</v>
      </c>
      <c r="CR2217" t="s">
        <v>749</v>
      </c>
      <c r="CS2217" t="s">
        <v>749</v>
      </c>
      <c r="CT2217" t="s">
        <v>749</v>
      </c>
      <c r="CU2217" t="s">
        <v>749</v>
      </c>
      <c r="CV2217" t="s">
        <v>749</v>
      </c>
      <c r="CW2217" t="s">
        <v>749</v>
      </c>
      <c r="CX2217" t="s">
        <v>749</v>
      </c>
      <c r="CY2217" t="s">
        <v>749</v>
      </c>
      <c r="CZ2217" t="s">
        <v>749</v>
      </c>
      <c r="DA2217" t="s">
        <v>749</v>
      </c>
      <c r="DB2217" t="s">
        <v>749</v>
      </c>
      <c r="DC2217" t="s">
        <v>749</v>
      </c>
      <c r="DD2217" t="s">
        <v>749</v>
      </c>
      <c r="DE2217" t="s">
        <v>749</v>
      </c>
      <c r="DF2217" t="s">
        <v>749</v>
      </c>
      <c r="DG2217" t="s">
        <v>749</v>
      </c>
      <c r="DH2217" t="s">
        <v>749</v>
      </c>
      <c r="DI2217" t="s">
        <v>749</v>
      </c>
      <c r="DJ2217" t="s">
        <v>749</v>
      </c>
      <c r="DK2217" t="s">
        <v>749</v>
      </c>
      <c r="DL2217" t="s">
        <v>749</v>
      </c>
      <c r="DM2217" t="s">
        <v>749</v>
      </c>
      <c r="DN2217" t="s">
        <v>749</v>
      </c>
      <c r="DO2217" t="s">
        <v>749</v>
      </c>
      <c r="DP2217" t="s">
        <v>749</v>
      </c>
      <c r="DQ2217" t="s">
        <v>749</v>
      </c>
      <c r="DR2217" t="s">
        <v>749</v>
      </c>
      <c r="DS2217" t="s">
        <v>749</v>
      </c>
      <c r="DT2217" t="s">
        <v>749</v>
      </c>
      <c r="DU2217" t="s">
        <v>749</v>
      </c>
      <c r="DV2217" t="s">
        <v>749</v>
      </c>
      <c r="DW2217" t="s">
        <v>749</v>
      </c>
      <c r="DX2217" t="s">
        <v>749</v>
      </c>
      <c r="DY2217" t="s">
        <v>749</v>
      </c>
      <c r="DZ2217" t="s">
        <v>749</v>
      </c>
      <c r="EA2217" t="s">
        <v>749</v>
      </c>
      <c r="EB2217" t="s">
        <v>749</v>
      </c>
      <c r="EC2217" t="s">
        <v>749</v>
      </c>
      <c r="ED2217" t="s">
        <v>749</v>
      </c>
      <c r="EE2217" t="s">
        <v>749</v>
      </c>
      <c r="EF2217" t="s">
        <v>749</v>
      </c>
      <c r="EG2217" t="s">
        <v>749</v>
      </c>
      <c r="EH2217" t="s">
        <v>749</v>
      </c>
      <c r="EI2217" t="s">
        <v>749</v>
      </c>
      <c r="EJ2217" t="s">
        <v>749</v>
      </c>
      <c r="EK2217" t="s">
        <v>749</v>
      </c>
      <c r="EL2217" t="s">
        <v>749</v>
      </c>
      <c r="EM2217" t="s">
        <v>749</v>
      </c>
      <c r="EN2217" t="s">
        <v>749</v>
      </c>
      <c r="EO2217" t="s">
        <v>749</v>
      </c>
      <c r="EP2217" t="s">
        <v>749</v>
      </c>
      <c r="EQ2217" t="s">
        <v>749</v>
      </c>
      <c r="ER2217" t="s">
        <v>749</v>
      </c>
      <c r="ES2217" t="s">
        <v>749</v>
      </c>
      <c r="ET2217" t="s">
        <v>749</v>
      </c>
      <c r="EU2217" t="s">
        <v>749</v>
      </c>
      <c r="EV2217" t="s">
        <v>749</v>
      </c>
      <c r="EW2217" t="s">
        <v>749</v>
      </c>
      <c r="EX2217" t="s">
        <v>749</v>
      </c>
      <c r="EY2217" t="s">
        <v>749</v>
      </c>
      <c r="EZ2217" t="s">
        <v>749</v>
      </c>
      <c r="FA2217" t="s">
        <v>749</v>
      </c>
      <c r="FB2217" t="s">
        <v>749</v>
      </c>
      <c r="FC2217" t="s">
        <v>749</v>
      </c>
      <c r="FD2217" t="s">
        <v>749</v>
      </c>
      <c r="FE2217" t="s">
        <v>749</v>
      </c>
      <c r="FF2217" t="s">
        <v>749</v>
      </c>
      <c r="FG2217" t="s">
        <v>749</v>
      </c>
      <c r="FH2217" t="s">
        <v>749</v>
      </c>
      <c r="FI2217" t="s">
        <v>749</v>
      </c>
      <c r="FJ2217" t="s">
        <v>749</v>
      </c>
      <c r="FK2217" t="s">
        <v>749</v>
      </c>
      <c r="FL2217" t="s">
        <v>749</v>
      </c>
      <c r="FM2217" t="s">
        <v>749</v>
      </c>
      <c r="FN2217" t="s">
        <v>749</v>
      </c>
      <c r="FO2217" t="s">
        <v>749</v>
      </c>
      <c r="FP2217" t="s">
        <v>749</v>
      </c>
      <c r="FQ2217" t="s">
        <v>749</v>
      </c>
      <c r="FR2217" t="s">
        <v>749</v>
      </c>
      <c r="FS2217" t="s">
        <v>749</v>
      </c>
      <c r="FT2217" t="s">
        <v>749</v>
      </c>
      <c r="FU2217" t="s">
        <v>749</v>
      </c>
      <c r="FV2217" t="s">
        <v>749</v>
      </c>
      <c r="FW2217" t="s">
        <v>749</v>
      </c>
      <c r="FX2217" t="s">
        <v>749</v>
      </c>
      <c r="FY2217" t="s">
        <v>749</v>
      </c>
      <c r="FZ2217" t="s">
        <v>749</v>
      </c>
      <c r="GA2217" t="s">
        <v>749</v>
      </c>
      <c r="GB2217" t="s">
        <v>749</v>
      </c>
      <c r="GC2217" t="s">
        <v>749</v>
      </c>
      <c r="GD2217" t="s">
        <v>749</v>
      </c>
      <c r="GE2217" t="s">
        <v>749</v>
      </c>
      <c r="GF2217" t="s">
        <v>749</v>
      </c>
      <c r="GG2217" t="s">
        <v>749</v>
      </c>
      <c r="GH2217" t="s">
        <v>749</v>
      </c>
      <c r="GI2217" t="s">
        <v>749</v>
      </c>
      <c r="GJ2217" t="s">
        <v>749</v>
      </c>
      <c r="GK2217" t="s">
        <v>749</v>
      </c>
      <c r="GL2217" t="s">
        <v>749</v>
      </c>
      <c r="GM2217" t="s">
        <v>749</v>
      </c>
      <c r="GN2217" t="s">
        <v>749</v>
      </c>
      <c r="GO2217" t="s">
        <v>749</v>
      </c>
      <c r="GP2217" t="s">
        <v>749</v>
      </c>
      <c r="GQ2217" t="s">
        <v>749</v>
      </c>
      <c r="GR2217" t="s">
        <v>749</v>
      </c>
      <c r="GS2217" t="s">
        <v>749</v>
      </c>
      <c r="GT2217" t="s">
        <v>749</v>
      </c>
      <c r="GU2217" t="s">
        <v>749</v>
      </c>
      <c r="GV2217" t="s">
        <v>749</v>
      </c>
      <c r="GW2217" t="s">
        <v>749</v>
      </c>
      <c r="GX2217" t="s">
        <v>749</v>
      </c>
      <c r="GY2217" t="s">
        <v>749</v>
      </c>
      <c r="GZ2217" t="s">
        <v>749</v>
      </c>
      <c r="HA2217" t="s">
        <v>749</v>
      </c>
      <c r="HB2217" t="s">
        <v>749</v>
      </c>
      <c r="HC2217" t="s">
        <v>749</v>
      </c>
      <c r="HD2217" t="s">
        <v>749</v>
      </c>
      <c r="HE2217" t="s">
        <v>749</v>
      </c>
      <c r="HF2217" t="s">
        <v>749</v>
      </c>
      <c r="HG2217" t="s">
        <v>749</v>
      </c>
      <c r="HH2217" t="s">
        <v>749</v>
      </c>
      <c r="HI2217" t="s">
        <v>749</v>
      </c>
      <c r="HJ2217" t="s">
        <v>749</v>
      </c>
      <c r="HK2217" t="s">
        <v>749</v>
      </c>
      <c r="HL2217" t="s">
        <v>749</v>
      </c>
      <c r="HM2217" t="s">
        <v>749</v>
      </c>
      <c r="HN2217" t="s">
        <v>749</v>
      </c>
      <c r="HO2217" t="s">
        <v>749</v>
      </c>
      <c r="HP2217" t="s">
        <v>749</v>
      </c>
      <c r="HQ2217" t="s">
        <v>749</v>
      </c>
      <c r="HR2217" t="s">
        <v>749</v>
      </c>
      <c r="HS2217" t="s">
        <v>749</v>
      </c>
      <c r="HT2217" t="s">
        <v>749</v>
      </c>
      <c r="HU2217" t="s">
        <v>749</v>
      </c>
      <c r="HV2217" t="s">
        <v>749</v>
      </c>
      <c r="HW2217" t="s">
        <v>749</v>
      </c>
      <c r="HX2217" t="s">
        <v>749</v>
      </c>
      <c r="HY2217" t="s">
        <v>749</v>
      </c>
      <c r="HZ2217" t="s">
        <v>749</v>
      </c>
      <c r="IA2217" t="s">
        <v>749</v>
      </c>
      <c r="IB2217" t="s">
        <v>749</v>
      </c>
      <c r="IC2217" t="s">
        <v>749</v>
      </c>
      <c r="ID2217" t="s">
        <v>749</v>
      </c>
      <c r="IE2217" t="s">
        <v>749</v>
      </c>
      <c r="IF2217" t="s">
        <v>749</v>
      </c>
      <c r="IG2217" t="s">
        <v>749</v>
      </c>
      <c r="IH2217" t="s">
        <v>749</v>
      </c>
      <c r="II2217" t="s">
        <v>749</v>
      </c>
      <c r="IJ2217" t="s">
        <v>749</v>
      </c>
      <c r="IK2217" t="s">
        <v>749</v>
      </c>
      <c r="IL2217" t="s">
        <v>749</v>
      </c>
      <c r="IM2217" t="s">
        <v>749</v>
      </c>
      <c r="IN2217" t="s">
        <v>749</v>
      </c>
      <c r="IO2217" t="s">
        <v>749</v>
      </c>
      <c r="IP2217" t="s">
        <v>749</v>
      </c>
      <c r="IQ2217" t="s">
        <v>749</v>
      </c>
      <c r="IR2217" t="s">
        <v>749</v>
      </c>
      <c r="IS2217" t="s">
        <v>749</v>
      </c>
      <c r="IT2217" t="s">
        <v>749</v>
      </c>
      <c r="IU2217" t="s">
        <v>749</v>
      </c>
      <c r="IV2217" t="s">
        <v>749</v>
      </c>
      <c r="IW2217" t="s">
        <v>749</v>
      </c>
      <c r="IX2217" t="s">
        <v>749</v>
      </c>
      <c r="IY2217" t="s">
        <v>749</v>
      </c>
      <c r="IZ2217" t="s">
        <v>749</v>
      </c>
      <c r="JA2217" t="s">
        <v>749</v>
      </c>
      <c r="JB2217" t="s">
        <v>749</v>
      </c>
      <c r="JC2217" t="s">
        <v>749</v>
      </c>
      <c r="JD2217" t="s">
        <v>749</v>
      </c>
      <c r="JE2217" t="s">
        <v>749</v>
      </c>
      <c r="JF2217" t="s">
        <v>749</v>
      </c>
      <c r="JG2217" t="s">
        <v>749</v>
      </c>
      <c r="JH2217" t="s">
        <v>749</v>
      </c>
      <c r="JI2217" t="s">
        <v>749</v>
      </c>
      <c r="JJ2217" t="s">
        <v>749</v>
      </c>
      <c r="JK2217" t="s">
        <v>749</v>
      </c>
      <c r="JL2217" t="s">
        <v>749</v>
      </c>
      <c r="JM2217" t="s">
        <v>749</v>
      </c>
      <c r="JN2217" t="s">
        <v>749</v>
      </c>
      <c r="JO2217" t="s">
        <v>749</v>
      </c>
      <c r="JP2217" t="s">
        <v>749</v>
      </c>
      <c r="JQ2217" t="s">
        <v>749</v>
      </c>
      <c r="JR2217" t="s">
        <v>749</v>
      </c>
      <c r="JS2217" t="s">
        <v>749</v>
      </c>
      <c r="JT2217" t="s">
        <v>749</v>
      </c>
      <c r="JU2217" t="s">
        <v>749</v>
      </c>
      <c r="JV2217" t="s">
        <v>749</v>
      </c>
      <c r="JW2217" t="s">
        <v>749</v>
      </c>
      <c r="JX2217" t="s">
        <v>749</v>
      </c>
      <c r="JY2217" t="s">
        <v>749</v>
      </c>
      <c r="JZ2217" t="s">
        <v>749</v>
      </c>
      <c r="KA2217" t="s">
        <v>749</v>
      </c>
      <c r="KB2217" t="s">
        <v>749</v>
      </c>
      <c r="KC2217" t="s">
        <v>749</v>
      </c>
      <c r="KD2217" t="s">
        <v>749</v>
      </c>
      <c r="KE2217" t="s">
        <v>749</v>
      </c>
      <c r="KF2217" t="s">
        <v>749</v>
      </c>
      <c r="KG2217" t="s">
        <v>749</v>
      </c>
      <c r="KH2217" t="s">
        <v>749</v>
      </c>
      <c r="KI2217" t="s">
        <v>749</v>
      </c>
      <c r="KJ2217" t="s">
        <v>749</v>
      </c>
      <c r="KK2217" t="s">
        <v>749</v>
      </c>
      <c r="KL2217" t="s">
        <v>749</v>
      </c>
      <c r="KM2217" t="s">
        <v>749</v>
      </c>
      <c r="KN2217" t="s">
        <v>749</v>
      </c>
      <c r="KO2217" t="s">
        <v>749</v>
      </c>
      <c r="KP2217" t="s">
        <v>749</v>
      </c>
      <c r="KQ2217" t="s">
        <v>749</v>
      </c>
      <c r="KR2217" t="s">
        <v>749</v>
      </c>
      <c r="KS2217" t="s">
        <v>749</v>
      </c>
      <c r="KT2217" t="s">
        <v>749</v>
      </c>
      <c r="KU2217" t="s">
        <v>749</v>
      </c>
      <c r="KV2217" t="s">
        <v>749</v>
      </c>
      <c r="KW2217" t="s">
        <v>749</v>
      </c>
      <c r="KX2217" t="s">
        <v>749</v>
      </c>
      <c r="KY2217" t="s">
        <v>749</v>
      </c>
      <c r="KZ2217" t="s">
        <v>749</v>
      </c>
      <c r="LA2217" t="s">
        <v>749</v>
      </c>
      <c r="LB2217" t="s">
        <v>749</v>
      </c>
      <c r="LC2217" t="s">
        <v>749</v>
      </c>
      <c r="LD2217" t="s">
        <v>749</v>
      </c>
      <c r="LE2217" t="s">
        <v>749</v>
      </c>
      <c r="LF2217" t="s">
        <v>749</v>
      </c>
      <c r="LG2217" t="s">
        <v>749</v>
      </c>
      <c r="LH2217" t="s">
        <v>749</v>
      </c>
      <c r="LI2217" t="s">
        <v>749</v>
      </c>
      <c r="LJ2217" t="s">
        <v>749</v>
      </c>
      <c r="LK2217" t="s">
        <v>749</v>
      </c>
      <c r="LL2217" t="s">
        <v>749</v>
      </c>
      <c r="LM2217" t="s">
        <v>749</v>
      </c>
      <c r="LN2217" t="s">
        <v>749</v>
      </c>
      <c r="LO2217" t="s">
        <v>749</v>
      </c>
      <c r="LP2217" t="s">
        <v>749</v>
      </c>
      <c r="LQ2217" t="s">
        <v>749</v>
      </c>
      <c r="LR2217" t="s">
        <v>749</v>
      </c>
      <c r="LS2217" t="s">
        <v>749</v>
      </c>
      <c r="LT2217" t="s">
        <v>749</v>
      </c>
      <c r="LU2217" t="s">
        <v>749</v>
      </c>
      <c r="LV2217" t="s">
        <v>749</v>
      </c>
      <c r="LW2217" t="s">
        <v>749</v>
      </c>
      <c r="LX2217" t="s">
        <v>749</v>
      </c>
      <c r="LY2217" t="s">
        <v>749</v>
      </c>
      <c r="LZ2217" t="s">
        <v>749</v>
      </c>
      <c r="MA2217" t="s">
        <v>749</v>
      </c>
      <c r="MB2217" t="s">
        <v>749</v>
      </c>
      <c r="MC2217" t="s">
        <v>749</v>
      </c>
      <c r="MD2217" t="s">
        <v>749</v>
      </c>
      <c r="ME2217" t="s">
        <v>749</v>
      </c>
      <c r="MF2217" t="s">
        <v>749</v>
      </c>
      <c r="MG2217" t="s">
        <v>749</v>
      </c>
      <c r="MH2217" t="s">
        <v>749</v>
      </c>
      <c r="MI2217" t="s">
        <v>749</v>
      </c>
      <c r="MJ2217" t="s">
        <v>749</v>
      </c>
      <c r="MK2217" t="s">
        <v>749</v>
      </c>
      <c r="ML2217" t="s">
        <v>749</v>
      </c>
      <c r="MM2217" t="s">
        <v>749</v>
      </c>
      <c r="MN2217" t="s">
        <v>749</v>
      </c>
      <c r="MO2217" t="s">
        <v>749</v>
      </c>
      <c r="MP2217" t="s">
        <v>749</v>
      </c>
      <c r="MQ2217" t="s">
        <v>749</v>
      </c>
      <c r="MR2217" t="s">
        <v>749</v>
      </c>
      <c r="MS2217" t="s">
        <v>749</v>
      </c>
      <c r="MT2217" t="s">
        <v>749</v>
      </c>
      <c r="MU2217" t="s">
        <v>749</v>
      </c>
      <c r="MV2217" t="s">
        <v>749</v>
      </c>
      <c r="MW2217" t="s">
        <v>749</v>
      </c>
      <c r="MX2217" t="s">
        <v>749</v>
      </c>
      <c r="MY2217" t="s">
        <v>749</v>
      </c>
      <c r="MZ2217" t="s">
        <v>749</v>
      </c>
      <c r="NA2217" t="s">
        <v>749</v>
      </c>
      <c r="NB2217" t="s">
        <v>749</v>
      </c>
      <c r="NC2217" t="s">
        <v>749</v>
      </c>
      <c r="ND2217" t="s">
        <v>749</v>
      </c>
      <c r="NE2217" t="s">
        <v>749</v>
      </c>
      <c r="NF2217" t="s">
        <v>749</v>
      </c>
      <c r="NG2217" t="s">
        <v>749</v>
      </c>
      <c r="NH2217" t="s">
        <v>749</v>
      </c>
      <c r="NI2217" t="s">
        <v>749</v>
      </c>
      <c r="NJ2217" t="s">
        <v>749</v>
      </c>
      <c r="NK2217" t="s">
        <v>749</v>
      </c>
      <c r="NL2217" t="s">
        <v>749</v>
      </c>
      <c r="NM2217" t="s">
        <v>749</v>
      </c>
      <c r="NN2217" t="s">
        <v>749</v>
      </c>
      <c r="NO2217" t="s">
        <v>749</v>
      </c>
      <c r="NP2217" t="s">
        <v>749</v>
      </c>
      <c r="NQ2217" t="s">
        <v>749</v>
      </c>
      <c r="NR2217" t="s">
        <v>749</v>
      </c>
      <c r="NS2217" t="s">
        <v>749</v>
      </c>
      <c r="NT2217" t="s">
        <v>749</v>
      </c>
      <c r="NU2217" t="s">
        <v>749</v>
      </c>
      <c r="NV2217" t="s">
        <v>749</v>
      </c>
      <c r="NW2217" t="s">
        <v>749</v>
      </c>
      <c r="NX2217" t="s">
        <v>749</v>
      </c>
      <c r="NY2217" t="s">
        <v>749</v>
      </c>
      <c r="NZ2217" t="s">
        <v>749</v>
      </c>
      <c r="OA2217" t="s">
        <v>749</v>
      </c>
      <c r="OB2217" t="s">
        <v>749</v>
      </c>
      <c r="OC2217" t="s">
        <v>749</v>
      </c>
      <c r="OD2217" t="s">
        <v>749</v>
      </c>
      <c r="OE2217" t="s">
        <v>749</v>
      </c>
      <c r="OF2217" t="s">
        <v>749</v>
      </c>
      <c r="OG2217" t="s">
        <v>749</v>
      </c>
      <c r="OH2217" t="s">
        <v>749</v>
      </c>
      <c r="OI2217" t="s">
        <v>749</v>
      </c>
      <c r="OJ2217" t="s">
        <v>749</v>
      </c>
      <c r="OK2217" t="s">
        <v>749</v>
      </c>
      <c r="OL2217" t="s">
        <v>749</v>
      </c>
      <c r="OM2217" t="s">
        <v>749</v>
      </c>
      <c r="ON2217" t="s">
        <v>749</v>
      </c>
      <c r="OO2217" t="s">
        <v>749</v>
      </c>
      <c r="OP2217" t="s">
        <v>749</v>
      </c>
      <c r="OQ2217" t="s">
        <v>749</v>
      </c>
      <c r="OR2217" t="s">
        <v>749</v>
      </c>
      <c r="OS2217" t="s">
        <v>749</v>
      </c>
      <c r="OT2217" t="s">
        <v>749</v>
      </c>
      <c r="OU2217" t="s">
        <v>749</v>
      </c>
      <c r="OV2217" t="s">
        <v>749</v>
      </c>
      <c r="OW2217" t="s">
        <v>749</v>
      </c>
      <c r="OX2217" t="s">
        <v>749</v>
      </c>
      <c r="OY2217" t="s">
        <v>749</v>
      </c>
      <c r="OZ2217" t="s">
        <v>749</v>
      </c>
      <c r="PA2217" t="s">
        <v>749</v>
      </c>
      <c r="PB2217" t="s">
        <v>749</v>
      </c>
      <c r="PC2217" t="s">
        <v>749</v>
      </c>
      <c r="PD2217" t="s">
        <v>749</v>
      </c>
      <c r="PE2217" t="s">
        <v>749</v>
      </c>
      <c r="PF2217" t="s">
        <v>749</v>
      </c>
      <c r="PG2217" t="s">
        <v>749</v>
      </c>
      <c r="PH2217" t="s">
        <v>749</v>
      </c>
      <c r="PI2217" t="s">
        <v>749</v>
      </c>
      <c r="PJ2217" t="s">
        <v>749</v>
      </c>
      <c r="PK2217" t="s">
        <v>749</v>
      </c>
      <c r="PL2217" t="s">
        <v>749</v>
      </c>
      <c r="PM2217" t="s">
        <v>749</v>
      </c>
      <c r="PN2217" t="s">
        <v>749</v>
      </c>
      <c r="PO2217" t="s">
        <v>749</v>
      </c>
      <c r="PP2217" t="s">
        <v>749</v>
      </c>
      <c r="PQ2217" t="s">
        <v>749</v>
      </c>
      <c r="PR2217" t="s">
        <v>749</v>
      </c>
      <c r="PS2217" t="s">
        <v>749</v>
      </c>
      <c r="PT2217" t="s">
        <v>749</v>
      </c>
      <c r="PU2217" t="s">
        <v>749</v>
      </c>
      <c r="PV2217" t="s">
        <v>749</v>
      </c>
      <c r="PW2217" t="s">
        <v>749</v>
      </c>
      <c r="PX2217" t="s">
        <v>749</v>
      </c>
      <c r="PY2217" t="s">
        <v>749</v>
      </c>
      <c r="PZ2217" t="s">
        <v>749</v>
      </c>
      <c r="QA2217" t="s">
        <v>749</v>
      </c>
      <c r="QB2217" t="s">
        <v>749</v>
      </c>
      <c r="QC2217" t="s">
        <v>749</v>
      </c>
      <c r="QD2217" t="s">
        <v>749</v>
      </c>
      <c r="QE2217" t="s">
        <v>749</v>
      </c>
      <c r="QF2217" t="s">
        <v>749</v>
      </c>
      <c r="QG2217" t="s">
        <v>749</v>
      </c>
      <c r="QH2217" t="s">
        <v>749</v>
      </c>
      <c r="QI2217" t="s">
        <v>749</v>
      </c>
      <c r="QJ2217" t="s">
        <v>749</v>
      </c>
      <c r="QK2217" t="s">
        <v>749</v>
      </c>
      <c r="QL2217" t="s">
        <v>749</v>
      </c>
      <c r="QM2217" t="s">
        <v>749</v>
      </c>
      <c r="QN2217" t="s">
        <v>749</v>
      </c>
      <c r="QO2217" t="s">
        <v>749</v>
      </c>
      <c r="QP2217" t="s">
        <v>749</v>
      </c>
      <c r="QQ2217" t="s">
        <v>749</v>
      </c>
      <c r="QR2217" t="s">
        <v>749</v>
      </c>
      <c r="QS2217" t="s">
        <v>749</v>
      </c>
      <c r="QT2217" t="s">
        <v>749</v>
      </c>
      <c r="QU2217" t="s">
        <v>749</v>
      </c>
      <c r="QV2217" t="s">
        <v>749</v>
      </c>
      <c r="QW2217" t="s">
        <v>749</v>
      </c>
      <c r="QX2217" t="s">
        <v>749</v>
      </c>
      <c r="QY2217" t="s">
        <v>749</v>
      </c>
      <c r="QZ2217" t="s">
        <v>749</v>
      </c>
      <c r="RA2217" t="s">
        <v>749</v>
      </c>
      <c r="RB2217" t="s">
        <v>749</v>
      </c>
      <c r="RC2217" t="s">
        <v>749</v>
      </c>
      <c r="RD2217" t="s">
        <v>749</v>
      </c>
      <c r="RE2217" t="s">
        <v>749</v>
      </c>
      <c r="RF2217" t="s">
        <v>749</v>
      </c>
      <c r="RG2217" t="s">
        <v>749</v>
      </c>
      <c r="RH2217" t="s">
        <v>749</v>
      </c>
      <c r="RI2217" t="s">
        <v>749</v>
      </c>
      <c r="RJ2217" t="s">
        <v>749</v>
      </c>
      <c r="RK2217" t="s">
        <v>749</v>
      </c>
      <c r="RL2217" t="s">
        <v>749</v>
      </c>
      <c r="RM2217" t="s">
        <v>749</v>
      </c>
      <c r="RN2217" t="s">
        <v>749</v>
      </c>
      <c r="RO2217" t="s">
        <v>749</v>
      </c>
      <c r="RP2217" t="s">
        <v>749</v>
      </c>
      <c r="RQ2217" t="s">
        <v>749</v>
      </c>
      <c r="RR2217" t="s">
        <v>749</v>
      </c>
      <c r="RS2217" t="s">
        <v>749</v>
      </c>
      <c r="RT2217" t="s">
        <v>749</v>
      </c>
      <c r="RU2217" t="s">
        <v>749</v>
      </c>
      <c r="RV2217" t="s">
        <v>749</v>
      </c>
      <c r="RW2217" t="s">
        <v>749</v>
      </c>
      <c r="RX2217" t="s">
        <v>749</v>
      </c>
      <c r="RY2217" t="s">
        <v>749</v>
      </c>
      <c r="RZ2217" t="s">
        <v>749</v>
      </c>
      <c r="SA2217" t="s">
        <v>749</v>
      </c>
      <c r="SB2217" t="s">
        <v>749</v>
      </c>
      <c r="SC2217" t="s">
        <v>749</v>
      </c>
      <c r="SD2217" t="s">
        <v>749</v>
      </c>
      <c r="SE2217" t="s">
        <v>749</v>
      </c>
      <c r="SF2217" t="s">
        <v>749</v>
      </c>
      <c r="SG2217" t="s">
        <v>749</v>
      </c>
      <c r="SH2217" t="s">
        <v>749</v>
      </c>
      <c r="SI2217" t="s">
        <v>749</v>
      </c>
      <c r="SJ2217" t="s">
        <v>749</v>
      </c>
      <c r="SK2217" t="s">
        <v>749</v>
      </c>
      <c r="SL2217" t="s">
        <v>749</v>
      </c>
      <c r="SM2217" t="s">
        <v>749</v>
      </c>
      <c r="SN2217" t="s">
        <v>749</v>
      </c>
      <c r="SO2217" t="s">
        <v>749</v>
      </c>
      <c r="SP2217" t="s">
        <v>749</v>
      </c>
      <c r="SQ2217" t="s">
        <v>749</v>
      </c>
      <c r="SR2217" t="s">
        <v>749</v>
      </c>
      <c r="SS2217" t="s">
        <v>749</v>
      </c>
      <c r="ST2217" t="s">
        <v>749</v>
      </c>
      <c r="SU2217" t="s">
        <v>749</v>
      </c>
      <c r="SV2217" t="s">
        <v>749</v>
      </c>
      <c r="SW2217" t="s">
        <v>749</v>
      </c>
      <c r="SX2217" t="s">
        <v>749</v>
      </c>
      <c r="SY2217" t="s">
        <v>749</v>
      </c>
      <c r="SZ2217" t="s">
        <v>749</v>
      </c>
      <c r="TA2217" t="s">
        <v>749</v>
      </c>
      <c r="TB2217" t="s">
        <v>749</v>
      </c>
      <c r="TC2217" t="s">
        <v>749</v>
      </c>
      <c r="TD2217" t="s">
        <v>749</v>
      </c>
      <c r="TE2217" t="s">
        <v>749</v>
      </c>
      <c r="TF2217" t="s">
        <v>749</v>
      </c>
      <c r="TG2217" t="s">
        <v>749</v>
      </c>
      <c r="TH2217" t="s">
        <v>749</v>
      </c>
      <c r="TI2217" t="s">
        <v>749</v>
      </c>
      <c r="TJ2217" t="s">
        <v>749</v>
      </c>
      <c r="TK2217" t="s">
        <v>749</v>
      </c>
      <c r="TL2217" t="s">
        <v>749</v>
      </c>
      <c r="TM2217" t="s">
        <v>749</v>
      </c>
      <c r="TN2217" t="s">
        <v>749</v>
      </c>
      <c r="TO2217" t="s">
        <v>749</v>
      </c>
      <c r="TP2217" t="s">
        <v>749</v>
      </c>
      <c r="TQ2217" t="s">
        <v>749</v>
      </c>
      <c r="TR2217" t="s">
        <v>749</v>
      </c>
      <c r="TS2217" t="s">
        <v>749</v>
      </c>
      <c r="TT2217" t="s">
        <v>749</v>
      </c>
      <c r="TU2217" t="s">
        <v>749</v>
      </c>
      <c r="TV2217" t="s">
        <v>749</v>
      </c>
      <c r="TW2217" t="s">
        <v>749</v>
      </c>
      <c r="TX2217" t="s">
        <v>749</v>
      </c>
      <c r="TY2217" t="s">
        <v>749</v>
      </c>
      <c r="TZ2217" t="s">
        <v>749</v>
      </c>
      <c r="UA2217" t="s">
        <v>749</v>
      </c>
      <c r="UB2217" t="s">
        <v>749</v>
      </c>
      <c r="UC2217" t="s">
        <v>749</v>
      </c>
      <c r="UD2217" t="s">
        <v>749</v>
      </c>
      <c r="UE2217" t="s">
        <v>749</v>
      </c>
      <c r="UF2217" t="s">
        <v>749</v>
      </c>
      <c r="UG2217" t="s">
        <v>749</v>
      </c>
      <c r="UH2217" t="s">
        <v>749</v>
      </c>
      <c r="UI2217" t="s">
        <v>749</v>
      </c>
      <c r="UJ2217" t="s">
        <v>749</v>
      </c>
      <c r="UK2217" t="s">
        <v>749</v>
      </c>
      <c r="UL2217" t="s">
        <v>749</v>
      </c>
      <c r="UM2217" t="s">
        <v>749</v>
      </c>
      <c r="UN2217" t="s">
        <v>749</v>
      </c>
      <c r="UO2217" t="s">
        <v>749</v>
      </c>
      <c r="UP2217" t="s">
        <v>749</v>
      </c>
      <c r="UQ2217" t="s">
        <v>749</v>
      </c>
      <c r="UR2217" t="s">
        <v>749</v>
      </c>
      <c r="US2217" t="s">
        <v>749</v>
      </c>
      <c r="UT2217" t="s">
        <v>749</v>
      </c>
      <c r="UU2217" t="s">
        <v>749</v>
      </c>
      <c r="UV2217" t="s">
        <v>749</v>
      </c>
      <c r="UW2217" t="s">
        <v>749</v>
      </c>
      <c r="UX2217" t="s">
        <v>749</v>
      </c>
      <c r="UY2217" t="s">
        <v>749</v>
      </c>
      <c r="UZ2217" t="s">
        <v>749</v>
      </c>
      <c r="VA2217" t="s">
        <v>749</v>
      </c>
      <c r="VB2217" t="s">
        <v>749</v>
      </c>
      <c r="VC2217" t="s">
        <v>749</v>
      </c>
      <c r="VD2217" t="s">
        <v>749</v>
      </c>
      <c r="VE2217" t="s">
        <v>749</v>
      </c>
      <c r="VF2217" t="s">
        <v>749</v>
      </c>
      <c r="VG2217" t="s">
        <v>749</v>
      </c>
      <c r="VH2217" t="s">
        <v>749</v>
      </c>
      <c r="VI2217" t="s">
        <v>749</v>
      </c>
      <c r="VJ2217" t="s">
        <v>749</v>
      </c>
      <c r="VK2217" t="s">
        <v>749</v>
      </c>
      <c r="VL2217" t="s">
        <v>749</v>
      </c>
      <c r="VM2217" t="s">
        <v>749</v>
      </c>
      <c r="VN2217" t="s">
        <v>749</v>
      </c>
      <c r="VO2217" t="s">
        <v>749</v>
      </c>
      <c r="VP2217" t="s">
        <v>749</v>
      </c>
      <c r="VQ2217" t="s">
        <v>749</v>
      </c>
      <c r="VR2217" t="s">
        <v>749</v>
      </c>
      <c r="VS2217" t="s">
        <v>749</v>
      </c>
      <c r="VT2217" t="s">
        <v>749</v>
      </c>
      <c r="VU2217" t="s">
        <v>749</v>
      </c>
      <c r="VV2217" t="s">
        <v>749</v>
      </c>
      <c r="VW2217" t="s">
        <v>749</v>
      </c>
      <c r="VX2217" t="s">
        <v>749</v>
      </c>
      <c r="VY2217" t="s">
        <v>749</v>
      </c>
      <c r="VZ2217" t="s">
        <v>749</v>
      </c>
      <c r="WA2217" t="s">
        <v>749</v>
      </c>
      <c r="WB2217" t="s">
        <v>749</v>
      </c>
      <c r="WC2217" t="s">
        <v>749</v>
      </c>
      <c r="WD2217" t="s">
        <v>749</v>
      </c>
      <c r="WE2217" t="s">
        <v>749</v>
      </c>
      <c r="WF2217" t="s">
        <v>749</v>
      </c>
      <c r="WG2217" t="s">
        <v>749</v>
      </c>
      <c r="WH2217" t="s">
        <v>749</v>
      </c>
      <c r="WI2217" t="s">
        <v>749</v>
      </c>
      <c r="WJ2217" t="s">
        <v>749</v>
      </c>
      <c r="WK2217" t="s">
        <v>749</v>
      </c>
      <c r="WL2217" t="s">
        <v>749</v>
      </c>
      <c r="WM2217" t="s">
        <v>749</v>
      </c>
      <c r="WN2217" t="s">
        <v>749</v>
      </c>
      <c r="WO2217" t="s">
        <v>749</v>
      </c>
      <c r="WP2217" t="s">
        <v>749</v>
      </c>
      <c r="WQ2217" t="s">
        <v>749</v>
      </c>
      <c r="WR2217" t="s">
        <v>749</v>
      </c>
      <c r="WS2217" t="s">
        <v>749</v>
      </c>
      <c r="WT2217" t="s">
        <v>749</v>
      </c>
      <c r="WU2217" t="s">
        <v>749</v>
      </c>
      <c r="WV2217" t="s">
        <v>749</v>
      </c>
      <c r="WW2217" t="s">
        <v>749</v>
      </c>
      <c r="WX2217" t="s">
        <v>749</v>
      </c>
      <c r="WY2217" t="s">
        <v>749</v>
      </c>
      <c r="WZ2217" t="s">
        <v>749</v>
      </c>
      <c r="XA2217" t="s">
        <v>749</v>
      </c>
      <c r="XB2217" t="s">
        <v>749</v>
      </c>
      <c r="XC2217" t="s">
        <v>749</v>
      </c>
      <c r="XD2217" t="s">
        <v>749</v>
      </c>
      <c r="XE2217" t="s">
        <v>749</v>
      </c>
      <c r="XF2217" t="s">
        <v>749</v>
      </c>
      <c r="XG2217" t="s">
        <v>749</v>
      </c>
      <c r="XH2217" t="s">
        <v>749</v>
      </c>
      <c r="XI2217" t="s">
        <v>749</v>
      </c>
      <c r="XJ2217" t="s">
        <v>749</v>
      </c>
      <c r="XK2217" t="s">
        <v>749</v>
      </c>
      <c r="XL2217" t="s">
        <v>749</v>
      </c>
      <c r="XM2217" t="s">
        <v>749</v>
      </c>
      <c r="XN2217" t="s">
        <v>749</v>
      </c>
      <c r="XO2217" t="s">
        <v>749</v>
      </c>
      <c r="XP2217" t="s">
        <v>749</v>
      </c>
      <c r="XQ2217" t="s">
        <v>749</v>
      </c>
      <c r="XR2217" t="s">
        <v>749</v>
      </c>
      <c r="XS2217" t="s">
        <v>749</v>
      </c>
      <c r="XT2217" t="s">
        <v>749</v>
      </c>
      <c r="XU2217" t="s">
        <v>749</v>
      </c>
      <c r="XV2217" t="s">
        <v>749</v>
      </c>
      <c r="XW2217" t="s">
        <v>749</v>
      </c>
      <c r="XX2217" t="s">
        <v>749</v>
      </c>
      <c r="XY2217" t="s">
        <v>749</v>
      </c>
      <c r="XZ2217" t="s">
        <v>749</v>
      </c>
      <c r="YA2217" t="s">
        <v>749</v>
      </c>
      <c r="YB2217" t="s">
        <v>749</v>
      </c>
      <c r="YC2217" t="s">
        <v>749</v>
      </c>
      <c r="YD2217" t="s">
        <v>749</v>
      </c>
      <c r="YE2217" t="s">
        <v>749</v>
      </c>
      <c r="YF2217" t="s">
        <v>749</v>
      </c>
      <c r="YG2217" t="s">
        <v>749</v>
      </c>
      <c r="YH2217" t="s">
        <v>749</v>
      </c>
      <c r="YI2217" t="s">
        <v>749</v>
      </c>
      <c r="YJ2217" t="s">
        <v>749</v>
      </c>
      <c r="YK2217" t="s">
        <v>749</v>
      </c>
      <c r="YL2217" t="s">
        <v>749</v>
      </c>
      <c r="YM2217" t="s">
        <v>749</v>
      </c>
      <c r="YN2217" t="s">
        <v>749</v>
      </c>
      <c r="YO2217" t="s">
        <v>749</v>
      </c>
      <c r="YP2217" t="s">
        <v>749</v>
      </c>
      <c r="YQ2217" t="s">
        <v>749</v>
      </c>
      <c r="YR2217" t="s">
        <v>749</v>
      </c>
      <c r="YS2217" t="s">
        <v>749</v>
      </c>
      <c r="YT2217" t="s">
        <v>749</v>
      </c>
      <c r="YU2217" t="s">
        <v>749</v>
      </c>
      <c r="YV2217" t="s">
        <v>749</v>
      </c>
      <c r="YW2217" t="s">
        <v>749</v>
      </c>
      <c r="YX2217" t="s">
        <v>749</v>
      </c>
      <c r="YY2217" t="s">
        <v>749</v>
      </c>
      <c r="YZ2217" t="s">
        <v>749</v>
      </c>
      <c r="ZA2217" t="s">
        <v>749</v>
      </c>
      <c r="ZB2217" t="s">
        <v>749</v>
      </c>
      <c r="ZC2217" t="s">
        <v>749</v>
      </c>
      <c r="ZD2217" t="s">
        <v>749</v>
      </c>
      <c r="ZE2217" t="s">
        <v>749</v>
      </c>
      <c r="ZF2217" t="s">
        <v>749</v>
      </c>
      <c r="ZG2217" t="s">
        <v>749</v>
      </c>
      <c r="ZH2217" t="s">
        <v>749</v>
      </c>
      <c r="ZI2217" t="s">
        <v>749</v>
      </c>
      <c r="ZJ2217" t="s">
        <v>749</v>
      </c>
      <c r="ZK2217" t="s">
        <v>749</v>
      </c>
      <c r="ZL2217" t="s">
        <v>749</v>
      </c>
      <c r="ZM2217" t="s">
        <v>749</v>
      </c>
      <c r="ZN2217" t="s">
        <v>749</v>
      </c>
      <c r="ZO2217" t="s">
        <v>749</v>
      </c>
      <c r="ZP2217" t="s">
        <v>749</v>
      </c>
      <c r="ZQ2217" t="s">
        <v>749</v>
      </c>
      <c r="ZR2217" t="s">
        <v>749</v>
      </c>
      <c r="ZS2217" t="s">
        <v>749</v>
      </c>
      <c r="ZT2217" t="s">
        <v>749</v>
      </c>
      <c r="ZU2217" t="s">
        <v>749</v>
      </c>
      <c r="ZV2217" t="s">
        <v>749</v>
      </c>
      <c r="ZW2217" t="s">
        <v>749</v>
      </c>
      <c r="ZX2217" t="s">
        <v>749</v>
      </c>
      <c r="ZY2217" t="s">
        <v>749</v>
      </c>
      <c r="ZZ2217" t="s">
        <v>749</v>
      </c>
      <c r="AAA2217" t="s">
        <v>749</v>
      </c>
      <c r="AAB2217" t="s">
        <v>749</v>
      </c>
      <c r="AAC2217" t="s">
        <v>749</v>
      </c>
      <c r="AAD2217" t="s">
        <v>749</v>
      </c>
      <c r="AAE2217" t="s">
        <v>749</v>
      </c>
      <c r="AAF2217" t="s">
        <v>749</v>
      </c>
      <c r="AAG2217" t="s">
        <v>749</v>
      </c>
      <c r="AAH2217" t="s">
        <v>749</v>
      </c>
      <c r="AAI2217" t="s">
        <v>749</v>
      </c>
      <c r="AAJ2217" t="s">
        <v>749</v>
      </c>
      <c r="AAK2217" t="s">
        <v>749</v>
      </c>
      <c r="AAL2217" t="s">
        <v>749</v>
      </c>
      <c r="AAM2217" t="s">
        <v>749</v>
      </c>
      <c r="AAN2217" t="s">
        <v>749</v>
      </c>
      <c r="AAO2217" t="s">
        <v>749</v>
      </c>
      <c r="AAP2217" t="s">
        <v>749</v>
      </c>
      <c r="AAQ2217" t="s">
        <v>749</v>
      </c>
      <c r="AAR2217" t="s">
        <v>749</v>
      </c>
      <c r="AAS2217" t="s">
        <v>749</v>
      </c>
      <c r="AAT2217" t="s">
        <v>749</v>
      </c>
      <c r="AAU2217" t="s">
        <v>749</v>
      </c>
      <c r="AAV2217" t="s">
        <v>749</v>
      </c>
      <c r="AAW2217" t="s">
        <v>749</v>
      </c>
      <c r="AAX2217" t="s">
        <v>749</v>
      </c>
      <c r="AAY2217" t="s">
        <v>749</v>
      </c>
      <c r="AAZ2217" t="s">
        <v>749</v>
      </c>
      <c r="ABA2217" t="s">
        <v>749</v>
      </c>
      <c r="ABB2217" t="s">
        <v>749</v>
      </c>
      <c r="ABC2217" t="s">
        <v>749</v>
      </c>
      <c r="ABD2217" t="s">
        <v>749</v>
      </c>
      <c r="ABE2217" t="s">
        <v>749</v>
      </c>
      <c r="ABF2217" t="s">
        <v>749</v>
      </c>
      <c r="ABG2217" t="s">
        <v>749</v>
      </c>
      <c r="ABH2217" t="s">
        <v>749</v>
      </c>
      <c r="ABI2217" t="s">
        <v>749</v>
      </c>
      <c r="ABJ2217" t="s">
        <v>749</v>
      </c>
      <c r="ABK2217" t="s">
        <v>749</v>
      </c>
      <c r="ABL2217" t="s">
        <v>749</v>
      </c>
    </row>
    <row r="2218" spans="1:740">
      <c r="A2218" t="s">
        <v>9707</v>
      </c>
      <c r="B2218" t="s">
        <v>9707</v>
      </c>
      <c r="C2218" t="s">
        <v>9653</v>
      </c>
      <c r="D2218" t="s">
        <v>9707</v>
      </c>
      <c r="E2218" t="s">
        <v>837</v>
      </c>
      <c r="F2218" t="s">
        <v>749</v>
      </c>
      <c r="G2218" t="s">
        <v>9708</v>
      </c>
      <c r="H2218" t="s">
        <v>749</v>
      </c>
      <c r="I2218" t="s">
        <v>747</v>
      </c>
      <c r="J2218" s="1">
        <v>0</v>
      </c>
      <c r="K2218" t="s">
        <v>9707</v>
      </c>
      <c r="L2218" t="s">
        <v>1155</v>
      </c>
      <c r="M2218" s="1">
        <v>0</v>
      </c>
      <c r="N2218" t="s">
        <v>749</v>
      </c>
      <c r="O2218" t="s">
        <v>750</v>
      </c>
      <c r="P2218" t="s">
        <v>751</v>
      </c>
      <c r="Q2218" t="s">
        <v>752</v>
      </c>
      <c r="R2218" t="s">
        <v>1156</v>
      </c>
      <c r="S2218" t="s">
        <v>749</v>
      </c>
      <c r="T2218" t="s">
        <v>749</v>
      </c>
      <c r="U2218" t="s">
        <v>749</v>
      </c>
      <c r="V2218" t="s">
        <v>749</v>
      </c>
      <c r="W2218" t="s">
        <v>749</v>
      </c>
      <c r="X2218" t="s">
        <v>749</v>
      </c>
      <c r="Y2218" t="s">
        <v>749</v>
      </c>
      <c r="Z2218" t="s">
        <v>749</v>
      </c>
      <c r="AA2218" t="s">
        <v>749</v>
      </c>
      <c r="AB2218" t="s">
        <v>749</v>
      </c>
      <c r="AC2218" t="s">
        <v>749</v>
      </c>
      <c r="AD2218" t="s">
        <v>749</v>
      </c>
      <c r="AE2218" t="s">
        <v>749</v>
      </c>
      <c r="AF2218" t="s">
        <v>749</v>
      </c>
      <c r="AG2218" t="s">
        <v>749</v>
      </c>
      <c r="AH2218" t="s">
        <v>749</v>
      </c>
      <c r="AI2218" t="s">
        <v>749</v>
      </c>
      <c r="AJ2218" t="s">
        <v>749</v>
      </c>
      <c r="AK2218" t="s">
        <v>749</v>
      </c>
      <c r="AL2218" t="s">
        <v>749</v>
      </c>
      <c r="AM2218" t="s">
        <v>749</v>
      </c>
      <c r="AN2218" t="s">
        <v>749</v>
      </c>
      <c r="AO2218" t="s">
        <v>749</v>
      </c>
      <c r="AP2218" t="s">
        <v>749</v>
      </c>
      <c r="AQ2218" t="s">
        <v>749</v>
      </c>
      <c r="AR2218" t="s">
        <v>749</v>
      </c>
      <c r="AS2218" t="s">
        <v>749</v>
      </c>
      <c r="AT2218" t="s">
        <v>749</v>
      </c>
      <c r="AU2218" t="s">
        <v>749</v>
      </c>
      <c r="AV2218" t="s">
        <v>749</v>
      </c>
      <c r="AW2218" t="s">
        <v>749</v>
      </c>
      <c r="AX2218" t="s">
        <v>749</v>
      </c>
      <c r="AY2218" t="s">
        <v>749</v>
      </c>
      <c r="AZ2218" t="s">
        <v>749</v>
      </c>
      <c r="BA2218" t="s">
        <v>749</v>
      </c>
      <c r="BB2218" t="s">
        <v>749</v>
      </c>
      <c r="BC2218" t="s">
        <v>749</v>
      </c>
      <c r="BD2218" t="s">
        <v>749</v>
      </c>
      <c r="BE2218" t="s">
        <v>749</v>
      </c>
      <c r="BF2218" t="s">
        <v>749</v>
      </c>
      <c r="BG2218" t="s">
        <v>749</v>
      </c>
      <c r="BH2218" t="s">
        <v>749</v>
      </c>
      <c r="BI2218" t="s">
        <v>749</v>
      </c>
      <c r="BJ2218" t="s">
        <v>749</v>
      </c>
      <c r="BK2218" t="s">
        <v>749</v>
      </c>
      <c r="BL2218" t="s">
        <v>749</v>
      </c>
      <c r="BM2218" t="s">
        <v>749</v>
      </c>
      <c r="BN2218" t="s">
        <v>749</v>
      </c>
      <c r="BO2218" t="s">
        <v>749</v>
      </c>
      <c r="BP2218" t="s">
        <v>749</v>
      </c>
      <c r="BQ2218" t="s">
        <v>749</v>
      </c>
      <c r="BR2218" t="s">
        <v>749</v>
      </c>
      <c r="BS2218" t="s">
        <v>749</v>
      </c>
      <c r="BT2218" t="s">
        <v>749</v>
      </c>
      <c r="BU2218" t="s">
        <v>749</v>
      </c>
      <c r="BV2218" t="s">
        <v>749</v>
      </c>
      <c r="BW2218" t="s">
        <v>749</v>
      </c>
      <c r="BX2218" t="s">
        <v>749</v>
      </c>
      <c r="BY2218" t="s">
        <v>749</v>
      </c>
      <c r="BZ2218" t="s">
        <v>749</v>
      </c>
      <c r="CA2218" t="s">
        <v>749</v>
      </c>
      <c r="CB2218" t="s">
        <v>749</v>
      </c>
      <c r="CC2218" t="s">
        <v>749</v>
      </c>
      <c r="CD2218" t="s">
        <v>749</v>
      </c>
      <c r="CE2218" t="s">
        <v>749</v>
      </c>
      <c r="CF2218" t="s">
        <v>749</v>
      </c>
      <c r="CG2218" t="s">
        <v>749</v>
      </c>
      <c r="CH2218" t="s">
        <v>749</v>
      </c>
      <c r="CI2218" t="s">
        <v>749</v>
      </c>
      <c r="CJ2218" t="s">
        <v>749</v>
      </c>
      <c r="CK2218" t="s">
        <v>749</v>
      </c>
      <c r="CL2218" t="s">
        <v>749</v>
      </c>
      <c r="CM2218" t="s">
        <v>749</v>
      </c>
      <c r="CN2218" t="s">
        <v>749</v>
      </c>
      <c r="CO2218" t="s">
        <v>749</v>
      </c>
      <c r="CP2218" t="s">
        <v>749</v>
      </c>
      <c r="CQ2218" t="s">
        <v>749</v>
      </c>
      <c r="CR2218" t="s">
        <v>749</v>
      </c>
      <c r="CS2218" t="s">
        <v>749</v>
      </c>
      <c r="CT2218" t="s">
        <v>749</v>
      </c>
      <c r="CU2218" t="s">
        <v>749</v>
      </c>
      <c r="CV2218" t="s">
        <v>749</v>
      </c>
      <c r="CW2218" t="s">
        <v>749</v>
      </c>
      <c r="CX2218" t="s">
        <v>749</v>
      </c>
      <c r="CY2218" t="s">
        <v>749</v>
      </c>
      <c r="CZ2218" t="s">
        <v>749</v>
      </c>
      <c r="DA2218" t="s">
        <v>749</v>
      </c>
      <c r="DB2218" t="s">
        <v>749</v>
      </c>
      <c r="DC2218" t="s">
        <v>749</v>
      </c>
      <c r="DD2218" t="s">
        <v>749</v>
      </c>
      <c r="DE2218" t="s">
        <v>749</v>
      </c>
      <c r="DF2218" t="s">
        <v>749</v>
      </c>
      <c r="DG2218" t="s">
        <v>749</v>
      </c>
      <c r="DH2218" t="s">
        <v>749</v>
      </c>
      <c r="DI2218" t="s">
        <v>749</v>
      </c>
      <c r="DJ2218" t="s">
        <v>749</v>
      </c>
      <c r="DK2218" t="s">
        <v>749</v>
      </c>
      <c r="DL2218" t="s">
        <v>749</v>
      </c>
      <c r="DM2218" t="s">
        <v>749</v>
      </c>
      <c r="DN2218" t="s">
        <v>749</v>
      </c>
      <c r="DO2218" t="s">
        <v>749</v>
      </c>
      <c r="DP2218" t="s">
        <v>749</v>
      </c>
      <c r="DQ2218" t="s">
        <v>749</v>
      </c>
      <c r="DR2218" t="s">
        <v>749</v>
      </c>
      <c r="DS2218" t="s">
        <v>749</v>
      </c>
      <c r="DT2218" t="s">
        <v>749</v>
      </c>
      <c r="DU2218" t="s">
        <v>749</v>
      </c>
      <c r="DV2218" t="s">
        <v>749</v>
      </c>
      <c r="DW2218" t="s">
        <v>749</v>
      </c>
      <c r="DX2218" t="s">
        <v>749</v>
      </c>
      <c r="DY2218" t="s">
        <v>749</v>
      </c>
      <c r="DZ2218" t="s">
        <v>749</v>
      </c>
      <c r="EA2218" t="s">
        <v>749</v>
      </c>
      <c r="EB2218" t="s">
        <v>749</v>
      </c>
      <c r="EC2218" t="s">
        <v>749</v>
      </c>
      <c r="ED2218" t="s">
        <v>749</v>
      </c>
      <c r="EE2218" t="s">
        <v>749</v>
      </c>
      <c r="EF2218" t="s">
        <v>749</v>
      </c>
      <c r="EG2218" t="s">
        <v>749</v>
      </c>
      <c r="EH2218" t="s">
        <v>749</v>
      </c>
      <c r="EI2218" t="s">
        <v>749</v>
      </c>
      <c r="EJ2218" t="s">
        <v>749</v>
      </c>
      <c r="EK2218" t="s">
        <v>749</v>
      </c>
      <c r="EL2218" t="s">
        <v>749</v>
      </c>
      <c r="EM2218" t="s">
        <v>749</v>
      </c>
      <c r="EN2218" t="s">
        <v>749</v>
      </c>
      <c r="EO2218" t="s">
        <v>749</v>
      </c>
      <c r="EP2218" t="s">
        <v>749</v>
      </c>
      <c r="EQ2218" t="s">
        <v>749</v>
      </c>
      <c r="ER2218" t="s">
        <v>749</v>
      </c>
      <c r="ES2218" t="s">
        <v>749</v>
      </c>
      <c r="ET2218" t="s">
        <v>749</v>
      </c>
      <c r="EU2218" t="s">
        <v>749</v>
      </c>
      <c r="EV2218" t="s">
        <v>749</v>
      </c>
      <c r="EW2218" t="s">
        <v>749</v>
      </c>
      <c r="EX2218" t="s">
        <v>749</v>
      </c>
      <c r="EY2218" t="s">
        <v>749</v>
      </c>
      <c r="EZ2218" t="s">
        <v>749</v>
      </c>
      <c r="FA2218" t="s">
        <v>749</v>
      </c>
      <c r="FB2218" t="s">
        <v>749</v>
      </c>
      <c r="FC2218" t="s">
        <v>749</v>
      </c>
      <c r="FD2218" t="s">
        <v>749</v>
      </c>
      <c r="FE2218" t="s">
        <v>749</v>
      </c>
      <c r="FF2218" t="s">
        <v>749</v>
      </c>
      <c r="FG2218" t="s">
        <v>749</v>
      </c>
      <c r="FH2218" t="s">
        <v>749</v>
      </c>
      <c r="FI2218" t="s">
        <v>749</v>
      </c>
      <c r="FJ2218" t="s">
        <v>749</v>
      </c>
      <c r="FK2218" t="s">
        <v>749</v>
      </c>
      <c r="FL2218" t="s">
        <v>749</v>
      </c>
      <c r="FM2218" t="s">
        <v>749</v>
      </c>
      <c r="FN2218" t="s">
        <v>749</v>
      </c>
      <c r="FO2218" t="s">
        <v>749</v>
      </c>
      <c r="FP2218" t="s">
        <v>749</v>
      </c>
      <c r="FQ2218" t="s">
        <v>749</v>
      </c>
      <c r="FR2218" t="s">
        <v>749</v>
      </c>
      <c r="FS2218" t="s">
        <v>749</v>
      </c>
      <c r="FT2218" t="s">
        <v>749</v>
      </c>
      <c r="FU2218" t="s">
        <v>749</v>
      </c>
      <c r="FV2218" t="s">
        <v>749</v>
      </c>
      <c r="FW2218" t="s">
        <v>749</v>
      </c>
      <c r="FX2218" t="s">
        <v>749</v>
      </c>
      <c r="FY2218" t="s">
        <v>749</v>
      </c>
      <c r="FZ2218" t="s">
        <v>749</v>
      </c>
      <c r="GA2218" t="s">
        <v>749</v>
      </c>
      <c r="GB2218" t="s">
        <v>749</v>
      </c>
      <c r="GC2218" t="s">
        <v>749</v>
      </c>
      <c r="GD2218" t="s">
        <v>749</v>
      </c>
      <c r="GE2218" t="s">
        <v>749</v>
      </c>
      <c r="GF2218" t="s">
        <v>749</v>
      </c>
      <c r="GG2218" t="s">
        <v>749</v>
      </c>
      <c r="GH2218" t="s">
        <v>749</v>
      </c>
      <c r="GI2218" t="s">
        <v>749</v>
      </c>
      <c r="GJ2218" t="s">
        <v>749</v>
      </c>
      <c r="GK2218" t="s">
        <v>749</v>
      </c>
      <c r="GL2218" t="s">
        <v>749</v>
      </c>
      <c r="GM2218" t="s">
        <v>749</v>
      </c>
      <c r="GN2218" t="s">
        <v>749</v>
      </c>
      <c r="GO2218" t="s">
        <v>749</v>
      </c>
      <c r="GP2218" t="s">
        <v>749</v>
      </c>
      <c r="GQ2218" t="s">
        <v>749</v>
      </c>
      <c r="GR2218" t="s">
        <v>749</v>
      </c>
      <c r="GS2218" t="s">
        <v>749</v>
      </c>
      <c r="GT2218" t="s">
        <v>749</v>
      </c>
      <c r="GU2218" t="s">
        <v>749</v>
      </c>
      <c r="GV2218" t="s">
        <v>749</v>
      </c>
      <c r="GW2218" t="s">
        <v>749</v>
      </c>
      <c r="GX2218" t="s">
        <v>749</v>
      </c>
      <c r="GY2218" t="s">
        <v>749</v>
      </c>
      <c r="GZ2218" t="s">
        <v>749</v>
      </c>
      <c r="HA2218" t="s">
        <v>749</v>
      </c>
      <c r="HB2218" t="s">
        <v>749</v>
      </c>
      <c r="HC2218" t="s">
        <v>749</v>
      </c>
      <c r="HD2218" t="s">
        <v>749</v>
      </c>
      <c r="HE2218" t="s">
        <v>749</v>
      </c>
      <c r="HF2218" t="s">
        <v>749</v>
      </c>
      <c r="HG2218" t="s">
        <v>749</v>
      </c>
      <c r="HH2218" t="s">
        <v>749</v>
      </c>
      <c r="HI2218" t="s">
        <v>749</v>
      </c>
      <c r="HJ2218" t="s">
        <v>749</v>
      </c>
      <c r="HK2218" t="s">
        <v>749</v>
      </c>
      <c r="HL2218" t="s">
        <v>749</v>
      </c>
      <c r="HM2218" t="s">
        <v>749</v>
      </c>
      <c r="HN2218" t="s">
        <v>749</v>
      </c>
      <c r="HO2218" t="s">
        <v>749</v>
      </c>
      <c r="HP2218" t="s">
        <v>749</v>
      </c>
      <c r="HQ2218" t="s">
        <v>749</v>
      </c>
      <c r="HR2218" t="s">
        <v>749</v>
      </c>
      <c r="HS2218" t="s">
        <v>749</v>
      </c>
      <c r="HT2218" t="s">
        <v>749</v>
      </c>
      <c r="HU2218" t="s">
        <v>749</v>
      </c>
      <c r="HV2218" t="s">
        <v>749</v>
      </c>
      <c r="HW2218" t="s">
        <v>749</v>
      </c>
      <c r="HX2218" t="s">
        <v>749</v>
      </c>
      <c r="HY2218" t="s">
        <v>749</v>
      </c>
      <c r="HZ2218" t="s">
        <v>749</v>
      </c>
      <c r="IA2218" t="s">
        <v>749</v>
      </c>
      <c r="IB2218" t="s">
        <v>749</v>
      </c>
      <c r="IC2218" t="s">
        <v>749</v>
      </c>
      <c r="ID2218" t="s">
        <v>749</v>
      </c>
      <c r="IE2218" t="s">
        <v>749</v>
      </c>
      <c r="IF2218" t="s">
        <v>749</v>
      </c>
      <c r="IG2218" t="s">
        <v>749</v>
      </c>
      <c r="IH2218" t="s">
        <v>749</v>
      </c>
      <c r="II2218" t="s">
        <v>749</v>
      </c>
      <c r="IJ2218" t="s">
        <v>749</v>
      </c>
      <c r="IK2218" t="s">
        <v>749</v>
      </c>
      <c r="IL2218" t="s">
        <v>749</v>
      </c>
      <c r="IM2218" t="s">
        <v>749</v>
      </c>
      <c r="IN2218" t="s">
        <v>749</v>
      </c>
      <c r="IO2218" t="s">
        <v>749</v>
      </c>
      <c r="IP2218" t="s">
        <v>749</v>
      </c>
      <c r="IQ2218" t="s">
        <v>749</v>
      </c>
      <c r="IR2218" t="s">
        <v>749</v>
      </c>
      <c r="IS2218" t="s">
        <v>749</v>
      </c>
      <c r="IT2218" t="s">
        <v>749</v>
      </c>
      <c r="IU2218" t="s">
        <v>749</v>
      </c>
      <c r="IV2218" t="s">
        <v>749</v>
      </c>
      <c r="IW2218" t="s">
        <v>749</v>
      </c>
      <c r="IX2218" t="s">
        <v>749</v>
      </c>
      <c r="IY2218" t="s">
        <v>749</v>
      </c>
      <c r="IZ2218" t="s">
        <v>749</v>
      </c>
      <c r="JA2218" t="s">
        <v>749</v>
      </c>
      <c r="JB2218" t="s">
        <v>749</v>
      </c>
      <c r="JC2218" t="s">
        <v>749</v>
      </c>
      <c r="JD2218" t="s">
        <v>749</v>
      </c>
      <c r="JE2218" t="s">
        <v>749</v>
      </c>
      <c r="JF2218" t="s">
        <v>749</v>
      </c>
      <c r="JG2218" t="s">
        <v>749</v>
      </c>
      <c r="JH2218" t="s">
        <v>749</v>
      </c>
      <c r="JI2218" t="s">
        <v>749</v>
      </c>
      <c r="JJ2218" t="s">
        <v>749</v>
      </c>
      <c r="JK2218" t="s">
        <v>749</v>
      </c>
      <c r="JL2218" t="s">
        <v>749</v>
      </c>
      <c r="JM2218" t="s">
        <v>749</v>
      </c>
      <c r="JN2218" t="s">
        <v>749</v>
      </c>
      <c r="JO2218" t="s">
        <v>749</v>
      </c>
      <c r="JP2218" t="s">
        <v>749</v>
      </c>
      <c r="JQ2218" t="s">
        <v>749</v>
      </c>
      <c r="JR2218" t="s">
        <v>749</v>
      </c>
      <c r="JS2218" t="s">
        <v>749</v>
      </c>
      <c r="JT2218" t="s">
        <v>749</v>
      </c>
      <c r="JU2218" t="s">
        <v>749</v>
      </c>
      <c r="JV2218" t="s">
        <v>749</v>
      </c>
      <c r="JW2218" t="s">
        <v>749</v>
      </c>
      <c r="JX2218" t="s">
        <v>749</v>
      </c>
      <c r="JY2218" t="s">
        <v>749</v>
      </c>
      <c r="JZ2218" t="s">
        <v>749</v>
      </c>
      <c r="KA2218" t="s">
        <v>749</v>
      </c>
      <c r="KB2218" t="s">
        <v>749</v>
      </c>
      <c r="KC2218" t="s">
        <v>749</v>
      </c>
      <c r="KD2218" t="s">
        <v>749</v>
      </c>
      <c r="KE2218" t="s">
        <v>749</v>
      </c>
      <c r="KF2218" t="s">
        <v>749</v>
      </c>
      <c r="KG2218" t="s">
        <v>749</v>
      </c>
      <c r="KH2218" t="s">
        <v>749</v>
      </c>
      <c r="KI2218" t="s">
        <v>749</v>
      </c>
      <c r="KJ2218" t="s">
        <v>749</v>
      </c>
      <c r="KK2218" t="s">
        <v>749</v>
      </c>
      <c r="KL2218" t="s">
        <v>749</v>
      </c>
      <c r="KM2218" t="s">
        <v>749</v>
      </c>
      <c r="KN2218" t="s">
        <v>749</v>
      </c>
      <c r="KO2218" t="s">
        <v>749</v>
      </c>
      <c r="KP2218" t="s">
        <v>749</v>
      </c>
      <c r="KQ2218" t="s">
        <v>749</v>
      </c>
      <c r="KR2218" t="s">
        <v>749</v>
      </c>
      <c r="KS2218" t="s">
        <v>749</v>
      </c>
      <c r="KT2218" t="s">
        <v>749</v>
      </c>
      <c r="KU2218" t="s">
        <v>749</v>
      </c>
      <c r="KV2218" t="s">
        <v>749</v>
      </c>
      <c r="KW2218" t="s">
        <v>749</v>
      </c>
      <c r="KX2218" t="s">
        <v>749</v>
      </c>
      <c r="KY2218" t="s">
        <v>749</v>
      </c>
      <c r="KZ2218" t="s">
        <v>749</v>
      </c>
      <c r="LA2218" t="s">
        <v>749</v>
      </c>
      <c r="LB2218" t="s">
        <v>749</v>
      </c>
      <c r="LC2218" t="s">
        <v>749</v>
      </c>
      <c r="LD2218" t="s">
        <v>749</v>
      </c>
      <c r="LE2218" t="s">
        <v>749</v>
      </c>
      <c r="LF2218" t="s">
        <v>749</v>
      </c>
      <c r="LG2218" t="s">
        <v>749</v>
      </c>
      <c r="LH2218" t="s">
        <v>749</v>
      </c>
      <c r="LI2218" t="s">
        <v>749</v>
      </c>
      <c r="LJ2218" t="s">
        <v>749</v>
      </c>
      <c r="LK2218" t="s">
        <v>749</v>
      </c>
      <c r="LL2218" t="s">
        <v>749</v>
      </c>
      <c r="LM2218" t="s">
        <v>749</v>
      </c>
      <c r="LN2218" t="s">
        <v>749</v>
      </c>
      <c r="LO2218" t="s">
        <v>749</v>
      </c>
      <c r="LP2218" t="s">
        <v>749</v>
      </c>
      <c r="LQ2218" t="s">
        <v>749</v>
      </c>
      <c r="LR2218" t="s">
        <v>749</v>
      </c>
      <c r="LS2218" t="s">
        <v>749</v>
      </c>
      <c r="LT2218" t="s">
        <v>749</v>
      </c>
      <c r="LU2218" t="s">
        <v>749</v>
      </c>
      <c r="LV2218" t="s">
        <v>749</v>
      </c>
      <c r="LW2218" t="s">
        <v>749</v>
      </c>
      <c r="LX2218" t="s">
        <v>749</v>
      </c>
      <c r="LY2218" t="s">
        <v>749</v>
      </c>
      <c r="LZ2218" t="s">
        <v>749</v>
      </c>
      <c r="MA2218" t="s">
        <v>749</v>
      </c>
      <c r="MB2218" t="s">
        <v>749</v>
      </c>
      <c r="MC2218" t="s">
        <v>749</v>
      </c>
      <c r="MD2218" t="s">
        <v>749</v>
      </c>
      <c r="ME2218" t="s">
        <v>749</v>
      </c>
      <c r="MF2218" t="s">
        <v>749</v>
      </c>
      <c r="MG2218" t="s">
        <v>749</v>
      </c>
      <c r="MH2218" t="s">
        <v>749</v>
      </c>
      <c r="MI2218" t="s">
        <v>749</v>
      </c>
      <c r="MJ2218" t="s">
        <v>749</v>
      </c>
      <c r="MK2218" t="s">
        <v>749</v>
      </c>
      <c r="ML2218" t="s">
        <v>749</v>
      </c>
      <c r="MM2218" t="s">
        <v>749</v>
      </c>
      <c r="MN2218" t="s">
        <v>749</v>
      </c>
      <c r="MO2218" t="s">
        <v>749</v>
      </c>
      <c r="MP2218" t="s">
        <v>749</v>
      </c>
      <c r="MQ2218" t="s">
        <v>749</v>
      </c>
      <c r="MR2218" t="s">
        <v>749</v>
      </c>
      <c r="MS2218" t="s">
        <v>749</v>
      </c>
      <c r="MT2218" t="s">
        <v>749</v>
      </c>
      <c r="MU2218" t="s">
        <v>749</v>
      </c>
      <c r="MV2218" t="s">
        <v>749</v>
      </c>
      <c r="MW2218" t="s">
        <v>749</v>
      </c>
      <c r="MX2218" t="s">
        <v>749</v>
      </c>
      <c r="MY2218" t="s">
        <v>749</v>
      </c>
      <c r="MZ2218" t="s">
        <v>749</v>
      </c>
      <c r="NA2218" t="s">
        <v>749</v>
      </c>
      <c r="NB2218" t="s">
        <v>749</v>
      </c>
      <c r="NC2218" t="s">
        <v>749</v>
      </c>
      <c r="ND2218" t="s">
        <v>749</v>
      </c>
      <c r="NE2218" t="s">
        <v>749</v>
      </c>
      <c r="NF2218" t="s">
        <v>749</v>
      </c>
      <c r="NG2218" t="s">
        <v>749</v>
      </c>
      <c r="NH2218" t="s">
        <v>749</v>
      </c>
      <c r="NI2218" t="s">
        <v>749</v>
      </c>
      <c r="NJ2218" t="s">
        <v>749</v>
      </c>
      <c r="NK2218" t="s">
        <v>749</v>
      </c>
      <c r="NL2218" t="s">
        <v>749</v>
      </c>
      <c r="NM2218" t="s">
        <v>749</v>
      </c>
      <c r="NN2218" t="s">
        <v>749</v>
      </c>
      <c r="NO2218" t="s">
        <v>749</v>
      </c>
      <c r="NP2218" t="s">
        <v>749</v>
      </c>
      <c r="NQ2218" t="s">
        <v>749</v>
      </c>
      <c r="NR2218" t="s">
        <v>749</v>
      </c>
      <c r="NS2218" t="s">
        <v>749</v>
      </c>
      <c r="NT2218" t="s">
        <v>749</v>
      </c>
      <c r="NU2218" t="s">
        <v>749</v>
      </c>
      <c r="NV2218" t="s">
        <v>749</v>
      </c>
      <c r="NW2218" t="s">
        <v>749</v>
      </c>
      <c r="NX2218" t="s">
        <v>749</v>
      </c>
      <c r="NY2218" t="s">
        <v>749</v>
      </c>
      <c r="NZ2218" t="s">
        <v>749</v>
      </c>
      <c r="OA2218" t="s">
        <v>749</v>
      </c>
      <c r="OB2218" t="s">
        <v>749</v>
      </c>
      <c r="OC2218" t="s">
        <v>749</v>
      </c>
      <c r="OD2218" t="s">
        <v>749</v>
      </c>
      <c r="OE2218" t="s">
        <v>749</v>
      </c>
      <c r="OF2218" t="s">
        <v>749</v>
      </c>
      <c r="OG2218" t="s">
        <v>749</v>
      </c>
      <c r="OH2218" t="s">
        <v>749</v>
      </c>
      <c r="OI2218" t="s">
        <v>749</v>
      </c>
      <c r="OJ2218" t="s">
        <v>749</v>
      </c>
      <c r="OK2218" t="s">
        <v>749</v>
      </c>
      <c r="OL2218" t="s">
        <v>749</v>
      </c>
      <c r="OM2218" t="s">
        <v>749</v>
      </c>
      <c r="ON2218" t="s">
        <v>749</v>
      </c>
      <c r="OO2218" t="s">
        <v>749</v>
      </c>
      <c r="OP2218" t="s">
        <v>749</v>
      </c>
      <c r="OQ2218" t="s">
        <v>749</v>
      </c>
      <c r="OR2218" t="s">
        <v>749</v>
      </c>
      <c r="OS2218" t="s">
        <v>749</v>
      </c>
      <c r="OT2218" t="s">
        <v>749</v>
      </c>
      <c r="OU2218" t="s">
        <v>749</v>
      </c>
      <c r="OV2218" t="s">
        <v>749</v>
      </c>
      <c r="OW2218" t="s">
        <v>749</v>
      </c>
      <c r="OX2218" t="s">
        <v>749</v>
      </c>
      <c r="OY2218" t="s">
        <v>749</v>
      </c>
      <c r="OZ2218" t="s">
        <v>749</v>
      </c>
      <c r="PA2218" t="s">
        <v>749</v>
      </c>
      <c r="PB2218" t="s">
        <v>749</v>
      </c>
      <c r="PC2218" t="s">
        <v>749</v>
      </c>
      <c r="PD2218" t="s">
        <v>749</v>
      </c>
      <c r="PE2218" t="s">
        <v>749</v>
      </c>
      <c r="PF2218" t="s">
        <v>749</v>
      </c>
      <c r="PG2218" t="s">
        <v>749</v>
      </c>
      <c r="PH2218" t="s">
        <v>749</v>
      </c>
      <c r="PI2218" t="s">
        <v>749</v>
      </c>
      <c r="PJ2218" t="s">
        <v>749</v>
      </c>
      <c r="PK2218" t="s">
        <v>749</v>
      </c>
      <c r="PL2218" t="s">
        <v>749</v>
      </c>
      <c r="PM2218" t="s">
        <v>749</v>
      </c>
      <c r="PN2218" t="s">
        <v>749</v>
      </c>
      <c r="PO2218" t="s">
        <v>749</v>
      </c>
      <c r="PP2218" t="s">
        <v>749</v>
      </c>
      <c r="PQ2218" t="s">
        <v>749</v>
      </c>
      <c r="PR2218" t="s">
        <v>749</v>
      </c>
      <c r="PS2218" t="s">
        <v>749</v>
      </c>
      <c r="PT2218" t="s">
        <v>749</v>
      </c>
      <c r="PU2218" t="s">
        <v>749</v>
      </c>
      <c r="PV2218" t="s">
        <v>749</v>
      </c>
      <c r="PW2218" t="s">
        <v>749</v>
      </c>
      <c r="PX2218" t="s">
        <v>749</v>
      </c>
      <c r="PY2218" t="s">
        <v>749</v>
      </c>
      <c r="PZ2218" t="s">
        <v>749</v>
      </c>
      <c r="QA2218" t="s">
        <v>749</v>
      </c>
      <c r="QB2218" t="s">
        <v>749</v>
      </c>
      <c r="QC2218" t="s">
        <v>749</v>
      </c>
      <c r="QD2218" t="s">
        <v>749</v>
      </c>
      <c r="QE2218" t="s">
        <v>749</v>
      </c>
      <c r="QF2218" t="s">
        <v>749</v>
      </c>
      <c r="QG2218" t="s">
        <v>749</v>
      </c>
      <c r="QH2218" t="s">
        <v>749</v>
      </c>
      <c r="QI2218" t="s">
        <v>749</v>
      </c>
      <c r="QJ2218" t="s">
        <v>749</v>
      </c>
      <c r="QK2218" t="s">
        <v>749</v>
      </c>
      <c r="QL2218" t="s">
        <v>749</v>
      </c>
      <c r="QM2218" t="s">
        <v>749</v>
      </c>
      <c r="QN2218" t="s">
        <v>749</v>
      </c>
      <c r="QO2218" t="s">
        <v>749</v>
      </c>
      <c r="QP2218" t="s">
        <v>749</v>
      </c>
      <c r="QQ2218" t="s">
        <v>749</v>
      </c>
      <c r="QR2218" t="s">
        <v>749</v>
      </c>
      <c r="QS2218" t="s">
        <v>749</v>
      </c>
      <c r="QT2218" t="s">
        <v>749</v>
      </c>
      <c r="QU2218" t="s">
        <v>749</v>
      </c>
      <c r="QV2218" t="s">
        <v>749</v>
      </c>
      <c r="QW2218" t="s">
        <v>749</v>
      </c>
      <c r="QX2218" t="s">
        <v>749</v>
      </c>
      <c r="QY2218" t="s">
        <v>749</v>
      </c>
      <c r="QZ2218" t="s">
        <v>749</v>
      </c>
      <c r="RA2218" t="s">
        <v>749</v>
      </c>
      <c r="RB2218" t="s">
        <v>749</v>
      </c>
      <c r="RC2218" t="s">
        <v>749</v>
      </c>
      <c r="RD2218" t="s">
        <v>749</v>
      </c>
      <c r="RE2218" t="s">
        <v>749</v>
      </c>
      <c r="RF2218" t="s">
        <v>749</v>
      </c>
      <c r="RG2218" t="s">
        <v>749</v>
      </c>
      <c r="RH2218" t="s">
        <v>749</v>
      </c>
      <c r="RI2218" t="s">
        <v>749</v>
      </c>
      <c r="RJ2218" t="s">
        <v>749</v>
      </c>
      <c r="RK2218" t="s">
        <v>749</v>
      </c>
      <c r="RL2218" t="s">
        <v>749</v>
      </c>
      <c r="RM2218" t="s">
        <v>749</v>
      </c>
      <c r="RN2218" t="s">
        <v>749</v>
      </c>
      <c r="RO2218" t="s">
        <v>749</v>
      </c>
      <c r="RP2218" t="s">
        <v>749</v>
      </c>
      <c r="RQ2218" t="s">
        <v>749</v>
      </c>
      <c r="RR2218" t="s">
        <v>749</v>
      </c>
      <c r="RS2218" t="s">
        <v>749</v>
      </c>
      <c r="RT2218" t="s">
        <v>749</v>
      </c>
      <c r="RU2218" t="s">
        <v>749</v>
      </c>
      <c r="RV2218" t="s">
        <v>749</v>
      </c>
      <c r="RW2218" t="s">
        <v>749</v>
      </c>
      <c r="RX2218" t="s">
        <v>749</v>
      </c>
      <c r="RY2218" t="s">
        <v>749</v>
      </c>
      <c r="RZ2218" t="s">
        <v>749</v>
      </c>
      <c r="SA2218" t="s">
        <v>749</v>
      </c>
      <c r="SB2218" t="s">
        <v>749</v>
      </c>
      <c r="SC2218" t="s">
        <v>749</v>
      </c>
      <c r="SD2218" t="s">
        <v>749</v>
      </c>
      <c r="SE2218" t="s">
        <v>749</v>
      </c>
      <c r="SF2218" t="s">
        <v>749</v>
      </c>
      <c r="SG2218" t="s">
        <v>749</v>
      </c>
      <c r="SH2218" t="s">
        <v>749</v>
      </c>
      <c r="SI2218" t="s">
        <v>749</v>
      </c>
      <c r="SJ2218" t="s">
        <v>749</v>
      </c>
      <c r="SK2218" t="s">
        <v>749</v>
      </c>
      <c r="SL2218" t="s">
        <v>749</v>
      </c>
      <c r="SM2218" t="s">
        <v>749</v>
      </c>
      <c r="SN2218" t="s">
        <v>749</v>
      </c>
      <c r="SO2218" t="s">
        <v>749</v>
      </c>
      <c r="SP2218" t="s">
        <v>749</v>
      </c>
      <c r="SQ2218" t="s">
        <v>749</v>
      </c>
      <c r="SR2218" t="s">
        <v>749</v>
      </c>
      <c r="SS2218" t="s">
        <v>749</v>
      </c>
      <c r="ST2218" t="s">
        <v>749</v>
      </c>
      <c r="SU2218" t="s">
        <v>749</v>
      </c>
      <c r="SV2218" t="s">
        <v>749</v>
      </c>
      <c r="SW2218" t="s">
        <v>749</v>
      </c>
      <c r="SX2218" t="s">
        <v>749</v>
      </c>
      <c r="SY2218" t="s">
        <v>749</v>
      </c>
      <c r="SZ2218" t="s">
        <v>749</v>
      </c>
      <c r="TA2218" t="s">
        <v>749</v>
      </c>
      <c r="TB2218" t="s">
        <v>749</v>
      </c>
      <c r="TC2218" t="s">
        <v>749</v>
      </c>
      <c r="TD2218" t="s">
        <v>749</v>
      </c>
      <c r="TE2218" t="s">
        <v>749</v>
      </c>
      <c r="TF2218" t="s">
        <v>749</v>
      </c>
      <c r="TG2218" t="s">
        <v>749</v>
      </c>
      <c r="TH2218" t="s">
        <v>749</v>
      </c>
      <c r="TI2218" t="s">
        <v>749</v>
      </c>
      <c r="TJ2218" t="s">
        <v>749</v>
      </c>
      <c r="TK2218" t="s">
        <v>749</v>
      </c>
      <c r="TL2218" t="s">
        <v>749</v>
      </c>
      <c r="TM2218" t="s">
        <v>749</v>
      </c>
      <c r="TN2218" t="s">
        <v>749</v>
      </c>
      <c r="TO2218" t="s">
        <v>749</v>
      </c>
      <c r="TP2218" t="s">
        <v>749</v>
      </c>
      <c r="TQ2218" t="s">
        <v>749</v>
      </c>
      <c r="TR2218" t="s">
        <v>749</v>
      </c>
      <c r="TS2218" t="s">
        <v>749</v>
      </c>
      <c r="TT2218" t="s">
        <v>749</v>
      </c>
      <c r="TU2218" t="s">
        <v>749</v>
      </c>
      <c r="TV2218" t="s">
        <v>749</v>
      </c>
      <c r="TW2218" t="s">
        <v>749</v>
      </c>
      <c r="TX2218" t="s">
        <v>749</v>
      </c>
      <c r="TY2218" t="s">
        <v>749</v>
      </c>
      <c r="TZ2218" t="s">
        <v>749</v>
      </c>
      <c r="UA2218" t="s">
        <v>749</v>
      </c>
      <c r="UB2218" t="s">
        <v>749</v>
      </c>
      <c r="UC2218" t="s">
        <v>749</v>
      </c>
      <c r="UD2218" t="s">
        <v>749</v>
      </c>
      <c r="UE2218" t="s">
        <v>749</v>
      </c>
      <c r="UF2218" t="s">
        <v>749</v>
      </c>
      <c r="UG2218" t="s">
        <v>749</v>
      </c>
      <c r="UH2218" t="s">
        <v>749</v>
      </c>
      <c r="UI2218" t="s">
        <v>749</v>
      </c>
      <c r="UJ2218" t="s">
        <v>749</v>
      </c>
      <c r="UK2218" t="s">
        <v>749</v>
      </c>
      <c r="UL2218" t="s">
        <v>749</v>
      </c>
      <c r="UM2218" t="s">
        <v>749</v>
      </c>
      <c r="UN2218" t="s">
        <v>749</v>
      </c>
      <c r="UO2218" t="s">
        <v>749</v>
      </c>
      <c r="UP2218" t="s">
        <v>749</v>
      </c>
      <c r="UQ2218" t="s">
        <v>749</v>
      </c>
      <c r="UR2218" t="s">
        <v>749</v>
      </c>
      <c r="US2218" t="s">
        <v>749</v>
      </c>
      <c r="UT2218" t="s">
        <v>749</v>
      </c>
      <c r="UU2218" t="s">
        <v>749</v>
      </c>
      <c r="UV2218" t="s">
        <v>749</v>
      </c>
      <c r="UW2218" t="s">
        <v>749</v>
      </c>
      <c r="UX2218" t="s">
        <v>749</v>
      </c>
      <c r="UY2218" t="s">
        <v>749</v>
      </c>
      <c r="UZ2218" t="s">
        <v>749</v>
      </c>
      <c r="VA2218" t="s">
        <v>749</v>
      </c>
      <c r="VB2218" t="s">
        <v>749</v>
      </c>
      <c r="VC2218" t="s">
        <v>749</v>
      </c>
      <c r="VD2218" t="s">
        <v>749</v>
      </c>
      <c r="VE2218" t="s">
        <v>749</v>
      </c>
      <c r="VF2218" t="s">
        <v>749</v>
      </c>
      <c r="VG2218" t="s">
        <v>749</v>
      </c>
      <c r="VH2218" t="s">
        <v>749</v>
      </c>
      <c r="VI2218" t="s">
        <v>749</v>
      </c>
      <c r="VJ2218" t="s">
        <v>749</v>
      </c>
      <c r="VK2218" t="s">
        <v>749</v>
      </c>
      <c r="VL2218" t="s">
        <v>749</v>
      </c>
      <c r="VM2218" t="s">
        <v>749</v>
      </c>
      <c r="VN2218" t="s">
        <v>749</v>
      </c>
      <c r="VO2218" t="s">
        <v>749</v>
      </c>
      <c r="VP2218" t="s">
        <v>749</v>
      </c>
      <c r="VQ2218" t="s">
        <v>749</v>
      </c>
      <c r="VR2218" t="s">
        <v>749</v>
      </c>
      <c r="VS2218" t="s">
        <v>749</v>
      </c>
      <c r="VT2218" t="s">
        <v>749</v>
      </c>
      <c r="VU2218" t="s">
        <v>749</v>
      </c>
      <c r="VV2218" t="s">
        <v>749</v>
      </c>
      <c r="VW2218" t="s">
        <v>749</v>
      </c>
      <c r="VX2218" t="s">
        <v>749</v>
      </c>
      <c r="VY2218" t="s">
        <v>749</v>
      </c>
      <c r="VZ2218" t="s">
        <v>749</v>
      </c>
      <c r="WA2218" t="s">
        <v>749</v>
      </c>
      <c r="WB2218" t="s">
        <v>749</v>
      </c>
      <c r="WC2218" t="s">
        <v>749</v>
      </c>
      <c r="WD2218" t="s">
        <v>749</v>
      </c>
      <c r="WE2218" t="s">
        <v>749</v>
      </c>
      <c r="WF2218" t="s">
        <v>749</v>
      </c>
      <c r="WG2218" t="s">
        <v>749</v>
      </c>
      <c r="WH2218" t="s">
        <v>749</v>
      </c>
      <c r="WI2218" t="s">
        <v>749</v>
      </c>
      <c r="WJ2218" t="s">
        <v>749</v>
      </c>
      <c r="WK2218" t="s">
        <v>749</v>
      </c>
      <c r="WL2218" t="s">
        <v>749</v>
      </c>
      <c r="WM2218" t="s">
        <v>749</v>
      </c>
      <c r="WN2218" t="s">
        <v>749</v>
      </c>
      <c r="WO2218" t="s">
        <v>749</v>
      </c>
      <c r="WP2218" t="s">
        <v>749</v>
      </c>
      <c r="WQ2218" t="s">
        <v>749</v>
      </c>
      <c r="WR2218" t="s">
        <v>749</v>
      </c>
      <c r="WS2218" t="s">
        <v>749</v>
      </c>
      <c r="WT2218" t="s">
        <v>749</v>
      </c>
      <c r="WU2218" t="s">
        <v>749</v>
      </c>
      <c r="WV2218" t="s">
        <v>749</v>
      </c>
      <c r="WW2218" t="s">
        <v>749</v>
      </c>
      <c r="WX2218" t="s">
        <v>749</v>
      </c>
      <c r="WY2218" t="s">
        <v>749</v>
      </c>
      <c r="WZ2218" t="s">
        <v>749</v>
      </c>
      <c r="XA2218" t="s">
        <v>749</v>
      </c>
      <c r="XB2218" t="s">
        <v>749</v>
      </c>
      <c r="XC2218" t="s">
        <v>749</v>
      </c>
      <c r="XD2218" t="s">
        <v>749</v>
      </c>
      <c r="XE2218" t="s">
        <v>749</v>
      </c>
      <c r="XF2218" t="s">
        <v>749</v>
      </c>
      <c r="XG2218" t="s">
        <v>749</v>
      </c>
      <c r="XH2218" t="s">
        <v>749</v>
      </c>
      <c r="XI2218" t="s">
        <v>749</v>
      </c>
      <c r="XJ2218" t="s">
        <v>749</v>
      </c>
      <c r="XK2218" t="s">
        <v>749</v>
      </c>
      <c r="XL2218" t="s">
        <v>749</v>
      </c>
      <c r="XM2218" t="s">
        <v>749</v>
      </c>
      <c r="XN2218" t="s">
        <v>749</v>
      </c>
      <c r="XO2218" t="s">
        <v>749</v>
      </c>
      <c r="XP2218" t="s">
        <v>749</v>
      </c>
      <c r="XQ2218" t="s">
        <v>749</v>
      </c>
      <c r="XR2218" t="s">
        <v>749</v>
      </c>
      <c r="XS2218" t="s">
        <v>749</v>
      </c>
      <c r="XT2218" t="s">
        <v>749</v>
      </c>
      <c r="XU2218" t="s">
        <v>749</v>
      </c>
      <c r="XV2218" t="s">
        <v>749</v>
      </c>
      <c r="XW2218" t="s">
        <v>749</v>
      </c>
      <c r="XX2218" t="s">
        <v>749</v>
      </c>
      <c r="XY2218" t="s">
        <v>749</v>
      </c>
      <c r="XZ2218" t="s">
        <v>749</v>
      </c>
      <c r="YA2218" t="s">
        <v>749</v>
      </c>
      <c r="YB2218" t="s">
        <v>749</v>
      </c>
      <c r="YC2218" t="s">
        <v>749</v>
      </c>
      <c r="YD2218" t="s">
        <v>749</v>
      </c>
      <c r="YE2218" t="s">
        <v>749</v>
      </c>
      <c r="YF2218" t="s">
        <v>749</v>
      </c>
      <c r="YG2218" t="s">
        <v>749</v>
      </c>
      <c r="YH2218" t="s">
        <v>749</v>
      </c>
      <c r="YI2218" t="s">
        <v>749</v>
      </c>
      <c r="YJ2218" t="s">
        <v>749</v>
      </c>
      <c r="YK2218" t="s">
        <v>749</v>
      </c>
      <c r="YL2218" t="s">
        <v>749</v>
      </c>
      <c r="YM2218" t="s">
        <v>749</v>
      </c>
      <c r="YN2218" t="s">
        <v>749</v>
      </c>
      <c r="YO2218" t="s">
        <v>749</v>
      </c>
      <c r="YP2218" t="s">
        <v>749</v>
      </c>
      <c r="YQ2218" t="s">
        <v>749</v>
      </c>
      <c r="YR2218" t="s">
        <v>749</v>
      </c>
      <c r="YS2218" t="s">
        <v>749</v>
      </c>
      <c r="YT2218" t="s">
        <v>749</v>
      </c>
      <c r="YU2218" t="s">
        <v>749</v>
      </c>
      <c r="YV2218" t="s">
        <v>749</v>
      </c>
      <c r="YW2218" t="s">
        <v>749</v>
      </c>
      <c r="YX2218" t="s">
        <v>749</v>
      </c>
      <c r="YY2218" t="s">
        <v>749</v>
      </c>
      <c r="YZ2218" t="s">
        <v>749</v>
      </c>
      <c r="ZA2218" t="s">
        <v>749</v>
      </c>
      <c r="ZB2218" t="s">
        <v>749</v>
      </c>
      <c r="ZC2218" t="s">
        <v>749</v>
      </c>
      <c r="ZD2218" t="s">
        <v>749</v>
      </c>
      <c r="ZE2218" t="s">
        <v>749</v>
      </c>
      <c r="ZF2218" t="s">
        <v>749</v>
      </c>
      <c r="ZG2218" t="s">
        <v>749</v>
      </c>
      <c r="ZH2218" t="s">
        <v>749</v>
      </c>
      <c r="ZI2218" t="s">
        <v>749</v>
      </c>
      <c r="ZJ2218" t="s">
        <v>749</v>
      </c>
      <c r="ZK2218" t="s">
        <v>749</v>
      </c>
      <c r="ZL2218" t="s">
        <v>749</v>
      </c>
      <c r="ZM2218" t="s">
        <v>749</v>
      </c>
      <c r="ZN2218" t="s">
        <v>749</v>
      </c>
      <c r="ZO2218" t="s">
        <v>749</v>
      </c>
      <c r="ZP2218" t="s">
        <v>749</v>
      </c>
      <c r="ZQ2218" t="s">
        <v>749</v>
      </c>
      <c r="ZR2218" t="s">
        <v>749</v>
      </c>
      <c r="ZS2218" t="s">
        <v>749</v>
      </c>
      <c r="ZT2218" t="s">
        <v>749</v>
      </c>
      <c r="ZU2218" t="s">
        <v>749</v>
      </c>
      <c r="ZV2218" t="s">
        <v>749</v>
      </c>
      <c r="ZW2218" t="s">
        <v>749</v>
      </c>
      <c r="ZX2218" t="s">
        <v>749</v>
      </c>
      <c r="ZY2218" t="s">
        <v>749</v>
      </c>
      <c r="ZZ2218" t="s">
        <v>749</v>
      </c>
      <c r="AAA2218" t="s">
        <v>749</v>
      </c>
      <c r="AAB2218" t="s">
        <v>749</v>
      </c>
      <c r="AAC2218" t="s">
        <v>749</v>
      </c>
      <c r="AAD2218" t="s">
        <v>749</v>
      </c>
      <c r="AAE2218" t="s">
        <v>749</v>
      </c>
      <c r="AAF2218" t="s">
        <v>749</v>
      </c>
      <c r="AAG2218" t="s">
        <v>749</v>
      </c>
      <c r="AAH2218" t="s">
        <v>749</v>
      </c>
      <c r="AAI2218" t="s">
        <v>749</v>
      </c>
      <c r="AAJ2218" t="s">
        <v>749</v>
      </c>
      <c r="AAK2218" t="s">
        <v>749</v>
      </c>
      <c r="AAL2218" t="s">
        <v>749</v>
      </c>
      <c r="AAM2218" t="s">
        <v>749</v>
      </c>
      <c r="AAN2218" t="s">
        <v>749</v>
      </c>
      <c r="AAO2218" t="s">
        <v>749</v>
      </c>
      <c r="AAP2218" t="s">
        <v>749</v>
      </c>
      <c r="AAQ2218" t="s">
        <v>749</v>
      </c>
      <c r="AAR2218" t="s">
        <v>749</v>
      </c>
      <c r="AAS2218" t="s">
        <v>749</v>
      </c>
      <c r="AAT2218" t="s">
        <v>749</v>
      </c>
      <c r="AAU2218" t="s">
        <v>749</v>
      </c>
      <c r="AAV2218" t="s">
        <v>749</v>
      </c>
      <c r="AAW2218" t="s">
        <v>749</v>
      </c>
      <c r="AAX2218" t="s">
        <v>749</v>
      </c>
      <c r="AAY2218" t="s">
        <v>749</v>
      </c>
      <c r="AAZ2218" t="s">
        <v>749</v>
      </c>
      <c r="ABA2218" t="s">
        <v>749</v>
      </c>
      <c r="ABB2218" t="s">
        <v>749</v>
      </c>
      <c r="ABC2218" t="s">
        <v>749</v>
      </c>
      <c r="ABD2218" t="s">
        <v>749</v>
      </c>
      <c r="ABE2218" t="s">
        <v>749</v>
      </c>
      <c r="ABF2218" t="s">
        <v>749</v>
      </c>
      <c r="ABG2218" t="s">
        <v>749</v>
      </c>
      <c r="ABH2218" t="s">
        <v>749</v>
      </c>
      <c r="ABI2218" t="s">
        <v>749</v>
      </c>
      <c r="ABJ2218" t="s">
        <v>749</v>
      </c>
      <c r="ABK2218" t="s">
        <v>749</v>
      </c>
      <c r="ABL2218" t="s">
        <v>749</v>
      </c>
    </row>
    <row r="2219" spans="1:740">
      <c r="A2219" t="s">
        <v>9709</v>
      </c>
      <c r="B2219" t="s">
        <v>9709</v>
      </c>
      <c r="C2219" t="s">
        <v>9653</v>
      </c>
      <c r="D2219" t="s">
        <v>9709</v>
      </c>
      <c r="E2219" t="s">
        <v>837</v>
      </c>
      <c r="F2219" t="s">
        <v>749</v>
      </c>
      <c r="G2219" t="s">
        <v>9710</v>
      </c>
      <c r="H2219" t="s">
        <v>749</v>
      </c>
      <c r="I2219" t="s">
        <v>747</v>
      </c>
      <c r="J2219" s="1">
        <v>0</v>
      </c>
      <c r="K2219" t="s">
        <v>9709</v>
      </c>
      <c r="L2219" t="s">
        <v>1026</v>
      </c>
      <c r="M2219" s="1">
        <v>0</v>
      </c>
      <c r="N2219" t="s">
        <v>749</v>
      </c>
      <c r="O2219" t="s">
        <v>750</v>
      </c>
      <c r="P2219" t="s">
        <v>1027</v>
      </c>
      <c r="Q2219" t="s">
        <v>752</v>
      </c>
      <c r="R2219" t="s">
        <v>1028</v>
      </c>
      <c r="S2219" t="s">
        <v>1029</v>
      </c>
      <c r="T2219" t="s">
        <v>1030</v>
      </c>
      <c r="U2219" t="s">
        <v>1031</v>
      </c>
      <c r="V2219" t="s">
        <v>1032</v>
      </c>
      <c r="W2219" t="s">
        <v>1033</v>
      </c>
      <c r="X2219" t="s">
        <v>1034</v>
      </c>
      <c r="Y2219" t="s">
        <v>1035</v>
      </c>
      <c r="Z2219" t="s">
        <v>1036</v>
      </c>
      <c r="AA2219" t="s">
        <v>1037</v>
      </c>
      <c r="AB2219" t="s">
        <v>1038</v>
      </c>
      <c r="AC2219" t="s">
        <v>1039</v>
      </c>
      <c r="AD2219" t="s">
        <v>1040</v>
      </c>
      <c r="AE2219" t="s">
        <v>1041</v>
      </c>
      <c r="AF2219" t="s">
        <v>1042</v>
      </c>
      <c r="AG2219" t="s">
        <v>1043</v>
      </c>
      <c r="AH2219" t="s">
        <v>1044</v>
      </c>
      <c r="AI2219" t="s">
        <v>1045</v>
      </c>
      <c r="AJ2219" t="s">
        <v>1046</v>
      </c>
      <c r="AK2219" t="s">
        <v>1047</v>
      </c>
      <c r="AL2219" t="s">
        <v>1048</v>
      </c>
      <c r="AM2219" t="s">
        <v>1049</v>
      </c>
      <c r="AN2219" t="s">
        <v>1050</v>
      </c>
      <c r="AO2219" t="s">
        <v>1051</v>
      </c>
      <c r="AP2219" t="s">
        <v>1052</v>
      </c>
      <c r="AQ2219" t="s">
        <v>1053</v>
      </c>
      <c r="AR2219" t="s">
        <v>1054</v>
      </c>
      <c r="AS2219" t="s">
        <v>749</v>
      </c>
      <c r="AT2219" t="s">
        <v>749</v>
      </c>
      <c r="AU2219" t="s">
        <v>749</v>
      </c>
      <c r="AV2219" t="s">
        <v>749</v>
      </c>
      <c r="AW2219" t="s">
        <v>749</v>
      </c>
      <c r="AX2219" t="s">
        <v>749</v>
      </c>
      <c r="AY2219" t="s">
        <v>749</v>
      </c>
      <c r="AZ2219" t="s">
        <v>749</v>
      </c>
      <c r="BA2219" t="s">
        <v>749</v>
      </c>
      <c r="BB2219" t="s">
        <v>749</v>
      </c>
      <c r="BC2219" t="s">
        <v>749</v>
      </c>
      <c r="BD2219" t="s">
        <v>749</v>
      </c>
      <c r="BE2219" t="s">
        <v>749</v>
      </c>
      <c r="BF2219" t="s">
        <v>749</v>
      </c>
      <c r="BG2219" t="s">
        <v>749</v>
      </c>
      <c r="BH2219" t="s">
        <v>749</v>
      </c>
      <c r="BI2219" t="s">
        <v>749</v>
      </c>
      <c r="BJ2219" t="s">
        <v>749</v>
      </c>
      <c r="BK2219" t="s">
        <v>749</v>
      </c>
      <c r="BL2219" t="s">
        <v>749</v>
      </c>
      <c r="BM2219" t="s">
        <v>749</v>
      </c>
      <c r="BN2219" t="s">
        <v>749</v>
      </c>
      <c r="BO2219" t="s">
        <v>749</v>
      </c>
      <c r="BP2219" t="s">
        <v>749</v>
      </c>
      <c r="BQ2219" t="s">
        <v>749</v>
      </c>
      <c r="BR2219" t="s">
        <v>749</v>
      </c>
      <c r="BS2219" t="s">
        <v>749</v>
      </c>
      <c r="BT2219" t="s">
        <v>749</v>
      </c>
      <c r="BU2219" t="s">
        <v>749</v>
      </c>
      <c r="BV2219" t="s">
        <v>749</v>
      </c>
      <c r="BW2219" t="s">
        <v>749</v>
      </c>
      <c r="BX2219" t="s">
        <v>749</v>
      </c>
      <c r="BY2219" t="s">
        <v>749</v>
      </c>
      <c r="BZ2219" t="s">
        <v>749</v>
      </c>
      <c r="CA2219" t="s">
        <v>749</v>
      </c>
      <c r="CB2219" t="s">
        <v>749</v>
      </c>
      <c r="CC2219" t="s">
        <v>749</v>
      </c>
      <c r="CD2219" t="s">
        <v>749</v>
      </c>
      <c r="CE2219" t="s">
        <v>749</v>
      </c>
      <c r="CF2219" t="s">
        <v>749</v>
      </c>
      <c r="CG2219" t="s">
        <v>749</v>
      </c>
      <c r="CH2219" t="s">
        <v>749</v>
      </c>
      <c r="CI2219" t="s">
        <v>749</v>
      </c>
      <c r="CJ2219" t="s">
        <v>749</v>
      </c>
      <c r="CK2219" t="s">
        <v>749</v>
      </c>
      <c r="CL2219" t="s">
        <v>749</v>
      </c>
      <c r="CM2219" t="s">
        <v>749</v>
      </c>
      <c r="CN2219" t="s">
        <v>749</v>
      </c>
      <c r="CO2219" t="s">
        <v>749</v>
      </c>
      <c r="CP2219" t="s">
        <v>749</v>
      </c>
      <c r="CQ2219" t="s">
        <v>749</v>
      </c>
      <c r="CR2219" t="s">
        <v>749</v>
      </c>
      <c r="CS2219" t="s">
        <v>749</v>
      </c>
      <c r="CT2219" t="s">
        <v>749</v>
      </c>
      <c r="CU2219" t="s">
        <v>749</v>
      </c>
      <c r="CV2219" t="s">
        <v>749</v>
      </c>
      <c r="CW2219" t="s">
        <v>749</v>
      </c>
      <c r="CX2219" t="s">
        <v>749</v>
      </c>
      <c r="CY2219" t="s">
        <v>749</v>
      </c>
      <c r="CZ2219" t="s">
        <v>749</v>
      </c>
      <c r="DA2219" t="s">
        <v>749</v>
      </c>
      <c r="DB2219" t="s">
        <v>749</v>
      </c>
      <c r="DC2219" t="s">
        <v>749</v>
      </c>
      <c r="DD2219" t="s">
        <v>749</v>
      </c>
      <c r="DE2219" t="s">
        <v>749</v>
      </c>
      <c r="DF2219" t="s">
        <v>749</v>
      </c>
      <c r="DG2219" t="s">
        <v>749</v>
      </c>
      <c r="DH2219" t="s">
        <v>749</v>
      </c>
      <c r="DI2219" t="s">
        <v>749</v>
      </c>
      <c r="DJ2219" t="s">
        <v>749</v>
      </c>
      <c r="DK2219" t="s">
        <v>749</v>
      </c>
      <c r="DL2219" t="s">
        <v>749</v>
      </c>
      <c r="DM2219" t="s">
        <v>749</v>
      </c>
      <c r="DN2219" t="s">
        <v>749</v>
      </c>
      <c r="DO2219" t="s">
        <v>749</v>
      </c>
      <c r="DP2219" t="s">
        <v>749</v>
      </c>
      <c r="DQ2219" t="s">
        <v>749</v>
      </c>
      <c r="DR2219" t="s">
        <v>749</v>
      </c>
      <c r="DS2219" t="s">
        <v>749</v>
      </c>
      <c r="DT2219" t="s">
        <v>749</v>
      </c>
      <c r="DU2219" t="s">
        <v>749</v>
      </c>
      <c r="DV2219" t="s">
        <v>749</v>
      </c>
      <c r="DW2219" t="s">
        <v>749</v>
      </c>
      <c r="DX2219" t="s">
        <v>749</v>
      </c>
      <c r="DY2219" t="s">
        <v>749</v>
      </c>
      <c r="DZ2219" t="s">
        <v>749</v>
      </c>
      <c r="EA2219" t="s">
        <v>749</v>
      </c>
      <c r="EB2219" t="s">
        <v>749</v>
      </c>
      <c r="EC2219" t="s">
        <v>749</v>
      </c>
      <c r="ED2219" t="s">
        <v>749</v>
      </c>
      <c r="EE2219" t="s">
        <v>749</v>
      </c>
      <c r="EF2219" t="s">
        <v>749</v>
      </c>
      <c r="EG2219" t="s">
        <v>749</v>
      </c>
      <c r="EH2219" t="s">
        <v>749</v>
      </c>
      <c r="EI2219" t="s">
        <v>749</v>
      </c>
      <c r="EJ2219" t="s">
        <v>749</v>
      </c>
      <c r="EK2219" t="s">
        <v>749</v>
      </c>
      <c r="EL2219" t="s">
        <v>749</v>
      </c>
      <c r="EM2219" t="s">
        <v>749</v>
      </c>
      <c r="EN2219" t="s">
        <v>749</v>
      </c>
      <c r="EO2219" t="s">
        <v>749</v>
      </c>
      <c r="EP2219" t="s">
        <v>749</v>
      </c>
      <c r="EQ2219" t="s">
        <v>749</v>
      </c>
      <c r="ER2219" t="s">
        <v>749</v>
      </c>
      <c r="ES2219" t="s">
        <v>749</v>
      </c>
      <c r="ET2219" t="s">
        <v>749</v>
      </c>
      <c r="EU2219" t="s">
        <v>749</v>
      </c>
      <c r="EV2219" t="s">
        <v>749</v>
      </c>
      <c r="EW2219" t="s">
        <v>749</v>
      </c>
      <c r="EX2219" t="s">
        <v>749</v>
      </c>
      <c r="EY2219" t="s">
        <v>749</v>
      </c>
      <c r="EZ2219" t="s">
        <v>749</v>
      </c>
      <c r="FA2219" t="s">
        <v>749</v>
      </c>
      <c r="FB2219" t="s">
        <v>749</v>
      </c>
      <c r="FC2219" t="s">
        <v>749</v>
      </c>
      <c r="FD2219" t="s">
        <v>749</v>
      </c>
      <c r="FE2219" t="s">
        <v>749</v>
      </c>
      <c r="FF2219" t="s">
        <v>749</v>
      </c>
      <c r="FG2219" t="s">
        <v>749</v>
      </c>
      <c r="FH2219" t="s">
        <v>749</v>
      </c>
      <c r="FI2219" t="s">
        <v>749</v>
      </c>
      <c r="FJ2219" t="s">
        <v>749</v>
      </c>
      <c r="FK2219" t="s">
        <v>749</v>
      </c>
      <c r="FL2219" t="s">
        <v>749</v>
      </c>
      <c r="FM2219" t="s">
        <v>749</v>
      </c>
      <c r="FN2219" t="s">
        <v>749</v>
      </c>
      <c r="FO2219" t="s">
        <v>749</v>
      </c>
      <c r="FP2219" t="s">
        <v>749</v>
      </c>
      <c r="FQ2219" t="s">
        <v>749</v>
      </c>
      <c r="FR2219" t="s">
        <v>749</v>
      </c>
      <c r="FS2219" t="s">
        <v>749</v>
      </c>
      <c r="FT2219" t="s">
        <v>749</v>
      </c>
      <c r="FU2219" t="s">
        <v>749</v>
      </c>
      <c r="FV2219" t="s">
        <v>749</v>
      </c>
      <c r="FW2219" t="s">
        <v>749</v>
      </c>
      <c r="FX2219" t="s">
        <v>749</v>
      </c>
      <c r="FY2219" t="s">
        <v>749</v>
      </c>
      <c r="FZ2219" t="s">
        <v>749</v>
      </c>
      <c r="GA2219" t="s">
        <v>749</v>
      </c>
      <c r="GB2219" t="s">
        <v>749</v>
      </c>
      <c r="GC2219" t="s">
        <v>749</v>
      </c>
      <c r="GD2219" t="s">
        <v>749</v>
      </c>
      <c r="GE2219" t="s">
        <v>749</v>
      </c>
      <c r="GF2219" t="s">
        <v>749</v>
      </c>
      <c r="GG2219" t="s">
        <v>749</v>
      </c>
      <c r="GH2219" t="s">
        <v>749</v>
      </c>
      <c r="GI2219" t="s">
        <v>749</v>
      </c>
      <c r="GJ2219" t="s">
        <v>749</v>
      </c>
      <c r="GK2219" t="s">
        <v>749</v>
      </c>
      <c r="GL2219" t="s">
        <v>749</v>
      </c>
      <c r="GM2219" t="s">
        <v>749</v>
      </c>
      <c r="GN2219" t="s">
        <v>749</v>
      </c>
      <c r="GO2219" t="s">
        <v>749</v>
      </c>
      <c r="GP2219" t="s">
        <v>749</v>
      </c>
      <c r="GQ2219" t="s">
        <v>749</v>
      </c>
      <c r="GR2219" t="s">
        <v>749</v>
      </c>
      <c r="GS2219" t="s">
        <v>749</v>
      </c>
      <c r="GT2219" t="s">
        <v>749</v>
      </c>
      <c r="GU2219" t="s">
        <v>749</v>
      </c>
      <c r="GV2219" t="s">
        <v>749</v>
      </c>
      <c r="GW2219" t="s">
        <v>749</v>
      </c>
      <c r="GX2219" t="s">
        <v>749</v>
      </c>
      <c r="GY2219" t="s">
        <v>749</v>
      </c>
      <c r="GZ2219" t="s">
        <v>749</v>
      </c>
      <c r="HA2219" t="s">
        <v>749</v>
      </c>
      <c r="HB2219" t="s">
        <v>749</v>
      </c>
      <c r="HC2219" t="s">
        <v>749</v>
      </c>
      <c r="HD2219" t="s">
        <v>749</v>
      </c>
      <c r="HE2219" t="s">
        <v>749</v>
      </c>
      <c r="HF2219" t="s">
        <v>749</v>
      </c>
      <c r="HG2219" t="s">
        <v>749</v>
      </c>
      <c r="HH2219" t="s">
        <v>749</v>
      </c>
      <c r="HI2219" t="s">
        <v>749</v>
      </c>
      <c r="HJ2219" t="s">
        <v>749</v>
      </c>
      <c r="HK2219" t="s">
        <v>749</v>
      </c>
      <c r="HL2219" t="s">
        <v>749</v>
      </c>
      <c r="HM2219" t="s">
        <v>749</v>
      </c>
      <c r="HN2219" t="s">
        <v>749</v>
      </c>
      <c r="HO2219" t="s">
        <v>749</v>
      </c>
      <c r="HP2219" t="s">
        <v>749</v>
      </c>
      <c r="HQ2219" t="s">
        <v>749</v>
      </c>
      <c r="HR2219" t="s">
        <v>749</v>
      </c>
      <c r="HS2219" t="s">
        <v>749</v>
      </c>
      <c r="HT2219" t="s">
        <v>749</v>
      </c>
      <c r="HU2219" t="s">
        <v>749</v>
      </c>
      <c r="HV2219" t="s">
        <v>749</v>
      </c>
      <c r="HW2219" t="s">
        <v>749</v>
      </c>
      <c r="HX2219" t="s">
        <v>749</v>
      </c>
      <c r="HY2219" t="s">
        <v>749</v>
      </c>
      <c r="HZ2219" t="s">
        <v>749</v>
      </c>
      <c r="IA2219" t="s">
        <v>749</v>
      </c>
      <c r="IB2219" t="s">
        <v>749</v>
      </c>
      <c r="IC2219" t="s">
        <v>749</v>
      </c>
      <c r="ID2219" t="s">
        <v>749</v>
      </c>
      <c r="IE2219" t="s">
        <v>749</v>
      </c>
      <c r="IF2219" t="s">
        <v>749</v>
      </c>
      <c r="IG2219" t="s">
        <v>749</v>
      </c>
      <c r="IH2219" t="s">
        <v>749</v>
      </c>
      <c r="II2219" t="s">
        <v>749</v>
      </c>
      <c r="IJ2219" t="s">
        <v>749</v>
      </c>
      <c r="IK2219" t="s">
        <v>749</v>
      </c>
      <c r="IL2219" t="s">
        <v>749</v>
      </c>
      <c r="IM2219" t="s">
        <v>749</v>
      </c>
      <c r="IN2219" t="s">
        <v>749</v>
      </c>
      <c r="IO2219" t="s">
        <v>749</v>
      </c>
      <c r="IP2219" t="s">
        <v>749</v>
      </c>
      <c r="IQ2219" t="s">
        <v>749</v>
      </c>
      <c r="IR2219" t="s">
        <v>749</v>
      </c>
      <c r="IS2219" t="s">
        <v>749</v>
      </c>
      <c r="IT2219" t="s">
        <v>749</v>
      </c>
      <c r="IU2219" t="s">
        <v>749</v>
      </c>
      <c r="IV2219" t="s">
        <v>749</v>
      </c>
      <c r="IW2219" t="s">
        <v>749</v>
      </c>
      <c r="IX2219" t="s">
        <v>749</v>
      </c>
      <c r="IY2219" t="s">
        <v>749</v>
      </c>
      <c r="IZ2219" t="s">
        <v>749</v>
      </c>
      <c r="JA2219" t="s">
        <v>749</v>
      </c>
      <c r="JB2219" t="s">
        <v>749</v>
      </c>
      <c r="JC2219" t="s">
        <v>749</v>
      </c>
      <c r="JD2219" t="s">
        <v>749</v>
      </c>
      <c r="JE2219" t="s">
        <v>749</v>
      </c>
      <c r="JF2219" t="s">
        <v>749</v>
      </c>
      <c r="JG2219" t="s">
        <v>749</v>
      </c>
      <c r="JH2219" t="s">
        <v>749</v>
      </c>
      <c r="JI2219" t="s">
        <v>749</v>
      </c>
      <c r="JJ2219" t="s">
        <v>749</v>
      </c>
      <c r="JK2219" t="s">
        <v>749</v>
      </c>
      <c r="JL2219" t="s">
        <v>749</v>
      </c>
      <c r="JM2219" t="s">
        <v>749</v>
      </c>
      <c r="JN2219" t="s">
        <v>749</v>
      </c>
      <c r="JO2219" t="s">
        <v>749</v>
      </c>
      <c r="JP2219" t="s">
        <v>749</v>
      </c>
      <c r="JQ2219" t="s">
        <v>749</v>
      </c>
      <c r="JR2219" t="s">
        <v>749</v>
      </c>
      <c r="JS2219" t="s">
        <v>749</v>
      </c>
      <c r="JT2219" t="s">
        <v>749</v>
      </c>
      <c r="JU2219" t="s">
        <v>749</v>
      </c>
      <c r="JV2219" t="s">
        <v>749</v>
      </c>
      <c r="JW2219" t="s">
        <v>749</v>
      </c>
      <c r="JX2219" t="s">
        <v>749</v>
      </c>
      <c r="JY2219" t="s">
        <v>749</v>
      </c>
      <c r="JZ2219" t="s">
        <v>749</v>
      </c>
      <c r="KA2219" t="s">
        <v>749</v>
      </c>
      <c r="KB2219" t="s">
        <v>749</v>
      </c>
      <c r="KC2219" t="s">
        <v>749</v>
      </c>
      <c r="KD2219" t="s">
        <v>749</v>
      </c>
      <c r="KE2219" t="s">
        <v>749</v>
      </c>
      <c r="KF2219" t="s">
        <v>749</v>
      </c>
      <c r="KG2219" t="s">
        <v>749</v>
      </c>
      <c r="KH2219" t="s">
        <v>749</v>
      </c>
      <c r="KI2219" t="s">
        <v>749</v>
      </c>
      <c r="KJ2219" t="s">
        <v>749</v>
      </c>
      <c r="KK2219" t="s">
        <v>749</v>
      </c>
      <c r="KL2219" t="s">
        <v>749</v>
      </c>
      <c r="KM2219" t="s">
        <v>749</v>
      </c>
      <c r="KN2219" t="s">
        <v>749</v>
      </c>
      <c r="KO2219" t="s">
        <v>749</v>
      </c>
      <c r="KP2219" t="s">
        <v>749</v>
      </c>
      <c r="KQ2219" t="s">
        <v>749</v>
      </c>
      <c r="KR2219" t="s">
        <v>749</v>
      </c>
      <c r="KS2219" t="s">
        <v>749</v>
      </c>
      <c r="KT2219" t="s">
        <v>749</v>
      </c>
      <c r="KU2219" t="s">
        <v>749</v>
      </c>
      <c r="KV2219" t="s">
        <v>749</v>
      </c>
      <c r="KW2219" t="s">
        <v>749</v>
      </c>
      <c r="KX2219" t="s">
        <v>749</v>
      </c>
      <c r="KY2219" t="s">
        <v>749</v>
      </c>
      <c r="KZ2219" t="s">
        <v>749</v>
      </c>
      <c r="LA2219" t="s">
        <v>749</v>
      </c>
      <c r="LB2219" t="s">
        <v>749</v>
      </c>
      <c r="LC2219" t="s">
        <v>749</v>
      </c>
      <c r="LD2219" t="s">
        <v>749</v>
      </c>
      <c r="LE2219" t="s">
        <v>749</v>
      </c>
      <c r="LF2219" t="s">
        <v>749</v>
      </c>
      <c r="LG2219" t="s">
        <v>749</v>
      </c>
      <c r="LH2219" t="s">
        <v>749</v>
      </c>
      <c r="LI2219" t="s">
        <v>749</v>
      </c>
      <c r="LJ2219" t="s">
        <v>749</v>
      </c>
      <c r="LK2219" t="s">
        <v>749</v>
      </c>
      <c r="LL2219" t="s">
        <v>749</v>
      </c>
      <c r="LM2219" t="s">
        <v>749</v>
      </c>
      <c r="LN2219" t="s">
        <v>749</v>
      </c>
      <c r="LO2219" t="s">
        <v>749</v>
      </c>
      <c r="LP2219" t="s">
        <v>749</v>
      </c>
      <c r="LQ2219" t="s">
        <v>749</v>
      </c>
      <c r="LR2219" t="s">
        <v>749</v>
      </c>
      <c r="LS2219" t="s">
        <v>749</v>
      </c>
      <c r="LT2219" t="s">
        <v>749</v>
      </c>
      <c r="LU2219" t="s">
        <v>749</v>
      </c>
      <c r="LV2219" t="s">
        <v>749</v>
      </c>
      <c r="LW2219" t="s">
        <v>749</v>
      </c>
      <c r="LX2219" t="s">
        <v>749</v>
      </c>
      <c r="LY2219" t="s">
        <v>749</v>
      </c>
      <c r="LZ2219" t="s">
        <v>749</v>
      </c>
      <c r="MA2219" t="s">
        <v>749</v>
      </c>
      <c r="MB2219" t="s">
        <v>749</v>
      </c>
      <c r="MC2219" t="s">
        <v>749</v>
      </c>
      <c r="MD2219" t="s">
        <v>749</v>
      </c>
      <c r="ME2219" t="s">
        <v>749</v>
      </c>
      <c r="MF2219" t="s">
        <v>749</v>
      </c>
      <c r="MG2219" t="s">
        <v>749</v>
      </c>
      <c r="MH2219" t="s">
        <v>749</v>
      </c>
      <c r="MI2219" t="s">
        <v>749</v>
      </c>
      <c r="MJ2219" t="s">
        <v>749</v>
      </c>
      <c r="MK2219" t="s">
        <v>749</v>
      </c>
      <c r="ML2219" t="s">
        <v>749</v>
      </c>
      <c r="MM2219" t="s">
        <v>749</v>
      </c>
      <c r="MN2219" t="s">
        <v>749</v>
      </c>
      <c r="MO2219" t="s">
        <v>749</v>
      </c>
      <c r="MP2219" t="s">
        <v>749</v>
      </c>
      <c r="MQ2219" t="s">
        <v>749</v>
      </c>
      <c r="MR2219" t="s">
        <v>749</v>
      </c>
      <c r="MS2219" t="s">
        <v>749</v>
      </c>
      <c r="MT2219" t="s">
        <v>749</v>
      </c>
      <c r="MU2219" t="s">
        <v>749</v>
      </c>
      <c r="MV2219" t="s">
        <v>749</v>
      </c>
      <c r="MW2219" t="s">
        <v>749</v>
      </c>
      <c r="MX2219" t="s">
        <v>749</v>
      </c>
      <c r="MY2219" t="s">
        <v>749</v>
      </c>
      <c r="MZ2219" t="s">
        <v>749</v>
      </c>
      <c r="NA2219" t="s">
        <v>749</v>
      </c>
      <c r="NB2219" t="s">
        <v>749</v>
      </c>
      <c r="NC2219" t="s">
        <v>749</v>
      </c>
      <c r="ND2219" t="s">
        <v>749</v>
      </c>
      <c r="NE2219" t="s">
        <v>749</v>
      </c>
      <c r="NF2219" t="s">
        <v>749</v>
      </c>
      <c r="NG2219" t="s">
        <v>749</v>
      </c>
      <c r="NH2219" t="s">
        <v>749</v>
      </c>
      <c r="NI2219" t="s">
        <v>749</v>
      </c>
      <c r="NJ2219" t="s">
        <v>749</v>
      </c>
      <c r="NK2219" t="s">
        <v>749</v>
      </c>
      <c r="NL2219" t="s">
        <v>749</v>
      </c>
      <c r="NM2219" t="s">
        <v>749</v>
      </c>
      <c r="NN2219" t="s">
        <v>749</v>
      </c>
      <c r="NO2219" t="s">
        <v>749</v>
      </c>
      <c r="NP2219" t="s">
        <v>749</v>
      </c>
      <c r="NQ2219" t="s">
        <v>749</v>
      </c>
      <c r="NR2219" t="s">
        <v>749</v>
      </c>
      <c r="NS2219" t="s">
        <v>749</v>
      </c>
      <c r="NT2219" t="s">
        <v>749</v>
      </c>
      <c r="NU2219" t="s">
        <v>749</v>
      </c>
      <c r="NV2219" t="s">
        <v>749</v>
      </c>
      <c r="NW2219" t="s">
        <v>749</v>
      </c>
      <c r="NX2219" t="s">
        <v>749</v>
      </c>
      <c r="NY2219" t="s">
        <v>749</v>
      </c>
      <c r="NZ2219" t="s">
        <v>749</v>
      </c>
      <c r="OA2219" t="s">
        <v>749</v>
      </c>
      <c r="OB2219" t="s">
        <v>749</v>
      </c>
      <c r="OC2219" t="s">
        <v>749</v>
      </c>
      <c r="OD2219" t="s">
        <v>749</v>
      </c>
      <c r="OE2219" t="s">
        <v>749</v>
      </c>
      <c r="OF2219" t="s">
        <v>749</v>
      </c>
      <c r="OG2219" t="s">
        <v>749</v>
      </c>
      <c r="OH2219" t="s">
        <v>749</v>
      </c>
      <c r="OI2219" t="s">
        <v>749</v>
      </c>
      <c r="OJ2219" t="s">
        <v>749</v>
      </c>
      <c r="OK2219" t="s">
        <v>749</v>
      </c>
      <c r="OL2219" t="s">
        <v>749</v>
      </c>
      <c r="OM2219" t="s">
        <v>749</v>
      </c>
      <c r="ON2219" t="s">
        <v>749</v>
      </c>
      <c r="OO2219" t="s">
        <v>749</v>
      </c>
      <c r="OP2219" t="s">
        <v>749</v>
      </c>
      <c r="OQ2219" t="s">
        <v>749</v>
      </c>
      <c r="OR2219" t="s">
        <v>749</v>
      </c>
      <c r="OS2219" t="s">
        <v>749</v>
      </c>
      <c r="OT2219" t="s">
        <v>749</v>
      </c>
      <c r="OU2219" t="s">
        <v>749</v>
      </c>
      <c r="OV2219" t="s">
        <v>749</v>
      </c>
      <c r="OW2219" t="s">
        <v>749</v>
      </c>
      <c r="OX2219" t="s">
        <v>749</v>
      </c>
      <c r="OY2219" t="s">
        <v>749</v>
      </c>
      <c r="OZ2219" t="s">
        <v>749</v>
      </c>
      <c r="PA2219" t="s">
        <v>749</v>
      </c>
      <c r="PB2219" t="s">
        <v>749</v>
      </c>
      <c r="PC2219" t="s">
        <v>749</v>
      </c>
      <c r="PD2219" t="s">
        <v>749</v>
      </c>
      <c r="PE2219" t="s">
        <v>749</v>
      </c>
      <c r="PF2219" t="s">
        <v>749</v>
      </c>
      <c r="PG2219" t="s">
        <v>749</v>
      </c>
      <c r="PH2219" t="s">
        <v>749</v>
      </c>
      <c r="PI2219" t="s">
        <v>749</v>
      </c>
      <c r="PJ2219" t="s">
        <v>749</v>
      </c>
      <c r="PK2219" t="s">
        <v>749</v>
      </c>
      <c r="PL2219" t="s">
        <v>749</v>
      </c>
      <c r="PM2219" t="s">
        <v>749</v>
      </c>
      <c r="PN2219" t="s">
        <v>749</v>
      </c>
      <c r="PO2219" t="s">
        <v>749</v>
      </c>
      <c r="PP2219" t="s">
        <v>749</v>
      </c>
      <c r="PQ2219" t="s">
        <v>749</v>
      </c>
      <c r="PR2219" t="s">
        <v>749</v>
      </c>
      <c r="PS2219" t="s">
        <v>749</v>
      </c>
      <c r="PT2219" t="s">
        <v>749</v>
      </c>
      <c r="PU2219" t="s">
        <v>749</v>
      </c>
      <c r="PV2219" t="s">
        <v>749</v>
      </c>
      <c r="PW2219" t="s">
        <v>749</v>
      </c>
      <c r="PX2219" t="s">
        <v>749</v>
      </c>
      <c r="PY2219" t="s">
        <v>749</v>
      </c>
      <c r="PZ2219" t="s">
        <v>749</v>
      </c>
      <c r="QA2219" t="s">
        <v>749</v>
      </c>
      <c r="QB2219" t="s">
        <v>749</v>
      </c>
      <c r="QC2219" t="s">
        <v>749</v>
      </c>
      <c r="QD2219" t="s">
        <v>749</v>
      </c>
      <c r="QE2219" t="s">
        <v>749</v>
      </c>
      <c r="QF2219" t="s">
        <v>749</v>
      </c>
      <c r="QG2219" t="s">
        <v>749</v>
      </c>
      <c r="QH2219" t="s">
        <v>749</v>
      </c>
      <c r="QI2219" t="s">
        <v>749</v>
      </c>
      <c r="QJ2219" t="s">
        <v>749</v>
      </c>
      <c r="QK2219" t="s">
        <v>749</v>
      </c>
      <c r="QL2219" t="s">
        <v>749</v>
      </c>
      <c r="QM2219" t="s">
        <v>749</v>
      </c>
      <c r="QN2219" t="s">
        <v>749</v>
      </c>
      <c r="QO2219" t="s">
        <v>749</v>
      </c>
      <c r="QP2219" t="s">
        <v>749</v>
      </c>
      <c r="QQ2219" t="s">
        <v>749</v>
      </c>
      <c r="QR2219" t="s">
        <v>749</v>
      </c>
      <c r="QS2219" t="s">
        <v>749</v>
      </c>
      <c r="QT2219" t="s">
        <v>749</v>
      </c>
      <c r="QU2219" t="s">
        <v>749</v>
      </c>
      <c r="QV2219" t="s">
        <v>749</v>
      </c>
      <c r="QW2219" t="s">
        <v>749</v>
      </c>
      <c r="QX2219" t="s">
        <v>749</v>
      </c>
      <c r="QY2219" t="s">
        <v>749</v>
      </c>
      <c r="QZ2219" t="s">
        <v>749</v>
      </c>
      <c r="RA2219" t="s">
        <v>749</v>
      </c>
      <c r="RB2219" t="s">
        <v>749</v>
      </c>
      <c r="RC2219" t="s">
        <v>749</v>
      </c>
      <c r="RD2219" t="s">
        <v>749</v>
      </c>
      <c r="RE2219" t="s">
        <v>749</v>
      </c>
      <c r="RF2219" t="s">
        <v>749</v>
      </c>
      <c r="RG2219" t="s">
        <v>749</v>
      </c>
      <c r="RH2219" t="s">
        <v>749</v>
      </c>
      <c r="RI2219" t="s">
        <v>749</v>
      </c>
      <c r="RJ2219" t="s">
        <v>749</v>
      </c>
      <c r="RK2219" t="s">
        <v>749</v>
      </c>
      <c r="RL2219" t="s">
        <v>749</v>
      </c>
      <c r="RM2219" t="s">
        <v>749</v>
      </c>
      <c r="RN2219" t="s">
        <v>749</v>
      </c>
      <c r="RO2219" t="s">
        <v>749</v>
      </c>
      <c r="RP2219" t="s">
        <v>749</v>
      </c>
      <c r="RQ2219" t="s">
        <v>749</v>
      </c>
      <c r="RR2219" t="s">
        <v>749</v>
      </c>
      <c r="RS2219" t="s">
        <v>749</v>
      </c>
      <c r="RT2219" t="s">
        <v>749</v>
      </c>
      <c r="RU2219" t="s">
        <v>749</v>
      </c>
      <c r="RV2219" t="s">
        <v>749</v>
      </c>
      <c r="RW2219" t="s">
        <v>749</v>
      </c>
      <c r="RX2219" t="s">
        <v>749</v>
      </c>
      <c r="RY2219" t="s">
        <v>749</v>
      </c>
      <c r="RZ2219" t="s">
        <v>749</v>
      </c>
      <c r="SA2219" t="s">
        <v>749</v>
      </c>
      <c r="SB2219" t="s">
        <v>749</v>
      </c>
      <c r="SC2219" t="s">
        <v>749</v>
      </c>
      <c r="SD2219" t="s">
        <v>749</v>
      </c>
      <c r="SE2219" t="s">
        <v>749</v>
      </c>
      <c r="SF2219" t="s">
        <v>749</v>
      </c>
      <c r="SG2219" t="s">
        <v>749</v>
      </c>
      <c r="SH2219" t="s">
        <v>749</v>
      </c>
      <c r="SI2219" t="s">
        <v>749</v>
      </c>
      <c r="SJ2219" t="s">
        <v>749</v>
      </c>
      <c r="SK2219" t="s">
        <v>749</v>
      </c>
      <c r="SL2219" t="s">
        <v>749</v>
      </c>
      <c r="SM2219" t="s">
        <v>749</v>
      </c>
      <c r="SN2219" t="s">
        <v>749</v>
      </c>
      <c r="SO2219" t="s">
        <v>749</v>
      </c>
      <c r="SP2219" t="s">
        <v>749</v>
      </c>
      <c r="SQ2219" t="s">
        <v>749</v>
      </c>
      <c r="SR2219" t="s">
        <v>749</v>
      </c>
      <c r="SS2219" t="s">
        <v>749</v>
      </c>
      <c r="ST2219" t="s">
        <v>749</v>
      </c>
      <c r="SU2219" t="s">
        <v>749</v>
      </c>
      <c r="SV2219" t="s">
        <v>749</v>
      </c>
      <c r="SW2219" t="s">
        <v>749</v>
      </c>
      <c r="SX2219" t="s">
        <v>749</v>
      </c>
      <c r="SY2219" t="s">
        <v>749</v>
      </c>
      <c r="SZ2219" t="s">
        <v>749</v>
      </c>
      <c r="TA2219" t="s">
        <v>749</v>
      </c>
      <c r="TB2219" t="s">
        <v>749</v>
      </c>
      <c r="TC2219" t="s">
        <v>749</v>
      </c>
      <c r="TD2219" t="s">
        <v>749</v>
      </c>
      <c r="TE2219" t="s">
        <v>749</v>
      </c>
      <c r="TF2219" t="s">
        <v>749</v>
      </c>
      <c r="TG2219" t="s">
        <v>749</v>
      </c>
      <c r="TH2219" t="s">
        <v>749</v>
      </c>
      <c r="TI2219" t="s">
        <v>749</v>
      </c>
      <c r="TJ2219" t="s">
        <v>749</v>
      </c>
      <c r="TK2219" t="s">
        <v>749</v>
      </c>
      <c r="TL2219" t="s">
        <v>749</v>
      </c>
      <c r="TM2219" t="s">
        <v>749</v>
      </c>
      <c r="TN2219" t="s">
        <v>749</v>
      </c>
      <c r="TO2219" t="s">
        <v>749</v>
      </c>
      <c r="TP2219" t="s">
        <v>749</v>
      </c>
      <c r="TQ2219" t="s">
        <v>749</v>
      </c>
      <c r="TR2219" t="s">
        <v>749</v>
      </c>
      <c r="TS2219" t="s">
        <v>749</v>
      </c>
      <c r="TT2219" t="s">
        <v>749</v>
      </c>
      <c r="TU2219" t="s">
        <v>749</v>
      </c>
      <c r="TV2219" t="s">
        <v>749</v>
      </c>
      <c r="TW2219" t="s">
        <v>749</v>
      </c>
      <c r="TX2219" t="s">
        <v>749</v>
      </c>
      <c r="TY2219" t="s">
        <v>749</v>
      </c>
      <c r="TZ2219" t="s">
        <v>749</v>
      </c>
      <c r="UA2219" t="s">
        <v>749</v>
      </c>
      <c r="UB2219" t="s">
        <v>749</v>
      </c>
      <c r="UC2219" t="s">
        <v>749</v>
      </c>
      <c r="UD2219" t="s">
        <v>749</v>
      </c>
      <c r="UE2219" t="s">
        <v>749</v>
      </c>
      <c r="UF2219" t="s">
        <v>749</v>
      </c>
      <c r="UG2219" t="s">
        <v>749</v>
      </c>
      <c r="UH2219" t="s">
        <v>749</v>
      </c>
      <c r="UI2219" t="s">
        <v>749</v>
      </c>
      <c r="UJ2219" t="s">
        <v>749</v>
      </c>
      <c r="UK2219" t="s">
        <v>749</v>
      </c>
      <c r="UL2219" t="s">
        <v>749</v>
      </c>
      <c r="UM2219" t="s">
        <v>749</v>
      </c>
      <c r="UN2219" t="s">
        <v>749</v>
      </c>
      <c r="UO2219" t="s">
        <v>749</v>
      </c>
      <c r="UP2219" t="s">
        <v>749</v>
      </c>
      <c r="UQ2219" t="s">
        <v>749</v>
      </c>
      <c r="UR2219" t="s">
        <v>749</v>
      </c>
      <c r="US2219" t="s">
        <v>749</v>
      </c>
      <c r="UT2219" t="s">
        <v>749</v>
      </c>
      <c r="UU2219" t="s">
        <v>749</v>
      </c>
      <c r="UV2219" t="s">
        <v>749</v>
      </c>
      <c r="UW2219" t="s">
        <v>749</v>
      </c>
      <c r="UX2219" t="s">
        <v>749</v>
      </c>
      <c r="UY2219" t="s">
        <v>749</v>
      </c>
      <c r="UZ2219" t="s">
        <v>749</v>
      </c>
      <c r="VA2219" t="s">
        <v>749</v>
      </c>
      <c r="VB2219" t="s">
        <v>749</v>
      </c>
      <c r="VC2219" t="s">
        <v>749</v>
      </c>
      <c r="VD2219" t="s">
        <v>749</v>
      </c>
      <c r="VE2219" t="s">
        <v>749</v>
      </c>
      <c r="VF2219" t="s">
        <v>749</v>
      </c>
      <c r="VG2219" t="s">
        <v>749</v>
      </c>
      <c r="VH2219" t="s">
        <v>749</v>
      </c>
      <c r="VI2219" t="s">
        <v>749</v>
      </c>
      <c r="VJ2219" t="s">
        <v>749</v>
      </c>
      <c r="VK2219" t="s">
        <v>749</v>
      </c>
      <c r="VL2219" t="s">
        <v>749</v>
      </c>
      <c r="VM2219" t="s">
        <v>749</v>
      </c>
      <c r="VN2219" t="s">
        <v>749</v>
      </c>
      <c r="VO2219" t="s">
        <v>749</v>
      </c>
      <c r="VP2219" t="s">
        <v>749</v>
      </c>
      <c r="VQ2219" t="s">
        <v>749</v>
      </c>
      <c r="VR2219" t="s">
        <v>749</v>
      </c>
      <c r="VS2219" t="s">
        <v>749</v>
      </c>
      <c r="VT2219" t="s">
        <v>749</v>
      </c>
      <c r="VU2219" t="s">
        <v>749</v>
      </c>
      <c r="VV2219" t="s">
        <v>749</v>
      </c>
      <c r="VW2219" t="s">
        <v>749</v>
      </c>
      <c r="VX2219" t="s">
        <v>749</v>
      </c>
      <c r="VY2219" t="s">
        <v>749</v>
      </c>
      <c r="VZ2219" t="s">
        <v>749</v>
      </c>
      <c r="WA2219" t="s">
        <v>749</v>
      </c>
      <c r="WB2219" t="s">
        <v>749</v>
      </c>
      <c r="WC2219" t="s">
        <v>749</v>
      </c>
      <c r="WD2219" t="s">
        <v>749</v>
      </c>
      <c r="WE2219" t="s">
        <v>749</v>
      </c>
      <c r="WF2219" t="s">
        <v>749</v>
      </c>
      <c r="WG2219" t="s">
        <v>749</v>
      </c>
      <c r="WH2219" t="s">
        <v>749</v>
      </c>
      <c r="WI2219" t="s">
        <v>749</v>
      </c>
      <c r="WJ2219" t="s">
        <v>749</v>
      </c>
      <c r="WK2219" t="s">
        <v>749</v>
      </c>
      <c r="WL2219" t="s">
        <v>749</v>
      </c>
      <c r="WM2219" t="s">
        <v>749</v>
      </c>
      <c r="WN2219" t="s">
        <v>749</v>
      </c>
      <c r="WO2219" t="s">
        <v>749</v>
      </c>
      <c r="WP2219" t="s">
        <v>749</v>
      </c>
      <c r="WQ2219" t="s">
        <v>749</v>
      </c>
      <c r="WR2219" t="s">
        <v>749</v>
      </c>
      <c r="WS2219" t="s">
        <v>749</v>
      </c>
      <c r="WT2219" t="s">
        <v>749</v>
      </c>
      <c r="WU2219" t="s">
        <v>749</v>
      </c>
      <c r="WV2219" t="s">
        <v>749</v>
      </c>
      <c r="WW2219" t="s">
        <v>749</v>
      </c>
      <c r="WX2219" t="s">
        <v>749</v>
      </c>
      <c r="WY2219" t="s">
        <v>749</v>
      </c>
      <c r="WZ2219" t="s">
        <v>749</v>
      </c>
      <c r="XA2219" t="s">
        <v>749</v>
      </c>
      <c r="XB2219" t="s">
        <v>749</v>
      </c>
      <c r="XC2219" t="s">
        <v>749</v>
      </c>
      <c r="XD2219" t="s">
        <v>749</v>
      </c>
      <c r="XE2219" t="s">
        <v>749</v>
      </c>
      <c r="XF2219" t="s">
        <v>749</v>
      </c>
      <c r="XG2219" t="s">
        <v>749</v>
      </c>
      <c r="XH2219" t="s">
        <v>749</v>
      </c>
      <c r="XI2219" t="s">
        <v>749</v>
      </c>
      <c r="XJ2219" t="s">
        <v>749</v>
      </c>
      <c r="XK2219" t="s">
        <v>749</v>
      </c>
      <c r="XL2219" t="s">
        <v>749</v>
      </c>
      <c r="XM2219" t="s">
        <v>749</v>
      </c>
      <c r="XN2219" t="s">
        <v>749</v>
      </c>
      <c r="XO2219" t="s">
        <v>749</v>
      </c>
      <c r="XP2219" t="s">
        <v>749</v>
      </c>
      <c r="XQ2219" t="s">
        <v>749</v>
      </c>
      <c r="XR2219" t="s">
        <v>749</v>
      </c>
      <c r="XS2219" t="s">
        <v>749</v>
      </c>
      <c r="XT2219" t="s">
        <v>749</v>
      </c>
      <c r="XU2219" t="s">
        <v>749</v>
      </c>
      <c r="XV2219" t="s">
        <v>749</v>
      </c>
      <c r="XW2219" t="s">
        <v>749</v>
      </c>
      <c r="XX2219" t="s">
        <v>749</v>
      </c>
      <c r="XY2219" t="s">
        <v>749</v>
      </c>
      <c r="XZ2219" t="s">
        <v>749</v>
      </c>
      <c r="YA2219" t="s">
        <v>749</v>
      </c>
      <c r="YB2219" t="s">
        <v>749</v>
      </c>
      <c r="YC2219" t="s">
        <v>749</v>
      </c>
      <c r="YD2219" t="s">
        <v>749</v>
      </c>
      <c r="YE2219" t="s">
        <v>749</v>
      </c>
      <c r="YF2219" t="s">
        <v>749</v>
      </c>
      <c r="YG2219" t="s">
        <v>749</v>
      </c>
      <c r="YH2219" t="s">
        <v>749</v>
      </c>
      <c r="YI2219" t="s">
        <v>749</v>
      </c>
      <c r="YJ2219" t="s">
        <v>749</v>
      </c>
      <c r="YK2219" t="s">
        <v>749</v>
      </c>
      <c r="YL2219" t="s">
        <v>749</v>
      </c>
      <c r="YM2219" t="s">
        <v>749</v>
      </c>
      <c r="YN2219" t="s">
        <v>749</v>
      </c>
      <c r="YO2219" t="s">
        <v>749</v>
      </c>
      <c r="YP2219" t="s">
        <v>749</v>
      </c>
      <c r="YQ2219" t="s">
        <v>749</v>
      </c>
      <c r="YR2219" t="s">
        <v>749</v>
      </c>
      <c r="YS2219" t="s">
        <v>749</v>
      </c>
      <c r="YT2219" t="s">
        <v>749</v>
      </c>
      <c r="YU2219" t="s">
        <v>749</v>
      </c>
      <c r="YV2219" t="s">
        <v>749</v>
      </c>
      <c r="YW2219" t="s">
        <v>749</v>
      </c>
      <c r="YX2219" t="s">
        <v>749</v>
      </c>
      <c r="YY2219" t="s">
        <v>749</v>
      </c>
      <c r="YZ2219" t="s">
        <v>749</v>
      </c>
      <c r="ZA2219" t="s">
        <v>749</v>
      </c>
      <c r="ZB2219" t="s">
        <v>749</v>
      </c>
      <c r="ZC2219" t="s">
        <v>749</v>
      </c>
      <c r="ZD2219" t="s">
        <v>749</v>
      </c>
      <c r="ZE2219" t="s">
        <v>749</v>
      </c>
      <c r="ZF2219" t="s">
        <v>749</v>
      </c>
      <c r="ZG2219" t="s">
        <v>749</v>
      </c>
      <c r="ZH2219" t="s">
        <v>749</v>
      </c>
      <c r="ZI2219" t="s">
        <v>749</v>
      </c>
      <c r="ZJ2219" t="s">
        <v>749</v>
      </c>
      <c r="ZK2219" t="s">
        <v>749</v>
      </c>
      <c r="ZL2219" t="s">
        <v>749</v>
      </c>
      <c r="ZM2219" t="s">
        <v>749</v>
      </c>
      <c r="ZN2219" t="s">
        <v>749</v>
      </c>
      <c r="ZO2219" t="s">
        <v>749</v>
      </c>
      <c r="ZP2219" t="s">
        <v>749</v>
      </c>
      <c r="ZQ2219" t="s">
        <v>749</v>
      </c>
      <c r="ZR2219" t="s">
        <v>749</v>
      </c>
      <c r="ZS2219" t="s">
        <v>749</v>
      </c>
      <c r="ZT2219" t="s">
        <v>749</v>
      </c>
      <c r="ZU2219" t="s">
        <v>749</v>
      </c>
      <c r="ZV2219" t="s">
        <v>749</v>
      </c>
      <c r="ZW2219" t="s">
        <v>749</v>
      </c>
      <c r="ZX2219" t="s">
        <v>749</v>
      </c>
      <c r="ZY2219" t="s">
        <v>749</v>
      </c>
      <c r="ZZ2219" t="s">
        <v>749</v>
      </c>
      <c r="AAA2219" t="s">
        <v>749</v>
      </c>
      <c r="AAB2219" t="s">
        <v>749</v>
      </c>
      <c r="AAC2219" t="s">
        <v>749</v>
      </c>
      <c r="AAD2219" t="s">
        <v>749</v>
      </c>
      <c r="AAE2219" t="s">
        <v>749</v>
      </c>
      <c r="AAF2219" t="s">
        <v>749</v>
      </c>
      <c r="AAG2219" t="s">
        <v>749</v>
      </c>
      <c r="AAH2219" t="s">
        <v>749</v>
      </c>
      <c r="AAI2219" t="s">
        <v>749</v>
      </c>
      <c r="AAJ2219" t="s">
        <v>749</v>
      </c>
      <c r="AAK2219" t="s">
        <v>749</v>
      </c>
      <c r="AAL2219" t="s">
        <v>749</v>
      </c>
      <c r="AAM2219" t="s">
        <v>749</v>
      </c>
      <c r="AAN2219" t="s">
        <v>749</v>
      </c>
      <c r="AAO2219" t="s">
        <v>749</v>
      </c>
      <c r="AAP2219" t="s">
        <v>749</v>
      </c>
      <c r="AAQ2219" t="s">
        <v>749</v>
      </c>
      <c r="AAR2219" t="s">
        <v>749</v>
      </c>
      <c r="AAS2219" t="s">
        <v>749</v>
      </c>
      <c r="AAT2219" t="s">
        <v>749</v>
      </c>
      <c r="AAU2219" t="s">
        <v>749</v>
      </c>
      <c r="AAV2219" t="s">
        <v>749</v>
      </c>
      <c r="AAW2219" t="s">
        <v>749</v>
      </c>
      <c r="AAX2219" t="s">
        <v>749</v>
      </c>
      <c r="AAY2219" t="s">
        <v>749</v>
      </c>
      <c r="AAZ2219" t="s">
        <v>749</v>
      </c>
      <c r="ABA2219" t="s">
        <v>749</v>
      </c>
      <c r="ABB2219" t="s">
        <v>749</v>
      </c>
      <c r="ABC2219" t="s">
        <v>749</v>
      </c>
      <c r="ABD2219" t="s">
        <v>749</v>
      </c>
      <c r="ABE2219" t="s">
        <v>749</v>
      </c>
      <c r="ABF2219" t="s">
        <v>749</v>
      </c>
      <c r="ABG2219" t="s">
        <v>749</v>
      </c>
      <c r="ABH2219" t="s">
        <v>749</v>
      </c>
      <c r="ABI2219" t="s">
        <v>749</v>
      </c>
      <c r="ABJ2219" t="s">
        <v>749</v>
      </c>
      <c r="ABK2219" t="s">
        <v>749</v>
      </c>
      <c r="ABL2219" t="s">
        <v>749</v>
      </c>
    </row>
    <row r="2220" spans="1:740">
      <c r="A2220" t="s">
        <v>9711</v>
      </c>
      <c r="B2220" t="s">
        <v>9711</v>
      </c>
      <c r="C2220" t="s">
        <v>9653</v>
      </c>
      <c r="D2220" t="s">
        <v>9711</v>
      </c>
      <c r="E2220" t="s">
        <v>837</v>
      </c>
      <c r="F2220" t="s">
        <v>749</v>
      </c>
      <c r="G2220" t="s">
        <v>9712</v>
      </c>
      <c r="H2220" t="s">
        <v>749</v>
      </c>
      <c r="I2220" t="s">
        <v>747</v>
      </c>
      <c r="J2220" s="1">
        <v>0</v>
      </c>
      <c r="K2220" t="s">
        <v>9711</v>
      </c>
      <c r="L2220" t="s">
        <v>1155</v>
      </c>
      <c r="M2220" s="1">
        <v>0</v>
      </c>
      <c r="N2220" t="s">
        <v>749</v>
      </c>
      <c r="O2220" t="s">
        <v>750</v>
      </c>
      <c r="P2220" t="s">
        <v>751</v>
      </c>
      <c r="Q2220" t="s">
        <v>752</v>
      </c>
      <c r="R2220" t="s">
        <v>1156</v>
      </c>
      <c r="S2220" t="s">
        <v>749</v>
      </c>
      <c r="T2220" t="s">
        <v>749</v>
      </c>
      <c r="U2220" t="s">
        <v>749</v>
      </c>
      <c r="V2220" t="s">
        <v>749</v>
      </c>
      <c r="W2220" t="s">
        <v>749</v>
      </c>
      <c r="X2220" t="s">
        <v>749</v>
      </c>
      <c r="Y2220" t="s">
        <v>749</v>
      </c>
      <c r="Z2220" t="s">
        <v>749</v>
      </c>
      <c r="AA2220" t="s">
        <v>749</v>
      </c>
      <c r="AB2220" t="s">
        <v>749</v>
      </c>
      <c r="AC2220" t="s">
        <v>749</v>
      </c>
      <c r="AD2220" t="s">
        <v>749</v>
      </c>
      <c r="AE2220" t="s">
        <v>749</v>
      </c>
      <c r="AF2220" t="s">
        <v>749</v>
      </c>
      <c r="AG2220" t="s">
        <v>749</v>
      </c>
      <c r="AH2220" t="s">
        <v>749</v>
      </c>
      <c r="AI2220" t="s">
        <v>749</v>
      </c>
      <c r="AJ2220" t="s">
        <v>749</v>
      </c>
      <c r="AK2220" t="s">
        <v>749</v>
      </c>
      <c r="AL2220" t="s">
        <v>749</v>
      </c>
      <c r="AM2220" t="s">
        <v>749</v>
      </c>
      <c r="AN2220" t="s">
        <v>749</v>
      </c>
      <c r="AO2220" t="s">
        <v>749</v>
      </c>
      <c r="AP2220" t="s">
        <v>749</v>
      </c>
      <c r="AQ2220" t="s">
        <v>749</v>
      </c>
      <c r="AR2220" t="s">
        <v>749</v>
      </c>
      <c r="AS2220" t="s">
        <v>749</v>
      </c>
      <c r="AT2220" t="s">
        <v>749</v>
      </c>
      <c r="AU2220" t="s">
        <v>749</v>
      </c>
      <c r="AV2220" t="s">
        <v>749</v>
      </c>
      <c r="AW2220" t="s">
        <v>749</v>
      </c>
      <c r="AX2220" t="s">
        <v>749</v>
      </c>
      <c r="AY2220" t="s">
        <v>749</v>
      </c>
      <c r="AZ2220" t="s">
        <v>749</v>
      </c>
      <c r="BA2220" t="s">
        <v>749</v>
      </c>
      <c r="BB2220" t="s">
        <v>749</v>
      </c>
      <c r="BC2220" t="s">
        <v>749</v>
      </c>
      <c r="BD2220" t="s">
        <v>749</v>
      </c>
      <c r="BE2220" t="s">
        <v>749</v>
      </c>
      <c r="BF2220" t="s">
        <v>749</v>
      </c>
      <c r="BG2220" t="s">
        <v>749</v>
      </c>
      <c r="BH2220" t="s">
        <v>749</v>
      </c>
      <c r="BI2220" t="s">
        <v>749</v>
      </c>
      <c r="BJ2220" t="s">
        <v>749</v>
      </c>
      <c r="BK2220" t="s">
        <v>749</v>
      </c>
      <c r="BL2220" t="s">
        <v>749</v>
      </c>
      <c r="BM2220" t="s">
        <v>749</v>
      </c>
      <c r="BN2220" t="s">
        <v>749</v>
      </c>
      <c r="BO2220" t="s">
        <v>749</v>
      </c>
      <c r="BP2220" t="s">
        <v>749</v>
      </c>
      <c r="BQ2220" t="s">
        <v>749</v>
      </c>
      <c r="BR2220" t="s">
        <v>749</v>
      </c>
      <c r="BS2220" t="s">
        <v>749</v>
      </c>
      <c r="BT2220" t="s">
        <v>749</v>
      </c>
      <c r="BU2220" t="s">
        <v>749</v>
      </c>
      <c r="BV2220" t="s">
        <v>749</v>
      </c>
      <c r="BW2220" t="s">
        <v>749</v>
      </c>
      <c r="BX2220" t="s">
        <v>749</v>
      </c>
      <c r="BY2220" t="s">
        <v>749</v>
      </c>
      <c r="BZ2220" t="s">
        <v>749</v>
      </c>
      <c r="CA2220" t="s">
        <v>749</v>
      </c>
      <c r="CB2220" t="s">
        <v>749</v>
      </c>
      <c r="CC2220" t="s">
        <v>749</v>
      </c>
      <c r="CD2220" t="s">
        <v>749</v>
      </c>
      <c r="CE2220" t="s">
        <v>749</v>
      </c>
      <c r="CF2220" t="s">
        <v>749</v>
      </c>
      <c r="CG2220" t="s">
        <v>749</v>
      </c>
      <c r="CH2220" t="s">
        <v>749</v>
      </c>
      <c r="CI2220" t="s">
        <v>749</v>
      </c>
      <c r="CJ2220" t="s">
        <v>749</v>
      </c>
      <c r="CK2220" t="s">
        <v>749</v>
      </c>
      <c r="CL2220" t="s">
        <v>749</v>
      </c>
      <c r="CM2220" t="s">
        <v>749</v>
      </c>
      <c r="CN2220" t="s">
        <v>749</v>
      </c>
      <c r="CO2220" t="s">
        <v>749</v>
      </c>
      <c r="CP2220" t="s">
        <v>749</v>
      </c>
      <c r="CQ2220" t="s">
        <v>749</v>
      </c>
      <c r="CR2220" t="s">
        <v>749</v>
      </c>
      <c r="CS2220" t="s">
        <v>749</v>
      </c>
      <c r="CT2220" t="s">
        <v>749</v>
      </c>
      <c r="CU2220" t="s">
        <v>749</v>
      </c>
      <c r="CV2220" t="s">
        <v>749</v>
      </c>
      <c r="CW2220" t="s">
        <v>749</v>
      </c>
      <c r="CX2220" t="s">
        <v>749</v>
      </c>
      <c r="CY2220" t="s">
        <v>749</v>
      </c>
      <c r="CZ2220" t="s">
        <v>749</v>
      </c>
      <c r="DA2220" t="s">
        <v>749</v>
      </c>
      <c r="DB2220" t="s">
        <v>749</v>
      </c>
      <c r="DC2220" t="s">
        <v>749</v>
      </c>
      <c r="DD2220" t="s">
        <v>749</v>
      </c>
      <c r="DE2220" t="s">
        <v>749</v>
      </c>
      <c r="DF2220" t="s">
        <v>749</v>
      </c>
      <c r="DG2220" t="s">
        <v>749</v>
      </c>
      <c r="DH2220" t="s">
        <v>749</v>
      </c>
      <c r="DI2220" t="s">
        <v>749</v>
      </c>
      <c r="DJ2220" t="s">
        <v>749</v>
      </c>
      <c r="DK2220" t="s">
        <v>749</v>
      </c>
      <c r="DL2220" t="s">
        <v>749</v>
      </c>
      <c r="DM2220" t="s">
        <v>749</v>
      </c>
      <c r="DN2220" t="s">
        <v>749</v>
      </c>
      <c r="DO2220" t="s">
        <v>749</v>
      </c>
      <c r="DP2220" t="s">
        <v>749</v>
      </c>
      <c r="DQ2220" t="s">
        <v>749</v>
      </c>
      <c r="DR2220" t="s">
        <v>749</v>
      </c>
      <c r="DS2220" t="s">
        <v>749</v>
      </c>
      <c r="DT2220" t="s">
        <v>749</v>
      </c>
      <c r="DU2220" t="s">
        <v>749</v>
      </c>
      <c r="DV2220" t="s">
        <v>749</v>
      </c>
      <c r="DW2220" t="s">
        <v>749</v>
      </c>
      <c r="DX2220" t="s">
        <v>749</v>
      </c>
      <c r="DY2220" t="s">
        <v>749</v>
      </c>
      <c r="DZ2220" t="s">
        <v>749</v>
      </c>
      <c r="EA2220" t="s">
        <v>749</v>
      </c>
      <c r="EB2220" t="s">
        <v>749</v>
      </c>
      <c r="EC2220" t="s">
        <v>749</v>
      </c>
      <c r="ED2220" t="s">
        <v>749</v>
      </c>
      <c r="EE2220" t="s">
        <v>749</v>
      </c>
      <c r="EF2220" t="s">
        <v>749</v>
      </c>
      <c r="EG2220" t="s">
        <v>749</v>
      </c>
      <c r="EH2220" t="s">
        <v>749</v>
      </c>
      <c r="EI2220" t="s">
        <v>749</v>
      </c>
      <c r="EJ2220" t="s">
        <v>749</v>
      </c>
      <c r="EK2220" t="s">
        <v>749</v>
      </c>
      <c r="EL2220" t="s">
        <v>749</v>
      </c>
      <c r="EM2220" t="s">
        <v>749</v>
      </c>
      <c r="EN2220" t="s">
        <v>749</v>
      </c>
      <c r="EO2220" t="s">
        <v>749</v>
      </c>
      <c r="EP2220" t="s">
        <v>749</v>
      </c>
      <c r="EQ2220" t="s">
        <v>749</v>
      </c>
      <c r="ER2220" t="s">
        <v>749</v>
      </c>
      <c r="ES2220" t="s">
        <v>749</v>
      </c>
      <c r="ET2220" t="s">
        <v>749</v>
      </c>
      <c r="EU2220" t="s">
        <v>749</v>
      </c>
      <c r="EV2220" t="s">
        <v>749</v>
      </c>
      <c r="EW2220" t="s">
        <v>749</v>
      </c>
      <c r="EX2220" t="s">
        <v>749</v>
      </c>
      <c r="EY2220" t="s">
        <v>749</v>
      </c>
      <c r="EZ2220" t="s">
        <v>749</v>
      </c>
      <c r="FA2220" t="s">
        <v>749</v>
      </c>
      <c r="FB2220" t="s">
        <v>749</v>
      </c>
      <c r="FC2220" t="s">
        <v>749</v>
      </c>
      <c r="FD2220" t="s">
        <v>749</v>
      </c>
      <c r="FE2220" t="s">
        <v>749</v>
      </c>
      <c r="FF2220" t="s">
        <v>749</v>
      </c>
      <c r="FG2220" t="s">
        <v>749</v>
      </c>
      <c r="FH2220" t="s">
        <v>749</v>
      </c>
      <c r="FI2220" t="s">
        <v>749</v>
      </c>
      <c r="FJ2220" t="s">
        <v>749</v>
      </c>
      <c r="FK2220" t="s">
        <v>749</v>
      </c>
      <c r="FL2220" t="s">
        <v>749</v>
      </c>
      <c r="FM2220" t="s">
        <v>749</v>
      </c>
      <c r="FN2220" t="s">
        <v>749</v>
      </c>
      <c r="FO2220" t="s">
        <v>749</v>
      </c>
      <c r="FP2220" t="s">
        <v>749</v>
      </c>
      <c r="FQ2220" t="s">
        <v>749</v>
      </c>
      <c r="FR2220" t="s">
        <v>749</v>
      </c>
      <c r="FS2220" t="s">
        <v>749</v>
      </c>
      <c r="FT2220" t="s">
        <v>749</v>
      </c>
      <c r="FU2220" t="s">
        <v>749</v>
      </c>
      <c r="FV2220" t="s">
        <v>749</v>
      </c>
      <c r="FW2220" t="s">
        <v>749</v>
      </c>
      <c r="FX2220" t="s">
        <v>749</v>
      </c>
      <c r="FY2220" t="s">
        <v>749</v>
      </c>
      <c r="FZ2220" t="s">
        <v>749</v>
      </c>
      <c r="GA2220" t="s">
        <v>749</v>
      </c>
      <c r="GB2220" t="s">
        <v>749</v>
      </c>
      <c r="GC2220" t="s">
        <v>749</v>
      </c>
      <c r="GD2220" t="s">
        <v>749</v>
      </c>
      <c r="GE2220" t="s">
        <v>749</v>
      </c>
      <c r="GF2220" t="s">
        <v>749</v>
      </c>
      <c r="GG2220" t="s">
        <v>749</v>
      </c>
      <c r="GH2220" t="s">
        <v>749</v>
      </c>
      <c r="GI2220" t="s">
        <v>749</v>
      </c>
      <c r="GJ2220" t="s">
        <v>749</v>
      </c>
      <c r="GK2220" t="s">
        <v>749</v>
      </c>
      <c r="GL2220" t="s">
        <v>749</v>
      </c>
      <c r="GM2220" t="s">
        <v>749</v>
      </c>
      <c r="GN2220" t="s">
        <v>749</v>
      </c>
      <c r="GO2220" t="s">
        <v>749</v>
      </c>
      <c r="GP2220" t="s">
        <v>749</v>
      </c>
      <c r="GQ2220" t="s">
        <v>749</v>
      </c>
      <c r="GR2220" t="s">
        <v>749</v>
      </c>
      <c r="GS2220" t="s">
        <v>749</v>
      </c>
      <c r="GT2220" t="s">
        <v>749</v>
      </c>
      <c r="GU2220" t="s">
        <v>749</v>
      </c>
      <c r="GV2220" t="s">
        <v>749</v>
      </c>
      <c r="GW2220" t="s">
        <v>749</v>
      </c>
      <c r="GX2220" t="s">
        <v>749</v>
      </c>
      <c r="GY2220" t="s">
        <v>749</v>
      </c>
      <c r="GZ2220" t="s">
        <v>749</v>
      </c>
      <c r="HA2220" t="s">
        <v>749</v>
      </c>
      <c r="HB2220" t="s">
        <v>749</v>
      </c>
      <c r="HC2220" t="s">
        <v>749</v>
      </c>
      <c r="HD2220" t="s">
        <v>749</v>
      </c>
      <c r="HE2220" t="s">
        <v>749</v>
      </c>
      <c r="HF2220" t="s">
        <v>749</v>
      </c>
      <c r="HG2220" t="s">
        <v>749</v>
      </c>
      <c r="HH2220" t="s">
        <v>749</v>
      </c>
      <c r="HI2220" t="s">
        <v>749</v>
      </c>
      <c r="HJ2220" t="s">
        <v>749</v>
      </c>
      <c r="HK2220" t="s">
        <v>749</v>
      </c>
      <c r="HL2220" t="s">
        <v>749</v>
      </c>
      <c r="HM2220" t="s">
        <v>749</v>
      </c>
      <c r="HN2220" t="s">
        <v>749</v>
      </c>
      <c r="HO2220" t="s">
        <v>749</v>
      </c>
      <c r="HP2220" t="s">
        <v>749</v>
      </c>
      <c r="HQ2220" t="s">
        <v>749</v>
      </c>
      <c r="HR2220" t="s">
        <v>749</v>
      </c>
      <c r="HS2220" t="s">
        <v>749</v>
      </c>
      <c r="HT2220" t="s">
        <v>749</v>
      </c>
      <c r="HU2220" t="s">
        <v>749</v>
      </c>
      <c r="HV2220" t="s">
        <v>749</v>
      </c>
      <c r="HW2220" t="s">
        <v>749</v>
      </c>
      <c r="HX2220" t="s">
        <v>749</v>
      </c>
      <c r="HY2220" t="s">
        <v>749</v>
      </c>
      <c r="HZ2220" t="s">
        <v>749</v>
      </c>
      <c r="IA2220" t="s">
        <v>749</v>
      </c>
      <c r="IB2220" t="s">
        <v>749</v>
      </c>
      <c r="IC2220" t="s">
        <v>749</v>
      </c>
      <c r="ID2220" t="s">
        <v>749</v>
      </c>
      <c r="IE2220" t="s">
        <v>749</v>
      </c>
      <c r="IF2220" t="s">
        <v>749</v>
      </c>
      <c r="IG2220" t="s">
        <v>749</v>
      </c>
      <c r="IH2220" t="s">
        <v>749</v>
      </c>
      <c r="II2220" t="s">
        <v>749</v>
      </c>
      <c r="IJ2220" t="s">
        <v>749</v>
      </c>
      <c r="IK2220" t="s">
        <v>749</v>
      </c>
      <c r="IL2220" t="s">
        <v>749</v>
      </c>
      <c r="IM2220" t="s">
        <v>749</v>
      </c>
      <c r="IN2220" t="s">
        <v>749</v>
      </c>
      <c r="IO2220" t="s">
        <v>749</v>
      </c>
      <c r="IP2220" t="s">
        <v>749</v>
      </c>
      <c r="IQ2220" t="s">
        <v>749</v>
      </c>
      <c r="IR2220" t="s">
        <v>749</v>
      </c>
      <c r="IS2220" t="s">
        <v>749</v>
      </c>
      <c r="IT2220" t="s">
        <v>749</v>
      </c>
      <c r="IU2220" t="s">
        <v>749</v>
      </c>
      <c r="IV2220" t="s">
        <v>749</v>
      </c>
      <c r="IW2220" t="s">
        <v>749</v>
      </c>
      <c r="IX2220" t="s">
        <v>749</v>
      </c>
      <c r="IY2220" t="s">
        <v>749</v>
      </c>
      <c r="IZ2220" t="s">
        <v>749</v>
      </c>
      <c r="JA2220" t="s">
        <v>749</v>
      </c>
      <c r="JB2220" t="s">
        <v>749</v>
      </c>
      <c r="JC2220" t="s">
        <v>749</v>
      </c>
      <c r="JD2220" t="s">
        <v>749</v>
      </c>
      <c r="JE2220" t="s">
        <v>749</v>
      </c>
      <c r="JF2220" t="s">
        <v>749</v>
      </c>
      <c r="JG2220" t="s">
        <v>749</v>
      </c>
      <c r="JH2220" t="s">
        <v>749</v>
      </c>
      <c r="JI2220" t="s">
        <v>749</v>
      </c>
      <c r="JJ2220" t="s">
        <v>749</v>
      </c>
      <c r="JK2220" t="s">
        <v>749</v>
      </c>
      <c r="JL2220" t="s">
        <v>749</v>
      </c>
      <c r="JM2220" t="s">
        <v>749</v>
      </c>
      <c r="JN2220" t="s">
        <v>749</v>
      </c>
      <c r="JO2220" t="s">
        <v>749</v>
      </c>
      <c r="JP2220" t="s">
        <v>749</v>
      </c>
      <c r="JQ2220" t="s">
        <v>749</v>
      </c>
      <c r="JR2220" t="s">
        <v>749</v>
      </c>
      <c r="JS2220" t="s">
        <v>749</v>
      </c>
      <c r="JT2220" t="s">
        <v>749</v>
      </c>
      <c r="JU2220" t="s">
        <v>749</v>
      </c>
      <c r="JV2220" t="s">
        <v>749</v>
      </c>
      <c r="JW2220" t="s">
        <v>749</v>
      </c>
      <c r="JX2220" t="s">
        <v>749</v>
      </c>
      <c r="JY2220" t="s">
        <v>749</v>
      </c>
      <c r="JZ2220" t="s">
        <v>749</v>
      </c>
      <c r="KA2220" t="s">
        <v>749</v>
      </c>
      <c r="KB2220" t="s">
        <v>749</v>
      </c>
      <c r="KC2220" t="s">
        <v>749</v>
      </c>
      <c r="KD2220" t="s">
        <v>749</v>
      </c>
      <c r="KE2220" t="s">
        <v>749</v>
      </c>
      <c r="KF2220" t="s">
        <v>749</v>
      </c>
      <c r="KG2220" t="s">
        <v>749</v>
      </c>
      <c r="KH2220" t="s">
        <v>749</v>
      </c>
      <c r="KI2220" t="s">
        <v>749</v>
      </c>
      <c r="KJ2220" t="s">
        <v>749</v>
      </c>
      <c r="KK2220" t="s">
        <v>749</v>
      </c>
      <c r="KL2220" t="s">
        <v>749</v>
      </c>
      <c r="KM2220" t="s">
        <v>749</v>
      </c>
      <c r="KN2220" t="s">
        <v>749</v>
      </c>
      <c r="KO2220" t="s">
        <v>749</v>
      </c>
      <c r="KP2220" t="s">
        <v>749</v>
      </c>
      <c r="KQ2220" t="s">
        <v>749</v>
      </c>
      <c r="KR2220" t="s">
        <v>749</v>
      </c>
      <c r="KS2220" t="s">
        <v>749</v>
      </c>
      <c r="KT2220" t="s">
        <v>749</v>
      </c>
      <c r="KU2220" t="s">
        <v>749</v>
      </c>
      <c r="KV2220" t="s">
        <v>749</v>
      </c>
      <c r="KW2220" t="s">
        <v>749</v>
      </c>
      <c r="KX2220" t="s">
        <v>749</v>
      </c>
      <c r="KY2220" t="s">
        <v>749</v>
      </c>
      <c r="KZ2220" t="s">
        <v>749</v>
      </c>
      <c r="LA2220" t="s">
        <v>749</v>
      </c>
      <c r="LB2220" t="s">
        <v>749</v>
      </c>
      <c r="LC2220" t="s">
        <v>749</v>
      </c>
      <c r="LD2220" t="s">
        <v>749</v>
      </c>
      <c r="LE2220" t="s">
        <v>749</v>
      </c>
      <c r="LF2220" t="s">
        <v>749</v>
      </c>
      <c r="LG2220" t="s">
        <v>749</v>
      </c>
      <c r="LH2220" t="s">
        <v>749</v>
      </c>
      <c r="LI2220" t="s">
        <v>749</v>
      </c>
      <c r="LJ2220" t="s">
        <v>749</v>
      </c>
      <c r="LK2220" t="s">
        <v>749</v>
      </c>
      <c r="LL2220" t="s">
        <v>749</v>
      </c>
      <c r="LM2220" t="s">
        <v>749</v>
      </c>
      <c r="LN2220" t="s">
        <v>749</v>
      </c>
      <c r="LO2220" t="s">
        <v>749</v>
      </c>
      <c r="LP2220" t="s">
        <v>749</v>
      </c>
      <c r="LQ2220" t="s">
        <v>749</v>
      </c>
      <c r="LR2220" t="s">
        <v>749</v>
      </c>
      <c r="LS2220" t="s">
        <v>749</v>
      </c>
      <c r="LT2220" t="s">
        <v>749</v>
      </c>
      <c r="LU2220" t="s">
        <v>749</v>
      </c>
      <c r="LV2220" t="s">
        <v>749</v>
      </c>
      <c r="LW2220" t="s">
        <v>749</v>
      </c>
      <c r="LX2220" t="s">
        <v>749</v>
      </c>
      <c r="LY2220" t="s">
        <v>749</v>
      </c>
      <c r="LZ2220" t="s">
        <v>749</v>
      </c>
      <c r="MA2220" t="s">
        <v>749</v>
      </c>
      <c r="MB2220" t="s">
        <v>749</v>
      </c>
      <c r="MC2220" t="s">
        <v>749</v>
      </c>
      <c r="MD2220" t="s">
        <v>749</v>
      </c>
      <c r="ME2220" t="s">
        <v>749</v>
      </c>
      <c r="MF2220" t="s">
        <v>749</v>
      </c>
      <c r="MG2220" t="s">
        <v>749</v>
      </c>
      <c r="MH2220" t="s">
        <v>749</v>
      </c>
      <c r="MI2220" t="s">
        <v>749</v>
      </c>
      <c r="MJ2220" t="s">
        <v>749</v>
      </c>
      <c r="MK2220" t="s">
        <v>749</v>
      </c>
      <c r="ML2220" t="s">
        <v>749</v>
      </c>
      <c r="MM2220" t="s">
        <v>749</v>
      </c>
      <c r="MN2220" t="s">
        <v>749</v>
      </c>
      <c r="MO2220" t="s">
        <v>749</v>
      </c>
      <c r="MP2220" t="s">
        <v>749</v>
      </c>
      <c r="MQ2220" t="s">
        <v>749</v>
      </c>
      <c r="MR2220" t="s">
        <v>749</v>
      </c>
      <c r="MS2220" t="s">
        <v>749</v>
      </c>
      <c r="MT2220" t="s">
        <v>749</v>
      </c>
      <c r="MU2220" t="s">
        <v>749</v>
      </c>
      <c r="MV2220" t="s">
        <v>749</v>
      </c>
      <c r="MW2220" t="s">
        <v>749</v>
      </c>
      <c r="MX2220" t="s">
        <v>749</v>
      </c>
      <c r="MY2220" t="s">
        <v>749</v>
      </c>
      <c r="MZ2220" t="s">
        <v>749</v>
      </c>
      <c r="NA2220" t="s">
        <v>749</v>
      </c>
      <c r="NB2220" t="s">
        <v>749</v>
      </c>
      <c r="NC2220" t="s">
        <v>749</v>
      </c>
      <c r="ND2220" t="s">
        <v>749</v>
      </c>
      <c r="NE2220" t="s">
        <v>749</v>
      </c>
      <c r="NF2220" t="s">
        <v>749</v>
      </c>
      <c r="NG2220" t="s">
        <v>749</v>
      </c>
      <c r="NH2220" t="s">
        <v>749</v>
      </c>
      <c r="NI2220" t="s">
        <v>749</v>
      </c>
      <c r="NJ2220" t="s">
        <v>749</v>
      </c>
      <c r="NK2220" t="s">
        <v>749</v>
      </c>
      <c r="NL2220" t="s">
        <v>749</v>
      </c>
      <c r="NM2220" t="s">
        <v>749</v>
      </c>
      <c r="NN2220" t="s">
        <v>749</v>
      </c>
      <c r="NO2220" t="s">
        <v>749</v>
      </c>
      <c r="NP2220" t="s">
        <v>749</v>
      </c>
      <c r="NQ2220" t="s">
        <v>749</v>
      </c>
      <c r="NR2220" t="s">
        <v>749</v>
      </c>
      <c r="NS2220" t="s">
        <v>749</v>
      </c>
      <c r="NT2220" t="s">
        <v>749</v>
      </c>
      <c r="NU2220" t="s">
        <v>749</v>
      </c>
      <c r="NV2220" t="s">
        <v>749</v>
      </c>
      <c r="NW2220" t="s">
        <v>749</v>
      </c>
      <c r="NX2220" t="s">
        <v>749</v>
      </c>
      <c r="NY2220" t="s">
        <v>749</v>
      </c>
      <c r="NZ2220" t="s">
        <v>749</v>
      </c>
      <c r="OA2220" t="s">
        <v>749</v>
      </c>
      <c r="OB2220" t="s">
        <v>749</v>
      </c>
      <c r="OC2220" t="s">
        <v>749</v>
      </c>
      <c r="OD2220" t="s">
        <v>749</v>
      </c>
      <c r="OE2220" t="s">
        <v>749</v>
      </c>
      <c r="OF2220" t="s">
        <v>749</v>
      </c>
      <c r="OG2220" t="s">
        <v>749</v>
      </c>
      <c r="OH2220" t="s">
        <v>749</v>
      </c>
      <c r="OI2220" t="s">
        <v>749</v>
      </c>
      <c r="OJ2220" t="s">
        <v>749</v>
      </c>
      <c r="OK2220" t="s">
        <v>749</v>
      </c>
      <c r="OL2220" t="s">
        <v>749</v>
      </c>
      <c r="OM2220" t="s">
        <v>749</v>
      </c>
      <c r="ON2220" t="s">
        <v>749</v>
      </c>
      <c r="OO2220" t="s">
        <v>749</v>
      </c>
      <c r="OP2220" t="s">
        <v>749</v>
      </c>
      <c r="OQ2220" t="s">
        <v>749</v>
      </c>
      <c r="OR2220" t="s">
        <v>749</v>
      </c>
      <c r="OS2220" t="s">
        <v>749</v>
      </c>
      <c r="OT2220" t="s">
        <v>749</v>
      </c>
      <c r="OU2220" t="s">
        <v>749</v>
      </c>
      <c r="OV2220" t="s">
        <v>749</v>
      </c>
      <c r="OW2220" t="s">
        <v>749</v>
      </c>
      <c r="OX2220" t="s">
        <v>749</v>
      </c>
      <c r="OY2220" t="s">
        <v>749</v>
      </c>
      <c r="OZ2220" t="s">
        <v>749</v>
      </c>
      <c r="PA2220" t="s">
        <v>749</v>
      </c>
      <c r="PB2220" t="s">
        <v>749</v>
      </c>
      <c r="PC2220" t="s">
        <v>749</v>
      </c>
      <c r="PD2220" t="s">
        <v>749</v>
      </c>
      <c r="PE2220" t="s">
        <v>749</v>
      </c>
      <c r="PF2220" t="s">
        <v>749</v>
      </c>
      <c r="PG2220" t="s">
        <v>749</v>
      </c>
      <c r="PH2220" t="s">
        <v>749</v>
      </c>
      <c r="PI2220" t="s">
        <v>749</v>
      </c>
      <c r="PJ2220" t="s">
        <v>749</v>
      </c>
      <c r="PK2220" t="s">
        <v>749</v>
      </c>
      <c r="PL2220" t="s">
        <v>749</v>
      </c>
      <c r="PM2220" t="s">
        <v>749</v>
      </c>
      <c r="PN2220" t="s">
        <v>749</v>
      </c>
      <c r="PO2220" t="s">
        <v>749</v>
      </c>
      <c r="PP2220" t="s">
        <v>749</v>
      </c>
      <c r="PQ2220" t="s">
        <v>749</v>
      </c>
      <c r="PR2220" t="s">
        <v>749</v>
      </c>
      <c r="PS2220" t="s">
        <v>749</v>
      </c>
      <c r="PT2220" t="s">
        <v>749</v>
      </c>
      <c r="PU2220" t="s">
        <v>749</v>
      </c>
      <c r="PV2220" t="s">
        <v>749</v>
      </c>
      <c r="PW2220" t="s">
        <v>749</v>
      </c>
      <c r="PX2220" t="s">
        <v>749</v>
      </c>
      <c r="PY2220" t="s">
        <v>749</v>
      </c>
      <c r="PZ2220" t="s">
        <v>749</v>
      </c>
      <c r="QA2220" t="s">
        <v>749</v>
      </c>
      <c r="QB2220" t="s">
        <v>749</v>
      </c>
      <c r="QC2220" t="s">
        <v>749</v>
      </c>
      <c r="QD2220" t="s">
        <v>749</v>
      </c>
      <c r="QE2220" t="s">
        <v>749</v>
      </c>
      <c r="QF2220" t="s">
        <v>749</v>
      </c>
      <c r="QG2220" t="s">
        <v>749</v>
      </c>
      <c r="QH2220" t="s">
        <v>749</v>
      </c>
      <c r="QI2220" t="s">
        <v>749</v>
      </c>
      <c r="QJ2220" t="s">
        <v>749</v>
      </c>
      <c r="QK2220" t="s">
        <v>749</v>
      </c>
      <c r="QL2220" t="s">
        <v>749</v>
      </c>
      <c r="QM2220" t="s">
        <v>749</v>
      </c>
      <c r="QN2220" t="s">
        <v>749</v>
      </c>
      <c r="QO2220" t="s">
        <v>749</v>
      </c>
      <c r="QP2220" t="s">
        <v>749</v>
      </c>
      <c r="QQ2220" t="s">
        <v>749</v>
      </c>
      <c r="QR2220" t="s">
        <v>749</v>
      </c>
      <c r="QS2220" t="s">
        <v>749</v>
      </c>
      <c r="QT2220" t="s">
        <v>749</v>
      </c>
      <c r="QU2220" t="s">
        <v>749</v>
      </c>
      <c r="QV2220" t="s">
        <v>749</v>
      </c>
      <c r="QW2220" t="s">
        <v>749</v>
      </c>
      <c r="QX2220" t="s">
        <v>749</v>
      </c>
      <c r="QY2220" t="s">
        <v>749</v>
      </c>
      <c r="QZ2220" t="s">
        <v>749</v>
      </c>
      <c r="RA2220" t="s">
        <v>749</v>
      </c>
      <c r="RB2220" t="s">
        <v>749</v>
      </c>
      <c r="RC2220" t="s">
        <v>749</v>
      </c>
      <c r="RD2220" t="s">
        <v>749</v>
      </c>
      <c r="RE2220" t="s">
        <v>749</v>
      </c>
      <c r="RF2220" t="s">
        <v>749</v>
      </c>
      <c r="RG2220" t="s">
        <v>749</v>
      </c>
      <c r="RH2220" t="s">
        <v>749</v>
      </c>
      <c r="RI2220" t="s">
        <v>749</v>
      </c>
      <c r="RJ2220" t="s">
        <v>749</v>
      </c>
      <c r="RK2220" t="s">
        <v>749</v>
      </c>
      <c r="RL2220" t="s">
        <v>749</v>
      </c>
      <c r="RM2220" t="s">
        <v>749</v>
      </c>
      <c r="RN2220" t="s">
        <v>749</v>
      </c>
      <c r="RO2220" t="s">
        <v>749</v>
      </c>
      <c r="RP2220" t="s">
        <v>749</v>
      </c>
      <c r="RQ2220" t="s">
        <v>749</v>
      </c>
      <c r="RR2220" t="s">
        <v>749</v>
      </c>
      <c r="RS2220" t="s">
        <v>749</v>
      </c>
      <c r="RT2220" t="s">
        <v>749</v>
      </c>
      <c r="RU2220" t="s">
        <v>749</v>
      </c>
      <c r="RV2220" t="s">
        <v>749</v>
      </c>
      <c r="RW2220" t="s">
        <v>749</v>
      </c>
      <c r="RX2220" t="s">
        <v>749</v>
      </c>
      <c r="RY2220" t="s">
        <v>749</v>
      </c>
      <c r="RZ2220" t="s">
        <v>749</v>
      </c>
      <c r="SA2220" t="s">
        <v>749</v>
      </c>
      <c r="SB2220" t="s">
        <v>749</v>
      </c>
      <c r="SC2220" t="s">
        <v>749</v>
      </c>
      <c r="SD2220" t="s">
        <v>749</v>
      </c>
      <c r="SE2220" t="s">
        <v>749</v>
      </c>
      <c r="SF2220" t="s">
        <v>749</v>
      </c>
      <c r="SG2220" t="s">
        <v>749</v>
      </c>
      <c r="SH2220" t="s">
        <v>749</v>
      </c>
      <c r="SI2220" t="s">
        <v>749</v>
      </c>
      <c r="SJ2220" t="s">
        <v>749</v>
      </c>
      <c r="SK2220" t="s">
        <v>749</v>
      </c>
      <c r="SL2220" t="s">
        <v>749</v>
      </c>
      <c r="SM2220" t="s">
        <v>749</v>
      </c>
      <c r="SN2220" t="s">
        <v>749</v>
      </c>
      <c r="SO2220" t="s">
        <v>749</v>
      </c>
      <c r="SP2220" t="s">
        <v>749</v>
      </c>
      <c r="SQ2220" t="s">
        <v>749</v>
      </c>
      <c r="SR2220" t="s">
        <v>749</v>
      </c>
      <c r="SS2220" t="s">
        <v>749</v>
      </c>
      <c r="ST2220" t="s">
        <v>749</v>
      </c>
      <c r="SU2220" t="s">
        <v>749</v>
      </c>
      <c r="SV2220" t="s">
        <v>749</v>
      </c>
      <c r="SW2220" t="s">
        <v>749</v>
      </c>
      <c r="SX2220" t="s">
        <v>749</v>
      </c>
      <c r="SY2220" t="s">
        <v>749</v>
      </c>
      <c r="SZ2220" t="s">
        <v>749</v>
      </c>
      <c r="TA2220" t="s">
        <v>749</v>
      </c>
      <c r="TB2220" t="s">
        <v>749</v>
      </c>
      <c r="TC2220" t="s">
        <v>749</v>
      </c>
      <c r="TD2220" t="s">
        <v>749</v>
      </c>
      <c r="TE2220" t="s">
        <v>749</v>
      </c>
      <c r="TF2220" t="s">
        <v>749</v>
      </c>
      <c r="TG2220" t="s">
        <v>749</v>
      </c>
      <c r="TH2220" t="s">
        <v>749</v>
      </c>
      <c r="TI2220" t="s">
        <v>749</v>
      </c>
      <c r="TJ2220" t="s">
        <v>749</v>
      </c>
      <c r="TK2220" t="s">
        <v>749</v>
      </c>
      <c r="TL2220" t="s">
        <v>749</v>
      </c>
      <c r="TM2220" t="s">
        <v>749</v>
      </c>
      <c r="TN2220" t="s">
        <v>749</v>
      </c>
      <c r="TO2220" t="s">
        <v>749</v>
      </c>
      <c r="TP2220" t="s">
        <v>749</v>
      </c>
      <c r="TQ2220" t="s">
        <v>749</v>
      </c>
      <c r="TR2220" t="s">
        <v>749</v>
      </c>
      <c r="TS2220" t="s">
        <v>749</v>
      </c>
      <c r="TT2220" t="s">
        <v>749</v>
      </c>
      <c r="TU2220" t="s">
        <v>749</v>
      </c>
      <c r="TV2220" t="s">
        <v>749</v>
      </c>
      <c r="TW2220" t="s">
        <v>749</v>
      </c>
      <c r="TX2220" t="s">
        <v>749</v>
      </c>
      <c r="TY2220" t="s">
        <v>749</v>
      </c>
      <c r="TZ2220" t="s">
        <v>749</v>
      </c>
      <c r="UA2220" t="s">
        <v>749</v>
      </c>
      <c r="UB2220" t="s">
        <v>749</v>
      </c>
      <c r="UC2220" t="s">
        <v>749</v>
      </c>
      <c r="UD2220" t="s">
        <v>749</v>
      </c>
      <c r="UE2220" t="s">
        <v>749</v>
      </c>
      <c r="UF2220" t="s">
        <v>749</v>
      </c>
      <c r="UG2220" t="s">
        <v>749</v>
      </c>
      <c r="UH2220" t="s">
        <v>749</v>
      </c>
      <c r="UI2220" t="s">
        <v>749</v>
      </c>
      <c r="UJ2220" t="s">
        <v>749</v>
      </c>
      <c r="UK2220" t="s">
        <v>749</v>
      </c>
      <c r="UL2220" t="s">
        <v>749</v>
      </c>
      <c r="UM2220" t="s">
        <v>749</v>
      </c>
      <c r="UN2220" t="s">
        <v>749</v>
      </c>
      <c r="UO2220" t="s">
        <v>749</v>
      </c>
      <c r="UP2220" t="s">
        <v>749</v>
      </c>
      <c r="UQ2220" t="s">
        <v>749</v>
      </c>
      <c r="UR2220" t="s">
        <v>749</v>
      </c>
      <c r="US2220" t="s">
        <v>749</v>
      </c>
      <c r="UT2220" t="s">
        <v>749</v>
      </c>
      <c r="UU2220" t="s">
        <v>749</v>
      </c>
      <c r="UV2220" t="s">
        <v>749</v>
      </c>
      <c r="UW2220" t="s">
        <v>749</v>
      </c>
      <c r="UX2220" t="s">
        <v>749</v>
      </c>
      <c r="UY2220" t="s">
        <v>749</v>
      </c>
      <c r="UZ2220" t="s">
        <v>749</v>
      </c>
      <c r="VA2220" t="s">
        <v>749</v>
      </c>
      <c r="VB2220" t="s">
        <v>749</v>
      </c>
      <c r="VC2220" t="s">
        <v>749</v>
      </c>
      <c r="VD2220" t="s">
        <v>749</v>
      </c>
      <c r="VE2220" t="s">
        <v>749</v>
      </c>
      <c r="VF2220" t="s">
        <v>749</v>
      </c>
      <c r="VG2220" t="s">
        <v>749</v>
      </c>
      <c r="VH2220" t="s">
        <v>749</v>
      </c>
      <c r="VI2220" t="s">
        <v>749</v>
      </c>
      <c r="VJ2220" t="s">
        <v>749</v>
      </c>
      <c r="VK2220" t="s">
        <v>749</v>
      </c>
      <c r="VL2220" t="s">
        <v>749</v>
      </c>
      <c r="VM2220" t="s">
        <v>749</v>
      </c>
      <c r="VN2220" t="s">
        <v>749</v>
      </c>
      <c r="VO2220" t="s">
        <v>749</v>
      </c>
      <c r="VP2220" t="s">
        <v>749</v>
      </c>
      <c r="VQ2220" t="s">
        <v>749</v>
      </c>
      <c r="VR2220" t="s">
        <v>749</v>
      </c>
      <c r="VS2220" t="s">
        <v>749</v>
      </c>
      <c r="VT2220" t="s">
        <v>749</v>
      </c>
      <c r="VU2220" t="s">
        <v>749</v>
      </c>
      <c r="VV2220" t="s">
        <v>749</v>
      </c>
      <c r="VW2220" t="s">
        <v>749</v>
      </c>
      <c r="VX2220" t="s">
        <v>749</v>
      </c>
      <c r="VY2220" t="s">
        <v>749</v>
      </c>
      <c r="VZ2220" t="s">
        <v>749</v>
      </c>
      <c r="WA2220" t="s">
        <v>749</v>
      </c>
      <c r="WB2220" t="s">
        <v>749</v>
      </c>
      <c r="WC2220" t="s">
        <v>749</v>
      </c>
      <c r="WD2220" t="s">
        <v>749</v>
      </c>
      <c r="WE2220" t="s">
        <v>749</v>
      </c>
      <c r="WF2220" t="s">
        <v>749</v>
      </c>
      <c r="WG2220" t="s">
        <v>749</v>
      </c>
      <c r="WH2220" t="s">
        <v>749</v>
      </c>
      <c r="WI2220" t="s">
        <v>749</v>
      </c>
      <c r="WJ2220" t="s">
        <v>749</v>
      </c>
      <c r="WK2220" t="s">
        <v>749</v>
      </c>
      <c r="WL2220" t="s">
        <v>749</v>
      </c>
      <c r="WM2220" t="s">
        <v>749</v>
      </c>
      <c r="WN2220" t="s">
        <v>749</v>
      </c>
      <c r="WO2220" t="s">
        <v>749</v>
      </c>
      <c r="WP2220" t="s">
        <v>749</v>
      </c>
      <c r="WQ2220" t="s">
        <v>749</v>
      </c>
      <c r="WR2220" t="s">
        <v>749</v>
      </c>
      <c r="WS2220" t="s">
        <v>749</v>
      </c>
      <c r="WT2220" t="s">
        <v>749</v>
      </c>
      <c r="WU2220" t="s">
        <v>749</v>
      </c>
      <c r="WV2220" t="s">
        <v>749</v>
      </c>
      <c r="WW2220" t="s">
        <v>749</v>
      </c>
      <c r="WX2220" t="s">
        <v>749</v>
      </c>
      <c r="WY2220" t="s">
        <v>749</v>
      </c>
      <c r="WZ2220" t="s">
        <v>749</v>
      </c>
      <c r="XA2220" t="s">
        <v>749</v>
      </c>
      <c r="XB2220" t="s">
        <v>749</v>
      </c>
      <c r="XC2220" t="s">
        <v>749</v>
      </c>
      <c r="XD2220" t="s">
        <v>749</v>
      </c>
      <c r="XE2220" t="s">
        <v>749</v>
      </c>
      <c r="XF2220" t="s">
        <v>749</v>
      </c>
      <c r="XG2220" t="s">
        <v>749</v>
      </c>
      <c r="XH2220" t="s">
        <v>749</v>
      </c>
      <c r="XI2220" t="s">
        <v>749</v>
      </c>
      <c r="XJ2220" t="s">
        <v>749</v>
      </c>
      <c r="XK2220" t="s">
        <v>749</v>
      </c>
      <c r="XL2220" t="s">
        <v>749</v>
      </c>
      <c r="XM2220" t="s">
        <v>749</v>
      </c>
      <c r="XN2220" t="s">
        <v>749</v>
      </c>
      <c r="XO2220" t="s">
        <v>749</v>
      </c>
      <c r="XP2220" t="s">
        <v>749</v>
      </c>
      <c r="XQ2220" t="s">
        <v>749</v>
      </c>
      <c r="XR2220" t="s">
        <v>749</v>
      </c>
      <c r="XS2220" t="s">
        <v>749</v>
      </c>
      <c r="XT2220" t="s">
        <v>749</v>
      </c>
      <c r="XU2220" t="s">
        <v>749</v>
      </c>
      <c r="XV2220" t="s">
        <v>749</v>
      </c>
      <c r="XW2220" t="s">
        <v>749</v>
      </c>
      <c r="XX2220" t="s">
        <v>749</v>
      </c>
      <c r="XY2220" t="s">
        <v>749</v>
      </c>
      <c r="XZ2220" t="s">
        <v>749</v>
      </c>
      <c r="YA2220" t="s">
        <v>749</v>
      </c>
      <c r="YB2220" t="s">
        <v>749</v>
      </c>
      <c r="YC2220" t="s">
        <v>749</v>
      </c>
      <c r="YD2220" t="s">
        <v>749</v>
      </c>
      <c r="YE2220" t="s">
        <v>749</v>
      </c>
      <c r="YF2220" t="s">
        <v>749</v>
      </c>
      <c r="YG2220" t="s">
        <v>749</v>
      </c>
      <c r="YH2220" t="s">
        <v>749</v>
      </c>
      <c r="YI2220" t="s">
        <v>749</v>
      </c>
      <c r="YJ2220" t="s">
        <v>749</v>
      </c>
      <c r="YK2220" t="s">
        <v>749</v>
      </c>
      <c r="YL2220" t="s">
        <v>749</v>
      </c>
      <c r="YM2220" t="s">
        <v>749</v>
      </c>
      <c r="YN2220" t="s">
        <v>749</v>
      </c>
      <c r="YO2220" t="s">
        <v>749</v>
      </c>
      <c r="YP2220" t="s">
        <v>749</v>
      </c>
      <c r="YQ2220" t="s">
        <v>749</v>
      </c>
      <c r="YR2220" t="s">
        <v>749</v>
      </c>
      <c r="YS2220" t="s">
        <v>749</v>
      </c>
      <c r="YT2220" t="s">
        <v>749</v>
      </c>
      <c r="YU2220" t="s">
        <v>749</v>
      </c>
      <c r="YV2220" t="s">
        <v>749</v>
      </c>
      <c r="YW2220" t="s">
        <v>749</v>
      </c>
      <c r="YX2220" t="s">
        <v>749</v>
      </c>
      <c r="YY2220" t="s">
        <v>749</v>
      </c>
      <c r="YZ2220" t="s">
        <v>749</v>
      </c>
      <c r="ZA2220" t="s">
        <v>749</v>
      </c>
      <c r="ZB2220" t="s">
        <v>749</v>
      </c>
      <c r="ZC2220" t="s">
        <v>749</v>
      </c>
      <c r="ZD2220" t="s">
        <v>749</v>
      </c>
      <c r="ZE2220" t="s">
        <v>749</v>
      </c>
      <c r="ZF2220" t="s">
        <v>749</v>
      </c>
      <c r="ZG2220" t="s">
        <v>749</v>
      </c>
      <c r="ZH2220" t="s">
        <v>749</v>
      </c>
      <c r="ZI2220" t="s">
        <v>749</v>
      </c>
      <c r="ZJ2220" t="s">
        <v>749</v>
      </c>
      <c r="ZK2220" t="s">
        <v>749</v>
      </c>
      <c r="ZL2220" t="s">
        <v>749</v>
      </c>
      <c r="ZM2220" t="s">
        <v>749</v>
      </c>
      <c r="ZN2220" t="s">
        <v>749</v>
      </c>
      <c r="ZO2220" t="s">
        <v>749</v>
      </c>
      <c r="ZP2220" t="s">
        <v>749</v>
      </c>
      <c r="ZQ2220" t="s">
        <v>749</v>
      </c>
      <c r="ZR2220" t="s">
        <v>749</v>
      </c>
      <c r="ZS2220" t="s">
        <v>749</v>
      </c>
      <c r="ZT2220" t="s">
        <v>749</v>
      </c>
      <c r="ZU2220" t="s">
        <v>749</v>
      </c>
      <c r="ZV2220" t="s">
        <v>749</v>
      </c>
      <c r="ZW2220" t="s">
        <v>749</v>
      </c>
      <c r="ZX2220" t="s">
        <v>749</v>
      </c>
      <c r="ZY2220" t="s">
        <v>749</v>
      </c>
      <c r="ZZ2220" t="s">
        <v>749</v>
      </c>
      <c r="AAA2220" t="s">
        <v>749</v>
      </c>
      <c r="AAB2220" t="s">
        <v>749</v>
      </c>
      <c r="AAC2220" t="s">
        <v>749</v>
      </c>
      <c r="AAD2220" t="s">
        <v>749</v>
      </c>
      <c r="AAE2220" t="s">
        <v>749</v>
      </c>
      <c r="AAF2220" t="s">
        <v>749</v>
      </c>
      <c r="AAG2220" t="s">
        <v>749</v>
      </c>
      <c r="AAH2220" t="s">
        <v>749</v>
      </c>
      <c r="AAI2220" t="s">
        <v>749</v>
      </c>
      <c r="AAJ2220" t="s">
        <v>749</v>
      </c>
      <c r="AAK2220" t="s">
        <v>749</v>
      </c>
      <c r="AAL2220" t="s">
        <v>749</v>
      </c>
      <c r="AAM2220" t="s">
        <v>749</v>
      </c>
      <c r="AAN2220" t="s">
        <v>749</v>
      </c>
      <c r="AAO2220" t="s">
        <v>749</v>
      </c>
      <c r="AAP2220" t="s">
        <v>749</v>
      </c>
      <c r="AAQ2220" t="s">
        <v>749</v>
      </c>
      <c r="AAR2220" t="s">
        <v>749</v>
      </c>
      <c r="AAS2220" t="s">
        <v>749</v>
      </c>
      <c r="AAT2220" t="s">
        <v>749</v>
      </c>
      <c r="AAU2220" t="s">
        <v>749</v>
      </c>
      <c r="AAV2220" t="s">
        <v>749</v>
      </c>
      <c r="AAW2220" t="s">
        <v>749</v>
      </c>
      <c r="AAX2220" t="s">
        <v>749</v>
      </c>
      <c r="AAY2220" t="s">
        <v>749</v>
      </c>
      <c r="AAZ2220" t="s">
        <v>749</v>
      </c>
      <c r="ABA2220" t="s">
        <v>749</v>
      </c>
      <c r="ABB2220" t="s">
        <v>749</v>
      </c>
      <c r="ABC2220" t="s">
        <v>749</v>
      </c>
      <c r="ABD2220" t="s">
        <v>749</v>
      </c>
      <c r="ABE2220" t="s">
        <v>749</v>
      </c>
      <c r="ABF2220" t="s">
        <v>749</v>
      </c>
      <c r="ABG2220" t="s">
        <v>749</v>
      </c>
      <c r="ABH2220" t="s">
        <v>749</v>
      </c>
      <c r="ABI2220" t="s">
        <v>749</v>
      </c>
      <c r="ABJ2220" t="s">
        <v>749</v>
      </c>
      <c r="ABK2220" t="s">
        <v>749</v>
      </c>
      <c r="ABL2220" t="s">
        <v>749</v>
      </c>
    </row>
    <row r="2221" spans="1:740">
      <c r="A2221" t="s">
        <v>9713</v>
      </c>
      <c r="B2221" t="s">
        <v>9713</v>
      </c>
      <c r="C2221" t="s">
        <v>9653</v>
      </c>
      <c r="D2221" t="s">
        <v>9713</v>
      </c>
      <c r="E2221" t="s">
        <v>837</v>
      </c>
      <c r="F2221" t="s">
        <v>749</v>
      </c>
      <c r="G2221" t="s">
        <v>9714</v>
      </c>
      <c r="H2221" t="s">
        <v>749</v>
      </c>
      <c r="I2221" t="s">
        <v>747</v>
      </c>
      <c r="J2221" s="1">
        <v>0</v>
      </c>
      <c r="K2221" t="s">
        <v>9713</v>
      </c>
      <c r="L2221" t="s">
        <v>9715</v>
      </c>
      <c r="M2221" s="1">
        <v>0</v>
      </c>
      <c r="N2221" t="s">
        <v>749</v>
      </c>
      <c r="O2221" t="s">
        <v>750</v>
      </c>
      <c r="P2221" t="s">
        <v>9716</v>
      </c>
      <c r="Q2221" t="s">
        <v>752</v>
      </c>
      <c r="R2221" t="s">
        <v>9717</v>
      </c>
      <c r="S2221" t="s">
        <v>1029</v>
      </c>
      <c r="T2221" t="s">
        <v>9718</v>
      </c>
      <c r="U2221" t="s">
        <v>749</v>
      </c>
      <c r="V2221" t="s">
        <v>749</v>
      </c>
      <c r="W2221" t="s">
        <v>749</v>
      </c>
      <c r="X2221" t="s">
        <v>749</v>
      </c>
      <c r="Y2221" t="s">
        <v>749</v>
      </c>
      <c r="Z2221" t="s">
        <v>749</v>
      </c>
      <c r="AA2221" t="s">
        <v>749</v>
      </c>
      <c r="AB2221" t="s">
        <v>749</v>
      </c>
      <c r="AC2221" t="s">
        <v>749</v>
      </c>
      <c r="AD2221" t="s">
        <v>749</v>
      </c>
      <c r="AE2221" t="s">
        <v>749</v>
      </c>
      <c r="AF2221" t="s">
        <v>749</v>
      </c>
      <c r="AG2221" t="s">
        <v>749</v>
      </c>
      <c r="AH2221" t="s">
        <v>749</v>
      </c>
      <c r="AI2221" t="s">
        <v>749</v>
      </c>
      <c r="AJ2221" t="s">
        <v>749</v>
      </c>
      <c r="AK2221" t="s">
        <v>749</v>
      </c>
      <c r="AL2221" t="s">
        <v>749</v>
      </c>
      <c r="AM2221" t="s">
        <v>749</v>
      </c>
      <c r="AN2221" t="s">
        <v>749</v>
      </c>
      <c r="AO2221" t="s">
        <v>749</v>
      </c>
      <c r="AP2221" t="s">
        <v>749</v>
      </c>
      <c r="AQ2221" t="s">
        <v>749</v>
      </c>
      <c r="AR2221" t="s">
        <v>749</v>
      </c>
      <c r="AS2221" t="s">
        <v>749</v>
      </c>
      <c r="AT2221" t="s">
        <v>749</v>
      </c>
      <c r="AU2221" t="s">
        <v>749</v>
      </c>
      <c r="AV2221" t="s">
        <v>749</v>
      </c>
      <c r="AW2221" t="s">
        <v>749</v>
      </c>
      <c r="AX2221" t="s">
        <v>749</v>
      </c>
      <c r="AY2221" t="s">
        <v>749</v>
      </c>
      <c r="AZ2221" t="s">
        <v>749</v>
      </c>
      <c r="BA2221" t="s">
        <v>749</v>
      </c>
      <c r="BB2221" t="s">
        <v>749</v>
      </c>
      <c r="BC2221" t="s">
        <v>749</v>
      </c>
      <c r="BD2221" t="s">
        <v>749</v>
      </c>
      <c r="BE2221" t="s">
        <v>749</v>
      </c>
      <c r="BF2221" t="s">
        <v>749</v>
      </c>
      <c r="BG2221" t="s">
        <v>749</v>
      </c>
      <c r="BH2221" t="s">
        <v>749</v>
      </c>
      <c r="BI2221" t="s">
        <v>749</v>
      </c>
      <c r="BJ2221" t="s">
        <v>749</v>
      </c>
      <c r="BK2221" t="s">
        <v>749</v>
      </c>
      <c r="BL2221" t="s">
        <v>749</v>
      </c>
      <c r="BM2221" t="s">
        <v>749</v>
      </c>
      <c r="BN2221" t="s">
        <v>749</v>
      </c>
      <c r="BO2221" t="s">
        <v>749</v>
      </c>
      <c r="BP2221" t="s">
        <v>749</v>
      </c>
      <c r="BQ2221" t="s">
        <v>749</v>
      </c>
      <c r="BR2221" t="s">
        <v>749</v>
      </c>
      <c r="BS2221" t="s">
        <v>749</v>
      </c>
      <c r="BT2221" t="s">
        <v>749</v>
      </c>
      <c r="BU2221" t="s">
        <v>749</v>
      </c>
      <c r="BV2221" t="s">
        <v>749</v>
      </c>
      <c r="BW2221" t="s">
        <v>749</v>
      </c>
      <c r="BX2221" t="s">
        <v>749</v>
      </c>
      <c r="BY2221" t="s">
        <v>749</v>
      </c>
      <c r="BZ2221" t="s">
        <v>749</v>
      </c>
      <c r="CA2221" t="s">
        <v>749</v>
      </c>
      <c r="CB2221" t="s">
        <v>749</v>
      </c>
      <c r="CC2221" t="s">
        <v>749</v>
      </c>
      <c r="CD2221" t="s">
        <v>749</v>
      </c>
      <c r="CE2221" t="s">
        <v>749</v>
      </c>
      <c r="CF2221" t="s">
        <v>749</v>
      </c>
      <c r="CG2221" t="s">
        <v>749</v>
      </c>
      <c r="CH2221" t="s">
        <v>749</v>
      </c>
      <c r="CI2221" t="s">
        <v>749</v>
      </c>
      <c r="CJ2221" t="s">
        <v>749</v>
      </c>
      <c r="CK2221" t="s">
        <v>749</v>
      </c>
      <c r="CL2221" t="s">
        <v>749</v>
      </c>
      <c r="CM2221" t="s">
        <v>749</v>
      </c>
      <c r="CN2221" t="s">
        <v>749</v>
      </c>
      <c r="CO2221" t="s">
        <v>749</v>
      </c>
      <c r="CP2221" t="s">
        <v>749</v>
      </c>
      <c r="CQ2221" t="s">
        <v>749</v>
      </c>
      <c r="CR2221" t="s">
        <v>749</v>
      </c>
      <c r="CS2221" t="s">
        <v>749</v>
      </c>
      <c r="CT2221" t="s">
        <v>749</v>
      </c>
      <c r="CU2221" t="s">
        <v>749</v>
      </c>
      <c r="CV2221" t="s">
        <v>749</v>
      </c>
      <c r="CW2221" t="s">
        <v>749</v>
      </c>
      <c r="CX2221" t="s">
        <v>749</v>
      </c>
      <c r="CY2221" t="s">
        <v>749</v>
      </c>
      <c r="CZ2221" t="s">
        <v>749</v>
      </c>
      <c r="DA2221" t="s">
        <v>749</v>
      </c>
      <c r="DB2221" t="s">
        <v>749</v>
      </c>
      <c r="DC2221" t="s">
        <v>749</v>
      </c>
      <c r="DD2221" t="s">
        <v>749</v>
      </c>
      <c r="DE2221" t="s">
        <v>749</v>
      </c>
      <c r="DF2221" t="s">
        <v>749</v>
      </c>
      <c r="DG2221" t="s">
        <v>749</v>
      </c>
      <c r="DH2221" t="s">
        <v>749</v>
      </c>
      <c r="DI2221" t="s">
        <v>749</v>
      </c>
      <c r="DJ2221" t="s">
        <v>749</v>
      </c>
      <c r="DK2221" t="s">
        <v>749</v>
      </c>
      <c r="DL2221" t="s">
        <v>749</v>
      </c>
      <c r="DM2221" t="s">
        <v>749</v>
      </c>
      <c r="DN2221" t="s">
        <v>749</v>
      </c>
      <c r="DO2221" t="s">
        <v>749</v>
      </c>
      <c r="DP2221" t="s">
        <v>749</v>
      </c>
      <c r="DQ2221" t="s">
        <v>749</v>
      </c>
      <c r="DR2221" t="s">
        <v>749</v>
      </c>
      <c r="DS2221" t="s">
        <v>749</v>
      </c>
      <c r="DT2221" t="s">
        <v>749</v>
      </c>
      <c r="DU2221" t="s">
        <v>749</v>
      </c>
      <c r="DV2221" t="s">
        <v>749</v>
      </c>
      <c r="DW2221" t="s">
        <v>749</v>
      </c>
      <c r="DX2221" t="s">
        <v>749</v>
      </c>
      <c r="DY2221" t="s">
        <v>749</v>
      </c>
      <c r="DZ2221" t="s">
        <v>749</v>
      </c>
      <c r="EA2221" t="s">
        <v>749</v>
      </c>
      <c r="EB2221" t="s">
        <v>749</v>
      </c>
      <c r="EC2221" t="s">
        <v>749</v>
      </c>
      <c r="ED2221" t="s">
        <v>749</v>
      </c>
      <c r="EE2221" t="s">
        <v>749</v>
      </c>
      <c r="EF2221" t="s">
        <v>749</v>
      </c>
      <c r="EG2221" t="s">
        <v>749</v>
      </c>
      <c r="EH2221" t="s">
        <v>749</v>
      </c>
      <c r="EI2221" t="s">
        <v>749</v>
      </c>
      <c r="EJ2221" t="s">
        <v>749</v>
      </c>
      <c r="EK2221" t="s">
        <v>749</v>
      </c>
      <c r="EL2221" t="s">
        <v>749</v>
      </c>
      <c r="EM2221" t="s">
        <v>749</v>
      </c>
      <c r="EN2221" t="s">
        <v>749</v>
      </c>
      <c r="EO2221" t="s">
        <v>749</v>
      </c>
      <c r="EP2221" t="s">
        <v>749</v>
      </c>
      <c r="EQ2221" t="s">
        <v>749</v>
      </c>
      <c r="ER2221" t="s">
        <v>749</v>
      </c>
      <c r="ES2221" t="s">
        <v>749</v>
      </c>
      <c r="ET2221" t="s">
        <v>749</v>
      </c>
      <c r="EU2221" t="s">
        <v>749</v>
      </c>
      <c r="EV2221" t="s">
        <v>749</v>
      </c>
      <c r="EW2221" t="s">
        <v>749</v>
      </c>
      <c r="EX2221" t="s">
        <v>749</v>
      </c>
      <c r="EY2221" t="s">
        <v>749</v>
      </c>
      <c r="EZ2221" t="s">
        <v>749</v>
      </c>
      <c r="FA2221" t="s">
        <v>749</v>
      </c>
      <c r="FB2221" t="s">
        <v>749</v>
      </c>
      <c r="FC2221" t="s">
        <v>749</v>
      </c>
      <c r="FD2221" t="s">
        <v>749</v>
      </c>
      <c r="FE2221" t="s">
        <v>749</v>
      </c>
      <c r="FF2221" t="s">
        <v>749</v>
      </c>
      <c r="FG2221" t="s">
        <v>749</v>
      </c>
      <c r="FH2221" t="s">
        <v>749</v>
      </c>
      <c r="FI2221" t="s">
        <v>749</v>
      </c>
      <c r="FJ2221" t="s">
        <v>749</v>
      </c>
      <c r="FK2221" t="s">
        <v>749</v>
      </c>
      <c r="FL2221" t="s">
        <v>749</v>
      </c>
      <c r="FM2221" t="s">
        <v>749</v>
      </c>
      <c r="FN2221" t="s">
        <v>749</v>
      </c>
      <c r="FO2221" t="s">
        <v>749</v>
      </c>
      <c r="FP2221" t="s">
        <v>749</v>
      </c>
      <c r="FQ2221" t="s">
        <v>749</v>
      </c>
      <c r="FR2221" t="s">
        <v>749</v>
      </c>
      <c r="FS2221" t="s">
        <v>749</v>
      </c>
      <c r="FT2221" t="s">
        <v>749</v>
      </c>
      <c r="FU2221" t="s">
        <v>749</v>
      </c>
      <c r="FV2221" t="s">
        <v>749</v>
      </c>
      <c r="FW2221" t="s">
        <v>749</v>
      </c>
      <c r="FX2221" t="s">
        <v>749</v>
      </c>
      <c r="FY2221" t="s">
        <v>749</v>
      </c>
      <c r="FZ2221" t="s">
        <v>749</v>
      </c>
      <c r="GA2221" t="s">
        <v>749</v>
      </c>
      <c r="GB2221" t="s">
        <v>749</v>
      </c>
      <c r="GC2221" t="s">
        <v>749</v>
      </c>
      <c r="GD2221" t="s">
        <v>749</v>
      </c>
      <c r="GE2221" t="s">
        <v>749</v>
      </c>
      <c r="GF2221" t="s">
        <v>749</v>
      </c>
      <c r="GG2221" t="s">
        <v>749</v>
      </c>
      <c r="GH2221" t="s">
        <v>749</v>
      </c>
      <c r="GI2221" t="s">
        <v>749</v>
      </c>
      <c r="GJ2221" t="s">
        <v>749</v>
      </c>
      <c r="GK2221" t="s">
        <v>749</v>
      </c>
      <c r="GL2221" t="s">
        <v>749</v>
      </c>
      <c r="GM2221" t="s">
        <v>749</v>
      </c>
      <c r="GN2221" t="s">
        <v>749</v>
      </c>
      <c r="GO2221" t="s">
        <v>749</v>
      </c>
      <c r="GP2221" t="s">
        <v>749</v>
      </c>
      <c r="GQ2221" t="s">
        <v>749</v>
      </c>
      <c r="GR2221" t="s">
        <v>749</v>
      </c>
      <c r="GS2221" t="s">
        <v>749</v>
      </c>
      <c r="GT2221" t="s">
        <v>749</v>
      </c>
      <c r="GU2221" t="s">
        <v>749</v>
      </c>
      <c r="GV2221" t="s">
        <v>749</v>
      </c>
      <c r="GW2221" t="s">
        <v>749</v>
      </c>
      <c r="GX2221" t="s">
        <v>749</v>
      </c>
      <c r="GY2221" t="s">
        <v>749</v>
      </c>
      <c r="GZ2221" t="s">
        <v>749</v>
      </c>
      <c r="HA2221" t="s">
        <v>749</v>
      </c>
      <c r="HB2221" t="s">
        <v>749</v>
      </c>
      <c r="HC2221" t="s">
        <v>749</v>
      </c>
      <c r="HD2221" t="s">
        <v>749</v>
      </c>
      <c r="HE2221" t="s">
        <v>749</v>
      </c>
      <c r="HF2221" t="s">
        <v>749</v>
      </c>
      <c r="HG2221" t="s">
        <v>749</v>
      </c>
      <c r="HH2221" t="s">
        <v>749</v>
      </c>
      <c r="HI2221" t="s">
        <v>749</v>
      </c>
      <c r="HJ2221" t="s">
        <v>749</v>
      </c>
      <c r="HK2221" t="s">
        <v>749</v>
      </c>
      <c r="HL2221" t="s">
        <v>749</v>
      </c>
      <c r="HM2221" t="s">
        <v>749</v>
      </c>
      <c r="HN2221" t="s">
        <v>749</v>
      </c>
      <c r="HO2221" t="s">
        <v>749</v>
      </c>
      <c r="HP2221" t="s">
        <v>749</v>
      </c>
      <c r="HQ2221" t="s">
        <v>749</v>
      </c>
      <c r="HR2221" t="s">
        <v>749</v>
      </c>
      <c r="HS2221" t="s">
        <v>749</v>
      </c>
      <c r="HT2221" t="s">
        <v>749</v>
      </c>
      <c r="HU2221" t="s">
        <v>749</v>
      </c>
      <c r="HV2221" t="s">
        <v>749</v>
      </c>
      <c r="HW2221" t="s">
        <v>749</v>
      </c>
      <c r="HX2221" t="s">
        <v>749</v>
      </c>
      <c r="HY2221" t="s">
        <v>749</v>
      </c>
      <c r="HZ2221" t="s">
        <v>749</v>
      </c>
      <c r="IA2221" t="s">
        <v>749</v>
      </c>
      <c r="IB2221" t="s">
        <v>749</v>
      </c>
      <c r="IC2221" t="s">
        <v>749</v>
      </c>
      <c r="ID2221" t="s">
        <v>749</v>
      </c>
      <c r="IE2221" t="s">
        <v>749</v>
      </c>
      <c r="IF2221" t="s">
        <v>749</v>
      </c>
      <c r="IG2221" t="s">
        <v>749</v>
      </c>
      <c r="IH2221" t="s">
        <v>749</v>
      </c>
      <c r="II2221" t="s">
        <v>749</v>
      </c>
      <c r="IJ2221" t="s">
        <v>749</v>
      </c>
      <c r="IK2221" t="s">
        <v>749</v>
      </c>
      <c r="IL2221" t="s">
        <v>749</v>
      </c>
      <c r="IM2221" t="s">
        <v>749</v>
      </c>
      <c r="IN2221" t="s">
        <v>749</v>
      </c>
      <c r="IO2221" t="s">
        <v>749</v>
      </c>
      <c r="IP2221" t="s">
        <v>749</v>
      </c>
      <c r="IQ2221" t="s">
        <v>749</v>
      </c>
      <c r="IR2221" t="s">
        <v>749</v>
      </c>
      <c r="IS2221" t="s">
        <v>749</v>
      </c>
      <c r="IT2221" t="s">
        <v>749</v>
      </c>
      <c r="IU2221" t="s">
        <v>749</v>
      </c>
      <c r="IV2221" t="s">
        <v>749</v>
      </c>
      <c r="IW2221" t="s">
        <v>749</v>
      </c>
      <c r="IX2221" t="s">
        <v>749</v>
      </c>
      <c r="IY2221" t="s">
        <v>749</v>
      </c>
      <c r="IZ2221" t="s">
        <v>749</v>
      </c>
      <c r="JA2221" t="s">
        <v>749</v>
      </c>
      <c r="JB2221" t="s">
        <v>749</v>
      </c>
      <c r="JC2221" t="s">
        <v>749</v>
      </c>
      <c r="JD2221" t="s">
        <v>749</v>
      </c>
      <c r="JE2221" t="s">
        <v>749</v>
      </c>
      <c r="JF2221" t="s">
        <v>749</v>
      </c>
      <c r="JG2221" t="s">
        <v>749</v>
      </c>
      <c r="JH2221" t="s">
        <v>749</v>
      </c>
      <c r="JI2221" t="s">
        <v>749</v>
      </c>
      <c r="JJ2221" t="s">
        <v>749</v>
      </c>
      <c r="JK2221" t="s">
        <v>749</v>
      </c>
      <c r="JL2221" t="s">
        <v>749</v>
      </c>
      <c r="JM2221" t="s">
        <v>749</v>
      </c>
      <c r="JN2221" t="s">
        <v>749</v>
      </c>
      <c r="JO2221" t="s">
        <v>749</v>
      </c>
      <c r="JP2221" t="s">
        <v>749</v>
      </c>
      <c r="JQ2221" t="s">
        <v>749</v>
      </c>
      <c r="JR2221" t="s">
        <v>749</v>
      </c>
      <c r="JS2221" t="s">
        <v>749</v>
      </c>
      <c r="JT2221" t="s">
        <v>749</v>
      </c>
      <c r="JU2221" t="s">
        <v>749</v>
      </c>
      <c r="JV2221" t="s">
        <v>749</v>
      </c>
      <c r="JW2221" t="s">
        <v>749</v>
      </c>
      <c r="JX2221" t="s">
        <v>749</v>
      </c>
      <c r="JY2221" t="s">
        <v>749</v>
      </c>
      <c r="JZ2221" t="s">
        <v>749</v>
      </c>
      <c r="KA2221" t="s">
        <v>749</v>
      </c>
      <c r="KB2221" t="s">
        <v>749</v>
      </c>
      <c r="KC2221" t="s">
        <v>749</v>
      </c>
      <c r="KD2221" t="s">
        <v>749</v>
      </c>
      <c r="KE2221" t="s">
        <v>749</v>
      </c>
      <c r="KF2221" t="s">
        <v>749</v>
      </c>
      <c r="KG2221" t="s">
        <v>749</v>
      </c>
      <c r="KH2221" t="s">
        <v>749</v>
      </c>
      <c r="KI2221" t="s">
        <v>749</v>
      </c>
      <c r="KJ2221" t="s">
        <v>749</v>
      </c>
      <c r="KK2221" t="s">
        <v>749</v>
      </c>
      <c r="KL2221" t="s">
        <v>749</v>
      </c>
      <c r="KM2221" t="s">
        <v>749</v>
      </c>
      <c r="KN2221" t="s">
        <v>749</v>
      </c>
      <c r="KO2221" t="s">
        <v>749</v>
      </c>
      <c r="KP2221" t="s">
        <v>749</v>
      </c>
      <c r="KQ2221" t="s">
        <v>749</v>
      </c>
      <c r="KR2221" t="s">
        <v>749</v>
      </c>
      <c r="KS2221" t="s">
        <v>749</v>
      </c>
      <c r="KT2221" t="s">
        <v>749</v>
      </c>
      <c r="KU2221" t="s">
        <v>749</v>
      </c>
      <c r="KV2221" t="s">
        <v>749</v>
      </c>
      <c r="KW2221" t="s">
        <v>749</v>
      </c>
      <c r="KX2221" t="s">
        <v>749</v>
      </c>
      <c r="KY2221" t="s">
        <v>749</v>
      </c>
      <c r="KZ2221" t="s">
        <v>749</v>
      </c>
      <c r="LA2221" t="s">
        <v>749</v>
      </c>
      <c r="LB2221" t="s">
        <v>749</v>
      </c>
      <c r="LC2221" t="s">
        <v>749</v>
      </c>
      <c r="LD2221" t="s">
        <v>749</v>
      </c>
      <c r="LE2221" t="s">
        <v>749</v>
      </c>
      <c r="LF2221" t="s">
        <v>749</v>
      </c>
      <c r="LG2221" t="s">
        <v>749</v>
      </c>
      <c r="LH2221" t="s">
        <v>749</v>
      </c>
      <c r="LI2221" t="s">
        <v>749</v>
      </c>
      <c r="LJ2221" t="s">
        <v>749</v>
      </c>
      <c r="LK2221" t="s">
        <v>749</v>
      </c>
      <c r="LL2221" t="s">
        <v>749</v>
      </c>
      <c r="LM2221" t="s">
        <v>749</v>
      </c>
      <c r="LN2221" t="s">
        <v>749</v>
      </c>
      <c r="LO2221" t="s">
        <v>749</v>
      </c>
      <c r="LP2221" t="s">
        <v>749</v>
      </c>
      <c r="LQ2221" t="s">
        <v>749</v>
      </c>
      <c r="LR2221" t="s">
        <v>749</v>
      </c>
      <c r="LS2221" t="s">
        <v>749</v>
      </c>
      <c r="LT2221" t="s">
        <v>749</v>
      </c>
      <c r="LU2221" t="s">
        <v>749</v>
      </c>
      <c r="LV2221" t="s">
        <v>749</v>
      </c>
      <c r="LW2221" t="s">
        <v>749</v>
      </c>
      <c r="LX2221" t="s">
        <v>749</v>
      </c>
      <c r="LY2221" t="s">
        <v>749</v>
      </c>
      <c r="LZ2221" t="s">
        <v>749</v>
      </c>
      <c r="MA2221" t="s">
        <v>749</v>
      </c>
      <c r="MB2221" t="s">
        <v>749</v>
      </c>
      <c r="MC2221" t="s">
        <v>749</v>
      </c>
      <c r="MD2221" t="s">
        <v>749</v>
      </c>
      <c r="ME2221" t="s">
        <v>749</v>
      </c>
      <c r="MF2221" t="s">
        <v>749</v>
      </c>
      <c r="MG2221" t="s">
        <v>749</v>
      </c>
      <c r="MH2221" t="s">
        <v>749</v>
      </c>
      <c r="MI2221" t="s">
        <v>749</v>
      </c>
      <c r="MJ2221" t="s">
        <v>749</v>
      </c>
      <c r="MK2221" t="s">
        <v>749</v>
      </c>
      <c r="ML2221" t="s">
        <v>749</v>
      </c>
      <c r="MM2221" t="s">
        <v>749</v>
      </c>
      <c r="MN2221" t="s">
        <v>749</v>
      </c>
      <c r="MO2221" t="s">
        <v>749</v>
      </c>
      <c r="MP2221" t="s">
        <v>749</v>
      </c>
      <c r="MQ2221" t="s">
        <v>749</v>
      </c>
      <c r="MR2221" t="s">
        <v>749</v>
      </c>
      <c r="MS2221" t="s">
        <v>749</v>
      </c>
      <c r="MT2221" t="s">
        <v>749</v>
      </c>
      <c r="MU2221" t="s">
        <v>749</v>
      </c>
      <c r="MV2221" t="s">
        <v>749</v>
      </c>
      <c r="MW2221" t="s">
        <v>749</v>
      </c>
      <c r="MX2221" t="s">
        <v>749</v>
      </c>
      <c r="MY2221" t="s">
        <v>749</v>
      </c>
      <c r="MZ2221" t="s">
        <v>749</v>
      </c>
      <c r="NA2221" t="s">
        <v>749</v>
      </c>
      <c r="NB2221" t="s">
        <v>749</v>
      </c>
      <c r="NC2221" t="s">
        <v>749</v>
      </c>
      <c r="ND2221" t="s">
        <v>749</v>
      </c>
      <c r="NE2221" t="s">
        <v>749</v>
      </c>
      <c r="NF2221" t="s">
        <v>749</v>
      </c>
      <c r="NG2221" t="s">
        <v>749</v>
      </c>
      <c r="NH2221" t="s">
        <v>749</v>
      </c>
      <c r="NI2221" t="s">
        <v>749</v>
      </c>
      <c r="NJ2221" t="s">
        <v>749</v>
      </c>
      <c r="NK2221" t="s">
        <v>749</v>
      </c>
      <c r="NL2221" t="s">
        <v>749</v>
      </c>
      <c r="NM2221" t="s">
        <v>749</v>
      </c>
      <c r="NN2221" t="s">
        <v>749</v>
      </c>
      <c r="NO2221" t="s">
        <v>749</v>
      </c>
      <c r="NP2221" t="s">
        <v>749</v>
      </c>
      <c r="NQ2221" t="s">
        <v>749</v>
      </c>
      <c r="NR2221" t="s">
        <v>749</v>
      </c>
      <c r="NS2221" t="s">
        <v>749</v>
      </c>
      <c r="NT2221" t="s">
        <v>749</v>
      </c>
      <c r="NU2221" t="s">
        <v>749</v>
      </c>
      <c r="NV2221" t="s">
        <v>749</v>
      </c>
      <c r="NW2221" t="s">
        <v>749</v>
      </c>
      <c r="NX2221" t="s">
        <v>749</v>
      </c>
      <c r="NY2221" t="s">
        <v>749</v>
      </c>
      <c r="NZ2221" t="s">
        <v>749</v>
      </c>
      <c r="OA2221" t="s">
        <v>749</v>
      </c>
      <c r="OB2221" t="s">
        <v>749</v>
      </c>
      <c r="OC2221" t="s">
        <v>749</v>
      </c>
      <c r="OD2221" t="s">
        <v>749</v>
      </c>
      <c r="OE2221" t="s">
        <v>749</v>
      </c>
      <c r="OF2221" t="s">
        <v>749</v>
      </c>
      <c r="OG2221" t="s">
        <v>749</v>
      </c>
      <c r="OH2221" t="s">
        <v>749</v>
      </c>
      <c r="OI2221" t="s">
        <v>749</v>
      </c>
      <c r="OJ2221" t="s">
        <v>749</v>
      </c>
      <c r="OK2221" t="s">
        <v>749</v>
      </c>
      <c r="OL2221" t="s">
        <v>749</v>
      </c>
      <c r="OM2221" t="s">
        <v>749</v>
      </c>
      <c r="ON2221" t="s">
        <v>749</v>
      </c>
      <c r="OO2221" t="s">
        <v>749</v>
      </c>
      <c r="OP2221" t="s">
        <v>749</v>
      </c>
      <c r="OQ2221" t="s">
        <v>749</v>
      </c>
      <c r="OR2221" t="s">
        <v>749</v>
      </c>
      <c r="OS2221" t="s">
        <v>749</v>
      </c>
      <c r="OT2221" t="s">
        <v>749</v>
      </c>
      <c r="OU2221" t="s">
        <v>749</v>
      </c>
      <c r="OV2221" t="s">
        <v>749</v>
      </c>
      <c r="OW2221" t="s">
        <v>749</v>
      </c>
      <c r="OX2221" t="s">
        <v>749</v>
      </c>
      <c r="OY2221" t="s">
        <v>749</v>
      </c>
      <c r="OZ2221" t="s">
        <v>749</v>
      </c>
      <c r="PA2221" t="s">
        <v>749</v>
      </c>
      <c r="PB2221" t="s">
        <v>749</v>
      </c>
      <c r="PC2221" t="s">
        <v>749</v>
      </c>
      <c r="PD2221" t="s">
        <v>749</v>
      </c>
      <c r="PE2221" t="s">
        <v>749</v>
      </c>
      <c r="PF2221" t="s">
        <v>749</v>
      </c>
      <c r="PG2221" t="s">
        <v>749</v>
      </c>
      <c r="PH2221" t="s">
        <v>749</v>
      </c>
      <c r="PI2221" t="s">
        <v>749</v>
      </c>
      <c r="PJ2221" t="s">
        <v>749</v>
      </c>
      <c r="PK2221" t="s">
        <v>749</v>
      </c>
      <c r="PL2221" t="s">
        <v>749</v>
      </c>
      <c r="PM2221" t="s">
        <v>749</v>
      </c>
      <c r="PN2221" t="s">
        <v>749</v>
      </c>
      <c r="PO2221" t="s">
        <v>749</v>
      </c>
      <c r="PP2221" t="s">
        <v>749</v>
      </c>
      <c r="PQ2221" t="s">
        <v>749</v>
      </c>
      <c r="PR2221" t="s">
        <v>749</v>
      </c>
      <c r="PS2221" t="s">
        <v>749</v>
      </c>
      <c r="PT2221" t="s">
        <v>749</v>
      </c>
      <c r="PU2221" t="s">
        <v>749</v>
      </c>
      <c r="PV2221" t="s">
        <v>749</v>
      </c>
      <c r="PW2221" t="s">
        <v>749</v>
      </c>
      <c r="PX2221" t="s">
        <v>749</v>
      </c>
      <c r="PY2221" t="s">
        <v>749</v>
      </c>
      <c r="PZ2221" t="s">
        <v>749</v>
      </c>
      <c r="QA2221" t="s">
        <v>749</v>
      </c>
      <c r="QB2221" t="s">
        <v>749</v>
      </c>
      <c r="QC2221" t="s">
        <v>749</v>
      </c>
      <c r="QD2221" t="s">
        <v>749</v>
      </c>
      <c r="QE2221" t="s">
        <v>749</v>
      </c>
      <c r="QF2221" t="s">
        <v>749</v>
      </c>
      <c r="QG2221" t="s">
        <v>749</v>
      </c>
      <c r="QH2221" t="s">
        <v>749</v>
      </c>
      <c r="QI2221" t="s">
        <v>749</v>
      </c>
      <c r="QJ2221" t="s">
        <v>749</v>
      </c>
      <c r="QK2221" t="s">
        <v>749</v>
      </c>
      <c r="QL2221" t="s">
        <v>749</v>
      </c>
      <c r="QM2221" t="s">
        <v>749</v>
      </c>
      <c r="QN2221" t="s">
        <v>749</v>
      </c>
      <c r="QO2221" t="s">
        <v>749</v>
      </c>
      <c r="QP2221" t="s">
        <v>749</v>
      </c>
      <c r="QQ2221" t="s">
        <v>749</v>
      </c>
      <c r="QR2221" t="s">
        <v>749</v>
      </c>
      <c r="QS2221" t="s">
        <v>749</v>
      </c>
      <c r="QT2221" t="s">
        <v>749</v>
      </c>
      <c r="QU2221" t="s">
        <v>749</v>
      </c>
      <c r="QV2221" t="s">
        <v>749</v>
      </c>
      <c r="QW2221" t="s">
        <v>749</v>
      </c>
      <c r="QX2221" t="s">
        <v>749</v>
      </c>
      <c r="QY2221" t="s">
        <v>749</v>
      </c>
      <c r="QZ2221" t="s">
        <v>749</v>
      </c>
      <c r="RA2221" t="s">
        <v>749</v>
      </c>
      <c r="RB2221" t="s">
        <v>749</v>
      </c>
      <c r="RC2221" t="s">
        <v>749</v>
      </c>
      <c r="RD2221" t="s">
        <v>749</v>
      </c>
      <c r="RE2221" t="s">
        <v>749</v>
      </c>
      <c r="RF2221" t="s">
        <v>749</v>
      </c>
      <c r="RG2221" t="s">
        <v>749</v>
      </c>
      <c r="RH2221" t="s">
        <v>749</v>
      </c>
      <c r="RI2221" t="s">
        <v>749</v>
      </c>
      <c r="RJ2221" t="s">
        <v>749</v>
      </c>
      <c r="RK2221" t="s">
        <v>749</v>
      </c>
      <c r="RL2221" t="s">
        <v>749</v>
      </c>
      <c r="RM2221" t="s">
        <v>749</v>
      </c>
      <c r="RN2221" t="s">
        <v>749</v>
      </c>
      <c r="RO2221" t="s">
        <v>749</v>
      </c>
      <c r="RP2221" t="s">
        <v>749</v>
      </c>
      <c r="RQ2221" t="s">
        <v>749</v>
      </c>
      <c r="RR2221" t="s">
        <v>749</v>
      </c>
      <c r="RS2221" t="s">
        <v>749</v>
      </c>
      <c r="RT2221" t="s">
        <v>749</v>
      </c>
      <c r="RU2221" t="s">
        <v>749</v>
      </c>
      <c r="RV2221" t="s">
        <v>749</v>
      </c>
      <c r="RW2221" t="s">
        <v>749</v>
      </c>
      <c r="RX2221" t="s">
        <v>749</v>
      </c>
      <c r="RY2221" t="s">
        <v>749</v>
      </c>
      <c r="RZ2221" t="s">
        <v>749</v>
      </c>
      <c r="SA2221" t="s">
        <v>749</v>
      </c>
      <c r="SB2221" t="s">
        <v>749</v>
      </c>
      <c r="SC2221" t="s">
        <v>749</v>
      </c>
      <c r="SD2221" t="s">
        <v>749</v>
      </c>
      <c r="SE2221" t="s">
        <v>749</v>
      </c>
      <c r="SF2221" t="s">
        <v>749</v>
      </c>
      <c r="SG2221" t="s">
        <v>749</v>
      </c>
      <c r="SH2221" t="s">
        <v>749</v>
      </c>
      <c r="SI2221" t="s">
        <v>749</v>
      </c>
      <c r="SJ2221" t="s">
        <v>749</v>
      </c>
      <c r="SK2221" t="s">
        <v>749</v>
      </c>
      <c r="SL2221" t="s">
        <v>749</v>
      </c>
      <c r="SM2221" t="s">
        <v>749</v>
      </c>
      <c r="SN2221" t="s">
        <v>749</v>
      </c>
      <c r="SO2221" t="s">
        <v>749</v>
      </c>
      <c r="SP2221" t="s">
        <v>749</v>
      </c>
      <c r="SQ2221" t="s">
        <v>749</v>
      </c>
      <c r="SR2221" t="s">
        <v>749</v>
      </c>
      <c r="SS2221" t="s">
        <v>749</v>
      </c>
      <c r="ST2221" t="s">
        <v>749</v>
      </c>
      <c r="SU2221" t="s">
        <v>749</v>
      </c>
      <c r="SV2221" t="s">
        <v>749</v>
      </c>
      <c r="SW2221" t="s">
        <v>749</v>
      </c>
      <c r="SX2221" t="s">
        <v>749</v>
      </c>
      <c r="SY2221" t="s">
        <v>749</v>
      </c>
      <c r="SZ2221" t="s">
        <v>749</v>
      </c>
      <c r="TA2221" t="s">
        <v>749</v>
      </c>
      <c r="TB2221" t="s">
        <v>749</v>
      </c>
      <c r="TC2221" t="s">
        <v>749</v>
      </c>
      <c r="TD2221" t="s">
        <v>749</v>
      </c>
      <c r="TE2221" t="s">
        <v>749</v>
      </c>
      <c r="TF2221" t="s">
        <v>749</v>
      </c>
      <c r="TG2221" t="s">
        <v>749</v>
      </c>
      <c r="TH2221" t="s">
        <v>749</v>
      </c>
      <c r="TI2221" t="s">
        <v>749</v>
      </c>
      <c r="TJ2221" t="s">
        <v>749</v>
      </c>
      <c r="TK2221" t="s">
        <v>749</v>
      </c>
      <c r="TL2221" t="s">
        <v>749</v>
      </c>
      <c r="TM2221" t="s">
        <v>749</v>
      </c>
      <c r="TN2221" t="s">
        <v>749</v>
      </c>
      <c r="TO2221" t="s">
        <v>749</v>
      </c>
      <c r="TP2221" t="s">
        <v>749</v>
      </c>
      <c r="TQ2221" t="s">
        <v>749</v>
      </c>
      <c r="TR2221" t="s">
        <v>749</v>
      </c>
      <c r="TS2221" t="s">
        <v>749</v>
      </c>
      <c r="TT2221" t="s">
        <v>749</v>
      </c>
      <c r="TU2221" t="s">
        <v>749</v>
      </c>
      <c r="TV2221" t="s">
        <v>749</v>
      </c>
      <c r="TW2221" t="s">
        <v>749</v>
      </c>
      <c r="TX2221" t="s">
        <v>749</v>
      </c>
      <c r="TY2221" t="s">
        <v>749</v>
      </c>
      <c r="TZ2221" t="s">
        <v>749</v>
      </c>
      <c r="UA2221" t="s">
        <v>749</v>
      </c>
      <c r="UB2221" t="s">
        <v>749</v>
      </c>
      <c r="UC2221" t="s">
        <v>749</v>
      </c>
      <c r="UD2221" t="s">
        <v>749</v>
      </c>
      <c r="UE2221" t="s">
        <v>749</v>
      </c>
      <c r="UF2221" t="s">
        <v>749</v>
      </c>
      <c r="UG2221" t="s">
        <v>749</v>
      </c>
      <c r="UH2221" t="s">
        <v>749</v>
      </c>
      <c r="UI2221" t="s">
        <v>749</v>
      </c>
      <c r="UJ2221" t="s">
        <v>749</v>
      </c>
      <c r="UK2221" t="s">
        <v>749</v>
      </c>
      <c r="UL2221" t="s">
        <v>749</v>
      </c>
      <c r="UM2221" t="s">
        <v>749</v>
      </c>
      <c r="UN2221" t="s">
        <v>749</v>
      </c>
      <c r="UO2221" t="s">
        <v>749</v>
      </c>
      <c r="UP2221" t="s">
        <v>749</v>
      </c>
      <c r="UQ2221" t="s">
        <v>749</v>
      </c>
      <c r="UR2221" t="s">
        <v>749</v>
      </c>
      <c r="US2221" t="s">
        <v>749</v>
      </c>
      <c r="UT2221" t="s">
        <v>749</v>
      </c>
      <c r="UU2221" t="s">
        <v>749</v>
      </c>
      <c r="UV2221" t="s">
        <v>749</v>
      </c>
      <c r="UW2221" t="s">
        <v>749</v>
      </c>
      <c r="UX2221" t="s">
        <v>749</v>
      </c>
      <c r="UY2221" t="s">
        <v>749</v>
      </c>
      <c r="UZ2221" t="s">
        <v>749</v>
      </c>
      <c r="VA2221" t="s">
        <v>749</v>
      </c>
      <c r="VB2221" t="s">
        <v>749</v>
      </c>
      <c r="VC2221" t="s">
        <v>749</v>
      </c>
      <c r="VD2221" t="s">
        <v>749</v>
      </c>
      <c r="VE2221" t="s">
        <v>749</v>
      </c>
      <c r="VF2221" t="s">
        <v>749</v>
      </c>
      <c r="VG2221" t="s">
        <v>749</v>
      </c>
      <c r="VH2221" t="s">
        <v>749</v>
      </c>
      <c r="VI2221" t="s">
        <v>749</v>
      </c>
      <c r="VJ2221" t="s">
        <v>749</v>
      </c>
      <c r="VK2221" t="s">
        <v>749</v>
      </c>
      <c r="VL2221" t="s">
        <v>749</v>
      </c>
      <c r="VM2221" t="s">
        <v>749</v>
      </c>
      <c r="VN2221" t="s">
        <v>749</v>
      </c>
      <c r="VO2221" t="s">
        <v>749</v>
      </c>
      <c r="VP2221" t="s">
        <v>749</v>
      </c>
      <c r="VQ2221" t="s">
        <v>749</v>
      </c>
      <c r="VR2221" t="s">
        <v>749</v>
      </c>
      <c r="VS2221" t="s">
        <v>749</v>
      </c>
      <c r="VT2221" t="s">
        <v>749</v>
      </c>
      <c r="VU2221" t="s">
        <v>749</v>
      </c>
      <c r="VV2221" t="s">
        <v>749</v>
      </c>
      <c r="VW2221" t="s">
        <v>749</v>
      </c>
      <c r="VX2221" t="s">
        <v>749</v>
      </c>
      <c r="VY2221" t="s">
        <v>749</v>
      </c>
      <c r="VZ2221" t="s">
        <v>749</v>
      </c>
      <c r="WA2221" t="s">
        <v>749</v>
      </c>
      <c r="WB2221" t="s">
        <v>749</v>
      </c>
      <c r="WC2221" t="s">
        <v>749</v>
      </c>
      <c r="WD2221" t="s">
        <v>749</v>
      </c>
      <c r="WE2221" t="s">
        <v>749</v>
      </c>
      <c r="WF2221" t="s">
        <v>749</v>
      </c>
      <c r="WG2221" t="s">
        <v>749</v>
      </c>
      <c r="WH2221" t="s">
        <v>749</v>
      </c>
      <c r="WI2221" t="s">
        <v>749</v>
      </c>
      <c r="WJ2221" t="s">
        <v>749</v>
      </c>
      <c r="WK2221" t="s">
        <v>749</v>
      </c>
      <c r="WL2221" t="s">
        <v>749</v>
      </c>
      <c r="WM2221" t="s">
        <v>749</v>
      </c>
      <c r="WN2221" t="s">
        <v>749</v>
      </c>
      <c r="WO2221" t="s">
        <v>749</v>
      </c>
      <c r="WP2221" t="s">
        <v>749</v>
      </c>
      <c r="WQ2221" t="s">
        <v>749</v>
      </c>
      <c r="WR2221" t="s">
        <v>749</v>
      </c>
      <c r="WS2221" t="s">
        <v>749</v>
      </c>
      <c r="WT2221" t="s">
        <v>749</v>
      </c>
      <c r="WU2221" t="s">
        <v>749</v>
      </c>
      <c r="WV2221" t="s">
        <v>749</v>
      </c>
      <c r="WW2221" t="s">
        <v>749</v>
      </c>
      <c r="WX2221" t="s">
        <v>749</v>
      </c>
      <c r="WY2221" t="s">
        <v>749</v>
      </c>
      <c r="WZ2221" t="s">
        <v>749</v>
      </c>
      <c r="XA2221" t="s">
        <v>749</v>
      </c>
      <c r="XB2221" t="s">
        <v>749</v>
      </c>
      <c r="XC2221" t="s">
        <v>749</v>
      </c>
      <c r="XD2221" t="s">
        <v>749</v>
      </c>
      <c r="XE2221" t="s">
        <v>749</v>
      </c>
      <c r="XF2221" t="s">
        <v>749</v>
      </c>
      <c r="XG2221" t="s">
        <v>749</v>
      </c>
      <c r="XH2221" t="s">
        <v>749</v>
      </c>
      <c r="XI2221" t="s">
        <v>749</v>
      </c>
      <c r="XJ2221" t="s">
        <v>749</v>
      </c>
      <c r="XK2221" t="s">
        <v>749</v>
      </c>
      <c r="XL2221" t="s">
        <v>749</v>
      </c>
      <c r="XM2221" t="s">
        <v>749</v>
      </c>
      <c r="XN2221" t="s">
        <v>749</v>
      </c>
      <c r="XO2221" t="s">
        <v>749</v>
      </c>
      <c r="XP2221" t="s">
        <v>749</v>
      </c>
      <c r="XQ2221" t="s">
        <v>749</v>
      </c>
      <c r="XR2221" t="s">
        <v>749</v>
      </c>
      <c r="XS2221" t="s">
        <v>749</v>
      </c>
      <c r="XT2221" t="s">
        <v>749</v>
      </c>
      <c r="XU2221" t="s">
        <v>749</v>
      </c>
      <c r="XV2221" t="s">
        <v>749</v>
      </c>
      <c r="XW2221" t="s">
        <v>749</v>
      </c>
      <c r="XX2221" t="s">
        <v>749</v>
      </c>
      <c r="XY2221" t="s">
        <v>749</v>
      </c>
      <c r="XZ2221" t="s">
        <v>749</v>
      </c>
      <c r="YA2221" t="s">
        <v>749</v>
      </c>
      <c r="YB2221" t="s">
        <v>749</v>
      </c>
      <c r="YC2221" t="s">
        <v>749</v>
      </c>
      <c r="YD2221" t="s">
        <v>749</v>
      </c>
      <c r="YE2221" t="s">
        <v>749</v>
      </c>
      <c r="YF2221" t="s">
        <v>749</v>
      </c>
      <c r="YG2221" t="s">
        <v>749</v>
      </c>
      <c r="YH2221" t="s">
        <v>749</v>
      </c>
      <c r="YI2221" t="s">
        <v>749</v>
      </c>
      <c r="YJ2221" t="s">
        <v>749</v>
      </c>
      <c r="YK2221" t="s">
        <v>749</v>
      </c>
      <c r="YL2221" t="s">
        <v>749</v>
      </c>
      <c r="YM2221" t="s">
        <v>749</v>
      </c>
      <c r="YN2221" t="s">
        <v>749</v>
      </c>
      <c r="YO2221" t="s">
        <v>749</v>
      </c>
      <c r="YP2221" t="s">
        <v>749</v>
      </c>
      <c r="YQ2221" t="s">
        <v>749</v>
      </c>
      <c r="YR2221" t="s">
        <v>749</v>
      </c>
      <c r="YS2221" t="s">
        <v>749</v>
      </c>
      <c r="YT2221" t="s">
        <v>749</v>
      </c>
      <c r="YU2221" t="s">
        <v>749</v>
      </c>
      <c r="YV2221" t="s">
        <v>749</v>
      </c>
      <c r="YW2221" t="s">
        <v>749</v>
      </c>
      <c r="YX2221" t="s">
        <v>749</v>
      </c>
      <c r="YY2221" t="s">
        <v>749</v>
      </c>
      <c r="YZ2221" t="s">
        <v>749</v>
      </c>
      <c r="ZA2221" t="s">
        <v>749</v>
      </c>
      <c r="ZB2221" t="s">
        <v>749</v>
      </c>
      <c r="ZC2221" t="s">
        <v>749</v>
      </c>
      <c r="ZD2221" t="s">
        <v>749</v>
      </c>
      <c r="ZE2221" t="s">
        <v>749</v>
      </c>
      <c r="ZF2221" t="s">
        <v>749</v>
      </c>
      <c r="ZG2221" t="s">
        <v>749</v>
      </c>
      <c r="ZH2221" t="s">
        <v>749</v>
      </c>
      <c r="ZI2221" t="s">
        <v>749</v>
      </c>
      <c r="ZJ2221" t="s">
        <v>749</v>
      </c>
      <c r="ZK2221" t="s">
        <v>749</v>
      </c>
      <c r="ZL2221" t="s">
        <v>749</v>
      </c>
      <c r="ZM2221" t="s">
        <v>749</v>
      </c>
      <c r="ZN2221" t="s">
        <v>749</v>
      </c>
      <c r="ZO2221" t="s">
        <v>749</v>
      </c>
      <c r="ZP2221" t="s">
        <v>749</v>
      </c>
      <c r="ZQ2221" t="s">
        <v>749</v>
      </c>
      <c r="ZR2221" t="s">
        <v>749</v>
      </c>
      <c r="ZS2221" t="s">
        <v>749</v>
      </c>
      <c r="ZT2221" t="s">
        <v>749</v>
      </c>
      <c r="ZU2221" t="s">
        <v>749</v>
      </c>
      <c r="ZV2221" t="s">
        <v>749</v>
      </c>
      <c r="ZW2221" t="s">
        <v>749</v>
      </c>
      <c r="ZX2221" t="s">
        <v>749</v>
      </c>
      <c r="ZY2221" t="s">
        <v>749</v>
      </c>
      <c r="ZZ2221" t="s">
        <v>749</v>
      </c>
      <c r="AAA2221" t="s">
        <v>749</v>
      </c>
      <c r="AAB2221" t="s">
        <v>749</v>
      </c>
      <c r="AAC2221" t="s">
        <v>749</v>
      </c>
      <c r="AAD2221" t="s">
        <v>749</v>
      </c>
      <c r="AAE2221" t="s">
        <v>749</v>
      </c>
      <c r="AAF2221" t="s">
        <v>749</v>
      </c>
      <c r="AAG2221" t="s">
        <v>749</v>
      </c>
      <c r="AAH2221" t="s">
        <v>749</v>
      </c>
      <c r="AAI2221" t="s">
        <v>749</v>
      </c>
      <c r="AAJ2221" t="s">
        <v>749</v>
      </c>
      <c r="AAK2221" t="s">
        <v>749</v>
      </c>
      <c r="AAL2221" t="s">
        <v>749</v>
      </c>
      <c r="AAM2221" t="s">
        <v>749</v>
      </c>
      <c r="AAN2221" t="s">
        <v>749</v>
      </c>
      <c r="AAO2221" t="s">
        <v>749</v>
      </c>
      <c r="AAP2221" t="s">
        <v>749</v>
      </c>
      <c r="AAQ2221" t="s">
        <v>749</v>
      </c>
      <c r="AAR2221" t="s">
        <v>749</v>
      </c>
      <c r="AAS2221" t="s">
        <v>749</v>
      </c>
      <c r="AAT2221" t="s">
        <v>749</v>
      </c>
      <c r="AAU2221" t="s">
        <v>749</v>
      </c>
      <c r="AAV2221" t="s">
        <v>749</v>
      </c>
      <c r="AAW2221" t="s">
        <v>749</v>
      </c>
      <c r="AAX2221" t="s">
        <v>749</v>
      </c>
      <c r="AAY2221" t="s">
        <v>749</v>
      </c>
      <c r="AAZ2221" t="s">
        <v>749</v>
      </c>
      <c r="ABA2221" t="s">
        <v>749</v>
      </c>
      <c r="ABB2221" t="s">
        <v>749</v>
      </c>
      <c r="ABC2221" t="s">
        <v>749</v>
      </c>
      <c r="ABD2221" t="s">
        <v>749</v>
      </c>
      <c r="ABE2221" t="s">
        <v>749</v>
      </c>
      <c r="ABF2221" t="s">
        <v>749</v>
      </c>
      <c r="ABG2221" t="s">
        <v>749</v>
      </c>
      <c r="ABH2221" t="s">
        <v>749</v>
      </c>
      <c r="ABI2221" t="s">
        <v>749</v>
      </c>
      <c r="ABJ2221" t="s">
        <v>749</v>
      </c>
      <c r="ABK2221" t="s">
        <v>749</v>
      </c>
      <c r="ABL2221" t="s">
        <v>749</v>
      </c>
    </row>
    <row r="2222" spans="1:740">
      <c r="A2222" t="s">
        <v>9719</v>
      </c>
      <c r="B2222" t="s">
        <v>9719</v>
      </c>
      <c r="C2222" t="s">
        <v>9653</v>
      </c>
      <c r="D2222" t="s">
        <v>9719</v>
      </c>
      <c r="E2222" t="s">
        <v>837</v>
      </c>
      <c r="F2222" t="s">
        <v>749</v>
      </c>
      <c r="G2222" t="s">
        <v>9720</v>
      </c>
      <c r="H2222" t="s">
        <v>749</v>
      </c>
      <c r="I2222" t="s">
        <v>836</v>
      </c>
      <c r="J2222" s="1">
        <v>0</v>
      </c>
      <c r="K2222" t="s">
        <v>9719</v>
      </c>
      <c r="L2222" t="s">
        <v>749</v>
      </c>
      <c r="M2222" s="1">
        <v>0</v>
      </c>
      <c r="N2222" t="s">
        <v>749</v>
      </c>
      <c r="O2222" t="s">
        <v>837</v>
      </c>
      <c r="P2222" t="s">
        <v>749</v>
      </c>
      <c r="Q2222" t="s">
        <v>749</v>
      </c>
      <c r="R2222" t="s">
        <v>749</v>
      </c>
      <c r="S2222" t="s">
        <v>749</v>
      </c>
      <c r="T2222" t="s">
        <v>749</v>
      </c>
      <c r="U2222" t="s">
        <v>749</v>
      </c>
      <c r="V2222" t="s">
        <v>749</v>
      </c>
      <c r="W2222" t="s">
        <v>749</v>
      </c>
      <c r="X2222" t="s">
        <v>749</v>
      </c>
      <c r="Y2222" t="s">
        <v>749</v>
      </c>
      <c r="Z2222" t="s">
        <v>749</v>
      </c>
      <c r="AA2222" t="s">
        <v>749</v>
      </c>
      <c r="AB2222" t="s">
        <v>749</v>
      </c>
      <c r="AC2222" t="s">
        <v>749</v>
      </c>
      <c r="AD2222" t="s">
        <v>749</v>
      </c>
      <c r="AE2222" t="s">
        <v>749</v>
      </c>
      <c r="AF2222" t="s">
        <v>749</v>
      </c>
      <c r="AG2222" t="s">
        <v>749</v>
      </c>
      <c r="AH2222" t="s">
        <v>749</v>
      </c>
      <c r="AI2222" t="s">
        <v>749</v>
      </c>
      <c r="AJ2222" t="s">
        <v>749</v>
      </c>
      <c r="AK2222" t="s">
        <v>749</v>
      </c>
      <c r="AL2222" t="s">
        <v>749</v>
      </c>
      <c r="AM2222" t="s">
        <v>749</v>
      </c>
      <c r="AN2222" t="s">
        <v>749</v>
      </c>
      <c r="AO2222" t="s">
        <v>749</v>
      </c>
      <c r="AP2222" t="s">
        <v>749</v>
      </c>
      <c r="AQ2222" t="s">
        <v>749</v>
      </c>
      <c r="AR2222" t="s">
        <v>749</v>
      </c>
      <c r="AS2222" t="s">
        <v>749</v>
      </c>
      <c r="AT2222" t="s">
        <v>749</v>
      </c>
      <c r="AU2222" t="s">
        <v>749</v>
      </c>
      <c r="AV2222" t="s">
        <v>749</v>
      </c>
      <c r="AW2222" t="s">
        <v>749</v>
      </c>
      <c r="AX2222" t="s">
        <v>749</v>
      </c>
      <c r="AY2222" t="s">
        <v>749</v>
      </c>
      <c r="AZ2222" t="s">
        <v>749</v>
      </c>
      <c r="BA2222" t="s">
        <v>749</v>
      </c>
      <c r="BB2222" t="s">
        <v>749</v>
      </c>
      <c r="BC2222" t="s">
        <v>749</v>
      </c>
      <c r="BD2222" t="s">
        <v>749</v>
      </c>
      <c r="BE2222" t="s">
        <v>749</v>
      </c>
      <c r="BF2222" t="s">
        <v>749</v>
      </c>
      <c r="BG2222" t="s">
        <v>749</v>
      </c>
      <c r="BH2222" t="s">
        <v>749</v>
      </c>
      <c r="BI2222" t="s">
        <v>749</v>
      </c>
      <c r="BJ2222" t="s">
        <v>749</v>
      </c>
      <c r="BK2222" t="s">
        <v>749</v>
      </c>
      <c r="BL2222" t="s">
        <v>749</v>
      </c>
      <c r="BM2222" t="s">
        <v>749</v>
      </c>
      <c r="BN2222" t="s">
        <v>749</v>
      </c>
      <c r="BO2222" t="s">
        <v>749</v>
      </c>
      <c r="BP2222" t="s">
        <v>749</v>
      </c>
      <c r="BQ2222" t="s">
        <v>749</v>
      </c>
      <c r="BR2222" t="s">
        <v>749</v>
      </c>
      <c r="BS2222" t="s">
        <v>749</v>
      </c>
      <c r="BT2222" t="s">
        <v>749</v>
      </c>
      <c r="BU2222" t="s">
        <v>749</v>
      </c>
      <c r="BV2222" t="s">
        <v>749</v>
      </c>
      <c r="BW2222" t="s">
        <v>749</v>
      </c>
      <c r="BX2222" t="s">
        <v>749</v>
      </c>
      <c r="BY2222" t="s">
        <v>749</v>
      </c>
      <c r="BZ2222" t="s">
        <v>749</v>
      </c>
      <c r="CA2222" t="s">
        <v>749</v>
      </c>
      <c r="CB2222" t="s">
        <v>749</v>
      </c>
      <c r="CC2222" t="s">
        <v>749</v>
      </c>
      <c r="CD2222" t="s">
        <v>749</v>
      </c>
      <c r="CE2222" t="s">
        <v>749</v>
      </c>
      <c r="CF2222" t="s">
        <v>749</v>
      </c>
      <c r="CG2222" t="s">
        <v>749</v>
      </c>
      <c r="CH2222" t="s">
        <v>749</v>
      </c>
      <c r="CI2222" t="s">
        <v>749</v>
      </c>
      <c r="CJ2222" t="s">
        <v>749</v>
      </c>
      <c r="CK2222" t="s">
        <v>749</v>
      </c>
      <c r="CL2222" t="s">
        <v>749</v>
      </c>
      <c r="CM2222" t="s">
        <v>749</v>
      </c>
      <c r="CN2222" t="s">
        <v>749</v>
      </c>
      <c r="CO2222" t="s">
        <v>749</v>
      </c>
      <c r="CP2222" t="s">
        <v>749</v>
      </c>
      <c r="CQ2222" t="s">
        <v>749</v>
      </c>
      <c r="CR2222" t="s">
        <v>749</v>
      </c>
      <c r="CS2222" t="s">
        <v>749</v>
      </c>
      <c r="CT2222" t="s">
        <v>749</v>
      </c>
      <c r="CU2222" t="s">
        <v>749</v>
      </c>
      <c r="CV2222" t="s">
        <v>749</v>
      </c>
      <c r="CW2222" t="s">
        <v>749</v>
      </c>
      <c r="CX2222" t="s">
        <v>749</v>
      </c>
      <c r="CY2222" t="s">
        <v>749</v>
      </c>
      <c r="CZ2222" t="s">
        <v>749</v>
      </c>
      <c r="DA2222" t="s">
        <v>749</v>
      </c>
      <c r="DB2222" t="s">
        <v>749</v>
      </c>
      <c r="DC2222" t="s">
        <v>749</v>
      </c>
      <c r="DD2222" t="s">
        <v>749</v>
      </c>
      <c r="DE2222" t="s">
        <v>749</v>
      </c>
      <c r="DF2222" t="s">
        <v>749</v>
      </c>
      <c r="DG2222" t="s">
        <v>749</v>
      </c>
      <c r="DH2222" t="s">
        <v>749</v>
      </c>
      <c r="DI2222" t="s">
        <v>749</v>
      </c>
      <c r="DJ2222" t="s">
        <v>749</v>
      </c>
      <c r="DK2222" t="s">
        <v>749</v>
      </c>
      <c r="DL2222" t="s">
        <v>749</v>
      </c>
      <c r="DM2222" t="s">
        <v>749</v>
      </c>
      <c r="DN2222" t="s">
        <v>749</v>
      </c>
      <c r="DO2222" t="s">
        <v>749</v>
      </c>
      <c r="DP2222" t="s">
        <v>749</v>
      </c>
      <c r="DQ2222" t="s">
        <v>749</v>
      </c>
      <c r="DR2222" t="s">
        <v>749</v>
      </c>
      <c r="DS2222" t="s">
        <v>749</v>
      </c>
      <c r="DT2222" t="s">
        <v>749</v>
      </c>
      <c r="DU2222" t="s">
        <v>749</v>
      </c>
      <c r="DV2222" t="s">
        <v>749</v>
      </c>
      <c r="DW2222" t="s">
        <v>749</v>
      </c>
      <c r="DX2222" t="s">
        <v>749</v>
      </c>
      <c r="DY2222" t="s">
        <v>749</v>
      </c>
      <c r="DZ2222" t="s">
        <v>749</v>
      </c>
      <c r="EA2222" t="s">
        <v>749</v>
      </c>
      <c r="EB2222" t="s">
        <v>749</v>
      </c>
      <c r="EC2222" t="s">
        <v>749</v>
      </c>
      <c r="ED2222" t="s">
        <v>749</v>
      </c>
      <c r="EE2222" t="s">
        <v>749</v>
      </c>
      <c r="EF2222" t="s">
        <v>749</v>
      </c>
      <c r="EG2222" t="s">
        <v>749</v>
      </c>
      <c r="EH2222" t="s">
        <v>749</v>
      </c>
      <c r="EI2222" t="s">
        <v>749</v>
      </c>
      <c r="EJ2222" t="s">
        <v>749</v>
      </c>
      <c r="EK2222" t="s">
        <v>749</v>
      </c>
      <c r="EL2222" t="s">
        <v>749</v>
      </c>
      <c r="EM2222" t="s">
        <v>749</v>
      </c>
      <c r="EN2222" t="s">
        <v>749</v>
      </c>
      <c r="EO2222" t="s">
        <v>749</v>
      </c>
      <c r="EP2222" t="s">
        <v>749</v>
      </c>
      <c r="EQ2222" t="s">
        <v>749</v>
      </c>
      <c r="ER2222" t="s">
        <v>749</v>
      </c>
      <c r="ES2222" t="s">
        <v>749</v>
      </c>
      <c r="ET2222" t="s">
        <v>749</v>
      </c>
      <c r="EU2222" t="s">
        <v>749</v>
      </c>
      <c r="EV2222" t="s">
        <v>749</v>
      </c>
      <c r="EW2222" t="s">
        <v>749</v>
      </c>
      <c r="EX2222" t="s">
        <v>749</v>
      </c>
      <c r="EY2222" t="s">
        <v>749</v>
      </c>
      <c r="EZ2222" t="s">
        <v>749</v>
      </c>
      <c r="FA2222" t="s">
        <v>749</v>
      </c>
      <c r="FB2222" t="s">
        <v>749</v>
      </c>
      <c r="FC2222" t="s">
        <v>749</v>
      </c>
      <c r="FD2222" t="s">
        <v>749</v>
      </c>
      <c r="FE2222" t="s">
        <v>749</v>
      </c>
      <c r="FF2222" t="s">
        <v>749</v>
      </c>
      <c r="FG2222" t="s">
        <v>749</v>
      </c>
      <c r="FH2222" t="s">
        <v>749</v>
      </c>
      <c r="FI2222" t="s">
        <v>749</v>
      </c>
      <c r="FJ2222" t="s">
        <v>749</v>
      </c>
      <c r="FK2222" t="s">
        <v>749</v>
      </c>
      <c r="FL2222" t="s">
        <v>749</v>
      </c>
      <c r="FM2222" t="s">
        <v>749</v>
      </c>
      <c r="FN2222" t="s">
        <v>749</v>
      </c>
      <c r="FO2222" t="s">
        <v>749</v>
      </c>
      <c r="FP2222" t="s">
        <v>749</v>
      </c>
      <c r="FQ2222" t="s">
        <v>749</v>
      </c>
      <c r="FR2222" t="s">
        <v>749</v>
      </c>
      <c r="FS2222" t="s">
        <v>749</v>
      </c>
      <c r="FT2222" t="s">
        <v>749</v>
      </c>
      <c r="FU2222" t="s">
        <v>749</v>
      </c>
      <c r="FV2222" t="s">
        <v>749</v>
      </c>
      <c r="FW2222" t="s">
        <v>749</v>
      </c>
      <c r="FX2222" t="s">
        <v>749</v>
      </c>
      <c r="FY2222" t="s">
        <v>749</v>
      </c>
      <c r="FZ2222" t="s">
        <v>749</v>
      </c>
      <c r="GA2222" t="s">
        <v>749</v>
      </c>
      <c r="GB2222" t="s">
        <v>749</v>
      </c>
      <c r="GC2222" t="s">
        <v>749</v>
      </c>
      <c r="GD2222" t="s">
        <v>749</v>
      </c>
      <c r="GE2222" t="s">
        <v>749</v>
      </c>
      <c r="GF2222" t="s">
        <v>749</v>
      </c>
      <c r="GG2222" t="s">
        <v>749</v>
      </c>
      <c r="GH2222" t="s">
        <v>749</v>
      </c>
      <c r="GI2222" t="s">
        <v>749</v>
      </c>
      <c r="GJ2222" t="s">
        <v>749</v>
      </c>
      <c r="GK2222" t="s">
        <v>749</v>
      </c>
      <c r="GL2222" t="s">
        <v>749</v>
      </c>
      <c r="GM2222" t="s">
        <v>749</v>
      </c>
      <c r="GN2222" t="s">
        <v>749</v>
      </c>
      <c r="GO2222" t="s">
        <v>749</v>
      </c>
      <c r="GP2222" t="s">
        <v>749</v>
      </c>
      <c r="GQ2222" t="s">
        <v>749</v>
      </c>
      <c r="GR2222" t="s">
        <v>749</v>
      </c>
      <c r="GS2222" t="s">
        <v>749</v>
      </c>
      <c r="GT2222" t="s">
        <v>749</v>
      </c>
      <c r="GU2222" t="s">
        <v>749</v>
      </c>
      <c r="GV2222" t="s">
        <v>749</v>
      </c>
      <c r="GW2222" t="s">
        <v>749</v>
      </c>
      <c r="GX2222" t="s">
        <v>749</v>
      </c>
      <c r="GY2222" t="s">
        <v>749</v>
      </c>
      <c r="GZ2222" t="s">
        <v>749</v>
      </c>
      <c r="HA2222" t="s">
        <v>749</v>
      </c>
      <c r="HB2222" t="s">
        <v>749</v>
      </c>
      <c r="HC2222" t="s">
        <v>749</v>
      </c>
      <c r="HD2222" t="s">
        <v>749</v>
      </c>
      <c r="HE2222" t="s">
        <v>749</v>
      </c>
      <c r="HF2222" t="s">
        <v>749</v>
      </c>
      <c r="HG2222" t="s">
        <v>749</v>
      </c>
      <c r="HH2222" t="s">
        <v>749</v>
      </c>
      <c r="HI2222" t="s">
        <v>749</v>
      </c>
      <c r="HJ2222" t="s">
        <v>749</v>
      </c>
      <c r="HK2222" t="s">
        <v>749</v>
      </c>
      <c r="HL2222" t="s">
        <v>749</v>
      </c>
      <c r="HM2222" t="s">
        <v>749</v>
      </c>
      <c r="HN2222" t="s">
        <v>749</v>
      </c>
      <c r="HO2222" t="s">
        <v>749</v>
      </c>
      <c r="HP2222" t="s">
        <v>749</v>
      </c>
      <c r="HQ2222" t="s">
        <v>749</v>
      </c>
      <c r="HR2222" t="s">
        <v>749</v>
      </c>
      <c r="HS2222" t="s">
        <v>749</v>
      </c>
      <c r="HT2222" t="s">
        <v>749</v>
      </c>
      <c r="HU2222" t="s">
        <v>749</v>
      </c>
      <c r="HV2222" t="s">
        <v>749</v>
      </c>
      <c r="HW2222" t="s">
        <v>749</v>
      </c>
      <c r="HX2222" t="s">
        <v>749</v>
      </c>
      <c r="HY2222" t="s">
        <v>749</v>
      </c>
      <c r="HZ2222" t="s">
        <v>749</v>
      </c>
      <c r="IA2222" t="s">
        <v>749</v>
      </c>
      <c r="IB2222" t="s">
        <v>749</v>
      </c>
      <c r="IC2222" t="s">
        <v>749</v>
      </c>
      <c r="ID2222" t="s">
        <v>749</v>
      </c>
      <c r="IE2222" t="s">
        <v>749</v>
      </c>
      <c r="IF2222" t="s">
        <v>749</v>
      </c>
      <c r="IG2222" t="s">
        <v>749</v>
      </c>
      <c r="IH2222" t="s">
        <v>749</v>
      </c>
      <c r="II2222" t="s">
        <v>749</v>
      </c>
      <c r="IJ2222" t="s">
        <v>749</v>
      </c>
      <c r="IK2222" t="s">
        <v>749</v>
      </c>
      <c r="IL2222" t="s">
        <v>749</v>
      </c>
      <c r="IM2222" t="s">
        <v>749</v>
      </c>
      <c r="IN2222" t="s">
        <v>749</v>
      </c>
      <c r="IO2222" t="s">
        <v>749</v>
      </c>
      <c r="IP2222" t="s">
        <v>749</v>
      </c>
      <c r="IQ2222" t="s">
        <v>749</v>
      </c>
      <c r="IR2222" t="s">
        <v>749</v>
      </c>
      <c r="IS2222" t="s">
        <v>749</v>
      </c>
      <c r="IT2222" t="s">
        <v>749</v>
      </c>
      <c r="IU2222" t="s">
        <v>749</v>
      </c>
      <c r="IV2222" t="s">
        <v>749</v>
      </c>
      <c r="IW2222" t="s">
        <v>749</v>
      </c>
      <c r="IX2222" t="s">
        <v>749</v>
      </c>
      <c r="IY2222" t="s">
        <v>749</v>
      </c>
      <c r="IZ2222" t="s">
        <v>749</v>
      </c>
      <c r="JA2222" t="s">
        <v>749</v>
      </c>
      <c r="JB2222" t="s">
        <v>749</v>
      </c>
      <c r="JC2222" t="s">
        <v>749</v>
      </c>
      <c r="JD2222" t="s">
        <v>749</v>
      </c>
      <c r="JE2222" t="s">
        <v>749</v>
      </c>
      <c r="JF2222" t="s">
        <v>749</v>
      </c>
      <c r="JG2222" t="s">
        <v>749</v>
      </c>
      <c r="JH2222" t="s">
        <v>749</v>
      </c>
      <c r="JI2222" t="s">
        <v>749</v>
      </c>
      <c r="JJ2222" t="s">
        <v>749</v>
      </c>
      <c r="JK2222" t="s">
        <v>749</v>
      </c>
      <c r="JL2222" t="s">
        <v>749</v>
      </c>
      <c r="JM2222" t="s">
        <v>749</v>
      </c>
      <c r="JN2222" t="s">
        <v>749</v>
      </c>
      <c r="JO2222" t="s">
        <v>749</v>
      </c>
      <c r="JP2222" t="s">
        <v>749</v>
      </c>
      <c r="JQ2222" t="s">
        <v>749</v>
      </c>
      <c r="JR2222" t="s">
        <v>749</v>
      </c>
      <c r="JS2222" t="s">
        <v>749</v>
      </c>
      <c r="JT2222" t="s">
        <v>749</v>
      </c>
      <c r="JU2222" t="s">
        <v>749</v>
      </c>
      <c r="JV2222" t="s">
        <v>749</v>
      </c>
      <c r="JW2222" t="s">
        <v>749</v>
      </c>
      <c r="JX2222" t="s">
        <v>749</v>
      </c>
      <c r="JY2222" t="s">
        <v>749</v>
      </c>
      <c r="JZ2222" t="s">
        <v>749</v>
      </c>
      <c r="KA2222" t="s">
        <v>749</v>
      </c>
      <c r="KB2222" t="s">
        <v>749</v>
      </c>
      <c r="KC2222" t="s">
        <v>749</v>
      </c>
      <c r="KD2222" t="s">
        <v>749</v>
      </c>
      <c r="KE2222" t="s">
        <v>749</v>
      </c>
      <c r="KF2222" t="s">
        <v>749</v>
      </c>
      <c r="KG2222" t="s">
        <v>749</v>
      </c>
      <c r="KH2222" t="s">
        <v>749</v>
      </c>
      <c r="KI2222" t="s">
        <v>749</v>
      </c>
      <c r="KJ2222" t="s">
        <v>749</v>
      </c>
      <c r="KK2222" t="s">
        <v>749</v>
      </c>
      <c r="KL2222" t="s">
        <v>749</v>
      </c>
      <c r="KM2222" t="s">
        <v>749</v>
      </c>
      <c r="KN2222" t="s">
        <v>749</v>
      </c>
      <c r="KO2222" t="s">
        <v>749</v>
      </c>
      <c r="KP2222" t="s">
        <v>749</v>
      </c>
      <c r="KQ2222" t="s">
        <v>749</v>
      </c>
      <c r="KR2222" t="s">
        <v>749</v>
      </c>
      <c r="KS2222" t="s">
        <v>749</v>
      </c>
      <c r="KT2222" t="s">
        <v>749</v>
      </c>
      <c r="KU2222" t="s">
        <v>749</v>
      </c>
      <c r="KV2222" t="s">
        <v>749</v>
      </c>
      <c r="KW2222" t="s">
        <v>749</v>
      </c>
      <c r="KX2222" t="s">
        <v>749</v>
      </c>
      <c r="KY2222" t="s">
        <v>749</v>
      </c>
      <c r="KZ2222" t="s">
        <v>749</v>
      </c>
      <c r="LA2222" t="s">
        <v>749</v>
      </c>
      <c r="LB2222" t="s">
        <v>749</v>
      </c>
      <c r="LC2222" t="s">
        <v>749</v>
      </c>
      <c r="LD2222" t="s">
        <v>749</v>
      </c>
      <c r="LE2222" t="s">
        <v>749</v>
      </c>
      <c r="LF2222" t="s">
        <v>749</v>
      </c>
      <c r="LG2222" t="s">
        <v>749</v>
      </c>
      <c r="LH2222" t="s">
        <v>749</v>
      </c>
      <c r="LI2222" t="s">
        <v>749</v>
      </c>
      <c r="LJ2222" t="s">
        <v>749</v>
      </c>
      <c r="LK2222" t="s">
        <v>749</v>
      </c>
      <c r="LL2222" t="s">
        <v>749</v>
      </c>
      <c r="LM2222" t="s">
        <v>749</v>
      </c>
      <c r="LN2222" t="s">
        <v>749</v>
      </c>
      <c r="LO2222" t="s">
        <v>749</v>
      </c>
      <c r="LP2222" t="s">
        <v>749</v>
      </c>
      <c r="LQ2222" t="s">
        <v>749</v>
      </c>
      <c r="LR2222" t="s">
        <v>749</v>
      </c>
      <c r="LS2222" t="s">
        <v>749</v>
      </c>
      <c r="LT2222" t="s">
        <v>749</v>
      </c>
      <c r="LU2222" t="s">
        <v>749</v>
      </c>
      <c r="LV2222" t="s">
        <v>749</v>
      </c>
      <c r="LW2222" t="s">
        <v>749</v>
      </c>
      <c r="LX2222" t="s">
        <v>749</v>
      </c>
      <c r="LY2222" t="s">
        <v>749</v>
      </c>
      <c r="LZ2222" t="s">
        <v>749</v>
      </c>
      <c r="MA2222" t="s">
        <v>749</v>
      </c>
      <c r="MB2222" t="s">
        <v>749</v>
      </c>
      <c r="MC2222" t="s">
        <v>749</v>
      </c>
      <c r="MD2222" t="s">
        <v>749</v>
      </c>
      <c r="ME2222" t="s">
        <v>749</v>
      </c>
      <c r="MF2222" t="s">
        <v>749</v>
      </c>
      <c r="MG2222" t="s">
        <v>749</v>
      </c>
      <c r="MH2222" t="s">
        <v>749</v>
      </c>
      <c r="MI2222" t="s">
        <v>749</v>
      </c>
      <c r="MJ2222" t="s">
        <v>749</v>
      </c>
      <c r="MK2222" t="s">
        <v>749</v>
      </c>
      <c r="ML2222" t="s">
        <v>749</v>
      </c>
      <c r="MM2222" t="s">
        <v>749</v>
      </c>
      <c r="MN2222" t="s">
        <v>749</v>
      </c>
      <c r="MO2222" t="s">
        <v>749</v>
      </c>
      <c r="MP2222" t="s">
        <v>749</v>
      </c>
      <c r="MQ2222" t="s">
        <v>749</v>
      </c>
      <c r="MR2222" t="s">
        <v>749</v>
      </c>
      <c r="MS2222" t="s">
        <v>749</v>
      </c>
      <c r="MT2222" t="s">
        <v>749</v>
      </c>
      <c r="MU2222" t="s">
        <v>749</v>
      </c>
      <c r="MV2222" t="s">
        <v>749</v>
      </c>
      <c r="MW2222" t="s">
        <v>749</v>
      </c>
      <c r="MX2222" t="s">
        <v>749</v>
      </c>
      <c r="MY2222" t="s">
        <v>749</v>
      </c>
      <c r="MZ2222" t="s">
        <v>749</v>
      </c>
      <c r="NA2222" t="s">
        <v>749</v>
      </c>
      <c r="NB2222" t="s">
        <v>749</v>
      </c>
      <c r="NC2222" t="s">
        <v>749</v>
      </c>
      <c r="ND2222" t="s">
        <v>749</v>
      </c>
      <c r="NE2222" t="s">
        <v>749</v>
      </c>
      <c r="NF2222" t="s">
        <v>749</v>
      </c>
      <c r="NG2222" t="s">
        <v>749</v>
      </c>
      <c r="NH2222" t="s">
        <v>749</v>
      </c>
      <c r="NI2222" t="s">
        <v>749</v>
      </c>
      <c r="NJ2222" t="s">
        <v>749</v>
      </c>
      <c r="NK2222" t="s">
        <v>749</v>
      </c>
      <c r="NL2222" t="s">
        <v>749</v>
      </c>
      <c r="NM2222" t="s">
        <v>749</v>
      </c>
      <c r="NN2222" t="s">
        <v>749</v>
      </c>
      <c r="NO2222" t="s">
        <v>749</v>
      </c>
      <c r="NP2222" t="s">
        <v>749</v>
      </c>
      <c r="NQ2222" t="s">
        <v>749</v>
      </c>
      <c r="NR2222" t="s">
        <v>749</v>
      </c>
      <c r="NS2222" t="s">
        <v>749</v>
      </c>
      <c r="NT2222" t="s">
        <v>749</v>
      </c>
      <c r="NU2222" t="s">
        <v>749</v>
      </c>
      <c r="NV2222" t="s">
        <v>749</v>
      </c>
      <c r="NW2222" t="s">
        <v>749</v>
      </c>
      <c r="NX2222" t="s">
        <v>749</v>
      </c>
      <c r="NY2222" t="s">
        <v>749</v>
      </c>
      <c r="NZ2222" t="s">
        <v>749</v>
      </c>
      <c r="OA2222" t="s">
        <v>749</v>
      </c>
      <c r="OB2222" t="s">
        <v>749</v>
      </c>
      <c r="OC2222" t="s">
        <v>749</v>
      </c>
      <c r="OD2222" t="s">
        <v>749</v>
      </c>
      <c r="OE2222" t="s">
        <v>749</v>
      </c>
      <c r="OF2222" t="s">
        <v>749</v>
      </c>
      <c r="OG2222" t="s">
        <v>749</v>
      </c>
      <c r="OH2222" t="s">
        <v>749</v>
      </c>
      <c r="OI2222" t="s">
        <v>749</v>
      </c>
      <c r="OJ2222" t="s">
        <v>749</v>
      </c>
      <c r="OK2222" t="s">
        <v>749</v>
      </c>
      <c r="OL2222" t="s">
        <v>749</v>
      </c>
      <c r="OM2222" t="s">
        <v>749</v>
      </c>
      <c r="ON2222" t="s">
        <v>749</v>
      </c>
      <c r="OO2222" t="s">
        <v>749</v>
      </c>
      <c r="OP2222" t="s">
        <v>749</v>
      </c>
      <c r="OQ2222" t="s">
        <v>749</v>
      </c>
      <c r="OR2222" t="s">
        <v>749</v>
      </c>
      <c r="OS2222" t="s">
        <v>749</v>
      </c>
      <c r="OT2222" t="s">
        <v>749</v>
      </c>
      <c r="OU2222" t="s">
        <v>749</v>
      </c>
      <c r="OV2222" t="s">
        <v>749</v>
      </c>
      <c r="OW2222" t="s">
        <v>749</v>
      </c>
      <c r="OX2222" t="s">
        <v>749</v>
      </c>
      <c r="OY2222" t="s">
        <v>749</v>
      </c>
      <c r="OZ2222" t="s">
        <v>749</v>
      </c>
      <c r="PA2222" t="s">
        <v>749</v>
      </c>
      <c r="PB2222" t="s">
        <v>749</v>
      </c>
      <c r="PC2222" t="s">
        <v>749</v>
      </c>
      <c r="PD2222" t="s">
        <v>749</v>
      </c>
      <c r="PE2222" t="s">
        <v>749</v>
      </c>
      <c r="PF2222" t="s">
        <v>749</v>
      </c>
      <c r="PG2222" t="s">
        <v>749</v>
      </c>
      <c r="PH2222" t="s">
        <v>749</v>
      </c>
      <c r="PI2222" t="s">
        <v>749</v>
      </c>
      <c r="PJ2222" t="s">
        <v>749</v>
      </c>
      <c r="PK2222" t="s">
        <v>749</v>
      </c>
      <c r="PL2222" t="s">
        <v>749</v>
      </c>
      <c r="PM2222" t="s">
        <v>749</v>
      </c>
      <c r="PN2222" t="s">
        <v>749</v>
      </c>
      <c r="PO2222" t="s">
        <v>749</v>
      </c>
      <c r="PP2222" t="s">
        <v>749</v>
      </c>
      <c r="PQ2222" t="s">
        <v>749</v>
      </c>
      <c r="PR2222" t="s">
        <v>749</v>
      </c>
      <c r="PS2222" t="s">
        <v>749</v>
      </c>
      <c r="PT2222" t="s">
        <v>749</v>
      </c>
      <c r="PU2222" t="s">
        <v>749</v>
      </c>
      <c r="PV2222" t="s">
        <v>749</v>
      </c>
      <c r="PW2222" t="s">
        <v>749</v>
      </c>
      <c r="PX2222" t="s">
        <v>749</v>
      </c>
      <c r="PY2222" t="s">
        <v>749</v>
      </c>
      <c r="PZ2222" t="s">
        <v>749</v>
      </c>
      <c r="QA2222" t="s">
        <v>749</v>
      </c>
      <c r="QB2222" t="s">
        <v>749</v>
      </c>
      <c r="QC2222" t="s">
        <v>749</v>
      </c>
      <c r="QD2222" t="s">
        <v>749</v>
      </c>
      <c r="QE2222" t="s">
        <v>749</v>
      </c>
      <c r="QF2222" t="s">
        <v>749</v>
      </c>
      <c r="QG2222" t="s">
        <v>749</v>
      </c>
      <c r="QH2222" t="s">
        <v>749</v>
      </c>
      <c r="QI2222" t="s">
        <v>749</v>
      </c>
      <c r="QJ2222" t="s">
        <v>749</v>
      </c>
      <c r="QK2222" t="s">
        <v>749</v>
      </c>
      <c r="QL2222" t="s">
        <v>749</v>
      </c>
      <c r="QM2222" t="s">
        <v>749</v>
      </c>
      <c r="QN2222" t="s">
        <v>749</v>
      </c>
      <c r="QO2222" t="s">
        <v>749</v>
      </c>
      <c r="QP2222" t="s">
        <v>749</v>
      </c>
      <c r="QQ2222" t="s">
        <v>749</v>
      </c>
      <c r="QR2222" t="s">
        <v>749</v>
      </c>
      <c r="QS2222" t="s">
        <v>749</v>
      </c>
      <c r="QT2222" t="s">
        <v>749</v>
      </c>
      <c r="QU2222" t="s">
        <v>749</v>
      </c>
      <c r="QV2222" t="s">
        <v>749</v>
      </c>
      <c r="QW2222" t="s">
        <v>749</v>
      </c>
      <c r="QX2222" t="s">
        <v>749</v>
      </c>
      <c r="QY2222" t="s">
        <v>749</v>
      </c>
      <c r="QZ2222" t="s">
        <v>749</v>
      </c>
      <c r="RA2222" t="s">
        <v>749</v>
      </c>
      <c r="RB2222" t="s">
        <v>749</v>
      </c>
      <c r="RC2222" t="s">
        <v>749</v>
      </c>
      <c r="RD2222" t="s">
        <v>749</v>
      </c>
      <c r="RE2222" t="s">
        <v>749</v>
      </c>
      <c r="RF2222" t="s">
        <v>749</v>
      </c>
      <c r="RG2222" t="s">
        <v>749</v>
      </c>
      <c r="RH2222" t="s">
        <v>749</v>
      </c>
      <c r="RI2222" t="s">
        <v>749</v>
      </c>
      <c r="RJ2222" t="s">
        <v>749</v>
      </c>
      <c r="RK2222" t="s">
        <v>749</v>
      </c>
      <c r="RL2222" t="s">
        <v>749</v>
      </c>
      <c r="RM2222" t="s">
        <v>749</v>
      </c>
      <c r="RN2222" t="s">
        <v>749</v>
      </c>
      <c r="RO2222" t="s">
        <v>749</v>
      </c>
      <c r="RP2222" t="s">
        <v>749</v>
      </c>
      <c r="RQ2222" t="s">
        <v>749</v>
      </c>
      <c r="RR2222" t="s">
        <v>749</v>
      </c>
      <c r="RS2222" t="s">
        <v>749</v>
      </c>
      <c r="RT2222" t="s">
        <v>749</v>
      </c>
      <c r="RU2222" t="s">
        <v>749</v>
      </c>
      <c r="RV2222" t="s">
        <v>749</v>
      </c>
      <c r="RW2222" t="s">
        <v>749</v>
      </c>
      <c r="RX2222" t="s">
        <v>749</v>
      </c>
      <c r="RY2222" t="s">
        <v>749</v>
      </c>
      <c r="RZ2222" t="s">
        <v>749</v>
      </c>
      <c r="SA2222" t="s">
        <v>749</v>
      </c>
      <c r="SB2222" t="s">
        <v>749</v>
      </c>
      <c r="SC2222" t="s">
        <v>749</v>
      </c>
      <c r="SD2222" t="s">
        <v>749</v>
      </c>
      <c r="SE2222" t="s">
        <v>749</v>
      </c>
      <c r="SF2222" t="s">
        <v>749</v>
      </c>
      <c r="SG2222" t="s">
        <v>749</v>
      </c>
      <c r="SH2222" t="s">
        <v>749</v>
      </c>
      <c r="SI2222" t="s">
        <v>749</v>
      </c>
      <c r="SJ2222" t="s">
        <v>749</v>
      </c>
      <c r="SK2222" t="s">
        <v>749</v>
      </c>
      <c r="SL2222" t="s">
        <v>749</v>
      </c>
      <c r="SM2222" t="s">
        <v>749</v>
      </c>
      <c r="SN2222" t="s">
        <v>749</v>
      </c>
      <c r="SO2222" t="s">
        <v>749</v>
      </c>
      <c r="SP2222" t="s">
        <v>749</v>
      </c>
      <c r="SQ2222" t="s">
        <v>749</v>
      </c>
      <c r="SR2222" t="s">
        <v>749</v>
      </c>
      <c r="SS2222" t="s">
        <v>749</v>
      </c>
      <c r="ST2222" t="s">
        <v>749</v>
      </c>
      <c r="SU2222" t="s">
        <v>749</v>
      </c>
      <c r="SV2222" t="s">
        <v>749</v>
      </c>
      <c r="SW2222" t="s">
        <v>749</v>
      </c>
      <c r="SX2222" t="s">
        <v>749</v>
      </c>
      <c r="SY2222" t="s">
        <v>749</v>
      </c>
      <c r="SZ2222" t="s">
        <v>749</v>
      </c>
      <c r="TA2222" t="s">
        <v>749</v>
      </c>
      <c r="TB2222" t="s">
        <v>749</v>
      </c>
      <c r="TC2222" t="s">
        <v>749</v>
      </c>
      <c r="TD2222" t="s">
        <v>749</v>
      </c>
      <c r="TE2222" t="s">
        <v>749</v>
      </c>
      <c r="TF2222" t="s">
        <v>749</v>
      </c>
      <c r="TG2222" t="s">
        <v>749</v>
      </c>
      <c r="TH2222" t="s">
        <v>749</v>
      </c>
      <c r="TI2222" t="s">
        <v>749</v>
      </c>
      <c r="TJ2222" t="s">
        <v>749</v>
      </c>
      <c r="TK2222" t="s">
        <v>749</v>
      </c>
      <c r="TL2222" t="s">
        <v>749</v>
      </c>
      <c r="TM2222" t="s">
        <v>749</v>
      </c>
      <c r="TN2222" t="s">
        <v>749</v>
      </c>
      <c r="TO2222" t="s">
        <v>749</v>
      </c>
      <c r="TP2222" t="s">
        <v>749</v>
      </c>
      <c r="TQ2222" t="s">
        <v>749</v>
      </c>
      <c r="TR2222" t="s">
        <v>749</v>
      </c>
      <c r="TS2222" t="s">
        <v>749</v>
      </c>
      <c r="TT2222" t="s">
        <v>749</v>
      </c>
      <c r="TU2222" t="s">
        <v>749</v>
      </c>
      <c r="TV2222" t="s">
        <v>749</v>
      </c>
      <c r="TW2222" t="s">
        <v>749</v>
      </c>
      <c r="TX2222" t="s">
        <v>749</v>
      </c>
      <c r="TY2222" t="s">
        <v>749</v>
      </c>
      <c r="TZ2222" t="s">
        <v>749</v>
      </c>
      <c r="UA2222" t="s">
        <v>749</v>
      </c>
      <c r="UB2222" t="s">
        <v>749</v>
      </c>
      <c r="UC2222" t="s">
        <v>749</v>
      </c>
      <c r="UD2222" t="s">
        <v>749</v>
      </c>
      <c r="UE2222" t="s">
        <v>749</v>
      </c>
      <c r="UF2222" t="s">
        <v>749</v>
      </c>
      <c r="UG2222" t="s">
        <v>749</v>
      </c>
      <c r="UH2222" t="s">
        <v>749</v>
      </c>
      <c r="UI2222" t="s">
        <v>749</v>
      </c>
      <c r="UJ2222" t="s">
        <v>749</v>
      </c>
      <c r="UK2222" t="s">
        <v>749</v>
      </c>
      <c r="UL2222" t="s">
        <v>749</v>
      </c>
      <c r="UM2222" t="s">
        <v>749</v>
      </c>
      <c r="UN2222" t="s">
        <v>749</v>
      </c>
      <c r="UO2222" t="s">
        <v>749</v>
      </c>
      <c r="UP2222" t="s">
        <v>749</v>
      </c>
      <c r="UQ2222" t="s">
        <v>749</v>
      </c>
      <c r="UR2222" t="s">
        <v>749</v>
      </c>
      <c r="US2222" t="s">
        <v>749</v>
      </c>
      <c r="UT2222" t="s">
        <v>749</v>
      </c>
      <c r="UU2222" t="s">
        <v>749</v>
      </c>
      <c r="UV2222" t="s">
        <v>749</v>
      </c>
      <c r="UW2222" t="s">
        <v>749</v>
      </c>
      <c r="UX2222" t="s">
        <v>749</v>
      </c>
      <c r="UY2222" t="s">
        <v>749</v>
      </c>
      <c r="UZ2222" t="s">
        <v>749</v>
      </c>
      <c r="VA2222" t="s">
        <v>749</v>
      </c>
      <c r="VB2222" t="s">
        <v>749</v>
      </c>
      <c r="VC2222" t="s">
        <v>749</v>
      </c>
      <c r="VD2222" t="s">
        <v>749</v>
      </c>
      <c r="VE2222" t="s">
        <v>749</v>
      </c>
      <c r="VF2222" t="s">
        <v>749</v>
      </c>
      <c r="VG2222" t="s">
        <v>749</v>
      </c>
      <c r="VH2222" t="s">
        <v>749</v>
      </c>
      <c r="VI2222" t="s">
        <v>749</v>
      </c>
      <c r="VJ2222" t="s">
        <v>749</v>
      </c>
      <c r="VK2222" t="s">
        <v>749</v>
      </c>
      <c r="VL2222" t="s">
        <v>749</v>
      </c>
      <c r="VM2222" t="s">
        <v>749</v>
      </c>
      <c r="VN2222" t="s">
        <v>749</v>
      </c>
      <c r="VO2222" t="s">
        <v>749</v>
      </c>
      <c r="VP2222" t="s">
        <v>749</v>
      </c>
      <c r="VQ2222" t="s">
        <v>749</v>
      </c>
      <c r="VR2222" t="s">
        <v>749</v>
      </c>
      <c r="VS2222" t="s">
        <v>749</v>
      </c>
      <c r="VT2222" t="s">
        <v>749</v>
      </c>
      <c r="VU2222" t="s">
        <v>749</v>
      </c>
      <c r="VV2222" t="s">
        <v>749</v>
      </c>
      <c r="VW2222" t="s">
        <v>749</v>
      </c>
      <c r="VX2222" t="s">
        <v>749</v>
      </c>
      <c r="VY2222" t="s">
        <v>749</v>
      </c>
      <c r="VZ2222" t="s">
        <v>749</v>
      </c>
      <c r="WA2222" t="s">
        <v>749</v>
      </c>
      <c r="WB2222" t="s">
        <v>749</v>
      </c>
      <c r="WC2222" t="s">
        <v>749</v>
      </c>
      <c r="WD2222" t="s">
        <v>749</v>
      </c>
      <c r="WE2222" t="s">
        <v>749</v>
      </c>
      <c r="WF2222" t="s">
        <v>749</v>
      </c>
      <c r="WG2222" t="s">
        <v>749</v>
      </c>
      <c r="WH2222" t="s">
        <v>749</v>
      </c>
      <c r="WI2222" t="s">
        <v>749</v>
      </c>
      <c r="WJ2222" t="s">
        <v>749</v>
      </c>
      <c r="WK2222" t="s">
        <v>749</v>
      </c>
      <c r="WL2222" t="s">
        <v>749</v>
      </c>
      <c r="WM2222" t="s">
        <v>749</v>
      </c>
      <c r="WN2222" t="s">
        <v>749</v>
      </c>
      <c r="WO2222" t="s">
        <v>749</v>
      </c>
      <c r="WP2222" t="s">
        <v>749</v>
      </c>
      <c r="WQ2222" t="s">
        <v>749</v>
      </c>
      <c r="WR2222" t="s">
        <v>749</v>
      </c>
      <c r="WS2222" t="s">
        <v>749</v>
      </c>
      <c r="WT2222" t="s">
        <v>749</v>
      </c>
      <c r="WU2222" t="s">
        <v>749</v>
      </c>
      <c r="WV2222" t="s">
        <v>749</v>
      </c>
      <c r="WW2222" t="s">
        <v>749</v>
      </c>
      <c r="WX2222" t="s">
        <v>749</v>
      </c>
      <c r="WY2222" t="s">
        <v>749</v>
      </c>
      <c r="WZ2222" t="s">
        <v>749</v>
      </c>
      <c r="XA2222" t="s">
        <v>749</v>
      </c>
      <c r="XB2222" t="s">
        <v>749</v>
      </c>
      <c r="XC2222" t="s">
        <v>749</v>
      </c>
      <c r="XD2222" t="s">
        <v>749</v>
      </c>
      <c r="XE2222" t="s">
        <v>749</v>
      </c>
      <c r="XF2222" t="s">
        <v>749</v>
      </c>
      <c r="XG2222" t="s">
        <v>749</v>
      </c>
      <c r="XH2222" t="s">
        <v>749</v>
      </c>
      <c r="XI2222" t="s">
        <v>749</v>
      </c>
      <c r="XJ2222" t="s">
        <v>749</v>
      </c>
      <c r="XK2222" t="s">
        <v>749</v>
      </c>
      <c r="XL2222" t="s">
        <v>749</v>
      </c>
      <c r="XM2222" t="s">
        <v>749</v>
      </c>
      <c r="XN2222" t="s">
        <v>749</v>
      </c>
      <c r="XO2222" t="s">
        <v>749</v>
      </c>
      <c r="XP2222" t="s">
        <v>749</v>
      </c>
      <c r="XQ2222" t="s">
        <v>749</v>
      </c>
      <c r="XR2222" t="s">
        <v>749</v>
      </c>
      <c r="XS2222" t="s">
        <v>749</v>
      </c>
      <c r="XT2222" t="s">
        <v>749</v>
      </c>
      <c r="XU2222" t="s">
        <v>749</v>
      </c>
      <c r="XV2222" t="s">
        <v>749</v>
      </c>
      <c r="XW2222" t="s">
        <v>749</v>
      </c>
      <c r="XX2222" t="s">
        <v>749</v>
      </c>
      <c r="XY2222" t="s">
        <v>749</v>
      </c>
      <c r="XZ2222" t="s">
        <v>749</v>
      </c>
      <c r="YA2222" t="s">
        <v>749</v>
      </c>
      <c r="YB2222" t="s">
        <v>749</v>
      </c>
      <c r="YC2222" t="s">
        <v>749</v>
      </c>
      <c r="YD2222" t="s">
        <v>749</v>
      </c>
      <c r="YE2222" t="s">
        <v>749</v>
      </c>
      <c r="YF2222" t="s">
        <v>749</v>
      </c>
      <c r="YG2222" t="s">
        <v>749</v>
      </c>
      <c r="YH2222" t="s">
        <v>749</v>
      </c>
      <c r="YI2222" t="s">
        <v>749</v>
      </c>
      <c r="YJ2222" t="s">
        <v>749</v>
      </c>
      <c r="YK2222" t="s">
        <v>749</v>
      </c>
      <c r="YL2222" t="s">
        <v>749</v>
      </c>
      <c r="YM2222" t="s">
        <v>749</v>
      </c>
      <c r="YN2222" t="s">
        <v>749</v>
      </c>
      <c r="YO2222" t="s">
        <v>749</v>
      </c>
      <c r="YP2222" t="s">
        <v>749</v>
      </c>
      <c r="YQ2222" t="s">
        <v>749</v>
      </c>
      <c r="YR2222" t="s">
        <v>749</v>
      </c>
      <c r="YS2222" t="s">
        <v>749</v>
      </c>
      <c r="YT2222" t="s">
        <v>749</v>
      </c>
      <c r="YU2222" t="s">
        <v>749</v>
      </c>
      <c r="YV2222" t="s">
        <v>749</v>
      </c>
      <c r="YW2222" t="s">
        <v>749</v>
      </c>
      <c r="YX2222" t="s">
        <v>749</v>
      </c>
      <c r="YY2222" t="s">
        <v>749</v>
      </c>
      <c r="YZ2222" t="s">
        <v>749</v>
      </c>
      <c r="ZA2222" t="s">
        <v>749</v>
      </c>
      <c r="ZB2222" t="s">
        <v>749</v>
      </c>
      <c r="ZC2222" t="s">
        <v>749</v>
      </c>
      <c r="ZD2222" t="s">
        <v>749</v>
      </c>
      <c r="ZE2222" t="s">
        <v>749</v>
      </c>
      <c r="ZF2222" t="s">
        <v>749</v>
      </c>
      <c r="ZG2222" t="s">
        <v>749</v>
      </c>
      <c r="ZH2222" t="s">
        <v>749</v>
      </c>
      <c r="ZI2222" t="s">
        <v>749</v>
      </c>
      <c r="ZJ2222" t="s">
        <v>749</v>
      </c>
      <c r="ZK2222" t="s">
        <v>749</v>
      </c>
      <c r="ZL2222" t="s">
        <v>749</v>
      </c>
      <c r="ZM2222" t="s">
        <v>749</v>
      </c>
      <c r="ZN2222" t="s">
        <v>749</v>
      </c>
      <c r="ZO2222" t="s">
        <v>749</v>
      </c>
      <c r="ZP2222" t="s">
        <v>749</v>
      </c>
      <c r="ZQ2222" t="s">
        <v>749</v>
      </c>
      <c r="ZR2222" t="s">
        <v>749</v>
      </c>
      <c r="ZS2222" t="s">
        <v>749</v>
      </c>
      <c r="ZT2222" t="s">
        <v>749</v>
      </c>
      <c r="ZU2222" t="s">
        <v>749</v>
      </c>
      <c r="ZV2222" t="s">
        <v>749</v>
      </c>
      <c r="ZW2222" t="s">
        <v>749</v>
      </c>
      <c r="ZX2222" t="s">
        <v>749</v>
      </c>
      <c r="ZY2222" t="s">
        <v>749</v>
      </c>
      <c r="ZZ2222" t="s">
        <v>749</v>
      </c>
      <c r="AAA2222" t="s">
        <v>749</v>
      </c>
      <c r="AAB2222" t="s">
        <v>749</v>
      </c>
      <c r="AAC2222" t="s">
        <v>749</v>
      </c>
      <c r="AAD2222" t="s">
        <v>749</v>
      </c>
      <c r="AAE2222" t="s">
        <v>749</v>
      </c>
      <c r="AAF2222" t="s">
        <v>749</v>
      </c>
      <c r="AAG2222" t="s">
        <v>749</v>
      </c>
      <c r="AAH2222" t="s">
        <v>749</v>
      </c>
      <c r="AAI2222" t="s">
        <v>749</v>
      </c>
      <c r="AAJ2222" t="s">
        <v>749</v>
      </c>
      <c r="AAK2222" t="s">
        <v>749</v>
      </c>
      <c r="AAL2222" t="s">
        <v>749</v>
      </c>
      <c r="AAM2222" t="s">
        <v>749</v>
      </c>
      <c r="AAN2222" t="s">
        <v>749</v>
      </c>
      <c r="AAO2222" t="s">
        <v>749</v>
      </c>
      <c r="AAP2222" t="s">
        <v>749</v>
      </c>
      <c r="AAQ2222" t="s">
        <v>749</v>
      </c>
      <c r="AAR2222" t="s">
        <v>749</v>
      </c>
      <c r="AAS2222" t="s">
        <v>749</v>
      </c>
      <c r="AAT2222" t="s">
        <v>749</v>
      </c>
      <c r="AAU2222" t="s">
        <v>749</v>
      </c>
      <c r="AAV2222" t="s">
        <v>749</v>
      </c>
      <c r="AAW2222" t="s">
        <v>749</v>
      </c>
      <c r="AAX2222" t="s">
        <v>749</v>
      </c>
      <c r="AAY2222" t="s">
        <v>749</v>
      </c>
      <c r="AAZ2222" t="s">
        <v>749</v>
      </c>
      <c r="ABA2222" t="s">
        <v>749</v>
      </c>
      <c r="ABB2222" t="s">
        <v>749</v>
      </c>
      <c r="ABC2222" t="s">
        <v>749</v>
      </c>
      <c r="ABD2222" t="s">
        <v>749</v>
      </c>
      <c r="ABE2222" t="s">
        <v>749</v>
      </c>
      <c r="ABF2222" t="s">
        <v>749</v>
      </c>
      <c r="ABG2222" t="s">
        <v>749</v>
      </c>
      <c r="ABH2222" t="s">
        <v>749</v>
      </c>
      <c r="ABI2222" t="s">
        <v>749</v>
      </c>
      <c r="ABJ2222" t="s">
        <v>749</v>
      </c>
      <c r="ABK2222" t="s">
        <v>749</v>
      </c>
      <c r="ABL2222" t="s">
        <v>749</v>
      </c>
    </row>
    <row r="2223" spans="1:740">
      <c r="A2223" t="s">
        <v>9721</v>
      </c>
      <c r="B2223" t="s">
        <v>9721</v>
      </c>
      <c r="C2223" t="s">
        <v>9653</v>
      </c>
      <c r="D2223" t="s">
        <v>9721</v>
      </c>
      <c r="E2223" t="s">
        <v>837</v>
      </c>
      <c r="F2223" t="s">
        <v>749</v>
      </c>
      <c r="G2223" t="s">
        <v>9722</v>
      </c>
      <c r="H2223" t="s">
        <v>749</v>
      </c>
      <c r="I2223" t="s">
        <v>747</v>
      </c>
      <c r="J2223" s="1">
        <v>0</v>
      </c>
      <c r="K2223" t="s">
        <v>9721</v>
      </c>
      <c r="L2223" t="s">
        <v>1026</v>
      </c>
      <c r="M2223" s="1">
        <v>0</v>
      </c>
      <c r="N2223" t="s">
        <v>749</v>
      </c>
      <c r="O2223" t="s">
        <v>750</v>
      </c>
      <c r="P2223" t="s">
        <v>1027</v>
      </c>
      <c r="Q2223" t="s">
        <v>752</v>
      </c>
      <c r="R2223" t="s">
        <v>1028</v>
      </c>
      <c r="S2223" t="s">
        <v>1029</v>
      </c>
      <c r="T2223" t="s">
        <v>1030</v>
      </c>
      <c r="U2223" t="s">
        <v>1031</v>
      </c>
      <c r="V2223" t="s">
        <v>1032</v>
      </c>
      <c r="W2223" t="s">
        <v>1033</v>
      </c>
      <c r="X2223" t="s">
        <v>1034</v>
      </c>
      <c r="Y2223" t="s">
        <v>1035</v>
      </c>
      <c r="Z2223" t="s">
        <v>1036</v>
      </c>
      <c r="AA2223" t="s">
        <v>1037</v>
      </c>
      <c r="AB2223" t="s">
        <v>1038</v>
      </c>
      <c r="AC2223" t="s">
        <v>1039</v>
      </c>
      <c r="AD2223" t="s">
        <v>1040</v>
      </c>
      <c r="AE2223" t="s">
        <v>1041</v>
      </c>
      <c r="AF2223" t="s">
        <v>1042</v>
      </c>
      <c r="AG2223" t="s">
        <v>1043</v>
      </c>
      <c r="AH2223" t="s">
        <v>1044</v>
      </c>
      <c r="AI2223" t="s">
        <v>1045</v>
      </c>
      <c r="AJ2223" t="s">
        <v>1046</v>
      </c>
      <c r="AK2223" t="s">
        <v>1047</v>
      </c>
      <c r="AL2223" t="s">
        <v>1048</v>
      </c>
      <c r="AM2223" t="s">
        <v>1049</v>
      </c>
      <c r="AN2223" t="s">
        <v>1050</v>
      </c>
      <c r="AO2223" t="s">
        <v>1051</v>
      </c>
      <c r="AP2223" t="s">
        <v>1052</v>
      </c>
      <c r="AQ2223" t="s">
        <v>1053</v>
      </c>
      <c r="AR2223" t="s">
        <v>1054</v>
      </c>
      <c r="AS2223" t="s">
        <v>749</v>
      </c>
      <c r="AT2223" t="s">
        <v>749</v>
      </c>
      <c r="AU2223" t="s">
        <v>749</v>
      </c>
      <c r="AV2223" t="s">
        <v>749</v>
      </c>
      <c r="AW2223" t="s">
        <v>749</v>
      </c>
      <c r="AX2223" t="s">
        <v>749</v>
      </c>
      <c r="AY2223" t="s">
        <v>749</v>
      </c>
      <c r="AZ2223" t="s">
        <v>749</v>
      </c>
      <c r="BA2223" t="s">
        <v>749</v>
      </c>
      <c r="BB2223" t="s">
        <v>749</v>
      </c>
      <c r="BC2223" t="s">
        <v>749</v>
      </c>
      <c r="BD2223" t="s">
        <v>749</v>
      </c>
      <c r="BE2223" t="s">
        <v>749</v>
      </c>
      <c r="BF2223" t="s">
        <v>749</v>
      </c>
      <c r="BG2223" t="s">
        <v>749</v>
      </c>
      <c r="BH2223" t="s">
        <v>749</v>
      </c>
      <c r="BI2223" t="s">
        <v>749</v>
      </c>
      <c r="BJ2223" t="s">
        <v>749</v>
      </c>
      <c r="BK2223" t="s">
        <v>749</v>
      </c>
      <c r="BL2223" t="s">
        <v>749</v>
      </c>
      <c r="BM2223" t="s">
        <v>749</v>
      </c>
      <c r="BN2223" t="s">
        <v>749</v>
      </c>
      <c r="BO2223" t="s">
        <v>749</v>
      </c>
      <c r="BP2223" t="s">
        <v>749</v>
      </c>
      <c r="BQ2223" t="s">
        <v>749</v>
      </c>
      <c r="BR2223" t="s">
        <v>749</v>
      </c>
      <c r="BS2223" t="s">
        <v>749</v>
      </c>
      <c r="BT2223" t="s">
        <v>749</v>
      </c>
      <c r="BU2223" t="s">
        <v>749</v>
      </c>
      <c r="BV2223" t="s">
        <v>749</v>
      </c>
      <c r="BW2223" t="s">
        <v>749</v>
      </c>
      <c r="BX2223" t="s">
        <v>749</v>
      </c>
      <c r="BY2223" t="s">
        <v>749</v>
      </c>
      <c r="BZ2223" t="s">
        <v>749</v>
      </c>
      <c r="CA2223" t="s">
        <v>749</v>
      </c>
      <c r="CB2223" t="s">
        <v>749</v>
      </c>
      <c r="CC2223" t="s">
        <v>749</v>
      </c>
      <c r="CD2223" t="s">
        <v>749</v>
      </c>
      <c r="CE2223" t="s">
        <v>749</v>
      </c>
      <c r="CF2223" t="s">
        <v>749</v>
      </c>
      <c r="CG2223" t="s">
        <v>749</v>
      </c>
      <c r="CH2223" t="s">
        <v>749</v>
      </c>
      <c r="CI2223" t="s">
        <v>749</v>
      </c>
      <c r="CJ2223" t="s">
        <v>749</v>
      </c>
      <c r="CK2223" t="s">
        <v>749</v>
      </c>
      <c r="CL2223" t="s">
        <v>749</v>
      </c>
      <c r="CM2223" t="s">
        <v>749</v>
      </c>
      <c r="CN2223" t="s">
        <v>749</v>
      </c>
      <c r="CO2223" t="s">
        <v>749</v>
      </c>
      <c r="CP2223" t="s">
        <v>749</v>
      </c>
      <c r="CQ2223" t="s">
        <v>749</v>
      </c>
      <c r="CR2223" t="s">
        <v>749</v>
      </c>
      <c r="CS2223" t="s">
        <v>749</v>
      </c>
      <c r="CT2223" t="s">
        <v>749</v>
      </c>
      <c r="CU2223" t="s">
        <v>749</v>
      </c>
      <c r="CV2223" t="s">
        <v>749</v>
      </c>
      <c r="CW2223" t="s">
        <v>749</v>
      </c>
      <c r="CX2223" t="s">
        <v>749</v>
      </c>
      <c r="CY2223" t="s">
        <v>749</v>
      </c>
      <c r="CZ2223" t="s">
        <v>749</v>
      </c>
      <c r="DA2223" t="s">
        <v>749</v>
      </c>
      <c r="DB2223" t="s">
        <v>749</v>
      </c>
      <c r="DC2223" t="s">
        <v>749</v>
      </c>
      <c r="DD2223" t="s">
        <v>749</v>
      </c>
      <c r="DE2223" t="s">
        <v>749</v>
      </c>
      <c r="DF2223" t="s">
        <v>749</v>
      </c>
      <c r="DG2223" t="s">
        <v>749</v>
      </c>
      <c r="DH2223" t="s">
        <v>749</v>
      </c>
      <c r="DI2223" t="s">
        <v>749</v>
      </c>
      <c r="DJ2223" t="s">
        <v>749</v>
      </c>
      <c r="DK2223" t="s">
        <v>749</v>
      </c>
      <c r="DL2223" t="s">
        <v>749</v>
      </c>
      <c r="DM2223" t="s">
        <v>749</v>
      </c>
      <c r="DN2223" t="s">
        <v>749</v>
      </c>
      <c r="DO2223" t="s">
        <v>749</v>
      </c>
      <c r="DP2223" t="s">
        <v>749</v>
      </c>
      <c r="DQ2223" t="s">
        <v>749</v>
      </c>
      <c r="DR2223" t="s">
        <v>749</v>
      </c>
      <c r="DS2223" t="s">
        <v>749</v>
      </c>
      <c r="DT2223" t="s">
        <v>749</v>
      </c>
      <c r="DU2223" t="s">
        <v>749</v>
      </c>
      <c r="DV2223" t="s">
        <v>749</v>
      </c>
      <c r="DW2223" t="s">
        <v>749</v>
      </c>
      <c r="DX2223" t="s">
        <v>749</v>
      </c>
      <c r="DY2223" t="s">
        <v>749</v>
      </c>
      <c r="DZ2223" t="s">
        <v>749</v>
      </c>
      <c r="EA2223" t="s">
        <v>749</v>
      </c>
      <c r="EB2223" t="s">
        <v>749</v>
      </c>
      <c r="EC2223" t="s">
        <v>749</v>
      </c>
      <c r="ED2223" t="s">
        <v>749</v>
      </c>
      <c r="EE2223" t="s">
        <v>749</v>
      </c>
      <c r="EF2223" t="s">
        <v>749</v>
      </c>
      <c r="EG2223" t="s">
        <v>749</v>
      </c>
      <c r="EH2223" t="s">
        <v>749</v>
      </c>
      <c r="EI2223" t="s">
        <v>749</v>
      </c>
      <c r="EJ2223" t="s">
        <v>749</v>
      </c>
      <c r="EK2223" t="s">
        <v>749</v>
      </c>
      <c r="EL2223" t="s">
        <v>749</v>
      </c>
      <c r="EM2223" t="s">
        <v>749</v>
      </c>
      <c r="EN2223" t="s">
        <v>749</v>
      </c>
      <c r="EO2223" t="s">
        <v>749</v>
      </c>
      <c r="EP2223" t="s">
        <v>749</v>
      </c>
      <c r="EQ2223" t="s">
        <v>749</v>
      </c>
      <c r="ER2223" t="s">
        <v>749</v>
      </c>
      <c r="ES2223" t="s">
        <v>749</v>
      </c>
      <c r="ET2223" t="s">
        <v>749</v>
      </c>
      <c r="EU2223" t="s">
        <v>749</v>
      </c>
      <c r="EV2223" t="s">
        <v>749</v>
      </c>
      <c r="EW2223" t="s">
        <v>749</v>
      </c>
      <c r="EX2223" t="s">
        <v>749</v>
      </c>
      <c r="EY2223" t="s">
        <v>749</v>
      </c>
      <c r="EZ2223" t="s">
        <v>749</v>
      </c>
      <c r="FA2223" t="s">
        <v>749</v>
      </c>
      <c r="FB2223" t="s">
        <v>749</v>
      </c>
      <c r="FC2223" t="s">
        <v>749</v>
      </c>
      <c r="FD2223" t="s">
        <v>749</v>
      </c>
      <c r="FE2223" t="s">
        <v>749</v>
      </c>
      <c r="FF2223" t="s">
        <v>749</v>
      </c>
      <c r="FG2223" t="s">
        <v>749</v>
      </c>
      <c r="FH2223" t="s">
        <v>749</v>
      </c>
      <c r="FI2223" t="s">
        <v>749</v>
      </c>
      <c r="FJ2223" t="s">
        <v>749</v>
      </c>
      <c r="FK2223" t="s">
        <v>749</v>
      </c>
      <c r="FL2223" t="s">
        <v>749</v>
      </c>
      <c r="FM2223" t="s">
        <v>749</v>
      </c>
      <c r="FN2223" t="s">
        <v>749</v>
      </c>
      <c r="FO2223" t="s">
        <v>749</v>
      </c>
      <c r="FP2223" t="s">
        <v>749</v>
      </c>
      <c r="FQ2223" t="s">
        <v>749</v>
      </c>
      <c r="FR2223" t="s">
        <v>749</v>
      </c>
      <c r="FS2223" t="s">
        <v>749</v>
      </c>
      <c r="FT2223" t="s">
        <v>749</v>
      </c>
      <c r="FU2223" t="s">
        <v>749</v>
      </c>
      <c r="FV2223" t="s">
        <v>749</v>
      </c>
      <c r="FW2223" t="s">
        <v>749</v>
      </c>
      <c r="FX2223" t="s">
        <v>749</v>
      </c>
      <c r="FY2223" t="s">
        <v>749</v>
      </c>
      <c r="FZ2223" t="s">
        <v>749</v>
      </c>
      <c r="GA2223" t="s">
        <v>749</v>
      </c>
      <c r="GB2223" t="s">
        <v>749</v>
      </c>
      <c r="GC2223" t="s">
        <v>749</v>
      </c>
      <c r="GD2223" t="s">
        <v>749</v>
      </c>
      <c r="GE2223" t="s">
        <v>749</v>
      </c>
      <c r="GF2223" t="s">
        <v>749</v>
      </c>
      <c r="GG2223" t="s">
        <v>749</v>
      </c>
      <c r="GH2223" t="s">
        <v>749</v>
      </c>
      <c r="GI2223" t="s">
        <v>749</v>
      </c>
      <c r="GJ2223" t="s">
        <v>749</v>
      </c>
      <c r="GK2223" t="s">
        <v>749</v>
      </c>
      <c r="GL2223" t="s">
        <v>749</v>
      </c>
      <c r="GM2223" t="s">
        <v>749</v>
      </c>
      <c r="GN2223" t="s">
        <v>749</v>
      </c>
      <c r="GO2223" t="s">
        <v>749</v>
      </c>
      <c r="GP2223" t="s">
        <v>749</v>
      </c>
      <c r="GQ2223" t="s">
        <v>749</v>
      </c>
      <c r="GR2223" t="s">
        <v>749</v>
      </c>
      <c r="GS2223" t="s">
        <v>749</v>
      </c>
      <c r="GT2223" t="s">
        <v>749</v>
      </c>
      <c r="GU2223" t="s">
        <v>749</v>
      </c>
      <c r="GV2223" t="s">
        <v>749</v>
      </c>
      <c r="GW2223" t="s">
        <v>749</v>
      </c>
      <c r="GX2223" t="s">
        <v>749</v>
      </c>
      <c r="GY2223" t="s">
        <v>749</v>
      </c>
      <c r="GZ2223" t="s">
        <v>749</v>
      </c>
      <c r="HA2223" t="s">
        <v>749</v>
      </c>
      <c r="HB2223" t="s">
        <v>749</v>
      </c>
      <c r="HC2223" t="s">
        <v>749</v>
      </c>
      <c r="HD2223" t="s">
        <v>749</v>
      </c>
      <c r="HE2223" t="s">
        <v>749</v>
      </c>
      <c r="HF2223" t="s">
        <v>749</v>
      </c>
      <c r="HG2223" t="s">
        <v>749</v>
      </c>
      <c r="HH2223" t="s">
        <v>749</v>
      </c>
      <c r="HI2223" t="s">
        <v>749</v>
      </c>
      <c r="HJ2223" t="s">
        <v>749</v>
      </c>
      <c r="HK2223" t="s">
        <v>749</v>
      </c>
      <c r="HL2223" t="s">
        <v>749</v>
      </c>
      <c r="HM2223" t="s">
        <v>749</v>
      </c>
      <c r="HN2223" t="s">
        <v>749</v>
      </c>
      <c r="HO2223" t="s">
        <v>749</v>
      </c>
      <c r="HP2223" t="s">
        <v>749</v>
      </c>
      <c r="HQ2223" t="s">
        <v>749</v>
      </c>
      <c r="HR2223" t="s">
        <v>749</v>
      </c>
      <c r="HS2223" t="s">
        <v>749</v>
      </c>
      <c r="HT2223" t="s">
        <v>749</v>
      </c>
      <c r="HU2223" t="s">
        <v>749</v>
      </c>
      <c r="HV2223" t="s">
        <v>749</v>
      </c>
      <c r="HW2223" t="s">
        <v>749</v>
      </c>
      <c r="HX2223" t="s">
        <v>749</v>
      </c>
      <c r="HY2223" t="s">
        <v>749</v>
      </c>
      <c r="HZ2223" t="s">
        <v>749</v>
      </c>
      <c r="IA2223" t="s">
        <v>749</v>
      </c>
      <c r="IB2223" t="s">
        <v>749</v>
      </c>
      <c r="IC2223" t="s">
        <v>749</v>
      </c>
      <c r="ID2223" t="s">
        <v>749</v>
      </c>
      <c r="IE2223" t="s">
        <v>749</v>
      </c>
      <c r="IF2223" t="s">
        <v>749</v>
      </c>
      <c r="IG2223" t="s">
        <v>749</v>
      </c>
      <c r="IH2223" t="s">
        <v>749</v>
      </c>
      <c r="II2223" t="s">
        <v>749</v>
      </c>
      <c r="IJ2223" t="s">
        <v>749</v>
      </c>
      <c r="IK2223" t="s">
        <v>749</v>
      </c>
      <c r="IL2223" t="s">
        <v>749</v>
      </c>
      <c r="IM2223" t="s">
        <v>749</v>
      </c>
      <c r="IN2223" t="s">
        <v>749</v>
      </c>
      <c r="IO2223" t="s">
        <v>749</v>
      </c>
      <c r="IP2223" t="s">
        <v>749</v>
      </c>
      <c r="IQ2223" t="s">
        <v>749</v>
      </c>
      <c r="IR2223" t="s">
        <v>749</v>
      </c>
      <c r="IS2223" t="s">
        <v>749</v>
      </c>
      <c r="IT2223" t="s">
        <v>749</v>
      </c>
      <c r="IU2223" t="s">
        <v>749</v>
      </c>
      <c r="IV2223" t="s">
        <v>749</v>
      </c>
      <c r="IW2223" t="s">
        <v>749</v>
      </c>
      <c r="IX2223" t="s">
        <v>749</v>
      </c>
      <c r="IY2223" t="s">
        <v>749</v>
      </c>
      <c r="IZ2223" t="s">
        <v>749</v>
      </c>
      <c r="JA2223" t="s">
        <v>749</v>
      </c>
      <c r="JB2223" t="s">
        <v>749</v>
      </c>
      <c r="JC2223" t="s">
        <v>749</v>
      </c>
      <c r="JD2223" t="s">
        <v>749</v>
      </c>
      <c r="JE2223" t="s">
        <v>749</v>
      </c>
      <c r="JF2223" t="s">
        <v>749</v>
      </c>
      <c r="JG2223" t="s">
        <v>749</v>
      </c>
      <c r="JH2223" t="s">
        <v>749</v>
      </c>
      <c r="JI2223" t="s">
        <v>749</v>
      </c>
      <c r="JJ2223" t="s">
        <v>749</v>
      </c>
      <c r="JK2223" t="s">
        <v>749</v>
      </c>
      <c r="JL2223" t="s">
        <v>749</v>
      </c>
      <c r="JM2223" t="s">
        <v>749</v>
      </c>
      <c r="JN2223" t="s">
        <v>749</v>
      </c>
      <c r="JO2223" t="s">
        <v>749</v>
      </c>
      <c r="JP2223" t="s">
        <v>749</v>
      </c>
      <c r="JQ2223" t="s">
        <v>749</v>
      </c>
      <c r="JR2223" t="s">
        <v>749</v>
      </c>
      <c r="JS2223" t="s">
        <v>749</v>
      </c>
      <c r="JT2223" t="s">
        <v>749</v>
      </c>
      <c r="JU2223" t="s">
        <v>749</v>
      </c>
      <c r="JV2223" t="s">
        <v>749</v>
      </c>
      <c r="JW2223" t="s">
        <v>749</v>
      </c>
      <c r="JX2223" t="s">
        <v>749</v>
      </c>
      <c r="JY2223" t="s">
        <v>749</v>
      </c>
      <c r="JZ2223" t="s">
        <v>749</v>
      </c>
      <c r="KA2223" t="s">
        <v>749</v>
      </c>
      <c r="KB2223" t="s">
        <v>749</v>
      </c>
      <c r="KC2223" t="s">
        <v>749</v>
      </c>
      <c r="KD2223" t="s">
        <v>749</v>
      </c>
      <c r="KE2223" t="s">
        <v>749</v>
      </c>
      <c r="KF2223" t="s">
        <v>749</v>
      </c>
      <c r="KG2223" t="s">
        <v>749</v>
      </c>
      <c r="KH2223" t="s">
        <v>749</v>
      </c>
      <c r="KI2223" t="s">
        <v>749</v>
      </c>
      <c r="KJ2223" t="s">
        <v>749</v>
      </c>
      <c r="KK2223" t="s">
        <v>749</v>
      </c>
      <c r="KL2223" t="s">
        <v>749</v>
      </c>
      <c r="KM2223" t="s">
        <v>749</v>
      </c>
      <c r="KN2223" t="s">
        <v>749</v>
      </c>
      <c r="KO2223" t="s">
        <v>749</v>
      </c>
      <c r="KP2223" t="s">
        <v>749</v>
      </c>
      <c r="KQ2223" t="s">
        <v>749</v>
      </c>
      <c r="KR2223" t="s">
        <v>749</v>
      </c>
      <c r="KS2223" t="s">
        <v>749</v>
      </c>
      <c r="KT2223" t="s">
        <v>749</v>
      </c>
      <c r="KU2223" t="s">
        <v>749</v>
      </c>
      <c r="KV2223" t="s">
        <v>749</v>
      </c>
      <c r="KW2223" t="s">
        <v>749</v>
      </c>
      <c r="KX2223" t="s">
        <v>749</v>
      </c>
      <c r="KY2223" t="s">
        <v>749</v>
      </c>
      <c r="KZ2223" t="s">
        <v>749</v>
      </c>
      <c r="LA2223" t="s">
        <v>749</v>
      </c>
      <c r="LB2223" t="s">
        <v>749</v>
      </c>
      <c r="LC2223" t="s">
        <v>749</v>
      </c>
      <c r="LD2223" t="s">
        <v>749</v>
      </c>
      <c r="LE2223" t="s">
        <v>749</v>
      </c>
      <c r="LF2223" t="s">
        <v>749</v>
      </c>
      <c r="LG2223" t="s">
        <v>749</v>
      </c>
      <c r="LH2223" t="s">
        <v>749</v>
      </c>
      <c r="LI2223" t="s">
        <v>749</v>
      </c>
      <c r="LJ2223" t="s">
        <v>749</v>
      </c>
      <c r="LK2223" t="s">
        <v>749</v>
      </c>
      <c r="LL2223" t="s">
        <v>749</v>
      </c>
      <c r="LM2223" t="s">
        <v>749</v>
      </c>
      <c r="LN2223" t="s">
        <v>749</v>
      </c>
      <c r="LO2223" t="s">
        <v>749</v>
      </c>
      <c r="LP2223" t="s">
        <v>749</v>
      </c>
      <c r="LQ2223" t="s">
        <v>749</v>
      </c>
      <c r="LR2223" t="s">
        <v>749</v>
      </c>
      <c r="LS2223" t="s">
        <v>749</v>
      </c>
      <c r="LT2223" t="s">
        <v>749</v>
      </c>
      <c r="LU2223" t="s">
        <v>749</v>
      </c>
      <c r="LV2223" t="s">
        <v>749</v>
      </c>
      <c r="LW2223" t="s">
        <v>749</v>
      </c>
      <c r="LX2223" t="s">
        <v>749</v>
      </c>
      <c r="LY2223" t="s">
        <v>749</v>
      </c>
      <c r="LZ2223" t="s">
        <v>749</v>
      </c>
      <c r="MA2223" t="s">
        <v>749</v>
      </c>
      <c r="MB2223" t="s">
        <v>749</v>
      </c>
      <c r="MC2223" t="s">
        <v>749</v>
      </c>
      <c r="MD2223" t="s">
        <v>749</v>
      </c>
      <c r="ME2223" t="s">
        <v>749</v>
      </c>
      <c r="MF2223" t="s">
        <v>749</v>
      </c>
      <c r="MG2223" t="s">
        <v>749</v>
      </c>
      <c r="MH2223" t="s">
        <v>749</v>
      </c>
      <c r="MI2223" t="s">
        <v>749</v>
      </c>
      <c r="MJ2223" t="s">
        <v>749</v>
      </c>
      <c r="MK2223" t="s">
        <v>749</v>
      </c>
      <c r="ML2223" t="s">
        <v>749</v>
      </c>
      <c r="MM2223" t="s">
        <v>749</v>
      </c>
      <c r="MN2223" t="s">
        <v>749</v>
      </c>
      <c r="MO2223" t="s">
        <v>749</v>
      </c>
      <c r="MP2223" t="s">
        <v>749</v>
      </c>
      <c r="MQ2223" t="s">
        <v>749</v>
      </c>
      <c r="MR2223" t="s">
        <v>749</v>
      </c>
      <c r="MS2223" t="s">
        <v>749</v>
      </c>
      <c r="MT2223" t="s">
        <v>749</v>
      </c>
      <c r="MU2223" t="s">
        <v>749</v>
      </c>
      <c r="MV2223" t="s">
        <v>749</v>
      </c>
      <c r="MW2223" t="s">
        <v>749</v>
      </c>
      <c r="MX2223" t="s">
        <v>749</v>
      </c>
      <c r="MY2223" t="s">
        <v>749</v>
      </c>
      <c r="MZ2223" t="s">
        <v>749</v>
      </c>
      <c r="NA2223" t="s">
        <v>749</v>
      </c>
      <c r="NB2223" t="s">
        <v>749</v>
      </c>
      <c r="NC2223" t="s">
        <v>749</v>
      </c>
      <c r="ND2223" t="s">
        <v>749</v>
      </c>
      <c r="NE2223" t="s">
        <v>749</v>
      </c>
      <c r="NF2223" t="s">
        <v>749</v>
      </c>
      <c r="NG2223" t="s">
        <v>749</v>
      </c>
      <c r="NH2223" t="s">
        <v>749</v>
      </c>
      <c r="NI2223" t="s">
        <v>749</v>
      </c>
      <c r="NJ2223" t="s">
        <v>749</v>
      </c>
      <c r="NK2223" t="s">
        <v>749</v>
      </c>
      <c r="NL2223" t="s">
        <v>749</v>
      </c>
      <c r="NM2223" t="s">
        <v>749</v>
      </c>
      <c r="NN2223" t="s">
        <v>749</v>
      </c>
      <c r="NO2223" t="s">
        <v>749</v>
      </c>
      <c r="NP2223" t="s">
        <v>749</v>
      </c>
      <c r="NQ2223" t="s">
        <v>749</v>
      </c>
      <c r="NR2223" t="s">
        <v>749</v>
      </c>
      <c r="NS2223" t="s">
        <v>749</v>
      </c>
      <c r="NT2223" t="s">
        <v>749</v>
      </c>
      <c r="NU2223" t="s">
        <v>749</v>
      </c>
      <c r="NV2223" t="s">
        <v>749</v>
      </c>
      <c r="NW2223" t="s">
        <v>749</v>
      </c>
      <c r="NX2223" t="s">
        <v>749</v>
      </c>
      <c r="NY2223" t="s">
        <v>749</v>
      </c>
      <c r="NZ2223" t="s">
        <v>749</v>
      </c>
      <c r="OA2223" t="s">
        <v>749</v>
      </c>
      <c r="OB2223" t="s">
        <v>749</v>
      </c>
      <c r="OC2223" t="s">
        <v>749</v>
      </c>
      <c r="OD2223" t="s">
        <v>749</v>
      </c>
      <c r="OE2223" t="s">
        <v>749</v>
      </c>
      <c r="OF2223" t="s">
        <v>749</v>
      </c>
      <c r="OG2223" t="s">
        <v>749</v>
      </c>
      <c r="OH2223" t="s">
        <v>749</v>
      </c>
      <c r="OI2223" t="s">
        <v>749</v>
      </c>
      <c r="OJ2223" t="s">
        <v>749</v>
      </c>
      <c r="OK2223" t="s">
        <v>749</v>
      </c>
      <c r="OL2223" t="s">
        <v>749</v>
      </c>
      <c r="OM2223" t="s">
        <v>749</v>
      </c>
      <c r="ON2223" t="s">
        <v>749</v>
      </c>
      <c r="OO2223" t="s">
        <v>749</v>
      </c>
      <c r="OP2223" t="s">
        <v>749</v>
      </c>
      <c r="OQ2223" t="s">
        <v>749</v>
      </c>
      <c r="OR2223" t="s">
        <v>749</v>
      </c>
      <c r="OS2223" t="s">
        <v>749</v>
      </c>
      <c r="OT2223" t="s">
        <v>749</v>
      </c>
      <c r="OU2223" t="s">
        <v>749</v>
      </c>
      <c r="OV2223" t="s">
        <v>749</v>
      </c>
      <c r="OW2223" t="s">
        <v>749</v>
      </c>
      <c r="OX2223" t="s">
        <v>749</v>
      </c>
      <c r="OY2223" t="s">
        <v>749</v>
      </c>
      <c r="OZ2223" t="s">
        <v>749</v>
      </c>
      <c r="PA2223" t="s">
        <v>749</v>
      </c>
      <c r="PB2223" t="s">
        <v>749</v>
      </c>
      <c r="PC2223" t="s">
        <v>749</v>
      </c>
      <c r="PD2223" t="s">
        <v>749</v>
      </c>
      <c r="PE2223" t="s">
        <v>749</v>
      </c>
      <c r="PF2223" t="s">
        <v>749</v>
      </c>
      <c r="PG2223" t="s">
        <v>749</v>
      </c>
      <c r="PH2223" t="s">
        <v>749</v>
      </c>
      <c r="PI2223" t="s">
        <v>749</v>
      </c>
      <c r="PJ2223" t="s">
        <v>749</v>
      </c>
      <c r="PK2223" t="s">
        <v>749</v>
      </c>
      <c r="PL2223" t="s">
        <v>749</v>
      </c>
      <c r="PM2223" t="s">
        <v>749</v>
      </c>
      <c r="PN2223" t="s">
        <v>749</v>
      </c>
      <c r="PO2223" t="s">
        <v>749</v>
      </c>
      <c r="PP2223" t="s">
        <v>749</v>
      </c>
      <c r="PQ2223" t="s">
        <v>749</v>
      </c>
      <c r="PR2223" t="s">
        <v>749</v>
      </c>
      <c r="PS2223" t="s">
        <v>749</v>
      </c>
      <c r="PT2223" t="s">
        <v>749</v>
      </c>
      <c r="PU2223" t="s">
        <v>749</v>
      </c>
      <c r="PV2223" t="s">
        <v>749</v>
      </c>
      <c r="PW2223" t="s">
        <v>749</v>
      </c>
      <c r="PX2223" t="s">
        <v>749</v>
      </c>
      <c r="PY2223" t="s">
        <v>749</v>
      </c>
      <c r="PZ2223" t="s">
        <v>749</v>
      </c>
      <c r="QA2223" t="s">
        <v>749</v>
      </c>
      <c r="QB2223" t="s">
        <v>749</v>
      </c>
      <c r="QC2223" t="s">
        <v>749</v>
      </c>
      <c r="QD2223" t="s">
        <v>749</v>
      </c>
      <c r="QE2223" t="s">
        <v>749</v>
      </c>
      <c r="QF2223" t="s">
        <v>749</v>
      </c>
      <c r="QG2223" t="s">
        <v>749</v>
      </c>
      <c r="QH2223" t="s">
        <v>749</v>
      </c>
      <c r="QI2223" t="s">
        <v>749</v>
      </c>
      <c r="QJ2223" t="s">
        <v>749</v>
      </c>
      <c r="QK2223" t="s">
        <v>749</v>
      </c>
      <c r="QL2223" t="s">
        <v>749</v>
      </c>
      <c r="QM2223" t="s">
        <v>749</v>
      </c>
      <c r="QN2223" t="s">
        <v>749</v>
      </c>
      <c r="QO2223" t="s">
        <v>749</v>
      </c>
      <c r="QP2223" t="s">
        <v>749</v>
      </c>
      <c r="QQ2223" t="s">
        <v>749</v>
      </c>
      <c r="QR2223" t="s">
        <v>749</v>
      </c>
      <c r="QS2223" t="s">
        <v>749</v>
      </c>
      <c r="QT2223" t="s">
        <v>749</v>
      </c>
      <c r="QU2223" t="s">
        <v>749</v>
      </c>
      <c r="QV2223" t="s">
        <v>749</v>
      </c>
      <c r="QW2223" t="s">
        <v>749</v>
      </c>
      <c r="QX2223" t="s">
        <v>749</v>
      </c>
      <c r="QY2223" t="s">
        <v>749</v>
      </c>
      <c r="QZ2223" t="s">
        <v>749</v>
      </c>
      <c r="RA2223" t="s">
        <v>749</v>
      </c>
      <c r="RB2223" t="s">
        <v>749</v>
      </c>
      <c r="RC2223" t="s">
        <v>749</v>
      </c>
      <c r="RD2223" t="s">
        <v>749</v>
      </c>
      <c r="RE2223" t="s">
        <v>749</v>
      </c>
      <c r="RF2223" t="s">
        <v>749</v>
      </c>
      <c r="RG2223" t="s">
        <v>749</v>
      </c>
      <c r="RH2223" t="s">
        <v>749</v>
      </c>
      <c r="RI2223" t="s">
        <v>749</v>
      </c>
      <c r="RJ2223" t="s">
        <v>749</v>
      </c>
      <c r="RK2223" t="s">
        <v>749</v>
      </c>
      <c r="RL2223" t="s">
        <v>749</v>
      </c>
      <c r="RM2223" t="s">
        <v>749</v>
      </c>
      <c r="RN2223" t="s">
        <v>749</v>
      </c>
      <c r="RO2223" t="s">
        <v>749</v>
      </c>
      <c r="RP2223" t="s">
        <v>749</v>
      </c>
      <c r="RQ2223" t="s">
        <v>749</v>
      </c>
      <c r="RR2223" t="s">
        <v>749</v>
      </c>
      <c r="RS2223" t="s">
        <v>749</v>
      </c>
      <c r="RT2223" t="s">
        <v>749</v>
      </c>
      <c r="RU2223" t="s">
        <v>749</v>
      </c>
      <c r="RV2223" t="s">
        <v>749</v>
      </c>
      <c r="RW2223" t="s">
        <v>749</v>
      </c>
      <c r="RX2223" t="s">
        <v>749</v>
      </c>
      <c r="RY2223" t="s">
        <v>749</v>
      </c>
      <c r="RZ2223" t="s">
        <v>749</v>
      </c>
      <c r="SA2223" t="s">
        <v>749</v>
      </c>
      <c r="SB2223" t="s">
        <v>749</v>
      </c>
      <c r="SC2223" t="s">
        <v>749</v>
      </c>
      <c r="SD2223" t="s">
        <v>749</v>
      </c>
      <c r="SE2223" t="s">
        <v>749</v>
      </c>
      <c r="SF2223" t="s">
        <v>749</v>
      </c>
      <c r="SG2223" t="s">
        <v>749</v>
      </c>
      <c r="SH2223" t="s">
        <v>749</v>
      </c>
      <c r="SI2223" t="s">
        <v>749</v>
      </c>
      <c r="SJ2223" t="s">
        <v>749</v>
      </c>
      <c r="SK2223" t="s">
        <v>749</v>
      </c>
      <c r="SL2223" t="s">
        <v>749</v>
      </c>
      <c r="SM2223" t="s">
        <v>749</v>
      </c>
      <c r="SN2223" t="s">
        <v>749</v>
      </c>
      <c r="SO2223" t="s">
        <v>749</v>
      </c>
      <c r="SP2223" t="s">
        <v>749</v>
      </c>
      <c r="SQ2223" t="s">
        <v>749</v>
      </c>
      <c r="SR2223" t="s">
        <v>749</v>
      </c>
      <c r="SS2223" t="s">
        <v>749</v>
      </c>
      <c r="ST2223" t="s">
        <v>749</v>
      </c>
      <c r="SU2223" t="s">
        <v>749</v>
      </c>
      <c r="SV2223" t="s">
        <v>749</v>
      </c>
      <c r="SW2223" t="s">
        <v>749</v>
      </c>
      <c r="SX2223" t="s">
        <v>749</v>
      </c>
      <c r="SY2223" t="s">
        <v>749</v>
      </c>
      <c r="SZ2223" t="s">
        <v>749</v>
      </c>
      <c r="TA2223" t="s">
        <v>749</v>
      </c>
      <c r="TB2223" t="s">
        <v>749</v>
      </c>
      <c r="TC2223" t="s">
        <v>749</v>
      </c>
      <c r="TD2223" t="s">
        <v>749</v>
      </c>
      <c r="TE2223" t="s">
        <v>749</v>
      </c>
      <c r="TF2223" t="s">
        <v>749</v>
      </c>
      <c r="TG2223" t="s">
        <v>749</v>
      </c>
      <c r="TH2223" t="s">
        <v>749</v>
      </c>
      <c r="TI2223" t="s">
        <v>749</v>
      </c>
      <c r="TJ2223" t="s">
        <v>749</v>
      </c>
      <c r="TK2223" t="s">
        <v>749</v>
      </c>
      <c r="TL2223" t="s">
        <v>749</v>
      </c>
      <c r="TM2223" t="s">
        <v>749</v>
      </c>
      <c r="TN2223" t="s">
        <v>749</v>
      </c>
      <c r="TO2223" t="s">
        <v>749</v>
      </c>
      <c r="TP2223" t="s">
        <v>749</v>
      </c>
      <c r="TQ2223" t="s">
        <v>749</v>
      </c>
      <c r="TR2223" t="s">
        <v>749</v>
      </c>
      <c r="TS2223" t="s">
        <v>749</v>
      </c>
      <c r="TT2223" t="s">
        <v>749</v>
      </c>
      <c r="TU2223" t="s">
        <v>749</v>
      </c>
      <c r="TV2223" t="s">
        <v>749</v>
      </c>
      <c r="TW2223" t="s">
        <v>749</v>
      </c>
      <c r="TX2223" t="s">
        <v>749</v>
      </c>
      <c r="TY2223" t="s">
        <v>749</v>
      </c>
      <c r="TZ2223" t="s">
        <v>749</v>
      </c>
      <c r="UA2223" t="s">
        <v>749</v>
      </c>
      <c r="UB2223" t="s">
        <v>749</v>
      </c>
      <c r="UC2223" t="s">
        <v>749</v>
      </c>
      <c r="UD2223" t="s">
        <v>749</v>
      </c>
      <c r="UE2223" t="s">
        <v>749</v>
      </c>
      <c r="UF2223" t="s">
        <v>749</v>
      </c>
      <c r="UG2223" t="s">
        <v>749</v>
      </c>
      <c r="UH2223" t="s">
        <v>749</v>
      </c>
      <c r="UI2223" t="s">
        <v>749</v>
      </c>
      <c r="UJ2223" t="s">
        <v>749</v>
      </c>
      <c r="UK2223" t="s">
        <v>749</v>
      </c>
      <c r="UL2223" t="s">
        <v>749</v>
      </c>
      <c r="UM2223" t="s">
        <v>749</v>
      </c>
      <c r="UN2223" t="s">
        <v>749</v>
      </c>
      <c r="UO2223" t="s">
        <v>749</v>
      </c>
      <c r="UP2223" t="s">
        <v>749</v>
      </c>
      <c r="UQ2223" t="s">
        <v>749</v>
      </c>
      <c r="UR2223" t="s">
        <v>749</v>
      </c>
      <c r="US2223" t="s">
        <v>749</v>
      </c>
      <c r="UT2223" t="s">
        <v>749</v>
      </c>
      <c r="UU2223" t="s">
        <v>749</v>
      </c>
      <c r="UV2223" t="s">
        <v>749</v>
      </c>
      <c r="UW2223" t="s">
        <v>749</v>
      </c>
      <c r="UX2223" t="s">
        <v>749</v>
      </c>
      <c r="UY2223" t="s">
        <v>749</v>
      </c>
      <c r="UZ2223" t="s">
        <v>749</v>
      </c>
      <c r="VA2223" t="s">
        <v>749</v>
      </c>
      <c r="VB2223" t="s">
        <v>749</v>
      </c>
      <c r="VC2223" t="s">
        <v>749</v>
      </c>
      <c r="VD2223" t="s">
        <v>749</v>
      </c>
      <c r="VE2223" t="s">
        <v>749</v>
      </c>
      <c r="VF2223" t="s">
        <v>749</v>
      </c>
      <c r="VG2223" t="s">
        <v>749</v>
      </c>
      <c r="VH2223" t="s">
        <v>749</v>
      </c>
      <c r="VI2223" t="s">
        <v>749</v>
      </c>
      <c r="VJ2223" t="s">
        <v>749</v>
      </c>
      <c r="VK2223" t="s">
        <v>749</v>
      </c>
      <c r="VL2223" t="s">
        <v>749</v>
      </c>
      <c r="VM2223" t="s">
        <v>749</v>
      </c>
      <c r="VN2223" t="s">
        <v>749</v>
      </c>
      <c r="VO2223" t="s">
        <v>749</v>
      </c>
      <c r="VP2223" t="s">
        <v>749</v>
      </c>
      <c r="VQ2223" t="s">
        <v>749</v>
      </c>
      <c r="VR2223" t="s">
        <v>749</v>
      </c>
      <c r="VS2223" t="s">
        <v>749</v>
      </c>
      <c r="VT2223" t="s">
        <v>749</v>
      </c>
      <c r="VU2223" t="s">
        <v>749</v>
      </c>
      <c r="VV2223" t="s">
        <v>749</v>
      </c>
      <c r="VW2223" t="s">
        <v>749</v>
      </c>
      <c r="VX2223" t="s">
        <v>749</v>
      </c>
      <c r="VY2223" t="s">
        <v>749</v>
      </c>
      <c r="VZ2223" t="s">
        <v>749</v>
      </c>
      <c r="WA2223" t="s">
        <v>749</v>
      </c>
      <c r="WB2223" t="s">
        <v>749</v>
      </c>
      <c r="WC2223" t="s">
        <v>749</v>
      </c>
      <c r="WD2223" t="s">
        <v>749</v>
      </c>
      <c r="WE2223" t="s">
        <v>749</v>
      </c>
      <c r="WF2223" t="s">
        <v>749</v>
      </c>
      <c r="WG2223" t="s">
        <v>749</v>
      </c>
      <c r="WH2223" t="s">
        <v>749</v>
      </c>
      <c r="WI2223" t="s">
        <v>749</v>
      </c>
      <c r="WJ2223" t="s">
        <v>749</v>
      </c>
      <c r="WK2223" t="s">
        <v>749</v>
      </c>
      <c r="WL2223" t="s">
        <v>749</v>
      </c>
      <c r="WM2223" t="s">
        <v>749</v>
      </c>
      <c r="WN2223" t="s">
        <v>749</v>
      </c>
      <c r="WO2223" t="s">
        <v>749</v>
      </c>
      <c r="WP2223" t="s">
        <v>749</v>
      </c>
      <c r="WQ2223" t="s">
        <v>749</v>
      </c>
      <c r="WR2223" t="s">
        <v>749</v>
      </c>
      <c r="WS2223" t="s">
        <v>749</v>
      </c>
      <c r="WT2223" t="s">
        <v>749</v>
      </c>
      <c r="WU2223" t="s">
        <v>749</v>
      </c>
      <c r="WV2223" t="s">
        <v>749</v>
      </c>
      <c r="WW2223" t="s">
        <v>749</v>
      </c>
      <c r="WX2223" t="s">
        <v>749</v>
      </c>
      <c r="WY2223" t="s">
        <v>749</v>
      </c>
      <c r="WZ2223" t="s">
        <v>749</v>
      </c>
      <c r="XA2223" t="s">
        <v>749</v>
      </c>
      <c r="XB2223" t="s">
        <v>749</v>
      </c>
      <c r="XC2223" t="s">
        <v>749</v>
      </c>
      <c r="XD2223" t="s">
        <v>749</v>
      </c>
      <c r="XE2223" t="s">
        <v>749</v>
      </c>
      <c r="XF2223" t="s">
        <v>749</v>
      </c>
      <c r="XG2223" t="s">
        <v>749</v>
      </c>
      <c r="XH2223" t="s">
        <v>749</v>
      </c>
      <c r="XI2223" t="s">
        <v>749</v>
      </c>
      <c r="XJ2223" t="s">
        <v>749</v>
      </c>
      <c r="XK2223" t="s">
        <v>749</v>
      </c>
      <c r="XL2223" t="s">
        <v>749</v>
      </c>
      <c r="XM2223" t="s">
        <v>749</v>
      </c>
      <c r="XN2223" t="s">
        <v>749</v>
      </c>
      <c r="XO2223" t="s">
        <v>749</v>
      </c>
      <c r="XP2223" t="s">
        <v>749</v>
      </c>
      <c r="XQ2223" t="s">
        <v>749</v>
      </c>
      <c r="XR2223" t="s">
        <v>749</v>
      </c>
      <c r="XS2223" t="s">
        <v>749</v>
      </c>
      <c r="XT2223" t="s">
        <v>749</v>
      </c>
      <c r="XU2223" t="s">
        <v>749</v>
      </c>
      <c r="XV2223" t="s">
        <v>749</v>
      </c>
      <c r="XW2223" t="s">
        <v>749</v>
      </c>
      <c r="XX2223" t="s">
        <v>749</v>
      </c>
      <c r="XY2223" t="s">
        <v>749</v>
      </c>
      <c r="XZ2223" t="s">
        <v>749</v>
      </c>
      <c r="YA2223" t="s">
        <v>749</v>
      </c>
      <c r="YB2223" t="s">
        <v>749</v>
      </c>
      <c r="YC2223" t="s">
        <v>749</v>
      </c>
      <c r="YD2223" t="s">
        <v>749</v>
      </c>
      <c r="YE2223" t="s">
        <v>749</v>
      </c>
      <c r="YF2223" t="s">
        <v>749</v>
      </c>
      <c r="YG2223" t="s">
        <v>749</v>
      </c>
      <c r="YH2223" t="s">
        <v>749</v>
      </c>
      <c r="YI2223" t="s">
        <v>749</v>
      </c>
      <c r="YJ2223" t="s">
        <v>749</v>
      </c>
      <c r="YK2223" t="s">
        <v>749</v>
      </c>
      <c r="YL2223" t="s">
        <v>749</v>
      </c>
      <c r="YM2223" t="s">
        <v>749</v>
      </c>
      <c r="YN2223" t="s">
        <v>749</v>
      </c>
      <c r="YO2223" t="s">
        <v>749</v>
      </c>
      <c r="YP2223" t="s">
        <v>749</v>
      </c>
      <c r="YQ2223" t="s">
        <v>749</v>
      </c>
      <c r="YR2223" t="s">
        <v>749</v>
      </c>
      <c r="YS2223" t="s">
        <v>749</v>
      </c>
      <c r="YT2223" t="s">
        <v>749</v>
      </c>
      <c r="YU2223" t="s">
        <v>749</v>
      </c>
      <c r="YV2223" t="s">
        <v>749</v>
      </c>
      <c r="YW2223" t="s">
        <v>749</v>
      </c>
      <c r="YX2223" t="s">
        <v>749</v>
      </c>
      <c r="YY2223" t="s">
        <v>749</v>
      </c>
      <c r="YZ2223" t="s">
        <v>749</v>
      </c>
      <c r="ZA2223" t="s">
        <v>749</v>
      </c>
      <c r="ZB2223" t="s">
        <v>749</v>
      </c>
      <c r="ZC2223" t="s">
        <v>749</v>
      </c>
      <c r="ZD2223" t="s">
        <v>749</v>
      </c>
      <c r="ZE2223" t="s">
        <v>749</v>
      </c>
      <c r="ZF2223" t="s">
        <v>749</v>
      </c>
      <c r="ZG2223" t="s">
        <v>749</v>
      </c>
      <c r="ZH2223" t="s">
        <v>749</v>
      </c>
      <c r="ZI2223" t="s">
        <v>749</v>
      </c>
      <c r="ZJ2223" t="s">
        <v>749</v>
      </c>
      <c r="ZK2223" t="s">
        <v>749</v>
      </c>
      <c r="ZL2223" t="s">
        <v>749</v>
      </c>
      <c r="ZM2223" t="s">
        <v>749</v>
      </c>
      <c r="ZN2223" t="s">
        <v>749</v>
      </c>
      <c r="ZO2223" t="s">
        <v>749</v>
      </c>
      <c r="ZP2223" t="s">
        <v>749</v>
      </c>
      <c r="ZQ2223" t="s">
        <v>749</v>
      </c>
      <c r="ZR2223" t="s">
        <v>749</v>
      </c>
      <c r="ZS2223" t="s">
        <v>749</v>
      </c>
      <c r="ZT2223" t="s">
        <v>749</v>
      </c>
      <c r="ZU2223" t="s">
        <v>749</v>
      </c>
      <c r="ZV2223" t="s">
        <v>749</v>
      </c>
      <c r="ZW2223" t="s">
        <v>749</v>
      </c>
      <c r="ZX2223" t="s">
        <v>749</v>
      </c>
      <c r="ZY2223" t="s">
        <v>749</v>
      </c>
      <c r="ZZ2223" t="s">
        <v>749</v>
      </c>
      <c r="AAA2223" t="s">
        <v>749</v>
      </c>
      <c r="AAB2223" t="s">
        <v>749</v>
      </c>
      <c r="AAC2223" t="s">
        <v>749</v>
      </c>
      <c r="AAD2223" t="s">
        <v>749</v>
      </c>
      <c r="AAE2223" t="s">
        <v>749</v>
      </c>
      <c r="AAF2223" t="s">
        <v>749</v>
      </c>
      <c r="AAG2223" t="s">
        <v>749</v>
      </c>
      <c r="AAH2223" t="s">
        <v>749</v>
      </c>
      <c r="AAI2223" t="s">
        <v>749</v>
      </c>
      <c r="AAJ2223" t="s">
        <v>749</v>
      </c>
      <c r="AAK2223" t="s">
        <v>749</v>
      </c>
      <c r="AAL2223" t="s">
        <v>749</v>
      </c>
      <c r="AAM2223" t="s">
        <v>749</v>
      </c>
      <c r="AAN2223" t="s">
        <v>749</v>
      </c>
      <c r="AAO2223" t="s">
        <v>749</v>
      </c>
      <c r="AAP2223" t="s">
        <v>749</v>
      </c>
      <c r="AAQ2223" t="s">
        <v>749</v>
      </c>
      <c r="AAR2223" t="s">
        <v>749</v>
      </c>
      <c r="AAS2223" t="s">
        <v>749</v>
      </c>
      <c r="AAT2223" t="s">
        <v>749</v>
      </c>
      <c r="AAU2223" t="s">
        <v>749</v>
      </c>
      <c r="AAV2223" t="s">
        <v>749</v>
      </c>
      <c r="AAW2223" t="s">
        <v>749</v>
      </c>
      <c r="AAX2223" t="s">
        <v>749</v>
      </c>
      <c r="AAY2223" t="s">
        <v>749</v>
      </c>
      <c r="AAZ2223" t="s">
        <v>749</v>
      </c>
      <c r="ABA2223" t="s">
        <v>749</v>
      </c>
      <c r="ABB2223" t="s">
        <v>749</v>
      </c>
      <c r="ABC2223" t="s">
        <v>749</v>
      </c>
      <c r="ABD2223" t="s">
        <v>749</v>
      </c>
      <c r="ABE2223" t="s">
        <v>749</v>
      </c>
      <c r="ABF2223" t="s">
        <v>749</v>
      </c>
      <c r="ABG2223" t="s">
        <v>749</v>
      </c>
      <c r="ABH2223" t="s">
        <v>749</v>
      </c>
      <c r="ABI2223" t="s">
        <v>749</v>
      </c>
      <c r="ABJ2223" t="s">
        <v>749</v>
      </c>
      <c r="ABK2223" t="s">
        <v>749</v>
      </c>
      <c r="ABL2223" t="s">
        <v>749</v>
      </c>
    </row>
    <row r="2224" spans="1:740">
      <c r="A2224" t="s">
        <v>9723</v>
      </c>
      <c r="B2224" t="s">
        <v>9723</v>
      </c>
      <c r="C2224" t="s">
        <v>9653</v>
      </c>
      <c r="D2224" t="s">
        <v>9723</v>
      </c>
      <c r="E2224" t="s">
        <v>837</v>
      </c>
      <c r="F2224" t="s">
        <v>749</v>
      </c>
      <c r="G2224" t="s">
        <v>9724</v>
      </c>
      <c r="H2224" t="s">
        <v>749</v>
      </c>
      <c r="I2224" t="s">
        <v>747</v>
      </c>
      <c r="J2224" s="1">
        <v>0</v>
      </c>
      <c r="K2224" t="s">
        <v>9723</v>
      </c>
      <c r="L2224" t="s">
        <v>1155</v>
      </c>
      <c r="M2224" s="1">
        <v>0</v>
      </c>
      <c r="N2224" t="s">
        <v>749</v>
      </c>
      <c r="O2224" t="s">
        <v>750</v>
      </c>
      <c r="P2224" t="s">
        <v>751</v>
      </c>
      <c r="Q2224" t="s">
        <v>752</v>
      </c>
      <c r="R2224" t="s">
        <v>1156</v>
      </c>
      <c r="S2224" t="s">
        <v>749</v>
      </c>
      <c r="T2224" t="s">
        <v>749</v>
      </c>
      <c r="U2224" t="s">
        <v>749</v>
      </c>
      <c r="V2224" t="s">
        <v>749</v>
      </c>
      <c r="W2224" t="s">
        <v>749</v>
      </c>
      <c r="X2224" t="s">
        <v>749</v>
      </c>
      <c r="Y2224" t="s">
        <v>749</v>
      </c>
      <c r="Z2224" t="s">
        <v>749</v>
      </c>
      <c r="AA2224" t="s">
        <v>749</v>
      </c>
      <c r="AB2224" t="s">
        <v>749</v>
      </c>
      <c r="AC2224" t="s">
        <v>749</v>
      </c>
      <c r="AD2224" t="s">
        <v>749</v>
      </c>
      <c r="AE2224" t="s">
        <v>749</v>
      </c>
      <c r="AF2224" t="s">
        <v>749</v>
      </c>
      <c r="AG2224" t="s">
        <v>749</v>
      </c>
      <c r="AH2224" t="s">
        <v>749</v>
      </c>
      <c r="AI2224" t="s">
        <v>749</v>
      </c>
      <c r="AJ2224" t="s">
        <v>749</v>
      </c>
      <c r="AK2224" t="s">
        <v>749</v>
      </c>
      <c r="AL2224" t="s">
        <v>749</v>
      </c>
      <c r="AM2224" t="s">
        <v>749</v>
      </c>
      <c r="AN2224" t="s">
        <v>749</v>
      </c>
      <c r="AO2224" t="s">
        <v>749</v>
      </c>
      <c r="AP2224" t="s">
        <v>749</v>
      </c>
      <c r="AQ2224" t="s">
        <v>749</v>
      </c>
      <c r="AR2224" t="s">
        <v>749</v>
      </c>
      <c r="AS2224" t="s">
        <v>749</v>
      </c>
      <c r="AT2224" t="s">
        <v>749</v>
      </c>
      <c r="AU2224" t="s">
        <v>749</v>
      </c>
      <c r="AV2224" t="s">
        <v>749</v>
      </c>
      <c r="AW2224" t="s">
        <v>749</v>
      </c>
      <c r="AX2224" t="s">
        <v>749</v>
      </c>
      <c r="AY2224" t="s">
        <v>749</v>
      </c>
      <c r="AZ2224" t="s">
        <v>749</v>
      </c>
      <c r="BA2224" t="s">
        <v>749</v>
      </c>
      <c r="BB2224" t="s">
        <v>749</v>
      </c>
      <c r="BC2224" t="s">
        <v>749</v>
      </c>
      <c r="BD2224" t="s">
        <v>749</v>
      </c>
      <c r="BE2224" t="s">
        <v>749</v>
      </c>
      <c r="BF2224" t="s">
        <v>749</v>
      </c>
      <c r="BG2224" t="s">
        <v>749</v>
      </c>
      <c r="BH2224" t="s">
        <v>749</v>
      </c>
      <c r="BI2224" t="s">
        <v>749</v>
      </c>
      <c r="BJ2224" t="s">
        <v>749</v>
      </c>
      <c r="BK2224" t="s">
        <v>749</v>
      </c>
      <c r="BL2224" t="s">
        <v>749</v>
      </c>
      <c r="BM2224" t="s">
        <v>749</v>
      </c>
      <c r="BN2224" t="s">
        <v>749</v>
      </c>
      <c r="BO2224" t="s">
        <v>749</v>
      </c>
      <c r="BP2224" t="s">
        <v>749</v>
      </c>
      <c r="BQ2224" t="s">
        <v>749</v>
      </c>
      <c r="BR2224" t="s">
        <v>749</v>
      </c>
      <c r="BS2224" t="s">
        <v>749</v>
      </c>
      <c r="BT2224" t="s">
        <v>749</v>
      </c>
      <c r="BU2224" t="s">
        <v>749</v>
      </c>
      <c r="BV2224" t="s">
        <v>749</v>
      </c>
      <c r="BW2224" t="s">
        <v>749</v>
      </c>
      <c r="BX2224" t="s">
        <v>749</v>
      </c>
      <c r="BY2224" t="s">
        <v>749</v>
      </c>
      <c r="BZ2224" t="s">
        <v>749</v>
      </c>
      <c r="CA2224" t="s">
        <v>749</v>
      </c>
      <c r="CB2224" t="s">
        <v>749</v>
      </c>
      <c r="CC2224" t="s">
        <v>749</v>
      </c>
      <c r="CD2224" t="s">
        <v>749</v>
      </c>
      <c r="CE2224" t="s">
        <v>749</v>
      </c>
      <c r="CF2224" t="s">
        <v>749</v>
      </c>
      <c r="CG2224" t="s">
        <v>749</v>
      </c>
      <c r="CH2224" t="s">
        <v>749</v>
      </c>
      <c r="CI2224" t="s">
        <v>749</v>
      </c>
      <c r="CJ2224" t="s">
        <v>749</v>
      </c>
      <c r="CK2224" t="s">
        <v>749</v>
      </c>
      <c r="CL2224" t="s">
        <v>749</v>
      </c>
      <c r="CM2224" t="s">
        <v>749</v>
      </c>
      <c r="CN2224" t="s">
        <v>749</v>
      </c>
      <c r="CO2224" t="s">
        <v>749</v>
      </c>
      <c r="CP2224" t="s">
        <v>749</v>
      </c>
      <c r="CQ2224" t="s">
        <v>749</v>
      </c>
      <c r="CR2224" t="s">
        <v>749</v>
      </c>
      <c r="CS2224" t="s">
        <v>749</v>
      </c>
      <c r="CT2224" t="s">
        <v>749</v>
      </c>
      <c r="CU2224" t="s">
        <v>749</v>
      </c>
      <c r="CV2224" t="s">
        <v>749</v>
      </c>
      <c r="CW2224" t="s">
        <v>749</v>
      </c>
      <c r="CX2224" t="s">
        <v>749</v>
      </c>
      <c r="CY2224" t="s">
        <v>749</v>
      </c>
      <c r="CZ2224" t="s">
        <v>749</v>
      </c>
      <c r="DA2224" t="s">
        <v>749</v>
      </c>
      <c r="DB2224" t="s">
        <v>749</v>
      </c>
      <c r="DC2224" t="s">
        <v>749</v>
      </c>
      <c r="DD2224" t="s">
        <v>749</v>
      </c>
      <c r="DE2224" t="s">
        <v>749</v>
      </c>
      <c r="DF2224" t="s">
        <v>749</v>
      </c>
      <c r="DG2224" t="s">
        <v>749</v>
      </c>
      <c r="DH2224" t="s">
        <v>749</v>
      </c>
      <c r="DI2224" t="s">
        <v>749</v>
      </c>
      <c r="DJ2224" t="s">
        <v>749</v>
      </c>
      <c r="DK2224" t="s">
        <v>749</v>
      </c>
      <c r="DL2224" t="s">
        <v>749</v>
      </c>
      <c r="DM2224" t="s">
        <v>749</v>
      </c>
      <c r="DN2224" t="s">
        <v>749</v>
      </c>
      <c r="DO2224" t="s">
        <v>749</v>
      </c>
      <c r="DP2224" t="s">
        <v>749</v>
      </c>
      <c r="DQ2224" t="s">
        <v>749</v>
      </c>
      <c r="DR2224" t="s">
        <v>749</v>
      </c>
      <c r="DS2224" t="s">
        <v>749</v>
      </c>
      <c r="DT2224" t="s">
        <v>749</v>
      </c>
      <c r="DU2224" t="s">
        <v>749</v>
      </c>
      <c r="DV2224" t="s">
        <v>749</v>
      </c>
      <c r="DW2224" t="s">
        <v>749</v>
      </c>
      <c r="DX2224" t="s">
        <v>749</v>
      </c>
      <c r="DY2224" t="s">
        <v>749</v>
      </c>
      <c r="DZ2224" t="s">
        <v>749</v>
      </c>
      <c r="EA2224" t="s">
        <v>749</v>
      </c>
      <c r="EB2224" t="s">
        <v>749</v>
      </c>
      <c r="EC2224" t="s">
        <v>749</v>
      </c>
      <c r="ED2224" t="s">
        <v>749</v>
      </c>
      <c r="EE2224" t="s">
        <v>749</v>
      </c>
      <c r="EF2224" t="s">
        <v>749</v>
      </c>
      <c r="EG2224" t="s">
        <v>749</v>
      </c>
      <c r="EH2224" t="s">
        <v>749</v>
      </c>
      <c r="EI2224" t="s">
        <v>749</v>
      </c>
      <c r="EJ2224" t="s">
        <v>749</v>
      </c>
      <c r="EK2224" t="s">
        <v>749</v>
      </c>
      <c r="EL2224" t="s">
        <v>749</v>
      </c>
      <c r="EM2224" t="s">
        <v>749</v>
      </c>
      <c r="EN2224" t="s">
        <v>749</v>
      </c>
      <c r="EO2224" t="s">
        <v>749</v>
      </c>
      <c r="EP2224" t="s">
        <v>749</v>
      </c>
      <c r="EQ2224" t="s">
        <v>749</v>
      </c>
      <c r="ER2224" t="s">
        <v>749</v>
      </c>
      <c r="ES2224" t="s">
        <v>749</v>
      </c>
      <c r="ET2224" t="s">
        <v>749</v>
      </c>
      <c r="EU2224" t="s">
        <v>749</v>
      </c>
      <c r="EV2224" t="s">
        <v>749</v>
      </c>
      <c r="EW2224" t="s">
        <v>749</v>
      </c>
      <c r="EX2224" t="s">
        <v>749</v>
      </c>
      <c r="EY2224" t="s">
        <v>749</v>
      </c>
      <c r="EZ2224" t="s">
        <v>749</v>
      </c>
      <c r="FA2224" t="s">
        <v>749</v>
      </c>
      <c r="FB2224" t="s">
        <v>749</v>
      </c>
      <c r="FC2224" t="s">
        <v>749</v>
      </c>
      <c r="FD2224" t="s">
        <v>749</v>
      </c>
      <c r="FE2224" t="s">
        <v>749</v>
      </c>
      <c r="FF2224" t="s">
        <v>749</v>
      </c>
      <c r="FG2224" t="s">
        <v>749</v>
      </c>
      <c r="FH2224" t="s">
        <v>749</v>
      </c>
      <c r="FI2224" t="s">
        <v>749</v>
      </c>
      <c r="FJ2224" t="s">
        <v>749</v>
      </c>
      <c r="FK2224" t="s">
        <v>749</v>
      </c>
      <c r="FL2224" t="s">
        <v>749</v>
      </c>
      <c r="FM2224" t="s">
        <v>749</v>
      </c>
      <c r="FN2224" t="s">
        <v>749</v>
      </c>
      <c r="FO2224" t="s">
        <v>749</v>
      </c>
      <c r="FP2224" t="s">
        <v>749</v>
      </c>
      <c r="FQ2224" t="s">
        <v>749</v>
      </c>
      <c r="FR2224" t="s">
        <v>749</v>
      </c>
      <c r="FS2224" t="s">
        <v>749</v>
      </c>
      <c r="FT2224" t="s">
        <v>749</v>
      </c>
      <c r="FU2224" t="s">
        <v>749</v>
      </c>
      <c r="FV2224" t="s">
        <v>749</v>
      </c>
      <c r="FW2224" t="s">
        <v>749</v>
      </c>
      <c r="FX2224" t="s">
        <v>749</v>
      </c>
      <c r="FY2224" t="s">
        <v>749</v>
      </c>
      <c r="FZ2224" t="s">
        <v>749</v>
      </c>
      <c r="GA2224" t="s">
        <v>749</v>
      </c>
      <c r="GB2224" t="s">
        <v>749</v>
      </c>
      <c r="GC2224" t="s">
        <v>749</v>
      </c>
      <c r="GD2224" t="s">
        <v>749</v>
      </c>
      <c r="GE2224" t="s">
        <v>749</v>
      </c>
      <c r="GF2224" t="s">
        <v>749</v>
      </c>
      <c r="GG2224" t="s">
        <v>749</v>
      </c>
      <c r="GH2224" t="s">
        <v>749</v>
      </c>
      <c r="GI2224" t="s">
        <v>749</v>
      </c>
      <c r="GJ2224" t="s">
        <v>749</v>
      </c>
      <c r="GK2224" t="s">
        <v>749</v>
      </c>
      <c r="GL2224" t="s">
        <v>749</v>
      </c>
      <c r="GM2224" t="s">
        <v>749</v>
      </c>
      <c r="GN2224" t="s">
        <v>749</v>
      </c>
      <c r="GO2224" t="s">
        <v>749</v>
      </c>
      <c r="GP2224" t="s">
        <v>749</v>
      </c>
      <c r="GQ2224" t="s">
        <v>749</v>
      </c>
      <c r="GR2224" t="s">
        <v>749</v>
      </c>
      <c r="GS2224" t="s">
        <v>749</v>
      </c>
      <c r="GT2224" t="s">
        <v>749</v>
      </c>
      <c r="GU2224" t="s">
        <v>749</v>
      </c>
      <c r="GV2224" t="s">
        <v>749</v>
      </c>
      <c r="GW2224" t="s">
        <v>749</v>
      </c>
      <c r="GX2224" t="s">
        <v>749</v>
      </c>
      <c r="GY2224" t="s">
        <v>749</v>
      </c>
      <c r="GZ2224" t="s">
        <v>749</v>
      </c>
      <c r="HA2224" t="s">
        <v>749</v>
      </c>
      <c r="HB2224" t="s">
        <v>749</v>
      </c>
      <c r="HC2224" t="s">
        <v>749</v>
      </c>
      <c r="HD2224" t="s">
        <v>749</v>
      </c>
      <c r="HE2224" t="s">
        <v>749</v>
      </c>
      <c r="HF2224" t="s">
        <v>749</v>
      </c>
      <c r="HG2224" t="s">
        <v>749</v>
      </c>
      <c r="HH2224" t="s">
        <v>749</v>
      </c>
      <c r="HI2224" t="s">
        <v>749</v>
      </c>
      <c r="HJ2224" t="s">
        <v>749</v>
      </c>
      <c r="HK2224" t="s">
        <v>749</v>
      </c>
      <c r="HL2224" t="s">
        <v>749</v>
      </c>
      <c r="HM2224" t="s">
        <v>749</v>
      </c>
      <c r="HN2224" t="s">
        <v>749</v>
      </c>
      <c r="HO2224" t="s">
        <v>749</v>
      </c>
      <c r="HP2224" t="s">
        <v>749</v>
      </c>
      <c r="HQ2224" t="s">
        <v>749</v>
      </c>
      <c r="HR2224" t="s">
        <v>749</v>
      </c>
      <c r="HS2224" t="s">
        <v>749</v>
      </c>
      <c r="HT2224" t="s">
        <v>749</v>
      </c>
      <c r="HU2224" t="s">
        <v>749</v>
      </c>
      <c r="HV2224" t="s">
        <v>749</v>
      </c>
      <c r="HW2224" t="s">
        <v>749</v>
      </c>
      <c r="HX2224" t="s">
        <v>749</v>
      </c>
      <c r="HY2224" t="s">
        <v>749</v>
      </c>
      <c r="HZ2224" t="s">
        <v>749</v>
      </c>
      <c r="IA2224" t="s">
        <v>749</v>
      </c>
      <c r="IB2224" t="s">
        <v>749</v>
      </c>
      <c r="IC2224" t="s">
        <v>749</v>
      </c>
      <c r="ID2224" t="s">
        <v>749</v>
      </c>
      <c r="IE2224" t="s">
        <v>749</v>
      </c>
      <c r="IF2224" t="s">
        <v>749</v>
      </c>
      <c r="IG2224" t="s">
        <v>749</v>
      </c>
      <c r="IH2224" t="s">
        <v>749</v>
      </c>
      <c r="II2224" t="s">
        <v>749</v>
      </c>
      <c r="IJ2224" t="s">
        <v>749</v>
      </c>
      <c r="IK2224" t="s">
        <v>749</v>
      </c>
      <c r="IL2224" t="s">
        <v>749</v>
      </c>
      <c r="IM2224" t="s">
        <v>749</v>
      </c>
      <c r="IN2224" t="s">
        <v>749</v>
      </c>
      <c r="IO2224" t="s">
        <v>749</v>
      </c>
      <c r="IP2224" t="s">
        <v>749</v>
      </c>
      <c r="IQ2224" t="s">
        <v>749</v>
      </c>
      <c r="IR2224" t="s">
        <v>749</v>
      </c>
      <c r="IS2224" t="s">
        <v>749</v>
      </c>
      <c r="IT2224" t="s">
        <v>749</v>
      </c>
      <c r="IU2224" t="s">
        <v>749</v>
      </c>
      <c r="IV2224" t="s">
        <v>749</v>
      </c>
      <c r="IW2224" t="s">
        <v>749</v>
      </c>
      <c r="IX2224" t="s">
        <v>749</v>
      </c>
      <c r="IY2224" t="s">
        <v>749</v>
      </c>
      <c r="IZ2224" t="s">
        <v>749</v>
      </c>
      <c r="JA2224" t="s">
        <v>749</v>
      </c>
      <c r="JB2224" t="s">
        <v>749</v>
      </c>
      <c r="JC2224" t="s">
        <v>749</v>
      </c>
      <c r="JD2224" t="s">
        <v>749</v>
      </c>
      <c r="JE2224" t="s">
        <v>749</v>
      </c>
      <c r="JF2224" t="s">
        <v>749</v>
      </c>
      <c r="JG2224" t="s">
        <v>749</v>
      </c>
      <c r="JH2224" t="s">
        <v>749</v>
      </c>
      <c r="JI2224" t="s">
        <v>749</v>
      </c>
      <c r="JJ2224" t="s">
        <v>749</v>
      </c>
      <c r="JK2224" t="s">
        <v>749</v>
      </c>
      <c r="JL2224" t="s">
        <v>749</v>
      </c>
      <c r="JM2224" t="s">
        <v>749</v>
      </c>
      <c r="JN2224" t="s">
        <v>749</v>
      </c>
      <c r="JO2224" t="s">
        <v>749</v>
      </c>
      <c r="JP2224" t="s">
        <v>749</v>
      </c>
      <c r="JQ2224" t="s">
        <v>749</v>
      </c>
      <c r="JR2224" t="s">
        <v>749</v>
      </c>
      <c r="JS2224" t="s">
        <v>749</v>
      </c>
      <c r="JT2224" t="s">
        <v>749</v>
      </c>
      <c r="JU2224" t="s">
        <v>749</v>
      </c>
      <c r="JV2224" t="s">
        <v>749</v>
      </c>
      <c r="JW2224" t="s">
        <v>749</v>
      </c>
      <c r="JX2224" t="s">
        <v>749</v>
      </c>
      <c r="JY2224" t="s">
        <v>749</v>
      </c>
      <c r="JZ2224" t="s">
        <v>749</v>
      </c>
      <c r="KA2224" t="s">
        <v>749</v>
      </c>
      <c r="KB2224" t="s">
        <v>749</v>
      </c>
      <c r="KC2224" t="s">
        <v>749</v>
      </c>
      <c r="KD2224" t="s">
        <v>749</v>
      </c>
      <c r="KE2224" t="s">
        <v>749</v>
      </c>
      <c r="KF2224" t="s">
        <v>749</v>
      </c>
      <c r="KG2224" t="s">
        <v>749</v>
      </c>
      <c r="KH2224" t="s">
        <v>749</v>
      </c>
      <c r="KI2224" t="s">
        <v>749</v>
      </c>
      <c r="KJ2224" t="s">
        <v>749</v>
      </c>
      <c r="KK2224" t="s">
        <v>749</v>
      </c>
      <c r="KL2224" t="s">
        <v>749</v>
      </c>
      <c r="KM2224" t="s">
        <v>749</v>
      </c>
      <c r="KN2224" t="s">
        <v>749</v>
      </c>
      <c r="KO2224" t="s">
        <v>749</v>
      </c>
      <c r="KP2224" t="s">
        <v>749</v>
      </c>
      <c r="KQ2224" t="s">
        <v>749</v>
      </c>
      <c r="KR2224" t="s">
        <v>749</v>
      </c>
      <c r="KS2224" t="s">
        <v>749</v>
      </c>
      <c r="KT2224" t="s">
        <v>749</v>
      </c>
      <c r="KU2224" t="s">
        <v>749</v>
      </c>
      <c r="KV2224" t="s">
        <v>749</v>
      </c>
      <c r="KW2224" t="s">
        <v>749</v>
      </c>
      <c r="KX2224" t="s">
        <v>749</v>
      </c>
      <c r="KY2224" t="s">
        <v>749</v>
      </c>
      <c r="KZ2224" t="s">
        <v>749</v>
      </c>
      <c r="LA2224" t="s">
        <v>749</v>
      </c>
      <c r="LB2224" t="s">
        <v>749</v>
      </c>
      <c r="LC2224" t="s">
        <v>749</v>
      </c>
      <c r="LD2224" t="s">
        <v>749</v>
      </c>
      <c r="LE2224" t="s">
        <v>749</v>
      </c>
      <c r="LF2224" t="s">
        <v>749</v>
      </c>
      <c r="LG2224" t="s">
        <v>749</v>
      </c>
      <c r="LH2224" t="s">
        <v>749</v>
      </c>
      <c r="LI2224" t="s">
        <v>749</v>
      </c>
      <c r="LJ2224" t="s">
        <v>749</v>
      </c>
      <c r="LK2224" t="s">
        <v>749</v>
      </c>
      <c r="LL2224" t="s">
        <v>749</v>
      </c>
      <c r="LM2224" t="s">
        <v>749</v>
      </c>
      <c r="LN2224" t="s">
        <v>749</v>
      </c>
      <c r="LO2224" t="s">
        <v>749</v>
      </c>
      <c r="LP2224" t="s">
        <v>749</v>
      </c>
      <c r="LQ2224" t="s">
        <v>749</v>
      </c>
      <c r="LR2224" t="s">
        <v>749</v>
      </c>
      <c r="LS2224" t="s">
        <v>749</v>
      </c>
      <c r="LT2224" t="s">
        <v>749</v>
      </c>
      <c r="LU2224" t="s">
        <v>749</v>
      </c>
      <c r="LV2224" t="s">
        <v>749</v>
      </c>
      <c r="LW2224" t="s">
        <v>749</v>
      </c>
      <c r="LX2224" t="s">
        <v>749</v>
      </c>
      <c r="LY2224" t="s">
        <v>749</v>
      </c>
      <c r="LZ2224" t="s">
        <v>749</v>
      </c>
      <c r="MA2224" t="s">
        <v>749</v>
      </c>
      <c r="MB2224" t="s">
        <v>749</v>
      </c>
      <c r="MC2224" t="s">
        <v>749</v>
      </c>
      <c r="MD2224" t="s">
        <v>749</v>
      </c>
      <c r="ME2224" t="s">
        <v>749</v>
      </c>
      <c r="MF2224" t="s">
        <v>749</v>
      </c>
      <c r="MG2224" t="s">
        <v>749</v>
      </c>
      <c r="MH2224" t="s">
        <v>749</v>
      </c>
      <c r="MI2224" t="s">
        <v>749</v>
      </c>
      <c r="MJ2224" t="s">
        <v>749</v>
      </c>
      <c r="MK2224" t="s">
        <v>749</v>
      </c>
      <c r="ML2224" t="s">
        <v>749</v>
      </c>
      <c r="MM2224" t="s">
        <v>749</v>
      </c>
      <c r="MN2224" t="s">
        <v>749</v>
      </c>
      <c r="MO2224" t="s">
        <v>749</v>
      </c>
      <c r="MP2224" t="s">
        <v>749</v>
      </c>
      <c r="MQ2224" t="s">
        <v>749</v>
      </c>
      <c r="MR2224" t="s">
        <v>749</v>
      </c>
      <c r="MS2224" t="s">
        <v>749</v>
      </c>
      <c r="MT2224" t="s">
        <v>749</v>
      </c>
      <c r="MU2224" t="s">
        <v>749</v>
      </c>
      <c r="MV2224" t="s">
        <v>749</v>
      </c>
      <c r="MW2224" t="s">
        <v>749</v>
      </c>
      <c r="MX2224" t="s">
        <v>749</v>
      </c>
      <c r="MY2224" t="s">
        <v>749</v>
      </c>
      <c r="MZ2224" t="s">
        <v>749</v>
      </c>
      <c r="NA2224" t="s">
        <v>749</v>
      </c>
      <c r="NB2224" t="s">
        <v>749</v>
      </c>
      <c r="NC2224" t="s">
        <v>749</v>
      </c>
      <c r="ND2224" t="s">
        <v>749</v>
      </c>
      <c r="NE2224" t="s">
        <v>749</v>
      </c>
      <c r="NF2224" t="s">
        <v>749</v>
      </c>
      <c r="NG2224" t="s">
        <v>749</v>
      </c>
      <c r="NH2224" t="s">
        <v>749</v>
      </c>
      <c r="NI2224" t="s">
        <v>749</v>
      </c>
      <c r="NJ2224" t="s">
        <v>749</v>
      </c>
      <c r="NK2224" t="s">
        <v>749</v>
      </c>
      <c r="NL2224" t="s">
        <v>749</v>
      </c>
      <c r="NM2224" t="s">
        <v>749</v>
      </c>
      <c r="NN2224" t="s">
        <v>749</v>
      </c>
      <c r="NO2224" t="s">
        <v>749</v>
      </c>
      <c r="NP2224" t="s">
        <v>749</v>
      </c>
      <c r="NQ2224" t="s">
        <v>749</v>
      </c>
      <c r="NR2224" t="s">
        <v>749</v>
      </c>
      <c r="NS2224" t="s">
        <v>749</v>
      </c>
      <c r="NT2224" t="s">
        <v>749</v>
      </c>
      <c r="NU2224" t="s">
        <v>749</v>
      </c>
      <c r="NV2224" t="s">
        <v>749</v>
      </c>
      <c r="NW2224" t="s">
        <v>749</v>
      </c>
      <c r="NX2224" t="s">
        <v>749</v>
      </c>
      <c r="NY2224" t="s">
        <v>749</v>
      </c>
      <c r="NZ2224" t="s">
        <v>749</v>
      </c>
      <c r="OA2224" t="s">
        <v>749</v>
      </c>
      <c r="OB2224" t="s">
        <v>749</v>
      </c>
      <c r="OC2224" t="s">
        <v>749</v>
      </c>
      <c r="OD2224" t="s">
        <v>749</v>
      </c>
      <c r="OE2224" t="s">
        <v>749</v>
      </c>
      <c r="OF2224" t="s">
        <v>749</v>
      </c>
      <c r="OG2224" t="s">
        <v>749</v>
      </c>
      <c r="OH2224" t="s">
        <v>749</v>
      </c>
      <c r="OI2224" t="s">
        <v>749</v>
      </c>
      <c r="OJ2224" t="s">
        <v>749</v>
      </c>
      <c r="OK2224" t="s">
        <v>749</v>
      </c>
      <c r="OL2224" t="s">
        <v>749</v>
      </c>
      <c r="OM2224" t="s">
        <v>749</v>
      </c>
      <c r="ON2224" t="s">
        <v>749</v>
      </c>
      <c r="OO2224" t="s">
        <v>749</v>
      </c>
      <c r="OP2224" t="s">
        <v>749</v>
      </c>
      <c r="OQ2224" t="s">
        <v>749</v>
      </c>
      <c r="OR2224" t="s">
        <v>749</v>
      </c>
      <c r="OS2224" t="s">
        <v>749</v>
      </c>
      <c r="OT2224" t="s">
        <v>749</v>
      </c>
      <c r="OU2224" t="s">
        <v>749</v>
      </c>
      <c r="OV2224" t="s">
        <v>749</v>
      </c>
      <c r="OW2224" t="s">
        <v>749</v>
      </c>
      <c r="OX2224" t="s">
        <v>749</v>
      </c>
      <c r="OY2224" t="s">
        <v>749</v>
      </c>
      <c r="OZ2224" t="s">
        <v>749</v>
      </c>
      <c r="PA2224" t="s">
        <v>749</v>
      </c>
      <c r="PB2224" t="s">
        <v>749</v>
      </c>
      <c r="PC2224" t="s">
        <v>749</v>
      </c>
      <c r="PD2224" t="s">
        <v>749</v>
      </c>
      <c r="PE2224" t="s">
        <v>749</v>
      </c>
      <c r="PF2224" t="s">
        <v>749</v>
      </c>
      <c r="PG2224" t="s">
        <v>749</v>
      </c>
      <c r="PH2224" t="s">
        <v>749</v>
      </c>
      <c r="PI2224" t="s">
        <v>749</v>
      </c>
      <c r="PJ2224" t="s">
        <v>749</v>
      </c>
      <c r="PK2224" t="s">
        <v>749</v>
      </c>
      <c r="PL2224" t="s">
        <v>749</v>
      </c>
      <c r="PM2224" t="s">
        <v>749</v>
      </c>
      <c r="PN2224" t="s">
        <v>749</v>
      </c>
      <c r="PO2224" t="s">
        <v>749</v>
      </c>
      <c r="PP2224" t="s">
        <v>749</v>
      </c>
      <c r="PQ2224" t="s">
        <v>749</v>
      </c>
      <c r="PR2224" t="s">
        <v>749</v>
      </c>
      <c r="PS2224" t="s">
        <v>749</v>
      </c>
      <c r="PT2224" t="s">
        <v>749</v>
      </c>
      <c r="PU2224" t="s">
        <v>749</v>
      </c>
      <c r="PV2224" t="s">
        <v>749</v>
      </c>
      <c r="PW2224" t="s">
        <v>749</v>
      </c>
      <c r="PX2224" t="s">
        <v>749</v>
      </c>
      <c r="PY2224" t="s">
        <v>749</v>
      </c>
      <c r="PZ2224" t="s">
        <v>749</v>
      </c>
      <c r="QA2224" t="s">
        <v>749</v>
      </c>
      <c r="QB2224" t="s">
        <v>749</v>
      </c>
      <c r="QC2224" t="s">
        <v>749</v>
      </c>
      <c r="QD2224" t="s">
        <v>749</v>
      </c>
      <c r="QE2224" t="s">
        <v>749</v>
      </c>
      <c r="QF2224" t="s">
        <v>749</v>
      </c>
      <c r="QG2224" t="s">
        <v>749</v>
      </c>
      <c r="QH2224" t="s">
        <v>749</v>
      </c>
      <c r="QI2224" t="s">
        <v>749</v>
      </c>
      <c r="QJ2224" t="s">
        <v>749</v>
      </c>
      <c r="QK2224" t="s">
        <v>749</v>
      </c>
      <c r="QL2224" t="s">
        <v>749</v>
      </c>
      <c r="QM2224" t="s">
        <v>749</v>
      </c>
      <c r="QN2224" t="s">
        <v>749</v>
      </c>
      <c r="QO2224" t="s">
        <v>749</v>
      </c>
      <c r="QP2224" t="s">
        <v>749</v>
      </c>
      <c r="QQ2224" t="s">
        <v>749</v>
      </c>
      <c r="QR2224" t="s">
        <v>749</v>
      </c>
      <c r="QS2224" t="s">
        <v>749</v>
      </c>
      <c r="QT2224" t="s">
        <v>749</v>
      </c>
      <c r="QU2224" t="s">
        <v>749</v>
      </c>
      <c r="QV2224" t="s">
        <v>749</v>
      </c>
      <c r="QW2224" t="s">
        <v>749</v>
      </c>
      <c r="QX2224" t="s">
        <v>749</v>
      </c>
      <c r="QY2224" t="s">
        <v>749</v>
      </c>
      <c r="QZ2224" t="s">
        <v>749</v>
      </c>
      <c r="RA2224" t="s">
        <v>749</v>
      </c>
      <c r="RB2224" t="s">
        <v>749</v>
      </c>
      <c r="RC2224" t="s">
        <v>749</v>
      </c>
      <c r="RD2224" t="s">
        <v>749</v>
      </c>
      <c r="RE2224" t="s">
        <v>749</v>
      </c>
      <c r="RF2224" t="s">
        <v>749</v>
      </c>
      <c r="RG2224" t="s">
        <v>749</v>
      </c>
      <c r="RH2224" t="s">
        <v>749</v>
      </c>
      <c r="RI2224" t="s">
        <v>749</v>
      </c>
      <c r="RJ2224" t="s">
        <v>749</v>
      </c>
      <c r="RK2224" t="s">
        <v>749</v>
      </c>
      <c r="RL2224" t="s">
        <v>749</v>
      </c>
      <c r="RM2224" t="s">
        <v>749</v>
      </c>
      <c r="RN2224" t="s">
        <v>749</v>
      </c>
      <c r="RO2224" t="s">
        <v>749</v>
      </c>
      <c r="RP2224" t="s">
        <v>749</v>
      </c>
      <c r="RQ2224" t="s">
        <v>749</v>
      </c>
      <c r="RR2224" t="s">
        <v>749</v>
      </c>
      <c r="RS2224" t="s">
        <v>749</v>
      </c>
      <c r="RT2224" t="s">
        <v>749</v>
      </c>
      <c r="RU2224" t="s">
        <v>749</v>
      </c>
      <c r="RV2224" t="s">
        <v>749</v>
      </c>
      <c r="RW2224" t="s">
        <v>749</v>
      </c>
      <c r="RX2224" t="s">
        <v>749</v>
      </c>
      <c r="RY2224" t="s">
        <v>749</v>
      </c>
      <c r="RZ2224" t="s">
        <v>749</v>
      </c>
      <c r="SA2224" t="s">
        <v>749</v>
      </c>
      <c r="SB2224" t="s">
        <v>749</v>
      </c>
      <c r="SC2224" t="s">
        <v>749</v>
      </c>
      <c r="SD2224" t="s">
        <v>749</v>
      </c>
      <c r="SE2224" t="s">
        <v>749</v>
      </c>
      <c r="SF2224" t="s">
        <v>749</v>
      </c>
      <c r="SG2224" t="s">
        <v>749</v>
      </c>
      <c r="SH2224" t="s">
        <v>749</v>
      </c>
      <c r="SI2224" t="s">
        <v>749</v>
      </c>
      <c r="SJ2224" t="s">
        <v>749</v>
      </c>
      <c r="SK2224" t="s">
        <v>749</v>
      </c>
      <c r="SL2224" t="s">
        <v>749</v>
      </c>
      <c r="SM2224" t="s">
        <v>749</v>
      </c>
      <c r="SN2224" t="s">
        <v>749</v>
      </c>
      <c r="SO2224" t="s">
        <v>749</v>
      </c>
      <c r="SP2224" t="s">
        <v>749</v>
      </c>
      <c r="SQ2224" t="s">
        <v>749</v>
      </c>
      <c r="SR2224" t="s">
        <v>749</v>
      </c>
      <c r="SS2224" t="s">
        <v>749</v>
      </c>
      <c r="ST2224" t="s">
        <v>749</v>
      </c>
      <c r="SU2224" t="s">
        <v>749</v>
      </c>
      <c r="SV2224" t="s">
        <v>749</v>
      </c>
      <c r="SW2224" t="s">
        <v>749</v>
      </c>
      <c r="SX2224" t="s">
        <v>749</v>
      </c>
      <c r="SY2224" t="s">
        <v>749</v>
      </c>
      <c r="SZ2224" t="s">
        <v>749</v>
      </c>
      <c r="TA2224" t="s">
        <v>749</v>
      </c>
      <c r="TB2224" t="s">
        <v>749</v>
      </c>
      <c r="TC2224" t="s">
        <v>749</v>
      </c>
      <c r="TD2224" t="s">
        <v>749</v>
      </c>
      <c r="TE2224" t="s">
        <v>749</v>
      </c>
      <c r="TF2224" t="s">
        <v>749</v>
      </c>
      <c r="TG2224" t="s">
        <v>749</v>
      </c>
      <c r="TH2224" t="s">
        <v>749</v>
      </c>
      <c r="TI2224" t="s">
        <v>749</v>
      </c>
      <c r="TJ2224" t="s">
        <v>749</v>
      </c>
      <c r="TK2224" t="s">
        <v>749</v>
      </c>
      <c r="TL2224" t="s">
        <v>749</v>
      </c>
      <c r="TM2224" t="s">
        <v>749</v>
      </c>
      <c r="TN2224" t="s">
        <v>749</v>
      </c>
      <c r="TO2224" t="s">
        <v>749</v>
      </c>
      <c r="TP2224" t="s">
        <v>749</v>
      </c>
      <c r="TQ2224" t="s">
        <v>749</v>
      </c>
      <c r="TR2224" t="s">
        <v>749</v>
      </c>
      <c r="TS2224" t="s">
        <v>749</v>
      </c>
      <c r="TT2224" t="s">
        <v>749</v>
      </c>
      <c r="TU2224" t="s">
        <v>749</v>
      </c>
      <c r="TV2224" t="s">
        <v>749</v>
      </c>
      <c r="TW2224" t="s">
        <v>749</v>
      </c>
      <c r="TX2224" t="s">
        <v>749</v>
      </c>
      <c r="TY2224" t="s">
        <v>749</v>
      </c>
      <c r="TZ2224" t="s">
        <v>749</v>
      </c>
      <c r="UA2224" t="s">
        <v>749</v>
      </c>
      <c r="UB2224" t="s">
        <v>749</v>
      </c>
      <c r="UC2224" t="s">
        <v>749</v>
      </c>
      <c r="UD2224" t="s">
        <v>749</v>
      </c>
      <c r="UE2224" t="s">
        <v>749</v>
      </c>
      <c r="UF2224" t="s">
        <v>749</v>
      </c>
      <c r="UG2224" t="s">
        <v>749</v>
      </c>
      <c r="UH2224" t="s">
        <v>749</v>
      </c>
      <c r="UI2224" t="s">
        <v>749</v>
      </c>
      <c r="UJ2224" t="s">
        <v>749</v>
      </c>
      <c r="UK2224" t="s">
        <v>749</v>
      </c>
      <c r="UL2224" t="s">
        <v>749</v>
      </c>
      <c r="UM2224" t="s">
        <v>749</v>
      </c>
      <c r="UN2224" t="s">
        <v>749</v>
      </c>
      <c r="UO2224" t="s">
        <v>749</v>
      </c>
      <c r="UP2224" t="s">
        <v>749</v>
      </c>
      <c r="UQ2224" t="s">
        <v>749</v>
      </c>
      <c r="UR2224" t="s">
        <v>749</v>
      </c>
      <c r="US2224" t="s">
        <v>749</v>
      </c>
      <c r="UT2224" t="s">
        <v>749</v>
      </c>
      <c r="UU2224" t="s">
        <v>749</v>
      </c>
      <c r="UV2224" t="s">
        <v>749</v>
      </c>
      <c r="UW2224" t="s">
        <v>749</v>
      </c>
      <c r="UX2224" t="s">
        <v>749</v>
      </c>
      <c r="UY2224" t="s">
        <v>749</v>
      </c>
      <c r="UZ2224" t="s">
        <v>749</v>
      </c>
      <c r="VA2224" t="s">
        <v>749</v>
      </c>
      <c r="VB2224" t="s">
        <v>749</v>
      </c>
      <c r="VC2224" t="s">
        <v>749</v>
      </c>
      <c r="VD2224" t="s">
        <v>749</v>
      </c>
      <c r="VE2224" t="s">
        <v>749</v>
      </c>
      <c r="VF2224" t="s">
        <v>749</v>
      </c>
      <c r="VG2224" t="s">
        <v>749</v>
      </c>
      <c r="VH2224" t="s">
        <v>749</v>
      </c>
      <c r="VI2224" t="s">
        <v>749</v>
      </c>
      <c r="VJ2224" t="s">
        <v>749</v>
      </c>
      <c r="VK2224" t="s">
        <v>749</v>
      </c>
      <c r="VL2224" t="s">
        <v>749</v>
      </c>
      <c r="VM2224" t="s">
        <v>749</v>
      </c>
      <c r="VN2224" t="s">
        <v>749</v>
      </c>
      <c r="VO2224" t="s">
        <v>749</v>
      </c>
      <c r="VP2224" t="s">
        <v>749</v>
      </c>
      <c r="VQ2224" t="s">
        <v>749</v>
      </c>
      <c r="VR2224" t="s">
        <v>749</v>
      </c>
      <c r="VS2224" t="s">
        <v>749</v>
      </c>
      <c r="VT2224" t="s">
        <v>749</v>
      </c>
      <c r="VU2224" t="s">
        <v>749</v>
      </c>
      <c r="VV2224" t="s">
        <v>749</v>
      </c>
      <c r="VW2224" t="s">
        <v>749</v>
      </c>
      <c r="VX2224" t="s">
        <v>749</v>
      </c>
      <c r="VY2224" t="s">
        <v>749</v>
      </c>
      <c r="VZ2224" t="s">
        <v>749</v>
      </c>
      <c r="WA2224" t="s">
        <v>749</v>
      </c>
      <c r="WB2224" t="s">
        <v>749</v>
      </c>
      <c r="WC2224" t="s">
        <v>749</v>
      </c>
      <c r="WD2224" t="s">
        <v>749</v>
      </c>
      <c r="WE2224" t="s">
        <v>749</v>
      </c>
      <c r="WF2224" t="s">
        <v>749</v>
      </c>
      <c r="WG2224" t="s">
        <v>749</v>
      </c>
      <c r="WH2224" t="s">
        <v>749</v>
      </c>
      <c r="WI2224" t="s">
        <v>749</v>
      </c>
      <c r="WJ2224" t="s">
        <v>749</v>
      </c>
      <c r="WK2224" t="s">
        <v>749</v>
      </c>
      <c r="WL2224" t="s">
        <v>749</v>
      </c>
      <c r="WM2224" t="s">
        <v>749</v>
      </c>
      <c r="WN2224" t="s">
        <v>749</v>
      </c>
      <c r="WO2224" t="s">
        <v>749</v>
      </c>
      <c r="WP2224" t="s">
        <v>749</v>
      </c>
      <c r="WQ2224" t="s">
        <v>749</v>
      </c>
      <c r="WR2224" t="s">
        <v>749</v>
      </c>
      <c r="WS2224" t="s">
        <v>749</v>
      </c>
      <c r="WT2224" t="s">
        <v>749</v>
      </c>
      <c r="WU2224" t="s">
        <v>749</v>
      </c>
      <c r="WV2224" t="s">
        <v>749</v>
      </c>
      <c r="WW2224" t="s">
        <v>749</v>
      </c>
      <c r="WX2224" t="s">
        <v>749</v>
      </c>
      <c r="WY2224" t="s">
        <v>749</v>
      </c>
      <c r="WZ2224" t="s">
        <v>749</v>
      </c>
      <c r="XA2224" t="s">
        <v>749</v>
      </c>
      <c r="XB2224" t="s">
        <v>749</v>
      </c>
      <c r="XC2224" t="s">
        <v>749</v>
      </c>
      <c r="XD2224" t="s">
        <v>749</v>
      </c>
      <c r="XE2224" t="s">
        <v>749</v>
      </c>
      <c r="XF2224" t="s">
        <v>749</v>
      </c>
      <c r="XG2224" t="s">
        <v>749</v>
      </c>
      <c r="XH2224" t="s">
        <v>749</v>
      </c>
      <c r="XI2224" t="s">
        <v>749</v>
      </c>
      <c r="XJ2224" t="s">
        <v>749</v>
      </c>
      <c r="XK2224" t="s">
        <v>749</v>
      </c>
      <c r="XL2224" t="s">
        <v>749</v>
      </c>
      <c r="XM2224" t="s">
        <v>749</v>
      </c>
      <c r="XN2224" t="s">
        <v>749</v>
      </c>
      <c r="XO2224" t="s">
        <v>749</v>
      </c>
      <c r="XP2224" t="s">
        <v>749</v>
      </c>
      <c r="XQ2224" t="s">
        <v>749</v>
      </c>
      <c r="XR2224" t="s">
        <v>749</v>
      </c>
      <c r="XS2224" t="s">
        <v>749</v>
      </c>
      <c r="XT2224" t="s">
        <v>749</v>
      </c>
      <c r="XU2224" t="s">
        <v>749</v>
      </c>
      <c r="XV2224" t="s">
        <v>749</v>
      </c>
      <c r="XW2224" t="s">
        <v>749</v>
      </c>
      <c r="XX2224" t="s">
        <v>749</v>
      </c>
      <c r="XY2224" t="s">
        <v>749</v>
      </c>
      <c r="XZ2224" t="s">
        <v>749</v>
      </c>
      <c r="YA2224" t="s">
        <v>749</v>
      </c>
      <c r="YB2224" t="s">
        <v>749</v>
      </c>
      <c r="YC2224" t="s">
        <v>749</v>
      </c>
      <c r="YD2224" t="s">
        <v>749</v>
      </c>
      <c r="YE2224" t="s">
        <v>749</v>
      </c>
      <c r="YF2224" t="s">
        <v>749</v>
      </c>
      <c r="YG2224" t="s">
        <v>749</v>
      </c>
      <c r="YH2224" t="s">
        <v>749</v>
      </c>
      <c r="YI2224" t="s">
        <v>749</v>
      </c>
      <c r="YJ2224" t="s">
        <v>749</v>
      </c>
      <c r="YK2224" t="s">
        <v>749</v>
      </c>
      <c r="YL2224" t="s">
        <v>749</v>
      </c>
      <c r="YM2224" t="s">
        <v>749</v>
      </c>
      <c r="YN2224" t="s">
        <v>749</v>
      </c>
      <c r="YO2224" t="s">
        <v>749</v>
      </c>
      <c r="YP2224" t="s">
        <v>749</v>
      </c>
      <c r="YQ2224" t="s">
        <v>749</v>
      </c>
      <c r="YR2224" t="s">
        <v>749</v>
      </c>
      <c r="YS2224" t="s">
        <v>749</v>
      </c>
      <c r="YT2224" t="s">
        <v>749</v>
      </c>
      <c r="YU2224" t="s">
        <v>749</v>
      </c>
      <c r="YV2224" t="s">
        <v>749</v>
      </c>
      <c r="YW2224" t="s">
        <v>749</v>
      </c>
      <c r="YX2224" t="s">
        <v>749</v>
      </c>
      <c r="YY2224" t="s">
        <v>749</v>
      </c>
      <c r="YZ2224" t="s">
        <v>749</v>
      </c>
      <c r="ZA2224" t="s">
        <v>749</v>
      </c>
      <c r="ZB2224" t="s">
        <v>749</v>
      </c>
      <c r="ZC2224" t="s">
        <v>749</v>
      </c>
      <c r="ZD2224" t="s">
        <v>749</v>
      </c>
      <c r="ZE2224" t="s">
        <v>749</v>
      </c>
      <c r="ZF2224" t="s">
        <v>749</v>
      </c>
      <c r="ZG2224" t="s">
        <v>749</v>
      </c>
      <c r="ZH2224" t="s">
        <v>749</v>
      </c>
      <c r="ZI2224" t="s">
        <v>749</v>
      </c>
      <c r="ZJ2224" t="s">
        <v>749</v>
      </c>
      <c r="ZK2224" t="s">
        <v>749</v>
      </c>
      <c r="ZL2224" t="s">
        <v>749</v>
      </c>
      <c r="ZM2224" t="s">
        <v>749</v>
      </c>
      <c r="ZN2224" t="s">
        <v>749</v>
      </c>
      <c r="ZO2224" t="s">
        <v>749</v>
      </c>
      <c r="ZP2224" t="s">
        <v>749</v>
      </c>
      <c r="ZQ2224" t="s">
        <v>749</v>
      </c>
      <c r="ZR2224" t="s">
        <v>749</v>
      </c>
      <c r="ZS2224" t="s">
        <v>749</v>
      </c>
      <c r="ZT2224" t="s">
        <v>749</v>
      </c>
      <c r="ZU2224" t="s">
        <v>749</v>
      </c>
      <c r="ZV2224" t="s">
        <v>749</v>
      </c>
      <c r="ZW2224" t="s">
        <v>749</v>
      </c>
      <c r="ZX2224" t="s">
        <v>749</v>
      </c>
      <c r="ZY2224" t="s">
        <v>749</v>
      </c>
      <c r="ZZ2224" t="s">
        <v>749</v>
      </c>
      <c r="AAA2224" t="s">
        <v>749</v>
      </c>
      <c r="AAB2224" t="s">
        <v>749</v>
      </c>
      <c r="AAC2224" t="s">
        <v>749</v>
      </c>
      <c r="AAD2224" t="s">
        <v>749</v>
      </c>
      <c r="AAE2224" t="s">
        <v>749</v>
      </c>
      <c r="AAF2224" t="s">
        <v>749</v>
      </c>
      <c r="AAG2224" t="s">
        <v>749</v>
      </c>
      <c r="AAH2224" t="s">
        <v>749</v>
      </c>
      <c r="AAI2224" t="s">
        <v>749</v>
      </c>
      <c r="AAJ2224" t="s">
        <v>749</v>
      </c>
      <c r="AAK2224" t="s">
        <v>749</v>
      </c>
      <c r="AAL2224" t="s">
        <v>749</v>
      </c>
      <c r="AAM2224" t="s">
        <v>749</v>
      </c>
      <c r="AAN2224" t="s">
        <v>749</v>
      </c>
      <c r="AAO2224" t="s">
        <v>749</v>
      </c>
      <c r="AAP2224" t="s">
        <v>749</v>
      </c>
      <c r="AAQ2224" t="s">
        <v>749</v>
      </c>
      <c r="AAR2224" t="s">
        <v>749</v>
      </c>
      <c r="AAS2224" t="s">
        <v>749</v>
      </c>
      <c r="AAT2224" t="s">
        <v>749</v>
      </c>
      <c r="AAU2224" t="s">
        <v>749</v>
      </c>
      <c r="AAV2224" t="s">
        <v>749</v>
      </c>
      <c r="AAW2224" t="s">
        <v>749</v>
      </c>
      <c r="AAX2224" t="s">
        <v>749</v>
      </c>
      <c r="AAY2224" t="s">
        <v>749</v>
      </c>
      <c r="AAZ2224" t="s">
        <v>749</v>
      </c>
      <c r="ABA2224" t="s">
        <v>749</v>
      </c>
      <c r="ABB2224" t="s">
        <v>749</v>
      </c>
      <c r="ABC2224" t="s">
        <v>749</v>
      </c>
      <c r="ABD2224" t="s">
        <v>749</v>
      </c>
      <c r="ABE2224" t="s">
        <v>749</v>
      </c>
      <c r="ABF2224" t="s">
        <v>749</v>
      </c>
      <c r="ABG2224" t="s">
        <v>749</v>
      </c>
      <c r="ABH2224" t="s">
        <v>749</v>
      </c>
      <c r="ABI2224" t="s">
        <v>749</v>
      </c>
      <c r="ABJ2224" t="s">
        <v>749</v>
      </c>
      <c r="ABK2224" t="s">
        <v>749</v>
      </c>
      <c r="ABL2224" t="s">
        <v>749</v>
      </c>
    </row>
    <row r="2225" spans="1:740">
      <c r="A2225" t="s">
        <v>9725</v>
      </c>
      <c r="B2225" t="s">
        <v>9725</v>
      </c>
      <c r="C2225" t="s">
        <v>9653</v>
      </c>
      <c r="D2225" t="s">
        <v>9725</v>
      </c>
      <c r="E2225" t="s">
        <v>837</v>
      </c>
      <c r="F2225" t="s">
        <v>749</v>
      </c>
      <c r="G2225" t="s">
        <v>9726</v>
      </c>
      <c r="H2225" t="s">
        <v>749</v>
      </c>
      <c r="I2225" t="s">
        <v>747</v>
      </c>
      <c r="J2225" s="1">
        <v>0</v>
      </c>
      <c r="K2225" t="s">
        <v>9725</v>
      </c>
      <c r="L2225" t="s">
        <v>9727</v>
      </c>
      <c r="M2225" s="1">
        <v>0</v>
      </c>
      <c r="N2225" t="s">
        <v>749</v>
      </c>
      <c r="O2225" t="s">
        <v>750</v>
      </c>
      <c r="P2225" t="s">
        <v>9728</v>
      </c>
      <c r="Q2225" t="s">
        <v>752</v>
      </c>
      <c r="R2225" t="s">
        <v>9729</v>
      </c>
      <c r="S2225" t="s">
        <v>1029</v>
      </c>
      <c r="T2225" t="s">
        <v>9730</v>
      </c>
      <c r="U2225" t="s">
        <v>749</v>
      </c>
      <c r="V2225" t="s">
        <v>749</v>
      </c>
      <c r="W2225" t="s">
        <v>749</v>
      </c>
      <c r="X2225" t="s">
        <v>749</v>
      </c>
      <c r="Y2225" t="s">
        <v>749</v>
      </c>
      <c r="Z2225" t="s">
        <v>749</v>
      </c>
      <c r="AA2225" t="s">
        <v>749</v>
      </c>
      <c r="AB2225" t="s">
        <v>749</v>
      </c>
      <c r="AC2225" t="s">
        <v>749</v>
      </c>
      <c r="AD2225" t="s">
        <v>749</v>
      </c>
      <c r="AE2225" t="s">
        <v>749</v>
      </c>
      <c r="AF2225" t="s">
        <v>749</v>
      </c>
      <c r="AG2225" t="s">
        <v>749</v>
      </c>
      <c r="AH2225" t="s">
        <v>749</v>
      </c>
      <c r="AI2225" t="s">
        <v>749</v>
      </c>
      <c r="AJ2225" t="s">
        <v>749</v>
      </c>
      <c r="AK2225" t="s">
        <v>749</v>
      </c>
      <c r="AL2225" t="s">
        <v>749</v>
      </c>
      <c r="AM2225" t="s">
        <v>749</v>
      </c>
      <c r="AN2225" t="s">
        <v>749</v>
      </c>
      <c r="AO2225" t="s">
        <v>749</v>
      </c>
      <c r="AP2225" t="s">
        <v>749</v>
      </c>
      <c r="AQ2225" t="s">
        <v>749</v>
      </c>
      <c r="AR2225" t="s">
        <v>749</v>
      </c>
      <c r="AS2225" t="s">
        <v>749</v>
      </c>
      <c r="AT2225" t="s">
        <v>749</v>
      </c>
      <c r="AU2225" t="s">
        <v>749</v>
      </c>
      <c r="AV2225" t="s">
        <v>749</v>
      </c>
      <c r="AW2225" t="s">
        <v>749</v>
      </c>
      <c r="AX2225" t="s">
        <v>749</v>
      </c>
      <c r="AY2225" t="s">
        <v>749</v>
      </c>
      <c r="AZ2225" t="s">
        <v>749</v>
      </c>
      <c r="BA2225" t="s">
        <v>749</v>
      </c>
      <c r="BB2225" t="s">
        <v>749</v>
      </c>
      <c r="BC2225" t="s">
        <v>749</v>
      </c>
      <c r="BD2225" t="s">
        <v>749</v>
      </c>
      <c r="BE2225" t="s">
        <v>749</v>
      </c>
      <c r="BF2225" t="s">
        <v>749</v>
      </c>
      <c r="BG2225" t="s">
        <v>749</v>
      </c>
      <c r="BH2225" t="s">
        <v>749</v>
      </c>
      <c r="BI2225" t="s">
        <v>749</v>
      </c>
      <c r="BJ2225" t="s">
        <v>749</v>
      </c>
      <c r="BK2225" t="s">
        <v>749</v>
      </c>
      <c r="BL2225" t="s">
        <v>749</v>
      </c>
      <c r="BM2225" t="s">
        <v>749</v>
      </c>
      <c r="BN2225" t="s">
        <v>749</v>
      </c>
      <c r="BO2225" t="s">
        <v>749</v>
      </c>
      <c r="BP2225" t="s">
        <v>749</v>
      </c>
      <c r="BQ2225" t="s">
        <v>749</v>
      </c>
      <c r="BR2225" t="s">
        <v>749</v>
      </c>
      <c r="BS2225" t="s">
        <v>749</v>
      </c>
      <c r="BT2225" t="s">
        <v>749</v>
      </c>
      <c r="BU2225" t="s">
        <v>749</v>
      </c>
      <c r="BV2225" t="s">
        <v>749</v>
      </c>
      <c r="BW2225" t="s">
        <v>749</v>
      </c>
      <c r="BX2225" t="s">
        <v>749</v>
      </c>
      <c r="BY2225" t="s">
        <v>749</v>
      </c>
      <c r="BZ2225" t="s">
        <v>749</v>
      </c>
      <c r="CA2225" t="s">
        <v>749</v>
      </c>
      <c r="CB2225" t="s">
        <v>749</v>
      </c>
      <c r="CC2225" t="s">
        <v>749</v>
      </c>
      <c r="CD2225" t="s">
        <v>749</v>
      </c>
      <c r="CE2225" t="s">
        <v>749</v>
      </c>
      <c r="CF2225" t="s">
        <v>749</v>
      </c>
      <c r="CG2225" t="s">
        <v>749</v>
      </c>
      <c r="CH2225" t="s">
        <v>749</v>
      </c>
      <c r="CI2225" t="s">
        <v>749</v>
      </c>
      <c r="CJ2225" t="s">
        <v>749</v>
      </c>
      <c r="CK2225" t="s">
        <v>749</v>
      </c>
      <c r="CL2225" t="s">
        <v>749</v>
      </c>
      <c r="CM2225" t="s">
        <v>749</v>
      </c>
      <c r="CN2225" t="s">
        <v>749</v>
      </c>
      <c r="CO2225" t="s">
        <v>749</v>
      </c>
      <c r="CP2225" t="s">
        <v>749</v>
      </c>
      <c r="CQ2225" t="s">
        <v>749</v>
      </c>
      <c r="CR2225" t="s">
        <v>749</v>
      </c>
      <c r="CS2225" t="s">
        <v>749</v>
      </c>
      <c r="CT2225" t="s">
        <v>749</v>
      </c>
      <c r="CU2225" t="s">
        <v>749</v>
      </c>
      <c r="CV2225" t="s">
        <v>749</v>
      </c>
      <c r="CW2225" t="s">
        <v>749</v>
      </c>
      <c r="CX2225" t="s">
        <v>749</v>
      </c>
      <c r="CY2225" t="s">
        <v>749</v>
      </c>
      <c r="CZ2225" t="s">
        <v>749</v>
      </c>
      <c r="DA2225" t="s">
        <v>749</v>
      </c>
      <c r="DB2225" t="s">
        <v>749</v>
      </c>
      <c r="DC2225" t="s">
        <v>749</v>
      </c>
      <c r="DD2225" t="s">
        <v>749</v>
      </c>
      <c r="DE2225" t="s">
        <v>749</v>
      </c>
      <c r="DF2225" t="s">
        <v>749</v>
      </c>
      <c r="DG2225" t="s">
        <v>749</v>
      </c>
      <c r="DH2225" t="s">
        <v>749</v>
      </c>
      <c r="DI2225" t="s">
        <v>749</v>
      </c>
      <c r="DJ2225" t="s">
        <v>749</v>
      </c>
      <c r="DK2225" t="s">
        <v>749</v>
      </c>
      <c r="DL2225" t="s">
        <v>749</v>
      </c>
      <c r="DM2225" t="s">
        <v>749</v>
      </c>
      <c r="DN2225" t="s">
        <v>749</v>
      </c>
      <c r="DO2225" t="s">
        <v>749</v>
      </c>
      <c r="DP2225" t="s">
        <v>749</v>
      </c>
      <c r="DQ2225" t="s">
        <v>749</v>
      </c>
      <c r="DR2225" t="s">
        <v>749</v>
      </c>
      <c r="DS2225" t="s">
        <v>749</v>
      </c>
      <c r="DT2225" t="s">
        <v>749</v>
      </c>
      <c r="DU2225" t="s">
        <v>749</v>
      </c>
      <c r="DV2225" t="s">
        <v>749</v>
      </c>
      <c r="DW2225" t="s">
        <v>749</v>
      </c>
      <c r="DX2225" t="s">
        <v>749</v>
      </c>
      <c r="DY2225" t="s">
        <v>749</v>
      </c>
      <c r="DZ2225" t="s">
        <v>749</v>
      </c>
      <c r="EA2225" t="s">
        <v>749</v>
      </c>
      <c r="EB2225" t="s">
        <v>749</v>
      </c>
      <c r="EC2225" t="s">
        <v>749</v>
      </c>
      <c r="ED2225" t="s">
        <v>749</v>
      </c>
      <c r="EE2225" t="s">
        <v>749</v>
      </c>
      <c r="EF2225" t="s">
        <v>749</v>
      </c>
      <c r="EG2225" t="s">
        <v>749</v>
      </c>
      <c r="EH2225" t="s">
        <v>749</v>
      </c>
      <c r="EI2225" t="s">
        <v>749</v>
      </c>
      <c r="EJ2225" t="s">
        <v>749</v>
      </c>
      <c r="EK2225" t="s">
        <v>749</v>
      </c>
      <c r="EL2225" t="s">
        <v>749</v>
      </c>
      <c r="EM2225" t="s">
        <v>749</v>
      </c>
      <c r="EN2225" t="s">
        <v>749</v>
      </c>
      <c r="EO2225" t="s">
        <v>749</v>
      </c>
      <c r="EP2225" t="s">
        <v>749</v>
      </c>
      <c r="EQ2225" t="s">
        <v>749</v>
      </c>
      <c r="ER2225" t="s">
        <v>749</v>
      </c>
      <c r="ES2225" t="s">
        <v>749</v>
      </c>
      <c r="ET2225" t="s">
        <v>749</v>
      </c>
      <c r="EU2225" t="s">
        <v>749</v>
      </c>
      <c r="EV2225" t="s">
        <v>749</v>
      </c>
      <c r="EW2225" t="s">
        <v>749</v>
      </c>
      <c r="EX2225" t="s">
        <v>749</v>
      </c>
      <c r="EY2225" t="s">
        <v>749</v>
      </c>
      <c r="EZ2225" t="s">
        <v>749</v>
      </c>
      <c r="FA2225" t="s">
        <v>749</v>
      </c>
      <c r="FB2225" t="s">
        <v>749</v>
      </c>
      <c r="FC2225" t="s">
        <v>749</v>
      </c>
      <c r="FD2225" t="s">
        <v>749</v>
      </c>
      <c r="FE2225" t="s">
        <v>749</v>
      </c>
      <c r="FF2225" t="s">
        <v>749</v>
      </c>
      <c r="FG2225" t="s">
        <v>749</v>
      </c>
      <c r="FH2225" t="s">
        <v>749</v>
      </c>
      <c r="FI2225" t="s">
        <v>749</v>
      </c>
      <c r="FJ2225" t="s">
        <v>749</v>
      </c>
      <c r="FK2225" t="s">
        <v>749</v>
      </c>
      <c r="FL2225" t="s">
        <v>749</v>
      </c>
      <c r="FM2225" t="s">
        <v>749</v>
      </c>
      <c r="FN2225" t="s">
        <v>749</v>
      </c>
      <c r="FO2225" t="s">
        <v>749</v>
      </c>
      <c r="FP2225" t="s">
        <v>749</v>
      </c>
      <c r="FQ2225" t="s">
        <v>749</v>
      </c>
      <c r="FR2225" t="s">
        <v>749</v>
      </c>
      <c r="FS2225" t="s">
        <v>749</v>
      </c>
      <c r="FT2225" t="s">
        <v>749</v>
      </c>
      <c r="FU2225" t="s">
        <v>749</v>
      </c>
      <c r="FV2225" t="s">
        <v>749</v>
      </c>
      <c r="FW2225" t="s">
        <v>749</v>
      </c>
      <c r="FX2225" t="s">
        <v>749</v>
      </c>
      <c r="FY2225" t="s">
        <v>749</v>
      </c>
      <c r="FZ2225" t="s">
        <v>749</v>
      </c>
      <c r="GA2225" t="s">
        <v>749</v>
      </c>
      <c r="GB2225" t="s">
        <v>749</v>
      </c>
      <c r="GC2225" t="s">
        <v>749</v>
      </c>
      <c r="GD2225" t="s">
        <v>749</v>
      </c>
      <c r="GE2225" t="s">
        <v>749</v>
      </c>
      <c r="GF2225" t="s">
        <v>749</v>
      </c>
      <c r="GG2225" t="s">
        <v>749</v>
      </c>
      <c r="GH2225" t="s">
        <v>749</v>
      </c>
      <c r="GI2225" t="s">
        <v>749</v>
      </c>
      <c r="GJ2225" t="s">
        <v>749</v>
      </c>
      <c r="GK2225" t="s">
        <v>749</v>
      </c>
      <c r="GL2225" t="s">
        <v>749</v>
      </c>
      <c r="GM2225" t="s">
        <v>749</v>
      </c>
      <c r="GN2225" t="s">
        <v>749</v>
      </c>
      <c r="GO2225" t="s">
        <v>749</v>
      </c>
      <c r="GP2225" t="s">
        <v>749</v>
      </c>
      <c r="GQ2225" t="s">
        <v>749</v>
      </c>
      <c r="GR2225" t="s">
        <v>749</v>
      </c>
      <c r="GS2225" t="s">
        <v>749</v>
      </c>
      <c r="GT2225" t="s">
        <v>749</v>
      </c>
      <c r="GU2225" t="s">
        <v>749</v>
      </c>
      <c r="GV2225" t="s">
        <v>749</v>
      </c>
      <c r="GW2225" t="s">
        <v>749</v>
      </c>
      <c r="GX2225" t="s">
        <v>749</v>
      </c>
      <c r="GY2225" t="s">
        <v>749</v>
      </c>
      <c r="GZ2225" t="s">
        <v>749</v>
      </c>
      <c r="HA2225" t="s">
        <v>749</v>
      </c>
      <c r="HB2225" t="s">
        <v>749</v>
      </c>
      <c r="HC2225" t="s">
        <v>749</v>
      </c>
      <c r="HD2225" t="s">
        <v>749</v>
      </c>
      <c r="HE2225" t="s">
        <v>749</v>
      </c>
      <c r="HF2225" t="s">
        <v>749</v>
      </c>
      <c r="HG2225" t="s">
        <v>749</v>
      </c>
      <c r="HH2225" t="s">
        <v>749</v>
      </c>
      <c r="HI2225" t="s">
        <v>749</v>
      </c>
      <c r="HJ2225" t="s">
        <v>749</v>
      </c>
      <c r="HK2225" t="s">
        <v>749</v>
      </c>
      <c r="HL2225" t="s">
        <v>749</v>
      </c>
      <c r="HM2225" t="s">
        <v>749</v>
      </c>
      <c r="HN2225" t="s">
        <v>749</v>
      </c>
      <c r="HO2225" t="s">
        <v>749</v>
      </c>
      <c r="HP2225" t="s">
        <v>749</v>
      </c>
      <c r="HQ2225" t="s">
        <v>749</v>
      </c>
      <c r="HR2225" t="s">
        <v>749</v>
      </c>
      <c r="HS2225" t="s">
        <v>749</v>
      </c>
      <c r="HT2225" t="s">
        <v>749</v>
      </c>
      <c r="HU2225" t="s">
        <v>749</v>
      </c>
      <c r="HV2225" t="s">
        <v>749</v>
      </c>
      <c r="HW2225" t="s">
        <v>749</v>
      </c>
      <c r="HX2225" t="s">
        <v>749</v>
      </c>
      <c r="HY2225" t="s">
        <v>749</v>
      </c>
      <c r="HZ2225" t="s">
        <v>749</v>
      </c>
      <c r="IA2225" t="s">
        <v>749</v>
      </c>
      <c r="IB2225" t="s">
        <v>749</v>
      </c>
      <c r="IC2225" t="s">
        <v>749</v>
      </c>
      <c r="ID2225" t="s">
        <v>749</v>
      </c>
      <c r="IE2225" t="s">
        <v>749</v>
      </c>
      <c r="IF2225" t="s">
        <v>749</v>
      </c>
      <c r="IG2225" t="s">
        <v>749</v>
      </c>
      <c r="IH2225" t="s">
        <v>749</v>
      </c>
      <c r="II2225" t="s">
        <v>749</v>
      </c>
      <c r="IJ2225" t="s">
        <v>749</v>
      </c>
      <c r="IK2225" t="s">
        <v>749</v>
      </c>
      <c r="IL2225" t="s">
        <v>749</v>
      </c>
      <c r="IM2225" t="s">
        <v>749</v>
      </c>
      <c r="IN2225" t="s">
        <v>749</v>
      </c>
      <c r="IO2225" t="s">
        <v>749</v>
      </c>
      <c r="IP2225" t="s">
        <v>749</v>
      </c>
      <c r="IQ2225" t="s">
        <v>749</v>
      </c>
      <c r="IR2225" t="s">
        <v>749</v>
      </c>
      <c r="IS2225" t="s">
        <v>749</v>
      </c>
      <c r="IT2225" t="s">
        <v>749</v>
      </c>
      <c r="IU2225" t="s">
        <v>749</v>
      </c>
      <c r="IV2225" t="s">
        <v>749</v>
      </c>
      <c r="IW2225" t="s">
        <v>749</v>
      </c>
      <c r="IX2225" t="s">
        <v>749</v>
      </c>
      <c r="IY2225" t="s">
        <v>749</v>
      </c>
      <c r="IZ2225" t="s">
        <v>749</v>
      </c>
      <c r="JA2225" t="s">
        <v>749</v>
      </c>
      <c r="JB2225" t="s">
        <v>749</v>
      </c>
      <c r="JC2225" t="s">
        <v>749</v>
      </c>
      <c r="JD2225" t="s">
        <v>749</v>
      </c>
      <c r="JE2225" t="s">
        <v>749</v>
      </c>
      <c r="JF2225" t="s">
        <v>749</v>
      </c>
      <c r="JG2225" t="s">
        <v>749</v>
      </c>
      <c r="JH2225" t="s">
        <v>749</v>
      </c>
      <c r="JI2225" t="s">
        <v>749</v>
      </c>
      <c r="JJ2225" t="s">
        <v>749</v>
      </c>
      <c r="JK2225" t="s">
        <v>749</v>
      </c>
      <c r="JL2225" t="s">
        <v>749</v>
      </c>
      <c r="JM2225" t="s">
        <v>749</v>
      </c>
      <c r="JN2225" t="s">
        <v>749</v>
      </c>
      <c r="JO2225" t="s">
        <v>749</v>
      </c>
      <c r="JP2225" t="s">
        <v>749</v>
      </c>
      <c r="JQ2225" t="s">
        <v>749</v>
      </c>
      <c r="JR2225" t="s">
        <v>749</v>
      </c>
      <c r="JS2225" t="s">
        <v>749</v>
      </c>
      <c r="JT2225" t="s">
        <v>749</v>
      </c>
      <c r="JU2225" t="s">
        <v>749</v>
      </c>
      <c r="JV2225" t="s">
        <v>749</v>
      </c>
      <c r="JW2225" t="s">
        <v>749</v>
      </c>
      <c r="JX2225" t="s">
        <v>749</v>
      </c>
      <c r="JY2225" t="s">
        <v>749</v>
      </c>
      <c r="JZ2225" t="s">
        <v>749</v>
      </c>
      <c r="KA2225" t="s">
        <v>749</v>
      </c>
      <c r="KB2225" t="s">
        <v>749</v>
      </c>
      <c r="KC2225" t="s">
        <v>749</v>
      </c>
      <c r="KD2225" t="s">
        <v>749</v>
      </c>
      <c r="KE2225" t="s">
        <v>749</v>
      </c>
      <c r="KF2225" t="s">
        <v>749</v>
      </c>
      <c r="KG2225" t="s">
        <v>749</v>
      </c>
      <c r="KH2225" t="s">
        <v>749</v>
      </c>
      <c r="KI2225" t="s">
        <v>749</v>
      </c>
      <c r="KJ2225" t="s">
        <v>749</v>
      </c>
      <c r="KK2225" t="s">
        <v>749</v>
      </c>
      <c r="KL2225" t="s">
        <v>749</v>
      </c>
      <c r="KM2225" t="s">
        <v>749</v>
      </c>
      <c r="KN2225" t="s">
        <v>749</v>
      </c>
      <c r="KO2225" t="s">
        <v>749</v>
      </c>
      <c r="KP2225" t="s">
        <v>749</v>
      </c>
      <c r="KQ2225" t="s">
        <v>749</v>
      </c>
      <c r="KR2225" t="s">
        <v>749</v>
      </c>
      <c r="KS2225" t="s">
        <v>749</v>
      </c>
      <c r="KT2225" t="s">
        <v>749</v>
      </c>
      <c r="KU2225" t="s">
        <v>749</v>
      </c>
      <c r="KV2225" t="s">
        <v>749</v>
      </c>
      <c r="KW2225" t="s">
        <v>749</v>
      </c>
      <c r="KX2225" t="s">
        <v>749</v>
      </c>
      <c r="KY2225" t="s">
        <v>749</v>
      </c>
      <c r="KZ2225" t="s">
        <v>749</v>
      </c>
      <c r="LA2225" t="s">
        <v>749</v>
      </c>
      <c r="LB2225" t="s">
        <v>749</v>
      </c>
      <c r="LC2225" t="s">
        <v>749</v>
      </c>
      <c r="LD2225" t="s">
        <v>749</v>
      </c>
      <c r="LE2225" t="s">
        <v>749</v>
      </c>
      <c r="LF2225" t="s">
        <v>749</v>
      </c>
      <c r="LG2225" t="s">
        <v>749</v>
      </c>
      <c r="LH2225" t="s">
        <v>749</v>
      </c>
      <c r="LI2225" t="s">
        <v>749</v>
      </c>
      <c r="LJ2225" t="s">
        <v>749</v>
      </c>
      <c r="LK2225" t="s">
        <v>749</v>
      </c>
      <c r="LL2225" t="s">
        <v>749</v>
      </c>
      <c r="LM2225" t="s">
        <v>749</v>
      </c>
      <c r="LN2225" t="s">
        <v>749</v>
      </c>
      <c r="LO2225" t="s">
        <v>749</v>
      </c>
      <c r="LP2225" t="s">
        <v>749</v>
      </c>
      <c r="LQ2225" t="s">
        <v>749</v>
      </c>
      <c r="LR2225" t="s">
        <v>749</v>
      </c>
      <c r="LS2225" t="s">
        <v>749</v>
      </c>
      <c r="LT2225" t="s">
        <v>749</v>
      </c>
      <c r="LU2225" t="s">
        <v>749</v>
      </c>
      <c r="LV2225" t="s">
        <v>749</v>
      </c>
      <c r="LW2225" t="s">
        <v>749</v>
      </c>
      <c r="LX2225" t="s">
        <v>749</v>
      </c>
      <c r="LY2225" t="s">
        <v>749</v>
      </c>
      <c r="LZ2225" t="s">
        <v>749</v>
      </c>
      <c r="MA2225" t="s">
        <v>749</v>
      </c>
      <c r="MB2225" t="s">
        <v>749</v>
      </c>
      <c r="MC2225" t="s">
        <v>749</v>
      </c>
      <c r="MD2225" t="s">
        <v>749</v>
      </c>
      <c r="ME2225" t="s">
        <v>749</v>
      </c>
      <c r="MF2225" t="s">
        <v>749</v>
      </c>
      <c r="MG2225" t="s">
        <v>749</v>
      </c>
      <c r="MH2225" t="s">
        <v>749</v>
      </c>
      <c r="MI2225" t="s">
        <v>749</v>
      </c>
      <c r="MJ2225" t="s">
        <v>749</v>
      </c>
      <c r="MK2225" t="s">
        <v>749</v>
      </c>
      <c r="ML2225" t="s">
        <v>749</v>
      </c>
      <c r="MM2225" t="s">
        <v>749</v>
      </c>
      <c r="MN2225" t="s">
        <v>749</v>
      </c>
      <c r="MO2225" t="s">
        <v>749</v>
      </c>
      <c r="MP2225" t="s">
        <v>749</v>
      </c>
      <c r="MQ2225" t="s">
        <v>749</v>
      </c>
      <c r="MR2225" t="s">
        <v>749</v>
      </c>
      <c r="MS2225" t="s">
        <v>749</v>
      </c>
      <c r="MT2225" t="s">
        <v>749</v>
      </c>
      <c r="MU2225" t="s">
        <v>749</v>
      </c>
      <c r="MV2225" t="s">
        <v>749</v>
      </c>
      <c r="MW2225" t="s">
        <v>749</v>
      </c>
      <c r="MX2225" t="s">
        <v>749</v>
      </c>
      <c r="MY2225" t="s">
        <v>749</v>
      </c>
      <c r="MZ2225" t="s">
        <v>749</v>
      </c>
      <c r="NA2225" t="s">
        <v>749</v>
      </c>
      <c r="NB2225" t="s">
        <v>749</v>
      </c>
      <c r="NC2225" t="s">
        <v>749</v>
      </c>
      <c r="ND2225" t="s">
        <v>749</v>
      </c>
      <c r="NE2225" t="s">
        <v>749</v>
      </c>
      <c r="NF2225" t="s">
        <v>749</v>
      </c>
      <c r="NG2225" t="s">
        <v>749</v>
      </c>
      <c r="NH2225" t="s">
        <v>749</v>
      </c>
      <c r="NI2225" t="s">
        <v>749</v>
      </c>
      <c r="NJ2225" t="s">
        <v>749</v>
      </c>
      <c r="NK2225" t="s">
        <v>749</v>
      </c>
      <c r="NL2225" t="s">
        <v>749</v>
      </c>
      <c r="NM2225" t="s">
        <v>749</v>
      </c>
      <c r="NN2225" t="s">
        <v>749</v>
      </c>
      <c r="NO2225" t="s">
        <v>749</v>
      </c>
      <c r="NP2225" t="s">
        <v>749</v>
      </c>
      <c r="NQ2225" t="s">
        <v>749</v>
      </c>
      <c r="NR2225" t="s">
        <v>749</v>
      </c>
      <c r="NS2225" t="s">
        <v>749</v>
      </c>
      <c r="NT2225" t="s">
        <v>749</v>
      </c>
      <c r="NU2225" t="s">
        <v>749</v>
      </c>
      <c r="NV2225" t="s">
        <v>749</v>
      </c>
      <c r="NW2225" t="s">
        <v>749</v>
      </c>
      <c r="NX2225" t="s">
        <v>749</v>
      </c>
      <c r="NY2225" t="s">
        <v>749</v>
      </c>
      <c r="NZ2225" t="s">
        <v>749</v>
      </c>
      <c r="OA2225" t="s">
        <v>749</v>
      </c>
      <c r="OB2225" t="s">
        <v>749</v>
      </c>
      <c r="OC2225" t="s">
        <v>749</v>
      </c>
      <c r="OD2225" t="s">
        <v>749</v>
      </c>
      <c r="OE2225" t="s">
        <v>749</v>
      </c>
      <c r="OF2225" t="s">
        <v>749</v>
      </c>
      <c r="OG2225" t="s">
        <v>749</v>
      </c>
      <c r="OH2225" t="s">
        <v>749</v>
      </c>
      <c r="OI2225" t="s">
        <v>749</v>
      </c>
      <c r="OJ2225" t="s">
        <v>749</v>
      </c>
      <c r="OK2225" t="s">
        <v>749</v>
      </c>
      <c r="OL2225" t="s">
        <v>749</v>
      </c>
      <c r="OM2225" t="s">
        <v>749</v>
      </c>
      <c r="ON2225" t="s">
        <v>749</v>
      </c>
      <c r="OO2225" t="s">
        <v>749</v>
      </c>
      <c r="OP2225" t="s">
        <v>749</v>
      </c>
      <c r="OQ2225" t="s">
        <v>749</v>
      </c>
      <c r="OR2225" t="s">
        <v>749</v>
      </c>
      <c r="OS2225" t="s">
        <v>749</v>
      </c>
      <c r="OT2225" t="s">
        <v>749</v>
      </c>
      <c r="OU2225" t="s">
        <v>749</v>
      </c>
      <c r="OV2225" t="s">
        <v>749</v>
      </c>
      <c r="OW2225" t="s">
        <v>749</v>
      </c>
      <c r="OX2225" t="s">
        <v>749</v>
      </c>
      <c r="OY2225" t="s">
        <v>749</v>
      </c>
      <c r="OZ2225" t="s">
        <v>749</v>
      </c>
      <c r="PA2225" t="s">
        <v>749</v>
      </c>
      <c r="PB2225" t="s">
        <v>749</v>
      </c>
      <c r="PC2225" t="s">
        <v>749</v>
      </c>
      <c r="PD2225" t="s">
        <v>749</v>
      </c>
      <c r="PE2225" t="s">
        <v>749</v>
      </c>
      <c r="PF2225" t="s">
        <v>749</v>
      </c>
      <c r="PG2225" t="s">
        <v>749</v>
      </c>
      <c r="PH2225" t="s">
        <v>749</v>
      </c>
      <c r="PI2225" t="s">
        <v>749</v>
      </c>
      <c r="PJ2225" t="s">
        <v>749</v>
      </c>
      <c r="PK2225" t="s">
        <v>749</v>
      </c>
      <c r="PL2225" t="s">
        <v>749</v>
      </c>
      <c r="PM2225" t="s">
        <v>749</v>
      </c>
      <c r="PN2225" t="s">
        <v>749</v>
      </c>
      <c r="PO2225" t="s">
        <v>749</v>
      </c>
      <c r="PP2225" t="s">
        <v>749</v>
      </c>
      <c r="PQ2225" t="s">
        <v>749</v>
      </c>
      <c r="PR2225" t="s">
        <v>749</v>
      </c>
      <c r="PS2225" t="s">
        <v>749</v>
      </c>
      <c r="PT2225" t="s">
        <v>749</v>
      </c>
      <c r="PU2225" t="s">
        <v>749</v>
      </c>
      <c r="PV2225" t="s">
        <v>749</v>
      </c>
      <c r="PW2225" t="s">
        <v>749</v>
      </c>
      <c r="PX2225" t="s">
        <v>749</v>
      </c>
      <c r="PY2225" t="s">
        <v>749</v>
      </c>
      <c r="PZ2225" t="s">
        <v>749</v>
      </c>
      <c r="QA2225" t="s">
        <v>749</v>
      </c>
      <c r="QB2225" t="s">
        <v>749</v>
      </c>
      <c r="QC2225" t="s">
        <v>749</v>
      </c>
      <c r="QD2225" t="s">
        <v>749</v>
      </c>
      <c r="QE2225" t="s">
        <v>749</v>
      </c>
      <c r="QF2225" t="s">
        <v>749</v>
      </c>
      <c r="QG2225" t="s">
        <v>749</v>
      </c>
      <c r="QH2225" t="s">
        <v>749</v>
      </c>
      <c r="QI2225" t="s">
        <v>749</v>
      </c>
      <c r="QJ2225" t="s">
        <v>749</v>
      </c>
      <c r="QK2225" t="s">
        <v>749</v>
      </c>
      <c r="QL2225" t="s">
        <v>749</v>
      </c>
      <c r="QM2225" t="s">
        <v>749</v>
      </c>
      <c r="QN2225" t="s">
        <v>749</v>
      </c>
      <c r="QO2225" t="s">
        <v>749</v>
      </c>
      <c r="QP2225" t="s">
        <v>749</v>
      </c>
      <c r="QQ2225" t="s">
        <v>749</v>
      </c>
      <c r="QR2225" t="s">
        <v>749</v>
      </c>
      <c r="QS2225" t="s">
        <v>749</v>
      </c>
      <c r="QT2225" t="s">
        <v>749</v>
      </c>
      <c r="QU2225" t="s">
        <v>749</v>
      </c>
      <c r="QV2225" t="s">
        <v>749</v>
      </c>
      <c r="QW2225" t="s">
        <v>749</v>
      </c>
      <c r="QX2225" t="s">
        <v>749</v>
      </c>
      <c r="QY2225" t="s">
        <v>749</v>
      </c>
      <c r="QZ2225" t="s">
        <v>749</v>
      </c>
      <c r="RA2225" t="s">
        <v>749</v>
      </c>
      <c r="RB2225" t="s">
        <v>749</v>
      </c>
      <c r="RC2225" t="s">
        <v>749</v>
      </c>
      <c r="RD2225" t="s">
        <v>749</v>
      </c>
      <c r="RE2225" t="s">
        <v>749</v>
      </c>
      <c r="RF2225" t="s">
        <v>749</v>
      </c>
      <c r="RG2225" t="s">
        <v>749</v>
      </c>
      <c r="RH2225" t="s">
        <v>749</v>
      </c>
      <c r="RI2225" t="s">
        <v>749</v>
      </c>
      <c r="RJ2225" t="s">
        <v>749</v>
      </c>
      <c r="RK2225" t="s">
        <v>749</v>
      </c>
      <c r="RL2225" t="s">
        <v>749</v>
      </c>
      <c r="RM2225" t="s">
        <v>749</v>
      </c>
      <c r="RN2225" t="s">
        <v>749</v>
      </c>
      <c r="RO2225" t="s">
        <v>749</v>
      </c>
      <c r="RP2225" t="s">
        <v>749</v>
      </c>
      <c r="RQ2225" t="s">
        <v>749</v>
      </c>
      <c r="RR2225" t="s">
        <v>749</v>
      </c>
      <c r="RS2225" t="s">
        <v>749</v>
      </c>
      <c r="RT2225" t="s">
        <v>749</v>
      </c>
      <c r="RU2225" t="s">
        <v>749</v>
      </c>
      <c r="RV2225" t="s">
        <v>749</v>
      </c>
      <c r="RW2225" t="s">
        <v>749</v>
      </c>
      <c r="RX2225" t="s">
        <v>749</v>
      </c>
      <c r="RY2225" t="s">
        <v>749</v>
      </c>
      <c r="RZ2225" t="s">
        <v>749</v>
      </c>
      <c r="SA2225" t="s">
        <v>749</v>
      </c>
      <c r="SB2225" t="s">
        <v>749</v>
      </c>
      <c r="SC2225" t="s">
        <v>749</v>
      </c>
      <c r="SD2225" t="s">
        <v>749</v>
      </c>
      <c r="SE2225" t="s">
        <v>749</v>
      </c>
      <c r="SF2225" t="s">
        <v>749</v>
      </c>
      <c r="SG2225" t="s">
        <v>749</v>
      </c>
      <c r="SH2225" t="s">
        <v>749</v>
      </c>
      <c r="SI2225" t="s">
        <v>749</v>
      </c>
      <c r="SJ2225" t="s">
        <v>749</v>
      </c>
      <c r="SK2225" t="s">
        <v>749</v>
      </c>
      <c r="SL2225" t="s">
        <v>749</v>
      </c>
      <c r="SM2225" t="s">
        <v>749</v>
      </c>
      <c r="SN2225" t="s">
        <v>749</v>
      </c>
      <c r="SO2225" t="s">
        <v>749</v>
      </c>
      <c r="SP2225" t="s">
        <v>749</v>
      </c>
      <c r="SQ2225" t="s">
        <v>749</v>
      </c>
      <c r="SR2225" t="s">
        <v>749</v>
      </c>
      <c r="SS2225" t="s">
        <v>749</v>
      </c>
      <c r="ST2225" t="s">
        <v>749</v>
      </c>
      <c r="SU2225" t="s">
        <v>749</v>
      </c>
      <c r="SV2225" t="s">
        <v>749</v>
      </c>
      <c r="SW2225" t="s">
        <v>749</v>
      </c>
      <c r="SX2225" t="s">
        <v>749</v>
      </c>
      <c r="SY2225" t="s">
        <v>749</v>
      </c>
      <c r="SZ2225" t="s">
        <v>749</v>
      </c>
      <c r="TA2225" t="s">
        <v>749</v>
      </c>
      <c r="TB2225" t="s">
        <v>749</v>
      </c>
      <c r="TC2225" t="s">
        <v>749</v>
      </c>
      <c r="TD2225" t="s">
        <v>749</v>
      </c>
      <c r="TE2225" t="s">
        <v>749</v>
      </c>
      <c r="TF2225" t="s">
        <v>749</v>
      </c>
      <c r="TG2225" t="s">
        <v>749</v>
      </c>
      <c r="TH2225" t="s">
        <v>749</v>
      </c>
      <c r="TI2225" t="s">
        <v>749</v>
      </c>
      <c r="TJ2225" t="s">
        <v>749</v>
      </c>
      <c r="TK2225" t="s">
        <v>749</v>
      </c>
      <c r="TL2225" t="s">
        <v>749</v>
      </c>
      <c r="TM2225" t="s">
        <v>749</v>
      </c>
      <c r="TN2225" t="s">
        <v>749</v>
      </c>
      <c r="TO2225" t="s">
        <v>749</v>
      </c>
      <c r="TP2225" t="s">
        <v>749</v>
      </c>
      <c r="TQ2225" t="s">
        <v>749</v>
      </c>
      <c r="TR2225" t="s">
        <v>749</v>
      </c>
      <c r="TS2225" t="s">
        <v>749</v>
      </c>
      <c r="TT2225" t="s">
        <v>749</v>
      </c>
      <c r="TU2225" t="s">
        <v>749</v>
      </c>
      <c r="TV2225" t="s">
        <v>749</v>
      </c>
      <c r="TW2225" t="s">
        <v>749</v>
      </c>
      <c r="TX2225" t="s">
        <v>749</v>
      </c>
      <c r="TY2225" t="s">
        <v>749</v>
      </c>
      <c r="TZ2225" t="s">
        <v>749</v>
      </c>
      <c r="UA2225" t="s">
        <v>749</v>
      </c>
      <c r="UB2225" t="s">
        <v>749</v>
      </c>
      <c r="UC2225" t="s">
        <v>749</v>
      </c>
      <c r="UD2225" t="s">
        <v>749</v>
      </c>
      <c r="UE2225" t="s">
        <v>749</v>
      </c>
      <c r="UF2225" t="s">
        <v>749</v>
      </c>
      <c r="UG2225" t="s">
        <v>749</v>
      </c>
      <c r="UH2225" t="s">
        <v>749</v>
      </c>
      <c r="UI2225" t="s">
        <v>749</v>
      </c>
      <c r="UJ2225" t="s">
        <v>749</v>
      </c>
      <c r="UK2225" t="s">
        <v>749</v>
      </c>
      <c r="UL2225" t="s">
        <v>749</v>
      </c>
      <c r="UM2225" t="s">
        <v>749</v>
      </c>
      <c r="UN2225" t="s">
        <v>749</v>
      </c>
      <c r="UO2225" t="s">
        <v>749</v>
      </c>
      <c r="UP2225" t="s">
        <v>749</v>
      </c>
      <c r="UQ2225" t="s">
        <v>749</v>
      </c>
      <c r="UR2225" t="s">
        <v>749</v>
      </c>
      <c r="US2225" t="s">
        <v>749</v>
      </c>
      <c r="UT2225" t="s">
        <v>749</v>
      </c>
      <c r="UU2225" t="s">
        <v>749</v>
      </c>
      <c r="UV2225" t="s">
        <v>749</v>
      </c>
      <c r="UW2225" t="s">
        <v>749</v>
      </c>
      <c r="UX2225" t="s">
        <v>749</v>
      </c>
      <c r="UY2225" t="s">
        <v>749</v>
      </c>
      <c r="UZ2225" t="s">
        <v>749</v>
      </c>
      <c r="VA2225" t="s">
        <v>749</v>
      </c>
      <c r="VB2225" t="s">
        <v>749</v>
      </c>
      <c r="VC2225" t="s">
        <v>749</v>
      </c>
      <c r="VD2225" t="s">
        <v>749</v>
      </c>
      <c r="VE2225" t="s">
        <v>749</v>
      </c>
      <c r="VF2225" t="s">
        <v>749</v>
      </c>
      <c r="VG2225" t="s">
        <v>749</v>
      </c>
      <c r="VH2225" t="s">
        <v>749</v>
      </c>
      <c r="VI2225" t="s">
        <v>749</v>
      </c>
      <c r="VJ2225" t="s">
        <v>749</v>
      </c>
      <c r="VK2225" t="s">
        <v>749</v>
      </c>
      <c r="VL2225" t="s">
        <v>749</v>
      </c>
      <c r="VM2225" t="s">
        <v>749</v>
      </c>
      <c r="VN2225" t="s">
        <v>749</v>
      </c>
      <c r="VO2225" t="s">
        <v>749</v>
      </c>
      <c r="VP2225" t="s">
        <v>749</v>
      </c>
      <c r="VQ2225" t="s">
        <v>749</v>
      </c>
      <c r="VR2225" t="s">
        <v>749</v>
      </c>
      <c r="VS2225" t="s">
        <v>749</v>
      </c>
      <c r="VT2225" t="s">
        <v>749</v>
      </c>
      <c r="VU2225" t="s">
        <v>749</v>
      </c>
      <c r="VV2225" t="s">
        <v>749</v>
      </c>
      <c r="VW2225" t="s">
        <v>749</v>
      </c>
      <c r="VX2225" t="s">
        <v>749</v>
      </c>
      <c r="VY2225" t="s">
        <v>749</v>
      </c>
      <c r="VZ2225" t="s">
        <v>749</v>
      </c>
      <c r="WA2225" t="s">
        <v>749</v>
      </c>
      <c r="WB2225" t="s">
        <v>749</v>
      </c>
      <c r="WC2225" t="s">
        <v>749</v>
      </c>
      <c r="WD2225" t="s">
        <v>749</v>
      </c>
      <c r="WE2225" t="s">
        <v>749</v>
      </c>
      <c r="WF2225" t="s">
        <v>749</v>
      </c>
      <c r="WG2225" t="s">
        <v>749</v>
      </c>
      <c r="WH2225" t="s">
        <v>749</v>
      </c>
      <c r="WI2225" t="s">
        <v>749</v>
      </c>
      <c r="WJ2225" t="s">
        <v>749</v>
      </c>
      <c r="WK2225" t="s">
        <v>749</v>
      </c>
      <c r="WL2225" t="s">
        <v>749</v>
      </c>
      <c r="WM2225" t="s">
        <v>749</v>
      </c>
      <c r="WN2225" t="s">
        <v>749</v>
      </c>
      <c r="WO2225" t="s">
        <v>749</v>
      </c>
      <c r="WP2225" t="s">
        <v>749</v>
      </c>
      <c r="WQ2225" t="s">
        <v>749</v>
      </c>
      <c r="WR2225" t="s">
        <v>749</v>
      </c>
      <c r="WS2225" t="s">
        <v>749</v>
      </c>
      <c r="WT2225" t="s">
        <v>749</v>
      </c>
      <c r="WU2225" t="s">
        <v>749</v>
      </c>
      <c r="WV2225" t="s">
        <v>749</v>
      </c>
      <c r="WW2225" t="s">
        <v>749</v>
      </c>
      <c r="WX2225" t="s">
        <v>749</v>
      </c>
      <c r="WY2225" t="s">
        <v>749</v>
      </c>
      <c r="WZ2225" t="s">
        <v>749</v>
      </c>
      <c r="XA2225" t="s">
        <v>749</v>
      </c>
      <c r="XB2225" t="s">
        <v>749</v>
      </c>
      <c r="XC2225" t="s">
        <v>749</v>
      </c>
      <c r="XD2225" t="s">
        <v>749</v>
      </c>
      <c r="XE2225" t="s">
        <v>749</v>
      </c>
      <c r="XF2225" t="s">
        <v>749</v>
      </c>
      <c r="XG2225" t="s">
        <v>749</v>
      </c>
      <c r="XH2225" t="s">
        <v>749</v>
      </c>
      <c r="XI2225" t="s">
        <v>749</v>
      </c>
      <c r="XJ2225" t="s">
        <v>749</v>
      </c>
      <c r="XK2225" t="s">
        <v>749</v>
      </c>
      <c r="XL2225" t="s">
        <v>749</v>
      </c>
      <c r="XM2225" t="s">
        <v>749</v>
      </c>
      <c r="XN2225" t="s">
        <v>749</v>
      </c>
      <c r="XO2225" t="s">
        <v>749</v>
      </c>
      <c r="XP2225" t="s">
        <v>749</v>
      </c>
      <c r="XQ2225" t="s">
        <v>749</v>
      </c>
      <c r="XR2225" t="s">
        <v>749</v>
      </c>
      <c r="XS2225" t="s">
        <v>749</v>
      </c>
      <c r="XT2225" t="s">
        <v>749</v>
      </c>
      <c r="XU2225" t="s">
        <v>749</v>
      </c>
      <c r="XV2225" t="s">
        <v>749</v>
      </c>
      <c r="XW2225" t="s">
        <v>749</v>
      </c>
      <c r="XX2225" t="s">
        <v>749</v>
      </c>
      <c r="XY2225" t="s">
        <v>749</v>
      </c>
      <c r="XZ2225" t="s">
        <v>749</v>
      </c>
      <c r="YA2225" t="s">
        <v>749</v>
      </c>
      <c r="YB2225" t="s">
        <v>749</v>
      </c>
      <c r="YC2225" t="s">
        <v>749</v>
      </c>
      <c r="YD2225" t="s">
        <v>749</v>
      </c>
      <c r="YE2225" t="s">
        <v>749</v>
      </c>
      <c r="YF2225" t="s">
        <v>749</v>
      </c>
      <c r="YG2225" t="s">
        <v>749</v>
      </c>
      <c r="YH2225" t="s">
        <v>749</v>
      </c>
      <c r="YI2225" t="s">
        <v>749</v>
      </c>
      <c r="YJ2225" t="s">
        <v>749</v>
      </c>
      <c r="YK2225" t="s">
        <v>749</v>
      </c>
      <c r="YL2225" t="s">
        <v>749</v>
      </c>
      <c r="YM2225" t="s">
        <v>749</v>
      </c>
      <c r="YN2225" t="s">
        <v>749</v>
      </c>
      <c r="YO2225" t="s">
        <v>749</v>
      </c>
      <c r="YP2225" t="s">
        <v>749</v>
      </c>
      <c r="YQ2225" t="s">
        <v>749</v>
      </c>
      <c r="YR2225" t="s">
        <v>749</v>
      </c>
      <c r="YS2225" t="s">
        <v>749</v>
      </c>
      <c r="YT2225" t="s">
        <v>749</v>
      </c>
      <c r="YU2225" t="s">
        <v>749</v>
      </c>
      <c r="YV2225" t="s">
        <v>749</v>
      </c>
      <c r="YW2225" t="s">
        <v>749</v>
      </c>
      <c r="YX2225" t="s">
        <v>749</v>
      </c>
      <c r="YY2225" t="s">
        <v>749</v>
      </c>
      <c r="YZ2225" t="s">
        <v>749</v>
      </c>
      <c r="ZA2225" t="s">
        <v>749</v>
      </c>
      <c r="ZB2225" t="s">
        <v>749</v>
      </c>
      <c r="ZC2225" t="s">
        <v>749</v>
      </c>
      <c r="ZD2225" t="s">
        <v>749</v>
      </c>
      <c r="ZE2225" t="s">
        <v>749</v>
      </c>
      <c r="ZF2225" t="s">
        <v>749</v>
      </c>
      <c r="ZG2225" t="s">
        <v>749</v>
      </c>
      <c r="ZH2225" t="s">
        <v>749</v>
      </c>
      <c r="ZI2225" t="s">
        <v>749</v>
      </c>
      <c r="ZJ2225" t="s">
        <v>749</v>
      </c>
      <c r="ZK2225" t="s">
        <v>749</v>
      </c>
      <c r="ZL2225" t="s">
        <v>749</v>
      </c>
      <c r="ZM2225" t="s">
        <v>749</v>
      </c>
      <c r="ZN2225" t="s">
        <v>749</v>
      </c>
      <c r="ZO2225" t="s">
        <v>749</v>
      </c>
      <c r="ZP2225" t="s">
        <v>749</v>
      </c>
      <c r="ZQ2225" t="s">
        <v>749</v>
      </c>
      <c r="ZR2225" t="s">
        <v>749</v>
      </c>
      <c r="ZS2225" t="s">
        <v>749</v>
      </c>
      <c r="ZT2225" t="s">
        <v>749</v>
      </c>
      <c r="ZU2225" t="s">
        <v>749</v>
      </c>
      <c r="ZV2225" t="s">
        <v>749</v>
      </c>
      <c r="ZW2225" t="s">
        <v>749</v>
      </c>
      <c r="ZX2225" t="s">
        <v>749</v>
      </c>
      <c r="ZY2225" t="s">
        <v>749</v>
      </c>
      <c r="ZZ2225" t="s">
        <v>749</v>
      </c>
      <c r="AAA2225" t="s">
        <v>749</v>
      </c>
      <c r="AAB2225" t="s">
        <v>749</v>
      </c>
      <c r="AAC2225" t="s">
        <v>749</v>
      </c>
      <c r="AAD2225" t="s">
        <v>749</v>
      </c>
      <c r="AAE2225" t="s">
        <v>749</v>
      </c>
      <c r="AAF2225" t="s">
        <v>749</v>
      </c>
      <c r="AAG2225" t="s">
        <v>749</v>
      </c>
      <c r="AAH2225" t="s">
        <v>749</v>
      </c>
      <c r="AAI2225" t="s">
        <v>749</v>
      </c>
      <c r="AAJ2225" t="s">
        <v>749</v>
      </c>
      <c r="AAK2225" t="s">
        <v>749</v>
      </c>
      <c r="AAL2225" t="s">
        <v>749</v>
      </c>
      <c r="AAM2225" t="s">
        <v>749</v>
      </c>
      <c r="AAN2225" t="s">
        <v>749</v>
      </c>
      <c r="AAO2225" t="s">
        <v>749</v>
      </c>
      <c r="AAP2225" t="s">
        <v>749</v>
      </c>
      <c r="AAQ2225" t="s">
        <v>749</v>
      </c>
      <c r="AAR2225" t="s">
        <v>749</v>
      </c>
      <c r="AAS2225" t="s">
        <v>749</v>
      </c>
      <c r="AAT2225" t="s">
        <v>749</v>
      </c>
      <c r="AAU2225" t="s">
        <v>749</v>
      </c>
      <c r="AAV2225" t="s">
        <v>749</v>
      </c>
      <c r="AAW2225" t="s">
        <v>749</v>
      </c>
      <c r="AAX2225" t="s">
        <v>749</v>
      </c>
      <c r="AAY2225" t="s">
        <v>749</v>
      </c>
      <c r="AAZ2225" t="s">
        <v>749</v>
      </c>
      <c r="ABA2225" t="s">
        <v>749</v>
      </c>
      <c r="ABB2225" t="s">
        <v>749</v>
      </c>
      <c r="ABC2225" t="s">
        <v>749</v>
      </c>
      <c r="ABD2225" t="s">
        <v>749</v>
      </c>
      <c r="ABE2225" t="s">
        <v>749</v>
      </c>
      <c r="ABF2225" t="s">
        <v>749</v>
      </c>
      <c r="ABG2225" t="s">
        <v>749</v>
      </c>
      <c r="ABH2225" t="s">
        <v>749</v>
      </c>
      <c r="ABI2225" t="s">
        <v>749</v>
      </c>
      <c r="ABJ2225" t="s">
        <v>749</v>
      </c>
      <c r="ABK2225" t="s">
        <v>749</v>
      </c>
      <c r="ABL2225" t="s">
        <v>749</v>
      </c>
    </row>
    <row r="2226" spans="1:740">
      <c r="A2226" t="s">
        <v>9731</v>
      </c>
      <c r="B2226" t="s">
        <v>9731</v>
      </c>
      <c r="C2226" t="s">
        <v>9653</v>
      </c>
      <c r="D2226" t="s">
        <v>9731</v>
      </c>
      <c r="E2226" t="s">
        <v>837</v>
      </c>
      <c r="F2226" t="s">
        <v>749</v>
      </c>
      <c r="G2226" t="s">
        <v>9732</v>
      </c>
      <c r="H2226" t="s">
        <v>749</v>
      </c>
      <c r="I2226" t="s">
        <v>836</v>
      </c>
      <c r="J2226" s="1">
        <v>0</v>
      </c>
      <c r="K2226" t="s">
        <v>9731</v>
      </c>
      <c r="L2226" t="s">
        <v>749</v>
      </c>
      <c r="M2226" s="1">
        <v>0</v>
      </c>
      <c r="N2226" t="s">
        <v>749</v>
      </c>
      <c r="O2226" t="s">
        <v>837</v>
      </c>
      <c r="P2226" t="s">
        <v>749</v>
      </c>
      <c r="Q2226" t="s">
        <v>749</v>
      </c>
      <c r="R2226" t="s">
        <v>749</v>
      </c>
      <c r="S2226" t="s">
        <v>749</v>
      </c>
      <c r="T2226" t="s">
        <v>749</v>
      </c>
      <c r="U2226" t="s">
        <v>749</v>
      </c>
      <c r="V2226" t="s">
        <v>749</v>
      </c>
      <c r="W2226" t="s">
        <v>749</v>
      </c>
      <c r="X2226" t="s">
        <v>749</v>
      </c>
      <c r="Y2226" t="s">
        <v>749</v>
      </c>
      <c r="Z2226" t="s">
        <v>749</v>
      </c>
      <c r="AA2226" t="s">
        <v>749</v>
      </c>
      <c r="AB2226" t="s">
        <v>749</v>
      </c>
      <c r="AC2226" t="s">
        <v>749</v>
      </c>
      <c r="AD2226" t="s">
        <v>749</v>
      </c>
      <c r="AE2226" t="s">
        <v>749</v>
      </c>
      <c r="AF2226" t="s">
        <v>749</v>
      </c>
      <c r="AG2226" t="s">
        <v>749</v>
      </c>
      <c r="AH2226" t="s">
        <v>749</v>
      </c>
      <c r="AI2226" t="s">
        <v>749</v>
      </c>
      <c r="AJ2226" t="s">
        <v>749</v>
      </c>
      <c r="AK2226" t="s">
        <v>749</v>
      </c>
      <c r="AL2226" t="s">
        <v>749</v>
      </c>
      <c r="AM2226" t="s">
        <v>749</v>
      </c>
      <c r="AN2226" t="s">
        <v>749</v>
      </c>
      <c r="AO2226" t="s">
        <v>749</v>
      </c>
      <c r="AP2226" t="s">
        <v>749</v>
      </c>
      <c r="AQ2226" t="s">
        <v>749</v>
      </c>
      <c r="AR2226" t="s">
        <v>749</v>
      </c>
      <c r="AS2226" t="s">
        <v>749</v>
      </c>
      <c r="AT2226" t="s">
        <v>749</v>
      </c>
      <c r="AU2226" t="s">
        <v>749</v>
      </c>
      <c r="AV2226" t="s">
        <v>749</v>
      </c>
      <c r="AW2226" t="s">
        <v>749</v>
      </c>
      <c r="AX2226" t="s">
        <v>749</v>
      </c>
      <c r="AY2226" t="s">
        <v>749</v>
      </c>
      <c r="AZ2226" t="s">
        <v>749</v>
      </c>
      <c r="BA2226" t="s">
        <v>749</v>
      </c>
      <c r="BB2226" t="s">
        <v>749</v>
      </c>
      <c r="BC2226" t="s">
        <v>749</v>
      </c>
      <c r="BD2226" t="s">
        <v>749</v>
      </c>
      <c r="BE2226" t="s">
        <v>749</v>
      </c>
      <c r="BF2226" t="s">
        <v>749</v>
      </c>
      <c r="BG2226" t="s">
        <v>749</v>
      </c>
      <c r="BH2226" t="s">
        <v>749</v>
      </c>
      <c r="BI2226" t="s">
        <v>749</v>
      </c>
      <c r="BJ2226" t="s">
        <v>749</v>
      </c>
      <c r="BK2226" t="s">
        <v>749</v>
      </c>
      <c r="BL2226" t="s">
        <v>749</v>
      </c>
      <c r="BM2226" t="s">
        <v>749</v>
      </c>
      <c r="BN2226" t="s">
        <v>749</v>
      </c>
      <c r="BO2226" t="s">
        <v>749</v>
      </c>
      <c r="BP2226" t="s">
        <v>749</v>
      </c>
      <c r="BQ2226" t="s">
        <v>749</v>
      </c>
      <c r="BR2226" t="s">
        <v>749</v>
      </c>
      <c r="BS2226" t="s">
        <v>749</v>
      </c>
      <c r="BT2226" t="s">
        <v>749</v>
      </c>
      <c r="BU2226" t="s">
        <v>749</v>
      </c>
      <c r="BV2226" t="s">
        <v>749</v>
      </c>
      <c r="BW2226" t="s">
        <v>749</v>
      </c>
      <c r="BX2226" t="s">
        <v>749</v>
      </c>
      <c r="BY2226" t="s">
        <v>749</v>
      </c>
      <c r="BZ2226" t="s">
        <v>749</v>
      </c>
      <c r="CA2226" t="s">
        <v>749</v>
      </c>
      <c r="CB2226" t="s">
        <v>749</v>
      </c>
      <c r="CC2226" t="s">
        <v>749</v>
      </c>
      <c r="CD2226" t="s">
        <v>749</v>
      </c>
      <c r="CE2226" t="s">
        <v>749</v>
      </c>
      <c r="CF2226" t="s">
        <v>749</v>
      </c>
      <c r="CG2226" t="s">
        <v>749</v>
      </c>
      <c r="CH2226" t="s">
        <v>749</v>
      </c>
      <c r="CI2226" t="s">
        <v>749</v>
      </c>
      <c r="CJ2226" t="s">
        <v>749</v>
      </c>
      <c r="CK2226" t="s">
        <v>749</v>
      </c>
      <c r="CL2226" t="s">
        <v>749</v>
      </c>
      <c r="CM2226" t="s">
        <v>749</v>
      </c>
      <c r="CN2226" t="s">
        <v>749</v>
      </c>
      <c r="CO2226" t="s">
        <v>749</v>
      </c>
      <c r="CP2226" t="s">
        <v>749</v>
      </c>
      <c r="CQ2226" t="s">
        <v>749</v>
      </c>
      <c r="CR2226" t="s">
        <v>749</v>
      </c>
      <c r="CS2226" t="s">
        <v>749</v>
      </c>
      <c r="CT2226" t="s">
        <v>749</v>
      </c>
      <c r="CU2226" t="s">
        <v>749</v>
      </c>
      <c r="CV2226" t="s">
        <v>749</v>
      </c>
      <c r="CW2226" t="s">
        <v>749</v>
      </c>
      <c r="CX2226" t="s">
        <v>749</v>
      </c>
      <c r="CY2226" t="s">
        <v>749</v>
      </c>
      <c r="CZ2226" t="s">
        <v>749</v>
      </c>
      <c r="DA2226" t="s">
        <v>749</v>
      </c>
      <c r="DB2226" t="s">
        <v>749</v>
      </c>
      <c r="DC2226" t="s">
        <v>749</v>
      </c>
      <c r="DD2226" t="s">
        <v>749</v>
      </c>
      <c r="DE2226" t="s">
        <v>749</v>
      </c>
      <c r="DF2226" t="s">
        <v>749</v>
      </c>
      <c r="DG2226" t="s">
        <v>749</v>
      </c>
      <c r="DH2226" t="s">
        <v>749</v>
      </c>
      <c r="DI2226" t="s">
        <v>749</v>
      </c>
      <c r="DJ2226" t="s">
        <v>749</v>
      </c>
      <c r="DK2226" t="s">
        <v>749</v>
      </c>
      <c r="DL2226" t="s">
        <v>749</v>
      </c>
      <c r="DM2226" t="s">
        <v>749</v>
      </c>
      <c r="DN2226" t="s">
        <v>749</v>
      </c>
      <c r="DO2226" t="s">
        <v>749</v>
      </c>
      <c r="DP2226" t="s">
        <v>749</v>
      </c>
      <c r="DQ2226" t="s">
        <v>749</v>
      </c>
      <c r="DR2226" t="s">
        <v>749</v>
      </c>
      <c r="DS2226" t="s">
        <v>749</v>
      </c>
      <c r="DT2226" t="s">
        <v>749</v>
      </c>
      <c r="DU2226" t="s">
        <v>749</v>
      </c>
      <c r="DV2226" t="s">
        <v>749</v>
      </c>
      <c r="DW2226" t="s">
        <v>749</v>
      </c>
      <c r="DX2226" t="s">
        <v>749</v>
      </c>
      <c r="DY2226" t="s">
        <v>749</v>
      </c>
      <c r="DZ2226" t="s">
        <v>749</v>
      </c>
      <c r="EA2226" t="s">
        <v>749</v>
      </c>
      <c r="EB2226" t="s">
        <v>749</v>
      </c>
      <c r="EC2226" t="s">
        <v>749</v>
      </c>
      <c r="ED2226" t="s">
        <v>749</v>
      </c>
      <c r="EE2226" t="s">
        <v>749</v>
      </c>
      <c r="EF2226" t="s">
        <v>749</v>
      </c>
      <c r="EG2226" t="s">
        <v>749</v>
      </c>
      <c r="EH2226" t="s">
        <v>749</v>
      </c>
      <c r="EI2226" t="s">
        <v>749</v>
      </c>
      <c r="EJ2226" t="s">
        <v>749</v>
      </c>
      <c r="EK2226" t="s">
        <v>749</v>
      </c>
      <c r="EL2226" t="s">
        <v>749</v>
      </c>
      <c r="EM2226" t="s">
        <v>749</v>
      </c>
      <c r="EN2226" t="s">
        <v>749</v>
      </c>
      <c r="EO2226" t="s">
        <v>749</v>
      </c>
      <c r="EP2226" t="s">
        <v>749</v>
      </c>
      <c r="EQ2226" t="s">
        <v>749</v>
      </c>
      <c r="ER2226" t="s">
        <v>749</v>
      </c>
      <c r="ES2226" t="s">
        <v>749</v>
      </c>
      <c r="ET2226" t="s">
        <v>749</v>
      </c>
      <c r="EU2226" t="s">
        <v>749</v>
      </c>
      <c r="EV2226" t="s">
        <v>749</v>
      </c>
      <c r="EW2226" t="s">
        <v>749</v>
      </c>
      <c r="EX2226" t="s">
        <v>749</v>
      </c>
      <c r="EY2226" t="s">
        <v>749</v>
      </c>
      <c r="EZ2226" t="s">
        <v>749</v>
      </c>
      <c r="FA2226" t="s">
        <v>749</v>
      </c>
      <c r="FB2226" t="s">
        <v>749</v>
      </c>
      <c r="FC2226" t="s">
        <v>749</v>
      </c>
      <c r="FD2226" t="s">
        <v>749</v>
      </c>
      <c r="FE2226" t="s">
        <v>749</v>
      </c>
      <c r="FF2226" t="s">
        <v>749</v>
      </c>
      <c r="FG2226" t="s">
        <v>749</v>
      </c>
      <c r="FH2226" t="s">
        <v>749</v>
      </c>
      <c r="FI2226" t="s">
        <v>749</v>
      </c>
      <c r="FJ2226" t="s">
        <v>749</v>
      </c>
      <c r="FK2226" t="s">
        <v>749</v>
      </c>
      <c r="FL2226" t="s">
        <v>749</v>
      </c>
      <c r="FM2226" t="s">
        <v>749</v>
      </c>
      <c r="FN2226" t="s">
        <v>749</v>
      </c>
      <c r="FO2226" t="s">
        <v>749</v>
      </c>
      <c r="FP2226" t="s">
        <v>749</v>
      </c>
      <c r="FQ2226" t="s">
        <v>749</v>
      </c>
      <c r="FR2226" t="s">
        <v>749</v>
      </c>
      <c r="FS2226" t="s">
        <v>749</v>
      </c>
      <c r="FT2226" t="s">
        <v>749</v>
      </c>
      <c r="FU2226" t="s">
        <v>749</v>
      </c>
      <c r="FV2226" t="s">
        <v>749</v>
      </c>
      <c r="FW2226" t="s">
        <v>749</v>
      </c>
      <c r="FX2226" t="s">
        <v>749</v>
      </c>
      <c r="FY2226" t="s">
        <v>749</v>
      </c>
      <c r="FZ2226" t="s">
        <v>749</v>
      </c>
      <c r="GA2226" t="s">
        <v>749</v>
      </c>
      <c r="GB2226" t="s">
        <v>749</v>
      </c>
      <c r="GC2226" t="s">
        <v>749</v>
      </c>
      <c r="GD2226" t="s">
        <v>749</v>
      </c>
      <c r="GE2226" t="s">
        <v>749</v>
      </c>
      <c r="GF2226" t="s">
        <v>749</v>
      </c>
      <c r="GG2226" t="s">
        <v>749</v>
      </c>
      <c r="GH2226" t="s">
        <v>749</v>
      </c>
      <c r="GI2226" t="s">
        <v>749</v>
      </c>
      <c r="GJ2226" t="s">
        <v>749</v>
      </c>
      <c r="GK2226" t="s">
        <v>749</v>
      </c>
      <c r="GL2226" t="s">
        <v>749</v>
      </c>
      <c r="GM2226" t="s">
        <v>749</v>
      </c>
      <c r="GN2226" t="s">
        <v>749</v>
      </c>
      <c r="GO2226" t="s">
        <v>749</v>
      </c>
      <c r="GP2226" t="s">
        <v>749</v>
      </c>
      <c r="GQ2226" t="s">
        <v>749</v>
      </c>
      <c r="GR2226" t="s">
        <v>749</v>
      </c>
      <c r="GS2226" t="s">
        <v>749</v>
      </c>
      <c r="GT2226" t="s">
        <v>749</v>
      </c>
      <c r="GU2226" t="s">
        <v>749</v>
      </c>
      <c r="GV2226" t="s">
        <v>749</v>
      </c>
      <c r="GW2226" t="s">
        <v>749</v>
      </c>
      <c r="GX2226" t="s">
        <v>749</v>
      </c>
      <c r="GY2226" t="s">
        <v>749</v>
      </c>
      <c r="GZ2226" t="s">
        <v>749</v>
      </c>
      <c r="HA2226" t="s">
        <v>749</v>
      </c>
      <c r="HB2226" t="s">
        <v>749</v>
      </c>
      <c r="HC2226" t="s">
        <v>749</v>
      </c>
      <c r="HD2226" t="s">
        <v>749</v>
      </c>
      <c r="HE2226" t="s">
        <v>749</v>
      </c>
      <c r="HF2226" t="s">
        <v>749</v>
      </c>
      <c r="HG2226" t="s">
        <v>749</v>
      </c>
      <c r="HH2226" t="s">
        <v>749</v>
      </c>
      <c r="HI2226" t="s">
        <v>749</v>
      </c>
      <c r="HJ2226" t="s">
        <v>749</v>
      </c>
      <c r="HK2226" t="s">
        <v>749</v>
      </c>
      <c r="HL2226" t="s">
        <v>749</v>
      </c>
      <c r="HM2226" t="s">
        <v>749</v>
      </c>
      <c r="HN2226" t="s">
        <v>749</v>
      </c>
      <c r="HO2226" t="s">
        <v>749</v>
      </c>
      <c r="HP2226" t="s">
        <v>749</v>
      </c>
      <c r="HQ2226" t="s">
        <v>749</v>
      </c>
      <c r="HR2226" t="s">
        <v>749</v>
      </c>
      <c r="HS2226" t="s">
        <v>749</v>
      </c>
      <c r="HT2226" t="s">
        <v>749</v>
      </c>
      <c r="HU2226" t="s">
        <v>749</v>
      </c>
      <c r="HV2226" t="s">
        <v>749</v>
      </c>
      <c r="HW2226" t="s">
        <v>749</v>
      </c>
      <c r="HX2226" t="s">
        <v>749</v>
      </c>
      <c r="HY2226" t="s">
        <v>749</v>
      </c>
      <c r="HZ2226" t="s">
        <v>749</v>
      </c>
      <c r="IA2226" t="s">
        <v>749</v>
      </c>
      <c r="IB2226" t="s">
        <v>749</v>
      </c>
      <c r="IC2226" t="s">
        <v>749</v>
      </c>
      <c r="ID2226" t="s">
        <v>749</v>
      </c>
      <c r="IE2226" t="s">
        <v>749</v>
      </c>
      <c r="IF2226" t="s">
        <v>749</v>
      </c>
      <c r="IG2226" t="s">
        <v>749</v>
      </c>
      <c r="IH2226" t="s">
        <v>749</v>
      </c>
      <c r="II2226" t="s">
        <v>749</v>
      </c>
      <c r="IJ2226" t="s">
        <v>749</v>
      </c>
      <c r="IK2226" t="s">
        <v>749</v>
      </c>
      <c r="IL2226" t="s">
        <v>749</v>
      </c>
      <c r="IM2226" t="s">
        <v>749</v>
      </c>
      <c r="IN2226" t="s">
        <v>749</v>
      </c>
      <c r="IO2226" t="s">
        <v>749</v>
      </c>
      <c r="IP2226" t="s">
        <v>749</v>
      </c>
      <c r="IQ2226" t="s">
        <v>749</v>
      </c>
      <c r="IR2226" t="s">
        <v>749</v>
      </c>
      <c r="IS2226" t="s">
        <v>749</v>
      </c>
      <c r="IT2226" t="s">
        <v>749</v>
      </c>
      <c r="IU2226" t="s">
        <v>749</v>
      </c>
      <c r="IV2226" t="s">
        <v>749</v>
      </c>
      <c r="IW2226" t="s">
        <v>749</v>
      </c>
      <c r="IX2226" t="s">
        <v>749</v>
      </c>
      <c r="IY2226" t="s">
        <v>749</v>
      </c>
      <c r="IZ2226" t="s">
        <v>749</v>
      </c>
      <c r="JA2226" t="s">
        <v>749</v>
      </c>
      <c r="JB2226" t="s">
        <v>749</v>
      </c>
      <c r="JC2226" t="s">
        <v>749</v>
      </c>
      <c r="JD2226" t="s">
        <v>749</v>
      </c>
      <c r="JE2226" t="s">
        <v>749</v>
      </c>
      <c r="JF2226" t="s">
        <v>749</v>
      </c>
      <c r="JG2226" t="s">
        <v>749</v>
      </c>
      <c r="JH2226" t="s">
        <v>749</v>
      </c>
      <c r="JI2226" t="s">
        <v>749</v>
      </c>
      <c r="JJ2226" t="s">
        <v>749</v>
      </c>
      <c r="JK2226" t="s">
        <v>749</v>
      </c>
      <c r="JL2226" t="s">
        <v>749</v>
      </c>
      <c r="JM2226" t="s">
        <v>749</v>
      </c>
      <c r="JN2226" t="s">
        <v>749</v>
      </c>
      <c r="JO2226" t="s">
        <v>749</v>
      </c>
      <c r="JP2226" t="s">
        <v>749</v>
      </c>
      <c r="JQ2226" t="s">
        <v>749</v>
      </c>
      <c r="JR2226" t="s">
        <v>749</v>
      </c>
      <c r="JS2226" t="s">
        <v>749</v>
      </c>
      <c r="JT2226" t="s">
        <v>749</v>
      </c>
      <c r="JU2226" t="s">
        <v>749</v>
      </c>
      <c r="JV2226" t="s">
        <v>749</v>
      </c>
      <c r="JW2226" t="s">
        <v>749</v>
      </c>
      <c r="JX2226" t="s">
        <v>749</v>
      </c>
      <c r="JY2226" t="s">
        <v>749</v>
      </c>
      <c r="JZ2226" t="s">
        <v>749</v>
      </c>
      <c r="KA2226" t="s">
        <v>749</v>
      </c>
      <c r="KB2226" t="s">
        <v>749</v>
      </c>
      <c r="KC2226" t="s">
        <v>749</v>
      </c>
      <c r="KD2226" t="s">
        <v>749</v>
      </c>
      <c r="KE2226" t="s">
        <v>749</v>
      </c>
      <c r="KF2226" t="s">
        <v>749</v>
      </c>
      <c r="KG2226" t="s">
        <v>749</v>
      </c>
      <c r="KH2226" t="s">
        <v>749</v>
      </c>
      <c r="KI2226" t="s">
        <v>749</v>
      </c>
      <c r="KJ2226" t="s">
        <v>749</v>
      </c>
      <c r="KK2226" t="s">
        <v>749</v>
      </c>
      <c r="KL2226" t="s">
        <v>749</v>
      </c>
      <c r="KM2226" t="s">
        <v>749</v>
      </c>
      <c r="KN2226" t="s">
        <v>749</v>
      </c>
      <c r="KO2226" t="s">
        <v>749</v>
      </c>
      <c r="KP2226" t="s">
        <v>749</v>
      </c>
      <c r="KQ2226" t="s">
        <v>749</v>
      </c>
      <c r="KR2226" t="s">
        <v>749</v>
      </c>
      <c r="KS2226" t="s">
        <v>749</v>
      </c>
      <c r="KT2226" t="s">
        <v>749</v>
      </c>
      <c r="KU2226" t="s">
        <v>749</v>
      </c>
      <c r="KV2226" t="s">
        <v>749</v>
      </c>
      <c r="KW2226" t="s">
        <v>749</v>
      </c>
      <c r="KX2226" t="s">
        <v>749</v>
      </c>
      <c r="KY2226" t="s">
        <v>749</v>
      </c>
      <c r="KZ2226" t="s">
        <v>749</v>
      </c>
      <c r="LA2226" t="s">
        <v>749</v>
      </c>
      <c r="LB2226" t="s">
        <v>749</v>
      </c>
      <c r="LC2226" t="s">
        <v>749</v>
      </c>
      <c r="LD2226" t="s">
        <v>749</v>
      </c>
      <c r="LE2226" t="s">
        <v>749</v>
      </c>
      <c r="LF2226" t="s">
        <v>749</v>
      </c>
      <c r="LG2226" t="s">
        <v>749</v>
      </c>
      <c r="LH2226" t="s">
        <v>749</v>
      </c>
      <c r="LI2226" t="s">
        <v>749</v>
      </c>
      <c r="LJ2226" t="s">
        <v>749</v>
      </c>
      <c r="LK2226" t="s">
        <v>749</v>
      </c>
      <c r="LL2226" t="s">
        <v>749</v>
      </c>
      <c r="LM2226" t="s">
        <v>749</v>
      </c>
      <c r="LN2226" t="s">
        <v>749</v>
      </c>
      <c r="LO2226" t="s">
        <v>749</v>
      </c>
      <c r="LP2226" t="s">
        <v>749</v>
      </c>
      <c r="LQ2226" t="s">
        <v>749</v>
      </c>
      <c r="LR2226" t="s">
        <v>749</v>
      </c>
      <c r="LS2226" t="s">
        <v>749</v>
      </c>
      <c r="LT2226" t="s">
        <v>749</v>
      </c>
      <c r="LU2226" t="s">
        <v>749</v>
      </c>
      <c r="LV2226" t="s">
        <v>749</v>
      </c>
      <c r="LW2226" t="s">
        <v>749</v>
      </c>
      <c r="LX2226" t="s">
        <v>749</v>
      </c>
      <c r="LY2226" t="s">
        <v>749</v>
      </c>
      <c r="LZ2226" t="s">
        <v>749</v>
      </c>
      <c r="MA2226" t="s">
        <v>749</v>
      </c>
      <c r="MB2226" t="s">
        <v>749</v>
      </c>
      <c r="MC2226" t="s">
        <v>749</v>
      </c>
      <c r="MD2226" t="s">
        <v>749</v>
      </c>
      <c r="ME2226" t="s">
        <v>749</v>
      </c>
      <c r="MF2226" t="s">
        <v>749</v>
      </c>
      <c r="MG2226" t="s">
        <v>749</v>
      </c>
      <c r="MH2226" t="s">
        <v>749</v>
      </c>
      <c r="MI2226" t="s">
        <v>749</v>
      </c>
      <c r="MJ2226" t="s">
        <v>749</v>
      </c>
      <c r="MK2226" t="s">
        <v>749</v>
      </c>
      <c r="ML2226" t="s">
        <v>749</v>
      </c>
      <c r="MM2226" t="s">
        <v>749</v>
      </c>
      <c r="MN2226" t="s">
        <v>749</v>
      </c>
      <c r="MO2226" t="s">
        <v>749</v>
      </c>
      <c r="MP2226" t="s">
        <v>749</v>
      </c>
      <c r="MQ2226" t="s">
        <v>749</v>
      </c>
      <c r="MR2226" t="s">
        <v>749</v>
      </c>
      <c r="MS2226" t="s">
        <v>749</v>
      </c>
      <c r="MT2226" t="s">
        <v>749</v>
      </c>
      <c r="MU2226" t="s">
        <v>749</v>
      </c>
      <c r="MV2226" t="s">
        <v>749</v>
      </c>
      <c r="MW2226" t="s">
        <v>749</v>
      </c>
      <c r="MX2226" t="s">
        <v>749</v>
      </c>
      <c r="MY2226" t="s">
        <v>749</v>
      </c>
      <c r="MZ2226" t="s">
        <v>749</v>
      </c>
      <c r="NA2226" t="s">
        <v>749</v>
      </c>
      <c r="NB2226" t="s">
        <v>749</v>
      </c>
      <c r="NC2226" t="s">
        <v>749</v>
      </c>
      <c r="ND2226" t="s">
        <v>749</v>
      </c>
      <c r="NE2226" t="s">
        <v>749</v>
      </c>
      <c r="NF2226" t="s">
        <v>749</v>
      </c>
      <c r="NG2226" t="s">
        <v>749</v>
      </c>
      <c r="NH2226" t="s">
        <v>749</v>
      </c>
      <c r="NI2226" t="s">
        <v>749</v>
      </c>
      <c r="NJ2226" t="s">
        <v>749</v>
      </c>
      <c r="NK2226" t="s">
        <v>749</v>
      </c>
      <c r="NL2226" t="s">
        <v>749</v>
      </c>
      <c r="NM2226" t="s">
        <v>749</v>
      </c>
      <c r="NN2226" t="s">
        <v>749</v>
      </c>
      <c r="NO2226" t="s">
        <v>749</v>
      </c>
      <c r="NP2226" t="s">
        <v>749</v>
      </c>
      <c r="NQ2226" t="s">
        <v>749</v>
      </c>
      <c r="NR2226" t="s">
        <v>749</v>
      </c>
      <c r="NS2226" t="s">
        <v>749</v>
      </c>
      <c r="NT2226" t="s">
        <v>749</v>
      </c>
      <c r="NU2226" t="s">
        <v>749</v>
      </c>
      <c r="NV2226" t="s">
        <v>749</v>
      </c>
      <c r="NW2226" t="s">
        <v>749</v>
      </c>
      <c r="NX2226" t="s">
        <v>749</v>
      </c>
      <c r="NY2226" t="s">
        <v>749</v>
      </c>
      <c r="NZ2226" t="s">
        <v>749</v>
      </c>
      <c r="OA2226" t="s">
        <v>749</v>
      </c>
      <c r="OB2226" t="s">
        <v>749</v>
      </c>
      <c r="OC2226" t="s">
        <v>749</v>
      </c>
      <c r="OD2226" t="s">
        <v>749</v>
      </c>
      <c r="OE2226" t="s">
        <v>749</v>
      </c>
      <c r="OF2226" t="s">
        <v>749</v>
      </c>
      <c r="OG2226" t="s">
        <v>749</v>
      </c>
      <c r="OH2226" t="s">
        <v>749</v>
      </c>
      <c r="OI2226" t="s">
        <v>749</v>
      </c>
      <c r="OJ2226" t="s">
        <v>749</v>
      </c>
      <c r="OK2226" t="s">
        <v>749</v>
      </c>
      <c r="OL2226" t="s">
        <v>749</v>
      </c>
      <c r="OM2226" t="s">
        <v>749</v>
      </c>
      <c r="ON2226" t="s">
        <v>749</v>
      </c>
      <c r="OO2226" t="s">
        <v>749</v>
      </c>
      <c r="OP2226" t="s">
        <v>749</v>
      </c>
      <c r="OQ2226" t="s">
        <v>749</v>
      </c>
      <c r="OR2226" t="s">
        <v>749</v>
      </c>
      <c r="OS2226" t="s">
        <v>749</v>
      </c>
      <c r="OT2226" t="s">
        <v>749</v>
      </c>
      <c r="OU2226" t="s">
        <v>749</v>
      </c>
      <c r="OV2226" t="s">
        <v>749</v>
      </c>
      <c r="OW2226" t="s">
        <v>749</v>
      </c>
      <c r="OX2226" t="s">
        <v>749</v>
      </c>
      <c r="OY2226" t="s">
        <v>749</v>
      </c>
      <c r="OZ2226" t="s">
        <v>749</v>
      </c>
      <c r="PA2226" t="s">
        <v>749</v>
      </c>
      <c r="PB2226" t="s">
        <v>749</v>
      </c>
      <c r="PC2226" t="s">
        <v>749</v>
      </c>
      <c r="PD2226" t="s">
        <v>749</v>
      </c>
      <c r="PE2226" t="s">
        <v>749</v>
      </c>
      <c r="PF2226" t="s">
        <v>749</v>
      </c>
      <c r="PG2226" t="s">
        <v>749</v>
      </c>
      <c r="PH2226" t="s">
        <v>749</v>
      </c>
      <c r="PI2226" t="s">
        <v>749</v>
      </c>
      <c r="PJ2226" t="s">
        <v>749</v>
      </c>
      <c r="PK2226" t="s">
        <v>749</v>
      </c>
      <c r="PL2226" t="s">
        <v>749</v>
      </c>
      <c r="PM2226" t="s">
        <v>749</v>
      </c>
      <c r="PN2226" t="s">
        <v>749</v>
      </c>
      <c r="PO2226" t="s">
        <v>749</v>
      </c>
      <c r="PP2226" t="s">
        <v>749</v>
      </c>
      <c r="PQ2226" t="s">
        <v>749</v>
      </c>
      <c r="PR2226" t="s">
        <v>749</v>
      </c>
      <c r="PS2226" t="s">
        <v>749</v>
      </c>
      <c r="PT2226" t="s">
        <v>749</v>
      </c>
      <c r="PU2226" t="s">
        <v>749</v>
      </c>
      <c r="PV2226" t="s">
        <v>749</v>
      </c>
      <c r="PW2226" t="s">
        <v>749</v>
      </c>
      <c r="PX2226" t="s">
        <v>749</v>
      </c>
      <c r="PY2226" t="s">
        <v>749</v>
      </c>
      <c r="PZ2226" t="s">
        <v>749</v>
      </c>
      <c r="QA2226" t="s">
        <v>749</v>
      </c>
      <c r="QB2226" t="s">
        <v>749</v>
      </c>
      <c r="QC2226" t="s">
        <v>749</v>
      </c>
      <c r="QD2226" t="s">
        <v>749</v>
      </c>
      <c r="QE2226" t="s">
        <v>749</v>
      </c>
      <c r="QF2226" t="s">
        <v>749</v>
      </c>
      <c r="QG2226" t="s">
        <v>749</v>
      </c>
      <c r="QH2226" t="s">
        <v>749</v>
      </c>
      <c r="QI2226" t="s">
        <v>749</v>
      </c>
      <c r="QJ2226" t="s">
        <v>749</v>
      </c>
      <c r="QK2226" t="s">
        <v>749</v>
      </c>
      <c r="QL2226" t="s">
        <v>749</v>
      </c>
      <c r="QM2226" t="s">
        <v>749</v>
      </c>
      <c r="QN2226" t="s">
        <v>749</v>
      </c>
      <c r="QO2226" t="s">
        <v>749</v>
      </c>
      <c r="QP2226" t="s">
        <v>749</v>
      </c>
      <c r="QQ2226" t="s">
        <v>749</v>
      </c>
      <c r="QR2226" t="s">
        <v>749</v>
      </c>
      <c r="QS2226" t="s">
        <v>749</v>
      </c>
      <c r="QT2226" t="s">
        <v>749</v>
      </c>
      <c r="QU2226" t="s">
        <v>749</v>
      </c>
      <c r="QV2226" t="s">
        <v>749</v>
      </c>
      <c r="QW2226" t="s">
        <v>749</v>
      </c>
      <c r="QX2226" t="s">
        <v>749</v>
      </c>
      <c r="QY2226" t="s">
        <v>749</v>
      </c>
      <c r="QZ2226" t="s">
        <v>749</v>
      </c>
      <c r="RA2226" t="s">
        <v>749</v>
      </c>
      <c r="RB2226" t="s">
        <v>749</v>
      </c>
      <c r="RC2226" t="s">
        <v>749</v>
      </c>
      <c r="RD2226" t="s">
        <v>749</v>
      </c>
      <c r="RE2226" t="s">
        <v>749</v>
      </c>
      <c r="RF2226" t="s">
        <v>749</v>
      </c>
      <c r="RG2226" t="s">
        <v>749</v>
      </c>
      <c r="RH2226" t="s">
        <v>749</v>
      </c>
      <c r="RI2226" t="s">
        <v>749</v>
      </c>
      <c r="RJ2226" t="s">
        <v>749</v>
      </c>
      <c r="RK2226" t="s">
        <v>749</v>
      </c>
      <c r="RL2226" t="s">
        <v>749</v>
      </c>
      <c r="RM2226" t="s">
        <v>749</v>
      </c>
      <c r="RN2226" t="s">
        <v>749</v>
      </c>
      <c r="RO2226" t="s">
        <v>749</v>
      </c>
      <c r="RP2226" t="s">
        <v>749</v>
      </c>
      <c r="RQ2226" t="s">
        <v>749</v>
      </c>
      <c r="RR2226" t="s">
        <v>749</v>
      </c>
      <c r="RS2226" t="s">
        <v>749</v>
      </c>
      <c r="RT2226" t="s">
        <v>749</v>
      </c>
      <c r="RU2226" t="s">
        <v>749</v>
      </c>
      <c r="RV2226" t="s">
        <v>749</v>
      </c>
      <c r="RW2226" t="s">
        <v>749</v>
      </c>
      <c r="RX2226" t="s">
        <v>749</v>
      </c>
      <c r="RY2226" t="s">
        <v>749</v>
      </c>
      <c r="RZ2226" t="s">
        <v>749</v>
      </c>
      <c r="SA2226" t="s">
        <v>749</v>
      </c>
      <c r="SB2226" t="s">
        <v>749</v>
      </c>
      <c r="SC2226" t="s">
        <v>749</v>
      </c>
      <c r="SD2226" t="s">
        <v>749</v>
      </c>
      <c r="SE2226" t="s">
        <v>749</v>
      </c>
      <c r="SF2226" t="s">
        <v>749</v>
      </c>
      <c r="SG2226" t="s">
        <v>749</v>
      </c>
      <c r="SH2226" t="s">
        <v>749</v>
      </c>
      <c r="SI2226" t="s">
        <v>749</v>
      </c>
      <c r="SJ2226" t="s">
        <v>749</v>
      </c>
      <c r="SK2226" t="s">
        <v>749</v>
      </c>
      <c r="SL2226" t="s">
        <v>749</v>
      </c>
      <c r="SM2226" t="s">
        <v>749</v>
      </c>
      <c r="SN2226" t="s">
        <v>749</v>
      </c>
      <c r="SO2226" t="s">
        <v>749</v>
      </c>
      <c r="SP2226" t="s">
        <v>749</v>
      </c>
      <c r="SQ2226" t="s">
        <v>749</v>
      </c>
      <c r="SR2226" t="s">
        <v>749</v>
      </c>
      <c r="SS2226" t="s">
        <v>749</v>
      </c>
      <c r="ST2226" t="s">
        <v>749</v>
      </c>
      <c r="SU2226" t="s">
        <v>749</v>
      </c>
      <c r="SV2226" t="s">
        <v>749</v>
      </c>
      <c r="SW2226" t="s">
        <v>749</v>
      </c>
      <c r="SX2226" t="s">
        <v>749</v>
      </c>
      <c r="SY2226" t="s">
        <v>749</v>
      </c>
      <c r="SZ2226" t="s">
        <v>749</v>
      </c>
      <c r="TA2226" t="s">
        <v>749</v>
      </c>
      <c r="TB2226" t="s">
        <v>749</v>
      </c>
      <c r="TC2226" t="s">
        <v>749</v>
      </c>
      <c r="TD2226" t="s">
        <v>749</v>
      </c>
      <c r="TE2226" t="s">
        <v>749</v>
      </c>
      <c r="TF2226" t="s">
        <v>749</v>
      </c>
      <c r="TG2226" t="s">
        <v>749</v>
      </c>
      <c r="TH2226" t="s">
        <v>749</v>
      </c>
      <c r="TI2226" t="s">
        <v>749</v>
      </c>
      <c r="TJ2226" t="s">
        <v>749</v>
      </c>
      <c r="TK2226" t="s">
        <v>749</v>
      </c>
      <c r="TL2226" t="s">
        <v>749</v>
      </c>
      <c r="TM2226" t="s">
        <v>749</v>
      </c>
      <c r="TN2226" t="s">
        <v>749</v>
      </c>
      <c r="TO2226" t="s">
        <v>749</v>
      </c>
      <c r="TP2226" t="s">
        <v>749</v>
      </c>
      <c r="TQ2226" t="s">
        <v>749</v>
      </c>
      <c r="TR2226" t="s">
        <v>749</v>
      </c>
      <c r="TS2226" t="s">
        <v>749</v>
      </c>
      <c r="TT2226" t="s">
        <v>749</v>
      </c>
      <c r="TU2226" t="s">
        <v>749</v>
      </c>
      <c r="TV2226" t="s">
        <v>749</v>
      </c>
      <c r="TW2226" t="s">
        <v>749</v>
      </c>
      <c r="TX2226" t="s">
        <v>749</v>
      </c>
      <c r="TY2226" t="s">
        <v>749</v>
      </c>
      <c r="TZ2226" t="s">
        <v>749</v>
      </c>
      <c r="UA2226" t="s">
        <v>749</v>
      </c>
      <c r="UB2226" t="s">
        <v>749</v>
      </c>
      <c r="UC2226" t="s">
        <v>749</v>
      </c>
      <c r="UD2226" t="s">
        <v>749</v>
      </c>
      <c r="UE2226" t="s">
        <v>749</v>
      </c>
      <c r="UF2226" t="s">
        <v>749</v>
      </c>
      <c r="UG2226" t="s">
        <v>749</v>
      </c>
      <c r="UH2226" t="s">
        <v>749</v>
      </c>
      <c r="UI2226" t="s">
        <v>749</v>
      </c>
      <c r="UJ2226" t="s">
        <v>749</v>
      </c>
      <c r="UK2226" t="s">
        <v>749</v>
      </c>
      <c r="UL2226" t="s">
        <v>749</v>
      </c>
      <c r="UM2226" t="s">
        <v>749</v>
      </c>
      <c r="UN2226" t="s">
        <v>749</v>
      </c>
      <c r="UO2226" t="s">
        <v>749</v>
      </c>
      <c r="UP2226" t="s">
        <v>749</v>
      </c>
      <c r="UQ2226" t="s">
        <v>749</v>
      </c>
      <c r="UR2226" t="s">
        <v>749</v>
      </c>
      <c r="US2226" t="s">
        <v>749</v>
      </c>
      <c r="UT2226" t="s">
        <v>749</v>
      </c>
      <c r="UU2226" t="s">
        <v>749</v>
      </c>
      <c r="UV2226" t="s">
        <v>749</v>
      </c>
      <c r="UW2226" t="s">
        <v>749</v>
      </c>
      <c r="UX2226" t="s">
        <v>749</v>
      </c>
      <c r="UY2226" t="s">
        <v>749</v>
      </c>
      <c r="UZ2226" t="s">
        <v>749</v>
      </c>
      <c r="VA2226" t="s">
        <v>749</v>
      </c>
      <c r="VB2226" t="s">
        <v>749</v>
      </c>
      <c r="VC2226" t="s">
        <v>749</v>
      </c>
      <c r="VD2226" t="s">
        <v>749</v>
      </c>
      <c r="VE2226" t="s">
        <v>749</v>
      </c>
      <c r="VF2226" t="s">
        <v>749</v>
      </c>
      <c r="VG2226" t="s">
        <v>749</v>
      </c>
      <c r="VH2226" t="s">
        <v>749</v>
      </c>
      <c r="VI2226" t="s">
        <v>749</v>
      </c>
      <c r="VJ2226" t="s">
        <v>749</v>
      </c>
      <c r="VK2226" t="s">
        <v>749</v>
      </c>
      <c r="VL2226" t="s">
        <v>749</v>
      </c>
      <c r="VM2226" t="s">
        <v>749</v>
      </c>
      <c r="VN2226" t="s">
        <v>749</v>
      </c>
      <c r="VO2226" t="s">
        <v>749</v>
      </c>
      <c r="VP2226" t="s">
        <v>749</v>
      </c>
      <c r="VQ2226" t="s">
        <v>749</v>
      </c>
      <c r="VR2226" t="s">
        <v>749</v>
      </c>
      <c r="VS2226" t="s">
        <v>749</v>
      </c>
      <c r="VT2226" t="s">
        <v>749</v>
      </c>
      <c r="VU2226" t="s">
        <v>749</v>
      </c>
      <c r="VV2226" t="s">
        <v>749</v>
      </c>
      <c r="VW2226" t="s">
        <v>749</v>
      </c>
      <c r="VX2226" t="s">
        <v>749</v>
      </c>
      <c r="VY2226" t="s">
        <v>749</v>
      </c>
      <c r="VZ2226" t="s">
        <v>749</v>
      </c>
      <c r="WA2226" t="s">
        <v>749</v>
      </c>
      <c r="WB2226" t="s">
        <v>749</v>
      </c>
      <c r="WC2226" t="s">
        <v>749</v>
      </c>
      <c r="WD2226" t="s">
        <v>749</v>
      </c>
      <c r="WE2226" t="s">
        <v>749</v>
      </c>
      <c r="WF2226" t="s">
        <v>749</v>
      </c>
      <c r="WG2226" t="s">
        <v>749</v>
      </c>
      <c r="WH2226" t="s">
        <v>749</v>
      </c>
      <c r="WI2226" t="s">
        <v>749</v>
      </c>
      <c r="WJ2226" t="s">
        <v>749</v>
      </c>
      <c r="WK2226" t="s">
        <v>749</v>
      </c>
      <c r="WL2226" t="s">
        <v>749</v>
      </c>
      <c r="WM2226" t="s">
        <v>749</v>
      </c>
      <c r="WN2226" t="s">
        <v>749</v>
      </c>
      <c r="WO2226" t="s">
        <v>749</v>
      </c>
      <c r="WP2226" t="s">
        <v>749</v>
      </c>
      <c r="WQ2226" t="s">
        <v>749</v>
      </c>
      <c r="WR2226" t="s">
        <v>749</v>
      </c>
      <c r="WS2226" t="s">
        <v>749</v>
      </c>
      <c r="WT2226" t="s">
        <v>749</v>
      </c>
      <c r="WU2226" t="s">
        <v>749</v>
      </c>
      <c r="WV2226" t="s">
        <v>749</v>
      </c>
      <c r="WW2226" t="s">
        <v>749</v>
      </c>
      <c r="WX2226" t="s">
        <v>749</v>
      </c>
      <c r="WY2226" t="s">
        <v>749</v>
      </c>
      <c r="WZ2226" t="s">
        <v>749</v>
      </c>
      <c r="XA2226" t="s">
        <v>749</v>
      </c>
      <c r="XB2226" t="s">
        <v>749</v>
      </c>
      <c r="XC2226" t="s">
        <v>749</v>
      </c>
      <c r="XD2226" t="s">
        <v>749</v>
      </c>
      <c r="XE2226" t="s">
        <v>749</v>
      </c>
      <c r="XF2226" t="s">
        <v>749</v>
      </c>
      <c r="XG2226" t="s">
        <v>749</v>
      </c>
      <c r="XH2226" t="s">
        <v>749</v>
      </c>
      <c r="XI2226" t="s">
        <v>749</v>
      </c>
      <c r="XJ2226" t="s">
        <v>749</v>
      </c>
      <c r="XK2226" t="s">
        <v>749</v>
      </c>
      <c r="XL2226" t="s">
        <v>749</v>
      </c>
      <c r="XM2226" t="s">
        <v>749</v>
      </c>
      <c r="XN2226" t="s">
        <v>749</v>
      </c>
      <c r="XO2226" t="s">
        <v>749</v>
      </c>
      <c r="XP2226" t="s">
        <v>749</v>
      </c>
      <c r="XQ2226" t="s">
        <v>749</v>
      </c>
      <c r="XR2226" t="s">
        <v>749</v>
      </c>
      <c r="XS2226" t="s">
        <v>749</v>
      </c>
      <c r="XT2226" t="s">
        <v>749</v>
      </c>
      <c r="XU2226" t="s">
        <v>749</v>
      </c>
      <c r="XV2226" t="s">
        <v>749</v>
      </c>
      <c r="XW2226" t="s">
        <v>749</v>
      </c>
      <c r="XX2226" t="s">
        <v>749</v>
      </c>
      <c r="XY2226" t="s">
        <v>749</v>
      </c>
      <c r="XZ2226" t="s">
        <v>749</v>
      </c>
      <c r="YA2226" t="s">
        <v>749</v>
      </c>
      <c r="YB2226" t="s">
        <v>749</v>
      </c>
      <c r="YC2226" t="s">
        <v>749</v>
      </c>
      <c r="YD2226" t="s">
        <v>749</v>
      </c>
      <c r="YE2226" t="s">
        <v>749</v>
      </c>
      <c r="YF2226" t="s">
        <v>749</v>
      </c>
      <c r="YG2226" t="s">
        <v>749</v>
      </c>
      <c r="YH2226" t="s">
        <v>749</v>
      </c>
      <c r="YI2226" t="s">
        <v>749</v>
      </c>
      <c r="YJ2226" t="s">
        <v>749</v>
      </c>
      <c r="YK2226" t="s">
        <v>749</v>
      </c>
      <c r="YL2226" t="s">
        <v>749</v>
      </c>
      <c r="YM2226" t="s">
        <v>749</v>
      </c>
      <c r="YN2226" t="s">
        <v>749</v>
      </c>
      <c r="YO2226" t="s">
        <v>749</v>
      </c>
      <c r="YP2226" t="s">
        <v>749</v>
      </c>
      <c r="YQ2226" t="s">
        <v>749</v>
      </c>
      <c r="YR2226" t="s">
        <v>749</v>
      </c>
      <c r="YS2226" t="s">
        <v>749</v>
      </c>
      <c r="YT2226" t="s">
        <v>749</v>
      </c>
      <c r="YU2226" t="s">
        <v>749</v>
      </c>
      <c r="YV2226" t="s">
        <v>749</v>
      </c>
      <c r="YW2226" t="s">
        <v>749</v>
      </c>
      <c r="YX2226" t="s">
        <v>749</v>
      </c>
      <c r="YY2226" t="s">
        <v>749</v>
      </c>
      <c r="YZ2226" t="s">
        <v>749</v>
      </c>
      <c r="ZA2226" t="s">
        <v>749</v>
      </c>
      <c r="ZB2226" t="s">
        <v>749</v>
      </c>
      <c r="ZC2226" t="s">
        <v>749</v>
      </c>
      <c r="ZD2226" t="s">
        <v>749</v>
      </c>
      <c r="ZE2226" t="s">
        <v>749</v>
      </c>
      <c r="ZF2226" t="s">
        <v>749</v>
      </c>
      <c r="ZG2226" t="s">
        <v>749</v>
      </c>
      <c r="ZH2226" t="s">
        <v>749</v>
      </c>
      <c r="ZI2226" t="s">
        <v>749</v>
      </c>
      <c r="ZJ2226" t="s">
        <v>749</v>
      </c>
      <c r="ZK2226" t="s">
        <v>749</v>
      </c>
      <c r="ZL2226" t="s">
        <v>749</v>
      </c>
      <c r="ZM2226" t="s">
        <v>749</v>
      </c>
      <c r="ZN2226" t="s">
        <v>749</v>
      </c>
      <c r="ZO2226" t="s">
        <v>749</v>
      </c>
      <c r="ZP2226" t="s">
        <v>749</v>
      </c>
      <c r="ZQ2226" t="s">
        <v>749</v>
      </c>
      <c r="ZR2226" t="s">
        <v>749</v>
      </c>
      <c r="ZS2226" t="s">
        <v>749</v>
      </c>
      <c r="ZT2226" t="s">
        <v>749</v>
      </c>
      <c r="ZU2226" t="s">
        <v>749</v>
      </c>
      <c r="ZV2226" t="s">
        <v>749</v>
      </c>
      <c r="ZW2226" t="s">
        <v>749</v>
      </c>
      <c r="ZX2226" t="s">
        <v>749</v>
      </c>
      <c r="ZY2226" t="s">
        <v>749</v>
      </c>
      <c r="ZZ2226" t="s">
        <v>749</v>
      </c>
      <c r="AAA2226" t="s">
        <v>749</v>
      </c>
      <c r="AAB2226" t="s">
        <v>749</v>
      </c>
      <c r="AAC2226" t="s">
        <v>749</v>
      </c>
      <c r="AAD2226" t="s">
        <v>749</v>
      </c>
      <c r="AAE2226" t="s">
        <v>749</v>
      </c>
      <c r="AAF2226" t="s">
        <v>749</v>
      </c>
      <c r="AAG2226" t="s">
        <v>749</v>
      </c>
      <c r="AAH2226" t="s">
        <v>749</v>
      </c>
      <c r="AAI2226" t="s">
        <v>749</v>
      </c>
      <c r="AAJ2226" t="s">
        <v>749</v>
      </c>
      <c r="AAK2226" t="s">
        <v>749</v>
      </c>
      <c r="AAL2226" t="s">
        <v>749</v>
      </c>
      <c r="AAM2226" t="s">
        <v>749</v>
      </c>
      <c r="AAN2226" t="s">
        <v>749</v>
      </c>
      <c r="AAO2226" t="s">
        <v>749</v>
      </c>
      <c r="AAP2226" t="s">
        <v>749</v>
      </c>
      <c r="AAQ2226" t="s">
        <v>749</v>
      </c>
      <c r="AAR2226" t="s">
        <v>749</v>
      </c>
      <c r="AAS2226" t="s">
        <v>749</v>
      </c>
      <c r="AAT2226" t="s">
        <v>749</v>
      </c>
      <c r="AAU2226" t="s">
        <v>749</v>
      </c>
      <c r="AAV2226" t="s">
        <v>749</v>
      </c>
      <c r="AAW2226" t="s">
        <v>749</v>
      </c>
      <c r="AAX2226" t="s">
        <v>749</v>
      </c>
      <c r="AAY2226" t="s">
        <v>749</v>
      </c>
      <c r="AAZ2226" t="s">
        <v>749</v>
      </c>
      <c r="ABA2226" t="s">
        <v>749</v>
      </c>
      <c r="ABB2226" t="s">
        <v>749</v>
      </c>
      <c r="ABC2226" t="s">
        <v>749</v>
      </c>
      <c r="ABD2226" t="s">
        <v>749</v>
      </c>
      <c r="ABE2226" t="s">
        <v>749</v>
      </c>
      <c r="ABF2226" t="s">
        <v>749</v>
      </c>
      <c r="ABG2226" t="s">
        <v>749</v>
      </c>
      <c r="ABH2226" t="s">
        <v>749</v>
      </c>
      <c r="ABI2226" t="s">
        <v>749</v>
      </c>
      <c r="ABJ2226" t="s">
        <v>749</v>
      </c>
      <c r="ABK2226" t="s">
        <v>749</v>
      </c>
      <c r="ABL2226" t="s">
        <v>749</v>
      </c>
    </row>
    <row r="2227" spans="1:740">
      <c r="A2227" t="s">
        <v>9733</v>
      </c>
      <c r="B2227" t="s">
        <v>9733</v>
      </c>
      <c r="C2227" t="s">
        <v>9653</v>
      </c>
      <c r="D2227" t="s">
        <v>9733</v>
      </c>
      <c r="E2227" t="s">
        <v>837</v>
      </c>
      <c r="F2227" t="s">
        <v>749</v>
      </c>
      <c r="G2227" t="s">
        <v>9734</v>
      </c>
      <c r="H2227" t="s">
        <v>749</v>
      </c>
      <c r="I2227" t="s">
        <v>747</v>
      </c>
      <c r="J2227" s="1">
        <v>0</v>
      </c>
      <c r="K2227" t="s">
        <v>9733</v>
      </c>
      <c r="L2227" t="s">
        <v>2564</v>
      </c>
      <c r="M2227" s="1">
        <v>0</v>
      </c>
      <c r="N2227" t="s">
        <v>749</v>
      </c>
      <c r="O2227" t="s">
        <v>750</v>
      </c>
      <c r="P2227" t="s">
        <v>2565</v>
      </c>
      <c r="Q2227" t="s">
        <v>752</v>
      </c>
      <c r="R2227" t="s">
        <v>2566</v>
      </c>
      <c r="S2227" t="s">
        <v>749</v>
      </c>
      <c r="T2227" t="s">
        <v>749</v>
      </c>
      <c r="U2227" t="s">
        <v>749</v>
      </c>
      <c r="V2227" t="s">
        <v>749</v>
      </c>
      <c r="W2227" t="s">
        <v>749</v>
      </c>
      <c r="X2227" t="s">
        <v>749</v>
      </c>
      <c r="Y2227" t="s">
        <v>749</v>
      </c>
      <c r="Z2227" t="s">
        <v>749</v>
      </c>
      <c r="AA2227" t="s">
        <v>749</v>
      </c>
      <c r="AB2227" t="s">
        <v>749</v>
      </c>
      <c r="AC2227" t="s">
        <v>749</v>
      </c>
      <c r="AD2227" t="s">
        <v>749</v>
      </c>
      <c r="AE2227" t="s">
        <v>749</v>
      </c>
      <c r="AF2227" t="s">
        <v>749</v>
      </c>
      <c r="AG2227" t="s">
        <v>749</v>
      </c>
      <c r="AH2227" t="s">
        <v>749</v>
      </c>
      <c r="AI2227" t="s">
        <v>749</v>
      </c>
      <c r="AJ2227" t="s">
        <v>749</v>
      </c>
      <c r="AK2227" t="s">
        <v>749</v>
      </c>
      <c r="AL2227" t="s">
        <v>749</v>
      </c>
      <c r="AM2227" t="s">
        <v>749</v>
      </c>
      <c r="AN2227" t="s">
        <v>749</v>
      </c>
      <c r="AO2227" t="s">
        <v>749</v>
      </c>
      <c r="AP2227" t="s">
        <v>749</v>
      </c>
      <c r="AQ2227" t="s">
        <v>749</v>
      </c>
      <c r="AR2227" t="s">
        <v>749</v>
      </c>
      <c r="AS2227" t="s">
        <v>749</v>
      </c>
      <c r="AT2227" t="s">
        <v>749</v>
      </c>
      <c r="AU2227" t="s">
        <v>749</v>
      </c>
      <c r="AV2227" t="s">
        <v>749</v>
      </c>
      <c r="AW2227" t="s">
        <v>749</v>
      </c>
      <c r="AX2227" t="s">
        <v>749</v>
      </c>
      <c r="AY2227" t="s">
        <v>749</v>
      </c>
      <c r="AZ2227" t="s">
        <v>749</v>
      </c>
      <c r="BA2227" t="s">
        <v>749</v>
      </c>
      <c r="BB2227" t="s">
        <v>749</v>
      </c>
      <c r="BC2227" t="s">
        <v>749</v>
      </c>
      <c r="BD2227" t="s">
        <v>749</v>
      </c>
      <c r="BE2227" t="s">
        <v>749</v>
      </c>
      <c r="BF2227" t="s">
        <v>749</v>
      </c>
      <c r="BG2227" t="s">
        <v>749</v>
      </c>
      <c r="BH2227" t="s">
        <v>749</v>
      </c>
      <c r="BI2227" t="s">
        <v>749</v>
      </c>
      <c r="BJ2227" t="s">
        <v>749</v>
      </c>
      <c r="BK2227" t="s">
        <v>749</v>
      </c>
      <c r="BL2227" t="s">
        <v>749</v>
      </c>
      <c r="BM2227" t="s">
        <v>749</v>
      </c>
      <c r="BN2227" t="s">
        <v>749</v>
      </c>
      <c r="BO2227" t="s">
        <v>749</v>
      </c>
      <c r="BP2227" t="s">
        <v>749</v>
      </c>
      <c r="BQ2227" t="s">
        <v>749</v>
      </c>
      <c r="BR2227" t="s">
        <v>749</v>
      </c>
      <c r="BS2227" t="s">
        <v>749</v>
      </c>
      <c r="BT2227" t="s">
        <v>749</v>
      </c>
      <c r="BU2227" t="s">
        <v>749</v>
      </c>
      <c r="BV2227" t="s">
        <v>749</v>
      </c>
      <c r="BW2227" t="s">
        <v>749</v>
      </c>
      <c r="BX2227" t="s">
        <v>749</v>
      </c>
      <c r="BY2227" t="s">
        <v>749</v>
      </c>
      <c r="BZ2227" t="s">
        <v>749</v>
      </c>
      <c r="CA2227" t="s">
        <v>749</v>
      </c>
      <c r="CB2227" t="s">
        <v>749</v>
      </c>
      <c r="CC2227" t="s">
        <v>749</v>
      </c>
      <c r="CD2227" t="s">
        <v>749</v>
      </c>
      <c r="CE2227" t="s">
        <v>749</v>
      </c>
      <c r="CF2227" t="s">
        <v>749</v>
      </c>
      <c r="CG2227" t="s">
        <v>749</v>
      </c>
      <c r="CH2227" t="s">
        <v>749</v>
      </c>
      <c r="CI2227" t="s">
        <v>749</v>
      </c>
      <c r="CJ2227" t="s">
        <v>749</v>
      </c>
      <c r="CK2227" t="s">
        <v>749</v>
      </c>
      <c r="CL2227" t="s">
        <v>749</v>
      </c>
      <c r="CM2227" t="s">
        <v>749</v>
      </c>
      <c r="CN2227" t="s">
        <v>749</v>
      </c>
      <c r="CO2227" t="s">
        <v>749</v>
      </c>
      <c r="CP2227" t="s">
        <v>749</v>
      </c>
      <c r="CQ2227" t="s">
        <v>749</v>
      </c>
      <c r="CR2227" t="s">
        <v>749</v>
      </c>
      <c r="CS2227" t="s">
        <v>749</v>
      </c>
      <c r="CT2227" t="s">
        <v>749</v>
      </c>
      <c r="CU2227" t="s">
        <v>749</v>
      </c>
      <c r="CV2227" t="s">
        <v>749</v>
      </c>
      <c r="CW2227" t="s">
        <v>749</v>
      </c>
      <c r="CX2227" t="s">
        <v>749</v>
      </c>
      <c r="CY2227" t="s">
        <v>749</v>
      </c>
      <c r="CZ2227" t="s">
        <v>749</v>
      </c>
      <c r="DA2227" t="s">
        <v>749</v>
      </c>
      <c r="DB2227" t="s">
        <v>749</v>
      </c>
      <c r="DC2227" t="s">
        <v>749</v>
      </c>
      <c r="DD2227" t="s">
        <v>749</v>
      </c>
      <c r="DE2227" t="s">
        <v>749</v>
      </c>
      <c r="DF2227" t="s">
        <v>749</v>
      </c>
      <c r="DG2227" t="s">
        <v>749</v>
      </c>
      <c r="DH2227" t="s">
        <v>749</v>
      </c>
      <c r="DI2227" t="s">
        <v>749</v>
      </c>
      <c r="DJ2227" t="s">
        <v>749</v>
      </c>
      <c r="DK2227" t="s">
        <v>749</v>
      </c>
      <c r="DL2227" t="s">
        <v>749</v>
      </c>
      <c r="DM2227" t="s">
        <v>749</v>
      </c>
      <c r="DN2227" t="s">
        <v>749</v>
      </c>
      <c r="DO2227" t="s">
        <v>749</v>
      </c>
      <c r="DP2227" t="s">
        <v>749</v>
      </c>
      <c r="DQ2227" t="s">
        <v>749</v>
      </c>
      <c r="DR2227" t="s">
        <v>749</v>
      </c>
      <c r="DS2227" t="s">
        <v>749</v>
      </c>
      <c r="DT2227" t="s">
        <v>749</v>
      </c>
      <c r="DU2227" t="s">
        <v>749</v>
      </c>
      <c r="DV2227" t="s">
        <v>749</v>
      </c>
      <c r="DW2227" t="s">
        <v>749</v>
      </c>
      <c r="DX2227" t="s">
        <v>749</v>
      </c>
      <c r="DY2227" t="s">
        <v>749</v>
      </c>
      <c r="DZ2227" t="s">
        <v>749</v>
      </c>
      <c r="EA2227" t="s">
        <v>749</v>
      </c>
      <c r="EB2227" t="s">
        <v>749</v>
      </c>
      <c r="EC2227" t="s">
        <v>749</v>
      </c>
      <c r="ED2227" t="s">
        <v>749</v>
      </c>
      <c r="EE2227" t="s">
        <v>749</v>
      </c>
      <c r="EF2227" t="s">
        <v>749</v>
      </c>
      <c r="EG2227" t="s">
        <v>749</v>
      </c>
      <c r="EH2227" t="s">
        <v>749</v>
      </c>
      <c r="EI2227" t="s">
        <v>749</v>
      </c>
      <c r="EJ2227" t="s">
        <v>749</v>
      </c>
      <c r="EK2227" t="s">
        <v>749</v>
      </c>
      <c r="EL2227" t="s">
        <v>749</v>
      </c>
      <c r="EM2227" t="s">
        <v>749</v>
      </c>
      <c r="EN2227" t="s">
        <v>749</v>
      </c>
      <c r="EO2227" t="s">
        <v>749</v>
      </c>
      <c r="EP2227" t="s">
        <v>749</v>
      </c>
      <c r="EQ2227" t="s">
        <v>749</v>
      </c>
      <c r="ER2227" t="s">
        <v>749</v>
      </c>
      <c r="ES2227" t="s">
        <v>749</v>
      </c>
      <c r="ET2227" t="s">
        <v>749</v>
      </c>
      <c r="EU2227" t="s">
        <v>749</v>
      </c>
      <c r="EV2227" t="s">
        <v>749</v>
      </c>
      <c r="EW2227" t="s">
        <v>749</v>
      </c>
      <c r="EX2227" t="s">
        <v>749</v>
      </c>
      <c r="EY2227" t="s">
        <v>749</v>
      </c>
      <c r="EZ2227" t="s">
        <v>749</v>
      </c>
      <c r="FA2227" t="s">
        <v>749</v>
      </c>
      <c r="FB2227" t="s">
        <v>749</v>
      </c>
      <c r="FC2227" t="s">
        <v>749</v>
      </c>
      <c r="FD2227" t="s">
        <v>749</v>
      </c>
      <c r="FE2227" t="s">
        <v>749</v>
      </c>
      <c r="FF2227" t="s">
        <v>749</v>
      </c>
      <c r="FG2227" t="s">
        <v>749</v>
      </c>
      <c r="FH2227" t="s">
        <v>749</v>
      </c>
      <c r="FI2227" t="s">
        <v>749</v>
      </c>
      <c r="FJ2227" t="s">
        <v>749</v>
      </c>
      <c r="FK2227" t="s">
        <v>749</v>
      </c>
      <c r="FL2227" t="s">
        <v>749</v>
      </c>
      <c r="FM2227" t="s">
        <v>749</v>
      </c>
      <c r="FN2227" t="s">
        <v>749</v>
      </c>
      <c r="FO2227" t="s">
        <v>749</v>
      </c>
      <c r="FP2227" t="s">
        <v>749</v>
      </c>
      <c r="FQ2227" t="s">
        <v>749</v>
      </c>
      <c r="FR2227" t="s">
        <v>749</v>
      </c>
      <c r="FS2227" t="s">
        <v>749</v>
      </c>
      <c r="FT2227" t="s">
        <v>749</v>
      </c>
      <c r="FU2227" t="s">
        <v>749</v>
      </c>
      <c r="FV2227" t="s">
        <v>749</v>
      </c>
      <c r="FW2227" t="s">
        <v>749</v>
      </c>
      <c r="FX2227" t="s">
        <v>749</v>
      </c>
      <c r="FY2227" t="s">
        <v>749</v>
      </c>
      <c r="FZ2227" t="s">
        <v>749</v>
      </c>
      <c r="GA2227" t="s">
        <v>749</v>
      </c>
      <c r="GB2227" t="s">
        <v>749</v>
      </c>
      <c r="GC2227" t="s">
        <v>749</v>
      </c>
      <c r="GD2227" t="s">
        <v>749</v>
      </c>
      <c r="GE2227" t="s">
        <v>749</v>
      </c>
      <c r="GF2227" t="s">
        <v>749</v>
      </c>
      <c r="GG2227" t="s">
        <v>749</v>
      </c>
      <c r="GH2227" t="s">
        <v>749</v>
      </c>
      <c r="GI2227" t="s">
        <v>749</v>
      </c>
      <c r="GJ2227" t="s">
        <v>749</v>
      </c>
      <c r="GK2227" t="s">
        <v>749</v>
      </c>
      <c r="GL2227" t="s">
        <v>749</v>
      </c>
      <c r="GM2227" t="s">
        <v>749</v>
      </c>
      <c r="GN2227" t="s">
        <v>749</v>
      </c>
      <c r="GO2227" t="s">
        <v>749</v>
      </c>
      <c r="GP2227" t="s">
        <v>749</v>
      </c>
      <c r="GQ2227" t="s">
        <v>749</v>
      </c>
      <c r="GR2227" t="s">
        <v>749</v>
      </c>
      <c r="GS2227" t="s">
        <v>749</v>
      </c>
      <c r="GT2227" t="s">
        <v>749</v>
      </c>
      <c r="GU2227" t="s">
        <v>749</v>
      </c>
      <c r="GV2227" t="s">
        <v>749</v>
      </c>
      <c r="GW2227" t="s">
        <v>749</v>
      </c>
      <c r="GX2227" t="s">
        <v>749</v>
      </c>
      <c r="GY2227" t="s">
        <v>749</v>
      </c>
      <c r="GZ2227" t="s">
        <v>749</v>
      </c>
      <c r="HA2227" t="s">
        <v>749</v>
      </c>
      <c r="HB2227" t="s">
        <v>749</v>
      </c>
      <c r="HC2227" t="s">
        <v>749</v>
      </c>
      <c r="HD2227" t="s">
        <v>749</v>
      </c>
      <c r="HE2227" t="s">
        <v>749</v>
      </c>
      <c r="HF2227" t="s">
        <v>749</v>
      </c>
      <c r="HG2227" t="s">
        <v>749</v>
      </c>
      <c r="HH2227" t="s">
        <v>749</v>
      </c>
      <c r="HI2227" t="s">
        <v>749</v>
      </c>
      <c r="HJ2227" t="s">
        <v>749</v>
      </c>
      <c r="HK2227" t="s">
        <v>749</v>
      </c>
      <c r="HL2227" t="s">
        <v>749</v>
      </c>
      <c r="HM2227" t="s">
        <v>749</v>
      </c>
      <c r="HN2227" t="s">
        <v>749</v>
      </c>
      <c r="HO2227" t="s">
        <v>749</v>
      </c>
      <c r="HP2227" t="s">
        <v>749</v>
      </c>
      <c r="HQ2227" t="s">
        <v>749</v>
      </c>
      <c r="HR2227" t="s">
        <v>749</v>
      </c>
      <c r="HS2227" t="s">
        <v>749</v>
      </c>
      <c r="HT2227" t="s">
        <v>749</v>
      </c>
      <c r="HU2227" t="s">
        <v>749</v>
      </c>
      <c r="HV2227" t="s">
        <v>749</v>
      </c>
      <c r="HW2227" t="s">
        <v>749</v>
      </c>
      <c r="HX2227" t="s">
        <v>749</v>
      </c>
      <c r="HY2227" t="s">
        <v>749</v>
      </c>
      <c r="HZ2227" t="s">
        <v>749</v>
      </c>
      <c r="IA2227" t="s">
        <v>749</v>
      </c>
      <c r="IB2227" t="s">
        <v>749</v>
      </c>
      <c r="IC2227" t="s">
        <v>749</v>
      </c>
      <c r="ID2227" t="s">
        <v>749</v>
      </c>
      <c r="IE2227" t="s">
        <v>749</v>
      </c>
      <c r="IF2227" t="s">
        <v>749</v>
      </c>
      <c r="IG2227" t="s">
        <v>749</v>
      </c>
      <c r="IH2227" t="s">
        <v>749</v>
      </c>
      <c r="II2227" t="s">
        <v>749</v>
      </c>
      <c r="IJ2227" t="s">
        <v>749</v>
      </c>
      <c r="IK2227" t="s">
        <v>749</v>
      </c>
      <c r="IL2227" t="s">
        <v>749</v>
      </c>
      <c r="IM2227" t="s">
        <v>749</v>
      </c>
      <c r="IN2227" t="s">
        <v>749</v>
      </c>
      <c r="IO2227" t="s">
        <v>749</v>
      </c>
      <c r="IP2227" t="s">
        <v>749</v>
      </c>
      <c r="IQ2227" t="s">
        <v>749</v>
      </c>
      <c r="IR2227" t="s">
        <v>749</v>
      </c>
      <c r="IS2227" t="s">
        <v>749</v>
      </c>
      <c r="IT2227" t="s">
        <v>749</v>
      </c>
      <c r="IU2227" t="s">
        <v>749</v>
      </c>
      <c r="IV2227" t="s">
        <v>749</v>
      </c>
      <c r="IW2227" t="s">
        <v>749</v>
      </c>
      <c r="IX2227" t="s">
        <v>749</v>
      </c>
      <c r="IY2227" t="s">
        <v>749</v>
      </c>
      <c r="IZ2227" t="s">
        <v>749</v>
      </c>
      <c r="JA2227" t="s">
        <v>749</v>
      </c>
      <c r="JB2227" t="s">
        <v>749</v>
      </c>
      <c r="JC2227" t="s">
        <v>749</v>
      </c>
      <c r="JD2227" t="s">
        <v>749</v>
      </c>
      <c r="JE2227" t="s">
        <v>749</v>
      </c>
      <c r="JF2227" t="s">
        <v>749</v>
      </c>
      <c r="JG2227" t="s">
        <v>749</v>
      </c>
      <c r="JH2227" t="s">
        <v>749</v>
      </c>
      <c r="JI2227" t="s">
        <v>749</v>
      </c>
      <c r="JJ2227" t="s">
        <v>749</v>
      </c>
      <c r="JK2227" t="s">
        <v>749</v>
      </c>
      <c r="JL2227" t="s">
        <v>749</v>
      </c>
      <c r="JM2227" t="s">
        <v>749</v>
      </c>
      <c r="JN2227" t="s">
        <v>749</v>
      </c>
      <c r="JO2227" t="s">
        <v>749</v>
      </c>
      <c r="JP2227" t="s">
        <v>749</v>
      </c>
      <c r="JQ2227" t="s">
        <v>749</v>
      </c>
      <c r="JR2227" t="s">
        <v>749</v>
      </c>
      <c r="JS2227" t="s">
        <v>749</v>
      </c>
      <c r="JT2227" t="s">
        <v>749</v>
      </c>
      <c r="JU2227" t="s">
        <v>749</v>
      </c>
      <c r="JV2227" t="s">
        <v>749</v>
      </c>
      <c r="JW2227" t="s">
        <v>749</v>
      </c>
      <c r="JX2227" t="s">
        <v>749</v>
      </c>
      <c r="JY2227" t="s">
        <v>749</v>
      </c>
      <c r="JZ2227" t="s">
        <v>749</v>
      </c>
      <c r="KA2227" t="s">
        <v>749</v>
      </c>
      <c r="KB2227" t="s">
        <v>749</v>
      </c>
      <c r="KC2227" t="s">
        <v>749</v>
      </c>
      <c r="KD2227" t="s">
        <v>749</v>
      </c>
      <c r="KE2227" t="s">
        <v>749</v>
      </c>
      <c r="KF2227" t="s">
        <v>749</v>
      </c>
      <c r="KG2227" t="s">
        <v>749</v>
      </c>
      <c r="KH2227" t="s">
        <v>749</v>
      </c>
      <c r="KI2227" t="s">
        <v>749</v>
      </c>
      <c r="KJ2227" t="s">
        <v>749</v>
      </c>
      <c r="KK2227" t="s">
        <v>749</v>
      </c>
      <c r="KL2227" t="s">
        <v>749</v>
      </c>
      <c r="KM2227" t="s">
        <v>749</v>
      </c>
      <c r="KN2227" t="s">
        <v>749</v>
      </c>
      <c r="KO2227" t="s">
        <v>749</v>
      </c>
      <c r="KP2227" t="s">
        <v>749</v>
      </c>
      <c r="KQ2227" t="s">
        <v>749</v>
      </c>
      <c r="KR2227" t="s">
        <v>749</v>
      </c>
      <c r="KS2227" t="s">
        <v>749</v>
      </c>
      <c r="KT2227" t="s">
        <v>749</v>
      </c>
      <c r="KU2227" t="s">
        <v>749</v>
      </c>
      <c r="KV2227" t="s">
        <v>749</v>
      </c>
      <c r="KW2227" t="s">
        <v>749</v>
      </c>
      <c r="KX2227" t="s">
        <v>749</v>
      </c>
      <c r="KY2227" t="s">
        <v>749</v>
      </c>
      <c r="KZ2227" t="s">
        <v>749</v>
      </c>
      <c r="LA2227" t="s">
        <v>749</v>
      </c>
      <c r="LB2227" t="s">
        <v>749</v>
      </c>
      <c r="LC2227" t="s">
        <v>749</v>
      </c>
      <c r="LD2227" t="s">
        <v>749</v>
      </c>
      <c r="LE2227" t="s">
        <v>749</v>
      </c>
      <c r="LF2227" t="s">
        <v>749</v>
      </c>
      <c r="LG2227" t="s">
        <v>749</v>
      </c>
      <c r="LH2227" t="s">
        <v>749</v>
      </c>
      <c r="LI2227" t="s">
        <v>749</v>
      </c>
      <c r="LJ2227" t="s">
        <v>749</v>
      </c>
      <c r="LK2227" t="s">
        <v>749</v>
      </c>
      <c r="LL2227" t="s">
        <v>749</v>
      </c>
      <c r="LM2227" t="s">
        <v>749</v>
      </c>
      <c r="LN2227" t="s">
        <v>749</v>
      </c>
      <c r="LO2227" t="s">
        <v>749</v>
      </c>
      <c r="LP2227" t="s">
        <v>749</v>
      </c>
      <c r="LQ2227" t="s">
        <v>749</v>
      </c>
      <c r="LR2227" t="s">
        <v>749</v>
      </c>
      <c r="LS2227" t="s">
        <v>749</v>
      </c>
      <c r="LT2227" t="s">
        <v>749</v>
      </c>
      <c r="LU2227" t="s">
        <v>749</v>
      </c>
      <c r="LV2227" t="s">
        <v>749</v>
      </c>
      <c r="LW2227" t="s">
        <v>749</v>
      </c>
      <c r="LX2227" t="s">
        <v>749</v>
      </c>
      <c r="LY2227" t="s">
        <v>749</v>
      </c>
      <c r="LZ2227" t="s">
        <v>749</v>
      </c>
      <c r="MA2227" t="s">
        <v>749</v>
      </c>
      <c r="MB2227" t="s">
        <v>749</v>
      </c>
      <c r="MC2227" t="s">
        <v>749</v>
      </c>
      <c r="MD2227" t="s">
        <v>749</v>
      </c>
      <c r="ME2227" t="s">
        <v>749</v>
      </c>
      <c r="MF2227" t="s">
        <v>749</v>
      </c>
      <c r="MG2227" t="s">
        <v>749</v>
      </c>
      <c r="MH2227" t="s">
        <v>749</v>
      </c>
      <c r="MI2227" t="s">
        <v>749</v>
      </c>
      <c r="MJ2227" t="s">
        <v>749</v>
      </c>
      <c r="MK2227" t="s">
        <v>749</v>
      </c>
      <c r="ML2227" t="s">
        <v>749</v>
      </c>
      <c r="MM2227" t="s">
        <v>749</v>
      </c>
      <c r="MN2227" t="s">
        <v>749</v>
      </c>
      <c r="MO2227" t="s">
        <v>749</v>
      </c>
      <c r="MP2227" t="s">
        <v>749</v>
      </c>
      <c r="MQ2227" t="s">
        <v>749</v>
      </c>
      <c r="MR2227" t="s">
        <v>749</v>
      </c>
      <c r="MS2227" t="s">
        <v>749</v>
      </c>
      <c r="MT2227" t="s">
        <v>749</v>
      </c>
      <c r="MU2227" t="s">
        <v>749</v>
      </c>
      <c r="MV2227" t="s">
        <v>749</v>
      </c>
      <c r="MW2227" t="s">
        <v>749</v>
      </c>
      <c r="MX2227" t="s">
        <v>749</v>
      </c>
      <c r="MY2227" t="s">
        <v>749</v>
      </c>
      <c r="MZ2227" t="s">
        <v>749</v>
      </c>
      <c r="NA2227" t="s">
        <v>749</v>
      </c>
      <c r="NB2227" t="s">
        <v>749</v>
      </c>
      <c r="NC2227" t="s">
        <v>749</v>
      </c>
      <c r="ND2227" t="s">
        <v>749</v>
      </c>
      <c r="NE2227" t="s">
        <v>749</v>
      </c>
      <c r="NF2227" t="s">
        <v>749</v>
      </c>
      <c r="NG2227" t="s">
        <v>749</v>
      </c>
      <c r="NH2227" t="s">
        <v>749</v>
      </c>
      <c r="NI2227" t="s">
        <v>749</v>
      </c>
      <c r="NJ2227" t="s">
        <v>749</v>
      </c>
      <c r="NK2227" t="s">
        <v>749</v>
      </c>
      <c r="NL2227" t="s">
        <v>749</v>
      </c>
      <c r="NM2227" t="s">
        <v>749</v>
      </c>
      <c r="NN2227" t="s">
        <v>749</v>
      </c>
      <c r="NO2227" t="s">
        <v>749</v>
      </c>
      <c r="NP2227" t="s">
        <v>749</v>
      </c>
      <c r="NQ2227" t="s">
        <v>749</v>
      </c>
      <c r="NR2227" t="s">
        <v>749</v>
      </c>
      <c r="NS2227" t="s">
        <v>749</v>
      </c>
      <c r="NT2227" t="s">
        <v>749</v>
      </c>
      <c r="NU2227" t="s">
        <v>749</v>
      </c>
      <c r="NV2227" t="s">
        <v>749</v>
      </c>
      <c r="NW2227" t="s">
        <v>749</v>
      </c>
      <c r="NX2227" t="s">
        <v>749</v>
      </c>
      <c r="NY2227" t="s">
        <v>749</v>
      </c>
      <c r="NZ2227" t="s">
        <v>749</v>
      </c>
      <c r="OA2227" t="s">
        <v>749</v>
      </c>
      <c r="OB2227" t="s">
        <v>749</v>
      </c>
      <c r="OC2227" t="s">
        <v>749</v>
      </c>
      <c r="OD2227" t="s">
        <v>749</v>
      </c>
      <c r="OE2227" t="s">
        <v>749</v>
      </c>
      <c r="OF2227" t="s">
        <v>749</v>
      </c>
      <c r="OG2227" t="s">
        <v>749</v>
      </c>
      <c r="OH2227" t="s">
        <v>749</v>
      </c>
      <c r="OI2227" t="s">
        <v>749</v>
      </c>
      <c r="OJ2227" t="s">
        <v>749</v>
      </c>
      <c r="OK2227" t="s">
        <v>749</v>
      </c>
      <c r="OL2227" t="s">
        <v>749</v>
      </c>
      <c r="OM2227" t="s">
        <v>749</v>
      </c>
      <c r="ON2227" t="s">
        <v>749</v>
      </c>
      <c r="OO2227" t="s">
        <v>749</v>
      </c>
      <c r="OP2227" t="s">
        <v>749</v>
      </c>
      <c r="OQ2227" t="s">
        <v>749</v>
      </c>
      <c r="OR2227" t="s">
        <v>749</v>
      </c>
      <c r="OS2227" t="s">
        <v>749</v>
      </c>
      <c r="OT2227" t="s">
        <v>749</v>
      </c>
      <c r="OU2227" t="s">
        <v>749</v>
      </c>
      <c r="OV2227" t="s">
        <v>749</v>
      </c>
      <c r="OW2227" t="s">
        <v>749</v>
      </c>
      <c r="OX2227" t="s">
        <v>749</v>
      </c>
      <c r="OY2227" t="s">
        <v>749</v>
      </c>
      <c r="OZ2227" t="s">
        <v>749</v>
      </c>
      <c r="PA2227" t="s">
        <v>749</v>
      </c>
      <c r="PB2227" t="s">
        <v>749</v>
      </c>
      <c r="PC2227" t="s">
        <v>749</v>
      </c>
      <c r="PD2227" t="s">
        <v>749</v>
      </c>
      <c r="PE2227" t="s">
        <v>749</v>
      </c>
      <c r="PF2227" t="s">
        <v>749</v>
      </c>
      <c r="PG2227" t="s">
        <v>749</v>
      </c>
      <c r="PH2227" t="s">
        <v>749</v>
      </c>
      <c r="PI2227" t="s">
        <v>749</v>
      </c>
      <c r="PJ2227" t="s">
        <v>749</v>
      </c>
      <c r="PK2227" t="s">
        <v>749</v>
      </c>
      <c r="PL2227" t="s">
        <v>749</v>
      </c>
      <c r="PM2227" t="s">
        <v>749</v>
      </c>
      <c r="PN2227" t="s">
        <v>749</v>
      </c>
      <c r="PO2227" t="s">
        <v>749</v>
      </c>
      <c r="PP2227" t="s">
        <v>749</v>
      </c>
      <c r="PQ2227" t="s">
        <v>749</v>
      </c>
      <c r="PR2227" t="s">
        <v>749</v>
      </c>
      <c r="PS2227" t="s">
        <v>749</v>
      </c>
      <c r="PT2227" t="s">
        <v>749</v>
      </c>
      <c r="PU2227" t="s">
        <v>749</v>
      </c>
      <c r="PV2227" t="s">
        <v>749</v>
      </c>
      <c r="PW2227" t="s">
        <v>749</v>
      </c>
      <c r="PX2227" t="s">
        <v>749</v>
      </c>
      <c r="PY2227" t="s">
        <v>749</v>
      </c>
      <c r="PZ2227" t="s">
        <v>749</v>
      </c>
      <c r="QA2227" t="s">
        <v>749</v>
      </c>
      <c r="QB2227" t="s">
        <v>749</v>
      </c>
      <c r="QC2227" t="s">
        <v>749</v>
      </c>
      <c r="QD2227" t="s">
        <v>749</v>
      </c>
      <c r="QE2227" t="s">
        <v>749</v>
      </c>
      <c r="QF2227" t="s">
        <v>749</v>
      </c>
      <c r="QG2227" t="s">
        <v>749</v>
      </c>
      <c r="QH2227" t="s">
        <v>749</v>
      </c>
      <c r="QI2227" t="s">
        <v>749</v>
      </c>
      <c r="QJ2227" t="s">
        <v>749</v>
      </c>
      <c r="QK2227" t="s">
        <v>749</v>
      </c>
      <c r="QL2227" t="s">
        <v>749</v>
      </c>
      <c r="QM2227" t="s">
        <v>749</v>
      </c>
      <c r="QN2227" t="s">
        <v>749</v>
      </c>
      <c r="QO2227" t="s">
        <v>749</v>
      </c>
      <c r="QP2227" t="s">
        <v>749</v>
      </c>
      <c r="QQ2227" t="s">
        <v>749</v>
      </c>
      <c r="QR2227" t="s">
        <v>749</v>
      </c>
      <c r="QS2227" t="s">
        <v>749</v>
      </c>
      <c r="QT2227" t="s">
        <v>749</v>
      </c>
      <c r="QU2227" t="s">
        <v>749</v>
      </c>
      <c r="QV2227" t="s">
        <v>749</v>
      </c>
      <c r="QW2227" t="s">
        <v>749</v>
      </c>
      <c r="QX2227" t="s">
        <v>749</v>
      </c>
      <c r="QY2227" t="s">
        <v>749</v>
      </c>
      <c r="QZ2227" t="s">
        <v>749</v>
      </c>
      <c r="RA2227" t="s">
        <v>749</v>
      </c>
      <c r="RB2227" t="s">
        <v>749</v>
      </c>
      <c r="RC2227" t="s">
        <v>749</v>
      </c>
      <c r="RD2227" t="s">
        <v>749</v>
      </c>
      <c r="RE2227" t="s">
        <v>749</v>
      </c>
      <c r="RF2227" t="s">
        <v>749</v>
      </c>
      <c r="RG2227" t="s">
        <v>749</v>
      </c>
      <c r="RH2227" t="s">
        <v>749</v>
      </c>
      <c r="RI2227" t="s">
        <v>749</v>
      </c>
      <c r="RJ2227" t="s">
        <v>749</v>
      </c>
      <c r="RK2227" t="s">
        <v>749</v>
      </c>
      <c r="RL2227" t="s">
        <v>749</v>
      </c>
      <c r="RM2227" t="s">
        <v>749</v>
      </c>
      <c r="RN2227" t="s">
        <v>749</v>
      </c>
      <c r="RO2227" t="s">
        <v>749</v>
      </c>
      <c r="RP2227" t="s">
        <v>749</v>
      </c>
      <c r="RQ2227" t="s">
        <v>749</v>
      </c>
      <c r="RR2227" t="s">
        <v>749</v>
      </c>
      <c r="RS2227" t="s">
        <v>749</v>
      </c>
      <c r="RT2227" t="s">
        <v>749</v>
      </c>
      <c r="RU2227" t="s">
        <v>749</v>
      </c>
      <c r="RV2227" t="s">
        <v>749</v>
      </c>
      <c r="RW2227" t="s">
        <v>749</v>
      </c>
      <c r="RX2227" t="s">
        <v>749</v>
      </c>
      <c r="RY2227" t="s">
        <v>749</v>
      </c>
      <c r="RZ2227" t="s">
        <v>749</v>
      </c>
      <c r="SA2227" t="s">
        <v>749</v>
      </c>
      <c r="SB2227" t="s">
        <v>749</v>
      </c>
      <c r="SC2227" t="s">
        <v>749</v>
      </c>
      <c r="SD2227" t="s">
        <v>749</v>
      </c>
      <c r="SE2227" t="s">
        <v>749</v>
      </c>
      <c r="SF2227" t="s">
        <v>749</v>
      </c>
      <c r="SG2227" t="s">
        <v>749</v>
      </c>
      <c r="SH2227" t="s">
        <v>749</v>
      </c>
      <c r="SI2227" t="s">
        <v>749</v>
      </c>
      <c r="SJ2227" t="s">
        <v>749</v>
      </c>
      <c r="SK2227" t="s">
        <v>749</v>
      </c>
      <c r="SL2227" t="s">
        <v>749</v>
      </c>
      <c r="SM2227" t="s">
        <v>749</v>
      </c>
      <c r="SN2227" t="s">
        <v>749</v>
      </c>
      <c r="SO2227" t="s">
        <v>749</v>
      </c>
      <c r="SP2227" t="s">
        <v>749</v>
      </c>
      <c r="SQ2227" t="s">
        <v>749</v>
      </c>
      <c r="SR2227" t="s">
        <v>749</v>
      </c>
      <c r="SS2227" t="s">
        <v>749</v>
      </c>
      <c r="ST2227" t="s">
        <v>749</v>
      </c>
      <c r="SU2227" t="s">
        <v>749</v>
      </c>
      <c r="SV2227" t="s">
        <v>749</v>
      </c>
      <c r="SW2227" t="s">
        <v>749</v>
      </c>
      <c r="SX2227" t="s">
        <v>749</v>
      </c>
      <c r="SY2227" t="s">
        <v>749</v>
      </c>
      <c r="SZ2227" t="s">
        <v>749</v>
      </c>
      <c r="TA2227" t="s">
        <v>749</v>
      </c>
      <c r="TB2227" t="s">
        <v>749</v>
      </c>
      <c r="TC2227" t="s">
        <v>749</v>
      </c>
      <c r="TD2227" t="s">
        <v>749</v>
      </c>
      <c r="TE2227" t="s">
        <v>749</v>
      </c>
      <c r="TF2227" t="s">
        <v>749</v>
      </c>
      <c r="TG2227" t="s">
        <v>749</v>
      </c>
      <c r="TH2227" t="s">
        <v>749</v>
      </c>
      <c r="TI2227" t="s">
        <v>749</v>
      </c>
      <c r="TJ2227" t="s">
        <v>749</v>
      </c>
      <c r="TK2227" t="s">
        <v>749</v>
      </c>
      <c r="TL2227" t="s">
        <v>749</v>
      </c>
      <c r="TM2227" t="s">
        <v>749</v>
      </c>
      <c r="TN2227" t="s">
        <v>749</v>
      </c>
      <c r="TO2227" t="s">
        <v>749</v>
      </c>
      <c r="TP2227" t="s">
        <v>749</v>
      </c>
      <c r="TQ2227" t="s">
        <v>749</v>
      </c>
      <c r="TR2227" t="s">
        <v>749</v>
      </c>
      <c r="TS2227" t="s">
        <v>749</v>
      </c>
      <c r="TT2227" t="s">
        <v>749</v>
      </c>
      <c r="TU2227" t="s">
        <v>749</v>
      </c>
      <c r="TV2227" t="s">
        <v>749</v>
      </c>
      <c r="TW2227" t="s">
        <v>749</v>
      </c>
      <c r="TX2227" t="s">
        <v>749</v>
      </c>
      <c r="TY2227" t="s">
        <v>749</v>
      </c>
      <c r="TZ2227" t="s">
        <v>749</v>
      </c>
      <c r="UA2227" t="s">
        <v>749</v>
      </c>
      <c r="UB2227" t="s">
        <v>749</v>
      </c>
      <c r="UC2227" t="s">
        <v>749</v>
      </c>
      <c r="UD2227" t="s">
        <v>749</v>
      </c>
      <c r="UE2227" t="s">
        <v>749</v>
      </c>
      <c r="UF2227" t="s">
        <v>749</v>
      </c>
      <c r="UG2227" t="s">
        <v>749</v>
      </c>
      <c r="UH2227" t="s">
        <v>749</v>
      </c>
      <c r="UI2227" t="s">
        <v>749</v>
      </c>
      <c r="UJ2227" t="s">
        <v>749</v>
      </c>
      <c r="UK2227" t="s">
        <v>749</v>
      </c>
      <c r="UL2227" t="s">
        <v>749</v>
      </c>
      <c r="UM2227" t="s">
        <v>749</v>
      </c>
      <c r="UN2227" t="s">
        <v>749</v>
      </c>
      <c r="UO2227" t="s">
        <v>749</v>
      </c>
      <c r="UP2227" t="s">
        <v>749</v>
      </c>
      <c r="UQ2227" t="s">
        <v>749</v>
      </c>
      <c r="UR2227" t="s">
        <v>749</v>
      </c>
      <c r="US2227" t="s">
        <v>749</v>
      </c>
      <c r="UT2227" t="s">
        <v>749</v>
      </c>
      <c r="UU2227" t="s">
        <v>749</v>
      </c>
      <c r="UV2227" t="s">
        <v>749</v>
      </c>
      <c r="UW2227" t="s">
        <v>749</v>
      </c>
      <c r="UX2227" t="s">
        <v>749</v>
      </c>
      <c r="UY2227" t="s">
        <v>749</v>
      </c>
      <c r="UZ2227" t="s">
        <v>749</v>
      </c>
      <c r="VA2227" t="s">
        <v>749</v>
      </c>
      <c r="VB2227" t="s">
        <v>749</v>
      </c>
      <c r="VC2227" t="s">
        <v>749</v>
      </c>
      <c r="VD2227" t="s">
        <v>749</v>
      </c>
      <c r="VE2227" t="s">
        <v>749</v>
      </c>
      <c r="VF2227" t="s">
        <v>749</v>
      </c>
      <c r="VG2227" t="s">
        <v>749</v>
      </c>
      <c r="VH2227" t="s">
        <v>749</v>
      </c>
      <c r="VI2227" t="s">
        <v>749</v>
      </c>
      <c r="VJ2227" t="s">
        <v>749</v>
      </c>
      <c r="VK2227" t="s">
        <v>749</v>
      </c>
      <c r="VL2227" t="s">
        <v>749</v>
      </c>
      <c r="VM2227" t="s">
        <v>749</v>
      </c>
      <c r="VN2227" t="s">
        <v>749</v>
      </c>
      <c r="VO2227" t="s">
        <v>749</v>
      </c>
      <c r="VP2227" t="s">
        <v>749</v>
      </c>
      <c r="VQ2227" t="s">
        <v>749</v>
      </c>
      <c r="VR2227" t="s">
        <v>749</v>
      </c>
      <c r="VS2227" t="s">
        <v>749</v>
      </c>
      <c r="VT2227" t="s">
        <v>749</v>
      </c>
      <c r="VU2227" t="s">
        <v>749</v>
      </c>
      <c r="VV2227" t="s">
        <v>749</v>
      </c>
      <c r="VW2227" t="s">
        <v>749</v>
      </c>
      <c r="VX2227" t="s">
        <v>749</v>
      </c>
      <c r="VY2227" t="s">
        <v>749</v>
      </c>
      <c r="VZ2227" t="s">
        <v>749</v>
      </c>
      <c r="WA2227" t="s">
        <v>749</v>
      </c>
      <c r="WB2227" t="s">
        <v>749</v>
      </c>
      <c r="WC2227" t="s">
        <v>749</v>
      </c>
      <c r="WD2227" t="s">
        <v>749</v>
      </c>
      <c r="WE2227" t="s">
        <v>749</v>
      </c>
      <c r="WF2227" t="s">
        <v>749</v>
      </c>
      <c r="WG2227" t="s">
        <v>749</v>
      </c>
      <c r="WH2227" t="s">
        <v>749</v>
      </c>
      <c r="WI2227" t="s">
        <v>749</v>
      </c>
      <c r="WJ2227" t="s">
        <v>749</v>
      </c>
      <c r="WK2227" t="s">
        <v>749</v>
      </c>
      <c r="WL2227" t="s">
        <v>749</v>
      </c>
      <c r="WM2227" t="s">
        <v>749</v>
      </c>
      <c r="WN2227" t="s">
        <v>749</v>
      </c>
      <c r="WO2227" t="s">
        <v>749</v>
      </c>
      <c r="WP2227" t="s">
        <v>749</v>
      </c>
      <c r="WQ2227" t="s">
        <v>749</v>
      </c>
      <c r="WR2227" t="s">
        <v>749</v>
      </c>
      <c r="WS2227" t="s">
        <v>749</v>
      </c>
      <c r="WT2227" t="s">
        <v>749</v>
      </c>
      <c r="WU2227" t="s">
        <v>749</v>
      </c>
      <c r="WV2227" t="s">
        <v>749</v>
      </c>
      <c r="WW2227" t="s">
        <v>749</v>
      </c>
      <c r="WX2227" t="s">
        <v>749</v>
      </c>
      <c r="WY2227" t="s">
        <v>749</v>
      </c>
      <c r="WZ2227" t="s">
        <v>749</v>
      </c>
      <c r="XA2227" t="s">
        <v>749</v>
      </c>
      <c r="XB2227" t="s">
        <v>749</v>
      </c>
      <c r="XC2227" t="s">
        <v>749</v>
      </c>
      <c r="XD2227" t="s">
        <v>749</v>
      </c>
      <c r="XE2227" t="s">
        <v>749</v>
      </c>
      <c r="XF2227" t="s">
        <v>749</v>
      </c>
      <c r="XG2227" t="s">
        <v>749</v>
      </c>
      <c r="XH2227" t="s">
        <v>749</v>
      </c>
      <c r="XI2227" t="s">
        <v>749</v>
      </c>
      <c r="XJ2227" t="s">
        <v>749</v>
      </c>
      <c r="XK2227" t="s">
        <v>749</v>
      </c>
      <c r="XL2227" t="s">
        <v>749</v>
      </c>
      <c r="XM2227" t="s">
        <v>749</v>
      </c>
      <c r="XN2227" t="s">
        <v>749</v>
      </c>
      <c r="XO2227" t="s">
        <v>749</v>
      </c>
      <c r="XP2227" t="s">
        <v>749</v>
      </c>
      <c r="XQ2227" t="s">
        <v>749</v>
      </c>
      <c r="XR2227" t="s">
        <v>749</v>
      </c>
      <c r="XS2227" t="s">
        <v>749</v>
      </c>
      <c r="XT2227" t="s">
        <v>749</v>
      </c>
      <c r="XU2227" t="s">
        <v>749</v>
      </c>
      <c r="XV2227" t="s">
        <v>749</v>
      </c>
      <c r="XW2227" t="s">
        <v>749</v>
      </c>
      <c r="XX2227" t="s">
        <v>749</v>
      </c>
      <c r="XY2227" t="s">
        <v>749</v>
      </c>
      <c r="XZ2227" t="s">
        <v>749</v>
      </c>
      <c r="YA2227" t="s">
        <v>749</v>
      </c>
      <c r="YB2227" t="s">
        <v>749</v>
      </c>
      <c r="YC2227" t="s">
        <v>749</v>
      </c>
      <c r="YD2227" t="s">
        <v>749</v>
      </c>
      <c r="YE2227" t="s">
        <v>749</v>
      </c>
      <c r="YF2227" t="s">
        <v>749</v>
      </c>
      <c r="YG2227" t="s">
        <v>749</v>
      </c>
      <c r="YH2227" t="s">
        <v>749</v>
      </c>
      <c r="YI2227" t="s">
        <v>749</v>
      </c>
      <c r="YJ2227" t="s">
        <v>749</v>
      </c>
      <c r="YK2227" t="s">
        <v>749</v>
      </c>
      <c r="YL2227" t="s">
        <v>749</v>
      </c>
      <c r="YM2227" t="s">
        <v>749</v>
      </c>
      <c r="YN2227" t="s">
        <v>749</v>
      </c>
      <c r="YO2227" t="s">
        <v>749</v>
      </c>
      <c r="YP2227" t="s">
        <v>749</v>
      </c>
      <c r="YQ2227" t="s">
        <v>749</v>
      </c>
      <c r="YR2227" t="s">
        <v>749</v>
      </c>
      <c r="YS2227" t="s">
        <v>749</v>
      </c>
      <c r="YT2227" t="s">
        <v>749</v>
      </c>
      <c r="YU2227" t="s">
        <v>749</v>
      </c>
      <c r="YV2227" t="s">
        <v>749</v>
      </c>
      <c r="YW2227" t="s">
        <v>749</v>
      </c>
      <c r="YX2227" t="s">
        <v>749</v>
      </c>
      <c r="YY2227" t="s">
        <v>749</v>
      </c>
      <c r="YZ2227" t="s">
        <v>749</v>
      </c>
      <c r="ZA2227" t="s">
        <v>749</v>
      </c>
      <c r="ZB2227" t="s">
        <v>749</v>
      </c>
      <c r="ZC2227" t="s">
        <v>749</v>
      </c>
      <c r="ZD2227" t="s">
        <v>749</v>
      </c>
      <c r="ZE2227" t="s">
        <v>749</v>
      </c>
      <c r="ZF2227" t="s">
        <v>749</v>
      </c>
      <c r="ZG2227" t="s">
        <v>749</v>
      </c>
      <c r="ZH2227" t="s">
        <v>749</v>
      </c>
      <c r="ZI2227" t="s">
        <v>749</v>
      </c>
      <c r="ZJ2227" t="s">
        <v>749</v>
      </c>
      <c r="ZK2227" t="s">
        <v>749</v>
      </c>
      <c r="ZL2227" t="s">
        <v>749</v>
      </c>
      <c r="ZM2227" t="s">
        <v>749</v>
      </c>
      <c r="ZN2227" t="s">
        <v>749</v>
      </c>
      <c r="ZO2227" t="s">
        <v>749</v>
      </c>
      <c r="ZP2227" t="s">
        <v>749</v>
      </c>
      <c r="ZQ2227" t="s">
        <v>749</v>
      </c>
      <c r="ZR2227" t="s">
        <v>749</v>
      </c>
      <c r="ZS2227" t="s">
        <v>749</v>
      </c>
      <c r="ZT2227" t="s">
        <v>749</v>
      </c>
      <c r="ZU2227" t="s">
        <v>749</v>
      </c>
      <c r="ZV2227" t="s">
        <v>749</v>
      </c>
      <c r="ZW2227" t="s">
        <v>749</v>
      </c>
      <c r="ZX2227" t="s">
        <v>749</v>
      </c>
      <c r="ZY2227" t="s">
        <v>749</v>
      </c>
      <c r="ZZ2227" t="s">
        <v>749</v>
      </c>
      <c r="AAA2227" t="s">
        <v>749</v>
      </c>
      <c r="AAB2227" t="s">
        <v>749</v>
      </c>
      <c r="AAC2227" t="s">
        <v>749</v>
      </c>
      <c r="AAD2227" t="s">
        <v>749</v>
      </c>
      <c r="AAE2227" t="s">
        <v>749</v>
      </c>
      <c r="AAF2227" t="s">
        <v>749</v>
      </c>
      <c r="AAG2227" t="s">
        <v>749</v>
      </c>
      <c r="AAH2227" t="s">
        <v>749</v>
      </c>
      <c r="AAI2227" t="s">
        <v>749</v>
      </c>
      <c r="AAJ2227" t="s">
        <v>749</v>
      </c>
      <c r="AAK2227" t="s">
        <v>749</v>
      </c>
      <c r="AAL2227" t="s">
        <v>749</v>
      </c>
      <c r="AAM2227" t="s">
        <v>749</v>
      </c>
      <c r="AAN2227" t="s">
        <v>749</v>
      </c>
      <c r="AAO2227" t="s">
        <v>749</v>
      </c>
      <c r="AAP2227" t="s">
        <v>749</v>
      </c>
      <c r="AAQ2227" t="s">
        <v>749</v>
      </c>
      <c r="AAR2227" t="s">
        <v>749</v>
      </c>
      <c r="AAS2227" t="s">
        <v>749</v>
      </c>
      <c r="AAT2227" t="s">
        <v>749</v>
      </c>
      <c r="AAU2227" t="s">
        <v>749</v>
      </c>
      <c r="AAV2227" t="s">
        <v>749</v>
      </c>
      <c r="AAW2227" t="s">
        <v>749</v>
      </c>
      <c r="AAX2227" t="s">
        <v>749</v>
      </c>
      <c r="AAY2227" t="s">
        <v>749</v>
      </c>
      <c r="AAZ2227" t="s">
        <v>749</v>
      </c>
      <c r="ABA2227" t="s">
        <v>749</v>
      </c>
      <c r="ABB2227" t="s">
        <v>749</v>
      </c>
      <c r="ABC2227" t="s">
        <v>749</v>
      </c>
      <c r="ABD2227" t="s">
        <v>749</v>
      </c>
      <c r="ABE2227" t="s">
        <v>749</v>
      </c>
      <c r="ABF2227" t="s">
        <v>749</v>
      </c>
      <c r="ABG2227" t="s">
        <v>749</v>
      </c>
      <c r="ABH2227" t="s">
        <v>749</v>
      </c>
      <c r="ABI2227" t="s">
        <v>749</v>
      </c>
      <c r="ABJ2227" t="s">
        <v>749</v>
      </c>
      <c r="ABK2227" t="s">
        <v>749</v>
      </c>
      <c r="ABL2227" t="s">
        <v>749</v>
      </c>
    </row>
    <row r="2228" spans="1:740">
      <c r="A2228" t="s">
        <v>9735</v>
      </c>
      <c r="B2228" t="s">
        <v>9735</v>
      </c>
      <c r="C2228" t="s">
        <v>9653</v>
      </c>
      <c r="D2228" t="s">
        <v>9735</v>
      </c>
      <c r="E2228" t="s">
        <v>837</v>
      </c>
      <c r="F2228" t="s">
        <v>749</v>
      </c>
      <c r="G2228" t="s">
        <v>9736</v>
      </c>
      <c r="H2228" t="s">
        <v>749</v>
      </c>
      <c r="I2228" t="s">
        <v>747</v>
      </c>
      <c r="J2228" s="1">
        <v>0</v>
      </c>
      <c r="K2228" t="s">
        <v>9735</v>
      </c>
      <c r="L2228" t="s">
        <v>1155</v>
      </c>
      <c r="M2228" s="1">
        <v>0</v>
      </c>
      <c r="N2228" t="s">
        <v>749</v>
      </c>
      <c r="O2228" t="s">
        <v>750</v>
      </c>
      <c r="P2228" t="s">
        <v>751</v>
      </c>
      <c r="Q2228" t="s">
        <v>752</v>
      </c>
      <c r="R2228" t="s">
        <v>1156</v>
      </c>
      <c r="S2228" t="s">
        <v>749</v>
      </c>
      <c r="T2228" t="s">
        <v>749</v>
      </c>
      <c r="U2228" t="s">
        <v>749</v>
      </c>
      <c r="V2228" t="s">
        <v>749</v>
      </c>
      <c r="W2228" t="s">
        <v>749</v>
      </c>
      <c r="X2228" t="s">
        <v>749</v>
      </c>
      <c r="Y2228" t="s">
        <v>749</v>
      </c>
      <c r="Z2228" t="s">
        <v>749</v>
      </c>
      <c r="AA2228" t="s">
        <v>749</v>
      </c>
      <c r="AB2228" t="s">
        <v>749</v>
      </c>
      <c r="AC2228" t="s">
        <v>749</v>
      </c>
      <c r="AD2228" t="s">
        <v>749</v>
      </c>
      <c r="AE2228" t="s">
        <v>749</v>
      </c>
      <c r="AF2228" t="s">
        <v>749</v>
      </c>
      <c r="AG2228" t="s">
        <v>749</v>
      </c>
      <c r="AH2228" t="s">
        <v>749</v>
      </c>
      <c r="AI2228" t="s">
        <v>749</v>
      </c>
      <c r="AJ2228" t="s">
        <v>749</v>
      </c>
      <c r="AK2228" t="s">
        <v>749</v>
      </c>
      <c r="AL2228" t="s">
        <v>749</v>
      </c>
      <c r="AM2228" t="s">
        <v>749</v>
      </c>
      <c r="AN2228" t="s">
        <v>749</v>
      </c>
      <c r="AO2228" t="s">
        <v>749</v>
      </c>
      <c r="AP2228" t="s">
        <v>749</v>
      </c>
      <c r="AQ2228" t="s">
        <v>749</v>
      </c>
      <c r="AR2228" t="s">
        <v>749</v>
      </c>
      <c r="AS2228" t="s">
        <v>749</v>
      </c>
      <c r="AT2228" t="s">
        <v>749</v>
      </c>
      <c r="AU2228" t="s">
        <v>749</v>
      </c>
      <c r="AV2228" t="s">
        <v>749</v>
      </c>
      <c r="AW2228" t="s">
        <v>749</v>
      </c>
      <c r="AX2228" t="s">
        <v>749</v>
      </c>
      <c r="AY2228" t="s">
        <v>749</v>
      </c>
      <c r="AZ2228" t="s">
        <v>749</v>
      </c>
      <c r="BA2228" t="s">
        <v>749</v>
      </c>
      <c r="BB2228" t="s">
        <v>749</v>
      </c>
      <c r="BC2228" t="s">
        <v>749</v>
      </c>
      <c r="BD2228" t="s">
        <v>749</v>
      </c>
      <c r="BE2228" t="s">
        <v>749</v>
      </c>
      <c r="BF2228" t="s">
        <v>749</v>
      </c>
      <c r="BG2228" t="s">
        <v>749</v>
      </c>
      <c r="BH2228" t="s">
        <v>749</v>
      </c>
      <c r="BI2228" t="s">
        <v>749</v>
      </c>
      <c r="BJ2228" t="s">
        <v>749</v>
      </c>
      <c r="BK2228" t="s">
        <v>749</v>
      </c>
      <c r="BL2228" t="s">
        <v>749</v>
      </c>
      <c r="BM2228" t="s">
        <v>749</v>
      </c>
      <c r="BN2228" t="s">
        <v>749</v>
      </c>
      <c r="BO2228" t="s">
        <v>749</v>
      </c>
      <c r="BP2228" t="s">
        <v>749</v>
      </c>
      <c r="BQ2228" t="s">
        <v>749</v>
      </c>
      <c r="BR2228" t="s">
        <v>749</v>
      </c>
      <c r="BS2228" t="s">
        <v>749</v>
      </c>
      <c r="BT2228" t="s">
        <v>749</v>
      </c>
      <c r="BU2228" t="s">
        <v>749</v>
      </c>
      <c r="BV2228" t="s">
        <v>749</v>
      </c>
      <c r="BW2228" t="s">
        <v>749</v>
      </c>
      <c r="BX2228" t="s">
        <v>749</v>
      </c>
      <c r="BY2228" t="s">
        <v>749</v>
      </c>
      <c r="BZ2228" t="s">
        <v>749</v>
      </c>
      <c r="CA2228" t="s">
        <v>749</v>
      </c>
      <c r="CB2228" t="s">
        <v>749</v>
      </c>
      <c r="CC2228" t="s">
        <v>749</v>
      </c>
      <c r="CD2228" t="s">
        <v>749</v>
      </c>
      <c r="CE2228" t="s">
        <v>749</v>
      </c>
      <c r="CF2228" t="s">
        <v>749</v>
      </c>
      <c r="CG2228" t="s">
        <v>749</v>
      </c>
      <c r="CH2228" t="s">
        <v>749</v>
      </c>
      <c r="CI2228" t="s">
        <v>749</v>
      </c>
      <c r="CJ2228" t="s">
        <v>749</v>
      </c>
      <c r="CK2228" t="s">
        <v>749</v>
      </c>
      <c r="CL2228" t="s">
        <v>749</v>
      </c>
      <c r="CM2228" t="s">
        <v>749</v>
      </c>
      <c r="CN2228" t="s">
        <v>749</v>
      </c>
      <c r="CO2228" t="s">
        <v>749</v>
      </c>
      <c r="CP2228" t="s">
        <v>749</v>
      </c>
      <c r="CQ2228" t="s">
        <v>749</v>
      </c>
      <c r="CR2228" t="s">
        <v>749</v>
      </c>
      <c r="CS2228" t="s">
        <v>749</v>
      </c>
      <c r="CT2228" t="s">
        <v>749</v>
      </c>
      <c r="CU2228" t="s">
        <v>749</v>
      </c>
      <c r="CV2228" t="s">
        <v>749</v>
      </c>
      <c r="CW2228" t="s">
        <v>749</v>
      </c>
      <c r="CX2228" t="s">
        <v>749</v>
      </c>
      <c r="CY2228" t="s">
        <v>749</v>
      </c>
      <c r="CZ2228" t="s">
        <v>749</v>
      </c>
      <c r="DA2228" t="s">
        <v>749</v>
      </c>
      <c r="DB2228" t="s">
        <v>749</v>
      </c>
      <c r="DC2228" t="s">
        <v>749</v>
      </c>
      <c r="DD2228" t="s">
        <v>749</v>
      </c>
      <c r="DE2228" t="s">
        <v>749</v>
      </c>
      <c r="DF2228" t="s">
        <v>749</v>
      </c>
      <c r="DG2228" t="s">
        <v>749</v>
      </c>
      <c r="DH2228" t="s">
        <v>749</v>
      </c>
      <c r="DI2228" t="s">
        <v>749</v>
      </c>
      <c r="DJ2228" t="s">
        <v>749</v>
      </c>
      <c r="DK2228" t="s">
        <v>749</v>
      </c>
      <c r="DL2228" t="s">
        <v>749</v>
      </c>
      <c r="DM2228" t="s">
        <v>749</v>
      </c>
      <c r="DN2228" t="s">
        <v>749</v>
      </c>
      <c r="DO2228" t="s">
        <v>749</v>
      </c>
      <c r="DP2228" t="s">
        <v>749</v>
      </c>
      <c r="DQ2228" t="s">
        <v>749</v>
      </c>
      <c r="DR2228" t="s">
        <v>749</v>
      </c>
      <c r="DS2228" t="s">
        <v>749</v>
      </c>
      <c r="DT2228" t="s">
        <v>749</v>
      </c>
      <c r="DU2228" t="s">
        <v>749</v>
      </c>
      <c r="DV2228" t="s">
        <v>749</v>
      </c>
      <c r="DW2228" t="s">
        <v>749</v>
      </c>
      <c r="DX2228" t="s">
        <v>749</v>
      </c>
      <c r="DY2228" t="s">
        <v>749</v>
      </c>
      <c r="DZ2228" t="s">
        <v>749</v>
      </c>
      <c r="EA2228" t="s">
        <v>749</v>
      </c>
      <c r="EB2228" t="s">
        <v>749</v>
      </c>
      <c r="EC2228" t="s">
        <v>749</v>
      </c>
      <c r="ED2228" t="s">
        <v>749</v>
      </c>
      <c r="EE2228" t="s">
        <v>749</v>
      </c>
      <c r="EF2228" t="s">
        <v>749</v>
      </c>
      <c r="EG2228" t="s">
        <v>749</v>
      </c>
      <c r="EH2228" t="s">
        <v>749</v>
      </c>
      <c r="EI2228" t="s">
        <v>749</v>
      </c>
      <c r="EJ2228" t="s">
        <v>749</v>
      </c>
      <c r="EK2228" t="s">
        <v>749</v>
      </c>
      <c r="EL2228" t="s">
        <v>749</v>
      </c>
      <c r="EM2228" t="s">
        <v>749</v>
      </c>
      <c r="EN2228" t="s">
        <v>749</v>
      </c>
      <c r="EO2228" t="s">
        <v>749</v>
      </c>
      <c r="EP2228" t="s">
        <v>749</v>
      </c>
      <c r="EQ2228" t="s">
        <v>749</v>
      </c>
      <c r="ER2228" t="s">
        <v>749</v>
      </c>
      <c r="ES2228" t="s">
        <v>749</v>
      </c>
      <c r="ET2228" t="s">
        <v>749</v>
      </c>
      <c r="EU2228" t="s">
        <v>749</v>
      </c>
      <c r="EV2228" t="s">
        <v>749</v>
      </c>
      <c r="EW2228" t="s">
        <v>749</v>
      </c>
      <c r="EX2228" t="s">
        <v>749</v>
      </c>
      <c r="EY2228" t="s">
        <v>749</v>
      </c>
      <c r="EZ2228" t="s">
        <v>749</v>
      </c>
      <c r="FA2228" t="s">
        <v>749</v>
      </c>
      <c r="FB2228" t="s">
        <v>749</v>
      </c>
      <c r="FC2228" t="s">
        <v>749</v>
      </c>
      <c r="FD2228" t="s">
        <v>749</v>
      </c>
      <c r="FE2228" t="s">
        <v>749</v>
      </c>
      <c r="FF2228" t="s">
        <v>749</v>
      </c>
      <c r="FG2228" t="s">
        <v>749</v>
      </c>
      <c r="FH2228" t="s">
        <v>749</v>
      </c>
      <c r="FI2228" t="s">
        <v>749</v>
      </c>
      <c r="FJ2228" t="s">
        <v>749</v>
      </c>
      <c r="FK2228" t="s">
        <v>749</v>
      </c>
      <c r="FL2228" t="s">
        <v>749</v>
      </c>
      <c r="FM2228" t="s">
        <v>749</v>
      </c>
      <c r="FN2228" t="s">
        <v>749</v>
      </c>
      <c r="FO2228" t="s">
        <v>749</v>
      </c>
      <c r="FP2228" t="s">
        <v>749</v>
      </c>
      <c r="FQ2228" t="s">
        <v>749</v>
      </c>
      <c r="FR2228" t="s">
        <v>749</v>
      </c>
      <c r="FS2228" t="s">
        <v>749</v>
      </c>
      <c r="FT2228" t="s">
        <v>749</v>
      </c>
      <c r="FU2228" t="s">
        <v>749</v>
      </c>
      <c r="FV2228" t="s">
        <v>749</v>
      </c>
      <c r="FW2228" t="s">
        <v>749</v>
      </c>
      <c r="FX2228" t="s">
        <v>749</v>
      </c>
      <c r="FY2228" t="s">
        <v>749</v>
      </c>
      <c r="FZ2228" t="s">
        <v>749</v>
      </c>
      <c r="GA2228" t="s">
        <v>749</v>
      </c>
      <c r="GB2228" t="s">
        <v>749</v>
      </c>
      <c r="GC2228" t="s">
        <v>749</v>
      </c>
      <c r="GD2228" t="s">
        <v>749</v>
      </c>
      <c r="GE2228" t="s">
        <v>749</v>
      </c>
      <c r="GF2228" t="s">
        <v>749</v>
      </c>
      <c r="GG2228" t="s">
        <v>749</v>
      </c>
      <c r="GH2228" t="s">
        <v>749</v>
      </c>
      <c r="GI2228" t="s">
        <v>749</v>
      </c>
      <c r="GJ2228" t="s">
        <v>749</v>
      </c>
      <c r="GK2228" t="s">
        <v>749</v>
      </c>
      <c r="GL2228" t="s">
        <v>749</v>
      </c>
      <c r="GM2228" t="s">
        <v>749</v>
      </c>
      <c r="GN2228" t="s">
        <v>749</v>
      </c>
      <c r="GO2228" t="s">
        <v>749</v>
      </c>
      <c r="GP2228" t="s">
        <v>749</v>
      </c>
      <c r="GQ2228" t="s">
        <v>749</v>
      </c>
      <c r="GR2228" t="s">
        <v>749</v>
      </c>
      <c r="GS2228" t="s">
        <v>749</v>
      </c>
      <c r="GT2228" t="s">
        <v>749</v>
      </c>
      <c r="GU2228" t="s">
        <v>749</v>
      </c>
      <c r="GV2228" t="s">
        <v>749</v>
      </c>
      <c r="GW2228" t="s">
        <v>749</v>
      </c>
      <c r="GX2228" t="s">
        <v>749</v>
      </c>
      <c r="GY2228" t="s">
        <v>749</v>
      </c>
      <c r="GZ2228" t="s">
        <v>749</v>
      </c>
      <c r="HA2228" t="s">
        <v>749</v>
      </c>
      <c r="HB2228" t="s">
        <v>749</v>
      </c>
      <c r="HC2228" t="s">
        <v>749</v>
      </c>
      <c r="HD2228" t="s">
        <v>749</v>
      </c>
      <c r="HE2228" t="s">
        <v>749</v>
      </c>
      <c r="HF2228" t="s">
        <v>749</v>
      </c>
      <c r="HG2228" t="s">
        <v>749</v>
      </c>
      <c r="HH2228" t="s">
        <v>749</v>
      </c>
      <c r="HI2228" t="s">
        <v>749</v>
      </c>
      <c r="HJ2228" t="s">
        <v>749</v>
      </c>
      <c r="HK2228" t="s">
        <v>749</v>
      </c>
      <c r="HL2228" t="s">
        <v>749</v>
      </c>
      <c r="HM2228" t="s">
        <v>749</v>
      </c>
      <c r="HN2228" t="s">
        <v>749</v>
      </c>
      <c r="HO2228" t="s">
        <v>749</v>
      </c>
      <c r="HP2228" t="s">
        <v>749</v>
      </c>
      <c r="HQ2228" t="s">
        <v>749</v>
      </c>
      <c r="HR2228" t="s">
        <v>749</v>
      </c>
      <c r="HS2228" t="s">
        <v>749</v>
      </c>
      <c r="HT2228" t="s">
        <v>749</v>
      </c>
      <c r="HU2228" t="s">
        <v>749</v>
      </c>
      <c r="HV2228" t="s">
        <v>749</v>
      </c>
      <c r="HW2228" t="s">
        <v>749</v>
      </c>
      <c r="HX2228" t="s">
        <v>749</v>
      </c>
      <c r="HY2228" t="s">
        <v>749</v>
      </c>
      <c r="HZ2228" t="s">
        <v>749</v>
      </c>
      <c r="IA2228" t="s">
        <v>749</v>
      </c>
      <c r="IB2228" t="s">
        <v>749</v>
      </c>
      <c r="IC2228" t="s">
        <v>749</v>
      </c>
      <c r="ID2228" t="s">
        <v>749</v>
      </c>
      <c r="IE2228" t="s">
        <v>749</v>
      </c>
      <c r="IF2228" t="s">
        <v>749</v>
      </c>
      <c r="IG2228" t="s">
        <v>749</v>
      </c>
      <c r="IH2228" t="s">
        <v>749</v>
      </c>
      <c r="II2228" t="s">
        <v>749</v>
      </c>
      <c r="IJ2228" t="s">
        <v>749</v>
      </c>
      <c r="IK2228" t="s">
        <v>749</v>
      </c>
      <c r="IL2228" t="s">
        <v>749</v>
      </c>
      <c r="IM2228" t="s">
        <v>749</v>
      </c>
      <c r="IN2228" t="s">
        <v>749</v>
      </c>
      <c r="IO2228" t="s">
        <v>749</v>
      </c>
      <c r="IP2228" t="s">
        <v>749</v>
      </c>
      <c r="IQ2228" t="s">
        <v>749</v>
      </c>
      <c r="IR2228" t="s">
        <v>749</v>
      </c>
      <c r="IS2228" t="s">
        <v>749</v>
      </c>
      <c r="IT2228" t="s">
        <v>749</v>
      </c>
      <c r="IU2228" t="s">
        <v>749</v>
      </c>
      <c r="IV2228" t="s">
        <v>749</v>
      </c>
      <c r="IW2228" t="s">
        <v>749</v>
      </c>
      <c r="IX2228" t="s">
        <v>749</v>
      </c>
      <c r="IY2228" t="s">
        <v>749</v>
      </c>
      <c r="IZ2228" t="s">
        <v>749</v>
      </c>
      <c r="JA2228" t="s">
        <v>749</v>
      </c>
      <c r="JB2228" t="s">
        <v>749</v>
      </c>
      <c r="JC2228" t="s">
        <v>749</v>
      </c>
      <c r="JD2228" t="s">
        <v>749</v>
      </c>
      <c r="JE2228" t="s">
        <v>749</v>
      </c>
      <c r="JF2228" t="s">
        <v>749</v>
      </c>
      <c r="JG2228" t="s">
        <v>749</v>
      </c>
      <c r="JH2228" t="s">
        <v>749</v>
      </c>
      <c r="JI2228" t="s">
        <v>749</v>
      </c>
      <c r="JJ2228" t="s">
        <v>749</v>
      </c>
      <c r="JK2228" t="s">
        <v>749</v>
      </c>
      <c r="JL2228" t="s">
        <v>749</v>
      </c>
      <c r="JM2228" t="s">
        <v>749</v>
      </c>
      <c r="JN2228" t="s">
        <v>749</v>
      </c>
      <c r="JO2228" t="s">
        <v>749</v>
      </c>
      <c r="JP2228" t="s">
        <v>749</v>
      </c>
      <c r="JQ2228" t="s">
        <v>749</v>
      </c>
      <c r="JR2228" t="s">
        <v>749</v>
      </c>
      <c r="JS2228" t="s">
        <v>749</v>
      </c>
      <c r="JT2228" t="s">
        <v>749</v>
      </c>
      <c r="JU2228" t="s">
        <v>749</v>
      </c>
      <c r="JV2228" t="s">
        <v>749</v>
      </c>
      <c r="JW2228" t="s">
        <v>749</v>
      </c>
      <c r="JX2228" t="s">
        <v>749</v>
      </c>
      <c r="JY2228" t="s">
        <v>749</v>
      </c>
      <c r="JZ2228" t="s">
        <v>749</v>
      </c>
      <c r="KA2228" t="s">
        <v>749</v>
      </c>
      <c r="KB2228" t="s">
        <v>749</v>
      </c>
      <c r="KC2228" t="s">
        <v>749</v>
      </c>
      <c r="KD2228" t="s">
        <v>749</v>
      </c>
      <c r="KE2228" t="s">
        <v>749</v>
      </c>
      <c r="KF2228" t="s">
        <v>749</v>
      </c>
      <c r="KG2228" t="s">
        <v>749</v>
      </c>
      <c r="KH2228" t="s">
        <v>749</v>
      </c>
      <c r="KI2228" t="s">
        <v>749</v>
      </c>
      <c r="KJ2228" t="s">
        <v>749</v>
      </c>
      <c r="KK2228" t="s">
        <v>749</v>
      </c>
      <c r="KL2228" t="s">
        <v>749</v>
      </c>
      <c r="KM2228" t="s">
        <v>749</v>
      </c>
      <c r="KN2228" t="s">
        <v>749</v>
      </c>
      <c r="KO2228" t="s">
        <v>749</v>
      </c>
      <c r="KP2228" t="s">
        <v>749</v>
      </c>
      <c r="KQ2228" t="s">
        <v>749</v>
      </c>
      <c r="KR2228" t="s">
        <v>749</v>
      </c>
      <c r="KS2228" t="s">
        <v>749</v>
      </c>
      <c r="KT2228" t="s">
        <v>749</v>
      </c>
      <c r="KU2228" t="s">
        <v>749</v>
      </c>
      <c r="KV2228" t="s">
        <v>749</v>
      </c>
      <c r="KW2228" t="s">
        <v>749</v>
      </c>
      <c r="KX2228" t="s">
        <v>749</v>
      </c>
      <c r="KY2228" t="s">
        <v>749</v>
      </c>
      <c r="KZ2228" t="s">
        <v>749</v>
      </c>
      <c r="LA2228" t="s">
        <v>749</v>
      </c>
      <c r="LB2228" t="s">
        <v>749</v>
      </c>
      <c r="LC2228" t="s">
        <v>749</v>
      </c>
      <c r="LD2228" t="s">
        <v>749</v>
      </c>
      <c r="LE2228" t="s">
        <v>749</v>
      </c>
      <c r="LF2228" t="s">
        <v>749</v>
      </c>
      <c r="LG2228" t="s">
        <v>749</v>
      </c>
      <c r="LH2228" t="s">
        <v>749</v>
      </c>
      <c r="LI2228" t="s">
        <v>749</v>
      </c>
      <c r="LJ2228" t="s">
        <v>749</v>
      </c>
      <c r="LK2228" t="s">
        <v>749</v>
      </c>
      <c r="LL2228" t="s">
        <v>749</v>
      </c>
      <c r="LM2228" t="s">
        <v>749</v>
      </c>
      <c r="LN2228" t="s">
        <v>749</v>
      </c>
      <c r="LO2228" t="s">
        <v>749</v>
      </c>
      <c r="LP2228" t="s">
        <v>749</v>
      </c>
      <c r="LQ2228" t="s">
        <v>749</v>
      </c>
      <c r="LR2228" t="s">
        <v>749</v>
      </c>
      <c r="LS2228" t="s">
        <v>749</v>
      </c>
      <c r="LT2228" t="s">
        <v>749</v>
      </c>
      <c r="LU2228" t="s">
        <v>749</v>
      </c>
      <c r="LV2228" t="s">
        <v>749</v>
      </c>
      <c r="LW2228" t="s">
        <v>749</v>
      </c>
      <c r="LX2228" t="s">
        <v>749</v>
      </c>
      <c r="LY2228" t="s">
        <v>749</v>
      </c>
      <c r="LZ2228" t="s">
        <v>749</v>
      </c>
      <c r="MA2228" t="s">
        <v>749</v>
      </c>
      <c r="MB2228" t="s">
        <v>749</v>
      </c>
      <c r="MC2228" t="s">
        <v>749</v>
      </c>
      <c r="MD2228" t="s">
        <v>749</v>
      </c>
      <c r="ME2228" t="s">
        <v>749</v>
      </c>
      <c r="MF2228" t="s">
        <v>749</v>
      </c>
      <c r="MG2228" t="s">
        <v>749</v>
      </c>
      <c r="MH2228" t="s">
        <v>749</v>
      </c>
      <c r="MI2228" t="s">
        <v>749</v>
      </c>
      <c r="MJ2228" t="s">
        <v>749</v>
      </c>
      <c r="MK2228" t="s">
        <v>749</v>
      </c>
      <c r="ML2228" t="s">
        <v>749</v>
      </c>
      <c r="MM2228" t="s">
        <v>749</v>
      </c>
      <c r="MN2228" t="s">
        <v>749</v>
      </c>
      <c r="MO2228" t="s">
        <v>749</v>
      </c>
      <c r="MP2228" t="s">
        <v>749</v>
      </c>
      <c r="MQ2228" t="s">
        <v>749</v>
      </c>
      <c r="MR2228" t="s">
        <v>749</v>
      </c>
      <c r="MS2228" t="s">
        <v>749</v>
      </c>
      <c r="MT2228" t="s">
        <v>749</v>
      </c>
      <c r="MU2228" t="s">
        <v>749</v>
      </c>
      <c r="MV2228" t="s">
        <v>749</v>
      </c>
      <c r="MW2228" t="s">
        <v>749</v>
      </c>
      <c r="MX2228" t="s">
        <v>749</v>
      </c>
      <c r="MY2228" t="s">
        <v>749</v>
      </c>
      <c r="MZ2228" t="s">
        <v>749</v>
      </c>
      <c r="NA2228" t="s">
        <v>749</v>
      </c>
      <c r="NB2228" t="s">
        <v>749</v>
      </c>
      <c r="NC2228" t="s">
        <v>749</v>
      </c>
      <c r="ND2228" t="s">
        <v>749</v>
      </c>
      <c r="NE2228" t="s">
        <v>749</v>
      </c>
      <c r="NF2228" t="s">
        <v>749</v>
      </c>
      <c r="NG2228" t="s">
        <v>749</v>
      </c>
      <c r="NH2228" t="s">
        <v>749</v>
      </c>
      <c r="NI2228" t="s">
        <v>749</v>
      </c>
      <c r="NJ2228" t="s">
        <v>749</v>
      </c>
      <c r="NK2228" t="s">
        <v>749</v>
      </c>
      <c r="NL2228" t="s">
        <v>749</v>
      </c>
      <c r="NM2228" t="s">
        <v>749</v>
      </c>
      <c r="NN2228" t="s">
        <v>749</v>
      </c>
      <c r="NO2228" t="s">
        <v>749</v>
      </c>
      <c r="NP2228" t="s">
        <v>749</v>
      </c>
      <c r="NQ2228" t="s">
        <v>749</v>
      </c>
      <c r="NR2228" t="s">
        <v>749</v>
      </c>
      <c r="NS2228" t="s">
        <v>749</v>
      </c>
      <c r="NT2228" t="s">
        <v>749</v>
      </c>
      <c r="NU2228" t="s">
        <v>749</v>
      </c>
      <c r="NV2228" t="s">
        <v>749</v>
      </c>
      <c r="NW2228" t="s">
        <v>749</v>
      </c>
      <c r="NX2228" t="s">
        <v>749</v>
      </c>
      <c r="NY2228" t="s">
        <v>749</v>
      </c>
      <c r="NZ2228" t="s">
        <v>749</v>
      </c>
      <c r="OA2228" t="s">
        <v>749</v>
      </c>
      <c r="OB2228" t="s">
        <v>749</v>
      </c>
      <c r="OC2228" t="s">
        <v>749</v>
      </c>
      <c r="OD2228" t="s">
        <v>749</v>
      </c>
      <c r="OE2228" t="s">
        <v>749</v>
      </c>
      <c r="OF2228" t="s">
        <v>749</v>
      </c>
      <c r="OG2228" t="s">
        <v>749</v>
      </c>
      <c r="OH2228" t="s">
        <v>749</v>
      </c>
      <c r="OI2228" t="s">
        <v>749</v>
      </c>
      <c r="OJ2228" t="s">
        <v>749</v>
      </c>
      <c r="OK2228" t="s">
        <v>749</v>
      </c>
      <c r="OL2228" t="s">
        <v>749</v>
      </c>
      <c r="OM2228" t="s">
        <v>749</v>
      </c>
      <c r="ON2228" t="s">
        <v>749</v>
      </c>
      <c r="OO2228" t="s">
        <v>749</v>
      </c>
      <c r="OP2228" t="s">
        <v>749</v>
      </c>
      <c r="OQ2228" t="s">
        <v>749</v>
      </c>
      <c r="OR2228" t="s">
        <v>749</v>
      </c>
      <c r="OS2228" t="s">
        <v>749</v>
      </c>
      <c r="OT2228" t="s">
        <v>749</v>
      </c>
      <c r="OU2228" t="s">
        <v>749</v>
      </c>
      <c r="OV2228" t="s">
        <v>749</v>
      </c>
      <c r="OW2228" t="s">
        <v>749</v>
      </c>
      <c r="OX2228" t="s">
        <v>749</v>
      </c>
      <c r="OY2228" t="s">
        <v>749</v>
      </c>
      <c r="OZ2228" t="s">
        <v>749</v>
      </c>
      <c r="PA2228" t="s">
        <v>749</v>
      </c>
      <c r="PB2228" t="s">
        <v>749</v>
      </c>
      <c r="PC2228" t="s">
        <v>749</v>
      </c>
      <c r="PD2228" t="s">
        <v>749</v>
      </c>
      <c r="PE2228" t="s">
        <v>749</v>
      </c>
      <c r="PF2228" t="s">
        <v>749</v>
      </c>
      <c r="PG2228" t="s">
        <v>749</v>
      </c>
      <c r="PH2228" t="s">
        <v>749</v>
      </c>
      <c r="PI2228" t="s">
        <v>749</v>
      </c>
      <c r="PJ2228" t="s">
        <v>749</v>
      </c>
      <c r="PK2228" t="s">
        <v>749</v>
      </c>
      <c r="PL2228" t="s">
        <v>749</v>
      </c>
      <c r="PM2228" t="s">
        <v>749</v>
      </c>
      <c r="PN2228" t="s">
        <v>749</v>
      </c>
      <c r="PO2228" t="s">
        <v>749</v>
      </c>
      <c r="PP2228" t="s">
        <v>749</v>
      </c>
      <c r="PQ2228" t="s">
        <v>749</v>
      </c>
      <c r="PR2228" t="s">
        <v>749</v>
      </c>
      <c r="PS2228" t="s">
        <v>749</v>
      </c>
      <c r="PT2228" t="s">
        <v>749</v>
      </c>
      <c r="PU2228" t="s">
        <v>749</v>
      </c>
      <c r="PV2228" t="s">
        <v>749</v>
      </c>
      <c r="PW2228" t="s">
        <v>749</v>
      </c>
      <c r="PX2228" t="s">
        <v>749</v>
      </c>
      <c r="PY2228" t="s">
        <v>749</v>
      </c>
      <c r="PZ2228" t="s">
        <v>749</v>
      </c>
      <c r="QA2228" t="s">
        <v>749</v>
      </c>
      <c r="QB2228" t="s">
        <v>749</v>
      </c>
      <c r="QC2228" t="s">
        <v>749</v>
      </c>
      <c r="QD2228" t="s">
        <v>749</v>
      </c>
      <c r="QE2228" t="s">
        <v>749</v>
      </c>
      <c r="QF2228" t="s">
        <v>749</v>
      </c>
      <c r="QG2228" t="s">
        <v>749</v>
      </c>
      <c r="QH2228" t="s">
        <v>749</v>
      </c>
      <c r="QI2228" t="s">
        <v>749</v>
      </c>
      <c r="QJ2228" t="s">
        <v>749</v>
      </c>
      <c r="QK2228" t="s">
        <v>749</v>
      </c>
      <c r="QL2228" t="s">
        <v>749</v>
      </c>
      <c r="QM2228" t="s">
        <v>749</v>
      </c>
      <c r="QN2228" t="s">
        <v>749</v>
      </c>
      <c r="QO2228" t="s">
        <v>749</v>
      </c>
      <c r="QP2228" t="s">
        <v>749</v>
      </c>
      <c r="QQ2228" t="s">
        <v>749</v>
      </c>
      <c r="QR2228" t="s">
        <v>749</v>
      </c>
      <c r="QS2228" t="s">
        <v>749</v>
      </c>
      <c r="QT2228" t="s">
        <v>749</v>
      </c>
      <c r="QU2228" t="s">
        <v>749</v>
      </c>
      <c r="QV2228" t="s">
        <v>749</v>
      </c>
      <c r="QW2228" t="s">
        <v>749</v>
      </c>
      <c r="QX2228" t="s">
        <v>749</v>
      </c>
      <c r="QY2228" t="s">
        <v>749</v>
      </c>
      <c r="QZ2228" t="s">
        <v>749</v>
      </c>
      <c r="RA2228" t="s">
        <v>749</v>
      </c>
      <c r="RB2228" t="s">
        <v>749</v>
      </c>
      <c r="RC2228" t="s">
        <v>749</v>
      </c>
      <c r="RD2228" t="s">
        <v>749</v>
      </c>
      <c r="RE2228" t="s">
        <v>749</v>
      </c>
      <c r="RF2228" t="s">
        <v>749</v>
      </c>
      <c r="RG2228" t="s">
        <v>749</v>
      </c>
      <c r="RH2228" t="s">
        <v>749</v>
      </c>
      <c r="RI2228" t="s">
        <v>749</v>
      </c>
      <c r="RJ2228" t="s">
        <v>749</v>
      </c>
      <c r="RK2228" t="s">
        <v>749</v>
      </c>
      <c r="RL2228" t="s">
        <v>749</v>
      </c>
      <c r="RM2228" t="s">
        <v>749</v>
      </c>
      <c r="RN2228" t="s">
        <v>749</v>
      </c>
      <c r="RO2228" t="s">
        <v>749</v>
      </c>
      <c r="RP2228" t="s">
        <v>749</v>
      </c>
      <c r="RQ2228" t="s">
        <v>749</v>
      </c>
      <c r="RR2228" t="s">
        <v>749</v>
      </c>
      <c r="RS2228" t="s">
        <v>749</v>
      </c>
      <c r="RT2228" t="s">
        <v>749</v>
      </c>
      <c r="RU2228" t="s">
        <v>749</v>
      </c>
      <c r="RV2228" t="s">
        <v>749</v>
      </c>
      <c r="RW2228" t="s">
        <v>749</v>
      </c>
      <c r="RX2228" t="s">
        <v>749</v>
      </c>
      <c r="RY2228" t="s">
        <v>749</v>
      </c>
      <c r="RZ2228" t="s">
        <v>749</v>
      </c>
      <c r="SA2228" t="s">
        <v>749</v>
      </c>
      <c r="SB2228" t="s">
        <v>749</v>
      </c>
      <c r="SC2228" t="s">
        <v>749</v>
      </c>
      <c r="SD2228" t="s">
        <v>749</v>
      </c>
      <c r="SE2228" t="s">
        <v>749</v>
      </c>
      <c r="SF2228" t="s">
        <v>749</v>
      </c>
      <c r="SG2228" t="s">
        <v>749</v>
      </c>
      <c r="SH2228" t="s">
        <v>749</v>
      </c>
      <c r="SI2228" t="s">
        <v>749</v>
      </c>
      <c r="SJ2228" t="s">
        <v>749</v>
      </c>
      <c r="SK2228" t="s">
        <v>749</v>
      </c>
      <c r="SL2228" t="s">
        <v>749</v>
      </c>
      <c r="SM2228" t="s">
        <v>749</v>
      </c>
      <c r="SN2228" t="s">
        <v>749</v>
      </c>
      <c r="SO2228" t="s">
        <v>749</v>
      </c>
      <c r="SP2228" t="s">
        <v>749</v>
      </c>
      <c r="SQ2228" t="s">
        <v>749</v>
      </c>
      <c r="SR2228" t="s">
        <v>749</v>
      </c>
      <c r="SS2228" t="s">
        <v>749</v>
      </c>
      <c r="ST2228" t="s">
        <v>749</v>
      </c>
      <c r="SU2228" t="s">
        <v>749</v>
      </c>
      <c r="SV2228" t="s">
        <v>749</v>
      </c>
      <c r="SW2228" t="s">
        <v>749</v>
      </c>
      <c r="SX2228" t="s">
        <v>749</v>
      </c>
      <c r="SY2228" t="s">
        <v>749</v>
      </c>
      <c r="SZ2228" t="s">
        <v>749</v>
      </c>
      <c r="TA2228" t="s">
        <v>749</v>
      </c>
      <c r="TB2228" t="s">
        <v>749</v>
      </c>
      <c r="TC2228" t="s">
        <v>749</v>
      </c>
      <c r="TD2228" t="s">
        <v>749</v>
      </c>
      <c r="TE2228" t="s">
        <v>749</v>
      </c>
      <c r="TF2228" t="s">
        <v>749</v>
      </c>
      <c r="TG2228" t="s">
        <v>749</v>
      </c>
      <c r="TH2228" t="s">
        <v>749</v>
      </c>
      <c r="TI2228" t="s">
        <v>749</v>
      </c>
      <c r="TJ2228" t="s">
        <v>749</v>
      </c>
      <c r="TK2228" t="s">
        <v>749</v>
      </c>
      <c r="TL2228" t="s">
        <v>749</v>
      </c>
      <c r="TM2228" t="s">
        <v>749</v>
      </c>
      <c r="TN2228" t="s">
        <v>749</v>
      </c>
      <c r="TO2228" t="s">
        <v>749</v>
      </c>
      <c r="TP2228" t="s">
        <v>749</v>
      </c>
      <c r="TQ2228" t="s">
        <v>749</v>
      </c>
      <c r="TR2228" t="s">
        <v>749</v>
      </c>
      <c r="TS2228" t="s">
        <v>749</v>
      </c>
      <c r="TT2228" t="s">
        <v>749</v>
      </c>
      <c r="TU2228" t="s">
        <v>749</v>
      </c>
      <c r="TV2228" t="s">
        <v>749</v>
      </c>
      <c r="TW2228" t="s">
        <v>749</v>
      </c>
      <c r="TX2228" t="s">
        <v>749</v>
      </c>
      <c r="TY2228" t="s">
        <v>749</v>
      </c>
      <c r="TZ2228" t="s">
        <v>749</v>
      </c>
      <c r="UA2228" t="s">
        <v>749</v>
      </c>
      <c r="UB2228" t="s">
        <v>749</v>
      </c>
      <c r="UC2228" t="s">
        <v>749</v>
      </c>
      <c r="UD2228" t="s">
        <v>749</v>
      </c>
      <c r="UE2228" t="s">
        <v>749</v>
      </c>
      <c r="UF2228" t="s">
        <v>749</v>
      </c>
      <c r="UG2228" t="s">
        <v>749</v>
      </c>
      <c r="UH2228" t="s">
        <v>749</v>
      </c>
      <c r="UI2228" t="s">
        <v>749</v>
      </c>
      <c r="UJ2228" t="s">
        <v>749</v>
      </c>
      <c r="UK2228" t="s">
        <v>749</v>
      </c>
      <c r="UL2228" t="s">
        <v>749</v>
      </c>
      <c r="UM2228" t="s">
        <v>749</v>
      </c>
      <c r="UN2228" t="s">
        <v>749</v>
      </c>
      <c r="UO2228" t="s">
        <v>749</v>
      </c>
      <c r="UP2228" t="s">
        <v>749</v>
      </c>
      <c r="UQ2228" t="s">
        <v>749</v>
      </c>
      <c r="UR2228" t="s">
        <v>749</v>
      </c>
      <c r="US2228" t="s">
        <v>749</v>
      </c>
      <c r="UT2228" t="s">
        <v>749</v>
      </c>
      <c r="UU2228" t="s">
        <v>749</v>
      </c>
      <c r="UV2228" t="s">
        <v>749</v>
      </c>
      <c r="UW2228" t="s">
        <v>749</v>
      </c>
      <c r="UX2228" t="s">
        <v>749</v>
      </c>
      <c r="UY2228" t="s">
        <v>749</v>
      </c>
      <c r="UZ2228" t="s">
        <v>749</v>
      </c>
      <c r="VA2228" t="s">
        <v>749</v>
      </c>
      <c r="VB2228" t="s">
        <v>749</v>
      </c>
      <c r="VC2228" t="s">
        <v>749</v>
      </c>
      <c r="VD2228" t="s">
        <v>749</v>
      </c>
      <c r="VE2228" t="s">
        <v>749</v>
      </c>
      <c r="VF2228" t="s">
        <v>749</v>
      </c>
      <c r="VG2228" t="s">
        <v>749</v>
      </c>
      <c r="VH2228" t="s">
        <v>749</v>
      </c>
      <c r="VI2228" t="s">
        <v>749</v>
      </c>
      <c r="VJ2228" t="s">
        <v>749</v>
      </c>
      <c r="VK2228" t="s">
        <v>749</v>
      </c>
      <c r="VL2228" t="s">
        <v>749</v>
      </c>
      <c r="VM2228" t="s">
        <v>749</v>
      </c>
      <c r="VN2228" t="s">
        <v>749</v>
      </c>
      <c r="VO2228" t="s">
        <v>749</v>
      </c>
      <c r="VP2228" t="s">
        <v>749</v>
      </c>
      <c r="VQ2228" t="s">
        <v>749</v>
      </c>
      <c r="VR2228" t="s">
        <v>749</v>
      </c>
      <c r="VS2228" t="s">
        <v>749</v>
      </c>
      <c r="VT2228" t="s">
        <v>749</v>
      </c>
      <c r="VU2228" t="s">
        <v>749</v>
      </c>
      <c r="VV2228" t="s">
        <v>749</v>
      </c>
      <c r="VW2228" t="s">
        <v>749</v>
      </c>
      <c r="VX2228" t="s">
        <v>749</v>
      </c>
      <c r="VY2228" t="s">
        <v>749</v>
      </c>
      <c r="VZ2228" t="s">
        <v>749</v>
      </c>
      <c r="WA2228" t="s">
        <v>749</v>
      </c>
      <c r="WB2228" t="s">
        <v>749</v>
      </c>
      <c r="WC2228" t="s">
        <v>749</v>
      </c>
      <c r="WD2228" t="s">
        <v>749</v>
      </c>
      <c r="WE2228" t="s">
        <v>749</v>
      </c>
      <c r="WF2228" t="s">
        <v>749</v>
      </c>
      <c r="WG2228" t="s">
        <v>749</v>
      </c>
      <c r="WH2228" t="s">
        <v>749</v>
      </c>
      <c r="WI2228" t="s">
        <v>749</v>
      </c>
      <c r="WJ2228" t="s">
        <v>749</v>
      </c>
      <c r="WK2228" t="s">
        <v>749</v>
      </c>
      <c r="WL2228" t="s">
        <v>749</v>
      </c>
      <c r="WM2228" t="s">
        <v>749</v>
      </c>
      <c r="WN2228" t="s">
        <v>749</v>
      </c>
      <c r="WO2228" t="s">
        <v>749</v>
      </c>
      <c r="WP2228" t="s">
        <v>749</v>
      </c>
      <c r="WQ2228" t="s">
        <v>749</v>
      </c>
      <c r="WR2228" t="s">
        <v>749</v>
      </c>
      <c r="WS2228" t="s">
        <v>749</v>
      </c>
      <c r="WT2228" t="s">
        <v>749</v>
      </c>
      <c r="WU2228" t="s">
        <v>749</v>
      </c>
      <c r="WV2228" t="s">
        <v>749</v>
      </c>
      <c r="WW2228" t="s">
        <v>749</v>
      </c>
      <c r="WX2228" t="s">
        <v>749</v>
      </c>
      <c r="WY2228" t="s">
        <v>749</v>
      </c>
      <c r="WZ2228" t="s">
        <v>749</v>
      </c>
      <c r="XA2228" t="s">
        <v>749</v>
      </c>
      <c r="XB2228" t="s">
        <v>749</v>
      </c>
      <c r="XC2228" t="s">
        <v>749</v>
      </c>
      <c r="XD2228" t="s">
        <v>749</v>
      </c>
      <c r="XE2228" t="s">
        <v>749</v>
      </c>
      <c r="XF2228" t="s">
        <v>749</v>
      </c>
      <c r="XG2228" t="s">
        <v>749</v>
      </c>
      <c r="XH2228" t="s">
        <v>749</v>
      </c>
      <c r="XI2228" t="s">
        <v>749</v>
      </c>
      <c r="XJ2228" t="s">
        <v>749</v>
      </c>
      <c r="XK2228" t="s">
        <v>749</v>
      </c>
      <c r="XL2228" t="s">
        <v>749</v>
      </c>
      <c r="XM2228" t="s">
        <v>749</v>
      </c>
      <c r="XN2228" t="s">
        <v>749</v>
      </c>
      <c r="XO2228" t="s">
        <v>749</v>
      </c>
      <c r="XP2228" t="s">
        <v>749</v>
      </c>
      <c r="XQ2228" t="s">
        <v>749</v>
      </c>
      <c r="XR2228" t="s">
        <v>749</v>
      </c>
      <c r="XS2228" t="s">
        <v>749</v>
      </c>
      <c r="XT2228" t="s">
        <v>749</v>
      </c>
      <c r="XU2228" t="s">
        <v>749</v>
      </c>
      <c r="XV2228" t="s">
        <v>749</v>
      </c>
      <c r="XW2228" t="s">
        <v>749</v>
      </c>
      <c r="XX2228" t="s">
        <v>749</v>
      </c>
      <c r="XY2228" t="s">
        <v>749</v>
      </c>
      <c r="XZ2228" t="s">
        <v>749</v>
      </c>
      <c r="YA2228" t="s">
        <v>749</v>
      </c>
      <c r="YB2228" t="s">
        <v>749</v>
      </c>
      <c r="YC2228" t="s">
        <v>749</v>
      </c>
      <c r="YD2228" t="s">
        <v>749</v>
      </c>
      <c r="YE2228" t="s">
        <v>749</v>
      </c>
      <c r="YF2228" t="s">
        <v>749</v>
      </c>
      <c r="YG2228" t="s">
        <v>749</v>
      </c>
      <c r="YH2228" t="s">
        <v>749</v>
      </c>
      <c r="YI2228" t="s">
        <v>749</v>
      </c>
      <c r="YJ2228" t="s">
        <v>749</v>
      </c>
      <c r="YK2228" t="s">
        <v>749</v>
      </c>
      <c r="YL2228" t="s">
        <v>749</v>
      </c>
      <c r="YM2228" t="s">
        <v>749</v>
      </c>
      <c r="YN2228" t="s">
        <v>749</v>
      </c>
      <c r="YO2228" t="s">
        <v>749</v>
      </c>
      <c r="YP2228" t="s">
        <v>749</v>
      </c>
      <c r="YQ2228" t="s">
        <v>749</v>
      </c>
      <c r="YR2228" t="s">
        <v>749</v>
      </c>
      <c r="YS2228" t="s">
        <v>749</v>
      </c>
      <c r="YT2228" t="s">
        <v>749</v>
      </c>
      <c r="YU2228" t="s">
        <v>749</v>
      </c>
      <c r="YV2228" t="s">
        <v>749</v>
      </c>
      <c r="YW2228" t="s">
        <v>749</v>
      </c>
      <c r="YX2228" t="s">
        <v>749</v>
      </c>
      <c r="YY2228" t="s">
        <v>749</v>
      </c>
      <c r="YZ2228" t="s">
        <v>749</v>
      </c>
      <c r="ZA2228" t="s">
        <v>749</v>
      </c>
      <c r="ZB2228" t="s">
        <v>749</v>
      </c>
      <c r="ZC2228" t="s">
        <v>749</v>
      </c>
      <c r="ZD2228" t="s">
        <v>749</v>
      </c>
      <c r="ZE2228" t="s">
        <v>749</v>
      </c>
      <c r="ZF2228" t="s">
        <v>749</v>
      </c>
      <c r="ZG2228" t="s">
        <v>749</v>
      </c>
      <c r="ZH2228" t="s">
        <v>749</v>
      </c>
      <c r="ZI2228" t="s">
        <v>749</v>
      </c>
      <c r="ZJ2228" t="s">
        <v>749</v>
      </c>
      <c r="ZK2228" t="s">
        <v>749</v>
      </c>
      <c r="ZL2228" t="s">
        <v>749</v>
      </c>
      <c r="ZM2228" t="s">
        <v>749</v>
      </c>
      <c r="ZN2228" t="s">
        <v>749</v>
      </c>
      <c r="ZO2228" t="s">
        <v>749</v>
      </c>
      <c r="ZP2228" t="s">
        <v>749</v>
      </c>
      <c r="ZQ2228" t="s">
        <v>749</v>
      </c>
      <c r="ZR2228" t="s">
        <v>749</v>
      </c>
      <c r="ZS2228" t="s">
        <v>749</v>
      </c>
      <c r="ZT2228" t="s">
        <v>749</v>
      </c>
      <c r="ZU2228" t="s">
        <v>749</v>
      </c>
      <c r="ZV2228" t="s">
        <v>749</v>
      </c>
      <c r="ZW2228" t="s">
        <v>749</v>
      </c>
      <c r="ZX2228" t="s">
        <v>749</v>
      </c>
      <c r="ZY2228" t="s">
        <v>749</v>
      </c>
      <c r="ZZ2228" t="s">
        <v>749</v>
      </c>
      <c r="AAA2228" t="s">
        <v>749</v>
      </c>
      <c r="AAB2228" t="s">
        <v>749</v>
      </c>
      <c r="AAC2228" t="s">
        <v>749</v>
      </c>
      <c r="AAD2228" t="s">
        <v>749</v>
      </c>
      <c r="AAE2228" t="s">
        <v>749</v>
      </c>
      <c r="AAF2228" t="s">
        <v>749</v>
      </c>
      <c r="AAG2228" t="s">
        <v>749</v>
      </c>
      <c r="AAH2228" t="s">
        <v>749</v>
      </c>
      <c r="AAI2228" t="s">
        <v>749</v>
      </c>
      <c r="AAJ2228" t="s">
        <v>749</v>
      </c>
      <c r="AAK2228" t="s">
        <v>749</v>
      </c>
      <c r="AAL2228" t="s">
        <v>749</v>
      </c>
      <c r="AAM2228" t="s">
        <v>749</v>
      </c>
      <c r="AAN2228" t="s">
        <v>749</v>
      </c>
      <c r="AAO2228" t="s">
        <v>749</v>
      </c>
      <c r="AAP2228" t="s">
        <v>749</v>
      </c>
      <c r="AAQ2228" t="s">
        <v>749</v>
      </c>
      <c r="AAR2228" t="s">
        <v>749</v>
      </c>
      <c r="AAS2228" t="s">
        <v>749</v>
      </c>
      <c r="AAT2228" t="s">
        <v>749</v>
      </c>
      <c r="AAU2228" t="s">
        <v>749</v>
      </c>
      <c r="AAV2228" t="s">
        <v>749</v>
      </c>
      <c r="AAW2228" t="s">
        <v>749</v>
      </c>
      <c r="AAX2228" t="s">
        <v>749</v>
      </c>
      <c r="AAY2228" t="s">
        <v>749</v>
      </c>
      <c r="AAZ2228" t="s">
        <v>749</v>
      </c>
      <c r="ABA2228" t="s">
        <v>749</v>
      </c>
      <c r="ABB2228" t="s">
        <v>749</v>
      </c>
      <c r="ABC2228" t="s">
        <v>749</v>
      </c>
      <c r="ABD2228" t="s">
        <v>749</v>
      </c>
      <c r="ABE2228" t="s">
        <v>749</v>
      </c>
      <c r="ABF2228" t="s">
        <v>749</v>
      </c>
      <c r="ABG2228" t="s">
        <v>749</v>
      </c>
      <c r="ABH2228" t="s">
        <v>749</v>
      </c>
      <c r="ABI2228" t="s">
        <v>749</v>
      </c>
      <c r="ABJ2228" t="s">
        <v>749</v>
      </c>
      <c r="ABK2228" t="s">
        <v>749</v>
      </c>
      <c r="ABL2228" t="s">
        <v>749</v>
      </c>
    </row>
    <row r="2229" spans="1:740">
      <c r="A2229" t="s">
        <v>9737</v>
      </c>
      <c r="B2229" t="s">
        <v>9737</v>
      </c>
      <c r="C2229" t="s">
        <v>9653</v>
      </c>
      <c r="D2229" t="s">
        <v>9737</v>
      </c>
      <c r="E2229" t="s">
        <v>837</v>
      </c>
      <c r="F2229" t="s">
        <v>749</v>
      </c>
      <c r="G2229" t="s">
        <v>9738</v>
      </c>
      <c r="H2229" t="s">
        <v>749</v>
      </c>
      <c r="I2229" t="s">
        <v>747</v>
      </c>
      <c r="J2229" s="1">
        <v>0</v>
      </c>
      <c r="K2229" t="s">
        <v>9737</v>
      </c>
      <c r="L2229" t="s">
        <v>1026</v>
      </c>
      <c r="M2229" s="1">
        <v>0</v>
      </c>
      <c r="N2229" t="s">
        <v>749</v>
      </c>
      <c r="O2229" t="s">
        <v>750</v>
      </c>
      <c r="P2229" t="s">
        <v>1027</v>
      </c>
      <c r="Q2229" t="s">
        <v>752</v>
      </c>
      <c r="R2229" t="s">
        <v>1028</v>
      </c>
      <c r="S2229" t="s">
        <v>1029</v>
      </c>
      <c r="T2229" t="s">
        <v>1030</v>
      </c>
      <c r="U2229" t="s">
        <v>1031</v>
      </c>
      <c r="V2229" t="s">
        <v>1032</v>
      </c>
      <c r="W2229" t="s">
        <v>1033</v>
      </c>
      <c r="X2229" t="s">
        <v>1034</v>
      </c>
      <c r="Y2229" t="s">
        <v>1035</v>
      </c>
      <c r="Z2229" t="s">
        <v>1036</v>
      </c>
      <c r="AA2229" t="s">
        <v>1037</v>
      </c>
      <c r="AB2229" t="s">
        <v>1038</v>
      </c>
      <c r="AC2229" t="s">
        <v>1039</v>
      </c>
      <c r="AD2229" t="s">
        <v>1040</v>
      </c>
      <c r="AE2229" t="s">
        <v>1041</v>
      </c>
      <c r="AF2229" t="s">
        <v>1042</v>
      </c>
      <c r="AG2229" t="s">
        <v>1043</v>
      </c>
      <c r="AH2229" t="s">
        <v>1044</v>
      </c>
      <c r="AI2229" t="s">
        <v>1045</v>
      </c>
      <c r="AJ2229" t="s">
        <v>1046</v>
      </c>
      <c r="AK2229" t="s">
        <v>1047</v>
      </c>
      <c r="AL2229" t="s">
        <v>1048</v>
      </c>
      <c r="AM2229" t="s">
        <v>1049</v>
      </c>
      <c r="AN2229" t="s">
        <v>1050</v>
      </c>
      <c r="AO2229" t="s">
        <v>1051</v>
      </c>
      <c r="AP2229" t="s">
        <v>1052</v>
      </c>
      <c r="AQ2229" t="s">
        <v>1053</v>
      </c>
      <c r="AR2229" t="s">
        <v>1054</v>
      </c>
      <c r="AS2229" t="s">
        <v>749</v>
      </c>
      <c r="AT2229" t="s">
        <v>749</v>
      </c>
      <c r="AU2229" t="s">
        <v>749</v>
      </c>
      <c r="AV2229" t="s">
        <v>749</v>
      </c>
      <c r="AW2229" t="s">
        <v>749</v>
      </c>
      <c r="AX2229" t="s">
        <v>749</v>
      </c>
      <c r="AY2229" t="s">
        <v>749</v>
      </c>
      <c r="AZ2229" t="s">
        <v>749</v>
      </c>
      <c r="BA2229" t="s">
        <v>749</v>
      </c>
      <c r="BB2229" t="s">
        <v>749</v>
      </c>
      <c r="BC2229" t="s">
        <v>749</v>
      </c>
      <c r="BD2229" t="s">
        <v>749</v>
      </c>
      <c r="BE2229" t="s">
        <v>749</v>
      </c>
      <c r="BF2229" t="s">
        <v>749</v>
      </c>
      <c r="BG2229" t="s">
        <v>749</v>
      </c>
      <c r="BH2229" t="s">
        <v>749</v>
      </c>
      <c r="BI2229" t="s">
        <v>749</v>
      </c>
      <c r="BJ2229" t="s">
        <v>749</v>
      </c>
      <c r="BK2229" t="s">
        <v>749</v>
      </c>
      <c r="BL2229" t="s">
        <v>749</v>
      </c>
      <c r="BM2229" t="s">
        <v>749</v>
      </c>
      <c r="BN2229" t="s">
        <v>749</v>
      </c>
      <c r="BO2229" t="s">
        <v>749</v>
      </c>
      <c r="BP2229" t="s">
        <v>749</v>
      </c>
      <c r="BQ2229" t="s">
        <v>749</v>
      </c>
      <c r="BR2229" t="s">
        <v>749</v>
      </c>
      <c r="BS2229" t="s">
        <v>749</v>
      </c>
      <c r="BT2229" t="s">
        <v>749</v>
      </c>
      <c r="BU2229" t="s">
        <v>749</v>
      </c>
      <c r="BV2229" t="s">
        <v>749</v>
      </c>
      <c r="BW2229" t="s">
        <v>749</v>
      </c>
      <c r="BX2229" t="s">
        <v>749</v>
      </c>
      <c r="BY2229" t="s">
        <v>749</v>
      </c>
      <c r="BZ2229" t="s">
        <v>749</v>
      </c>
      <c r="CA2229" t="s">
        <v>749</v>
      </c>
      <c r="CB2229" t="s">
        <v>749</v>
      </c>
      <c r="CC2229" t="s">
        <v>749</v>
      </c>
      <c r="CD2229" t="s">
        <v>749</v>
      </c>
      <c r="CE2229" t="s">
        <v>749</v>
      </c>
      <c r="CF2229" t="s">
        <v>749</v>
      </c>
      <c r="CG2229" t="s">
        <v>749</v>
      </c>
      <c r="CH2229" t="s">
        <v>749</v>
      </c>
      <c r="CI2229" t="s">
        <v>749</v>
      </c>
      <c r="CJ2229" t="s">
        <v>749</v>
      </c>
      <c r="CK2229" t="s">
        <v>749</v>
      </c>
      <c r="CL2229" t="s">
        <v>749</v>
      </c>
      <c r="CM2229" t="s">
        <v>749</v>
      </c>
      <c r="CN2229" t="s">
        <v>749</v>
      </c>
      <c r="CO2229" t="s">
        <v>749</v>
      </c>
      <c r="CP2229" t="s">
        <v>749</v>
      </c>
      <c r="CQ2229" t="s">
        <v>749</v>
      </c>
      <c r="CR2229" t="s">
        <v>749</v>
      </c>
      <c r="CS2229" t="s">
        <v>749</v>
      </c>
      <c r="CT2229" t="s">
        <v>749</v>
      </c>
      <c r="CU2229" t="s">
        <v>749</v>
      </c>
      <c r="CV2229" t="s">
        <v>749</v>
      </c>
      <c r="CW2229" t="s">
        <v>749</v>
      </c>
      <c r="CX2229" t="s">
        <v>749</v>
      </c>
      <c r="CY2229" t="s">
        <v>749</v>
      </c>
      <c r="CZ2229" t="s">
        <v>749</v>
      </c>
      <c r="DA2229" t="s">
        <v>749</v>
      </c>
      <c r="DB2229" t="s">
        <v>749</v>
      </c>
      <c r="DC2229" t="s">
        <v>749</v>
      </c>
      <c r="DD2229" t="s">
        <v>749</v>
      </c>
      <c r="DE2229" t="s">
        <v>749</v>
      </c>
      <c r="DF2229" t="s">
        <v>749</v>
      </c>
      <c r="DG2229" t="s">
        <v>749</v>
      </c>
      <c r="DH2229" t="s">
        <v>749</v>
      </c>
      <c r="DI2229" t="s">
        <v>749</v>
      </c>
      <c r="DJ2229" t="s">
        <v>749</v>
      </c>
      <c r="DK2229" t="s">
        <v>749</v>
      </c>
      <c r="DL2229" t="s">
        <v>749</v>
      </c>
      <c r="DM2229" t="s">
        <v>749</v>
      </c>
      <c r="DN2229" t="s">
        <v>749</v>
      </c>
      <c r="DO2229" t="s">
        <v>749</v>
      </c>
      <c r="DP2229" t="s">
        <v>749</v>
      </c>
      <c r="DQ2229" t="s">
        <v>749</v>
      </c>
      <c r="DR2229" t="s">
        <v>749</v>
      </c>
      <c r="DS2229" t="s">
        <v>749</v>
      </c>
      <c r="DT2229" t="s">
        <v>749</v>
      </c>
      <c r="DU2229" t="s">
        <v>749</v>
      </c>
      <c r="DV2229" t="s">
        <v>749</v>
      </c>
      <c r="DW2229" t="s">
        <v>749</v>
      </c>
      <c r="DX2229" t="s">
        <v>749</v>
      </c>
      <c r="DY2229" t="s">
        <v>749</v>
      </c>
      <c r="DZ2229" t="s">
        <v>749</v>
      </c>
      <c r="EA2229" t="s">
        <v>749</v>
      </c>
      <c r="EB2229" t="s">
        <v>749</v>
      </c>
      <c r="EC2229" t="s">
        <v>749</v>
      </c>
      <c r="ED2229" t="s">
        <v>749</v>
      </c>
      <c r="EE2229" t="s">
        <v>749</v>
      </c>
      <c r="EF2229" t="s">
        <v>749</v>
      </c>
      <c r="EG2229" t="s">
        <v>749</v>
      </c>
      <c r="EH2229" t="s">
        <v>749</v>
      </c>
      <c r="EI2229" t="s">
        <v>749</v>
      </c>
      <c r="EJ2229" t="s">
        <v>749</v>
      </c>
      <c r="EK2229" t="s">
        <v>749</v>
      </c>
      <c r="EL2229" t="s">
        <v>749</v>
      </c>
      <c r="EM2229" t="s">
        <v>749</v>
      </c>
      <c r="EN2229" t="s">
        <v>749</v>
      </c>
      <c r="EO2229" t="s">
        <v>749</v>
      </c>
      <c r="EP2229" t="s">
        <v>749</v>
      </c>
      <c r="EQ2229" t="s">
        <v>749</v>
      </c>
      <c r="ER2229" t="s">
        <v>749</v>
      </c>
      <c r="ES2229" t="s">
        <v>749</v>
      </c>
      <c r="ET2229" t="s">
        <v>749</v>
      </c>
      <c r="EU2229" t="s">
        <v>749</v>
      </c>
      <c r="EV2229" t="s">
        <v>749</v>
      </c>
      <c r="EW2229" t="s">
        <v>749</v>
      </c>
      <c r="EX2229" t="s">
        <v>749</v>
      </c>
      <c r="EY2229" t="s">
        <v>749</v>
      </c>
      <c r="EZ2229" t="s">
        <v>749</v>
      </c>
      <c r="FA2229" t="s">
        <v>749</v>
      </c>
      <c r="FB2229" t="s">
        <v>749</v>
      </c>
      <c r="FC2229" t="s">
        <v>749</v>
      </c>
      <c r="FD2229" t="s">
        <v>749</v>
      </c>
      <c r="FE2229" t="s">
        <v>749</v>
      </c>
      <c r="FF2229" t="s">
        <v>749</v>
      </c>
      <c r="FG2229" t="s">
        <v>749</v>
      </c>
      <c r="FH2229" t="s">
        <v>749</v>
      </c>
      <c r="FI2229" t="s">
        <v>749</v>
      </c>
      <c r="FJ2229" t="s">
        <v>749</v>
      </c>
      <c r="FK2229" t="s">
        <v>749</v>
      </c>
      <c r="FL2229" t="s">
        <v>749</v>
      </c>
      <c r="FM2229" t="s">
        <v>749</v>
      </c>
      <c r="FN2229" t="s">
        <v>749</v>
      </c>
      <c r="FO2229" t="s">
        <v>749</v>
      </c>
      <c r="FP2229" t="s">
        <v>749</v>
      </c>
      <c r="FQ2229" t="s">
        <v>749</v>
      </c>
      <c r="FR2229" t="s">
        <v>749</v>
      </c>
      <c r="FS2229" t="s">
        <v>749</v>
      </c>
      <c r="FT2229" t="s">
        <v>749</v>
      </c>
      <c r="FU2229" t="s">
        <v>749</v>
      </c>
      <c r="FV2229" t="s">
        <v>749</v>
      </c>
      <c r="FW2229" t="s">
        <v>749</v>
      </c>
      <c r="FX2229" t="s">
        <v>749</v>
      </c>
      <c r="FY2229" t="s">
        <v>749</v>
      </c>
      <c r="FZ2229" t="s">
        <v>749</v>
      </c>
      <c r="GA2229" t="s">
        <v>749</v>
      </c>
      <c r="GB2229" t="s">
        <v>749</v>
      </c>
      <c r="GC2229" t="s">
        <v>749</v>
      </c>
      <c r="GD2229" t="s">
        <v>749</v>
      </c>
      <c r="GE2229" t="s">
        <v>749</v>
      </c>
      <c r="GF2229" t="s">
        <v>749</v>
      </c>
      <c r="GG2229" t="s">
        <v>749</v>
      </c>
      <c r="GH2229" t="s">
        <v>749</v>
      </c>
      <c r="GI2229" t="s">
        <v>749</v>
      </c>
      <c r="GJ2229" t="s">
        <v>749</v>
      </c>
      <c r="GK2229" t="s">
        <v>749</v>
      </c>
      <c r="GL2229" t="s">
        <v>749</v>
      </c>
      <c r="GM2229" t="s">
        <v>749</v>
      </c>
      <c r="GN2229" t="s">
        <v>749</v>
      </c>
      <c r="GO2229" t="s">
        <v>749</v>
      </c>
      <c r="GP2229" t="s">
        <v>749</v>
      </c>
      <c r="GQ2229" t="s">
        <v>749</v>
      </c>
      <c r="GR2229" t="s">
        <v>749</v>
      </c>
      <c r="GS2229" t="s">
        <v>749</v>
      </c>
      <c r="GT2229" t="s">
        <v>749</v>
      </c>
      <c r="GU2229" t="s">
        <v>749</v>
      </c>
      <c r="GV2229" t="s">
        <v>749</v>
      </c>
      <c r="GW2229" t="s">
        <v>749</v>
      </c>
      <c r="GX2229" t="s">
        <v>749</v>
      </c>
      <c r="GY2229" t="s">
        <v>749</v>
      </c>
      <c r="GZ2229" t="s">
        <v>749</v>
      </c>
      <c r="HA2229" t="s">
        <v>749</v>
      </c>
      <c r="HB2229" t="s">
        <v>749</v>
      </c>
      <c r="HC2229" t="s">
        <v>749</v>
      </c>
      <c r="HD2229" t="s">
        <v>749</v>
      </c>
      <c r="HE2229" t="s">
        <v>749</v>
      </c>
      <c r="HF2229" t="s">
        <v>749</v>
      </c>
      <c r="HG2229" t="s">
        <v>749</v>
      </c>
      <c r="HH2229" t="s">
        <v>749</v>
      </c>
      <c r="HI2229" t="s">
        <v>749</v>
      </c>
      <c r="HJ2229" t="s">
        <v>749</v>
      </c>
      <c r="HK2229" t="s">
        <v>749</v>
      </c>
      <c r="HL2229" t="s">
        <v>749</v>
      </c>
      <c r="HM2229" t="s">
        <v>749</v>
      </c>
      <c r="HN2229" t="s">
        <v>749</v>
      </c>
      <c r="HO2229" t="s">
        <v>749</v>
      </c>
      <c r="HP2229" t="s">
        <v>749</v>
      </c>
      <c r="HQ2229" t="s">
        <v>749</v>
      </c>
      <c r="HR2229" t="s">
        <v>749</v>
      </c>
      <c r="HS2229" t="s">
        <v>749</v>
      </c>
      <c r="HT2229" t="s">
        <v>749</v>
      </c>
      <c r="HU2229" t="s">
        <v>749</v>
      </c>
      <c r="HV2229" t="s">
        <v>749</v>
      </c>
      <c r="HW2229" t="s">
        <v>749</v>
      </c>
      <c r="HX2229" t="s">
        <v>749</v>
      </c>
      <c r="HY2229" t="s">
        <v>749</v>
      </c>
      <c r="HZ2229" t="s">
        <v>749</v>
      </c>
      <c r="IA2229" t="s">
        <v>749</v>
      </c>
      <c r="IB2229" t="s">
        <v>749</v>
      </c>
      <c r="IC2229" t="s">
        <v>749</v>
      </c>
      <c r="ID2229" t="s">
        <v>749</v>
      </c>
      <c r="IE2229" t="s">
        <v>749</v>
      </c>
      <c r="IF2229" t="s">
        <v>749</v>
      </c>
      <c r="IG2229" t="s">
        <v>749</v>
      </c>
      <c r="IH2229" t="s">
        <v>749</v>
      </c>
      <c r="II2229" t="s">
        <v>749</v>
      </c>
      <c r="IJ2229" t="s">
        <v>749</v>
      </c>
      <c r="IK2229" t="s">
        <v>749</v>
      </c>
      <c r="IL2229" t="s">
        <v>749</v>
      </c>
      <c r="IM2229" t="s">
        <v>749</v>
      </c>
      <c r="IN2229" t="s">
        <v>749</v>
      </c>
      <c r="IO2229" t="s">
        <v>749</v>
      </c>
      <c r="IP2229" t="s">
        <v>749</v>
      </c>
      <c r="IQ2229" t="s">
        <v>749</v>
      </c>
      <c r="IR2229" t="s">
        <v>749</v>
      </c>
      <c r="IS2229" t="s">
        <v>749</v>
      </c>
      <c r="IT2229" t="s">
        <v>749</v>
      </c>
      <c r="IU2229" t="s">
        <v>749</v>
      </c>
      <c r="IV2229" t="s">
        <v>749</v>
      </c>
      <c r="IW2229" t="s">
        <v>749</v>
      </c>
      <c r="IX2229" t="s">
        <v>749</v>
      </c>
      <c r="IY2229" t="s">
        <v>749</v>
      </c>
      <c r="IZ2229" t="s">
        <v>749</v>
      </c>
      <c r="JA2229" t="s">
        <v>749</v>
      </c>
      <c r="JB2229" t="s">
        <v>749</v>
      </c>
      <c r="JC2229" t="s">
        <v>749</v>
      </c>
      <c r="JD2229" t="s">
        <v>749</v>
      </c>
      <c r="JE2229" t="s">
        <v>749</v>
      </c>
      <c r="JF2229" t="s">
        <v>749</v>
      </c>
      <c r="JG2229" t="s">
        <v>749</v>
      </c>
      <c r="JH2229" t="s">
        <v>749</v>
      </c>
      <c r="JI2229" t="s">
        <v>749</v>
      </c>
      <c r="JJ2229" t="s">
        <v>749</v>
      </c>
      <c r="JK2229" t="s">
        <v>749</v>
      </c>
      <c r="JL2229" t="s">
        <v>749</v>
      </c>
      <c r="JM2229" t="s">
        <v>749</v>
      </c>
      <c r="JN2229" t="s">
        <v>749</v>
      </c>
      <c r="JO2229" t="s">
        <v>749</v>
      </c>
      <c r="JP2229" t="s">
        <v>749</v>
      </c>
      <c r="JQ2229" t="s">
        <v>749</v>
      </c>
      <c r="JR2229" t="s">
        <v>749</v>
      </c>
      <c r="JS2229" t="s">
        <v>749</v>
      </c>
      <c r="JT2229" t="s">
        <v>749</v>
      </c>
      <c r="JU2229" t="s">
        <v>749</v>
      </c>
      <c r="JV2229" t="s">
        <v>749</v>
      </c>
      <c r="JW2229" t="s">
        <v>749</v>
      </c>
      <c r="JX2229" t="s">
        <v>749</v>
      </c>
      <c r="JY2229" t="s">
        <v>749</v>
      </c>
      <c r="JZ2229" t="s">
        <v>749</v>
      </c>
      <c r="KA2229" t="s">
        <v>749</v>
      </c>
      <c r="KB2229" t="s">
        <v>749</v>
      </c>
      <c r="KC2229" t="s">
        <v>749</v>
      </c>
      <c r="KD2229" t="s">
        <v>749</v>
      </c>
      <c r="KE2229" t="s">
        <v>749</v>
      </c>
      <c r="KF2229" t="s">
        <v>749</v>
      </c>
      <c r="KG2229" t="s">
        <v>749</v>
      </c>
      <c r="KH2229" t="s">
        <v>749</v>
      </c>
      <c r="KI2229" t="s">
        <v>749</v>
      </c>
      <c r="KJ2229" t="s">
        <v>749</v>
      </c>
      <c r="KK2229" t="s">
        <v>749</v>
      </c>
      <c r="KL2229" t="s">
        <v>749</v>
      </c>
      <c r="KM2229" t="s">
        <v>749</v>
      </c>
      <c r="KN2229" t="s">
        <v>749</v>
      </c>
      <c r="KO2229" t="s">
        <v>749</v>
      </c>
      <c r="KP2229" t="s">
        <v>749</v>
      </c>
      <c r="KQ2229" t="s">
        <v>749</v>
      </c>
      <c r="KR2229" t="s">
        <v>749</v>
      </c>
      <c r="KS2229" t="s">
        <v>749</v>
      </c>
      <c r="KT2229" t="s">
        <v>749</v>
      </c>
      <c r="KU2229" t="s">
        <v>749</v>
      </c>
      <c r="KV2229" t="s">
        <v>749</v>
      </c>
      <c r="KW2229" t="s">
        <v>749</v>
      </c>
      <c r="KX2229" t="s">
        <v>749</v>
      </c>
      <c r="KY2229" t="s">
        <v>749</v>
      </c>
      <c r="KZ2229" t="s">
        <v>749</v>
      </c>
      <c r="LA2229" t="s">
        <v>749</v>
      </c>
      <c r="LB2229" t="s">
        <v>749</v>
      </c>
      <c r="LC2229" t="s">
        <v>749</v>
      </c>
      <c r="LD2229" t="s">
        <v>749</v>
      </c>
      <c r="LE2229" t="s">
        <v>749</v>
      </c>
      <c r="LF2229" t="s">
        <v>749</v>
      </c>
      <c r="LG2229" t="s">
        <v>749</v>
      </c>
      <c r="LH2229" t="s">
        <v>749</v>
      </c>
      <c r="LI2229" t="s">
        <v>749</v>
      </c>
      <c r="LJ2229" t="s">
        <v>749</v>
      </c>
      <c r="LK2229" t="s">
        <v>749</v>
      </c>
      <c r="LL2229" t="s">
        <v>749</v>
      </c>
      <c r="LM2229" t="s">
        <v>749</v>
      </c>
      <c r="LN2229" t="s">
        <v>749</v>
      </c>
      <c r="LO2229" t="s">
        <v>749</v>
      </c>
      <c r="LP2229" t="s">
        <v>749</v>
      </c>
      <c r="LQ2229" t="s">
        <v>749</v>
      </c>
      <c r="LR2229" t="s">
        <v>749</v>
      </c>
      <c r="LS2229" t="s">
        <v>749</v>
      </c>
      <c r="LT2229" t="s">
        <v>749</v>
      </c>
      <c r="LU2229" t="s">
        <v>749</v>
      </c>
      <c r="LV2229" t="s">
        <v>749</v>
      </c>
      <c r="LW2229" t="s">
        <v>749</v>
      </c>
      <c r="LX2229" t="s">
        <v>749</v>
      </c>
      <c r="LY2229" t="s">
        <v>749</v>
      </c>
      <c r="LZ2229" t="s">
        <v>749</v>
      </c>
      <c r="MA2229" t="s">
        <v>749</v>
      </c>
      <c r="MB2229" t="s">
        <v>749</v>
      </c>
      <c r="MC2229" t="s">
        <v>749</v>
      </c>
      <c r="MD2229" t="s">
        <v>749</v>
      </c>
      <c r="ME2229" t="s">
        <v>749</v>
      </c>
      <c r="MF2229" t="s">
        <v>749</v>
      </c>
      <c r="MG2229" t="s">
        <v>749</v>
      </c>
      <c r="MH2229" t="s">
        <v>749</v>
      </c>
      <c r="MI2229" t="s">
        <v>749</v>
      </c>
      <c r="MJ2229" t="s">
        <v>749</v>
      </c>
      <c r="MK2229" t="s">
        <v>749</v>
      </c>
      <c r="ML2229" t="s">
        <v>749</v>
      </c>
      <c r="MM2229" t="s">
        <v>749</v>
      </c>
      <c r="MN2229" t="s">
        <v>749</v>
      </c>
      <c r="MO2229" t="s">
        <v>749</v>
      </c>
      <c r="MP2229" t="s">
        <v>749</v>
      </c>
      <c r="MQ2229" t="s">
        <v>749</v>
      </c>
      <c r="MR2229" t="s">
        <v>749</v>
      </c>
      <c r="MS2229" t="s">
        <v>749</v>
      </c>
      <c r="MT2229" t="s">
        <v>749</v>
      </c>
      <c r="MU2229" t="s">
        <v>749</v>
      </c>
      <c r="MV2229" t="s">
        <v>749</v>
      </c>
      <c r="MW2229" t="s">
        <v>749</v>
      </c>
      <c r="MX2229" t="s">
        <v>749</v>
      </c>
      <c r="MY2229" t="s">
        <v>749</v>
      </c>
      <c r="MZ2229" t="s">
        <v>749</v>
      </c>
      <c r="NA2229" t="s">
        <v>749</v>
      </c>
      <c r="NB2229" t="s">
        <v>749</v>
      </c>
      <c r="NC2229" t="s">
        <v>749</v>
      </c>
      <c r="ND2229" t="s">
        <v>749</v>
      </c>
      <c r="NE2229" t="s">
        <v>749</v>
      </c>
      <c r="NF2229" t="s">
        <v>749</v>
      </c>
      <c r="NG2229" t="s">
        <v>749</v>
      </c>
      <c r="NH2229" t="s">
        <v>749</v>
      </c>
      <c r="NI2229" t="s">
        <v>749</v>
      </c>
      <c r="NJ2229" t="s">
        <v>749</v>
      </c>
      <c r="NK2229" t="s">
        <v>749</v>
      </c>
      <c r="NL2229" t="s">
        <v>749</v>
      </c>
      <c r="NM2229" t="s">
        <v>749</v>
      </c>
      <c r="NN2229" t="s">
        <v>749</v>
      </c>
      <c r="NO2229" t="s">
        <v>749</v>
      </c>
      <c r="NP2229" t="s">
        <v>749</v>
      </c>
      <c r="NQ2229" t="s">
        <v>749</v>
      </c>
      <c r="NR2229" t="s">
        <v>749</v>
      </c>
      <c r="NS2229" t="s">
        <v>749</v>
      </c>
      <c r="NT2229" t="s">
        <v>749</v>
      </c>
      <c r="NU2229" t="s">
        <v>749</v>
      </c>
      <c r="NV2229" t="s">
        <v>749</v>
      </c>
      <c r="NW2229" t="s">
        <v>749</v>
      </c>
      <c r="NX2229" t="s">
        <v>749</v>
      </c>
      <c r="NY2229" t="s">
        <v>749</v>
      </c>
      <c r="NZ2229" t="s">
        <v>749</v>
      </c>
      <c r="OA2229" t="s">
        <v>749</v>
      </c>
      <c r="OB2229" t="s">
        <v>749</v>
      </c>
      <c r="OC2229" t="s">
        <v>749</v>
      </c>
      <c r="OD2229" t="s">
        <v>749</v>
      </c>
      <c r="OE2229" t="s">
        <v>749</v>
      </c>
      <c r="OF2229" t="s">
        <v>749</v>
      </c>
      <c r="OG2229" t="s">
        <v>749</v>
      </c>
      <c r="OH2229" t="s">
        <v>749</v>
      </c>
      <c r="OI2229" t="s">
        <v>749</v>
      </c>
      <c r="OJ2229" t="s">
        <v>749</v>
      </c>
      <c r="OK2229" t="s">
        <v>749</v>
      </c>
      <c r="OL2229" t="s">
        <v>749</v>
      </c>
      <c r="OM2229" t="s">
        <v>749</v>
      </c>
      <c r="ON2229" t="s">
        <v>749</v>
      </c>
      <c r="OO2229" t="s">
        <v>749</v>
      </c>
      <c r="OP2229" t="s">
        <v>749</v>
      </c>
      <c r="OQ2229" t="s">
        <v>749</v>
      </c>
      <c r="OR2229" t="s">
        <v>749</v>
      </c>
      <c r="OS2229" t="s">
        <v>749</v>
      </c>
      <c r="OT2229" t="s">
        <v>749</v>
      </c>
      <c r="OU2229" t="s">
        <v>749</v>
      </c>
      <c r="OV2229" t="s">
        <v>749</v>
      </c>
      <c r="OW2229" t="s">
        <v>749</v>
      </c>
      <c r="OX2229" t="s">
        <v>749</v>
      </c>
      <c r="OY2229" t="s">
        <v>749</v>
      </c>
      <c r="OZ2229" t="s">
        <v>749</v>
      </c>
      <c r="PA2229" t="s">
        <v>749</v>
      </c>
      <c r="PB2229" t="s">
        <v>749</v>
      </c>
      <c r="PC2229" t="s">
        <v>749</v>
      </c>
      <c r="PD2229" t="s">
        <v>749</v>
      </c>
      <c r="PE2229" t="s">
        <v>749</v>
      </c>
      <c r="PF2229" t="s">
        <v>749</v>
      </c>
      <c r="PG2229" t="s">
        <v>749</v>
      </c>
      <c r="PH2229" t="s">
        <v>749</v>
      </c>
      <c r="PI2229" t="s">
        <v>749</v>
      </c>
      <c r="PJ2229" t="s">
        <v>749</v>
      </c>
      <c r="PK2229" t="s">
        <v>749</v>
      </c>
      <c r="PL2229" t="s">
        <v>749</v>
      </c>
      <c r="PM2229" t="s">
        <v>749</v>
      </c>
      <c r="PN2229" t="s">
        <v>749</v>
      </c>
      <c r="PO2229" t="s">
        <v>749</v>
      </c>
      <c r="PP2229" t="s">
        <v>749</v>
      </c>
      <c r="PQ2229" t="s">
        <v>749</v>
      </c>
      <c r="PR2229" t="s">
        <v>749</v>
      </c>
      <c r="PS2229" t="s">
        <v>749</v>
      </c>
      <c r="PT2229" t="s">
        <v>749</v>
      </c>
      <c r="PU2229" t="s">
        <v>749</v>
      </c>
      <c r="PV2229" t="s">
        <v>749</v>
      </c>
      <c r="PW2229" t="s">
        <v>749</v>
      </c>
      <c r="PX2229" t="s">
        <v>749</v>
      </c>
      <c r="PY2229" t="s">
        <v>749</v>
      </c>
      <c r="PZ2229" t="s">
        <v>749</v>
      </c>
      <c r="QA2229" t="s">
        <v>749</v>
      </c>
      <c r="QB2229" t="s">
        <v>749</v>
      </c>
      <c r="QC2229" t="s">
        <v>749</v>
      </c>
      <c r="QD2229" t="s">
        <v>749</v>
      </c>
      <c r="QE2229" t="s">
        <v>749</v>
      </c>
      <c r="QF2229" t="s">
        <v>749</v>
      </c>
      <c r="QG2229" t="s">
        <v>749</v>
      </c>
      <c r="QH2229" t="s">
        <v>749</v>
      </c>
      <c r="QI2229" t="s">
        <v>749</v>
      </c>
      <c r="QJ2229" t="s">
        <v>749</v>
      </c>
      <c r="QK2229" t="s">
        <v>749</v>
      </c>
      <c r="QL2229" t="s">
        <v>749</v>
      </c>
      <c r="QM2229" t="s">
        <v>749</v>
      </c>
      <c r="QN2229" t="s">
        <v>749</v>
      </c>
      <c r="QO2229" t="s">
        <v>749</v>
      </c>
      <c r="QP2229" t="s">
        <v>749</v>
      </c>
      <c r="QQ2229" t="s">
        <v>749</v>
      </c>
      <c r="QR2229" t="s">
        <v>749</v>
      </c>
      <c r="QS2229" t="s">
        <v>749</v>
      </c>
      <c r="QT2229" t="s">
        <v>749</v>
      </c>
      <c r="QU2229" t="s">
        <v>749</v>
      </c>
      <c r="QV2229" t="s">
        <v>749</v>
      </c>
      <c r="QW2229" t="s">
        <v>749</v>
      </c>
      <c r="QX2229" t="s">
        <v>749</v>
      </c>
      <c r="QY2229" t="s">
        <v>749</v>
      </c>
      <c r="QZ2229" t="s">
        <v>749</v>
      </c>
      <c r="RA2229" t="s">
        <v>749</v>
      </c>
      <c r="RB2229" t="s">
        <v>749</v>
      </c>
      <c r="RC2229" t="s">
        <v>749</v>
      </c>
      <c r="RD2229" t="s">
        <v>749</v>
      </c>
      <c r="RE2229" t="s">
        <v>749</v>
      </c>
      <c r="RF2229" t="s">
        <v>749</v>
      </c>
      <c r="RG2229" t="s">
        <v>749</v>
      </c>
      <c r="RH2229" t="s">
        <v>749</v>
      </c>
      <c r="RI2229" t="s">
        <v>749</v>
      </c>
      <c r="RJ2229" t="s">
        <v>749</v>
      </c>
      <c r="RK2229" t="s">
        <v>749</v>
      </c>
      <c r="RL2229" t="s">
        <v>749</v>
      </c>
      <c r="RM2229" t="s">
        <v>749</v>
      </c>
      <c r="RN2229" t="s">
        <v>749</v>
      </c>
      <c r="RO2229" t="s">
        <v>749</v>
      </c>
      <c r="RP2229" t="s">
        <v>749</v>
      </c>
      <c r="RQ2229" t="s">
        <v>749</v>
      </c>
      <c r="RR2229" t="s">
        <v>749</v>
      </c>
      <c r="RS2229" t="s">
        <v>749</v>
      </c>
      <c r="RT2229" t="s">
        <v>749</v>
      </c>
      <c r="RU2229" t="s">
        <v>749</v>
      </c>
      <c r="RV2229" t="s">
        <v>749</v>
      </c>
      <c r="RW2229" t="s">
        <v>749</v>
      </c>
      <c r="RX2229" t="s">
        <v>749</v>
      </c>
      <c r="RY2229" t="s">
        <v>749</v>
      </c>
      <c r="RZ2229" t="s">
        <v>749</v>
      </c>
      <c r="SA2229" t="s">
        <v>749</v>
      </c>
      <c r="SB2229" t="s">
        <v>749</v>
      </c>
      <c r="SC2229" t="s">
        <v>749</v>
      </c>
      <c r="SD2229" t="s">
        <v>749</v>
      </c>
      <c r="SE2229" t="s">
        <v>749</v>
      </c>
      <c r="SF2229" t="s">
        <v>749</v>
      </c>
      <c r="SG2229" t="s">
        <v>749</v>
      </c>
      <c r="SH2229" t="s">
        <v>749</v>
      </c>
      <c r="SI2229" t="s">
        <v>749</v>
      </c>
      <c r="SJ2229" t="s">
        <v>749</v>
      </c>
      <c r="SK2229" t="s">
        <v>749</v>
      </c>
      <c r="SL2229" t="s">
        <v>749</v>
      </c>
      <c r="SM2229" t="s">
        <v>749</v>
      </c>
      <c r="SN2229" t="s">
        <v>749</v>
      </c>
      <c r="SO2229" t="s">
        <v>749</v>
      </c>
      <c r="SP2229" t="s">
        <v>749</v>
      </c>
      <c r="SQ2229" t="s">
        <v>749</v>
      </c>
      <c r="SR2229" t="s">
        <v>749</v>
      </c>
      <c r="SS2229" t="s">
        <v>749</v>
      </c>
      <c r="ST2229" t="s">
        <v>749</v>
      </c>
      <c r="SU2229" t="s">
        <v>749</v>
      </c>
      <c r="SV2229" t="s">
        <v>749</v>
      </c>
      <c r="SW2229" t="s">
        <v>749</v>
      </c>
      <c r="SX2229" t="s">
        <v>749</v>
      </c>
      <c r="SY2229" t="s">
        <v>749</v>
      </c>
      <c r="SZ2229" t="s">
        <v>749</v>
      </c>
      <c r="TA2229" t="s">
        <v>749</v>
      </c>
      <c r="TB2229" t="s">
        <v>749</v>
      </c>
      <c r="TC2229" t="s">
        <v>749</v>
      </c>
      <c r="TD2229" t="s">
        <v>749</v>
      </c>
      <c r="TE2229" t="s">
        <v>749</v>
      </c>
      <c r="TF2229" t="s">
        <v>749</v>
      </c>
      <c r="TG2229" t="s">
        <v>749</v>
      </c>
      <c r="TH2229" t="s">
        <v>749</v>
      </c>
      <c r="TI2229" t="s">
        <v>749</v>
      </c>
      <c r="TJ2229" t="s">
        <v>749</v>
      </c>
      <c r="TK2229" t="s">
        <v>749</v>
      </c>
      <c r="TL2229" t="s">
        <v>749</v>
      </c>
      <c r="TM2229" t="s">
        <v>749</v>
      </c>
      <c r="TN2229" t="s">
        <v>749</v>
      </c>
      <c r="TO2229" t="s">
        <v>749</v>
      </c>
      <c r="TP2229" t="s">
        <v>749</v>
      </c>
      <c r="TQ2229" t="s">
        <v>749</v>
      </c>
      <c r="TR2229" t="s">
        <v>749</v>
      </c>
      <c r="TS2229" t="s">
        <v>749</v>
      </c>
      <c r="TT2229" t="s">
        <v>749</v>
      </c>
      <c r="TU2229" t="s">
        <v>749</v>
      </c>
      <c r="TV2229" t="s">
        <v>749</v>
      </c>
      <c r="TW2229" t="s">
        <v>749</v>
      </c>
      <c r="TX2229" t="s">
        <v>749</v>
      </c>
      <c r="TY2229" t="s">
        <v>749</v>
      </c>
      <c r="TZ2229" t="s">
        <v>749</v>
      </c>
      <c r="UA2229" t="s">
        <v>749</v>
      </c>
      <c r="UB2229" t="s">
        <v>749</v>
      </c>
      <c r="UC2229" t="s">
        <v>749</v>
      </c>
      <c r="UD2229" t="s">
        <v>749</v>
      </c>
      <c r="UE2229" t="s">
        <v>749</v>
      </c>
      <c r="UF2229" t="s">
        <v>749</v>
      </c>
      <c r="UG2229" t="s">
        <v>749</v>
      </c>
      <c r="UH2229" t="s">
        <v>749</v>
      </c>
      <c r="UI2229" t="s">
        <v>749</v>
      </c>
      <c r="UJ2229" t="s">
        <v>749</v>
      </c>
      <c r="UK2229" t="s">
        <v>749</v>
      </c>
      <c r="UL2229" t="s">
        <v>749</v>
      </c>
      <c r="UM2229" t="s">
        <v>749</v>
      </c>
      <c r="UN2229" t="s">
        <v>749</v>
      </c>
      <c r="UO2229" t="s">
        <v>749</v>
      </c>
      <c r="UP2229" t="s">
        <v>749</v>
      </c>
      <c r="UQ2229" t="s">
        <v>749</v>
      </c>
      <c r="UR2229" t="s">
        <v>749</v>
      </c>
      <c r="US2229" t="s">
        <v>749</v>
      </c>
      <c r="UT2229" t="s">
        <v>749</v>
      </c>
      <c r="UU2229" t="s">
        <v>749</v>
      </c>
      <c r="UV2229" t="s">
        <v>749</v>
      </c>
      <c r="UW2229" t="s">
        <v>749</v>
      </c>
      <c r="UX2229" t="s">
        <v>749</v>
      </c>
      <c r="UY2229" t="s">
        <v>749</v>
      </c>
      <c r="UZ2229" t="s">
        <v>749</v>
      </c>
      <c r="VA2229" t="s">
        <v>749</v>
      </c>
      <c r="VB2229" t="s">
        <v>749</v>
      </c>
      <c r="VC2229" t="s">
        <v>749</v>
      </c>
      <c r="VD2229" t="s">
        <v>749</v>
      </c>
      <c r="VE2229" t="s">
        <v>749</v>
      </c>
      <c r="VF2229" t="s">
        <v>749</v>
      </c>
      <c r="VG2229" t="s">
        <v>749</v>
      </c>
      <c r="VH2229" t="s">
        <v>749</v>
      </c>
      <c r="VI2229" t="s">
        <v>749</v>
      </c>
      <c r="VJ2229" t="s">
        <v>749</v>
      </c>
      <c r="VK2229" t="s">
        <v>749</v>
      </c>
      <c r="VL2229" t="s">
        <v>749</v>
      </c>
      <c r="VM2229" t="s">
        <v>749</v>
      </c>
      <c r="VN2229" t="s">
        <v>749</v>
      </c>
      <c r="VO2229" t="s">
        <v>749</v>
      </c>
      <c r="VP2229" t="s">
        <v>749</v>
      </c>
      <c r="VQ2229" t="s">
        <v>749</v>
      </c>
      <c r="VR2229" t="s">
        <v>749</v>
      </c>
      <c r="VS2229" t="s">
        <v>749</v>
      </c>
      <c r="VT2229" t="s">
        <v>749</v>
      </c>
      <c r="VU2229" t="s">
        <v>749</v>
      </c>
      <c r="VV2229" t="s">
        <v>749</v>
      </c>
      <c r="VW2229" t="s">
        <v>749</v>
      </c>
      <c r="VX2229" t="s">
        <v>749</v>
      </c>
      <c r="VY2229" t="s">
        <v>749</v>
      </c>
      <c r="VZ2229" t="s">
        <v>749</v>
      </c>
      <c r="WA2229" t="s">
        <v>749</v>
      </c>
      <c r="WB2229" t="s">
        <v>749</v>
      </c>
      <c r="WC2229" t="s">
        <v>749</v>
      </c>
      <c r="WD2229" t="s">
        <v>749</v>
      </c>
      <c r="WE2229" t="s">
        <v>749</v>
      </c>
      <c r="WF2229" t="s">
        <v>749</v>
      </c>
      <c r="WG2229" t="s">
        <v>749</v>
      </c>
      <c r="WH2229" t="s">
        <v>749</v>
      </c>
      <c r="WI2229" t="s">
        <v>749</v>
      </c>
      <c r="WJ2229" t="s">
        <v>749</v>
      </c>
      <c r="WK2229" t="s">
        <v>749</v>
      </c>
      <c r="WL2229" t="s">
        <v>749</v>
      </c>
      <c r="WM2229" t="s">
        <v>749</v>
      </c>
      <c r="WN2229" t="s">
        <v>749</v>
      </c>
      <c r="WO2229" t="s">
        <v>749</v>
      </c>
      <c r="WP2229" t="s">
        <v>749</v>
      </c>
      <c r="WQ2229" t="s">
        <v>749</v>
      </c>
      <c r="WR2229" t="s">
        <v>749</v>
      </c>
      <c r="WS2229" t="s">
        <v>749</v>
      </c>
      <c r="WT2229" t="s">
        <v>749</v>
      </c>
      <c r="WU2229" t="s">
        <v>749</v>
      </c>
      <c r="WV2229" t="s">
        <v>749</v>
      </c>
      <c r="WW2229" t="s">
        <v>749</v>
      </c>
      <c r="WX2229" t="s">
        <v>749</v>
      </c>
      <c r="WY2229" t="s">
        <v>749</v>
      </c>
      <c r="WZ2229" t="s">
        <v>749</v>
      </c>
      <c r="XA2229" t="s">
        <v>749</v>
      </c>
      <c r="XB2229" t="s">
        <v>749</v>
      </c>
      <c r="XC2229" t="s">
        <v>749</v>
      </c>
      <c r="XD2229" t="s">
        <v>749</v>
      </c>
      <c r="XE2229" t="s">
        <v>749</v>
      </c>
      <c r="XF2229" t="s">
        <v>749</v>
      </c>
      <c r="XG2229" t="s">
        <v>749</v>
      </c>
      <c r="XH2229" t="s">
        <v>749</v>
      </c>
      <c r="XI2229" t="s">
        <v>749</v>
      </c>
      <c r="XJ2229" t="s">
        <v>749</v>
      </c>
      <c r="XK2229" t="s">
        <v>749</v>
      </c>
      <c r="XL2229" t="s">
        <v>749</v>
      </c>
      <c r="XM2229" t="s">
        <v>749</v>
      </c>
      <c r="XN2229" t="s">
        <v>749</v>
      </c>
      <c r="XO2229" t="s">
        <v>749</v>
      </c>
      <c r="XP2229" t="s">
        <v>749</v>
      </c>
      <c r="XQ2229" t="s">
        <v>749</v>
      </c>
      <c r="XR2229" t="s">
        <v>749</v>
      </c>
      <c r="XS2229" t="s">
        <v>749</v>
      </c>
      <c r="XT2229" t="s">
        <v>749</v>
      </c>
      <c r="XU2229" t="s">
        <v>749</v>
      </c>
      <c r="XV2229" t="s">
        <v>749</v>
      </c>
      <c r="XW2229" t="s">
        <v>749</v>
      </c>
      <c r="XX2229" t="s">
        <v>749</v>
      </c>
      <c r="XY2229" t="s">
        <v>749</v>
      </c>
      <c r="XZ2229" t="s">
        <v>749</v>
      </c>
      <c r="YA2229" t="s">
        <v>749</v>
      </c>
      <c r="YB2229" t="s">
        <v>749</v>
      </c>
      <c r="YC2229" t="s">
        <v>749</v>
      </c>
      <c r="YD2229" t="s">
        <v>749</v>
      </c>
      <c r="YE2229" t="s">
        <v>749</v>
      </c>
      <c r="YF2229" t="s">
        <v>749</v>
      </c>
      <c r="YG2229" t="s">
        <v>749</v>
      </c>
      <c r="YH2229" t="s">
        <v>749</v>
      </c>
      <c r="YI2229" t="s">
        <v>749</v>
      </c>
      <c r="YJ2229" t="s">
        <v>749</v>
      </c>
      <c r="YK2229" t="s">
        <v>749</v>
      </c>
      <c r="YL2229" t="s">
        <v>749</v>
      </c>
      <c r="YM2229" t="s">
        <v>749</v>
      </c>
      <c r="YN2229" t="s">
        <v>749</v>
      </c>
      <c r="YO2229" t="s">
        <v>749</v>
      </c>
      <c r="YP2229" t="s">
        <v>749</v>
      </c>
      <c r="YQ2229" t="s">
        <v>749</v>
      </c>
      <c r="YR2229" t="s">
        <v>749</v>
      </c>
      <c r="YS2229" t="s">
        <v>749</v>
      </c>
      <c r="YT2229" t="s">
        <v>749</v>
      </c>
      <c r="YU2229" t="s">
        <v>749</v>
      </c>
      <c r="YV2229" t="s">
        <v>749</v>
      </c>
      <c r="YW2229" t="s">
        <v>749</v>
      </c>
      <c r="YX2229" t="s">
        <v>749</v>
      </c>
      <c r="YY2229" t="s">
        <v>749</v>
      </c>
      <c r="YZ2229" t="s">
        <v>749</v>
      </c>
      <c r="ZA2229" t="s">
        <v>749</v>
      </c>
      <c r="ZB2229" t="s">
        <v>749</v>
      </c>
      <c r="ZC2229" t="s">
        <v>749</v>
      </c>
      <c r="ZD2229" t="s">
        <v>749</v>
      </c>
      <c r="ZE2229" t="s">
        <v>749</v>
      </c>
      <c r="ZF2229" t="s">
        <v>749</v>
      </c>
      <c r="ZG2229" t="s">
        <v>749</v>
      </c>
      <c r="ZH2229" t="s">
        <v>749</v>
      </c>
      <c r="ZI2229" t="s">
        <v>749</v>
      </c>
      <c r="ZJ2229" t="s">
        <v>749</v>
      </c>
      <c r="ZK2229" t="s">
        <v>749</v>
      </c>
      <c r="ZL2229" t="s">
        <v>749</v>
      </c>
      <c r="ZM2229" t="s">
        <v>749</v>
      </c>
      <c r="ZN2229" t="s">
        <v>749</v>
      </c>
      <c r="ZO2229" t="s">
        <v>749</v>
      </c>
      <c r="ZP2229" t="s">
        <v>749</v>
      </c>
      <c r="ZQ2229" t="s">
        <v>749</v>
      </c>
      <c r="ZR2229" t="s">
        <v>749</v>
      </c>
      <c r="ZS2229" t="s">
        <v>749</v>
      </c>
      <c r="ZT2229" t="s">
        <v>749</v>
      </c>
      <c r="ZU2229" t="s">
        <v>749</v>
      </c>
      <c r="ZV2229" t="s">
        <v>749</v>
      </c>
      <c r="ZW2229" t="s">
        <v>749</v>
      </c>
      <c r="ZX2229" t="s">
        <v>749</v>
      </c>
      <c r="ZY2229" t="s">
        <v>749</v>
      </c>
      <c r="ZZ2229" t="s">
        <v>749</v>
      </c>
      <c r="AAA2229" t="s">
        <v>749</v>
      </c>
      <c r="AAB2229" t="s">
        <v>749</v>
      </c>
      <c r="AAC2229" t="s">
        <v>749</v>
      </c>
      <c r="AAD2229" t="s">
        <v>749</v>
      </c>
      <c r="AAE2229" t="s">
        <v>749</v>
      </c>
      <c r="AAF2229" t="s">
        <v>749</v>
      </c>
      <c r="AAG2229" t="s">
        <v>749</v>
      </c>
      <c r="AAH2229" t="s">
        <v>749</v>
      </c>
      <c r="AAI2229" t="s">
        <v>749</v>
      </c>
      <c r="AAJ2229" t="s">
        <v>749</v>
      </c>
      <c r="AAK2229" t="s">
        <v>749</v>
      </c>
      <c r="AAL2229" t="s">
        <v>749</v>
      </c>
      <c r="AAM2229" t="s">
        <v>749</v>
      </c>
      <c r="AAN2229" t="s">
        <v>749</v>
      </c>
      <c r="AAO2229" t="s">
        <v>749</v>
      </c>
      <c r="AAP2229" t="s">
        <v>749</v>
      </c>
      <c r="AAQ2229" t="s">
        <v>749</v>
      </c>
      <c r="AAR2229" t="s">
        <v>749</v>
      </c>
      <c r="AAS2229" t="s">
        <v>749</v>
      </c>
      <c r="AAT2229" t="s">
        <v>749</v>
      </c>
      <c r="AAU2229" t="s">
        <v>749</v>
      </c>
      <c r="AAV2229" t="s">
        <v>749</v>
      </c>
      <c r="AAW2229" t="s">
        <v>749</v>
      </c>
      <c r="AAX2229" t="s">
        <v>749</v>
      </c>
      <c r="AAY2229" t="s">
        <v>749</v>
      </c>
      <c r="AAZ2229" t="s">
        <v>749</v>
      </c>
      <c r="ABA2229" t="s">
        <v>749</v>
      </c>
      <c r="ABB2229" t="s">
        <v>749</v>
      </c>
      <c r="ABC2229" t="s">
        <v>749</v>
      </c>
      <c r="ABD2229" t="s">
        <v>749</v>
      </c>
      <c r="ABE2229" t="s">
        <v>749</v>
      </c>
      <c r="ABF2229" t="s">
        <v>749</v>
      </c>
      <c r="ABG2229" t="s">
        <v>749</v>
      </c>
      <c r="ABH2229" t="s">
        <v>749</v>
      </c>
      <c r="ABI2229" t="s">
        <v>749</v>
      </c>
      <c r="ABJ2229" t="s">
        <v>749</v>
      </c>
      <c r="ABK2229" t="s">
        <v>749</v>
      </c>
      <c r="ABL2229" t="s">
        <v>749</v>
      </c>
    </row>
    <row r="2230" spans="1:740">
      <c r="A2230" t="s">
        <v>9739</v>
      </c>
      <c r="B2230" t="s">
        <v>9739</v>
      </c>
      <c r="C2230" t="s">
        <v>9653</v>
      </c>
      <c r="D2230" t="s">
        <v>9739</v>
      </c>
      <c r="E2230" t="s">
        <v>837</v>
      </c>
      <c r="F2230" t="s">
        <v>749</v>
      </c>
      <c r="G2230" t="s">
        <v>9740</v>
      </c>
      <c r="H2230" t="s">
        <v>749</v>
      </c>
      <c r="I2230" t="s">
        <v>747</v>
      </c>
      <c r="J2230" s="1">
        <v>0</v>
      </c>
      <c r="K2230" t="s">
        <v>9739</v>
      </c>
      <c r="L2230" t="s">
        <v>1155</v>
      </c>
      <c r="M2230" s="1">
        <v>0</v>
      </c>
      <c r="N2230" t="s">
        <v>749</v>
      </c>
      <c r="O2230" t="s">
        <v>750</v>
      </c>
      <c r="P2230" t="s">
        <v>751</v>
      </c>
      <c r="Q2230" t="s">
        <v>752</v>
      </c>
      <c r="R2230" t="s">
        <v>1156</v>
      </c>
      <c r="S2230" t="s">
        <v>749</v>
      </c>
      <c r="T2230" t="s">
        <v>749</v>
      </c>
      <c r="U2230" t="s">
        <v>749</v>
      </c>
      <c r="V2230" t="s">
        <v>749</v>
      </c>
      <c r="W2230" t="s">
        <v>749</v>
      </c>
      <c r="X2230" t="s">
        <v>749</v>
      </c>
      <c r="Y2230" t="s">
        <v>749</v>
      </c>
      <c r="Z2230" t="s">
        <v>749</v>
      </c>
      <c r="AA2230" t="s">
        <v>749</v>
      </c>
      <c r="AB2230" t="s">
        <v>749</v>
      </c>
      <c r="AC2230" t="s">
        <v>749</v>
      </c>
      <c r="AD2230" t="s">
        <v>749</v>
      </c>
      <c r="AE2230" t="s">
        <v>749</v>
      </c>
      <c r="AF2230" t="s">
        <v>749</v>
      </c>
      <c r="AG2230" t="s">
        <v>749</v>
      </c>
      <c r="AH2230" t="s">
        <v>749</v>
      </c>
      <c r="AI2230" t="s">
        <v>749</v>
      </c>
      <c r="AJ2230" t="s">
        <v>749</v>
      </c>
      <c r="AK2230" t="s">
        <v>749</v>
      </c>
      <c r="AL2230" t="s">
        <v>749</v>
      </c>
      <c r="AM2230" t="s">
        <v>749</v>
      </c>
      <c r="AN2230" t="s">
        <v>749</v>
      </c>
      <c r="AO2230" t="s">
        <v>749</v>
      </c>
      <c r="AP2230" t="s">
        <v>749</v>
      </c>
      <c r="AQ2230" t="s">
        <v>749</v>
      </c>
      <c r="AR2230" t="s">
        <v>749</v>
      </c>
      <c r="AS2230" t="s">
        <v>749</v>
      </c>
      <c r="AT2230" t="s">
        <v>749</v>
      </c>
      <c r="AU2230" t="s">
        <v>749</v>
      </c>
      <c r="AV2230" t="s">
        <v>749</v>
      </c>
      <c r="AW2230" t="s">
        <v>749</v>
      </c>
      <c r="AX2230" t="s">
        <v>749</v>
      </c>
      <c r="AY2230" t="s">
        <v>749</v>
      </c>
      <c r="AZ2230" t="s">
        <v>749</v>
      </c>
      <c r="BA2230" t="s">
        <v>749</v>
      </c>
      <c r="BB2230" t="s">
        <v>749</v>
      </c>
      <c r="BC2230" t="s">
        <v>749</v>
      </c>
      <c r="BD2230" t="s">
        <v>749</v>
      </c>
      <c r="BE2230" t="s">
        <v>749</v>
      </c>
      <c r="BF2230" t="s">
        <v>749</v>
      </c>
      <c r="BG2230" t="s">
        <v>749</v>
      </c>
      <c r="BH2230" t="s">
        <v>749</v>
      </c>
      <c r="BI2230" t="s">
        <v>749</v>
      </c>
      <c r="BJ2230" t="s">
        <v>749</v>
      </c>
      <c r="BK2230" t="s">
        <v>749</v>
      </c>
      <c r="BL2230" t="s">
        <v>749</v>
      </c>
      <c r="BM2230" t="s">
        <v>749</v>
      </c>
      <c r="BN2230" t="s">
        <v>749</v>
      </c>
      <c r="BO2230" t="s">
        <v>749</v>
      </c>
      <c r="BP2230" t="s">
        <v>749</v>
      </c>
      <c r="BQ2230" t="s">
        <v>749</v>
      </c>
      <c r="BR2230" t="s">
        <v>749</v>
      </c>
      <c r="BS2230" t="s">
        <v>749</v>
      </c>
      <c r="BT2230" t="s">
        <v>749</v>
      </c>
      <c r="BU2230" t="s">
        <v>749</v>
      </c>
      <c r="BV2230" t="s">
        <v>749</v>
      </c>
      <c r="BW2230" t="s">
        <v>749</v>
      </c>
      <c r="BX2230" t="s">
        <v>749</v>
      </c>
      <c r="BY2230" t="s">
        <v>749</v>
      </c>
      <c r="BZ2230" t="s">
        <v>749</v>
      </c>
      <c r="CA2230" t="s">
        <v>749</v>
      </c>
      <c r="CB2230" t="s">
        <v>749</v>
      </c>
      <c r="CC2230" t="s">
        <v>749</v>
      </c>
      <c r="CD2230" t="s">
        <v>749</v>
      </c>
      <c r="CE2230" t="s">
        <v>749</v>
      </c>
      <c r="CF2230" t="s">
        <v>749</v>
      </c>
      <c r="CG2230" t="s">
        <v>749</v>
      </c>
      <c r="CH2230" t="s">
        <v>749</v>
      </c>
      <c r="CI2230" t="s">
        <v>749</v>
      </c>
      <c r="CJ2230" t="s">
        <v>749</v>
      </c>
      <c r="CK2230" t="s">
        <v>749</v>
      </c>
      <c r="CL2230" t="s">
        <v>749</v>
      </c>
      <c r="CM2230" t="s">
        <v>749</v>
      </c>
      <c r="CN2230" t="s">
        <v>749</v>
      </c>
      <c r="CO2230" t="s">
        <v>749</v>
      </c>
      <c r="CP2230" t="s">
        <v>749</v>
      </c>
      <c r="CQ2230" t="s">
        <v>749</v>
      </c>
      <c r="CR2230" t="s">
        <v>749</v>
      </c>
      <c r="CS2230" t="s">
        <v>749</v>
      </c>
      <c r="CT2230" t="s">
        <v>749</v>
      </c>
      <c r="CU2230" t="s">
        <v>749</v>
      </c>
      <c r="CV2230" t="s">
        <v>749</v>
      </c>
      <c r="CW2230" t="s">
        <v>749</v>
      </c>
      <c r="CX2230" t="s">
        <v>749</v>
      </c>
      <c r="CY2230" t="s">
        <v>749</v>
      </c>
      <c r="CZ2230" t="s">
        <v>749</v>
      </c>
      <c r="DA2230" t="s">
        <v>749</v>
      </c>
      <c r="DB2230" t="s">
        <v>749</v>
      </c>
      <c r="DC2230" t="s">
        <v>749</v>
      </c>
      <c r="DD2230" t="s">
        <v>749</v>
      </c>
      <c r="DE2230" t="s">
        <v>749</v>
      </c>
      <c r="DF2230" t="s">
        <v>749</v>
      </c>
      <c r="DG2230" t="s">
        <v>749</v>
      </c>
      <c r="DH2230" t="s">
        <v>749</v>
      </c>
      <c r="DI2230" t="s">
        <v>749</v>
      </c>
      <c r="DJ2230" t="s">
        <v>749</v>
      </c>
      <c r="DK2230" t="s">
        <v>749</v>
      </c>
      <c r="DL2230" t="s">
        <v>749</v>
      </c>
      <c r="DM2230" t="s">
        <v>749</v>
      </c>
      <c r="DN2230" t="s">
        <v>749</v>
      </c>
      <c r="DO2230" t="s">
        <v>749</v>
      </c>
      <c r="DP2230" t="s">
        <v>749</v>
      </c>
      <c r="DQ2230" t="s">
        <v>749</v>
      </c>
      <c r="DR2230" t="s">
        <v>749</v>
      </c>
      <c r="DS2230" t="s">
        <v>749</v>
      </c>
      <c r="DT2230" t="s">
        <v>749</v>
      </c>
      <c r="DU2230" t="s">
        <v>749</v>
      </c>
      <c r="DV2230" t="s">
        <v>749</v>
      </c>
      <c r="DW2230" t="s">
        <v>749</v>
      </c>
      <c r="DX2230" t="s">
        <v>749</v>
      </c>
      <c r="DY2230" t="s">
        <v>749</v>
      </c>
      <c r="DZ2230" t="s">
        <v>749</v>
      </c>
      <c r="EA2230" t="s">
        <v>749</v>
      </c>
      <c r="EB2230" t="s">
        <v>749</v>
      </c>
      <c r="EC2230" t="s">
        <v>749</v>
      </c>
      <c r="ED2230" t="s">
        <v>749</v>
      </c>
      <c r="EE2230" t="s">
        <v>749</v>
      </c>
      <c r="EF2230" t="s">
        <v>749</v>
      </c>
      <c r="EG2230" t="s">
        <v>749</v>
      </c>
      <c r="EH2230" t="s">
        <v>749</v>
      </c>
      <c r="EI2230" t="s">
        <v>749</v>
      </c>
      <c r="EJ2230" t="s">
        <v>749</v>
      </c>
      <c r="EK2230" t="s">
        <v>749</v>
      </c>
      <c r="EL2230" t="s">
        <v>749</v>
      </c>
      <c r="EM2230" t="s">
        <v>749</v>
      </c>
      <c r="EN2230" t="s">
        <v>749</v>
      </c>
      <c r="EO2230" t="s">
        <v>749</v>
      </c>
      <c r="EP2230" t="s">
        <v>749</v>
      </c>
      <c r="EQ2230" t="s">
        <v>749</v>
      </c>
      <c r="ER2230" t="s">
        <v>749</v>
      </c>
      <c r="ES2230" t="s">
        <v>749</v>
      </c>
      <c r="ET2230" t="s">
        <v>749</v>
      </c>
      <c r="EU2230" t="s">
        <v>749</v>
      </c>
      <c r="EV2230" t="s">
        <v>749</v>
      </c>
      <c r="EW2230" t="s">
        <v>749</v>
      </c>
      <c r="EX2230" t="s">
        <v>749</v>
      </c>
      <c r="EY2230" t="s">
        <v>749</v>
      </c>
      <c r="EZ2230" t="s">
        <v>749</v>
      </c>
      <c r="FA2230" t="s">
        <v>749</v>
      </c>
      <c r="FB2230" t="s">
        <v>749</v>
      </c>
      <c r="FC2230" t="s">
        <v>749</v>
      </c>
      <c r="FD2230" t="s">
        <v>749</v>
      </c>
      <c r="FE2230" t="s">
        <v>749</v>
      </c>
      <c r="FF2230" t="s">
        <v>749</v>
      </c>
      <c r="FG2230" t="s">
        <v>749</v>
      </c>
      <c r="FH2230" t="s">
        <v>749</v>
      </c>
      <c r="FI2230" t="s">
        <v>749</v>
      </c>
      <c r="FJ2230" t="s">
        <v>749</v>
      </c>
      <c r="FK2230" t="s">
        <v>749</v>
      </c>
      <c r="FL2230" t="s">
        <v>749</v>
      </c>
      <c r="FM2230" t="s">
        <v>749</v>
      </c>
      <c r="FN2230" t="s">
        <v>749</v>
      </c>
      <c r="FO2230" t="s">
        <v>749</v>
      </c>
      <c r="FP2230" t="s">
        <v>749</v>
      </c>
      <c r="FQ2230" t="s">
        <v>749</v>
      </c>
      <c r="FR2230" t="s">
        <v>749</v>
      </c>
      <c r="FS2230" t="s">
        <v>749</v>
      </c>
      <c r="FT2230" t="s">
        <v>749</v>
      </c>
      <c r="FU2230" t="s">
        <v>749</v>
      </c>
      <c r="FV2230" t="s">
        <v>749</v>
      </c>
      <c r="FW2230" t="s">
        <v>749</v>
      </c>
      <c r="FX2230" t="s">
        <v>749</v>
      </c>
      <c r="FY2230" t="s">
        <v>749</v>
      </c>
      <c r="FZ2230" t="s">
        <v>749</v>
      </c>
      <c r="GA2230" t="s">
        <v>749</v>
      </c>
      <c r="GB2230" t="s">
        <v>749</v>
      </c>
      <c r="GC2230" t="s">
        <v>749</v>
      </c>
      <c r="GD2230" t="s">
        <v>749</v>
      </c>
      <c r="GE2230" t="s">
        <v>749</v>
      </c>
      <c r="GF2230" t="s">
        <v>749</v>
      </c>
      <c r="GG2230" t="s">
        <v>749</v>
      </c>
      <c r="GH2230" t="s">
        <v>749</v>
      </c>
      <c r="GI2230" t="s">
        <v>749</v>
      </c>
      <c r="GJ2230" t="s">
        <v>749</v>
      </c>
      <c r="GK2230" t="s">
        <v>749</v>
      </c>
      <c r="GL2230" t="s">
        <v>749</v>
      </c>
      <c r="GM2230" t="s">
        <v>749</v>
      </c>
      <c r="GN2230" t="s">
        <v>749</v>
      </c>
      <c r="GO2230" t="s">
        <v>749</v>
      </c>
      <c r="GP2230" t="s">
        <v>749</v>
      </c>
      <c r="GQ2230" t="s">
        <v>749</v>
      </c>
      <c r="GR2230" t="s">
        <v>749</v>
      </c>
      <c r="GS2230" t="s">
        <v>749</v>
      </c>
      <c r="GT2230" t="s">
        <v>749</v>
      </c>
      <c r="GU2230" t="s">
        <v>749</v>
      </c>
      <c r="GV2230" t="s">
        <v>749</v>
      </c>
      <c r="GW2230" t="s">
        <v>749</v>
      </c>
      <c r="GX2230" t="s">
        <v>749</v>
      </c>
      <c r="GY2230" t="s">
        <v>749</v>
      </c>
      <c r="GZ2230" t="s">
        <v>749</v>
      </c>
      <c r="HA2230" t="s">
        <v>749</v>
      </c>
      <c r="HB2230" t="s">
        <v>749</v>
      </c>
      <c r="HC2230" t="s">
        <v>749</v>
      </c>
      <c r="HD2230" t="s">
        <v>749</v>
      </c>
      <c r="HE2230" t="s">
        <v>749</v>
      </c>
      <c r="HF2230" t="s">
        <v>749</v>
      </c>
      <c r="HG2230" t="s">
        <v>749</v>
      </c>
      <c r="HH2230" t="s">
        <v>749</v>
      </c>
      <c r="HI2230" t="s">
        <v>749</v>
      </c>
      <c r="HJ2230" t="s">
        <v>749</v>
      </c>
      <c r="HK2230" t="s">
        <v>749</v>
      </c>
      <c r="HL2230" t="s">
        <v>749</v>
      </c>
      <c r="HM2230" t="s">
        <v>749</v>
      </c>
      <c r="HN2230" t="s">
        <v>749</v>
      </c>
      <c r="HO2230" t="s">
        <v>749</v>
      </c>
      <c r="HP2230" t="s">
        <v>749</v>
      </c>
      <c r="HQ2230" t="s">
        <v>749</v>
      </c>
      <c r="HR2230" t="s">
        <v>749</v>
      </c>
      <c r="HS2230" t="s">
        <v>749</v>
      </c>
      <c r="HT2230" t="s">
        <v>749</v>
      </c>
      <c r="HU2230" t="s">
        <v>749</v>
      </c>
      <c r="HV2230" t="s">
        <v>749</v>
      </c>
      <c r="HW2230" t="s">
        <v>749</v>
      </c>
      <c r="HX2230" t="s">
        <v>749</v>
      </c>
      <c r="HY2230" t="s">
        <v>749</v>
      </c>
      <c r="HZ2230" t="s">
        <v>749</v>
      </c>
      <c r="IA2230" t="s">
        <v>749</v>
      </c>
      <c r="IB2230" t="s">
        <v>749</v>
      </c>
      <c r="IC2230" t="s">
        <v>749</v>
      </c>
      <c r="ID2230" t="s">
        <v>749</v>
      </c>
      <c r="IE2230" t="s">
        <v>749</v>
      </c>
      <c r="IF2230" t="s">
        <v>749</v>
      </c>
      <c r="IG2230" t="s">
        <v>749</v>
      </c>
      <c r="IH2230" t="s">
        <v>749</v>
      </c>
      <c r="II2230" t="s">
        <v>749</v>
      </c>
      <c r="IJ2230" t="s">
        <v>749</v>
      </c>
      <c r="IK2230" t="s">
        <v>749</v>
      </c>
      <c r="IL2230" t="s">
        <v>749</v>
      </c>
      <c r="IM2230" t="s">
        <v>749</v>
      </c>
      <c r="IN2230" t="s">
        <v>749</v>
      </c>
      <c r="IO2230" t="s">
        <v>749</v>
      </c>
      <c r="IP2230" t="s">
        <v>749</v>
      </c>
      <c r="IQ2230" t="s">
        <v>749</v>
      </c>
      <c r="IR2230" t="s">
        <v>749</v>
      </c>
      <c r="IS2230" t="s">
        <v>749</v>
      </c>
      <c r="IT2230" t="s">
        <v>749</v>
      </c>
      <c r="IU2230" t="s">
        <v>749</v>
      </c>
      <c r="IV2230" t="s">
        <v>749</v>
      </c>
      <c r="IW2230" t="s">
        <v>749</v>
      </c>
      <c r="IX2230" t="s">
        <v>749</v>
      </c>
      <c r="IY2230" t="s">
        <v>749</v>
      </c>
      <c r="IZ2230" t="s">
        <v>749</v>
      </c>
      <c r="JA2230" t="s">
        <v>749</v>
      </c>
      <c r="JB2230" t="s">
        <v>749</v>
      </c>
      <c r="JC2230" t="s">
        <v>749</v>
      </c>
      <c r="JD2230" t="s">
        <v>749</v>
      </c>
      <c r="JE2230" t="s">
        <v>749</v>
      </c>
      <c r="JF2230" t="s">
        <v>749</v>
      </c>
      <c r="JG2230" t="s">
        <v>749</v>
      </c>
      <c r="JH2230" t="s">
        <v>749</v>
      </c>
      <c r="JI2230" t="s">
        <v>749</v>
      </c>
      <c r="JJ2230" t="s">
        <v>749</v>
      </c>
      <c r="JK2230" t="s">
        <v>749</v>
      </c>
      <c r="JL2230" t="s">
        <v>749</v>
      </c>
      <c r="JM2230" t="s">
        <v>749</v>
      </c>
      <c r="JN2230" t="s">
        <v>749</v>
      </c>
      <c r="JO2230" t="s">
        <v>749</v>
      </c>
      <c r="JP2230" t="s">
        <v>749</v>
      </c>
      <c r="JQ2230" t="s">
        <v>749</v>
      </c>
      <c r="JR2230" t="s">
        <v>749</v>
      </c>
      <c r="JS2230" t="s">
        <v>749</v>
      </c>
      <c r="JT2230" t="s">
        <v>749</v>
      </c>
      <c r="JU2230" t="s">
        <v>749</v>
      </c>
      <c r="JV2230" t="s">
        <v>749</v>
      </c>
      <c r="JW2230" t="s">
        <v>749</v>
      </c>
      <c r="JX2230" t="s">
        <v>749</v>
      </c>
      <c r="JY2230" t="s">
        <v>749</v>
      </c>
      <c r="JZ2230" t="s">
        <v>749</v>
      </c>
      <c r="KA2230" t="s">
        <v>749</v>
      </c>
      <c r="KB2230" t="s">
        <v>749</v>
      </c>
      <c r="KC2230" t="s">
        <v>749</v>
      </c>
      <c r="KD2230" t="s">
        <v>749</v>
      </c>
      <c r="KE2230" t="s">
        <v>749</v>
      </c>
      <c r="KF2230" t="s">
        <v>749</v>
      </c>
      <c r="KG2230" t="s">
        <v>749</v>
      </c>
      <c r="KH2230" t="s">
        <v>749</v>
      </c>
      <c r="KI2230" t="s">
        <v>749</v>
      </c>
      <c r="KJ2230" t="s">
        <v>749</v>
      </c>
      <c r="KK2230" t="s">
        <v>749</v>
      </c>
      <c r="KL2230" t="s">
        <v>749</v>
      </c>
      <c r="KM2230" t="s">
        <v>749</v>
      </c>
      <c r="KN2230" t="s">
        <v>749</v>
      </c>
      <c r="KO2230" t="s">
        <v>749</v>
      </c>
      <c r="KP2230" t="s">
        <v>749</v>
      </c>
      <c r="KQ2230" t="s">
        <v>749</v>
      </c>
      <c r="KR2230" t="s">
        <v>749</v>
      </c>
      <c r="KS2230" t="s">
        <v>749</v>
      </c>
      <c r="KT2230" t="s">
        <v>749</v>
      </c>
      <c r="KU2230" t="s">
        <v>749</v>
      </c>
      <c r="KV2230" t="s">
        <v>749</v>
      </c>
      <c r="KW2230" t="s">
        <v>749</v>
      </c>
      <c r="KX2230" t="s">
        <v>749</v>
      </c>
      <c r="KY2230" t="s">
        <v>749</v>
      </c>
      <c r="KZ2230" t="s">
        <v>749</v>
      </c>
      <c r="LA2230" t="s">
        <v>749</v>
      </c>
      <c r="LB2230" t="s">
        <v>749</v>
      </c>
      <c r="LC2230" t="s">
        <v>749</v>
      </c>
      <c r="LD2230" t="s">
        <v>749</v>
      </c>
      <c r="LE2230" t="s">
        <v>749</v>
      </c>
      <c r="LF2230" t="s">
        <v>749</v>
      </c>
      <c r="LG2230" t="s">
        <v>749</v>
      </c>
      <c r="LH2230" t="s">
        <v>749</v>
      </c>
      <c r="LI2230" t="s">
        <v>749</v>
      </c>
      <c r="LJ2230" t="s">
        <v>749</v>
      </c>
      <c r="LK2230" t="s">
        <v>749</v>
      </c>
      <c r="LL2230" t="s">
        <v>749</v>
      </c>
      <c r="LM2230" t="s">
        <v>749</v>
      </c>
      <c r="LN2230" t="s">
        <v>749</v>
      </c>
      <c r="LO2230" t="s">
        <v>749</v>
      </c>
      <c r="LP2230" t="s">
        <v>749</v>
      </c>
      <c r="LQ2230" t="s">
        <v>749</v>
      </c>
      <c r="LR2230" t="s">
        <v>749</v>
      </c>
      <c r="LS2230" t="s">
        <v>749</v>
      </c>
      <c r="LT2230" t="s">
        <v>749</v>
      </c>
      <c r="LU2230" t="s">
        <v>749</v>
      </c>
      <c r="LV2230" t="s">
        <v>749</v>
      </c>
      <c r="LW2230" t="s">
        <v>749</v>
      </c>
      <c r="LX2230" t="s">
        <v>749</v>
      </c>
      <c r="LY2230" t="s">
        <v>749</v>
      </c>
      <c r="LZ2230" t="s">
        <v>749</v>
      </c>
      <c r="MA2230" t="s">
        <v>749</v>
      </c>
      <c r="MB2230" t="s">
        <v>749</v>
      </c>
      <c r="MC2230" t="s">
        <v>749</v>
      </c>
      <c r="MD2230" t="s">
        <v>749</v>
      </c>
      <c r="ME2230" t="s">
        <v>749</v>
      </c>
      <c r="MF2230" t="s">
        <v>749</v>
      </c>
      <c r="MG2230" t="s">
        <v>749</v>
      </c>
      <c r="MH2230" t="s">
        <v>749</v>
      </c>
      <c r="MI2230" t="s">
        <v>749</v>
      </c>
      <c r="MJ2230" t="s">
        <v>749</v>
      </c>
      <c r="MK2230" t="s">
        <v>749</v>
      </c>
      <c r="ML2230" t="s">
        <v>749</v>
      </c>
      <c r="MM2230" t="s">
        <v>749</v>
      </c>
      <c r="MN2230" t="s">
        <v>749</v>
      </c>
      <c r="MO2230" t="s">
        <v>749</v>
      </c>
      <c r="MP2230" t="s">
        <v>749</v>
      </c>
      <c r="MQ2230" t="s">
        <v>749</v>
      </c>
      <c r="MR2230" t="s">
        <v>749</v>
      </c>
      <c r="MS2230" t="s">
        <v>749</v>
      </c>
      <c r="MT2230" t="s">
        <v>749</v>
      </c>
      <c r="MU2230" t="s">
        <v>749</v>
      </c>
      <c r="MV2230" t="s">
        <v>749</v>
      </c>
      <c r="MW2230" t="s">
        <v>749</v>
      </c>
      <c r="MX2230" t="s">
        <v>749</v>
      </c>
      <c r="MY2230" t="s">
        <v>749</v>
      </c>
      <c r="MZ2230" t="s">
        <v>749</v>
      </c>
      <c r="NA2230" t="s">
        <v>749</v>
      </c>
      <c r="NB2230" t="s">
        <v>749</v>
      </c>
      <c r="NC2230" t="s">
        <v>749</v>
      </c>
      <c r="ND2230" t="s">
        <v>749</v>
      </c>
      <c r="NE2230" t="s">
        <v>749</v>
      </c>
      <c r="NF2230" t="s">
        <v>749</v>
      </c>
      <c r="NG2230" t="s">
        <v>749</v>
      </c>
      <c r="NH2230" t="s">
        <v>749</v>
      </c>
      <c r="NI2230" t="s">
        <v>749</v>
      </c>
      <c r="NJ2230" t="s">
        <v>749</v>
      </c>
      <c r="NK2230" t="s">
        <v>749</v>
      </c>
      <c r="NL2230" t="s">
        <v>749</v>
      </c>
      <c r="NM2230" t="s">
        <v>749</v>
      </c>
      <c r="NN2230" t="s">
        <v>749</v>
      </c>
      <c r="NO2230" t="s">
        <v>749</v>
      </c>
      <c r="NP2230" t="s">
        <v>749</v>
      </c>
      <c r="NQ2230" t="s">
        <v>749</v>
      </c>
      <c r="NR2230" t="s">
        <v>749</v>
      </c>
      <c r="NS2230" t="s">
        <v>749</v>
      </c>
      <c r="NT2230" t="s">
        <v>749</v>
      </c>
      <c r="NU2230" t="s">
        <v>749</v>
      </c>
      <c r="NV2230" t="s">
        <v>749</v>
      </c>
      <c r="NW2230" t="s">
        <v>749</v>
      </c>
      <c r="NX2230" t="s">
        <v>749</v>
      </c>
      <c r="NY2230" t="s">
        <v>749</v>
      </c>
      <c r="NZ2230" t="s">
        <v>749</v>
      </c>
      <c r="OA2230" t="s">
        <v>749</v>
      </c>
      <c r="OB2230" t="s">
        <v>749</v>
      </c>
      <c r="OC2230" t="s">
        <v>749</v>
      </c>
      <c r="OD2230" t="s">
        <v>749</v>
      </c>
      <c r="OE2230" t="s">
        <v>749</v>
      </c>
      <c r="OF2230" t="s">
        <v>749</v>
      </c>
      <c r="OG2230" t="s">
        <v>749</v>
      </c>
      <c r="OH2230" t="s">
        <v>749</v>
      </c>
      <c r="OI2230" t="s">
        <v>749</v>
      </c>
      <c r="OJ2230" t="s">
        <v>749</v>
      </c>
      <c r="OK2230" t="s">
        <v>749</v>
      </c>
      <c r="OL2230" t="s">
        <v>749</v>
      </c>
      <c r="OM2230" t="s">
        <v>749</v>
      </c>
      <c r="ON2230" t="s">
        <v>749</v>
      </c>
      <c r="OO2230" t="s">
        <v>749</v>
      </c>
      <c r="OP2230" t="s">
        <v>749</v>
      </c>
      <c r="OQ2230" t="s">
        <v>749</v>
      </c>
      <c r="OR2230" t="s">
        <v>749</v>
      </c>
      <c r="OS2230" t="s">
        <v>749</v>
      </c>
      <c r="OT2230" t="s">
        <v>749</v>
      </c>
      <c r="OU2230" t="s">
        <v>749</v>
      </c>
      <c r="OV2230" t="s">
        <v>749</v>
      </c>
      <c r="OW2230" t="s">
        <v>749</v>
      </c>
      <c r="OX2230" t="s">
        <v>749</v>
      </c>
      <c r="OY2230" t="s">
        <v>749</v>
      </c>
      <c r="OZ2230" t="s">
        <v>749</v>
      </c>
      <c r="PA2230" t="s">
        <v>749</v>
      </c>
      <c r="PB2230" t="s">
        <v>749</v>
      </c>
      <c r="PC2230" t="s">
        <v>749</v>
      </c>
      <c r="PD2230" t="s">
        <v>749</v>
      </c>
      <c r="PE2230" t="s">
        <v>749</v>
      </c>
      <c r="PF2230" t="s">
        <v>749</v>
      </c>
      <c r="PG2230" t="s">
        <v>749</v>
      </c>
      <c r="PH2230" t="s">
        <v>749</v>
      </c>
      <c r="PI2230" t="s">
        <v>749</v>
      </c>
      <c r="PJ2230" t="s">
        <v>749</v>
      </c>
      <c r="PK2230" t="s">
        <v>749</v>
      </c>
      <c r="PL2230" t="s">
        <v>749</v>
      </c>
      <c r="PM2230" t="s">
        <v>749</v>
      </c>
      <c r="PN2230" t="s">
        <v>749</v>
      </c>
      <c r="PO2230" t="s">
        <v>749</v>
      </c>
      <c r="PP2230" t="s">
        <v>749</v>
      </c>
      <c r="PQ2230" t="s">
        <v>749</v>
      </c>
      <c r="PR2230" t="s">
        <v>749</v>
      </c>
      <c r="PS2230" t="s">
        <v>749</v>
      </c>
      <c r="PT2230" t="s">
        <v>749</v>
      </c>
      <c r="PU2230" t="s">
        <v>749</v>
      </c>
      <c r="PV2230" t="s">
        <v>749</v>
      </c>
      <c r="PW2230" t="s">
        <v>749</v>
      </c>
      <c r="PX2230" t="s">
        <v>749</v>
      </c>
      <c r="PY2230" t="s">
        <v>749</v>
      </c>
      <c r="PZ2230" t="s">
        <v>749</v>
      </c>
      <c r="QA2230" t="s">
        <v>749</v>
      </c>
      <c r="QB2230" t="s">
        <v>749</v>
      </c>
      <c r="QC2230" t="s">
        <v>749</v>
      </c>
      <c r="QD2230" t="s">
        <v>749</v>
      </c>
      <c r="QE2230" t="s">
        <v>749</v>
      </c>
      <c r="QF2230" t="s">
        <v>749</v>
      </c>
      <c r="QG2230" t="s">
        <v>749</v>
      </c>
      <c r="QH2230" t="s">
        <v>749</v>
      </c>
      <c r="QI2230" t="s">
        <v>749</v>
      </c>
      <c r="QJ2230" t="s">
        <v>749</v>
      </c>
      <c r="QK2230" t="s">
        <v>749</v>
      </c>
      <c r="QL2230" t="s">
        <v>749</v>
      </c>
      <c r="QM2230" t="s">
        <v>749</v>
      </c>
      <c r="QN2230" t="s">
        <v>749</v>
      </c>
      <c r="QO2230" t="s">
        <v>749</v>
      </c>
      <c r="QP2230" t="s">
        <v>749</v>
      </c>
      <c r="QQ2230" t="s">
        <v>749</v>
      </c>
      <c r="QR2230" t="s">
        <v>749</v>
      </c>
      <c r="QS2230" t="s">
        <v>749</v>
      </c>
      <c r="QT2230" t="s">
        <v>749</v>
      </c>
      <c r="QU2230" t="s">
        <v>749</v>
      </c>
      <c r="QV2230" t="s">
        <v>749</v>
      </c>
      <c r="QW2230" t="s">
        <v>749</v>
      </c>
      <c r="QX2230" t="s">
        <v>749</v>
      </c>
      <c r="QY2230" t="s">
        <v>749</v>
      </c>
      <c r="QZ2230" t="s">
        <v>749</v>
      </c>
      <c r="RA2230" t="s">
        <v>749</v>
      </c>
      <c r="RB2230" t="s">
        <v>749</v>
      </c>
      <c r="RC2230" t="s">
        <v>749</v>
      </c>
      <c r="RD2230" t="s">
        <v>749</v>
      </c>
      <c r="RE2230" t="s">
        <v>749</v>
      </c>
      <c r="RF2230" t="s">
        <v>749</v>
      </c>
      <c r="RG2230" t="s">
        <v>749</v>
      </c>
      <c r="RH2230" t="s">
        <v>749</v>
      </c>
      <c r="RI2230" t="s">
        <v>749</v>
      </c>
      <c r="RJ2230" t="s">
        <v>749</v>
      </c>
      <c r="RK2230" t="s">
        <v>749</v>
      </c>
      <c r="RL2230" t="s">
        <v>749</v>
      </c>
      <c r="RM2230" t="s">
        <v>749</v>
      </c>
      <c r="RN2230" t="s">
        <v>749</v>
      </c>
      <c r="RO2230" t="s">
        <v>749</v>
      </c>
      <c r="RP2230" t="s">
        <v>749</v>
      </c>
      <c r="RQ2230" t="s">
        <v>749</v>
      </c>
      <c r="RR2230" t="s">
        <v>749</v>
      </c>
      <c r="RS2230" t="s">
        <v>749</v>
      </c>
      <c r="RT2230" t="s">
        <v>749</v>
      </c>
      <c r="RU2230" t="s">
        <v>749</v>
      </c>
      <c r="RV2230" t="s">
        <v>749</v>
      </c>
      <c r="RW2230" t="s">
        <v>749</v>
      </c>
      <c r="RX2230" t="s">
        <v>749</v>
      </c>
      <c r="RY2230" t="s">
        <v>749</v>
      </c>
      <c r="RZ2230" t="s">
        <v>749</v>
      </c>
      <c r="SA2230" t="s">
        <v>749</v>
      </c>
      <c r="SB2230" t="s">
        <v>749</v>
      </c>
      <c r="SC2230" t="s">
        <v>749</v>
      </c>
      <c r="SD2230" t="s">
        <v>749</v>
      </c>
      <c r="SE2230" t="s">
        <v>749</v>
      </c>
      <c r="SF2230" t="s">
        <v>749</v>
      </c>
      <c r="SG2230" t="s">
        <v>749</v>
      </c>
      <c r="SH2230" t="s">
        <v>749</v>
      </c>
      <c r="SI2230" t="s">
        <v>749</v>
      </c>
      <c r="SJ2230" t="s">
        <v>749</v>
      </c>
      <c r="SK2230" t="s">
        <v>749</v>
      </c>
      <c r="SL2230" t="s">
        <v>749</v>
      </c>
      <c r="SM2230" t="s">
        <v>749</v>
      </c>
      <c r="SN2230" t="s">
        <v>749</v>
      </c>
      <c r="SO2230" t="s">
        <v>749</v>
      </c>
      <c r="SP2230" t="s">
        <v>749</v>
      </c>
      <c r="SQ2230" t="s">
        <v>749</v>
      </c>
      <c r="SR2230" t="s">
        <v>749</v>
      </c>
      <c r="SS2230" t="s">
        <v>749</v>
      </c>
      <c r="ST2230" t="s">
        <v>749</v>
      </c>
      <c r="SU2230" t="s">
        <v>749</v>
      </c>
      <c r="SV2230" t="s">
        <v>749</v>
      </c>
      <c r="SW2230" t="s">
        <v>749</v>
      </c>
      <c r="SX2230" t="s">
        <v>749</v>
      </c>
      <c r="SY2230" t="s">
        <v>749</v>
      </c>
      <c r="SZ2230" t="s">
        <v>749</v>
      </c>
      <c r="TA2230" t="s">
        <v>749</v>
      </c>
      <c r="TB2230" t="s">
        <v>749</v>
      </c>
      <c r="TC2230" t="s">
        <v>749</v>
      </c>
      <c r="TD2230" t="s">
        <v>749</v>
      </c>
      <c r="TE2230" t="s">
        <v>749</v>
      </c>
      <c r="TF2230" t="s">
        <v>749</v>
      </c>
      <c r="TG2230" t="s">
        <v>749</v>
      </c>
      <c r="TH2230" t="s">
        <v>749</v>
      </c>
      <c r="TI2230" t="s">
        <v>749</v>
      </c>
      <c r="TJ2230" t="s">
        <v>749</v>
      </c>
      <c r="TK2230" t="s">
        <v>749</v>
      </c>
      <c r="TL2230" t="s">
        <v>749</v>
      </c>
      <c r="TM2230" t="s">
        <v>749</v>
      </c>
      <c r="TN2230" t="s">
        <v>749</v>
      </c>
      <c r="TO2230" t="s">
        <v>749</v>
      </c>
      <c r="TP2230" t="s">
        <v>749</v>
      </c>
      <c r="TQ2230" t="s">
        <v>749</v>
      </c>
      <c r="TR2230" t="s">
        <v>749</v>
      </c>
      <c r="TS2230" t="s">
        <v>749</v>
      </c>
      <c r="TT2230" t="s">
        <v>749</v>
      </c>
      <c r="TU2230" t="s">
        <v>749</v>
      </c>
      <c r="TV2230" t="s">
        <v>749</v>
      </c>
      <c r="TW2230" t="s">
        <v>749</v>
      </c>
      <c r="TX2230" t="s">
        <v>749</v>
      </c>
      <c r="TY2230" t="s">
        <v>749</v>
      </c>
      <c r="TZ2230" t="s">
        <v>749</v>
      </c>
      <c r="UA2230" t="s">
        <v>749</v>
      </c>
      <c r="UB2230" t="s">
        <v>749</v>
      </c>
      <c r="UC2230" t="s">
        <v>749</v>
      </c>
      <c r="UD2230" t="s">
        <v>749</v>
      </c>
      <c r="UE2230" t="s">
        <v>749</v>
      </c>
      <c r="UF2230" t="s">
        <v>749</v>
      </c>
      <c r="UG2230" t="s">
        <v>749</v>
      </c>
      <c r="UH2230" t="s">
        <v>749</v>
      </c>
      <c r="UI2230" t="s">
        <v>749</v>
      </c>
      <c r="UJ2230" t="s">
        <v>749</v>
      </c>
      <c r="UK2230" t="s">
        <v>749</v>
      </c>
      <c r="UL2230" t="s">
        <v>749</v>
      </c>
      <c r="UM2230" t="s">
        <v>749</v>
      </c>
      <c r="UN2230" t="s">
        <v>749</v>
      </c>
      <c r="UO2230" t="s">
        <v>749</v>
      </c>
      <c r="UP2230" t="s">
        <v>749</v>
      </c>
      <c r="UQ2230" t="s">
        <v>749</v>
      </c>
      <c r="UR2230" t="s">
        <v>749</v>
      </c>
      <c r="US2230" t="s">
        <v>749</v>
      </c>
      <c r="UT2230" t="s">
        <v>749</v>
      </c>
      <c r="UU2230" t="s">
        <v>749</v>
      </c>
      <c r="UV2230" t="s">
        <v>749</v>
      </c>
      <c r="UW2230" t="s">
        <v>749</v>
      </c>
      <c r="UX2230" t="s">
        <v>749</v>
      </c>
      <c r="UY2230" t="s">
        <v>749</v>
      </c>
      <c r="UZ2230" t="s">
        <v>749</v>
      </c>
      <c r="VA2230" t="s">
        <v>749</v>
      </c>
      <c r="VB2230" t="s">
        <v>749</v>
      </c>
      <c r="VC2230" t="s">
        <v>749</v>
      </c>
      <c r="VD2230" t="s">
        <v>749</v>
      </c>
      <c r="VE2230" t="s">
        <v>749</v>
      </c>
      <c r="VF2230" t="s">
        <v>749</v>
      </c>
      <c r="VG2230" t="s">
        <v>749</v>
      </c>
      <c r="VH2230" t="s">
        <v>749</v>
      </c>
      <c r="VI2230" t="s">
        <v>749</v>
      </c>
      <c r="VJ2230" t="s">
        <v>749</v>
      </c>
      <c r="VK2230" t="s">
        <v>749</v>
      </c>
      <c r="VL2230" t="s">
        <v>749</v>
      </c>
      <c r="VM2230" t="s">
        <v>749</v>
      </c>
      <c r="VN2230" t="s">
        <v>749</v>
      </c>
      <c r="VO2230" t="s">
        <v>749</v>
      </c>
      <c r="VP2230" t="s">
        <v>749</v>
      </c>
      <c r="VQ2230" t="s">
        <v>749</v>
      </c>
      <c r="VR2230" t="s">
        <v>749</v>
      </c>
      <c r="VS2230" t="s">
        <v>749</v>
      </c>
      <c r="VT2230" t="s">
        <v>749</v>
      </c>
      <c r="VU2230" t="s">
        <v>749</v>
      </c>
      <c r="VV2230" t="s">
        <v>749</v>
      </c>
      <c r="VW2230" t="s">
        <v>749</v>
      </c>
      <c r="VX2230" t="s">
        <v>749</v>
      </c>
      <c r="VY2230" t="s">
        <v>749</v>
      </c>
      <c r="VZ2230" t="s">
        <v>749</v>
      </c>
      <c r="WA2230" t="s">
        <v>749</v>
      </c>
      <c r="WB2230" t="s">
        <v>749</v>
      </c>
      <c r="WC2230" t="s">
        <v>749</v>
      </c>
      <c r="WD2230" t="s">
        <v>749</v>
      </c>
      <c r="WE2230" t="s">
        <v>749</v>
      </c>
      <c r="WF2230" t="s">
        <v>749</v>
      </c>
      <c r="WG2230" t="s">
        <v>749</v>
      </c>
      <c r="WH2230" t="s">
        <v>749</v>
      </c>
      <c r="WI2230" t="s">
        <v>749</v>
      </c>
      <c r="WJ2230" t="s">
        <v>749</v>
      </c>
      <c r="WK2230" t="s">
        <v>749</v>
      </c>
      <c r="WL2230" t="s">
        <v>749</v>
      </c>
      <c r="WM2230" t="s">
        <v>749</v>
      </c>
      <c r="WN2230" t="s">
        <v>749</v>
      </c>
      <c r="WO2230" t="s">
        <v>749</v>
      </c>
      <c r="WP2230" t="s">
        <v>749</v>
      </c>
      <c r="WQ2230" t="s">
        <v>749</v>
      </c>
      <c r="WR2230" t="s">
        <v>749</v>
      </c>
      <c r="WS2230" t="s">
        <v>749</v>
      </c>
      <c r="WT2230" t="s">
        <v>749</v>
      </c>
      <c r="WU2230" t="s">
        <v>749</v>
      </c>
      <c r="WV2230" t="s">
        <v>749</v>
      </c>
      <c r="WW2230" t="s">
        <v>749</v>
      </c>
      <c r="WX2230" t="s">
        <v>749</v>
      </c>
      <c r="WY2230" t="s">
        <v>749</v>
      </c>
      <c r="WZ2230" t="s">
        <v>749</v>
      </c>
      <c r="XA2230" t="s">
        <v>749</v>
      </c>
      <c r="XB2230" t="s">
        <v>749</v>
      </c>
      <c r="XC2230" t="s">
        <v>749</v>
      </c>
      <c r="XD2230" t="s">
        <v>749</v>
      </c>
      <c r="XE2230" t="s">
        <v>749</v>
      </c>
      <c r="XF2230" t="s">
        <v>749</v>
      </c>
      <c r="XG2230" t="s">
        <v>749</v>
      </c>
      <c r="XH2230" t="s">
        <v>749</v>
      </c>
      <c r="XI2230" t="s">
        <v>749</v>
      </c>
      <c r="XJ2230" t="s">
        <v>749</v>
      </c>
      <c r="XK2230" t="s">
        <v>749</v>
      </c>
      <c r="XL2230" t="s">
        <v>749</v>
      </c>
      <c r="XM2230" t="s">
        <v>749</v>
      </c>
      <c r="XN2230" t="s">
        <v>749</v>
      </c>
      <c r="XO2230" t="s">
        <v>749</v>
      </c>
      <c r="XP2230" t="s">
        <v>749</v>
      </c>
      <c r="XQ2230" t="s">
        <v>749</v>
      </c>
      <c r="XR2230" t="s">
        <v>749</v>
      </c>
      <c r="XS2230" t="s">
        <v>749</v>
      </c>
      <c r="XT2230" t="s">
        <v>749</v>
      </c>
      <c r="XU2230" t="s">
        <v>749</v>
      </c>
      <c r="XV2230" t="s">
        <v>749</v>
      </c>
      <c r="XW2230" t="s">
        <v>749</v>
      </c>
      <c r="XX2230" t="s">
        <v>749</v>
      </c>
      <c r="XY2230" t="s">
        <v>749</v>
      </c>
      <c r="XZ2230" t="s">
        <v>749</v>
      </c>
      <c r="YA2230" t="s">
        <v>749</v>
      </c>
      <c r="YB2230" t="s">
        <v>749</v>
      </c>
      <c r="YC2230" t="s">
        <v>749</v>
      </c>
      <c r="YD2230" t="s">
        <v>749</v>
      </c>
      <c r="YE2230" t="s">
        <v>749</v>
      </c>
      <c r="YF2230" t="s">
        <v>749</v>
      </c>
      <c r="YG2230" t="s">
        <v>749</v>
      </c>
      <c r="YH2230" t="s">
        <v>749</v>
      </c>
      <c r="YI2230" t="s">
        <v>749</v>
      </c>
      <c r="YJ2230" t="s">
        <v>749</v>
      </c>
      <c r="YK2230" t="s">
        <v>749</v>
      </c>
      <c r="YL2230" t="s">
        <v>749</v>
      </c>
      <c r="YM2230" t="s">
        <v>749</v>
      </c>
      <c r="YN2230" t="s">
        <v>749</v>
      </c>
      <c r="YO2230" t="s">
        <v>749</v>
      </c>
      <c r="YP2230" t="s">
        <v>749</v>
      </c>
      <c r="YQ2230" t="s">
        <v>749</v>
      </c>
      <c r="YR2230" t="s">
        <v>749</v>
      </c>
      <c r="YS2230" t="s">
        <v>749</v>
      </c>
      <c r="YT2230" t="s">
        <v>749</v>
      </c>
      <c r="YU2230" t="s">
        <v>749</v>
      </c>
      <c r="YV2230" t="s">
        <v>749</v>
      </c>
      <c r="YW2230" t="s">
        <v>749</v>
      </c>
      <c r="YX2230" t="s">
        <v>749</v>
      </c>
      <c r="YY2230" t="s">
        <v>749</v>
      </c>
      <c r="YZ2230" t="s">
        <v>749</v>
      </c>
      <c r="ZA2230" t="s">
        <v>749</v>
      </c>
      <c r="ZB2230" t="s">
        <v>749</v>
      </c>
      <c r="ZC2230" t="s">
        <v>749</v>
      </c>
      <c r="ZD2230" t="s">
        <v>749</v>
      </c>
      <c r="ZE2230" t="s">
        <v>749</v>
      </c>
      <c r="ZF2230" t="s">
        <v>749</v>
      </c>
      <c r="ZG2230" t="s">
        <v>749</v>
      </c>
      <c r="ZH2230" t="s">
        <v>749</v>
      </c>
      <c r="ZI2230" t="s">
        <v>749</v>
      </c>
      <c r="ZJ2230" t="s">
        <v>749</v>
      </c>
      <c r="ZK2230" t="s">
        <v>749</v>
      </c>
      <c r="ZL2230" t="s">
        <v>749</v>
      </c>
      <c r="ZM2230" t="s">
        <v>749</v>
      </c>
      <c r="ZN2230" t="s">
        <v>749</v>
      </c>
      <c r="ZO2230" t="s">
        <v>749</v>
      </c>
      <c r="ZP2230" t="s">
        <v>749</v>
      </c>
      <c r="ZQ2230" t="s">
        <v>749</v>
      </c>
      <c r="ZR2230" t="s">
        <v>749</v>
      </c>
      <c r="ZS2230" t="s">
        <v>749</v>
      </c>
      <c r="ZT2230" t="s">
        <v>749</v>
      </c>
      <c r="ZU2230" t="s">
        <v>749</v>
      </c>
      <c r="ZV2230" t="s">
        <v>749</v>
      </c>
      <c r="ZW2230" t="s">
        <v>749</v>
      </c>
      <c r="ZX2230" t="s">
        <v>749</v>
      </c>
      <c r="ZY2230" t="s">
        <v>749</v>
      </c>
      <c r="ZZ2230" t="s">
        <v>749</v>
      </c>
      <c r="AAA2230" t="s">
        <v>749</v>
      </c>
      <c r="AAB2230" t="s">
        <v>749</v>
      </c>
      <c r="AAC2230" t="s">
        <v>749</v>
      </c>
      <c r="AAD2230" t="s">
        <v>749</v>
      </c>
      <c r="AAE2230" t="s">
        <v>749</v>
      </c>
      <c r="AAF2230" t="s">
        <v>749</v>
      </c>
      <c r="AAG2230" t="s">
        <v>749</v>
      </c>
      <c r="AAH2230" t="s">
        <v>749</v>
      </c>
      <c r="AAI2230" t="s">
        <v>749</v>
      </c>
      <c r="AAJ2230" t="s">
        <v>749</v>
      </c>
      <c r="AAK2230" t="s">
        <v>749</v>
      </c>
      <c r="AAL2230" t="s">
        <v>749</v>
      </c>
      <c r="AAM2230" t="s">
        <v>749</v>
      </c>
      <c r="AAN2230" t="s">
        <v>749</v>
      </c>
      <c r="AAO2230" t="s">
        <v>749</v>
      </c>
      <c r="AAP2230" t="s">
        <v>749</v>
      </c>
      <c r="AAQ2230" t="s">
        <v>749</v>
      </c>
      <c r="AAR2230" t="s">
        <v>749</v>
      </c>
      <c r="AAS2230" t="s">
        <v>749</v>
      </c>
      <c r="AAT2230" t="s">
        <v>749</v>
      </c>
      <c r="AAU2230" t="s">
        <v>749</v>
      </c>
      <c r="AAV2230" t="s">
        <v>749</v>
      </c>
      <c r="AAW2230" t="s">
        <v>749</v>
      </c>
      <c r="AAX2230" t="s">
        <v>749</v>
      </c>
      <c r="AAY2230" t="s">
        <v>749</v>
      </c>
      <c r="AAZ2230" t="s">
        <v>749</v>
      </c>
      <c r="ABA2230" t="s">
        <v>749</v>
      </c>
      <c r="ABB2230" t="s">
        <v>749</v>
      </c>
      <c r="ABC2230" t="s">
        <v>749</v>
      </c>
      <c r="ABD2230" t="s">
        <v>749</v>
      </c>
      <c r="ABE2230" t="s">
        <v>749</v>
      </c>
      <c r="ABF2230" t="s">
        <v>749</v>
      </c>
      <c r="ABG2230" t="s">
        <v>749</v>
      </c>
      <c r="ABH2230" t="s">
        <v>749</v>
      </c>
      <c r="ABI2230" t="s">
        <v>749</v>
      </c>
      <c r="ABJ2230" t="s">
        <v>749</v>
      </c>
      <c r="ABK2230" t="s">
        <v>749</v>
      </c>
      <c r="ABL2230" t="s">
        <v>749</v>
      </c>
    </row>
    <row r="2231" spans="1:740">
      <c r="A2231" t="s">
        <v>9741</v>
      </c>
      <c r="B2231" t="s">
        <v>9741</v>
      </c>
      <c r="C2231" t="s">
        <v>9653</v>
      </c>
      <c r="D2231" t="s">
        <v>9741</v>
      </c>
      <c r="E2231" t="s">
        <v>837</v>
      </c>
      <c r="F2231" t="s">
        <v>749</v>
      </c>
      <c r="G2231" t="s">
        <v>9742</v>
      </c>
      <c r="H2231" t="s">
        <v>749</v>
      </c>
      <c r="I2231" t="s">
        <v>747</v>
      </c>
      <c r="J2231" s="1">
        <v>0</v>
      </c>
      <c r="K2231" t="s">
        <v>9741</v>
      </c>
      <c r="L2231" t="s">
        <v>9743</v>
      </c>
      <c r="M2231" s="1">
        <v>0</v>
      </c>
      <c r="N2231" t="s">
        <v>749</v>
      </c>
      <c r="O2231" t="s">
        <v>750</v>
      </c>
      <c r="P2231" t="s">
        <v>9744</v>
      </c>
      <c r="Q2231" t="s">
        <v>752</v>
      </c>
      <c r="R2231" t="s">
        <v>9745</v>
      </c>
      <c r="S2231" t="s">
        <v>749</v>
      </c>
      <c r="T2231" t="s">
        <v>749</v>
      </c>
      <c r="U2231" t="s">
        <v>749</v>
      </c>
      <c r="V2231" t="s">
        <v>749</v>
      </c>
      <c r="W2231" t="s">
        <v>749</v>
      </c>
      <c r="X2231" t="s">
        <v>749</v>
      </c>
      <c r="Y2231" t="s">
        <v>749</v>
      </c>
      <c r="Z2231" t="s">
        <v>749</v>
      </c>
      <c r="AA2231" t="s">
        <v>749</v>
      </c>
      <c r="AB2231" t="s">
        <v>749</v>
      </c>
      <c r="AC2231" t="s">
        <v>749</v>
      </c>
      <c r="AD2231" t="s">
        <v>749</v>
      </c>
      <c r="AE2231" t="s">
        <v>749</v>
      </c>
      <c r="AF2231" t="s">
        <v>749</v>
      </c>
      <c r="AG2231" t="s">
        <v>749</v>
      </c>
      <c r="AH2231" t="s">
        <v>749</v>
      </c>
      <c r="AI2231" t="s">
        <v>749</v>
      </c>
      <c r="AJ2231" t="s">
        <v>749</v>
      </c>
      <c r="AK2231" t="s">
        <v>749</v>
      </c>
      <c r="AL2231" t="s">
        <v>749</v>
      </c>
      <c r="AM2231" t="s">
        <v>749</v>
      </c>
      <c r="AN2231" t="s">
        <v>749</v>
      </c>
      <c r="AO2231" t="s">
        <v>749</v>
      </c>
      <c r="AP2231" t="s">
        <v>749</v>
      </c>
      <c r="AQ2231" t="s">
        <v>749</v>
      </c>
      <c r="AR2231" t="s">
        <v>749</v>
      </c>
      <c r="AS2231" t="s">
        <v>749</v>
      </c>
      <c r="AT2231" t="s">
        <v>749</v>
      </c>
      <c r="AU2231" t="s">
        <v>749</v>
      </c>
      <c r="AV2231" t="s">
        <v>749</v>
      </c>
      <c r="AW2231" t="s">
        <v>749</v>
      </c>
      <c r="AX2231" t="s">
        <v>749</v>
      </c>
      <c r="AY2231" t="s">
        <v>749</v>
      </c>
      <c r="AZ2231" t="s">
        <v>749</v>
      </c>
      <c r="BA2231" t="s">
        <v>749</v>
      </c>
      <c r="BB2231" t="s">
        <v>749</v>
      </c>
      <c r="BC2231" t="s">
        <v>749</v>
      </c>
      <c r="BD2231" t="s">
        <v>749</v>
      </c>
      <c r="BE2231" t="s">
        <v>749</v>
      </c>
      <c r="BF2231" t="s">
        <v>749</v>
      </c>
      <c r="BG2231" t="s">
        <v>749</v>
      </c>
      <c r="BH2231" t="s">
        <v>749</v>
      </c>
      <c r="BI2231" t="s">
        <v>749</v>
      </c>
      <c r="BJ2231" t="s">
        <v>749</v>
      </c>
      <c r="BK2231" t="s">
        <v>749</v>
      </c>
      <c r="BL2231" t="s">
        <v>749</v>
      </c>
      <c r="BM2231" t="s">
        <v>749</v>
      </c>
      <c r="BN2231" t="s">
        <v>749</v>
      </c>
      <c r="BO2231" t="s">
        <v>749</v>
      </c>
      <c r="BP2231" t="s">
        <v>749</v>
      </c>
      <c r="BQ2231" t="s">
        <v>749</v>
      </c>
      <c r="BR2231" t="s">
        <v>749</v>
      </c>
      <c r="BS2231" t="s">
        <v>749</v>
      </c>
      <c r="BT2231" t="s">
        <v>749</v>
      </c>
      <c r="BU2231" t="s">
        <v>749</v>
      </c>
      <c r="BV2231" t="s">
        <v>749</v>
      </c>
      <c r="BW2231" t="s">
        <v>749</v>
      </c>
      <c r="BX2231" t="s">
        <v>749</v>
      </c>
      <c r="BY2231" t="s">
        <v>749</v>
      </c>
      <c r="BZ2231" t="s">
        <v>749</v>
      </c>
      <c r="CA2231" t="s">
        <v>749</v>
      </c>
      <c r="CB2231" t="s">
        <v>749</v>
      </c>
      <c r="CC2231" t="s">
        <v>749</v>
      </c>
      <c r="CD2231" t="s">
        <v>749</v>
      </c>
      <c r="CE2231" t="s">
        <v>749</v>
      </c>
      <c r="CF2231" t="s">
        <v>749</v>
      </c>
      <c r="CG2231" t="s">
        <v>749</v>
      </c>
      <c r="CH2231" t="s">
        <v>749</v>
      </c>
      <c r="CI2231" t="s">
        <v>749</v>
      </c>
      <c r="CJ2231" t="s">
        <v>749</v>
      </c>
      <c r="CK2231" t="s">
        <v>749</v>
      </c>
      <c r="CL2231" t="s">
        <v>749</v>
      </c>
      <c r="CM2231" t="s">
        <v>749</v>
      </c>
      <c r="CN2231" t="s">
        <v>749</v>
      </c>
      <c r="CO2231" t="s">
        <v>749</v>
      </c>
      <c r="CP2231" t="s">
        <v>749</v>
      </c>
      <c r="CQ2231" t="s">
        <v>749</v>
      </c>
      <c r="CR2231" t="s">
        <v>749</v>
      </c>
      <c r="CS2231" t="s">
        <v>749</v>
      </c>
      <c r="CT2231" t="s">
        <v>749</v>
      </c>
      <c r="CU2231" t="s">
        <v>749</v>
      </c>
      <c r="CV2231" t="s">
        <v>749</v>
      </c>
      <c r="CW2231" t="s">
        <v>749</v>
      </c>
      <c r="CX2231" t="s">
        <v>749</v>
      </c>
      <c r="CY2231" t="s">
        <v>749</v>
      </c>
      <c r="CZ2231" t="s">
        <v>749</v>
      </c>
      <c r="DA2231" t="s">
        <v>749</v>
      </c>
      <c r="DB2231" t="s">
        <v>749</v>
      </c>
      <c r="DC2231" t="s">
        <v>749</v>
      </c>
      <c r="DD2231" t="s">
        <v>749</v>
      </c>
      <c r="DE2231" t="s">
        <v>749</v>
      </c>
      <c r="DF2231" t="s">
        <v>749</v>
      </c>
      <c r="DG2231" t="s">
        <v>749</v>
      </c>
      <c r="DH2231" t="s">
        <v>749</v>
      </c>
      <c r="DI2231" t="s">
        <v>749</v>
      </c>
      <c r="DJ2231" t="s">
        <v>749</v>
      </c>
      <c r="DK2231" t="s">
        <v>749</v>
      </c>
      <c r="DL2231" t="s">
        <v>749</v>
      </c>
      <c r="DM2231" t="s">
        <v>749</v>
      </c>
      <c r="DN2231" t="s">
        <v>749</v>
      </c>
      <c r="DO2231" t="s">
        <v>749</v>
      </c>
      <c r="DP2231" t="s">
        <v>749</v>
      </c>
      <c r="DQ2231" t="s">
        <v>749</v>
      </c>
      <c r="DR2231" t="s">
        <v>749</v>
      </c>
      <c r="DS2231" t="s">
        <v>749</v>
      </c>
      <c r="DT2231" t="s">
        <v>749</v>
      </c>
      <c r="DU2231" t="s">
        <v>749</v>
      </c>
      <c r="DV2231" t="s">
        <v>749</v>
      </c>
      <c r="DW2231" t="s">
        <v>749</v>
      </c>
      <c r="DX2231" t="s">
        <v>749</v>
      </c>
      <c r="DY2231" t="s">
        <v>749</v>
      </c>
      <c r="DZ2231" t="s">
        <v>749</v>
      </c>
      <c r="EA2231" t="s">
        <v>749</v>
      </c>
      <c r="EB2231" t="s">
        <v>749</v>
      </c>
      <c r="EC2231" t="s">
        <v>749</v>
      </c>
      <c r="ED2231" t="s">
        <v>749</v>
      </c>
      <c r="EE2231" t="s">
        <v>749</v>
      </c>
      <c r="EF2231" t="s">
        <v>749</v>
      </c>
      <c r="EG2231" t="s">
        <v>749</v>
      </c>
      <c r="EH2231" t="s">
        <v>749</v>
      </c>
      <c r="EI2231" t="s">
        <v>749</v>
      </c>
      <c r="EJ2231" t="s">
        <v>749</v>
      </c>
      <c r="EK2231" t="s">
        <v>749</v>
      </c>
      <c r="EL2231" t="s">
        <v>749</v>
      </c>
      <c r="EM2231" t="s">
        <v>749</v>
      </c>
      <c r="EN2231" t="s">
        <v>749</v>
      </c>
      <c r="EO2231" t="s">
        <v>749</v>
      </c>
      <c r="EP2231" t="s">
        <v>749</v>
      </c>
      <c r="EQ2231" t="s">
        <v>749</v>
      </c>
      <c r="ER2231" t="s">
        <v>749</v>
      </c>
      <c r="ES2231" t="s">
        <v>749</v>
      </c>
      <c r="ET2231" t="s">
        <v>749</v>
      </c>
      <c r="EU2231" t="s">
        <v>749</v>
      </c>
      <c r="EV2231" t="s">
        <v>749</v>
      </c>
      <c r="EW2231" t="s">
        <v>749</v>
      </c>
      <c r="EX2231" t="s">
        <v>749</v>
      </c>
      <c r="EY2231" t="s">
        <v>749</v>
      </c>
      <c r="EZ2231" t="s">
        <v>749</v>
      </c>
      <c r="FA2231" t="s">
        <v>749</v>
      </c>
      <c r="FB2231" t="s">
        <v>749</v>
      </c>
      <c r="FC2231" t="s">
        <v>749</v>
      </c>
      <c r="FD2231" t="s">
        <v>749</v>
      </c>
      <c r="FE2231" t="s">
        <v>749</v>
      </c>
      <c r="FF2231" t="s">
        <v>749</v>
      </c>
      <c r="FG2231" t="s">
        <v>749</v>
      </c>
      <c r="FH2231" t="s">
        <v>749</v>
      </c>
      <c r="FI2231" t="s">
        <v>749</v>
      </c>
      <c r="FJ2231" t="s">
        <v>749</v>
      </c>
      <c r="FK2231" t="s">
        <v>749</v>
      </c>
      <c r="FL2231" t="s">
        <v>749</v>
      </c>
      <c r="FM2231" t="s">
        <v>749</v>
      </c>
      <c r="FN2231" t="s">
        <v>749</v>
      </c>
      <c r="FO2231" t="s">
        <v>749</v>
      </c>
      <c r="FP2231" t="s">
        <v>749</v>
      </c>
      <c r="FQ2231" t="s">
        <v>749</v>
      </c>
      <c r="FR2231" t="s">
        <v>749</v>
      </c>
      <c r="FS2231" t="s">
        <v>749</v>
      </c>
      <c r="FT2231" t="s">
        <v>749</v>
      </c>
      <c r="FU2231" t="s">
        <v>749</v>
      </c>
      <c r="FV2231" t="s">
        <v>749</v>
      </c>
      <c r="FW2231" t="s">
        <v>749</v>
      </c>
      <c r="FX2231" t="s">
        <v>749</v>
      </c>
      <c r="FY2231" t="s">
        <v>749</v>
      </c>
      <c r="FZ2231" t="s">
        <v>749</v>
      </c>
      <c r="GA2231" t="s">
        <v>749</v>
      </c>
      <c r="GB2231" t="s">
        <v>749</v>
      </c>
      <c r="GC2231" t="s">
        <v>749</v>
      </c>
      <c r="GD2231" t="s">
        <v>749</v>
      </c>
      <c r="GE2231" t="s">
        <v>749</v>
      </c>
      <c r="GF2231" t="s">
        <v>749</v>
      </c>
      <c r="GG2231" t="s">
        <v>749</v>
      </c>
      <c r="GH2231" t="s">
        <v>749</v>
      </c>
      <c r="GI2231" t="s">
        <v>749</v>
      </c>
      <c r="GJ2231" t="s">
        <v>749</v>
      </c>
      <c r="GK2231" t="s">
        <v>749</v>
      </c>
      <c r="GL2231" t="s">
        <v>749</v>
      </c>
      <c r="GM2231" t="s">
        <v>749</v>
      </c>
      <c r="GN2231" t="s">
        <v>749</v>
      </c>
      <c r="GO2231" t="s">
        <v>749</v>
      </c>
      <c r="GP2231" t="s">
        <v>749</v>
      </c>
      <c r="GQ2231" t="s">
        <v>749</v>
      </c>
      <c r="GR2231" t="s">
        <v>749</v>
      </c>
      <c r="GS2231" t="s">
        <v>749</v>
      </c>
      <c r="GT2231" t="s">
        <v>749</v>
      </c>
      <c r="GU2231" t="s">
        <v>749</v>
      </c>
      <c r="GV2231" t="s">
        <v>749</v>
      </c>
      <c r="GW2231" t="s">
        <v>749</v>
      </c>
      <c r="GX2231" t="s">
        <v>749</v>
      </c>
      <c r="GY2231" t="s">
        <v>749</v>
      </c>
      <c r="GZ2231" t="s">
        <v>749</v>
      </c>
      <c r="HA2231" t="s">
        <v>749</v>
      </c>
      <c r="HB2231" t="s">
        <v>749</v>
      </c>
      <c r="HC2231" t="s">
        <v>749</v>
      </c>
      <c r="HD2231" t="s">
        <v>749</v>
      </c>
      <c r="HE2231" t="s">
        <v>749</v>
      </c>
      <c r="HF2231" t="s">
        <v>749</v>
      </c>
      <c r="HG2231" t="s">
        <v>749</v>
      </c>
      <c r="HH2231" t="s">
        <v>749</v>
      </c>
      <c r="HI2231" t="s">
        <v>749</v>
      </c>
      <c r="HJ2231" t="s">
        <v>749</v>
      </c>
      <c r="HK2231" t="s">
        <v>749</v>
      </c>
      <c r="HL2231" t="s">
        <v>749</v>
      </c>
      <c r="HM2231" t="s">
        <v>749</v>
      </c>
      <c r="HN2231" t="s">
        <v>749</v>
      </c>
      <c r="HO2231" t="s">
        <v>749</v>
      </c>
      <c r="HP2231" t="s">
        <v>749</v>
      </c>
      <c r="HQ2231" t="s">
        <v>749</v>
      </c>
      <c r="HR2231" t="s">
        <v>749</v>
      </c>
      <c r="HS2231" t="s">
        <v>749</v>
      </c>
      <c r="HT2231" t="s">
        <v>749</v>
      </c>
      <c r="HU2231" t="s">
        <v>749</v>
      </c>
      <c r="HV2231" t="s">
        <v>749</v>
      </c>
      <c r="HW2231" t="s">
        <v>749</v>
      </c>
      <c r="HX2231" t="s">
        <v>749</v>
      </c>
      <c r="HY2231" t="s">
        <v>749</v>
      </c>
      <c r="HZ2231" t="s">
        <v>749</v>
      </c>
      <c r="IA2231" t="s">
        <v>749</v>
      </c>
      <c r="IB2231" t="s">
        <v>749</v>
      </c>
      <c r="IC2231" t="s">
        <v>749</v>
      </c>
      <c r="ID2231" t="s">
        <v>749</v>
      </c>
      <c r="IE2231" t="s">
        <v>749</v>
      </c>
      <c r="IF2231" t="s">
        <v>749</v>
      </c>
      <c r="IG2231" t="s">
        <v>749</v>
      </c>
      <c r="IH2231" t="s">
        <v>749</v>
      </c>
      <c r="II2231" t="s">
        <v>749</v>
      </c>
      <c r="IJ2231" t="s">
        <v>749</v>
      </c>
      <c r="IK2231" t="s">
        <v>749</v>
      </c>
      <c r="IL2231" t="s">
        <v>749</v>
      </c>
      <c r="IM2231" t="s">
        <v>749</v>
      </c>
      <c r="IN2231" t="s">
        <v>749</v>
      </c>
      <c r="IO2231" t="s">
        <v>749</v>
      </c>
      <c r="IP2231" t="s">
        <v>749</v>
      </c>
      <c r="IQ2231" t="s">
        <v>749</v>
      </c>
      <c r="IR2231" t="s">
        <v>749</v>
      </c>
      <c r="IS2231" t="s">
        <v>749</v>
      </c>
      <c r="IT2231" t="s">
        <v>749</v>
      </c>
      <c r="IU2231" t="s">
        <v>749</v>
      </c>
      <c r="IV2231" t="s">
        <v>749</v>
      </c>
      <c r="IW2231" t="s">
        <v>749</v>
      </c>
      <c r="IX2231" t="s">
        <v>749</v>
      </c>
      <c r="IY2231" t="s">
        <v>749</v>
      </c>
      <c r="IZ2231" t="s">
        <v>749</v>
      </c>
      <c r="JA2231" t="s">
        <v>749</v>
      </c>
      <c r="JB2231" t="s">
        <v>749</v>
      </c>
      <c r="JC2231" t="s">
        <v>749</v>
      </c>
      <c r="JD2231" t="s">
        <v>749</v>
      </c>
      <c r="JE2231" t="s">
        <v>749</v>
      </c>
      <c r="JF2231" t="s">
        <v>749</v>
      </c>
      <c r="JG2231" t="s">
        <v>749</v>
      </c>
      <c r="JH2231" t="s">
        <v>749</v>
      </c>
      <c r="JI2231" t="s">
        <v>749</v>
      </c>
      <c r="JJ2231" t="s">
        <v>749</v>
      </c>
      <c r="JK2231" t="s">
        <v>749</v>
      </c>
      <c r="JL2231" t="s">
        <v>749</v>
      </c>
      <c r="JM2231" t="s">
        <v>749</v>
      </c>
      <c r="JN2231" t="s">
        <v>749</v>
      </c>
      <c r="JO2231" t="s">
        <v>749</v>
      </c>
      <c r="JP2231" t="s">
        <v>749</v>
      </c>
      <c r="JQ2231" t="s">
        <v>749</v>
      </c>
      <c r="JR2231" t="s">
        <v>749</v>
      </c>
      <c r="JS2231" t="s">
        <v>749</v>
      </c>
      <c r="JT2231" t="s">
        <v>749</v>
      </c>
      <c r="JU2231" t="s">
        <v>749</v>
      </c>
      <c r="JV2231" t="s">
        <v>749</v>
      </c>
      <c r="JW2231" t="s">
        <v>749</v>
      </c>
      <c r="JX2231" t="s">
        <v>749</v>
      </c>
      <c r="JY2231" t="s">
        <v>749</v>
      </c>
      <c r="JZ2231" t="s">
        <v>749</v>
      </c>
      <c r="KA2231" t="s">
        <v>749</v>
      </c>
      <c r="KB2231" t="s">
        <v>749</v>
      </c>
      <c r="KC2231" t="s">
        <v>749</v>
      </c>
      <c r="KD2231" t="s">
        <v>749</v>
      </c>
      <c r="KE2231" t="s">
        <v>749</v>
      </c>
      <c r="KF2231" t="s">
        <v>749</v>
      </c>
      <c r="KG2231" t="s">
        <v>749</v>
      </c>
      <c r="KH2231" t="s">
        <v>749</v>
      </c>
      <c r="KI2231" t="s">
        <v>749</v>
      </c>
      <c r="KJ2231" t="s">
        <v>749</v>
      </c>
      <c r="KK2231" t="s">
        <v>749</v>
      </c>
      <c r="KL2231" t="s">
        <v>749</v>
      </c>
      <c r="KM2231" t="s">
        <v>749</v>
      </c>
      <c r="KN2231" t="s">
        <v>749</v>
      </c>
      <c r="KO2231" t="s">
        <v>749</v>
      </c>
      <c r="KP2231" t="s">
        <v>749</v>
      </c>
      <c r="KQ2231" t="s">
        <v>749</v>
      </c>
      <c r="KR2231" t="s">
        <v>749</v>
      </c>
      <c r="KS2231" t="s">
        <v>749</v>
      </c>
      <c r="KT2231" t="s">
        <v>749</v>
      </c>
      <c r="KU2231" t="s">
        <v>749</v>
      </c>
      <c r="KV2231" t="s">
        <v>749</v>
      </c>
      <c r="KW2231" t="s">
        <v>749</v>
      </c>
      <c r="KX2231" t="s">
        <v>749</v>
      </c>
      <c r="KY2231" t="s">
        <v>749</v>
      </c>
      <c r="KZ2231" t="s">
        <v>749</v>
      </c>
      <c r="LA2231" t="s">
        <v>749</v>
      </c>
      <c r="LB2231" t="s">
        <v>749</v>
      </c>
      <c r="LC2231" t="s">
        <v>749</v>
      </c>
      <c r="LD2231" t="s">
        <v>749</v>
      </c>
      <c r="LE2231" t="s">
        <v>749</v>
      </c>
      <c r="LF2231" t="s">
        <v>749</v>
      </c>
      <c r="LG2231" t="s">
        <v>749</v>
      </c>
      <c r="LH2231" t="s">
        <v>749</v>
      </c>
      <c r="LI2231" t="s">
        <v>749</v>
      </c>
      <c r="LJ2231" t="s">
        <v>749</v>
      </c>
      <c r="LK2231" t="s">
        <v>749</v>
      </c>
      <c r="LL2231" t="s">
        <v>749</v>
      </c>
      <c r="LM2231" t="s">
        <v>749</v>
      </c>
      <c r="LN2231" t="s">
        <v>749</v>
      </c>
      <c r="LO2231" t="s">
        <v>749</v>
      </c>
      <c r="LP2231" t="s">
        <v>749</v>
      </c>
      <c r="LQ2231" t="s">
        <v>749</v>
      </c>
      <c r="LR2231" t="s">
        <v>749</v>
      </c>
      <c r="LS2231" t="s">
        <v>749</v>
      </c>
      <c r="LT2231" t="s">
        <v>749</v>
      </c>
      <c r="LU2231" t="s">
        <v>749</v>
      </c>
      <c r="LV2231" t="s">
        <v>749</v>
      </c>
      <c r="LW2231" t="s">
        <v>749</v>
      </c>
      <c r="LX2231" t="s">
        <v>749</v>
      </c>
      <c r="LY2231" t="s">
        <v>749</v>
      </c>
      <c r="LZ2231" t="s">
        <v>749</v>
      </c>
      <c r="MA2231" t="s">
        <v>749</v>
      </c>
      <c r="MB2231" t="s">
        <v>749</v>
      </c>
      <c r="MC2231" t="s">
        <v>749</v>
      </c>
      <c r="MD2231" t="s">
        <v>749</v>
      </c>
      <c r="ME2231" t="s">
        <v>749</v>
      </c>
      <c r="MF2231" t="s">
        <v>749</v>
      </c>
      <c r="MG2231" t="s">
        <v>749</v>
      </c>
      <c r="MH2231" t="s">
        <v>749</v>
      </c>
      <c r="MI2231" t="s">
        <v>749</v>
      </c>
      <c r="MJ2231" t="s">
        <v>749</v>
      </c>
      <c r="MK2231" t="s">
        <v>749</v>
      </c>
      <c r="ML2231" t="s">
        <v>749</v>
      </c>
      <c r="MM2231" t="s">
        <v>749</v>
      </c>
      <c r="MN2231" t="s">
        <v>749</v>
      </c>
      <c r="MO2231" t="s">
        <v>749</v>
      </c>
      <c r="MP2231" t="s">
        <v>749</v>
      </c>
      <c r="MQ2231" t="s">
        <v>749</v>
      </c>
      <c r="MR2231" t="s">
        <v>749</v>
      </c>
      <c r="MS2231" t="s">
        <v>749</v>
      </c>
      <c r="MT2231" t="s">
        <v>749</v>
      </c>
      <c r="MU2231" t="s">
        <v>749</v>
      </c>
      <c r="MV2231" t="s">
        <v>749</v>
      </c>
      <c r="MW2231" t="s">
        <v>749</v>
      </c>
      <c r="MX2231" t="s">
        <v>749</v>
      </c>
      <c r="MY2231" t="s">
        <v>749</v>
      </c>
      <c r="MZ2231" t="s">
        <v>749</v>
      </c>
      <c r="NA2231" t="s">
        <v>749</v>
      </c>
      <c r="NB2231" t="s">
        <v>749</v>
      </c>
      <c r="NC2231" t="s">
        <v>749</v>
      </c>
      <c r="ND2231" t="s">
        <v>749</v>
      </c>
      <c r="NE2231" t="s">
        <v>749</v>
      </c>
      <c r="NF2231" t="s">
        <v>749</v>
      </c>
      <c r="NG2231" t="s">
        <v>749</v>
      </c>
      <c r="NH2231" t="s">
        <v>749</v>
      </c>
      <c r="NI2231" t="s">
        <v>749</v>
      </c>
      <c r="NJ2231" t="s">
        <v>749</v>
      </c>
      <c r="NK2231" t="s">
        <v>749</v>
      </c>
      <c r="NL2231" t="s">
        <v>749</v>
      </c>
      <c r="NM2231" t="s">
        <v>749</v>
      </c>
      <c r="NN2231" t="s">
        <v>749</v>
      </c>
      <c r="NO2231" t="s">
        <v>749</v>
      </c>
      <c r="NP2231" t="s">
        <v>749</v>
      </c>
      <c r="NQ2231" t="s">
        <v>749</v>
      </c>
      <c r="NR2231" t="s">
        <v>749</v>
      </c>
      <c r="NS2231" t="s">
        <v>749</v>
      </c>
      <c r="NT2231" t="s">
        <v>749</v>
      </c>
      <c r="NU2231" t="s">
        <v>749</v>
      </c>
      <c r="NV2231" t="s">
        <v>749</v>
      </c>
      <c r="NW2231" t="s">
        <v>749</v>
      </c>
      <c r="NX2231" t="s">
        <v>749</v>
      </c>
      <c r="NY2231" t="s">
        <v>749</v>
      </c>
      <c r="NZ2231" t="s">
        <v>749</v>
      </c>
      <c r="OA2231" t="s">
        <v>749</v>
      </c>
      <c r="OB2231" t="s">
        <v>749</v>
      </c>
      <c r="OC2231" t="s">
        <v>749</v>
      </c>
      <c r="OD2231" t="s">
        <v>749</v>
      </c>
      <c r="OE2231" t="s">
        <v>749</v>
      </c>
      <c r="OF2231" t="s">
        <v>749</v>
      </c>
      <c r="OG2231" t="s">
        <v>749</v>
      </c>
      <c r="OH2231" t="s">
        <v>749</v>
      </c>
      <c r="OI2231" t="s">
        <v>749</v>
      </c>
      <c r="OJ2231" t="s">
        <v>749</v>
      </c>
      <c r="OK2231" t="s">
        <v>749</v>
      </c>
      <c r="OL2231" t="s">
        <v>749</v>
      </c>
      <c r="OM2231" t="s">
        <v>749</v>
      </c>
      <c r="ON2231" t="s">
        <v>749</v>
      </c>
      <c r="OO2231" t="s">
        <v>749</v>
      </c>
      <c r="OP2231" t="s">
        <v>749</v>
      </c>
      <c r="OQ2231" t="s">
        <v>749</v>
      </c>
      <c r="OR2231" t="s">
        <v>749</v>
      </c>
      <c r="OS2231" t="s">
        <v>749</v>
      </c>
      <c r="OT2231" t="s">
        <v>749</v>
      </c>
      <c r="OU2231" t="s">
        <v>749</v>
      </c>
      <c r="OV2231" t="s">
        <v>749</v>
      </c>
      <c r="OW2231" t="s">
        <v>749</v>
      </c>
      <c r="OX2231" t="s">
        <v>749</v>
      </c>
      <c r="OY2231" t="s">
        <v>749</v>
      </c>
      <c r="OZ2231" t="s">
        <v>749</v>
      </c>
      <c r="PA2231" t="s">
        <v>749</v>
      </c>
      <c r="PB2231" t="s">
        <v>749</v>
      </c>
      <c r="PC2231" t="s">
        <v>749</v>
      </c>
      <c r="PD2231" t="s">
        <v>749</v>
      </c>
      <c r="PE2231" t="s">
        <v>749</v>
      </c>
      <c r="PF2231" t="s">
        <v>749</v>
      </c>
      <c r="PG2231" t="s">
        <v>749</v>
      </c>
      <c r="PH2231" t="s">
        <v>749</v>
      </c>
      <c r="PI2231" t="s">
        <v>749</v>
      </c>
      <c r="PJ2231" t="s">
        <v>749</v>
      </c>
      <c r="PK2231" t="s">
        <v>749</v>
      </c>
      <c r="PL2231" t="s">
        <v>749</v>
      </c>
      <c r="PM2231" t="s">
        <v>749</v>
      </c>
      <c r="PN2231" t="s">
        <v>749</v>
      </c>
      <c r="PO2231" t="s">
        <v>749</v>
      </c>
      <c r="PP2231" t="s">
        <v>749</v>
      </c>
      <c r="PQ2231" t="s">
        <v>749</v>
      </c>
      <c r="PR2231" t="s">
        <v>749</v>
      </c>
      <c r="PS2231" t="s">
        <v>749</v>
      </c>
      <c r="PT2231" t="s">
        <v>749</v>
      </c>
      <c r="PU2231" t="s">
        <v>749</v>
      </c>
      <c r="PV2231" t="s">
        <v>749</v>
      </c>
      <c r="PW2231" t="s">
        <v>749</v>
      </c>
      <c r="PX2231" t="s">
        <v>749</v>
      </c>
      <c r="PY2231" t="s">
        <v>749</v>
      </c>
      <c r="PZ2231" t="s">
        <v>749</v>
      </c>
      <c r="QA2231" t="s">
        <v>749</v>
      </c>
      <c r="QB2231" t="s">
        <v>749</v>
      </c>
      <c r="QC2231" t="s">
        <v>749</v>
      </c>
      <c r="QD2231" t="s">
        <v>749</v>
      </c>
      <c r="QE2231" t="s">
        <v>749</v>
      </c>
      <c r="QF2231" t="s">
        <v>749</v>
      </c>
      <c r="QG2231" t="s">
        <v>749</v>
      </c>
      <c r="QH2231" t="s">
        <v>749</v>
      </c>
      <c r="QI2231" t="s">
        <v>749</v>
      </c>
      <c r="QJ2231" t="s">
        <v>749</v>
      </c>
      <c r="QK2231" t="s">
        <v>749</v>
      </c>
      <c r="QL2231" t="s">
        <v>749</v>
      </c>
      <c r="QM2231" t="s">
        <v>749</v>
      </c>
      <c r="QN2231" t="s">
        <v>749</v>
      </c>
      <c r="QO2231" t="s">
        <v>749</v>
      </c>
      <c r="QP2231" t="s">
        <v>749</v>
      </c>
      <c r="QQ2231" t="s">
        <v>749</v>
      </c>
      <c r="QR2231" t="s">
        <v>749</v>
      </c>
      <c r="QS2231" t="s">
        <v>749</v>
      </c>
      <c r="QT2231" t="s">
        <v>749</v>
      </c>
      <c r="QU2231" t="s">
        <v>749</v>
      </c>
      <c r="QV2231" t="s">
        <v>749</v>
      </c>
      <c r="QW2231" t="s">
        <v>749</v>
      </c>
      <c r="QX2231" t="s">
        <v>749</v>
      </c>
      <c r="QY2231" t="s">
        <v>749</v>
      </c>
      <c r="QZ2231" t="s">
        <v>749</v>
      </c>
      <c r="RA2231" t="s">
        <v>749</v>
      </c>
      <c r="RB2231" t="s">
        <v>749</v>
      </c>
      <c r="RC2231" t="s">
        <v>749</v>
      </c>
      <c r="RD2231" t="s">
        <v>749</v>
      </c>
      <c r="RE2231" t="s">
        <v>749</v>
      </c>
      <c r="RF2231" t="s">
        <v>749</v>
      </c>
      <c r="RG2231" t="s">
        <v>749</v>
      </c>
      <c r="RH2231" t="s">
        <v>749</v>
      </c>
      <c r="RI2231" t="s">
        <v>749</v>
      </c>
      <c r="RJ2231" t="s">
        <v>749</v>
      </c>
      <c r="RK2231" t="s">
        <v>749</v>
      </c>
      <c r="RL2231" t="s">
        <v>749</v>
      </c>
      <c r="RM2231" t="s">
        <v>749</v>
      </c>
      <c r="RN2231" t="s">
        <v>749</v>
      </c>
      <c r="RO2231" t="s">
        <v>749</v>
      </c>
      <c r="RP2231" t="s">
        <v>749</v>
      </c>
      <c r="RQ2231" t="s">
        <v>749</v>
      </c>
      <c r="RR2231" t="s">
        <v>749</v>
      </c>
      <c r="RS2231" t="s">
        <v>749</v>
      </c>
      <c r="RT2231" t="s">
        <v>749</v>
      </c>
      <c r="RU2231" t="s">
        <v>749</v>
      </c>
      <c r="RV2231" t="s">
        <v>749</v>
      </c>
      <c r="RW2231" t="s">
        <v>749</v>
      </c>
      <c r="RX2231" t="s">
        <v>749</v>
      </c>
      <c r="RY2231" t="s">
        <v>749</v>
      </c>
      <c r="RZ2231" t="s">
        <v>749</v>
      </c>
      <c r="SA2231" t="s">
        <v>749</v>
      </c>
      <c r="SB2231" t="s">
        <v>749</v>
      </c>
      <c r="SC2231" t="s">
        <v>749</v>
      </c>
      <c r="SD2231" t="s">
        <v>749</v>
      </c>
      <c r="SE2231" t="s">
        <v>749</v>
      </c>
      <c r="SF2231" t="s">
        <v>749</v>
      </c>
      <c r="SG2231" t="s">
        <v>749</v>
      </c>
      <c r="SH2231" t="s">
        <v>749</v>
      </c>
      <c r="SI2231" t="s">
        <v>749</v>
      </c>
      <c r="SJ2231" t="s">
        <v>749</v>
      </c>
      <c r="SK2231" t="s">
        <v>749</v>
      </c>
      <c r="SL2231" t="s">
        <v>749</v>
      </c>
      <c r="SM2231" t="s">
        <v>749</v>
      </c>
      <c r="SN2231" t="s">
        <v>749</v>
      </c>
      <c r="SO2231" t="s">
        <v>749</v>
      </c>
      <c r="SP2231" t="s">
        <v>749</v>
      </c>
      <c r="SQ2231" t="s">
        <v>749</v>
      </c>
      <c r="SR2231" t="s">
        <v>749</v>
      </c>
      <c r="SS2231" t="s">
        <v>749</v>
      </c>
      <c r="ST2231" t="s">
        <v>749</v>
      </c>
      <c r="SU2231" t="s">
        <v>749</v>
      </c>
      <c r="SV2231" t="s">
        <v>749</v>
      </c>
      <c r="SW2231" t="s">
        <v>749</v>
      </c>
      <c r="SX2231" t="s">
        <v>749</v>
      </c>
      <c r="SY2231" t="s">
        <v>749</v>
      </c>
      <c r="SZ2231" t="s">
        <v>749</v>
      </c>
      <c r="TA2231" t="s">
        <v>749</v>
      </c>
      <c r="TB2231" t="s">
        <v>749</v>
      </c>
      <c r="TC2231" t="s">
        <v>749</v>
      </c>
      <c r="TD2231" t="s">
        <v>749</v>
      </c>
      <c r="TE2231" t="s">
        <v>749</v>
      </c>
      <c r="TF2231" t="s">
        <v>749</v>
      </c>
      <c r="TG2231" t="s">
        <v>749</v>
      </c>
      <c r="TH2231" t="s">
        <v>749</v>
      </c>
      <c r="TI2231" t="s">
        <v>749</v>
      </c>
      <c r="TJ2231" t="s">
        <v>749</v>
      </c>
      <c r="TK2231" t="s">
        <v>749</v>
      </c>
      <c r="TL2231" t="s">
        <v>749</v>
      </c>
      <c r="TM2231" t="s">
        <v>749</v>
      </c>
      <c r="TN2231" t="s">
        <v>749</v>
      </c>
      <c r="TO2231" t="s">
        <v>749</v>
      </c>
      <c r="TP2231" t="s">
        <v>749</v>
      </c>
      <c r="TQ2231" t="s">
        <v>749</v>
      </c>
      <c r="TR2231" t="s">
        <v>749</v>
      </c>
      <c r="TS2231" t="s">
        <v>749</v>
      </c>
      <c r="TT2231" t="s">
        <v>749</v>
      </c>
      <c r="TU2231" t="s">
        <v>749</v>
      </c>
      <c r="TV2231" t="s">
        <v>749</v>
      </c>
      <c r="TW2231" t="s">
        <v>749</v>
      </c>
      <c r="TX2231" t="s">
        <v>749</v>
      </c>
      <c r="TY2231" t="s">
        <v>749</v>
      </c>
      <c r="TZ2231" t="s">
        <v>749</v>
      </c>
      <c r="UA2231" t="s">
        <v>749</v>
      </c>
      <c r="UB2231" t="s">
        <v>749</v>
      </c>
      <c r="UC2231" t="s">
        <v>749</v>
      </c>
      <c r="UD2231" t="s">
        <v>749</v>
      </c>
      <c r="UE2231" t="s">
        <v>749</v>
      </c>
      <c r="UF2231" t="s">
        <v>749</v>
      </c>
      <c r="UG2231" t="s">
        <v>749</v>
      </c>
      <c r="UH2231" t="s">
        <v>749</v>
      </c>
      <c r="UI2231" t="s">
        <v>749</v>
      </c>
      <c r="UJ2231" t="s">
        <v>749</v>
      </c>
      <c r="UK2231" t="s">
        <v>749</v>
      </c>
      <c r="UL2231" t="s">
        <v>749</v>
      </c>
      <c r="UM2231" t="s">
        <v>749</v>
      </c>
      <c r="UN2231" t="s">
        <v>749</v>
      </c>
      <c r="UO2231" t="s">
        <v>749</v>
      </c>
      <c r="UP2231" t="s">
        <v>749</v>
      </c>
      <c r="UQ2231" t="s">
        <v>749</v>
      </c>
      <c r="UR2231" t="s">
        <v>749</v>
      </c>
      <c r="US2231" t="s">
        <v>749</v>
      </c>
      <c r="UT2231" t="s">
        <v>749</v>
      </c>
      <c r="UU2231" t="s">
        <v>749</v>
      </c>
      <c r="UV2231" t="s">
        <v>749</v>
      </c>
      <c r="UW2231" t="s">
        <v>749</v>
      </c>
      <c r="UX2231" t="s">
        <v>749</v>
      </c>
      <c r="UY2231" t="s">
        <v>749</v>
      </c>
      <c r="UZ2231" t="s">
        <v>749</v>
      </c>
      <c r="VA2231" t="s">
        <v>749</v>
      </c>
      <c r="VB2231" t="s">
        <v>749</v>
      </c>
      <c r="VC2231" t="s">
        <v>749</v>
      </c>
      <c r="VD2231" t="s">
        <v>749</v>
      </c>
      <c r="VE2231" t="s">
        <v>749</v>
      </c>
      <c r="VF2231" t="s">
        <v>749</v>
      </c>
      <c r="VG2231" t="s">
        <v>749</v>
      </c>
      <c r="VH2231" t="s">
        <v>749</v>
      </c>
      <c r="VI2231" t="s">
        <v>749</v>
      </c>
      <c r="VJ2231" t="s">
        <v>749</v>
      </c>
      <c r="VK2231" t="s">
        <v>749</v>
      </c>
      <c r="VL2231" t="s">
        <v>749</v>
      </c>
      <c r="VM2231" t="s">
        <v>749</v>
      </c>
      <c r="VN2231" t="s">
        <v>749</v>
      </c>
      <c r="VO2231" t="s">
        <v>749</v>
      </c>
      <c r="VP2231" t="s">
        <v>749</v>
      </c>
      <c r="VQ2231" t="s">
        <v>749</v>
      </c>
      <c r="VR2231" t="s">
        <v>749</v>
      </c>
      <c r="VS2231" t="s">
        <v>749</v>
      </c>
      <c r="VT2231" t="s">
        <v>749</v>
      </c>
      <c r="VU2231" t="s">
        <v>749</v>
      </c>
      <c r="VV2231" t="s">
        <v>749</v>
      </c>
      <c r="VW2231" t="s">
        <v>749</v>
      </c>
      <c r="VX2231" t="s">
        <v>749</v>
      </c>
      <c r="VY2231" t="s">
        <v>749</v>
      </c>
      <c r="VZ2231" t="s">
        <v>749</v>
      </c>
      <c r="WA2231" t="s">
        <v>749</v>
      </c>
      <c r="WB2231" t="s">
        <v>749</v>
      </c>
      <c r="WC2231" t="s">
        <v>749</v>
      </c>
      <c r="WD2231" t="s">
        <v>749</v>
      </c>
      <c r="WE2231" t="s">
        <v>749</v>
      </c>
      <c r="WF2231" t="s">
        <v>749</v>
      </c>
      <c r="WG2231" t="s">
        <v>749</v>
      </c>
      <c r="WH2231" t="s">
        <v>749</v>
      </c>
      <c r="WI2231" t="s">
        <v>749</v>
      </c>
      <c r="WJ2231" t="s">
        <v>749</v>
      </c>
      <c r="WK2231" t="s">
        <v>749</v>
      </c>
      <c r="WL2231" t="s">
        <v>749</v>
      </c>
      <c r="WM2231" t="s">
        <v>749</v>
      </c>
      <c r="WN2231" t="s">
        <v>749</v>
      </c>
      <c r="WO2231" t="s">
        <v>749</v>
      </c>
      <c r="WP2231" t="s">
        <v>749</v>
      </c>
      <c r="WQ2231" t="s">
        <v>749</v>
      </c>
      <c r="WR2231" t="s">
        <v>749</v>
      </c>
      <c r="WS2231" t="s">
        <v>749</v>
      </c>
      <c r="WT2231" t="s">
        <v>749</v>
      </c>
      <c r="WU2231" t="s">
        <v>749</v>
      </c>
      <c r="WV2231" t="s">
        <v>749</v>
      </c>
      <c r="WW2231" t="s">
        <v>749</v>
      </c>
      <c r="WX2231" t="s">
        <v>749</v>
      </c>
      <c r="WY2231" t="s">
        <v>749</v>
      </c>
      <c r="WZ2231" t="s">
        <v>749</v>
      </c>
      <c r="XA2231" t="s">
        <v>749</v>
      </c>
      <c r="XB2231" t="s">
        <v>749</v>
      </c>
      <c r="XC2231" t="s">
        <v>749</v>
      </c>
      <c r="XD2231" t="s">
        <v>749</v>
      </c>
      <c r="XE2231" t="s">
        <v>749</v>
      </c>
      <c r="XF2231" t="s">
        <v>749</v>
      </c>
      <c r="XG2231" t="s">
        <v>749</v>
      </c>
      <c r="XH2231" t="s">
        <v>749</v>
      </c>
      <c r="XI2231" t="s">
        <v>749</v>
      </c>
      <c r="XJ2231" t="s">
        <v>749</v>
      </c>
      <c r="XK2231" t="s">
        <v>749</v>
      </c>
      <c r="XL2231" t="s">
        <v>749</v>
      </c>
      <c r="XM2231" t="s">
        <v>749</v>
      </c>
      <c r="XN2231" t="s">
        <v>749</v>
      </c>
      <c r="XO2231" t="s">
        <v>749</v>
      </c>
      <c r="XP2231" t="s">
        <v>749</v>
      </c>
      <c r="XQ2231" t="s">
        <v>749</v>
      </c>
      <c r="XR2231" t="s">
        <v>749</v>
      </c>
      <c r="XS2231" t="s">
        <v>749</v>
      </c>
      <c r="XT2231" t="s">
        <v>749</v>
      </c>
      <c r="XU2231" t="s">
        <v>749</v>
      </c>
      <c r="XV2231" t="s">
        <v>749</v>
      </c>
      <c r="XW2231" t="s">
        <v>749</v>
      </c>
      <c r="XX2231" t="s">
        <v>749</v>
      </c>
      <c r="XY2231" t="s">
        <v>749</v>
      </c>
      <c r="XZ2231" t="s">
        <v>749</v>
      </c>
      <c r="YA2231" t="s">
        <v>749</v>
      </c>
      <c r="YB2231" t="s">
        <v>749</v>
      </c>
      <c r="YC2231" t="s">
        <v>749</v>
      </c>
      <c r="YD2231" t="s">
        <v>749</v>
      </c>
      <c r="YE2231" t="s">
        <v>749</v>
      </c>
      <c r="YF2231" t="s">
        <v>749</v>
      </c>
      <c r="YG2231" t="s">
        <v>749</v>
      </c>
      <c r="YH2231" t="s">
        <v>749</v>
      </c>
      <c r="YI2231" t="s">
        <v>749</v>
      </c>
      <c r="YJ2231" t="s">
        <v>749</v>
      </c>
      <c r="YK2231" t="s">
        <v>749</v>
      </c>
      <c r="YL2231" t="s">
        <v>749</v>
      </c>
      <c r="YM2231" t="s">
        <v>749</v>
      </c>
      <c r="YN2231" t="s">
        <v>749</v>
      </c>
      <c r="YO2231" t="s">
        <v>749</v>
      </c>
      <c r="YP2231" t="s">
        <v>749</v>
      </c>
      <c r="YQ2231" t="s">
        <v>749</v>
      </c>
      <c r="YR2231" t="s">
        <v>749</v>
      </c>
      <c r="YS2231" t="s">
        <v>749</v>
      </c>
      <c r="YT2231" t="s">
        <v>749</v>
      </c>
      <c r="YU2231" t="s">
        <v>749</v>
      </c>
      <c r="YV2231" t="s">
        <v>749</v>
      </c>
      <c r="YW2231" t="s">
        <v>749</v>
      </c>
      <c r="YX2231" t="s">
        <v>749</v>
      </c>
      <c r="YY2231" t="s">
        <v>749</v>
      </c>
      <c r="YZ2231" t="s">
        <v>749</v>
      </c>
      <c r="ZA2231" t="s">
        <v>749</v>
      </c>
      <c r="ZB2231" t="s">
        <v>749</v>
      </c>
      <c r="ZC2231" t="s">
        <v>749</v>
      </c>
      <c r="ZD2231" t="s">
        <v>749</v>
      </c>
      <c r="ZE2231" t="s">
        <v>749</v>
      </c>
      <c r="ZF2231" t="s">
        <v>749</v>
      </c>
      <c r="ZG2231" t="s">
        <v>749</v>
      </c>
      <c r="ZH2231" t="s">
        <v>749</v>
      </c>
      <c r="ZI2231" t="s">
        <v>749</v>
      </c>
      <c r="ZJ2231" t="s">
        <v>749</v>
      </c>
      <c r="ZK2231" t="s">
        <v>749</v>
      </c>
      <c r="ZL2231" t="s">
        <v>749</v>
      </c>
      <c r="ZM2231" t="s">
        <v>749</v>
      </c>
      <c r="ZN2231" t="s">
        <v>749</v>
      </c>
      <c r="ZO2231" t="s">
        <v>749</v>
      </c>
      <c r="ZP2231" t="s">
        <v>749</v>
      </c>
      <c r="ZQ2231" t="s">
        <v>749</v>
      </c>
      <c r="ZR2231" t="s">
        <v>749</v>
      </c>
      <c r="ZS2231" t="s">
        <v>749</v>
      </c>
      <c r="ZT2231" t="s">
        <v>749</v>
      </c>
      <c r="ZU2231" t="s">
        <v>749</v>
      </c>
      <c r="ZV2231" t="s">
        <v>749</v>
      </c>
      <c r="ZW2231" t="s">
        <v>749</v>
      </c>
      <c r="ZX2231" t="s">
        <v>749</v>
      </c>
      <c r="ZY2231" t="s">
        <v>749</v>
      </c>
      <c r="ZZ2231" t="s">
        <v>749</v>
      </c>
      <c r="AAA2231" t="s">
        <v>749</v>
      </c>
      <c r="AAB2231" t="s">
        <v>749</v>
      </c>
      <c r="AAC2231" t="s">
        <v>749</v>
      </c>
      <c r="AAD2231" t="s">
        <v>749</v>
      </c>
      <c r="AAE2231" t="s">
        <v>749</v>
      </c>
      <c r="AAF2231" t="s">
        <v>749</v>
      </c>
      <c r="AAG2231" t="s">
        <v>749</v>
      </c>
      <c r="AAH2231" t="s">
        <v>749</v>
      </c>
      <c r="AAI2231" t="s">
        <v>749</v>
      </c>
      <c r="AAJ2231" t="s">
        <v>749</v>
      </c>
      <c r="AAK2231" t="s">
        <v>749</v>
      </c>
      <c r="AAL2231" t="s">
        <v>749</v>
      </c>
      <c r="AAM2231" t="s">
        <v>749</v>
      </c>
      <c r="AAN2231" t="s">
        <v>749</v>
      </c>
      <c r="AAO2231" t="s">
        <v>749</v>
      </c>
      <c r="AAP2231" t="s">
        <v>749</v>
      </c>
      <c r="AAQ2231" t="s">
        <v>749</v>
      </c>
      <c r="AAR2231" t="s">
        <v>749</v>
      </c>
      <c r="AAS2231" t="s">
        <v>749</v>
      </c>
      <c r="AAT2231" t="s">
        <v>749</v>
      </c>
      <c r="AAU2231" t="s">
        <v>749</v>
      </c>
      <c r="AAV2231" t="s">
        <v>749</v>
      </c>
      <c r="AAW2231" t="s">
        <v>749</v>
      </c>
      <c r="AAX2231" t="s">
        <v>749</v>
      </c>
      <c r="AAY2231" t="s">
        <v>749</v>
      </c>
      <c r="AAZ2231" t="s">
        <v>749</v>
      </c>
      <c r="ABA2231" t="s">
        <v>749</v>
      </c>
      <c r="ABB2231" t="s">
        <v>749</v>
      </c>
      <c r="ABC2231" t="s">
        <v>749</v>
      </c>
      <c r="ABD2231" t="s">
        <v>749</v>
      </c>
      <c r="ABE2231" t="s">
        <v>749</v>
      </c>
      <c r="ABF2231" t="s">
        <v>749</v>
      </c>
      <c r="ABG2231" t="s">
        <v>749</v>
      </c>
      <c r="ABH2231" t="s">
        <v>749</v>
      </c>
      <c r="ABI2231" t="s">
        <v>749</v>
      </c>
      <c r="ABJ2231" t="s">
        <v>749</v>
      </c>
      <c r="ABK2231" t="s">
        <v>749</v>
      </c>
      <c r="ABL2231" t="s">
        <v>749</v>
      </c>
    </row>
    <row r="2232" spans="1:740">
      <c r="A2232" t="s">
        <v>9746</v>
      </c>
      <c r="B2232" t="s">
        <v>9746</v>
      </c>
      <c r="C2232" t="s">
        <v>9653</v>
      </c>
      <c r="D2232" t="s">
        <v>9746</v>
      </c>
      <c r="E2232" t="s">
        <v>837</v>
      </c>
      <c r="F2232" t="s">
        <v>749</v>
      </c>
      <c r="G2232" t="s">
        <v>9747</v>
      </c>
      <c r="H2232" t="s">
        <v>749</v>
      </c>
      <c r="I2232" t="s">
        <v>747</v>
      </c>
      <c r="J2232" s="1">
        <v>0</v>
      </c>
      <c r="K2232" t="s">
        <v>9746</v>
      </c>
      <c r="L2232" t="s">
        <v>9748</v>
      </c>
      <c r="M2232" s="1">
        <v>0</v>
      </c>
      <c r="N2232" t="s">
        <v>749</v>
      </c>
      <c r="O2232" t="s">
        <v>750</v>
      </c>
      <c r="P2232" t="s">
        <v>9749</v>
      </c>
      <c r="Q2232" t="s">
        <v>752</v>
      </c>
      <c r="R2232" t="s">
        <v>9750</v>
      </c>
      <c r="S2232" t="s">
        <v>1029</v>
      </c>
      <c r="T2232" t="s">
        <v>9751</v>
      </c>
      <c r="U2232" t="s">
        <v>1031</v>
      </c>
      <c r="V2232" t="s">
        <v>9752</v>
      </c>
      <c r="W2232" t="s">
        <v>1033</v>
      </c>
      <c r="X2232" t="s">
        <v>9753</v>
      </c>
      <c r="Y2232" t="s">
        <v>1293</v>
      </c>
      <c r="Z2232" t="s">
        <v>9754</v>
      </c>
      <c r="AA2232" t="s">
        <v>1035</v>
      </c>
      <c r="AB2232" t="s">
        <v>9755</v>
      </c>
      <c r="AC2232" t="s">
        <v>749</v>
      </c>
      <c r="AD2232" t="s">
        <v>749</v>
      </c>
      <c r="AE2232" t="s">
        <v>749</v>
      </c>
      <c r="AF2232" t="s">
        <v>749</v>
      </c>
      <c r="AG2232" t="s">
        <v>749</v>
      </c>
      <c r="AH2232" t="s">
        <v>749</v>
      </c>
      <c r="AI2232" t="s">
        <v>749</v>
      </c>
      <c r="AJ2232" t="s">
        <v>749</v>
      </c>
      <c r="AK2232" t="s">
        <v>749</v>
      </c>
      <c r="AL2232" t="s">
        <v>749</v>
      </c>
      <c r="AM2232" t="s">
        <v>749</v>
      </c>
      <c r="AN2232" t="s">
        <v>749</v>
      </c>
      <c r="AO2232" t="s">
        <v>749</v>
      </c>
      <c r="AP2232" t="s">
        <v>749</v>
      </c>
      <c r="AQ2232" t="s">
        <v>749</v>
      </c>
      <c r="AR2232" t="s">
        <v>749</v>
      </c>
      <c r="AS2232" t="s">
        <v>749</v>
      </c>
      <c r="AT2232" t="s">
        <v>749</v>
      </c>
      <c r="AU2232" t="s">
        <v>749</v>
      </c>
      <c r="AV2232" t="s">
        <v>749</v>
      </c>
      <c r="AW2232" t="s">
        <v>749</v>
      </c>
      <c r="AX2232" t="s">
        <v>749</v>
      </c>
      <c r="AY2232" t="s">
        <v>749</v>
      </c>
      <c r="AZ2232" t="s">
        <v>749</v>
      </c>
      <c r="BA2232" t="s">
        <v>749</v>
      </c>
      <c r="BB2232" t="s">
        <v>749</v>
      </c>
      <c r="BC2232" t="s">
        <v>749</v>
      </c>
      <c r="BD2232" t="s">
        <v>749</v>
      </c>
      <c r="BE2232" t="s">
        <v>749</v>
      </c>
      <c r="BF2232" t="s">
        <v>749</v>
      </c>
      <c r="BG2232" t="s">
        <v>749</v>
      </c>
      <c r="BH2232" t="s">
        <v>749</v>
      </c>
      <c r="BI2232" t="s">
        <v>749</v>
      </c>
      <c r="BJ2232" t="s">
        <v>749</v>
      </c>
      <c r="BK2232" t="s">
        <v>749</v>
      </c>
      <c r="BL2232" t="s">
        <v>749</v>
      </c>
      <c r="BM2232" t="s">
        <v>749</v>
      </c>
      <c r="BN2232" t="s">
        <v>749</v>
      </c>
      <c r="BO2232" t="s">
        <v>749</v>
      </c>
      <c r="BP2232" t="s">
        <v>749</v>
      </c>
      <c r="BQ2232" t="s">
        <v>749</v>
      </c>
      <c r="BR2232" t="s">
        <v>749</v>
      </c>
      <c r="BS2232" t="s">
        <v>749</v>
      </c>
      <c r="BT2232" t="s">
        <v>749</v>
      </c>
      <c r="BU2232" t="s">
        <v>749</v>
      </c>
      <c r="BV2232" t="s">
        <v>749</v>
      </c>
      <c r="BW2232" t="s">
        <v>749</v>
      </c>
      <c r="BX2232" t="s">
        <v>749</v>
      </c>
      <c r="BY2232" t="s">
        <v>749</v>
      </c>
      <c r="BZ2232" t="s">
        <v>749</v>
      </c>
      <c r="CA2232" t="s">
        <v>749</v>
      </c>
      <c r="CB2232" t="s">
        <v>749</v>
      </c>
      <c r="CC2232" t="s">
        <v>749</v>
      </c>
      <c r="CD2232" t="s">
        <v>749</v>
      </c>
      <c r="CE2232" t="s">
        <v>749</v>
      </c>
      <c r="CF2232" t="s">
        <v>749</v>
      </c>
      <c r="CG2232" t="s">
        <v>749</v>
      </c>
      <c r="CH2232" t="s">
        <v>749</v>
      </c>
      <c r="CI2232" t="s">
        <v>749</v>
      </c>
      <c r="CJ2232" t="s">
        <v>749</v>
      </c>
      <c r="CK2232" t="s">
        <v>749</v>
      </c>
      <c r="CL2232" t="s">
        <v>749</v>
      </c>
      <c r="CM2232" t="s">
        <v>749</v>
      </c>
      <c r="CN2232" t="s">
        <v>749</v>
      </c>
      <c r="CO2232" t="s">
        <v>749</v>
      </c>
      <c r="CP2232" t="s">
        <v>749</v>
      </c>
      <c r="CQ2232" t="s">
        <v>749</v>
      </c>
      <c r="CR2232" t="s">
        <v>749</v>
      </c>
      <c r="CS2232" t="s">
        <v>749</v>
      </c>
      <c r="CT2232" t="s">
        <v>749</v>
      </c>
      <c r="CU2232" t="s">
        <v>749</v>
      </c>
      <c r="CV2232" t="s">
        <v>749</v>
      </c>
      <c r="CW2232" t="s">
        <v>749</v>
      </c>
      <c r="CX2232" t="s">
        <v>749</v>
      </c>
      <c r="CY2232" t="s">
        <v>749</v>
      </c>
      <c r="CZ2232" t="s">
        <v>749</v>
      </c>
      <c r="DA2232" t="s">
        <v>749</v>
      </c>
      <c r="DB2232" t="s">
        <v>749</v>
      </c>
      <c r="DC2232" t="s">
        <v>749</v>
      </c>
      <c r="DD2232" t="s">
        <v>749</v>
      </c>
      <c r="DE2232" t="s">
        <v>749</v>
      </c>
      <c r="DF2232" t="s">
        <v>749</v>
      </c>
      <c r="DG2232" t="s">
        <v>749</v>
      </c>
      <c r="DH2232" t="s">
        <v>749</v>
      </c>
      <c r="DI2232" t="s">
        <v>749</v>
      </c>
      <c r="DJ2232" t="s">
        <v>749</v>
      </c>
      <c r="DK2232" t="s">
        <v>749</v>
      </c>
      <c r="DL2232" t="s">
        <v>749</v>
      </c>
      <c r="DM2232" t="s">
        <v>749</v>
      </c>
      <c r="DN2232" t="s">
        <v>749</v>
      </c>
      <c r="DO2232" t="s">
        <v>749</v>
      </c>
      <c r="DP2232" t="s">
        <v>749</v>
      </c>
      <c r="DQ2232" t="s">
        <v>749</v>
      </c>
      <c r="DR2232" t="s">
        <v>749</v>
      </c>
      <c r="DS2232" t="s">
        <v>749</v>
      </c>
      <c r="DT2232" t="s">
        <v>749</v>
      </c>
      <c r="DU2232" t="s">
        <v>749</v>
      </c>
      <c r="DV2232" t="s">
        <v>749</v>
      </c>
      <c r="DW2232" t="s">
        <v>749</v>
      </c>
      <c r="DX2232" t="s">
        <v>749</v>
      </c>
      <c r="DY2232" t="s">
        <v>749</v>
      </c>
      <c r="DZ2232" t="s">
        <v>749</v>
      </c>
      <c r="EA2232" t="s">
        <v>749</v>
      </c>
      <c r="EB2232" t="s">
        <v>749</v>
      </c>
      <c r="EC2232" t="s">
        <v>749</v>
      </c>
      <c r="ED2232" t="s">
        <v>749</v>
      </c>
      <c r="EE2232" t="s">
        <v>749</v>
      </c>
      <c r="EF2232" t="s">
        <v>749</v>
      </c>
      <c r="EG2232" t="s">
        <v>749</v>
      </c>
      <c r="EH2232" t="s">
        <v>749</v>
      </c>
      <c r="EI2232" t="s">
        <v>749</v>
      </c>
      <c r="EJ2232" t="s">
        <v>749</v>
      </c>
      <c r="EK2232" t="s">
        <v>749</v>
      </c>
      <c r="EL2232" t="s">
        <v>749</v>
      </c>
      <c r="EM2232" t="s">
        <v>749</v>
      </c>
      <c r="EN2232" t="s">
        <v>749</v>
      </c>
      <c r="EO2232" t="s">
        <v>749</v>
      </c>
      <c r="EP2232" t="s">
        <v>749</v>
      </c>
      <c r="EQ2232" t="s">
        <v>749</v>
      </c>
      <c r="ER2232" t="s">
        <v>749</v>
      </c>
      <c r="ES2232" t="s">
        <v>749</v>
      </c>
      <c r="ET2232" t="s">
        <v>749</v>
      </c>
      <c r="EU2232" t="s">
        <v>749</v>
      </c>
      <c r="EV2232" t="s">
        <v>749</v>
      </c>
      <c r="EW2232" t="s">
        <v>749</v>
      </c>
      <c r="EX2232" t="s">
        <v>749</v>
      </c>
      <c r="EY2232" t="s">
        <v>749</v>
      </c>
      <c r="EZ2232" t="s">
        <v>749</v>
      </c>
      <c r="FA2232" t="s">
        <v>749</v>
      </c>
      <c r="FB2232" t="s">
        <v>749</v>
      </c>
      <c r="FC2232" t="s">
        <v>749</v>
      </c>
      <c r="FD2232" t="s">
        <v>749</v>
      </c>
      <c r="FE2232" t="s">
        <v>749</v>
      </c>
      <c r="FF2232" t="s">
        <v>749</v>
      </c>
      <c r="FG2232" t="s">
        <v>749</v>
      </c>
      <c r="FH2232" t="s">
        <v>749</v>
      </c>
      <c r="FI2232" t="s">
        <v>749</v>
      </c>
      <c r="FJ2232" t="s">
        <v>749</v>
      </c>
      <c r="FK2232" t="s">
        <v>749</v>
      </c>
      <c r="FL2232" t="s">
        <v>749</v>
      </c>
      <c r="FM2232" t="s">
        <v>749</v>
      </c>
      <c r="FN2232" t="s">
        <v>749</v>
      </c>
      <c r="FO2232" t="s">
        <v>749</v>
      </c>
      <c r="FP2232" t="s">
        <v>749</v>
      </c>
      <c r="FQ2232" t="s">
        <v>749</v>
      </c>
      <c r="FR2232" t="s">
        <v>749</v>
      </c>
      <c r="FS2232" t="s">
        <v>749</v>
      </c>
      <c r="FT2232" t="s">
        <v>749</v>
      </c>
      <c r="FU2232" t="s">
        <v>749</v>
      </c>
      <c r="FV2232" t="s">
        <v>749</v>
      </c>
      <c r="FW2232" t="s">
        <v>749</v>
      </c>
      <c r="FX2232" t="s">
        <v>749</v>
      </c>
      <c r="FY2232" t="s">
        <v>749</v>
      </c>
      <c r="FZ2232" t="s">
        <v>749</v>
      </c>
      <c r="GA2232" t="s">
        <v>749</v>
      </c>
      <c r="GB2232" t="s">
        <v>749</v>
      </c>
      <c r="GC2232" t="s">
        <v>749</v>
      </c>
      <c r="GD2232" t="s">
        <v>749</v>
      </c>
      <c r="GE2232" t="s">
        <v>749</v>
      </c>
      <c r="GF2232" t="s">
        <v>749</v>
      </c>
      <c r="GG2232" t="s">
        <v>749</v>
      </c>
      <c r="GH2232" t="s">
        <v>749</v>
      </c>
      <c r="GI2232" t="s">
        <v>749</v>
      </c>
      <c r="GJ2232" t="s">
        <v>749</v>
      </c>
      <c r="GK2232" t="s">
        <v>749</v>
      </c>
      <c r="GL2232" t="s">
        <v>749</v>
      </c>
      <c r="GM2232" t="s">
        <v>749</v>
      </c>
      <c r="GN2232" t="s">
        <v>749</v>
      </c>
      <c r="GO2232" t="s">
        <v>749</v>
      </c>
      <c r="GP2232" t="s">
        <v>749</v>
      </c>
      <c r="GQ2232" t="s">
        <v>749</v>
      </c>
      <c r="GR2232" t="s">
        <v>749</v>
      </c>
      <c r="GS2232" t="s">
        <v>749</v>
      </c>
      <c r="GT2232" t="s">
        <v>749</v>
      </c>
      <c r="GU2232" t="s">
        <v>749</v>
      </c>
      <c r="GV2232" t="s">
        <v>749</v>
      </c>
      <c r="GW2232" t="s">
        <v>749</v>
      </c>
      <c r="GX2232" t="s">
        <v>749</v>
      </c>
      <c r="GY2232" t="s">
        <v>749</v>
      </c>
      <c r="GZ2232" t="s">
        <v>749</v>
      </c>
      <c r="HA2232" t="s">
        <v>749</v>
      </c>
      <c r="HB2232" t="s">
        <v>749</v>
      </c>
      <c r="HC2232" t="s">
        <v>749</v>
      </c>
      <c r="HD2232" t="s">
        <v>749</v>
      </c>
      <c r="HE2232" t="s">
        <v>749</v>
      </c>
      <c r="HF2232" t="s">
        <v>749</v>
      </c>
      <c r="HG2232" t="s">
        <v>749</v>
      </c>
      <c r="HH2232" t="s">
        <v>749</v>
      </c>
      <c r="HI2232" t="s">
        <v>749</v>
      </c>
      <c r="HJ2232" t="s">
        <v>749</v>
      </c>
      <c r="HK2232" t="s">
        <v>749</v>
      </c>
      <c r="HL2232" t="s">
        <v>749</v>
      </c>
      <c r="HM2232" t="s">
        <v>749</v>
      </c>
      <c r="HN2232" t="s">
        <v>749</v>
      </c>
      <c r="HO2232" t="s">
        <v>749</v>
      </c>
      <c r="HP2232" t="s">
        <v>749</v>
      </c>
      <c r="HQ2232" t="s">
        <v>749</v>
      </c>
      <c r="HR2232" t="s">
        <v>749</v>
      </c>
      <c r="HS2232" t="s">
        <v>749</v>
      </c>
      <c r="HT2232" t="s">
        <v>749</v>
      </c>
      <c r="HU2232" t="s">
        <v>749</v>
      </c>
      <c r="HV2232" t="s">
        <v>749</v>
      </c>
      <c r="HW2232" t="s">
        <v>749</v>
      </c>
      <c r="HX2232" t="s">
        <v>749</v>
      </c>
      <c r="HY2232" t="s">
        <v>749</v>
      </c>
      <c r="HZ2232" t="s">
        <v>749</v>
      </c>
      <c r="IA2232" t="s">
        <v>749</v>
      </c>
      <c r="IB2232" t="s">
        <v>749</v>
      </c>
      <c r="IC2232" t="s">
        <v>749</v>
      </c>
      <c r="ID2232" t="s">
        <v>749</v>
      </c>
      <c r="IE2232" t="s">
        <v>749</v>
      </c>
      <c r="IF2232" t="s">
        <v>749</v>
      </c>
      <c r="IG2232" t="s">
        <v>749</v>
      </c>
      <c r="IH2232" t="s">
        <v>749</v>
      </c>
      <c r="II2232" t="s">
        <v>749</v>
      </c>
      <c r="IJ2232" t="s">
        <v>749</v>
      </c>
      <c r="IK2232" t="s">
        <v>749</v>
      </c>
      <c r="IL2232" t="s">
        <v>749</v>
      </c>
      <c r="IM2232" t="s">
        <v>749</v>
      </c>
      <c r="IN2232" t="s">
        <v>749</v>
      </c>
      <c r="IO2232" t="s">
        <v>749</v>
      </c>
      <c r="IP2232" t="s">
        <v>749</v>
      </c>
      <c r="IQ2232" t="s">
        <v>749</v>
      </c>
      <c r="IR2232" t="s">
        <v>749</v>
      </c>
      <c r="IS2232" t="s">
        <v>749</v>
      </c>
      <c r="IT2232" t="s">
        <v>749</v>
      </c>
      <c r="IU2232" t="s">
        <v>749</v>
      </c>
      <c r="IV2232" t="s">
        <v>749</v>
      </c>
      <c r="IW2232" t="s">
        <v>749</v>
      </c>
      <c r="IX2232" t="s">
        <v>749</v>
      </c>
      <c r="IY2232" t="s">
        <v>749</v>
      </c>
      <c r="IZ2232" t="s">
        <v>749</v>
      </c>
      <c r="JA2232" t="s">
        <v>749</v>
      </c>
      <c r="JB2232" t="s">
        <v>749</v>
      </c>
      <c r="JC2232" t="s">
        <v>749</v>
      </c>
      <c r="JD2232" t="s">
        <v>749</v>
      </c>
      <c r="JE2232" t="s">
        <v>749</v>
      </c>
      <c r="JF2232" t="s">
        <v>749</v>
      </c>
      <c r="JG2232" t="s">
        <v>749</v>
      </c>
      <c r="JH2232" t="s">
        <v>749</v>
      </c>
      <c r="JI2232" t="s">
        <v>749</v>
      </c>
      <c r="JJ2232" t="s">
        <v>749</v>
      </c>
      <c r="JK2232" t="s">
        <v>749</v>
      </c>
      <c r="JL2232" t="s">
        <v>749</v>
      </c>
      <c r="JM2232" t="s">
        <v>749</v>
      </c>
      <c r="JN2232" t="s">
        <v>749</v>
      </c>
      <c r="JO2232" t="s">
        <v>749</v>
      </c>
      <c r="JP2232" t="s">
        <v>749</v>
      </c>
      <c r="JQ2232" t="s">
        <v>749</v>
      </c>
      <c r="JR2232" t="s">
        <v>749</v>
      </c>
      <c r="JS2232" t="s">
        <v>749</v>
      </c>
      <c r="JT2232" t="s">
        <v>749</v>
      </c>
      <c r="JU2232" t="s">
        <v>749</v>
      </c>
      <c r="JV2232" t="s">
        <v>749</v>
      </c>
      <c r="JW2232" t="s">
        <v>749</v>
      </c>
      <c r="JX2232" t="s">
        <v>749</v>
      </c>
      <c r="JY2232" t="s">
        <v>749</v>
      </c>
      <c r="JZ2232" t="s">
        <v>749</v>
      </c>
      <c r="KA2232" t="s">
        <v>749</v>
      </c>
      <c r="KB2232" t="s">
        <v>749</v>
      </c>
      <c r="KC2232" t="s">
        <v>749</v>
      </c>
      <c r="KD2232" t="s">
        <v>749</v>
      </c>
      <c r="KE2232" t="s">
        <v>749</v>
      </c>
      <c r="KF2232" t="s">
        <v>749</v>
      </c>
      <c r="KG2232" t="s">
        <v>749</v>
      </c>
      <c r="KH2232" t="s">
        <v>749</v>
      </c>
      <c r="KI2232" t="s">
        <v>749</v>
      </c>
      <c r="KJ2232" t="s">
        <v>749</v>
      </c>
      <c r="KK2232" t="s">
        <v>749</v>
      </c>
      <c r="KL2232" t="s">
        <v>749</v>
      </c>
      <c r="KM2232" t="s">
        <v>749</v>
      </c>
      <c r="KN2232" t="s">
        <v>749</v>
      </c>
      <c r="KO2232" t="s">
        <v>749</v>
      </c>
      <c r="KP2232" t="s">
        <v>749</v>
      </c>
      <c r="KQ2232" t="s">
        <v>749</v>
      </c>
      <c r="KR2232" t="s">
        <v>749</v>
      </c>
      <c r="KS2232" t="s">
        <v>749</v>
      </c>
      <c r="KT2232" t="s">
        <v>749</v>
      </c>
      <c r="KU2232" t="s">
        <v>749</v>
      </c>
      <c r="KV2232" t="s">
        <v>749</v>
      </c>
      <c r="KW2232" t="s">
        <v>749</v>
      </c>
      <c r="KX2232" t="s">
        <v>749</v>
      </c>
      <c r="KY2232" t="s">
        <v>749</v>
      </c>
      <c r="KZ2232" t="s">
        <v>749</v>
      </c>
      <c r="LA2232" t="s">
        <v>749</v>
      </c>
      <c r="LB2232" t="s">
        <v>749</v>
      </c>
      <c r="LC2232" t="s">
        <v>749</v>
      </c>
      <c r="LD2232" t="s">
        <v>749</v>
      </c>
      <c r="LE2232" t="s">
        <v>749</v>
      </c>
      <c r="LF2232" t="s">
        <v>749</v>
      </c>
      <c r="LG2232" t="s">
        <v>749</v>
      </c>
      <c r="LH2232" t="s">
        <v>749</v>
      </c>
      <c r="LI2232" t="s">
        <v>749</v>
      </c>
      <c r="LJ2232" t="s">
        <v>749</v>
      </c>
      <c r="LK2232" t="s">
        <v>749</v>
      </c>
      <c r="LL2232" t="s">
        <v>749</v>
      </c>
      <c r="LM2232" t="s">
        <v>749</v>
      </c>
      <c r="LN2232" t="s">
        <v>749</v>
      </c>
      <c r="LO2232" t="s">
        <v>749</v>
      </c>
      <c r="LP2232" t="s">
        <v>749</v>
      </c>
      <c r="LQ2232" t="s">
        <v>749</v>
      </c>
      <c r="LR2232" t="s">
        <v>749</v>
      </c>
      <c r="LS2232" t="s">
        <v>749</v>
      </c>
      <c r="LT2232" t="s">
        <v>749</v>
      </c>
      <c r="LU2232" t="s">
        <v>749</v>
      </c>
      <c r="LV2232" t="s">
        <v>749</v>
      </c>
      <c r="LW2232" t="s">
        <v>749</v>
      </c>
      <c r="LX2232" t="s">
        <v>749</v>
      </c>
      <c r="LY2232" t="s">
        <v>749</v>
      </c>
      <c r="LZ2232" t="s">
        <v>749</v>
      </c>
      <c r="MA2232" t="s">
        <v>749</v>
      </c>
      <c r="MB2232" t="s">
        <v>749</v>
      </c>
      <c r="MC2232" t="s">
        <v>749</v>
      </c>
      <c r="MD2232" t="s">
        <v>749</v>
      </c>
      <c r="ME2232" t="s">
        <v>749</v>
      </c>
      <c r="MF2232" t="s">
        <v>749</v>
      </c>
      <c r="MG2232" t="s">
        <v>749</v>
      </c>
      <c r="MH2232" t="s">
        <v>749</v>
      </c>
      <c r="MI2232" t="s">
        <v>749</v>
      </c>
      <c r="MJ2232" t="s">
        <v>749</v>
      </c>
      <c r="MK2232" t="s">
        <v>749</v>
      </c>
      <c r="ML2232" t="s">
        <v>749</v>
      </c>
      <c r="MM2232" t="s">
        <v>749</v>
      </c>
      <c r="MN2232" t="s">
        <v>749</v>
      </c>
      <c r="MO2232" t="s">
        <v>749</v>
      </c>
      <c r="MP2232" t="s">
        <v>749</v>
      </c>
      <c r="MQ2232" t="s">
        <v>749</v>
      </c>
      <c r="MR2232" t="s">
        <v>749</v>
      </c>
      <c r="MS2232" t="s">
        <v>749</v>
      </c>
      <c r="MT2232" t="s">
        <v>749</v>
      </c>
      <c r="MU2232" t="s">
        <v>749</v>
      </c>
      <c r="MV2232" t="s">
        <v>749</v>
      </c>
      <c r="MW2232" t="s">
        <v>749</v>
      </c>
      <c r="MX2232" t="s">
        <v>749</v>
      </c>
      <c r="MY2232" t="s">
        <v>749</v>
      </c>
      <c r="MZ2232" t="s">
        <v>749</v>
      </c>
      <c r="NA2232" t="s">
        <v>749</v>
      </c>
      <c r="NB2232" t="s">
        <v>749</v>
      </c>
      <c r="NC2232" t="s">
        <v>749</v>
      </c>
      <c r="ND2232" t="s">
        <v>749</v>
      </c>
      <c r="NE2232" t="s">
        <v>749</v>
      </c>
      <c r="NF2232" t="s">
        <v>749</v>
      </c>
      <c r="NG2232" t="s">
        <v>749</v>
      </c>
      <c r="NH2232" t="s">
        <v>749</v>
      </c>
      <c r="NI2232" t="s">
        <v>749</v>
      </c>
      <c r="NJ2232" t="s">
        <v>749</v>
      </c>
      <c r="NK2232" t="s">
        <v>749</v>
      </c>
      <c r="NL2232" t="s">
        <v>749</v>
      </c>
      <c r="NM2232" t="s">
        <v>749</v>
      </c>
      <c r="NN2232" t="s">
        <v>749</v>
      </c>
      <c r="NO2232" t="s">
        <v>749</v>
      </c>
      <c r="NP2232" t="s">
        <v>749</v>
      </c>
      <c r="NQ2232" t="s">
        <v>749</v>
      </c>
      <c r="NR2232" t="s">
        <v>749</v>
      </c>
      <c r="NS2232" t="s">
        <v>749</v>
      </c>
      <c r="NT2232" t="s">
        <v>749</v>
      </c>
      <c r="NU2232" t="s">
        <v>749</v>
      </c>
      <c r="NV2232" t="s">
        <v>749</v>
      </c>
      <c r="NW2232" t="s">
        <v>749</v>
      </c>
      <c r="NX2232" t="s">
        <v>749</v>
      </c>
      <c r="NY2232" t="s">
        <v>749</v>
      </c>
      <c r="NZ2232" t="s">
        <v>749</v>
      </c>
      <c r="OA2232" t="s">
        <v>749</v>
      </c>
      <c r="OB2232" t="s">
        <v>749</v>
      </c>
      <c r="OC2232" t="s">
        <v>749</v>
      </c>
      <c r="OD2232" t="s">
        <v>749</v>
      </c>
      <c r="OE2232" t="s">
        <v>749</v>
      </c>
      <c r="OF2232" t="s">
        <v>749</v>
      </c>
      <c r="OG2232" t="s">
        <v>749</v>
      </c>
      <c r="OH2232" t="s">
        <v>749</v>
      </c>
      <c r="OI2232" t="s">
        <v>749</v>
      </c>
      <c r="OJ2232" t="s">
        <v>749</v>
      </c>
      <c r="OK2232" t="s">
        <v>749</v>
      </c>
      <c r="OL2232" t="s">
        <v>749</v>
      </c>
      <c r="OM2232" t="s">
        <v>749</v>
      </c>
      <c r="ON2232" t="s">
        <v>749</v>
      </c>
      <c r="OO2232" t="s">
        <v>749</v>
      </c>
      <c r="OP2232" t="s">
        <v>749</v>
      </c>
      <c r="OQ2232" t="s">
        <v>749</v>
      </c>
      <c r="OR2232" t="s">
        <v>749</v>
      </c>
      <c r="OS2232" t="s">
        <v>749</v>
      </c>
      <c r="OT2232" t="s">
        <v>749</v>
      </c>
      <c r="OU2232" t="s">
        <v>749</v>
      </c>
      <c r="OV2232" t="s">
        <v>749</v>
      </c>
      <c r="OW2232" t="s">
        <v>749</v>
      </c>
      <c r="OX2232" t="s">
        <v>749</v>
      </c>
      <c r="OY2232" t="s">
        <v>749</v>
      </c>
      <c r="OZ2232" t="s">
        <v>749</v>
      </c>
      <c r="PA2232" t="s">
        <v>749</v>
      </c>
      <c r="PB2232" t="s">
        <v>749</v>
      </c>
      <c r="PC2232" t="s">
        <v>749</v>
      </c>
      <c r="PD2232" t="s">
        <v>749</v>
      </c>
      <c r="PE2232" t="s">
        <v>749</v>
      </c>
      <c r="PF2232" t="s">
        <v>749</v>
      </c>
      <c r="PG2232" t="s">
        <v>749</v>
      </c>
      <c r="PH2232" t="s">
        <v>749</v>
      </c>
      <c r="PI2232" t="s">
        <v>749</v>
      </c>
      <c r="PJ2232" t="s">
        <v>749</v>
      </c>
      <c r="PK2232" t="s">
        <v>749</v>
      </c>
      <c r="PL2232" t="s">
        <v>749</v>
      </c>
      <c r="PM2232" t="s">
        <v>749</v>
      </c>
      <c r="PN2232" t="s">
        <v>749</v>
      </c>
      <c r="PO2232" t="s">
        <v>749</v>
      </c>
      <c r="PP2232" t="s">
        <v>749</v>
      </c>
      <c r="PQ2232" t="s">
        <v>749</v>
      </c>
      <c r="PR2232" t="s">
        <v>749</v>
      </c>
      <c r="PS2232" t="s">
        <v>749</v>
      </c>
      <c r="PT2232" t="s">
        <v>749</v>
      </c>
      <c r="PU2232" t="s">
        <v>749</v>
      </c>
      <c r="PV2232" t="s">
        <v>749</v>
      </c>
      <c r="PW2232" t="s">
        <v>749</v>
      </c>
      <c r="PX2232" t="s">
        <v>749</v>
      </c>
      <c r="PY2232" t="s">
        <v>749</v>
      </c>
      <c r="PZ2232" t="s">
        <v>749</v>
      </c>
      <c r="QA2232" t="s">
        <v>749</v>
      </c>
      <c r="QB2232" t="s">
        <v>749</v>
      </c>
      <c r="QC2232" t="s">
        <v>749</v>
      </c>
      <c r="QD2232" t="s">
        <v>749</v>
      </c>
      <c r="QE2232" t="s">
        <v>749</v>
      </c>
      <c r="QF2232" t="s">
        <v>749</v>
      </c>
      <c r="QG2232" t="s">
        <v>749</v>
      </c>
      <c r="QH2232" t="s">
        <v>749</v>
      </c>
      <c r="QI2232" t="s">
        <v>749</v>
      </c>
      <c r="QJ2232" t="s">
        <v>749</v>
      </c>
      <c r="QK2232" t="s">
        <v>749</v>
      </c>
      <c r="QL2232" t="s">
        <v>749</v>
      </c>
      <c r="QM2232" t="s">
        <v>749</v>
      </c>
      <c r="QN2232" t="s">
        <v>749</v>
      </c>
      <c r="QO2232" t="s">
        <v>749</v>
      </c>
      <c r="QP2232" t="s">
        <v>749</v>
      </c>
      <c r="QQ2232" t="s">
        <v>749</v>
      </c>
      <c r="QR2232" t="s">
        <v>749</v>
      </c>
      <c r="QS2232" t="s">
        <v>749</v>
      </c>
      <c r="QT2232" t="s">
        <v>749</v>
      </c>
      <c r="QU2232" t="s">
        <v>749</v>
      </c>
      <c r="QV2232" t="s">
        <v>749</v>
      </c>
      <c r="QW2232" t="s">
        <v>749</v>
      </c>
      <c r="QX2232" t="s">
        <v>749</v>
      </c>
      <c r="QY2232" t="s">
        <v>749</v>
      </c>
      <c r="QZ2232" t="s">
        <v>749</v>
      </c>
      <c r="RA2232" t="s">
        <v>749</v>
      </c>
      <c r="RB2232" t="s">
        <v>749</v>
      </c>
      <c r="RC2232" t="s">
        <v>749</v>
      </c>
      <c r="RD2232" t="s">
        <v>749</v>
      </c>
      <c r="RE2232" t="s">
        <v>749</v>
      </c>
      <c r="RF2232" t="s">
        <v>749</v>
      </c>
      <c r="RG2232" t="s">
        <v>749</v>
      </c>
      <c r="RH2232" t="s">
        <v>749</v>
      </c>
      <c r="RI2232" t="s">
        <v>749</v>
      </c>
      <c r="RJ2232" t="s">
        <v>749</v>
      </c>
      <c r="RK2232" t="s">
        <v>749</v>
      </c>
      <c r="RL2232" t="s">
        <v>749</v>
      </c>
      <c r="RM2232" t="s">
        <v>749</v>
      </c>
      <c r="RN2232" t="s">
        <v>749</v>
      </c>
      <c r="RO2232" t="s">
        <v>749</v>
      </c>
      <c r="RP2232" t="s">
        <v>749</v>
      </c>
      <c r="RQ2232" t="s">
        <v>749</v>
      </c>
      <c r="RR2232" t="s">
        <v>749</v>
      </c>
      <c r="RS2232" t="s">
        <v>749</v>
      </c>
      <c r="RT2232" t="s">
        <v>749</v>
      </c>
      <c r="RU2232" t="s">
        <v>749</v>
      </c>
      <c r="RV2232" t="s">
        <v>749</v>
      </c>
      <c r="RW2232" t="s">
        <v>749</v>
      </c>
      <c r="RX2232" t="s">
        <v>749</v>
      </c>
      <c r="RY2232" t="s">
        <v>749</v>
      </c>
      <c r="RZ2232" t="s">
        <v>749</v>
      </c>
      <c r="SA2232" t="s">
        <v>749</v>
      </c>
      <c r="SB2232" t="s">
        <v>749</v>
      </c>
      <c r="SC2232" t="s">
        <v>749</v>
      </c>
      <c r="SD2232" t="s">
        <v>749</v>
      </c>
      <c r="SE2232" t="s">
        <v>749</v>
      </c>
      <c r="SF2232" t="s">
        <v>749</v>
      </c>
      <c r="SG2232" t="s">
        <v>749</v>
      </c>
      <c r="SH2232" t="s">
        <v>749</v>
      </c>
      <c r="SI2232" t="s">
        <v>749</v>
      </c>
      <c r="SJ2232" t="s">
        <v>749</v>
      </c>
      <c r="SK2232" t="s">
        <v>749</v>
      </c>
      <c r="SL2232" t="s">
        <v>749</v>
      </c>
      <c r="SM2232" t="s">
        <v>749</v>
      </c>
      <c r="SN2232" t="s">
        <v>749</v>
      </c>
      <c r="SO2232" t="s">
        <v>749</v>
      </c>
      <c r="SP2232" t="s">
        <v>749</v>
      </c>
      <c r="SQ2232" t="s">
        <v>749</v>
      </c>
      <c r="SR2232" t="s">
        <v>749</v>
      </c>
      <c r="SS2232" t="s">
        <v>749</v>
      </c>
      <c r="ST2232" t="s">
        <v>749</v>
      </c>
      <c r="SU2232" t="s">
        <v>749</v>
      </c>
      <c r="SV2232" t="s">
        <v>749</v>
      </c>
      <c r="SW2232" t="s">
        <v>749</v>
      </c>
      <c r="SX2232" t="s">
        <v>749</v>
      </c>
      <c r="SY2232" t="s">
        <v>749</v>
      </c>
      <c r="SZ2232" t="s">
        <v>749</v>
      </c>
      <c r="TA2232" t="s">
        <v>749</v>
      </c>
      <c r="TB2232" t="s">
        <v>749</v>
      </c>
      <c r="TC2232" t="s">
        <v>749</v>
      </c>
      <c r="TD2232" t="s">
        <v>749</v>
      </c>
      <c r="TE2232" t="s">
        <v>749</v>
      </c>
      <c r="TF2232" t="s">
        <v>749</v>
      </c>
      <c r="TG2232" t="s">
        <v>749</v>
      </c>
      <c r="TH2232" t="s">
        <v>749</v>
      </c>
      <c r="TI2232" t="s">
        <v>749</v>
      </c>
      <c r="TJ2232" t="s">
        <v>749</v>
      </c>
      <c r="TK2232" t="s">
        <v>749</v>
      </c>
      <c r="TL2232" t="s">
        <v>749</v>
      </c>
      <c r="TM2232" t="s">
        <v>749</v>
      </c>
      <c r="TN2232" t="s">
        <v>749</v>
      </c>
      <c r="TO2232" t="s">
        <v>749</v>
      </c>
      <c r="TP2232" t="s">
        <v>749</v>
      </c>
      <c r="TQ2232" t="s">
        <v>749</v>
      </c>
      <c r="TR2232" t="s">
        <v>749</v>
      </c>
      <c r="TS2232" t="s">
        <v>749</v>
      </c>
      <c r="TT2232" t="s">
        <v>749</v>
      </c>
      <c r="TU2232" t="s">
        <v>749</v>
      </c>
      <c r="TV2232" t="s">
        <v>749</v>
      </c>
      <c r="TW2232" t="s">
        <v>749</v>
      </c>
      <c r="TX2232" t="s">
        <v>749</v>
      </c>
      <c r="TY2232" t="s">
        <v>749</v>
      </c>
      <c r="TZ2232" t="s">
        <v>749</v>
      </c>
      <c r="UA2232" t="s">
        <v>749</v>
      </c>
      <c r="UB2232" t="s">
        <v>749</v>
      </c>
      <c r="UC2232" t="s">
        <v>749</v>
      </c>
      <c r="UD2232" t="s">
        <v>749</v>
      </c>
      <c r="UE2232" t="s">
        <v>749</v>
      </c>
      <c r="UF2232" t="s">
        <v>749</v>
      </c>
      <c r="UG2232" t="s">
        <v>749</v>
      </c>
      <c r="UH2232" t="s">
        <v>749</v>
      </c>
      <c r="UI2232" t="s">
        <v>749</v>
      </c>
      <c r="UJ2232" t="s">
        <v>749</v>
      </c>
      <c r="UK2232" t="s">
        <v>749</v>
      </c>
      <c r="UL2232" t="s">
        <v>749</v>
      </c>
      <c r="UM2232" t="s">
        <v>749</v>
      </c>
      <c r="UN2232" t="s">
        <v>749</v>
      </c>
      <c r="UO2232" t="s">
        <v>749</v>
      </c>
      <c r="UP2232" t="s">
        <v>749</v>
      </c>
      <c r="UQ2232" t="s">
        <v>749</v>
      </c>
      <c r="UR2232" t="s">
        <v>749</v>
      </c>
      <c r="US2232" t="s">
        <v>749</v>
      </c>
      <c r="UT2232" t="s">
        <v>749</v>
      </c>
      <c r="UU2232" t="s">
        <v>749</v>
      </c>
      <c r="UV2232" t="s">
        <v>749</v>
      </c>
      <c r="UW2232" t="s">
        <v>749</v>
      </c>
      <c r="UX2232" t="s">
        <v>749</v>
      </c>
      <c r="UY2232" t="s">
        <v>749</v>
      </c>
      <c r="UZ2232" t="s">
        <v>749</v>
      </c>
      <c r="VA2232" t="s">
        <v>749</v>
      </c>
      <c r="VB2232" t="s">
        <v>749</v>
      </c>
      <c r="VC2232" t="s">
        <v>749</v>
      </c>
      <c r="VD2232" t="s">
        <v>749</v>
      </c>
      <c r="VE2232" t="s">
        <v>749</v>
      </c>
      <c r="VF2232" t="s">
        <v>749</v>
      </c>
      <c r="VG2232" t="s">
        <v>749</v>
      </c>
      <c r="VH2232" t="s">
        <v>749</v>
      </c>
      <c r="VI2232" t="s">
        <v>749</v>
      </c>
      <c r="VJ2232" t="s">
        <v>749</v>
      </c>
      <c r="VK2232" t="s">
        <v>749</v>
      </c>
      <c r="VL2232" t="s">
        <v>749</v>
      </c>
      <c r="VM2232" t="s">
        <v>749</v>
      </c>
      <c r="VN2232" t="s">
        <v>749</v>
      </c>
      <c r="VO2232" t="s">
        <v>749</v>
      </c>
      <c r="VP2232" t="s">
        <v>749</v>
      </c>
      <c r="VQ2232" t="s">
        <v>749</v>
      </c>
      <c r="VR2232" t="s">
        <v>749</v>
      </c>
      <c r="VS2232" t="s">
        <v>749</v>
      </c>
      <c r="VT2232" t="s">
        <v>749</v>
      </c>
      <c r="VU2232" t="s">
        <v>749</v>
      </c>
      <c r="VV2232" t="s">
        <v>749</v>
      </c>
      <c r="VW2232" t="s">
        <v>749</v>
      </c>
      <c r="VX2232" t="s">
        <v>749</v>
      </c>
      <c r="VY2232" t="s">
        <v>749</v>
      </c>
      <c r="VZ2232" t="s">
        <v>749</v>
      </c>
      <c r="WA2232" t="s">
        <v>749</v>
      </c>
      <c r="WB2232" t="s">
        <v>749</v>
      </c>
      <c r="WC2232" t="s">
        <v>749</v>
      </c>
      <c r="WD2232" t="s">
        <v>749</v>
      </c>
      <c r="WE2232" t="s">
        <v>749</v>
      </c>
      <c r="WF2232" t="s">
        <v>749</v>
      </c>
      <c r="WG2232" t="s">
        <v>749</v>
      </c>
      <c r="WH2232" t="s">
        <v>749</v>
      </c>
      <c r="WI2232" t="s">
        <v>749</v>
      </c>
      <c r="WJ2232" t="s">
        <v>749</v>
      </c>
      <c r="WK2232" t="s">
        <v>749</v>
      </c>
      <c r="WL2232" t="s">
        <v>749</v>
      </c>
      <c r="WM2232" t="s">
        <v>749</v>
      </c>
      <c r="WN2232" t="s">
        <v>749</v>
      </c>
      <c r="WO2232" t="s">
        <v>749</v>
      </c>
      <c r="WP2232" t="s">
        <v>749</v>
      </c>
      <c r="WQ2232" t="s">
        <v>749</v>
      </c>
      <c r="WR2232" t="s">
        <v>749</v>
      </c>
      <c r="WS2232" t="s">
        <v>749</v>
      </c>
      <c r="WT2232" t="s">
        <v>749</v>
      </c>
      <c r="WU2232" t="s">
        <v>749</v>
      </c>
      <c r="WV2232" t="s">
        <v>749</v>
      </c>
      <c r="WW2232" t="s">
        <v>749</v>
      </c>
      <c r="WX2232" t="s">
        <v>749</v>
      </c>
      <c r="WY2232" t="s">
        <v>749</v>
      </c>
      <c r="WZ2232" t="s">
        <v>749</v>
      </c>
      <c r="XA2232" t="s">
        <v>749</v>
      </c>
      <c r="XB2232" t="s">
        <v>749</v>
      </c>
      <c r="XC2232" t="s">
        <v>749</v>
      </c>
      <c r="XD2232" t="s">
        <v>749</v>
      </c>
      <c r="XE2232" t="s">
        <v>749</v>
      </c>
      <c r="XF2232" t="s">
        <v>749</v>
      </c>
      <c r="XG2232" t="s">
        <v>749</v>
      </c>
      <c r="XH2232" t="s">
        <v>749</v>
      </c>
      <c r="XI2232" t="s">
        <v>749</v>
      </c>
      <c r="XJ2232" t="s">
        <v>749</v>
      </c>
      <c r="XK2232" t="s">
        <v>749</v>
      </c>
      <c r="XL2232" t="s">
        <v>749</v>
      </c>
      <c r="XM2232" t="s">
        <v>749</v>
      </c>
      <c r="XN2232" t="s">
        <v>749</v>
      </c>
      <c r="XO2232" t="s">
        <v>749</v>
      </c>
      <c r="XP2232" t="s">
        <v>749</v>
      </c>
      <c r="XQ2232" t="s">
        <v>749</v>
      </c>
      <c r="XR2232" t="s">
        <v>749</v>
      </c>
      <c r="XS2232" t="s">
        <v>749</v>
      </c>
      <c r="XT2232" t="s">
        <v>749</v>
      </c>
      <c r="XU2232" t="s">
        <v>749</v>
      </c>
      <c r="XV2232" t="s">
        <v>749</v>
      </c>
      <c r="XW2232" t="s">
        <v>749</v>
      </c>
      <c r="XX2232" t="s">
        <v>749</v>
      </c>
      <c r="XY2232" t="s">
        <v>749</v>
      </c>
      <c r="XZ2232" t="s">
        <v>749</v>
      </c>
      <c r="YA2232" t="s">
        <v>749</v>
      </c>
      <c r="YB2232" t="s">
        <v>749</v>
      </c>
      <c r="YC2232" t="s">
        <v>749</v>
      </c>
      <c r="YD2232" t="s">
        <v>749</v>
      </c>
      <c r="YE2232" t="s">
        <v>749</v>
      </c>
      <c r="YF2232" t="s">
        <v>749</v>
      </c>
      <c r="YG2232" t="s">
        <v>749</v>
      </c>
      <c r="YH2232" t="s">
        <v>749</v>
      </c>
      <c r="YI2232" t="s">
        <v>749</v>
      </c>
      <c r="YJ2232" t="s">
        <v>749</v>
      </c>
      <c r="YK2232" t="s">
        <v>749</v>
      </c>
      <c r="YL2232" t="s">
        <v>749</v>
      </c>
      <c r="YM2232" t="s">
        <v>749</v>
      </c>
      <c r="YN2232" t="s">
        <v>749</v>
      </c>
      <c r="YO2232" t="s">
        <v>749</v>
      </c>
      <c r="YP2232" t="s">
        <v>749</v>
      </c>
      <c r="YQ2232" t="s">
        <v>749</v>
      </c>
      <c r="YR2232" t="s">
        <v>749</v>
      </c>
      <c r="YS2232" t="s">
        <v>749</v>
      </c>
      <c r="YT2232" t="s">
        <v>749</v>
      </c>
      <c r="YU2232" t="s">
        <v>749</v>
      </c>
      <c r="YV2232" t="s">
        <v>749</v>
      </c>
      <c r="YW2232" t="s">
        <v>749</v>
      </c>
      <c r="YX2232" t="s">
        <v>749</v>
      </c>
      <c r="YY2232" t="s">
        <v>749</v>
      </c>
      <c r="YZ2232" t="s">
        <v>749</v>
      </c>
      <c r="ZA2232" t="s">
        <v>749</v>
      </c>
      <c r="ZB2232" t="s">
        <v>749</v>
      </c>
      <c r="ZC2232" t="s">
        <v>749</v>
      </c>
      <c r="ZD2232" t="s">
        <v>749</v>
      </c>
      <c r="ZE2232" t="s">
        <v>749</v>
      </c>
      <c r="ZF2232" t="s">
        <v>749</v>
      </c>
      <c r="ZG2232" t="s">
        <v>749</v>
      </c>
      <c r="ZH2232" t="s">
        <v>749</v>
      </c>
      <c r="ZI2232" t="s">
        <v>749</v>
      </c>
      <c r="ZJ2232" t="s">
        <v>749</v>
      </c>
      <c r="ZK2232" t="s">
        <v>749</v>
      </c>
      <c r="ZL2232" t="s">
        <v>749</v>
      </c>
      <c r="ZM2232" t="s">
        <v>749</v>
      </c>
      <c r="ZN2232" t="s">
        <v>749</v>
      </c>
      <c r="ZO2232" t="s">
        <v>749</v>
      </c>
      <c r="ZP2232" t="s">
        <v>749</v>
      </c>
      <c r="ZQ2232" t="s">
        <v>749</v>
      </c>
      <c r="ZR2232" t="s">
        <v>749</v>
      </c>
      <c r="ZS2232" t="s">
        <v>749</v>
      </c>
      <c r="ZT2232" t="s">
        <v>749</v>
      </c>
      <c r="ZU2232" t="s">
        <v>749</v>
      </c>
      <c r="ZV2232" t="s">
        <v>749</v>
      </c>
      <c r="ZW2232" t="s">
        <v>749</v>
      </c>
      <c r="ZX2232" t="s">
        <v>749</v>
      </c>
      <c r="ZY2232" t="s">
        <v>749</v>
      </c>
      <c r="ZZ2232" t="s">
        <v>749</v>
      </c>
      <c r="AAA2232" t="s">
        <v>749</v>
      </c>
      <c r="AAB2232" t="s">
        <v>749</v>
      </c>
      <c r="AAC2232" t="s">
        <v>749</v>
      </c>
      <c r="AAD2232" t="s">
        <v>749</v>
      </c>
      <c r="AAE2232" t="s">
        <v>749</v>
      </c>
      <c r="AAF2232" t="s">
        <v>749</v>
      </c>
      <c r="AAG2232" t="s">
        <v>749</v>
      </c>
      <c r="AAH2232" t="s">
        <v>749</v>
      </c>
      <c r="AAI2232" t="s">
        <v>749</v>
      </c>
      <c r="AAJ2232" t="s">
        <v>749</v>
      </c>
      <c r="AAK2232" t="s">
        <v>749</v>
      </c>
      <c r="AAL2232" t="s">
        <v>749</v>
      </c>
      <c r="AAM2232" t="s">
        <v>749</v>
      </c>
      <c r="AAN2232" t="s">
        <v>749</v>
      </c>
      <c r="AAO2232" t="s">
        <v>749</v>
      </c>
      <c r="AAP2232" t="s">
        <v>749</v>
      </c>
      <c r="AAQ2232" t="s">
        <v>749</v>
      </c>
      <c r="AAR2232" t="s">
        <v>749</v>
      </c>
      <c r="AAS2232" t="s">
        <v>749</v>
      </c>
      <c r="AAT2232" t="s">
        <v>749</v>
      </c>
      <c r="AAU2232" t="s">
        <v>749</v>
      </c>
      <c r="AAV2232" t="s">
        <v>749</v>
      </c>
      <c r="AAW2232" t="s">
        <v>749</v>
      </c>
      <c r="AAX2232" t="s">
        <v>749</v>
      </c>
      <c r="AAY2232" t="s">
        <v>749</v>
      </c>
      <c r="AAZ2232" t="s">
        <v>749</v>
      </c>
      <c r="ABA2232" t="s">
        <v>749</v>
      </c>
      <c r="ABB2232" t="s">
        <v>749</v>
      </c>
      <c r="ABC2232" t="s">
        <v>749</v>
      </c>
      <c r="ABD2232" t="s">
        <v>749</v>
      </c>
      <c r="ABE2232" t="s">
        <v>749</v>
      </c>
      <c r="ABF2232" t="s">
        <v>749</v>
      </c>
      <c r="ABG2232" t="s">
        <v>749</v>
      </c>
      <c r="ABH2232" t="s">
        <v>749</v>
      </c>
      <c r="ABI2232" t="s">
        <v>749</v>
      </c>
      <c r="ABJ2232" t="s">
        <v>749</v>
      </c>
      <c r="ABK2232" t="s">
        <v>749</v>
      </c>
      <c r="ABL2232" t="s">
        <v>749</v>
      </c>
    </row>
    <row r="2233" spans="1:740">
      <c r="A2233" t="s">
        <v>9756</v>
      </c>
      <c r="B2233" t="s">
        <v>9756</v>
      </c>
      <c r="C2233" t="s">
        <v>9653</v>
      </c>
      <c r="D2233" t="s">
        <v>9756</v>
      </c>
      <c r="E2233" t="s">
        <v>837</v>
      </c>
      <c r="F2233" t="s">
        <v>749</v>
      </c>
      <c r="G2233" t="s">
        <v>9757</v>
      </c>
      <c r="H2233" t="s">
        <v>749</v>
      </c>
      <c r="I2233" t="s">
        <v>747</v>
      </c>
      <c r="J2233" s="1">
        <v>0</v>
      </c>
      <c r="K2233" t="s">
        <v>9756</v>
      </c>
      <c r="L2233" t="s">
        <v>9758</v>
      </c>
      <c r="M2233" s="1">
        <v>0</v>
      </c>
      <c r="N2233" t="s">
        <v>749</v>
      </c>
      <c r="O2233" t="s">
        <v>750</v>
      </c>
      <c r="P2233" t="s">
        <v>9759</v>
      </c>
      <c r="Q2233" t="s">
        <v>752</v>
      </c>
      <c r="R2233" t="s">
        <v>9760</v>
      </c>
      <c r="S2233" t="s">
        <v>1029</v>
      </c>
      <c r="T2233" t="s">
        <v>9761</v>
      </c>
      <c r="U2233" t="s">
        <v>1031</v>
      </c>
      <c r="V2233" t="s">
        <v>9762</v>
      </c>
      <c r="W2233" t="s">
        <v>1033</v>
      </c>
      <c r="X2233" t="s">
        <v>9763</v>
      </c>
      <c r="Y2233" t="s">
        <v>1293</v>
      </c>
      <c r="Z2233" t="s">
        <v>9764</v>
      </c>
      <c r="AA2233" t="s">
        <v>1035</v>
      </c>
      <c r="AB2233" t="s">
        <v>9765</v>
      </c>
      <c r="AC2233" t="s">
        <v>1037</v>
      </c>
      <c r="AD2233" t="s">
        <v>9766</v>
      </c>
      <c r="AE2233" t="s">
        <v>1039</v>
      </c>
      <c r="AF2233" t="s">
        <v>9767</v>
      </c>
      <c r="AG2233" t="s">
        <v>1041</v>
      </c>
      <c r="AH2233" t="s">
        <v>9768</v>
      </c>
      <c r="AI2233" t="s">
        <v>749</v>
      </c>
      <c r="AJ2233" t="s">
        <v>749</v>
      </c>
      <c r="AK2233" t="s">
        <v>749</v>
      </c>
      <c r="AL2233" t="s">
        <v>749</v>
      </c>
      <c r="AM2233" t="s">
        <v>749</v>
      </c>
      <c r="AN2233" t="s">
        <v>749</v>
      </c>
      <c r="AO2233" t="s">
        <v>749</v>
      </c>
      <c r="AP2233" t="s">
        <v>749</v>
      </c>
      <c r="AQ2233" t="s">
        <v>749</v>
      </c>
      <c r="AR2233" t="s">
        <v>749</v>
      </c>
      <c r="AS2233" t="s">
        <v>749</v>
      </c>
      <c r="AT2233" t="s">
        <v>749</v>
      </c>
      <c r="AU2233" t="s">
        <v>749</v>
      </c>
      <c r="AV2233" t="s">
        <v>749</v>
      </c>
      <c r="AW2233" t="s">
        <v>749</v>
      </c>
      <c r="AX2233" t="s">
        <v>749</v>
      </c>
      <c r="AY2233" t="s">
        <v>749</v>
      </c>
      <c r="AZ2233" t="s">
        <v>749</v>
      </c>
      <c r="BA2233" t="s">
        <v>749</v>
      </c>
      <c r="BB2233" t="s">
        <v>749</v>
      </c>
      <c r="BC2233" t="s">
        <v>749</v>
      </c>
      <c r="BD2233" t="s">
        <v>749</v>
      </c>
      <c r="BE2233" t="s">
        <v>749</v>
      </c>
      <c r="BF2233" t="s">
        <v>749</v>
      </c>
      <c r="BG2233" t="s">
        <v>749</v>
      </c>
      <c r="BH2233" t="s">
        <v>749</v>
      </c>
      <c r="BI2233" t="s">
        <v>749</v>
      </c>
      <c r="BJ2233" t="s">
        <v>749</v>
      </c>
      <c r="BK2233" t="s">
        <v>749</v>
      </c>
      <c r="BL2233" t="s">
        <v>749</v>
      </c>
      <c r="BM2233" t="s">
        <v>749</v>
      </c>
      <c r="BN2233" t="s">
        <v>749</v>
      </c>
      <c r="BO2233" t="s">
        <v>749</v>
      </c>
      <c r="BP2233" t="s">
        <v>749</v>
      </c>
      <c r="BQ2233" t="s">
        <v>749</v>
      </c>
      <c r="BR2233" t="s">
        <v>749</v>
      </c>
      <c r="BS2233" t="s">
        <v>749</v>
      </c>
      <c r="BT2233" t="s">
        <v>749</v>
      </c>
      <c r="BU2233" t="s">
        <v>749</v>
      </c>
      <c r="BV2233" t="s">
        <v>749</v>
      </c>
      <c r="BW2233" t="s">
        <v>749</v>
      </c>
      <c r="BX2233" t="s">
        <v>749</v>
      </c>
      <c r="BY2233" t="s">
        <v>749</v>
      </c>
      <c r="BZ2233" t="s">
        <v>749</v>
      </c>
      <c r="CA2233" t="s">
        <v>749</v>
      </c>
      <c r="CB2233" t="s">
        <v>749</v>
      </c>
      <c r="CC2233" t="s">
        <v>749</v>
      </c>
      <c r="CD2233" t="s">
        <v>749</v>
      </c>
      <c r="CE2233" t="s">
        <v>749</v>
      </c>
      <c r="CF2233" t="s">
        <v>749</v>
      </c>
      <c r="CG2233" t="s">
        <v>749</v>
      </c>
      <c r="CH2233" t="s">
        <v>749</v>
      </c>
      <c r="CI2233" t="s">
        <v>749</v>
      </c>
      <c r="CJ2233" t="s">
        <v>749</v>
      </c>
      <c r="CK2233" t="s">
        <v>749</v>
      </c>
      <c r="CL2233" t="s">
        <v>749</v>
      </c>
      <c r="CM2233" t="s">
        <v>749</v>
      </c>
      <c r="CN2233" t="s">
        <v>749</v>
      </c>
      <c r="CO2233" t="s">
        <v>749</v>
      </c>
      <c r="CP2233" t="s">
        <v>749</v>
      </c>
      <c r="CQ2233" t="s">
        <v>749</v>
      </c>
      <c r="CR2233" t="s">
        <v>749</v>
      </c>
      <c r="CS2233" t="s">
        <v>749</v>
      </c>
      <c r="CT2233" t="s">
        <v>749</v>
      </c>
      <c r="CU2233" t="s">
        <v>749</v>
      </c>
      <c r="CV2233" t="s">
        <v>749</v>
      </c>
      <c r="CW2233" t="s">
        <v>749</v>
      </c>
      <c r="CX2233" t="s">
        <v>749</v>
      </c>
      <c r="CY2233" t="s">
        <v>749</v>
      </c>
      <c r="CZ2233" t="s">
        <v>749</v>
      </c>
      <c r="DA2233" t="s">
        <v>749</v>
      </c>
      <c r="DB2233" t="s">
        <v>749</v>
      </c>
      <c r="DC2233" t="s">
        <v>749</v>
      </c>
      <c r="DD2233" t="s">
        <v>749</v>
      </c>
      <c r="DE2233" t="s">
        <v>749</v>
      </c>
      <c r="DF2233" t="s">
        <v>749</v>
      </c>
      <c r="DG2233" t="s">
        <v>749</v>
      </c>
      <c r="DH2233" t="s">
        <v>749</v>
      </c>
      <c r="DI2233" t="s">
        <v>749</v>
      </c>
      <c r="DJ2233" t="s">
        <v>749</v>
      </c>
      <c r="DK2233" t="s">
        <v>749</v>
      </c>
      <c r="DL2233" t="s">
        <v>749</v>
      </c>
      <c r="DM2233" t="s">
        <v>749</v>
      </c>
      <c r="DN2233" t="s">
        <v>749</v>
      </c>
      <c r="DO2233" t="s">
        <v>749</v>
      </c>
      <c r="DP2233" t="s">
        <v>749</v>
      </c>
      <c r="DQ2233" t="s">
        <v>749</v>
      </c>
      <c r="DR2233" t="s">
        <v>749</v>
      </c>
      <c r="DS2233" t="s">
        <v>749</v>
      </c>
      <c r="DT2233" t="s">
        <v>749</v>
      </c>
      <c r="DU2233" t="s">
        <v>749</v>
      </c>
      <c r="DV2233" t="s">
        <v>749</v>
      </c>
      <c r="DW2233" t="s">
        <v>749</v>
      </c>
      <c r="DX2233" t="s">
        <v>749</v>
      </c>
      <c r="DY2233" t="s">
        <v>749</v>
      </c>
      <c r="DZ2233" t="s">
        <v>749</v>
      </c>
      <c r="EA2233" t="s">
        <v>749</v>
      </c>
      <c r="EB2233" t="s">
        <v>749</v>
      </c>
      <c r="EC2233" t="s">
        <v>749</v>
      </c>
      <c r="ED2233" t="s">
        <v>749</v>
      </c>
      <c r="EE2233" t="s">
        <v>749</v>
      </c>
      <c r="EF2233" t="s">
        <v>749</v>
      </c>
      <c r="EG2233" t="s">
        <v>749</v>
      </c>
      <c r="EH2233" t="s">
        <v>749</v>
      </c>
      <c r="EI2233" t="s">
        <v>749</v>
      </c>
      <c r="EJ2233" t="s">
        <v>749</v>
      </c>
      <c r="EK2233" t="s">
        <v>749</v>
      </c>
      <c r="EL2233" t="s">
        <v>749</v>
      </c>
      <c r="EM2233" t="s">
        <v>749</v>
      </c>
      <c r="EN2233" t="s">
        <v>749</v>
      </c>
      <c r="EO2233" t="s">
        <v>749</v>
      </c>
      <c r="EP2233" t="s">
        <v>749</v>
      </c>
      <c r="EQ2233" t="s">
        <v>749</v>
      </c>
      <c r="ER2233" t="s">
        <v>749</v>
      </c>
      <c r="ES2233" t="s">
        <v>749</v>
      </c>
      <c r="ET2233" t="s">
        <v>749</v>
      </c>
      <c r="EU2233" t="s">
        <v>749</v>
      </c>
      <c r="EV2233" t="s">
        <v>749</v>
      </c>
      <c r="EW2233" t="s">
        <v>749</v>
      </c>
      <c r="EX2233" t="s">
        <v>749</v>
      </c>
      <c r="EY2233" t="s">
        <v>749</v>
      </c>
      <c r="EZ2233" t="s">
        <v>749</v>
      </c>
      <c r="FA2233" t="s">
        <v>749</v>
      </c>
      <c r="FB2233" t="s">
        <v>749</v>
      </c>
      <c r="FC2233" t="s">
        <v>749</v>
      </c>
      <c r="FD2233" t="s">
        <v>749</v>
      </c>
      <c r="FE2233" t="s">
        <v>749</v>
      </c>
      <c r="FF2233" t="s">
        <v>749</v>
      </c>
      <c r="FG2233" t="s">
        <v>749</v>
      </c>
      <c r="FH2233" t="s">
        <v>749</v>
      </c>
      <c r="FI2233" t="s">
        <v>749</v>
      </c>
      <c r="FJ2233" t="s">
        <v>749</v>
      </c>
      <c r="FK2233" t="s">
        <v>749</v>
      </c>
      <c r="FL2233" t="s">
        <v>749</v>
      </c>
      <c r="FM2233" t="s">
        <v>749</v>
      </c>
      <c r="FN2233" t="s">
        <v>749</v>
      </c>
      <c r="FO2233" t="s">
        <v>749</v>
      </c>
      <c r="FP2233" t="s">
        <v>749</v>
      </c>
      <c r="FQ2233" t="s">
        <v>749</v>
      </c>
      <c r="FR2233" t="s">
        <v>749</v>
      </c>
      <c r="FS2233" t="s">
        <v>749</v>
      </c>
      <c r="FT2233" t="s">
        <v>749</v>
      </c>
      <c r="FU2233" t="s">
        <v>749</v>
      </c>
      <c r="FV2233" t="s">
        <v>749</v>
      </c>
      <c r="FW2233" t="s">
        <v>749</v>
      </c>
      <c r="FX2233" t="s">
        <v>749</v>
      </c>
      <c r="FY2233" t="s">
        <v>749</v>
      </c>
      <c r="FZ2233" t="s">
        <v>749</v>
      </c>
      <c r="GA2233" t="s">
        <v>749</v>
      </c>
      <c r="GB2233" t="s">
        <v>749</v>
      </c>
      <c r="GC2233" t="s">
        <v>749</v>
      </c>
      <c r="GD2233" t="s">
        <v>749</v>
      </c>
      <c r="GE2233" t="s">
        <v>749</v>
      </c>
      <c r="GF2233" t="s">
        <v>749</v>
      </c>
      <c r="GG2233" t="s">
        <v>749</v>
      </c>
      <c r="GH2233" t="s">
        <v>749</v>
      </c>
      <c r="GI2233" t="s">
        <v>749</v>
      </c>
      <c r="GJ2233" t="s">
        <v>749</v>
      </c>
      <c r="GK2233" t="s">
        <v>749</v>
      </c>
      <c r="GL2233" t="s">
        <v>749</v>
      </c>
      <c r="GM2233" t="s">
        <v>749</v>
      </c>
      <c r="GN2233" t="s">
        <v>749</v>
      </c>
      <c r="GO2233" t="s">
        <v>749</v>
      </c>
      <c r="GP2233" t="s">
        <v>749</v>
      </c>
      <c r="GQ2233" t="s">
        <v>749</v>
      </c>
      <c r="GR2233" t="s">
        <v>749</v>
      </c>
      <c r="GS2233" t="s">
        <v>749</v>
      </c>
      <c r="GT2233" t="s">
        <v>749</v>
      </c>
      <c r="GU2233" t="s">
        <v>749</v>
      </c>
      <c r="GV2233" t="s">
        <v>749</v>
      </c>
      <c r="GW2233" t="s">
        <v>749</v>
      </c>
      <c r="GX2233" t="s">
        <v>749</v>
      </c>
      <c r="GY2233" t="s">
        <v>749</v>
      </c>
      <c r="GZ2233" t="s">
        <v>749</v>
      </c>
      <c r="HA2233" t="s">
        <v>749</v>
      </c>
      <c r="HB2233" t="s">
        <v>749</v>
      </c>
      <c r="HC2233" t="s">
        <v>749</v>
      </c>
      <c r="HD2233" t="s">
        <v>749</v>
      </c>
      <c r="HE2233" t="s">
        <v>749</v>
      </c>
      <c r="HF2233" t="s">
        <v>749</v>
      </c>
      <c r="HG2233" t="s">
        <v>749</v>
      </c>
      <c r="HH2233" t="s">
        <v>749</v>
      </c>
      <c r="HI2233" t="s">
        <v>749</v>
      </c>
      <c r="HJ2233" t="s">
        <v>749</v>
      </c>
      <c r="HK2233" t="s">
        <v>749</v>
      </c>
      <c r="HL2233" t="s">
        <v>749</v>
      </c>
      <c r="HM2233" t="s">
        <v>749</v>
      </c>
      <c r="HN2233" t="s">
        <v>749</v>
      </c>
      <c r="HO2233" t="s">
        <v>749</v>
      </c>
      <c r="HP2233" t="s">
        <v>749</v>
      </c>
      <c r="HQ2233" t="s">
        <v>749</v>
      </c>
      <c r="HR2233" t="s">
        <v>749</v>
      </c>
      <c r="HS2233" t="s">
        <v>749</v>
      </c>
      <c r="HT2233" t="s">
        <v>749</v>
      </c>
      <c r="HU2233" t="s">
        <v>749</v>
      </c>
      <c r="HV2233" t="s">
        <v>749</v>
      </c>
      <c r="HW2233" t="s">
        <v>749</v>
      </c>
      <c r="HX2233" t="s">
        <v>749</v>
      </c>
      <c r="HY2233" t="s">
        <v>749</v>
      </c>
      <c r="HZ2233" t="s">
        <v>749</v>
      </c>
      <c r="IA2233" t="s">
        <v>749</v>
      </c>
      <c r="IB2233" t="s">
        <v>749</v>
      </c>
      <c r="IC2233" t="s">
        <v>749</v>
      </c>
      <c r="ID2233" t="s">
        <v>749</v>
      </c>
      <c r="IE2233" t="s">
        <v>749</v>
      </c>
      <c r="IF2233" t="s">
        <v>749</v>
      </c>
      <c r="IG2233" t="s">
        <v>749</v>
      </c>
      <c r="IH2233" t="s">
        <v>749</v>
      </c>
      <c r="II2233" t="s">
        <v>749</v>
      </c>
      <c r="IJ2233" t="s">
        <v>749</v>
      </c>
      <c r="IK2233" t="s">
        <v>749</v>
      </c>
      <c r="IL2233" t="s">
        <v>749</v>
      </c>
      <c r="IM2233" t="s">
        <v>749</v>
      </c>
      <c r="IN2233" t="s">
        <v>749</v>
      </c>
      <c r="IO2233" t="s">
        <v>749</v>
      </c>
      <c r="IP2233" t="s">
        <v>749</v>
      </c>
      <c r="IQ2233" t="s">
        <v>749</v>
      </c>
      <c r="IR2233" t="s">
        <v>749</v>
      </c>
      <c r="IS2233" t="s">
        <v>749</v>
      </c>
      <c r="IT2233" t="s">
        <v>749</v>
      </c>
      <c r="IU2233" t="s">
        <v>749</v>
      </c>
      <c r="IV2233" t="s">
        <v>749</v>
      </c>
      <c r="IW2233" t="s">
        <v>749</v>
      </c>
      <c r="IX2233" t="s">
        <v>749</v>
      </c>
      <c r="IY2233" t="s">
        <v>749</v>
      </c>
      <c r="IZ2233" t="s">
        <v>749</v>
      </c>
      <c r="JA2233" t="s">
        <v>749</v>
      </c>
      <c r="JB2233" t="s">
        <v>749</v>
      </c>
      <c r="JC2233" t="s">
        <v>749</v>
      </c>
      <c r="JD2233" t="s">
        <v>749</v>
      </c>
      <c r="JE2233" t="s">
        <v>749</v>
      </c>
      <c r="JF2233" t="s">
        <v>749</v>
      </c>
      <c r="JG2233" t="s">
        <v>749</v>
      </c>
      <c r="JH2233" t="s">
        <v>749</v>
      </c>
      <c r="JI2233" t="s">
        <v>749</v>
      </c>
      <c r="JJ2233" t="s">
        <v>749</v>
      </c>
      <c r="JK2233" t="s">
        <v>749</v>
      </c>
      <c r="JL2233" t="s">
        <v>749</v>
      </c>
      <c r="JM2233" t="s">
        <v>749</v>
      </c>
      <c r="JN2233" t="s">
        <v>749</v>
      </c>
      <c r="JO2233" t="s">
        <v>749</v>
      </c>
      <c r="JP2233" t="s">
        <v>749</v>
      </c>
      <c r="JQ2233" t="s">
        <v>749</v>
      </c>
      <c r="JR2233" t="s">
        <v>749</v>
      </c>
      <c r="JS2233" t="s">
        <v>749</v>
      </c>
      <c r="JT2233" t="s">
        <v>749</v>
      </c>
      <c r="JU2233" t="s">
        <v>749</v>
      </c>
      <c r="JV2233" t="s">
        <v>749</v>
      </c>
      <c r="JW2233" t="s">
        <v>749</v>
      </c>
      <c r="JX2233" t="s">
        <v>749</v>
      </c>
      <c r="JY2233" t="s">
        <v>749</v>
      </c>
      <c r="JZ2233" t="s">
        <v>749</v>
      </c>
      <c r="KA2233" t="s">
        <v>749</v>
      </c>
      <c r="KB2233" t="s">
        <v>749</v>
      </c>
      <c r="KC2233" t="s">
        <v>749</v>
      </c>
      <c r="KD2233" t="s">
        <v>749</v>
      </c>
      <c r="KE2233" t="s">
        <v>749</v>
      </c>
      <c r="KF2233" t="s">
        <v>749</v>
      </c>
      <c r="KG2233" t="s">
        <v>749</v>
      </c>
      <c r="KH2233" t="s">
        <v>749</v>
      </c>
      <c r="KI2233" t="s">
        <v>749</v>
      </c>
      <c r="KJ2233" t="s">
        <v>749</v>
      </c>
      <c r="KK2233" t="s">
        <v>749</v>
      </c>
      <c r="KL2233" t="s">
        <v>749</v>
      </c>
      <c r="KM2233" t="s">
        <v>749</v>
      </c>
      <c r="KN2233" t="s">
        <v>749</v>
      </c>
      <c r="KO2233" t="s">
        <v>749</v>
      </c>
      <c r="KP2233" t="s">
        <v>749</v>
      </c>
      <c r="KQ2233" t="s">
        <v>749</v>
      </c>
      <c r="KR2233" t="s">
        <v>749</v>
      </c>
      <c r="KS2233" t="s">
        <v>749</v>
      </c>
      <c r="KT2233" t="s">
        <v>749</v>
      </c>
      <c r="KU2233" t="s">
        <v>749</v>
      </c>
      <c r="KV2233" t="s">
        <v>749</v>
      </c>
      <c r="KW2233" t="s">
        <v>749</v>
      </c>
      <c r="KX2233" t="s">
        <v>749</v>
      </c>
      <c r="KY2233" t="s">
        <v>749</v>
      </c>
      <c r="KZ2233" t="s">
        <v>749</v>
      </c>
      <c r="LA2233" t="s">
        <v>749</v>
      </c>
      <c r="LB2233" t="s">
        <v>749</v>
      </c>
      <c r="LC2233" t="s">
        <v>749</v>
      </c>
      <c r="LD2233" t="s">
        <v>749</v>
      </c>
      <c r="LE2233" t="s">
        <v>749</v>
      </c>
      <c r="LF2233" t="s">
        <v>749</v>
      </c>
      <c r="LG2233" t="s">
        <v>749</v>
      </c>
      <c r="LH2233" t="s">
        <v>749</v>
      </c>
      <c r="LI2233" t="s">
        <v>749</v>
      </c>
      <c r="LJ2233" t="s">
        <v>749</v>
      </c>
      <c r="LK2233" t="s">
        <v>749</v>
      </c>
      <c r="LL2233" t="s">
        <v>749</v>
      </c>
      <c r="LM2233" t="s">
        <v>749</v>
      </c>
      <c r="LN2233" t="s">
        <v>749</v>
      </c>
      <c r="LO2233" t="s">
        <v>749</v>
      </c>
      <c r="LP2233" t="s">
        <v>749</v>
      </c>
      <c r="LQ2233" t="s">
        <v>749</v>
      </c>
      <c r="LR2233" t="s">
        <v>749</v>
      </c>
      <c r="LS2233" t="s">
        <v>749</v>
      </c>
      <c r="LT2233" t="s">
        <v>749</v>
      </c>
      <c r="LU2233" t="s">
        <v>749</v>
      </c>
      <c r="LV2233" t="s">
        <v>749</v>
      </c>
      <c r="LW2233" t="s">
        <v>749</v>
      </c>
      <c r="LX2233" t="s">
        <v>749</v>
      </c>
      <c r="LY2233" t="s">
        <v>749</v>
      </c>
      <c r="LZ2233" t="s">
        <v>749</v>
      </c>
      <c r="MA2233" t="s">
        <v>749</v>
      </c>
      <c r="MB2233" t="s">
        <v>749</v>
      </c>
      <c r="MC2233" t="s">
        <v>749</v>
      </c>
      <c r="MD2233" t="s">
        <v>749</v>
      </c>
      <c r="ME2233" t="s">
        <v>749</v>
      </c>
      <c r="MF2233" t="s">
        <v>749</v>
      </c>
      <c r="MG2233" t="s">
        <v>749</v>
      </c>
      <c r="MH2233" t="s">
        <v>749</v>
      </c>
      <c r="MI2233" t="s">
        <v>749</v>
      </c>
      <c r="MJ2233" t="s">
        <v>749</v>
      </c>
      <c r="MK2233" t="s">
        <v>749</v>
      </c>
      <c r="ML2233" t="s">
        <v>749</v>
      </c>
      <c r="MM2233" t="s">
        <v>749</v>
      </c>
      <c r="MN2233" t="s">
        <v>749</v>
      </c>
      <c r="MO2233" t="s">
        <v>749</v>
      </c>
      <c r="MP2233" t="s">
        <v>749</v>
      </c>
      <c r="MQ2233" t="s">
        <v>749</v>
      </c>
      <c r="MR2233" t="s">
        <v>749</v>
      </c>
      <c r="MS2233" t="s">
        <v>749</v>
      </c>
      <c r="MT2233" t="s">
        <v>749</v>
      </c>
      <c r="MU2233" t="s">
        <v>749</v>
      </c>
      <c r="MV2233" t="s">
        <v>749</v>
      </c>
      <c r="MW2233" t="s">
        <v>749</v>
      </c>
      <c r="MX2233" t="s">
        <v>749</v>
      </c>
      <c r="MY2233" t="s">
        <v>749</v>
      </c>
      <c r="MZ2233" t="s">
        <v>749</v>
      </c>
      <c r="NA2233" t="s">
        <v>749</v>
      </c>
      <c r="NB2233" t="s">
        <v>749</v>
      </c>
      <c r="NC2233" t="s">
        <v>749</v>
      </c>
      <c r="ND2233" t="s">
        <v>749</v>
      </c>
      <c r="NE2233" t="s">
        <v>749</v>
      </c>
      <c r="NF2233" t="s">
        <v>749</v>
      </c>
      <c r="NG2233" t="s">
        <v>749</v>
      </c>
      <c r="NH2233" t="s">
        <v>749</v>
      </c>
      <c r="NI2233" t="s">
        <v>749</v>
      </c>
      <c r="NJ2233" t="s">
        <v>749</v>
      </c>
      <c r="NK2233" t="s">
        <v>749</v>
      </c>
      <c r="NL2233" t="s">
        <v>749</v>
      </c>
      <c r="NM2233" t="s">
        <v>749</v>
      </c>
      <c r="NN2233" t="s">
        <v>749</v>
      </c>
      <c r="NO2233" t="s">
        <v>749</v>
      </c>
      <c r="NP2233" t="s">
        <v>749</v>
      </c>
      <c r="NQ2233" t="s">
        <v>749</v>
      </c>
      <c r="NR2233" t="s">
        <v>749</v>
      </c>
      <c r="NS2233" t="s">
        <v>749</v>
      </c>
      <c r="NT2233" t="s">
        <v>749</v>
      </c>
      <c r="NU2233" t="s">
        <v>749</v>
      </c>
      <c r="NV2233" t="s">
        <v>749</v>
      </c>
      <c r="NW2233" t="s">
        <v>749</v>
      </c>
      <c r="NX2233" t="s">
        <v>749</v>
      </c>
      <c r="NY2233" t="s">
        <v>749</v>
      </c>
      <c r="NZ2233" t="s">
        <v>749</v>
      </c>
      <c r="OA2233" t="s">
        <v>749</v>
      </c>
      <c r="OB2233" t="s">
        <v>749</v>
      </c>
      <c r="OC2233" t="s">
        <v>749</v>
      </c>
      <c r="OD2233" t="s">
        <v>749</v>
      </c>
      <c r="OE2233" t="s">
        <v>749</v>
      </c>
      <c r="OF2233" t="s">
        <v>749</v>
      </c>
      <c r="OG2233" t="s">
        <v>749</v>
      </c>
      <c r="OH2233" t="s">
        <v>749</v>
      </c>
      <c r="OI2233" t="s">
        <v>749</v>
      </c>
      <c r="OJ2233" t="s">
        <v>749</v>
      </c>
      <c r="OK2233" t="s">
        <v>749</v>
      </c>
      <c r="OL2233" t="s">
        <v>749</v>
      </c>
      <c r="OM2233" t="s">
        <v>749</v>
      </c>
      <c r="ON2233" t="s">
        <v>749</v>
      </c>
      <c r="OO2233" t="s">
        <v>749</v>
      </c>
      <c r="OP2233" t="s">
        <v>749</v>
      </c>
      <c r="OQ2233" t="s">
        <v>749</v>
      </c>
      <c r="OR2233" t="s">
        <v>749</v>
      </c>
      <c r="OS2233" t="s">
        <v>749</v>
      </c>
      <c r="OT2233" t="s">
        <v>749</v>
      </c>
      <c r="OU2233" t="s">
        <v>749</v>
      </c>
      <c r="OV2233" t="s">
        <v>749</v>
      </c>
      <c r="OW2233" t="s">
        <v>749</v>
      </c>
      <c r="OX2233" t="s">
        <v>749</v>
      </c>
      <c r="OY2233" t="s">
        <v>749</v>
      </c>
      <c r="OZ2233" t="s">
        <v>749</v>
      </c>
      <c r="PA2233" t="s">
        <v>749</v>
      </c>
      <c r="PB2233" t="s">
        <v>749</v>
      </c>
      <c r="PC2233" t="s">
        <v>749</v>
      </c>
      <c r="PD2233" t="s">
        <v>749</v>
      </c>
      <c r="PE2233" t="s">
        <v>749</v>
      </c>
      <c r="PF2233" t="s">
        <v>749</v>
      </c>
      <c r="PG2233" t="s">
        <v>749</v>
      </c>
      <c r="PH2233" t="s">
        <v>749</v>
      </c>
      <c r="PI2233" t="s">
        <v>749</v>
      </c>
      <c r="PJ2233" t="s">
        <v>749</v>
      </c>
      <c r="PK2233" t="s">
        <v>749</v>
      </c>
      <c r="PL2233" t="s">
        <v>749</v>
      </c>
      <c r="PM2233" t="s">
        <v>749</v>
      </c>
      <c r="PN2233" t="s">
        <v>749</v>
      </c>
      <c r="PO2233" t="s">
        <v>749</v>
      </c>
      <c r="PP2233" t="s">
        <v>749</v>
      </c>
      <c r="PQ2233" t="s">
        <v>749</v>
      </c>
      <c r="PR2233" t="s">
        <v>749</v>
      </c>
      <c r="PS2233" t="s">
        <v>749</v>
      </c>
      <c r="PT2233" t="s">
        <v>749</v>
      </c>
      <c r="PU2233" t="s">
        <v>749</v>
      </c>
      <c r="PV2233" t="s">
        <v>749</v>
      </c>
      <c r="PW2233" t="s">
        <v>749</v>
      </c>
      <c r="PX2233" t="s">
        <v>749</v>
      </c>
      <c r="PY2233" t="s">
        <v>749</v>
      </c>
      <c r="PZ2233" t="s">
        <v>749</v>
      </c>
      <c r="QA2233" t="s">
        <v>749</v>
      </c>
      <c r="QB2233" t="s">
        <v>749</v>
      </c>
      <c r="QC2233" t="s">
        <v>749</v>
      </c>
      <c r="QD2233" t="s">
        <v>749</v>
      </c>
      <c r="QE2233" t="s">
        <v>749</v>
      </c>
      <c r="QF2233" t="s">
        <v>749</v>
      </c>
      <c r="QG2233" t="s">
        <v>749</v>
      </c>
      <c r="QH2233" t="s">
        <v>749</v>
      </c>
      <c r="QI2233" t="s">
        <v>749</v>
      </c>
      <c r="QJ2233" t="s">
        <v>749</v>
      </c>
      <c r="QK2233" t="s">
        <v>749</v>
      </c>
      <c r="QL2233" t="s">
        <v>749</v>
      </c>
      <c r="QM2233" t="s">
        <v>749</v>
      </c>
      <c r="QN2233" t="s">
        <v>749</v>
      </c>
      <c r="QO2233" t="s">
        <v>749</v>
      </c>
      <c r="QP2233" t="s">
        <v>749</v>
      </c>
      <c r="QQ2233" t="s">
        <v>749</v>
      </c>
      <c r="QR2233" t="s">
        <v>749</v>
      </c>
      <c r="QS2233" t="s">
        <v>749</v>
      </c>
      <c r="QT2233" t="s">
        <v>749</v>
      </c>
      <c r="QU2233" t="s">
        <v>749</v>
      </c>
      <c r="QV2233" t="s">
        <v>749</v>
      </c>
      <c r="QW2233" t="s">
        <v>749</v>
      </c>
      <c r="QX2233" t="s">
        <v>749</v>
      </c>
      <c r="QY2233" t="s">
        <v>749</v>
      </c>
      <c r="QZ2233" t="s">
        <v>749</v>
      </c>
      <c r="RA2233" t="s">
        <v>749</v>
      </c>
      <c r="RB2233" t="s">
        <v>749</v>
      </c>
      <c r="RC2233" t="s">
        <v>749</v>
      </c>
      <c r="RD2233" t="s">
        <v>749</v>
      </c>
      <c r="RE2233" t="s">
        <v>749</v>
      </c>
      <c r="RF2233" t="s">
        <v>749</v>
      </c>
      <c r="RG2233" t="s">
        <v>749</v>
      </c>
      <c r="RH2233" t="s">
        <v>749</v>
      </c>
      <c r="RI2233" t="s">
        <v>749</v>
      </c>
      <c r="RJ2233" t="s">
        <v>749</v>
      </c>
      <c r="RK2233" t="s">
        <v>749</v>
      </c>
      <c r="RL2233" t="s">
        <v>749</v>
      </c>
      <c r="RM2233" t="s">
        <v>749</v>
      </c>
      <c r="RN2233" t="s">
        <v>749</v>
      </c>
      <c r="RO2233" t="s">
        <v>749</v>
      </c>
      <c r="RP2233" t="s">
        <v>749</v>
      </c>
      <c r="RQ2233" t="s">
        <v>749</v>
      </c>
      <c r="RR2233" t="s">
        <v>749</v>
      </c>
      <c r="RS2233" t="s">
        <v>749</v>
      </c>
      <c r="RT2233" t="s">
        <v>749</v>
      </c>
      <c r="RU2233" t="s">
        <v>749</v>
      </c>
      <c r="RV2233" t="s">
        <v>749</v>
      </c>
      <c r="RW2233" t="s">
        <v>749</v>
      </c>
      <c r="RX2233" t="s">
        <v>749</v>
      </c>
      <c r="RY2233" t="s">
        <v>749</v>
      </c>
      <c r="RZ2233" t="s">
        <v>749</v>
      </c>
      <c r="SA2233" t="s">
        <v>749</v>
      </c>
      <c r="SB2233" t="s">
        <v>749</v>
      </c>
      <c r="SC2233" t="s">
        <v>749</v>
      </c>
      <c r="SD2233" t="s">
        <v>749</v>
      </c>
      <c r="SE2233" t="s">
        <v>749</v>
      </c>
      <c r="SF2233" t="s">
        <v>749</v>
      </c>
      <c r="SG2233" t="s">
        <v>749</v>
      </c>
      <c r="SH2233" t="s">
        <v>749</v>
      </c>
      <c r="SI2233" t="s">
        <v>749</v>
      </c>
      <c r="SJ2233" t="s">
        <v>749</v>
      </c>
      <c r="SK2233" t="s">
        <v>749</v>
      </c>
      <c r="SL2233" t="s">
        <v>749</v>
      </c>
      <c r="SM2233" t="s">
        <v>749</v>
      </c>
      <c r="SN2233" t="s">
        <v>749</v>
      </c>
      <c r="SO2233" t="s">
        <v>749</v>
      </c>
      <c r="SP2233" t="s">
        <v>749</v>
      </c>
      <c r="SQ2233" t="s">
        <v>749</v>
      </c>
      <c r="SR2233" t="s">
        <v>749</v>
      </c>
      <c r="SS2233" t="s">
        <v>749</v>
      </c>
      <c r="ST2233" t="s">
        <v>749</v>
      </c>
      <c r="SU2233" t="s">
        <v>749</v>
      </c>
      <c r="SV2233" t="s">
        <v>749</v>
      </c>
      <c r="SW2233" t="s">
        <v>749</v>
      </c>
      <c r="SX2233" t="s">
        <v>749</v>
      </c>
      <c r="SY2233" t="s">
        <v>749</v>
      </c>
      <c r="SZ2233" t="s">
        <v>749</v>
      </c>
      <c r="TA2233" t="s">
        <v>749</v>
      </c>
      <c r="TB2233" t="s">
        <v>749</v>
      </c>
      <c r="TC2233" t="s">
        <v>749</v>
      </c>
      <c r="TD2233" t="s">
        <v>749</v>
      </c>
      <c r="TE2233" t="s">
        <v>749</v>
      </c>
      <c r="TF2233" t="s">
        <v>749</v>
      </c>
      <c r="TG2233" t="s">
        <v>749</v>
      </c>
      <c r="TH2233" t="s">
        <v>749</v>
      </c>
      <c r="TI2233" t="s">
        <v>749</v>
      </c>
      <c r="TJ2233" t="s">
        <v>749</v>
      </c>
      <c r="TK2233" t="s">
        <v>749</v>
      </c>
      <c r="TL2233" t="s">
        <v>749</v>
      </c>
      <c r="TM2233" t="s">
        <v>749</v>
      </c>
      <c r="TN2233" t="s">
        <v>749</v>
      </c>
      <c r="TO2233" t="s">
        <v>749</v>
      </c>
      <c r="TP2233" t="s">
        <v>749</v>
      </c>
      <c r="TQ2233" t="s">
        <v>749</v>
      </c>
      <c r="TR2233" t="s">
        <v>749</v>
      </c>
      <c r="TS2233" t="s">
        <v>749</v>
      </c>
      <c r="TT2233" t="s">
        <v>749</v>
      </c>
      <c r="TU2233" t="s">
        <v>749</v>
      </c>
      <c r="TV2233" t="s">
        <v>749</v>
      </c>
      <c r="TW2233" t="s">
        <v>749</v>
      </c>
      <c r="TX2233" t="s">
        <v>749</v>
      </c>
      <c r="TY2233" t="s">
        <v>749</v>
      </c>
      <c r="TZ2233" t="s">
        <v>749</v>
      </c>
      <c r="UA2233" t="s">
        <v>749</v>
      </c>
      <c r="UB2233" t="s">
        <v>749</v>
      </c>
      <c r="UC2233" t="s">
        <v>749</v>
      </c>
      <c r="UD2233" t="s">
        <v>749</v>
      </c>
      <c r="UE2233" t="s">
        <v>749</v>
      </c>
      <c r="UF2233" t="s">
        <v>749</v>
      </c>
      <c r="UG2233" t="s">
        <v>749</v>
      </c>
      <c r="UH2233" t="s">
        <v>749</v>
      </c>
      <c r="UI2233" t="s">
        <v>749</v>
      </c>
      <c r="UJ2233" t="s">
        <v>749</v>
      </c>
      <c r="UK2233" t="s">
        <v>749</v>
      </c>
      <c r="UL2233" t="s">
        <v>749</v>
      </c>
      <c r="UM2233" t="s">
        <v>749</v>
      </c>
      <c r="UN2233" t="s">
        <v>749</v>
      </c>
      <c r="UO2233" t="s">
        <v>749</v>
      </c>
      <c r="UP2233" t="s">
        <v>749</v>
      </c>
      <c r="UQ2233" t="s">
        <v>749</v>
      </c>
      <c r="UR2233" t="s">
        <v>749</v>
      </c>
      <c r="US2233" t="s">
        <v>749</v>
      </c>
      <c r="UT2233" t="s">
        <v>749</v>
      </c>
      <c r="UU2233" t="s">
        <v>749</v>
      </c>
      <c r="UV2233" t="s">
        <v>749</v>
      </c>
      <c r="UW2233" t="s">
        <v>749</v>
      </c>
      <c r="UX2233" t="s">
        <v>749</v>
      </c>
      <c r="UY2233" t="s">
        <v>749</v>
      </c>
      <c r="UZ2233" t="s">
        <v>749</v>
      </c>
      <c r="VA2233" t="s">
        <v>749</v>
      </c>
      <c r="VB2233" t="s">
        <v>749</v>
      </c>
      <c r="VC2233" t="s">
        <v>749</v>
      </c>
      <c r="VD2233" t="s">
        <v>749</v>
      </c>
      <c r="VE2233" t="s">
        <v>749</v>
      </c>
      <c r="VF2233" t="s">
        <v>749</v>
      </c>
      <c r="VG2233" t="s">
        <v>749</v>
      </c>
      <c r="VH2233" t="s">
        <v>749</v>
      </c>
      <c r="VI2233" t="s">
        <v>749</v>
      </c>
      <c r="VJ2233" t="s">
        <v>749</v>
      </c>
      <c r="VK2233" t="s">
        <v>749</v>
      </c>
      <c r="VL2233" t="s">
        <v>749</v>
      </c>
      <c r="VM2233" t="s">
        <v>749</v>
      </c>
      <c r="VN2233" t="s">
        <v>749</v>
      </c>
      <c r="VO2233" t="s">
        <v>749</v>
      </c>
      <c r="VP2233" t="s">
        <v>749</v>
      </c>
      <c r="VQ2233" t="s">
        <v>749</v>
      </c>
      <c r="VR2233" t="s">
        <v>749</v>
      </c>
      <c r="VS2233" t="s">
        <v>749</v>
      </c>
      <c r="VT2233" t="s">
        <v>749</v>
      </c>
      <c r="VU2233" t="s">
        <v>749</v>
      </c>
      <c r="VV2233" t="s">
        <v>749</v>
      </c>
      <c r="VW2233" t="s">
        <v>749</v>
      </c>
      <c r="VX2233" t="s">
        <v>749</v>
      </c>
      <c r="VY2233" t="s">
        <v>749</v>
      </c>
      <c r="VZ2233" t="s">
        <v>749</v>
      </c>
      <c r="WA2233" t="s">
        <v>749</v>
      </c>
      <c r="WB2233" t="s">
        <v>749</v>
      </c>
      <c r="WC2233" t="s">
        <v>749</v>
      </c>
      <c r="WD2233" t="s">
        <v>749</v>
      </c>
      <c r="WE2233" t="s">
        <v>749</v>
      </c>
      <c r="WF2233" t="s">
        <v>749</v>
      </c>
      <c r="WG2233" t="s">
        <v>749</v>
      </c>
      <c r="WH2233" t="s">
        <v>749</v>
      </c>
      <c r="WI2233" t="s">
        <v>749</v>
      </c>
      <c r="WJ2233" t="s">
        <v>749</v>
      </c>
      <c r="WK2233" t="s">
        <v>749</v>
      </c>
      <c r="WL2233" t="s">
        <v>749</v>
      </c>
      <c r="WM2233" t="s">
        <v>749</v>
      </c>
      <c r="WN2233" t="s">
        <v>749</v>
      </c>
      <c r="WO2233" t="s">
        <v>749</v>
      </c>
      <c r="WP2233" t="s">
        <v>749</v>
      </c>
      <c r="WQ2233" t="s">
        <v>749</v>
      </c>
      <c r="WR2233" t="s">
        <v>749</v>
      </c>
      <c r="WS2233" t="s">
        <v>749</v>
      </c>
      <c r="WT2233" t="s">
        <v>749</v>
      </c>
      <c r="WU2233" t="s">
        <v>749</v>
      </c>
      <c r="WV2233" t="s">
        <v>749</v>
      </c>
      <c r="WW2233" t="s">
        <v>749</v>
      </c>
      <c r="WX2233" t="s">
        <v>749</v>
      </c>
      <c r="WY2233" t="s">
        <v>749</v>
      </c>
      <c r="WZ2233" t="s">
        <v>749</v>
      </c>
      <c r="XA2233" t="s">
        <v>749</v>
      </c>
      <c r="XB2233" t="s">
        <v>749</v>
      </c>
      <c r="XC2233" t="s">
        <v>749</v>
      </c>
      <c r="XD2233" t="s">
        <v>749</v>
      </c>
      <c r="XE2233" t="s">
        <v>749</v>
      </c>
      <c r="XF2233" t="s">
        <v>749</v>
      </c>
      <c r="XG2233" t="s">
        <v>749</v>
      </c>
      <c r="XH2233" t="s">
        <v>749</v>
      </c>
      <c r="XI2233" t="s">
        <v>749</v>
      </c>
      <c r="XJ2233" t="s">
        <v>749</v>
      </c>
      <c r="XK2233" t="s">
        <v>749</v>
      </c>
      <c r="XL2233" t="s">
        <v>749</v>
      </c>
      <c r="XM2233" t="s">
        <v>749</v>
      </c>
      <c r="XN2233" t="s">
        <v>749</v>
      </c>
      <c r="XO2233" t="s">
        <v>749</v>
      </c>
      <c r="XP2233" t="s">
        <v>749</v>
      </c>
      <c r="XQ2233" t="s">
        <v>749</v>
      </c>
      <c r="XR2233" t="s">
        <v>749</v>
      </c>
      <c r="XS2233" t="s">
        <v>749</v>
      </c>
      <c r="XT2233" t="s">
        <v>749</v>
      </c>
      <c r="XU2233" t="s">
        <v>749</v>
      </c>
      <c r="XV2233" t="s">
        <v>749</v>
      </c>
      <c r="XW2233" t="s">
        <v>749</v>
      </c>
      <c r="XX2233" t="s">
        <v>749</v>
      </c>
      <c r="XY2233" t="s">
        <v>749</v>
      </c>
      <c r="XZ2233" t="s">
        <v>749</v>
      </c>
      <c r="YA2233" t="s">
        <v>749</v>
      </c>
      <c r="YB2233" t="s">
        <v>749</v>
      </c>
      <c r="YC2233" t="s">
        <v>749</v>
      </c>
      <c r="YD2233" t="s">
        <v>749</v>
      </c>
      <c r="YE2233" t="s">
        <v>749</v>
      </c>
      <c r="YF2233" t="s">
        <v>749</v>
      </c>
      <c r="YG2233" t="s">
        <v>749</v>
      </c>
      <c r="YH2233" t="s">
        <v>749</v>
      </c>
      <c r="YI2233" t="s">
        <v>749</v>
      </c>
      <c r="YJ2233" t="s">
        <v>749</v>
      </c>
      <c r="YK2233" t="s">
        <v>749</v>
      </c>
      <c r="YL2233" t="s">
        <v>749</v>
      </c>
      <c r="YM2233" t="s">
        <v>749</v>
      </c>
      <c r="YN2233" t="s">
        <v>749</v>
      </c>
      <c r="YO2233" t="s">
        <v>749</v>
      </c>
      <c r="YP2233" t="s">
        <v>749</v>
      </c>
      <c r="YQ2233" t="s">
        <v>749</v>
      </c>
      <c r="YR2233" t="s">
        <v>749</v>
      </c>
      <c r="YS2233" t="s">
        <v>749</v>
      </c>
      <c r="YT2233" t="s">
        <v>749</v>
      </c>
      <c r="YU2233" t="s">
        <v>749</v>
      </c>
      <c r="YV2233" t="s">
        <v>749</v>
      </c>
      <c r="YW2233" t="s">
        <v>749</v>
      </c>
      <c r="YX2233" t="s">
        <v>749</v>
      </c>
      <c r="YY2233" t="s">
        <v>749</v>
      </c>
      <c r="YZ2233" t="s">
        <v>749</v>
      </c>
      <c r="ZA2233" t="s">
        <v>749</v>
      </c>
      <c r="ZB2233" t="s">
        <v>749</v>
      </c>
      <c r="ZC2233" t="s">
        <v>749</v>
      </c>
      <c r="ZD2233" t="s">
        <v>749</v>
      </c>
      <c r="ZE2233" t="s">
        <v>749</v>
      </c>
      <c r="ZF2233" t="s">
        <v>749</v>
      </c>
      <c r="ZG2233" t="s">
        <v>749</v>
      </c>
      <c r="ZH2233" t="s">
        <v>749</v>
      </c>
      <c r="ZI2233" t="s">
        <v>749</v>
      </c>
      <c r="ZJ2233" t="s">
        <v>749</v>
      </c>
      <c r="ZK2233" t="s">
        <v>749</v>
      </c>
      <c r="ZL2233" t="s">
        <v>749</v>
      </c>
      <c r="ZM2233" t="s">
        <v>749</v>
      </c>
      <c r="ZN2233" t="s">
        <v>749</v>
      </c>
      <c r="ZO2233" t="s">
        <v>749</v>
      </c>
      <c r="ZP2233" t="s">
        <v>749</v>
      </c>
      <c r="ZQ2233" t="s">
        <v>749</v>
      </c>
      <c r="ZR2233" t="s">
        <v>749</v>
      </c>
      <c r="ZS2233" t="s">
        <v>749</v>
      </c>
      <c r="ZT2233" t="s">
        <v>749</v>
      </c>
      <c r="ZU2233" t="s">
        <v>749</v>
      </c>
      <c r="ZV2233" t="s">
        <v>749</v>
      </c>
      <c r="ZW2233" t="s">
        <v>749</v>
      </c>
      <c r="ZX2233" t="s">
        <v>749</v>
      </c>
      <c r="ZY2233" t="s">
        <v>749</v>
      </c>
      <c r="ZZ2233" t="s">
        <v>749</v>
      </c>
      <c r="AAA2233" t="s">
        <v>749</v>
      </c>
      <c r="AAB2233" t="s">
        <v>749</v>
      </c>
      <c r="AAC2233" t="s">
        <v>749</v>
      </c>
      <c r="AAD2233" t="s">
        <v>749</v>
      </c>
      <c r="AAE2233" t="s">
        <v>749</v>
      </c>
      <c r="AAF2233" t="s">
        <v>749</v>
      </c>
      <c r="AAG2233" t="s">
        <v>749</v>
      </c>
      <c r="AAH2233" t="s">
        <v>749</v>
      </c>
      <c r="AAI2233" t="s">
        <v>749</v>
      </c>
      <c r="AAJ2233" t="s">
        <v>749</v>
      </c>
      <c r="AAK2233" t="s">
        <v>749</v>
      </c>
      <c r="AAL2233" t="s">
        <v>749</v>
      </c>
      <c r="AAM2233" t="s">
        <v>749</v>
      </c>
      <c r="AAN2233" t="s">
        <v>749</v>
      </c>
      <c r="AAO2233" t="s">
        <v>749</v>
      </c>
      <c r="AAP2233" t="s">
        <v>749</v>
      </c>
      <c r="AAQ2233" t="s">
        <v>749</v>
      </c>
      <c r="AAR2233" t="s">
        <v>749</v>
      </c>
      <c r="AAS2233" t="s">
        <v>749</v>
      </c>
      <c r="AAT2233" t="s">
        <v>749</v>
      </c>
      <c r="AAU2233" t="s">
        <v>749</v>
      </c>
      <c r="AAV2233" t="s">
        <v>749</v>
      </c>
      <c r="AAW2233" t="s">
        <v>749</v>
      </c>
      <c r="AAX2233" t="s">
        <v>749</v>
      </c>
      <c r="AAY2233" t="s">
        <v>749</v>
      </c>
      <c r="AAZ2233" t="s">
        <v>749</v>
      </c>
      <c r="ABA2233" t="s">
        <v>749</v>
      </c>
      <c r="ABB2233" t="s">
        <v>749</v>
      </c>
      <c r="ABC2233" t="s">
        <v>749</v>
      </c>
      <c r="ABD2233" t="s">
        <v>749</v>
      </c>
      <c r="ABE2233" t="s">
        <v>749</v>
      </c>
      <c r="ABF2233" t="s">
        <v>749</v>
      </c>
      <c r="ABG2233" t="s">
        <v>749</v>
      </c>
      <c r="ABH2233" t="s">
        <v>749</v>
      </c>
      <c r="ABI2233" t="s">
        <v>749</v>
      </c>
      <c r="ABJ2233" t="s">
        <v>749</v>
      </c>
      <c r="ABK2233" t="s">
        <v>749</v>
      </c>
      <c r="ABL2233" t="s">
        <v>749</v>
      </c>
    </row>
    <row r="2234" spans="1:740">
      <c r="A2234" t="s">
        <v>9769</v>
      </c>
      <c r="B2234" t="s">
        <v>9769</v>
      </c>
      <c r="C2234" t="s">
        <v>9653</v>
      </c>
      <c r="D2234" t="s">
        <v>9769</v>
      </c>
      <c r="E2234" t="s">
        <v>837</v>
      </c>
      <c r="F2234" t="s">
        <v>749</v>
      </c>
      <c r="G2234" t="s">
        <v>9770</v>
      </c>
      <c r="H2234" t="s">
        <v>749</v>
      </c>
      <c r="I2234" t="s">
        <v>747</v>
      </c>
      <c r="J2234" s="1">
        <v>0</v>
      </c>
      <c r="K2234" t="s">
        <v>9769</v>
      </c>
      <c r="L2234" t="s">
        <v>1155</v>
      </c>
      <c r="M2234" s="1">
        <v>0</v>
      </c>
      <c r="N2234" t="s">
        <v>749</v>
      </c>
      <c r="O2234" t="s">
        <v>750</v>
      </c>
      <c r="P2234" t="s">
        <v>751</v>
      </c>
      <c r="Q2234" t="s">
        <v>752</v>
      </c>
      <c r="R2234" t="s">
        <v>1156</v>
      </c>
      <c r="S2234" t="s">
        <v>749</v>
      </c>
      <c r="T2234" t="s">
        <v>749</v>
      </c>
      <c r="U2234" t="s">
        <v>749</v>
      </c>
      <c r="V2234" t="s">
        <v>749</v>
      </c>
      <c r="W2234" t="s">
        <v>749</v>
      </c>
      <c r="X2234" t="s">
        <v>749</v>
      </c>
      <c r="Y2234" t="s">
        <v>749</v>
      </c>
      <c r="Z2234" t="s">
        <v>749</v>
      </c>
      <c r="AA2234" t="s">
        <v>749</v>
      </c>
      <c r="AB2234" t="s">
        <v>749</v>
      </c>
      <c r="AC2234" t="s">
        <v>749</v>
      </c>
      <c r="AD2234" t="s">
        <v>749</v>
      </c>
      <c r="AE2234" t="s">
        <v>749</v>
      </c>
      <c r="AF2234" t="s">
        <v>749</v>
      </c>
      <c r="AG2234" t="s">
        <v>749</v>
      </c>
      <c r="AH2234" t="s">
        <v>749</v>
      </c>
      <c r="AI2234" t="s">
        <v>749</v>
      </c>
      <c r="AJ2234" t="s">
        <v>749</v>
      </c>
      <c r="AK2234" t="s">
        <v>749</v>
      </c>
      <c r="AL2234" t="s">
        <v>749</v>
      </c>
      <c r="AM2234" t="s">
        <v>749</v>
      </c>
      <c r="AN2234" t="s">
        <v>749</v>
      </c>
      <c r="AO2234" t="s">
        <v>749</v>
      </c>
      <c r="AP2234" t="s">
        <v>749</v>
      </c>
      <c r="AQ2234" t="s">
        <v>749</v>
      </c>
      <c r="AR2234" t="s">
        <v>749</v>
      </c>
      <c r="AS2234" t="s">
        <v>749</v>
      </c>
      <c r="AT2234" t="s">
        <v>749</v>
      </c>
      <c r="AU2234" t="s">
        <v>749</v>
      </c>
      <c r="AV2234" t="s">
        <v>749</v>
      </c>
      <c r="AW2234" t="s">
        <v>749</v>
      </c>
      <c r="AX2234" t="s">
        <v>749</v>
      </c>
      <c r="AY2234" t="s">
        <v>749</v>
      </c>
      <c r="AZ2234" t="s">
        <v>749</v>
      </c>
      <c r="BA2234" t="s">
        <v>749</v>
      </c>
      <c r="BB2234" t="s">
        <v>749</v>
      </c>
      <c r="BC2234" t="s">
        <v>749</v>
      </c>
      <c r="BD2234" t="s">
        <v>749</v>
      </c>
      <c r="BE2234" t="s">
        <v>749</v>
      </c>
      <c r="BF2234" t="s">
        <v>749</v>
      </c>
      <c r="BG2234" t="s">
        <v>749</v>
      </c>
      <c r="BH2234" t="s">
        <v>749</v>
      </c>
      <c r="BI2234" t="s">
        <v>749</v>
      </c>
      <c r="BJ2234" t="s">
        <v>749</v>
      </c>
      <c r="BK2234" t="s">
        <v>749</v>
      </c>
      <c r="BL2234" t="s">
        <v>749</v>
      </c>
      <c r="BM2234" t="s">
        <v>749</v>
      </c>
      <c r="BN2234" t="s">
        <v>749</v>
      </c>
      <c r="BO2234" t="s">
        <v>749</v>
      </c>
      <c r="BP2234" t="s">
        <v>749</v>
      </c>
      <c r="BQ2234" t="s">
        <v>749</v>
      </c>
      <c r="BR2234" t="s">
        <v>749</v>
      </c>
      <c r="BS2234" t="s">
        <v>749</v>
      </c>
      <c r="BT2234" t="s">
        <v>749</v>
      </c>
      <c r="BU2234" t="s">
        <v>749</v>
      </c>
      <c r="BV2234" t="s">
        <v>749</v>
      </c>
      <c r="BW2234" t="s">
        <v>749</v>
      </c>
      <c r="BX2234" t="s">
        <v>749</v>
      </c>
      <c r="BY2234" t="s">
        <v>749</v>
      </c>
      <c r="BZ2234" t="s">
        <v>749</v>
      </c>
      <c r="CA2234" t="s">
        <v>749</v>
      </c>
      <c r="CB2234" t="s">
        <v>749</v>
      </c>
      <c r="CC2234" t="s">
        <v>749</v>
      </c>
      <c r="CD2234" t="s">
        <v>749</v>
      </c>
      <c r="CE2234" t="s">
        <v>749</v>
      </c>
      <c r="CF2234" t="s">
        <v>749</v>
      </c>
      <c r="CG2234" t="s">
        <v>749</v>
      </c>
      <c r="CH2234" t="s">
        <v>749</v>
      </c>
      <c r="CI2234" t="s">
        <v>749</v>
      </c>
      <c r="CJ2234" t="s">
        <v>749</v>
      </c>
      <c r="CK2234" t="s">
        <v>749</v>
      </c>
      <c r="CL2234" t="s">
        <v>749</v>
      </c>
      <c r="CM2234" t="s">
        <v>749</v>
      </c>
      <c r="CN2234" t="s">
        <v>749</v>
      </c>
      <c r="CO2234" t="s">
        <v>749</v>
      </c>
      <c r="CP2234" t="s">
        <v>749</v>
      </c>
      <c r="CQ2234" t="s">
        <v>749</v>
      </c>
      <c r="CR2234" t="s">
        <v>749</v>
      </c>
      <c r="CS2234" t="s">
        <v>749</v>
      </c>
      <c r="CT2234" t="s">
        <v>749</v>
      </c>
      <c r="CU2234" t="s">
        <v>749</v>
      </c>
      <c r="CV2234" t="s">
        <v>749</v>
      </c>
      <c r="CW2234" t="s">
        <v>749</v>
      </c>
      <c r="CX2234" t="s">
        <v>749</v>
      </c>
      <c r="CY2234" t="s">
        <v>749</v>
      </c>
      <c r="CZ2234" t="s">
        <v>749</v>
      </c>
      <c r="DA2234" t="s">
        <v>749</v>
      </c>
      <c r="DB2234" t="s">
        <v>749</v>
      </c>
      <c r="DC2234" t="s">
        <v>749</v>
      </c>
      <c r="DD2234" t="s">
        <v>749</v>
      </c>
      <c r="DE2234" t="s">
        <v>749</v>
      </c>
      <c r="DF2234" t="s">
        <v>749</v>
      </c>
      <c r="DG2234" t="s">
        <v>749</v>
      </c>
      <c r="DH2234" t="s">
        <v>749</v>
      </c>
      <c r="DI2234" t="s">
        <v>749</v>
      </c>
      <c r="DJ2234" t="s">
        <v>749</v>
      </c>
      <c r="DK2234" t="s">
        <v>749</v>
      </c>
      <c r="DL2234" t="s">
        <v>749</v>
      </c>
      <c r="DM2234" t="s">
        <v>749</v>
      </c>
      <c r="DN2234" t="s">
        <v>749</v>
      </c>
      <c r="DO2234" t="s">
        <v>749</v>
      </c>
      <c r="DP2234" t="s">
        <v>749</v>
      </c>
      <c r="DQ2234" t="s">
        <v>749</v>
      </c>
      <c r="DR2234" t="s">
        <v>749</v>
      </c>
      <c r="DS2234" t="s">
        <v>749</v>
      </c>
      <c r="DT2234" t="s">
        <v>749</v>
      </c>
      <c r="DU2234" t="s">
        <v>749</v>
      </c>
      <c r="DV2234" t="s">
        <v>749</v>
      </c>
      <c r="DW2234" t="s">
        <v>749</v>
      </c>
      <c r="DX2234" t="s">
        <v>749</v>
      </c>
      <c r="DY2234" t="s">
        <v>749</v>
      </c>
      <c r="DZ2234" t="s">
        <v>749</v>
      </c>
      <c r="EA2234" t="s">
        <v>749</v>
      </c>
      <c r="EB2234" t="s">
        <v>749</v>
      </c>
      <c r="EC2234" t="s">
        <v>749</v>
      </c>
      <c r="ED2234" t="s">
        <v>749</v>
      </c>
      <c r="EE2234" t="s">
        <v>749</v>
      </c>
      <c r="EF2234" t="s">
        <v>749</v>
      </c>
      <c r="EG2234" t="s">
        <v>749</v>
      </c>
      <c r="EH2234" t="s">
        <v>749</v>
      </c>
      <c r="EI2234" t="s">
        <v>749</v>
      </c>
      <c r="EJ2234" t="s">
        <v>749</v>
      </c>
      <c r="EK2234" t="s">
        <v>749</v>
      </c>
      <c r="EL2234" t="s">
        <v>749</v>
      </c>
      <c r="EM2234" t="s">
        <v>749</v>
      </c>
      <c r="EN2234" t="s">
        <v>749</v>
      </c>
      <c r="EO2234" t="s">
        <v>749</v>
      </c>
      <c r="EP2234" t="s">
        <v>749</v>
      </c>
      <c r="EQ2234" t="s">
        <v>749</v>
      </c>
      <c r="ER2234" t="s">
        <v>749</v>
      </c>
      <c r="ES2234" t="s">
        <v>749</v>
      </c>
      <c r="ET2234" t="s">
        <v>749</v>
      </c>
      <c r="EU2234" t="s">
        <v>749</v>
      </c>
      <c r="EV2234" t="s">
        <v>749</v>
      </c>
      <c r="EW2234" t="s">
        <v>749</v>
      </c>
      <c r="EX2234" t="s">
        <v>749</v>
      </c>
      <c r="EY2234" t="s">
        <v>749</v>
      </c>
      <c r="EZ2234" t="s">
        <v>749</v>
      </c>
      <c r="FA2234" t="s">
        <v>749</v>
      </c>
      <c r="FB2234" t="s">
        <v>749</v>
      </c>
      <c r="FC2234" t="s">
        <v>749</v>
      </c>
      <c r="FD2234" t="s">
        <v>749</v>
      </c>
      <c r="FE2234" t="s">
        <v>749</v>
      </c>
      <c r="FF2234" t="s">
        <v>749</v>
      </c>
      <c r="FG2234" t="s">
        <v>749</v>
      </c>
      <c r="FH2234" t="s">
        <v>749</v>
      </c>
      <c r="FI2234" t="s">
        <v>749</v>
      </c>
      <c r="FJ2234" t="s">
        <v>749</v>
      </c>
      <c r="FK2234" t="s">
        <v>749</v>
      </c>
      <c r="FL2234" t="s">
        <v>749</v>
      </c>
      <c r="FM2234" t="s">
        <v>749</v>
      </c>
      <c r="FN2234" t="s">
        <v>749</v>
      </c>
      <c r="FO2234" t="s">
        <v>749</v>
      </c>
      <c r="FP2234" t="s">
        <v>749</v>
      </c>
      <c r="FQ2234" t="s">
        <v>749</v>
      </c>
      <c r="FR2234" t="s">
        <v>749</v>
      </c>
      <c r="FS2234" t="s">
        <v>749</v>
      </c>
      <c r="FT2234" t="s">
        <v>749</v>
      </c>
      <c r="FU2234" t="s">
        <v>749</v>
      </c>
      <c r="FV2234" t="s">
        <v>749</v>
      </c>
      <c r="FW2234" t="s">
        <v>749</v>
      </c>
      <c r="FX2234" t="s">
        <v>749</v>
      </c>
      <c r="FY2234" t="s">
        <v>749</v>
      </c>
      <c r="FZ2234" t="s">
        <v>749</v>
      </c>
      <c r="GA2234" t="s">
        <v>749</v>
      </c>
      <c r="GB2234" t="s">
        <v>749</v>
      </c>
      <c r="GC2234" t="s">
        <v>749</v>
      </c>
      <c r="GD2234" t="s">
        <v>749</v>
      </c>
      <c r="GE2234" t="s">
        <v>749</v>
      </c>
      <c r="GF2234" t="s">
        <v>749</v>
      </c>
      <c r="GG2234" t="s">
        <v>749</v>
      </c>
      <c r="GH2234" t="s">
        <v>749</v>
      </c>
      <c r="GI2234" t="s">
        <v>749</v>
      </c>
      <c r="GJ2234" t="s">
        <v>749</v>
      </c>
      <c r="GK2234" t="s">
        <v>749</v>
      </c>
      <c r="GL2234" t="s">
        <v>749</v>
      </c>
      <c r="GM2234" t="s">
        <v>749</v>
      </c>
      <c r="GN2234" t="s">
        <v>749</v>
      </c>
      <c r="GO2234" t="s">
        <v>749</v>
      </c>
      <c r="GP2234" t="s">
        <v>749</v>
      </c>
      <c r="GQ2234" t="s">
        <v>749</v>
      </c>
      <c r="GR2234" t="s">
        <v>749</v>
      </c>
      <c r="GS2234" t="s">
        <v>749</v>
      </c>
      <c r="GT2234" t="s">
        <v>749</v>
      </c>
      <c r="GU2234" t="s">
        <v>749</v>
      </c>
      <c r="GV2234" t="s">
        <v>749</v>
      </c>
      <c r="GW2234" t="s">
        <v>749</v>
      </c>
      <c r="GX2234" t="s">
        <v>749</v>
      </c>
      <c r="GY2234" t="s">
        <v>749</v>
      </c>
      <c r="GZ2234" t="s">
        <v>749</v>
      </c>
      <c r="HA2234" t="s">
        <v>749</v>
      </c>
      <c r="HB2234" t="s">
        <v>749</v>
      </c>
      <c r="HC2234" t="s">
        <v>749</v>
      </c>
      <c r="HD2234" t="s">
        <v>749</v>
      </c>
      <c r="HE2234" t="s">
        <v>749</v>
      </c>
      <c r="HF2234" t="s">
        <v>749</v>
      </c>
      <c r="HG2234" t="s">
        <v>749</v>
      </c>
      <c r="HH2234" t="s">
        <v>749</v>
      </c>
      <c r="HI2234" t="s">
        <v>749</v>
      </c>
      <c r="HJ2234" t="s">
        <v>749</v>
      </c>
      <c r="HK2234" t="s">
        <v>749</v>
      </c>
      <c r="HL2234" t="s">
        <v>749</v>
      </c>
      <c r="HM2234" t="s">
        <v>749</v>
      </c>
      <c r="HN2234" t="s">
        <v>749</v>
      </c>
      <c r="HO2234" t="s">
        <v>749</v>
      </c>
      <c r="HP2234" t="s">
        <v>749</v>
      </c>
      <c r="HQ2234" t="s">
        <v>749</v>
      </c>
      <c r="HR2234" t="s">
        <v>749</v>
      </c>
      <c r="HS2234" t="s">
        <v>749</v>
      </c>
      <c r="HT2234" t="s">
        <v>749</v>
      </c>
      <c r="HU2234" t="s">
        <v>749</v>
      </c>
      <c r="HV2234" t="s">
        <v>749</v>
      </c>
      <c r="HW2234" t="s">
        <v>749</v>
      </c>
      <c r="HX2234" t="s">
        <v>749</v>
      </c>
      <c r="HY2234" t="s">
        <v>749</v>
      </c>
      <c r="HZ2234" t="s">
        <v>749</v>
      </c>
      <c r="IA2234" t="s">
        <v>749</v>
      </c>
      <c r="IB2234" t="s">
        <v>749</v>
      </c>
      <c r="IC2234" t="s">
        <v>749</v>
      </c>
      <c r="ID2234" t="s">
        <v>749</v>
      </c>
      <c r="IE2234" t="s">
        <v>749</v>
      </c>
      <c r="IF2234" t="s">
        <v>749</v>
      </c>
      <c r="IG2234" t="s">
        <v>749</v>
      </c>
      <c r="IH2234" t="s">
        <v>749</v>
      </c>
      <c r="II2234" t="s">
        <v>749</v>
      </c>
      <c r="IJ2234" t="s">
        <v>749</v>
      </c>
      <c r="IK2234" t="s">
        <v>749</v>
      </c>
      <c r="IL2234" t="s">
        <v>749</v>
      </c>
      <c r="IM2234" t="s">
        <v>749</v>
      </c>
      <c r="IN2234" t="s">
        <v>749</v>
      </c>
      <c r="IO2234" t="s">
        <v>749</v>
      </c>
      <c r="IP2234" t="s">
        <v>749</v>
      </c>
      <c r="IQ2234" t="s">
        <v>749</v>
      </c>
      <c r="IR2234" t="s">
        <v>749</v>
      </c>
      <c r="IS2234" t="s">
        <v>749</v>
      </c>
      <c r="IT2234" t="s">
        <v>749</v>
      </c>
      <c r="IU2234" t="s">
        <v>749</v>
      </c>
      <c r="IV2234" t="s">
        <v>749</v>
      </c>
      <c r="IW2234" t="s">
        <v>749</v>
      </c>
      <c r="IX2234" t="s">
        <v>749</v>
      </c>
      <c r="IY2234" t="s">
        <v>749</v>
      </c>
      <c r="IZ2234" t="s">
        <v>749</v>
      </c>
      <c r="JA2234" t="s">
        <v>749</v>
      </c>
      <c r="JB2234" t="s">
        <v>749</v>
      </c>
      <c r="JC2234" t="s">
        <v>749</v>
      </c>
      <c r="JD2234" t="s">
        <v>749</v>
      </c>
      <c r="JE2234" t="s">
        <v>749</v>
      </c>
      <c r="JF2234" t="s">
        <v>749</v>
      </c>
      <c r="JG2234" t="s">
        <v>749</v>
      </c>
      <c r="JH2234" t="s">
        <v>749</v>
      </c>
      <c r="JI2234" t="s">
        <v>749</v>
      </c>
      <c r="JJ2234" t="s">
        <v>749</v>
      </c>
      <c r="JK2234" t="s">
        <v>749</v>
      </c>
      <c r="JL2234" t="s">
        <v>749</v>
      </c>
      <c r="JM2234" t="s">
        <v>749</v>
      </c>
      <c r="JN2234" t="s">
        <v>749</v>
      </c>
      <c r="JO2234" t="s">
        <v>749</v>
      </c>
      <c r="JP2234" t="s">
        <v>749</v>
      </c>
      <c r="JQ2234" t="s">
        <v>749</v>
      </c>
      <c r="JR2234" t="s">
        <v>749</v>
      </c>
      <c r="JS2234" t="s">
        <v>749</v>
      </c>
      <c r="JT2234" t="s">
        <v>749</v>
      </c>
      <c r="JU2234" t="s">
        <v>749</v>
      </c>
      <c r="JV2234" t="s">
        <v>749</v>
      </c>
      <c r="JW2234" t="s">
        <v>749</v>
      </c>
      <c r="JX2234" t="s">
        <v>749</v>
      </c>
      <c r="JY2234" t="s">
        <v>749</v>
      </c>
      <c r="JZ2234" t="s">
        <v>749</v>
      </c>
      <c r="KA2234" t="s">
        <v>749</v>
      </c>
      <c r="KB2234" t="s">
        <v>749</v>
      </c>
      <c r="KC2234" t="s">
        <v>749</v>
      </c>
      <c r="KD2234" t="s">
        <v>749</v>
      </c>
      <c r="KE2234" t="s">
        <v>749</v>
      </c>
      <c r="KF2234" t="s">
        <v>749</v>
      </c>
      <c r="KG2234" t="s">
        <v>749</v>
      </c>
      <c r="KH2234" t="s">
        <v>749</v>
      </c>
      <c r="KI2234" t="s">
        <v>749</v>
      </c>
      <c r="KJ2234" t="s">
        <v>749</v>
      </c>
      <c r="KK2234" t="s">
        <v>749</v>
      </c>
      <c r="KL2234" t="s">
        <v>749</v>
      </c>
      <c r="KM2234" t="s">
        <v>749</v>
      </c>
      <c r="KN2234" t="s">
        <v>749</v>
      </c>
      <c r="KO2234" t="s">
        <v>749</v>
      </c>
      <c r="KP2234" t="s">
        <v>749</v>
      </c>
      <c r="KQ2234" t="s">
        <v>749</v>
      </c>
      <c r="KR2234" t="s">
        <v>749</v>
      </c>
      <c r="KS2234" t="s">
        <v>749</v>
      </c>
      <c r="KT2234" t="s">
        <v>749</v>
      </c>
      <c r="KU2234" t="s">
        <v>749</v>
      </c>
      <c r="KV2234" t="s">
        <v>749</v>
      </c>
      <c r="KW2234" t="s">
        <v>749</v>
      </c>
      <c r="KX2234" t="s">
        <v>749</v>
      </c>
      <c r="KY2234" t="s">
        <v>749</v>
      </c>
      <c r="KZ2234" t="s">
        <v>749</v>
      </c>
      <c r="LA2234" t="s">
        <v>749</v>
      </c>
      <c r="LB2234" t="s">
        <v>749</v>
      </c>
      <c r="LC2234" t="s">
        <v>749</v>
      </c>
      <c r="LD2234" t="s">
        <v>749</v>
      </c>
      <c r="LE2234" t="s">
        <v>749</v>
      </c>
      <c r="LF2234" t="s">
        <v>749</v>
      </c>
      <c r="LG2234" t="s">
        <v>749</v>
      </c>
      <c r="LH2234" t="s">
        <v>749</v>
      </c>
      <c r="LI2234" t="s">
        <v>749</v>
      </c>
      <c r="LJ2234" t="s">
        <v>749</v>
      </c>
      <c r="LK2234" t="s">
        <v>749</v>
      </c>
      <c r="LL2234" t="s">
        <v>749</v>
      </c>
      <c r="LM2234" t="s">
        <v>749</v>
      </c>
      <c r="LN2234" t="s">
        <v>749</v>
      </c>
      <c r="LO2234" t="s">
        <v>749</v>
      </c>
      <c r="LP2234" t="s">
        <v>749</v>
      </c>
      <c r="LQ2234" t="s">
        <v>749</v>
      </c>
      <c r="LR2234" t="s">
        <v>749</v>
      </c>
      <c r="LS2234" t="s">
        <v>749</v>
      </c>
      <c r="LT2234" t="s">
        <v>749</v>
      </c>
      <c r="LU2234" t="s">
        <v>749</v>
      </c>
      <c r="LV2234" t="s">
        <v>749</v>
      </c>
      <c r="LW2234" t="s">
        <v>749</v>
      </c>
      <c r="LX2234" t="s">
        <v>749</v>
      </c>
      <c r="LY2234" t="s">
        <v>749</v>
      </c>
      <c r="LZ2234" t="s">
        <v>749</v>
      </c>
      <c r="MA2234" t="s">
        <v>749</v>
      </c>
      <c r="MB2234" t="s">
        <v>749</v>
      </c>
      <c r="MC2234" t="s">
        <v>749</v>
      </c>
      <c r="MD2234" t="s">
        <v>749</v>
      </c>
      <c r="ME2234" t="s">
        <v>749</v>
      </c>
      <c r="MF2234" t="s">
        <v>749</v>
      </c>
      <c r="MG2234" t="s">
        <v>749</v>
      </c>
      <c r="MH2234" t="s">
        <v>749</v>
      </c>
      <c r="MI2234" t="s">
        <v>749</v>
      </c>
      <c r="MJ2234" t="s">
        <v>749</v>
      </c>
      <c r="MK2234" t="s">
        <v>749</v>
      </c>
      <c r="ML2234" t="s">
        <v>749</v>
      </c>
      <c r="MM2234" t="s">
        <v>749</v>
      </c>
      <c r="MN2234" t="s">
        <v>749</v>
      </c>
      <c r="MO2234" t="s">
        <v>749</v>
      </c>
      <c r="MP2234" t="s">
        <v>749</v>
      </c>
      <c r="MQ2234" t="s">
        <v>749</v>
      </c>
      <c r="MR2234" t="s">
        <v>749</v>
      </c>
      <c r="MS2234" t="s">
        <v>749</v>
      </c>
      <c r="MT2234" t="s">
        <v>749</v>
      </c>
      <c r="MU2234" t="s">
        <v>749</v>
      </c>
      <c r="MV2234" t="s">
        <v>749</v>
      </c>
      <c r="MW2234" t="s">
        <v>749</v>
      </c>
      <c r="MX2234" t="s">
        <v>749</v>
      </c>
      <c r="MY2234" t="s">
        <v>749</v>
      </c>
      <c r="MZ2234" t="s">
        <v>749</v>
      </c>
      <c r="NA2234" t="s">
        <v>749</v>
      </c>
      <c r="NB2234" t="s">
        <v>749</v>
      </c>
      <c r="NC2234" t="s">
        <v>749</v>
      </c>
      <c r="ND2234" t="s">
        <v>749</v>
      </c>
      <c r="NE2234" t="s">
        <v>749</v>
      </c>
      <c r="NF2234" t="s">
        <v>749</v>
      </c>
      <c r="NG2234" t="s">
        <v>749</v>
      </c>
      <c r="NH2234" t="s">
        <v>749</v>
      </c>
      <c r="NI2234" t="s">
        <v>749</v>
      </c>
      <c r="NJ2234" t="s">
        <v>749</v>
      </c>
      <c r="NK2234" t="s">
        <v>749</v>
      </c>
      <c r="NL2234" t="s">
        <v>749</v>
      </c>
      <c r="NM2234" t="s">
        <v>749</v>
      </c>
      <c r="NN2234" t="s">
        <v>749</v>
      </c>
      <c r="NO2234" t="s">
        <v>749</v>
      </c>
      <c r="NP2234" t="s">
        <v>749</v>
      </c>
      <c r="NQ2234" t="s">
        <v>749</v>
      </c>
      <c r="NR2234" t="s">
        <v>749</v>
      </c>
      <c r="NS2234" t="s">
        <v>749</v>
      </c>
      <c r="NT2234" t="s">
        <v>749</v>
      </c>
      <c r="NU2234" t="s">
        <v>749</v>
      </c>
      <c r="NV2234" t="s">
        <v>749</v>
      </c>
      <c r="NW2234" t="s">
        <v>749</v>
      </c>
      <c r="NX2234" t="s">
        <v>749</v>
      </c>
      <c r="NY2234" t="s">
        <v>749</v>
      </c>
      <c r="NZ2234" t="s">
        <v>749</v>
      </c>
      <c r="OA2234" t="s">
        <v>749</v>
      </c>
      <c r="OB2234" t="s">
        <v>749</v>
      </c>
      <c r="OC2234" t="s">
        <v>749</v>
      </c>
      <c r="OD2234" t="s">
        <v>749</v>
      </c>
      <c r="OE2234" t="s">
        <v>749</v>
      </c>
      <c r="OF2234" t="s">
        <v>749</v>
      </c>
      <c r="OG2234" t="s">
        <v>749</v>
      </c>
      <c r="OH2234" t="s">
        <v>749</v>
      </c>
      <c r="OI2234" t="s">
        <v>749</v>
      </c>
      <c r="OJ2234" t="s">
        <v>749</v>
      </c>
      <c r="OK2234" t="s">
        <v>749</v>
      </c>
      <c r="OL2234" t="s">
        <v>749</v>
      </c>
      <c r="OM2234" t="s">
        <v>749</v>
      </c>
      <c r="ON2234" t="s">
        <v>749</v>
      </c>
      <c r="OO2234" t="s">
        <v>749</v>
      </c>
      <c r="OP2234" t="s">
        <v>749</v>
      </c>
      <c r="OQ2234" t="s">
        <v>749</v>
      </c>
      <c r="OR2234" t="s">
        <v>749</v>
      </c>
      <c r="OS2234" t="s">
        <v>749</v>
      </c>
      <c r="OT2234" t="s">
        <v>749</v>
      </c>
      <c r="OU2234" t="s">
        <v>749</v>
      </c>
      <c r="OV2234" t="s">
        <v>749</v>
      </c>
      <c r="OW2234" t="s">
        <v>749</v>
      </c>
      <c r="OX2234" t="s">
        <v>749</v>
      </c>
      <c r="OY2234" t="s">
        <v>749</v>
      </c>
      <c r="OZ2234" t="s">
        <v>749</v>
      </c>
      <c r="PA2234" t="s">
        <v>749</v>
      </c>
      <c r="PB2234" t="s">
        <v>749</v>
      </c>
      <c r="PC2234" t="s">
        <v>749</v>
      </c>
      <c r="PD2234" t="s">
        <v>749</v>
      </c>
      <c r="PE2234" t="s">
        <v>749</v>
      </c>
      <c r="PF2234" t="s">
        <v>749</v>
      </c>
      <c r="PG2234" t="s">
        <v>749</v>
      </c>
      <c r="PH2234" t="s">
        <v>749</v>
      </c>
      <c r="PI2234" t="s">
        <v>749</v>
      </c>
      <c r="PJ2234" t="s">
        <v>749</v>
      </c>
      <c r="PK2234" t="s">
        <v>749</v>
      </c>
      <c r="PL2234" t="s">
        <v>749</v>
      </c>
      <c r="PM2234" t="s">
        <v>749</v>
      </c>
      <c r="PN2234" t="s">
        <v>749</v>
      </c>
      <c r="PO2234" t="s">
        <v>749</v>
      </c>
      <c r="PP2234" t="s">
        <v>749</v>
      </c>
      <c r="PQ2234" t="s">
        <v>749</v>
      </c>
      <c r="PR2234" t="s">
        <v>749</v>
      </c>
      <c r="PS2234" t="s">
        <v>749</v>
      </c>
      <c r="PT2234" t="s">
        <v>749</v>
      </c>
      <c r="PU2234" t="s">
        <v>749</v>
      </c>
      <c r="PV2234" t="s">
        <v>749</v>
      </c>
      <c r="PW2234" t="s">
        <v>749</v>
      </c>
      <c r="PX2234" t="s">
        <v>749</v>
      </c>
      <c r="PY2234" t="s">
        <v>749</v>
      </c>
      <c r="PZ2234" t="s">
        <v>749</v>
      </c>
      <c r="QA2234" t="s">
        <v>749</v>
      </c>
      <c r="QB2234" t="s">
        <v>749</v>
      </c>
      <c r="QC2234" t="s">
        <v>749</v>
      </c>
      <c r="QD2234" t="s">
        <v>749</v>
      </c>
      <c r="QE2234" t="s">
        <v>749</v>
      </c>
      <c r="QF2234" t="s">
        <v>749</v>
      </c>
      <c r="QG2234" t="s">
        <v>749</v>
      </c>
      <c r="QH2234" t="s">
        <v>749</v>
      </c>
      <c r="QI2234" t="s">
        <v>749</v>
      </c>
      <c r="QJ2234" t="s">
        <v>749</v>
      </c>
      <c r="QK2234" t="s">
        <v>749</v>
      </c>
      <c r="QL2234" t="s">
        <v>749</v>
      </c>
      <c r="QM2234" t="s">
        <v>749</v>
      </c>
      <c r="QN2234" t="s">
        <v>749</v>
      </c>
      <c r="QO2234" t="s">
        <v>749</v>
      </c>
      <c r="QP2234" t="s">
        <v>749</v>
      </c>
      <c r="QQ2234" t="s">
        <v>749</v>
      </c>
      <c r="QR2234" t="s">
        <v>749</v>
      </c>
      <c r="QS2234" t="s">
        <v>749</v>
      </c>
      <c r="QT2234" t="s">
        <v>749</v>
      </c>
      <c r="QU2234" t="s">
        <v>749</v>
      </c>
      <c r="QV2234" t="s">
        <v>749</v>
      </c>
      <c r="QW2234" t="s">
        <v>749</v>
      </c>
      <c r="QX2234" t="s">
        <v>749</v>
      </c>
      <c r="QY2234" t="s">
        <v>749</v>
      </c>
      <c r="QZ2234" t="s">
        <v>749</v>
      </c>
      <c r="RA2234" t="s">
        <v>749</v>
      </c>
      <c r="RB2234" t="s">
        <v>749</v>
      </c>
      <c r="RC2234" t="s">
        <v>749</v>
      </c>
      <c r="RD2234" t="s">
        <v>749</v>
      </c>
      <c r="RE2234" t="s">
        <v>749</v>
      </c>
      <c r="RF2234" t="s">
        <v>749</v>
      </c>
      <c r="RG2234" t="s">
        <v>749</v>
      </c>
      <c r="RH2234" t="s">
        <v>749</v>
      </c>
      <c r="RI2234" t="s">
        <v>749</v>
      </c>
      <c r="RJ2234" t="s">
        <v>749</v>
      </c>
      <c r="RK2234" t="s">
        <v>749</v>
      </c>
      <c r="RL2234" t="s">
        <v>749</v>
      </c>
      <c r="RM2234" t="s">
        <v>749</v>
      </c>
      <c r="RN2234" t="s">
        <v>749</v>
      </c>
      <c r="RO2234" t="s">
        <v>749</v>
      </c>
      <c r="RP2234" t="s">
        <v>749</v>
      </c>
      <c r="RQ2234" t="s">
        <v>749</v>
      </c>
      <c r="RR2234" t="s">
        <v>749</v>
      </c>
      <c r="RS2234" t="s">
        <v>749</v>
      </c>
      <c r="RT2234" t="s">
        <v>749</v>
      </c>
      <c r="RU2234" t="s">
        <v>749</v>
      </c>
      <c r="RV2234" t="s">
        <v>749</v>
      </c>
      <c r="RW2234" t="s">
        <v>749</v>
      </c>
      <c r="RX2234" t="s">
        <v>749</v>
      </c>
      <c r="RY2234" t="s">
        <v>749</v>
      </c>
      <c r="RZ2234" t="s">
        <v>749</v>
      </c>
      <c r="SA2234" t="s">
        <v>749</v>
      </c>
      <c r="SB2234" t="s">
        <v>749</v>
      </c>
      <c r="SC2234" t="s">
        <v>749</v>
      </c>
      <c r="SD2234" t="s">
        <v>749</v>
      </c>
      <c r="SE2234" t="s">
        <v>749</v>
      </c>
      <c r="SF2234" t="s">
        <v>749</v>
      </c>
      <c r="SG2234" t="s">
        <v>749</v>
      </c>
      <c r="SH2234" t="s">
        <v>749</v>
      </c>
      <c r="SI2234" t="s">
        <v>749</v>
      </c>
      <c r="SJ2234" t="s">
        <v>749</v>
      </c>
      <c r="SK2234" t="s">
        <v>749</v>
      </c>
      <c r="SL2234" t="s">
        <v>749</v>
      </c>
      <c r="SM2234" t="s">
        <v>749</v>
      </c>
      <c r="SN2234" t="s">
        <v>749</v>
      </c>
      <c r="SO2234" t="s">
        <v>749</v>
      </c>
      <c r="SP2234" t="s">
        <v>749</v>
      </c>
      <c r="SQ2234" t="s">
        <v>749</v>
      </c>
      <c r="SR2234" t="s">
        <v>749</v>
      </c>
      <c r="SS2234" t="s">
        <v>749</v>
      </c>
      <c r="ST2234" t="s">
        <v>749</v>
      </c>
      <c r="SU2234" t="s">
        <v>749</v>
      </c>
      <c r="SV2234" t="s">
        <v>749</v>
      </c>
      <c r="SW2234" t="s">
        <v>749</v>
      </c>
      <c r="SX2234" t="s">
        <v>749</v>
      </c>
      <c r="SY2234" t="s">
        <v>749</v>
      </c>
      <c r="SZ2234" t="s">
        <v>749</v>
      </c>
      <c r="TA2234" t="s">
        <v>749</v>
      </c>
      <c r="TB2234" t="s">
        <v>749</v>
      </c>
      <c r="TC2234" t="s">
        <v>749</v>
      </c>
      <c r="TD2234" t="s">
        <v>749</v>
      </c>
      <c r="TE2234" t="s">
        <v>749</v>
      </c>
      <c r="TF2234" t="s">
        <v>749</v>
      </c>
      <c r="TG2234" t="s">
        <v>749</v>
      </c>
      <c r="TH2234" t="s">
        <v>749</v>
      </c>
      <c r="TI2234" t="s">
        <v>749</v>
      </c>
      <c r="TJ2234" t="s">
        <v>749</v>
      </c>
      <c r="TK2234" t="s">
        <v>749</v>
      </c>
      <c r="TL2234" t="s">
        <v>749</v>
      </c>
      <c r="TM2234" t="s">
        <v>749</v>
      </c>
      <c r="TN2234" t="s">
        <v>749</v>
      </c>
      <c r="TO2234" t="s">
        <v>749</v>
      </c>
      <c r="TP2234" t="s">
        <v>749</v>
      </c>
      <c r="TQ2234" t="s">
        <v>749</v>
      </c>
      <c r="TR2234" t="s">
        <v>749</v>
      </c>
      <c r="TS2234" t="s">
        <v>749</v>
      </c>
      <c r="TT2234" t="s">
        <v>749</v>
      </c>
      <c r="TU2234" t="s">
        <v>749</v>
      </c>
      <c r="TV2234" t="s">
        <v>749</v>
      </c>
      <c r="TW2234" t="s">
        <v>749</v>
      </c>
      <c r="TX2234" t="s">
        <v>749</v>
      </c>
      <c r="TY2234" t="s">
        <v>749</v>
      </c>
      <c r="TZ2234" t="s">
        <v>749</v>
      </c>
      <c r="UA2234" t="s">
        <v>749</v>
      </c>
      <c r="UB2234" t="s">
        <v>749</v>
      </c>
      <c r="UC2234" t="s">
        <v>749</v>
      </c>
      <c r="UD2234" t="s">
        <v>749</v>
      </c>
      <c r="UE2234" t="s">
        <v>749</v>
      </c>
      <c r="UF2234" t="s">
        <v>749</v>
      </c>
      <c r="UG2234" t="s">
        <v>749</v>
      </c>
      <c r="UH2234" t="s">
        <v>749</v>
      </c>
      <c r="UI2234" t="s">
        <v>749</v>
      </c>
      <c r="UJ2234" t="s">
        <v>749</v>
      </c>
      <c r="UK2234" t="s">
        <v>749</v>
      </c>
      <c r="UL2234" t="s">
        <v>749</v>
      </c>
      <c r="UM2234" t="s">
        <v>749</v>
      </c>
      <c r="UN2234" t="s">
        <v>749</v>
      </c>
      <c r="UO2234" t="s">
        <v>749</v>
      </c>
      <c r="UP2234" t="s">
        <v>749</v>
      </c>
      <c r="UQ2234" t="s">
        <v>749</v>
      </c>
      <c r="UR2234" t="s">
        <v>749</v>
      </c>
      <c r="US2234" t="s">
        <v>749</v>
      </c>
      <c r="UT2234" t="s">
        <v>749</v>
      </c>
      <c r="UU2234" t="s">
        <v>749</v>
      </c>
      <c r="UV2234" t="s">
        <v>749</v>
      </c>
      <c r="UW2234" t="s">
        <v>749</v>
      </c>
      <c r="UX2234" t="s">
        <v>749</v>
      </c>
      <c r="UY2234" t="s">
        <v>749</v>
      </c>
      <c r="UZ2234" t="s">
        <v>749</v>
      </c>
      <c r="VA2234" t="s">
        <v>749</v>
      </c>
      <c r="VB2234" t="s">
        <v>749</v>
      </c>
      <c r="VC2234" t="s">
        <v>749</v>
      </c>
      <c r="VD2234" t="s">
        <v>749</v>
      </c>
      <c r="VE2234" t="s">
        <v>749</v>
      </c>
      <c r="VF2234" t="s">
        <v>749</v>
      </c>
      <c r="VG2234" t="s">
        <v>749</v>
      </c>
      <c r="VH2234" t="s">
        <v>749</v>
      </c>
      <c r="VI2234" t="s">
        <v>749</v>
      </c>
      <c r="VJ2234" t="s">
        <v>749</v>
      </c>
      <c r="VK2234" t="s">
        <v>749</v>
      </c>
      <c r="VL2234" t="s">
        <v>749</v>
      </c>
      <c r="VM2234" t="s">
        <v>749</v>
      </c>
      <c r="VN2234" t="s">
        <v>749</v>
      </c>
      <c r="VO2234" t="s">
        <v>749</v>
      </c>
      <c r="VP2234" t="s">
        <v>749</v>
      </c>
      <c r="VQ2234" t="s">
        <v>749</v>
      </c>
      <c r="VR2234" t="s">
        <v>749</v>
      </c>
      <c r="VS2234" t="s">
        <v>749</v>
      </c>
      <c r="VT2234" t="s">
        <v>749</v>
      </c>
      <c r="VU2234" t="s">
        <v>749</v>
      </c>
      <c r="VV2234" t="s">
        <v>749</v>
      </c>
      <c r="VW2234" t="s">
        <v>749</v>
      </c>
      <c r="VX2234" t="s">
        <v>749</v>
      </c>
      <c r="VY2234" t="s">
        <v>749</v>
      </c>
      <c r="VZ2234" t="s">
        <v>749</v>
      </c>
      <c r="WA2234" t="s">
        <v>749</v>
      </c>
      <c r="WB2234" t="s">
        <v>749</v>
      </c>
      <c r="WC2234" t="s">
        <v>749</v>
      </c>
      <c r="WD2234" t="s">
        <v>749</v>
      </c>
      <c r="WE2234" t="s">
        <v>749</v>
      </c>
      <c r="WF2234" t="s">
        <v>749</v>
      </c>
      <c r="WG2234" t="s">
        <v>749</v>
      </c>
      <c r="WH2234" t="s">
        <v>749</v>
      </c>
      <c r="WI2234" t="s">
        <v>749</v>
      </c>
      <c r="WJ2234" t="s">
        <v>749</v>
      </c>
      <c r="WK2234" t="s">
        <v>749</v>
      </c>
      <c r="WL2234" t="s">
        <v>749</v>
      </c>
      <c r="WM2234" t="s">
        <v>749</v>
      </c>
      <c r="WN2234" t="s">
        <v>749</v>
      </c>
      <c r="WO2234" t="s">
        <v>749</v>
      </c>
      <c r="WP2234" t="s">
        <v>749</v>
      </c>
      <c r="WQ2234" t="s">
        <v>749</v>
      </c>
      <c r="WR2234" t="s">
        <v>749</v>
      </c>
      <c r="WS2234" t="s">
        <v>749</v>
      </c>
      <c r="WT2234" t="s">
        <v>749</v>
      </c>
      <c r="WU2234" t="s">
        <v>749</v>
      </c>
      <c r="WV2234" t="s">
        <v>749</v>
      </c>
      <c r="WW2234" t="s">
        <v>749</v>
      </c>
      <c r="WX2234" t="s">
        <v>749</v>
      </c>
      <c r="WY2234" t="s">
        <v>749</v>
      </c>
      <c r="WZ2234" t="s">
        <v>749</v>
      </c>
      <c r="XA2234" t="s">
        <v>749</v>
      </c>
      <c r="XB2234" t="s">
        <v>749</v>
      </c>
      <c r="XC2234" t="s">
        <v>749</v>
      </c>
      <c r="XD2234" t="s">
        <v>749</v>
      </c>
      <c r="XE2234" t="s">
        <v>749</v>
      </c>
      <c r="XF2234" t="s">
        <v>749</v>
      </c>
      <c r="XG2234" t="s">
        <v>749</v>
      </c>
      <c r="XH2234" t="s">
        <v>749</v>
      </c>
      <c r="XI2234" t="s">
        <v>749</v>
      </c>
      <c r="XJ2234" t="s">
        <v>749</v>
      </c>
      <c r="XK2234" t="s">
        <v>749</v>
      </c>
      <c r="XL2234" t="s">
        <v>749</v>
      </c>
      <c r="XM2234" t="s">
        <v>749</v>
      </c>
      <c r="XN2234" t="s">
        <v>749</v>
      </c>
      <c r="XO2234" t="s">
        <v>749</v>
      </c>
      <c r="XP2234" t="s">
        <v>749</v>
      </c>
      <c r="XQ2234" t="s">
        <v>749</v>
      </c>
      <c r="XR2234" t="s">
        <v>749</v>
      </c>
      <c r="XS2234" t="s">
        <v>749</v>
      </c>
      <c r="XT2234" t="s">
        <v>749</v>
      </c>
      <c r="XU2234" t="s">
        <v>749</v>
      </c>
      <c r="XV2234" t="s">
        <v>749</v>
      </c>
      <c r="XW2234" t="s">
        <v>749</v>
      </c>
      <c r="XX2234" t="s">
        <v>749</v>
      </c>
      <c r="XY2234" t="s">
        <v>749</v>
      </c>
      <c r="XZ2234" t="s">
        <v>749</v>
      </c>
      <c r="YA2234" t="s">
        <v>749</v>
      </c>
      <c r="YB2234" t="s">
        <v>749</v>
      </c>
      <c r="YC2234" t="s">
        <v>749</v>
      </c>
      <c r="YD2234" t="s">
        <v>749</v>
      </c>
      <c r="YE2234" t="s">
        <v>749</v>
      </c>
      <c r="YF2234" t="s">
        <v>749</v>
      </c>
      <c r="YG2234" t="s">
        <v>749</v>
      </c>
      <c r="YH2234" t="s">
        <v>749</v>
      </c>
      <c r="YI2234" t="s">
        <v>749</v>
      </c>
      <c r="YJ2234" t="s">
        <v>749</v>
      </c>
      <c r="YK2234" t="s">
        <v>749</v>
      </c>
      <c r="YL2234" t="s">
        <v>749</v>
      </c>
      <c r="YM2234" t="s">
        <v>749</v>
      </c>
      <c r="YN2234" t="s">
        <v>749</v>
      </c>
      <c r="YO2234" t="s">
        <v>749</v>
      </c>
      <c r="YP2234" t="s">
        <v>749</v>
      </c>
      <c r="YQ2234" t="s">
        <v>749</v>
      </c>
      <c r="YR2234" t="s">
        <v>749</v>
      </c>
      <c r="YS2234" t="s">
        <v>749</v>
      </c>
      <c r="YT2234" t="s">
        <v>749</v>
      </c>
      <c r="YU2234" t="s">
        <v>749</v>
      </c>
      <c r="YV2234" t="s">
        <v>749</v>
      </c>
      <c r="YW2234" t="s">
        <v>749</v>
      </c>
      <c r="YX2234" t="s">
        <v>749</v>
      </c>
      <c r="YY2234" t="s">
        <v>749</v>
      </c>
      <c r="YZ2234" t="s">
        <v>749</v>
      </c>
      <c r="ZA2234" t="s">
        <v>749</v>
      </c>
      <c r="ZB2234" t="s">
        <v>749</v>
      </c>
      <c r="ZC2234" t="s">
        <v>749</v>
      </c>
      <c r="ZD2234" t="s">
        <v>749</v>
      </c>
      <c r="ZE2234" t="s">
        <v>749</v>
      </c>
      <c r="ZF2234" t="s">
        <v>749</v>
      </c>
      <c r="ZG2234" t="s">
        <v>749</v>
      </c>
      <c r="ZH2234" t="s">
        <v>749</v>
      </c>
      <c r="ZI2234" t="s">
        <v>749</v>
      </c>
      <c r="ZJ2234" t="s">
        <v>749</v>
      </c>
      <c r="ZK2234" t="s">
        <v>749</v>
      </c>
      <c r="ZL2234" t="s">
        <v>749</v>
      </c>
      <c r="ZM2234" t="s">
        <v>749</v>
      </c>
      <c r="ZN2234" t="s">
        <v>749</v>
      </c>
      <c r="ZO2234" t="s">
        <v>749</v>
      </c>
      <c r="ZP2234" t="s">
        <v>749</v>
      </c>
      <c r="ZQ2234" t="s">
        <v>749</v>
      </c>
      <c r="ZR2234" t="s">
        <v>749</v>
      </c>
      <c r="ZS2234" t="s">
        <v>749</v>
      </c>
      <c r="ZT2234" t="s">
        <v>749</v>
      </c>
      <c r="ZU2234" t="s">
        <v>749</v>
      </c>
      <c r="ZV2234" t="s">
        <v>749</v>
      </c>
      <c r="ZW2234" t="s">
        <v>749</v>
      </c>
      <c r="ZX2234" t="s">
        <v>749</v>
      </c>
      <c r="ZY2234" t="s">
        <v>749</v>
      </c>
      <c r="ZZ2234" t="s">
        <v>749</v>
      </c>
      <c r="AAA2234" t="s">
        <v>749</v>
      </c>
      <c r="AAB2234" t="s">
        <v>749</v>
      </c>
      <c r="AAC2234" t="s">
        <v>749</v>
      </c>
      <c r="AAD2234" t="s">
        <v>749</v>
      </c>
      <c r="AAE2234" t="s">
        <v>749</v>
      </c>
      <c r="AAF2234" t="s">
        <v>749</v>
      </c>
      <c r="AAG2234" t="s">
        <v>749</v>
      </c>
      <c r="AAH2234" t="s">
        <v>749</v>
      </c>
      <c r="AAI2234" t="s">
        <v>749</v>
      </c>
      <c r="AAJ2234" t="s">
        <v>749</v>
      </c>
      <c r="AAK2234" t="s">
        <v>749</v>
      </c>
      <c r="AAL2234" t="s">
        <v>749</v>
      </c>
      <c r="AAM2234" t="s">
        <v>749</v>
      </c>
      <c r="AAN2234" t="s">
        <v>749</v>
      </c>
      <c r="AAO2234" t="s">
        <v>749</v>
      </c>
      <c r="AAP2234" t="s">
        <v>749</v>
      </c>
      <c r="AAQ2234" t="s">
        <v>749</v>
      </c>
      <c r="AAR2234" t="s">
        <v>749</v>
      </c>
      <c r="AAS2234" t="s">
        <v>749</v>
      </c>
      <c r="AAT2234" t="s">
        <v>749</v>
      </c>
      <c r="AAU2234" t="s">
        <v>749</v>
      </c>
      <c r="AAV2234" t="s">
        <v>749</v>
      </c>
      <c r="AAW2234" t="s">
        <v>749</v>
      </c>
      <c r="AAX2234" t="s">
        <v>749</v>
      </c>
      <c r="AAY2234" t="s">
        <v>749</v>
      </c>
      <c r="AAZ2234" t="s">
        <v>749</v>
      </c>
      <c r="ABA2234" t="s">
        <v>749</v>
      </c>
      <c r="ABB2234" t="s">
        <v>749</v>
      </c>
      <c r="ABC2234" t="s">
        <v>749</v>
      </c>
      <c r="ABD2234" t="s">
        <v>749</v>
      </c>
      <c r="ABE2234" t="s">
        <v>749</v>
      </c>
      <c r="ABF2234" t="s">
        <v>749</v>
      </c>
      <c r="ABG2234" t="s">
        <v>749</v>
      </c>
      <c r="ABH2234" t="s">
        <v>749</v>
      </c>
      <c r="ABI2234" t="s">
        <v>749</v>
      </c>
      <c r="ABJ2234" t="s">
        <v>749</v>
      </c>
      <c r="ABK2234" t="s">
        <v>749</v>
      </c>
      <c r="ABL2234" t="s">
        <v>749</v>
      </c>
    </row>
    <row r="2235" spans="1:740">
      <c r="A2235" t="s">
        <v>9771</v>
      </c>
      <c r="B2235" t="s">
        <v>9771</v>
      </c>
      <c r="C2235" t="s">
        <v>9653</v>
      </c>
      <c r="D2235" t="s">
        <v>9771</v>
      </c>
      <c r="E2235" t="s">
        <v>837</v>
      </c>
      <c r="F2235" t="s">
        <v>749</v>
      </c>
      <c r="G2235" t="s">
        <v>9772</v>
      </c>
      <c r="H2235" t="s">
        <v>749</v>
      </c>
      <c r="I2235" t="s">
        <v>836</v>
      </c>
      <c r="J2235" s="1">
        <v>0</v>
      </c>
      <c r="K2235" t="s">
        <v>9771</v>
      </c>
      <c r="L2235" t="s">
        <v>749</v>
      </c>
      <c r="M2235" s="1">
        <v>0</v>
      </c>
      <c r="N2235" t="s">
        <v>749</v>
      </c>
      <c r="O2235" t="s">
        <v>837</v>
      </c>
      <c r="P2235" t="s">
        <v>749</v>
      </c>
      <c r="Q2235" t="s">
        <v>749</v>
      </c>
      <c r="R2235" t="s">
        <v>749</v>
      </c>
      <c r="S2235" t="s">
        <v>749</v>
      </c>
      <c r="T2235" t="s">
        <v>749</v>
      </c>
      <c r="U2235" t="s">
        <v>749</v>
      </c>
      <c r="V2235" t="s">
        <v>749</v>
      </c>
      <c r="W2235" t="s">
        <v>749</v>
      </c>
      <c r="X2235" t="s">
        <v>749</v>
      </c>
      <c r="Y2235" t="s">
        <v>749</v>
      </c>
      <c r="Z2235" t="s">
        <v>749</v>
      </c>
      <c r="AA2235" t="s">
        <v>749</v>
      </c>
      <c r="AB2235" t="s">
        <v>749</v>
      </c>
      <c r="AC2235" t="s">
        <v>749</v>
      </c>
      <c r="AD2235" t="s">
        <v>749</v>
      </c>
      <c r="AE2235" t="s">
        <v>749</v>
      </c>
      <c r="AF2235" t="s">
        <v>749</v>
      </c>
      <c r="AG2235" t="s">
        <v>749</v>
      </c>
      <c r="AH2235" t="s">
        <v>749</v>
      </c>
      <c r="AI2235" t="s">
        <v>749</v>
      </c>
      <c r="AJ2235" t="s">
        <v>749</v>
      </c>
      <c r="AK2235" t="s">
        <v>749</v>
      </c>
      <c r="AL2235" t="s">
        <v>749</v>
      </c>
      <c r="AM2235" t="s">
        <v>749</v>
      </c>
      <c r="AN2235" t="s">
        <v>749</v>
      </c>
      <c r="AO2235" t="s">
        <v>749</v>
      </c>
      <c r="AP2235" t="s">
        <v>749</v>
      </c>
      <c r="AQ2235" t="s">
        <v>749</v>
      </c>
      <c r="AR2235" t="s">
        <v>749</v>
      </c>
      <c r="AS2235" t="s">
        <v>749</v>
      </c>
      <c r="AT2235" t="s">
        <v>749</v>
      </c>
      <c r="AU2235" t="s">
        <v>749</v>
      </c>
      <c r="AV2235" t="s">
        <v>749</v>
      </c>
      <c r="AW2235" t="s">
        <v>749</v>
      </c>
      <c r="AX2235" t="s">
        <v>749</v>
      </c>
      <c r="AY2235" t="s">
        <v>749</v>
      </c>
      <c r="AZ2235" t="s">
        <v>749</v>
      </c>
      <c r="BA2235" t="s">
        <v>749</v>
      </c>
      <c r="BB2235" t="s">
        <v>749</v>
      </c>
      <c r="BC2235" t="s">
        <v>749</v>
      </c>
      <c r="BD2235" t="s">
        <v>749</v>
      </c>
      <c r="BE2235" t="s">
        <v>749</v>
      </c>
      <c r="BF2235" t="s">
        <v>749</v>
      </c>
      <c r="BG2235" t="s">
        <v>749</v>
      </c>
      <c r="BH2235" t="s">
        <v>749</v>
      </c>
      <c r="BI2235" t="s">
        <v>749</v>
      </c>
      <c r="BJ2235" t="s">
        <v>749</v>
      </c>
      <c r="BK2235" t="s">
        <v>749</v>
      </c>
      <c r="BL2235" t="s">
        <v>749</v>
      </c>
      <c r="BM2235" t="s">
        <v>749</v>
      </c>
      <c r="BN2235" t="s">
        <v>749</v>
      </c>
      <c r="BO2235" t="s">
        <v>749</v>
      </c>
      <c r="BP2235" t="s">
        <v>749</v>
      </c>
      <c r="BQ2235" t="s">
        <v>749</v>
      </c>
      <c r="BR2235" t="s">
        <v>749</v>
      </c>
      <c r="BS2235" t="s">
        <v>749</v>
      </c>
      <c r="BT2235" t="s">
        <v>749</v>
      </c>
      <c r="BU2235" t="s">
        <v>749</v>
      </c>
      <c r="BV2235" t="s">
        <v>749</v>
      </c>
      <c r="BW2235" t="s">
        <v>749</v>
      </c>
      <c r="BX2235" t="s">
        <v>749</v>
      </c>
      <c r="BY2235" t="s">
        <v>749</v>
      </c>
      <c r="BZ2235" t="s">
        <v>749</v>
      </c>
      <c r="CA2235" t="s">
        <v>749</v>
      </c>
      <c r="CB2235" t="s">
        <v>749</v>
      </c>
      <c r="CC2235" t="s">
        <v>749</v>
      </c>
      <c r="CD2235" t="s">
        <v>749</v>
      </c>
      <c r="CE2235" t="s">
        <v>749</v>
      </c>
      <c r="CF2235" t="s">
        <v>749</v>
      </c>
      <c r="CG2235" t="s">
        <v>749</v>
      </c>
      <c r="CH2235" t="s">
        <v>749</v>
      </c>
      <c r="CI2235" t="s">
        <v>749</v>
      </c>
      <c r="CJ2235" t="s">
        <v>749</v>
      </c>
      <c r="CK2235" t="s">
        <v>749</v>
      </c>
      <c r="CL2235" t="s">
        <v>749</v>
      </c>
      <c r="CM2235" t="s">
        <v>749</v>
      </c>
      <c r="CN2235" t="s">
        <v>749</v>
      </c>
      <c r="CO2235" t="s">
        <v>749</v>
      </c>
      <c r="CP2235" t="s">
        <v>749</v>
      </c>
      <c r="CQ2235" t="s">
        <v>749</v>
      </c>
      <c r="CR2235" t="s">
        <v>749</v>
      </c>
      <c r="CS2235" t="s">
        <v>749</v>
      </c>
      <c r="CT2235" t="s">
        <v>749</v>
      </c>
      <c r="CU2235" t="s">
        <v>749</v>
      </c>
      <c r="CV2235" t="s">
        <v>749</v>
      </c>
      <c r="CW2235" t="s">
        <v>749</v>
      </c>
      <c r="CX2235" t="s">
        <v>749</v>
      </c>
      <c r="CY2235" t="s">
        <v>749</v>
      </c>
      <c r="CZ2235" t="s">
        <v>749</v>
      </c>
      <c r="DA2235" t="s">
        <v>749</v>
      </c>
      <c r="DB2235" t="s">
        <v>749</v>
      </c>
      <c r="DC2235" t="s">
        <v>749</v>
      </c>
      <c r="DD2235" t="s">
        <v>749</v>
      </c>
      <c r="DE2235" t="s">
        <v>749</v>
      </c>
      <c r="DF2235" t="s">
        <v>749</v>
      </c>
      <c r="DG2235" t="s">
        <v>749</v>
      </c>
      <c r="DH2235" t="s">
        <v>749</v>
      </c>
      <c r="DI2235" t="s">
        <v>749</v>
      </c>
      <c r="DJ2235" t="s">
        <v>749</v>
      </c>
      <c r="DK2235" t="s">
        <v>749</v>
      </c>
      <c r="DL2235" t="s">
        <v>749</v>
      </c>
      <c r="DM2235" t="s">
        <v>749</v>
      </c>
      <c r="DN2235" t="s">
        <v>749</v>
      </c>
      <c r="DO2235" t="s">
        <v>749</v>
      </c>
      <c r="DP2235" t="s">
        <v>749</v>
      </c>
      <c r="DQ2235" t="s">
        <v>749</v>
      </c>
      <c r="DR2235" t="s">
        <v>749</v>
      </c>
      <c r="DS2235" t="s">
        <v>749</v>
      </c>
      <c r="DT2235" t="s">
        <v>749</v>
      </c>
      <c r="DU2235" t="s">
        <v>749</v>
      </c>
      <c r="DV2235" t="s">
        <v>749</v>
      </c>
      <c r="DW2235" t="s">
        <v>749</v>
      </c>
      <c r="DX2235" t="s">
        <v>749</v>
      </c>
      <c r="DY2235" t="s">
        <v>749</v>
      </c>
      <c r="DZ2235" t="s">
        <v>749</v>
      </c>
      <c r="EA2235" t="s">
        <v>749</v>
      </c>
      <c r="EB2235" t="s">
        <v>749</v>
      </c>
      <c r="EC2235" t="s">
        <v>749</v>
      </c>
      <c r="ED2235" t="s">
        <v>749</v>
      </c>
      <c r="EE2235" t="s">
        <v>749</v>
      </c>
      <c r="EF2235" t="s">
        <v>749</v>
      </c>
      <c r="EG2235" t="s">
        <v>749</v>
      </c>
      <c r="EH2235" t="s">
        <v>749</v>
      </c>
      <c r="EI2235" t="s">
        <v>749</v>
      </c>
      <c r="EJ2235" t="s">
        <v>749</v>
      </c>
      <c r="EK2235" t="s">
        <v>749</v>
      </c>
      <c r="EL2235" t="s">
        <v>749</v>
      </c>
      <c r="EM2235" t="s">
        <v>749</v>
      </c>
      <c r="EN2235" t="s">
        <v>749</v>
      </c>
      <c r="EO2235" t="s">
        <v>749</v>
      </c>
      <c r="EP2235" t="s">
        <v>749</v>
      </c>
      <c r="EQ2235" t="s">
        <v>749</v>
      </c>
      <c r="ER2235" t="s">
        <v>749</v>
      </c>
      <c r="ES2235" t="s">
        <v>749</v>
      </c>
      <c r="ET2235" t="s">
        <v>749</v>
      </c>
      <c r="EU2235" t="s">
        <v>749</v>
      </c>
      <c r="EV2235" t="s">
        <v>749</v>
      </c>
      <c r="EW2235" t="s">
        <v>749</v>
      </c>
      <c r="EX2235" t="s">
        <v>749</v>
      </c>
      <c r="EY2235" t="s">
        <v>749</v>
      </c>
      <c r="EZ2235" t="s">
        <v>749</v>
      </c>
      <c r="FA2235" t="s">
        <v>749</v>
      </c>
      <c r="FB2235" t="s">
        <v>749</v>
      </c>
      <c r="FC2235" t="s">
        <v>749</v>
      </c>
      <c r="FD2235" t="s">
        <v>749</v>
      </c>
      <c r="FE2235" t="s">
        <v>749</v>
      </c>
      <c r="FF2235" t="s">
        <v>749</v>
      </c>
      <c r="FG2235" t="s">
        <v>749</v>
      </c>
      <c r="FH2235" t="s">
        <v>749</v>
      </c>
      <c r="FI2235" t="s">
        <v>749</v>
      </c>
      <c r="FJ2235" t="s">
        <v>749</v>
      </c>
      <c r="FK2235" t="s">
        <v>749</v>
      </c>
      <c r="FL2235" t="s">
        <v>749</v>
      </c>
      <c r="FM2235" t="s">
        <v>749</v>
      </c>
      <c r="FN2235" t="s">
        <v>749</v>
      </c>
      <c r="FO2235" t="s">
        <v>749</v>
      </c>
      <c r="FP2235" t="s">
        <v>749</v>
      </c>
      <c r="FQ2235" t="s">
        <v>749</v>
      </c>
      <c r="FR2235" t="s">
        <v>749</v>
      </c>
      <c r="FS2235" t="s">
        <v>749</v>
      </c>
      <c r="FT2235" t="s">
        <v>749</v>
      </c>
      <c r="FU2235" t="s">
        <v>749</v>
      </c>
      <c r="FV2235" t="s">
        <v>749</v>
      </c>
      <c r="FW2235" t="s">
        <v>749</v>
      </c>
      <c r="FX2235" t="s">
        <v>749</v>
      </c>
      <c r="FY2235" t="s">
        <v>749</v>
      </c>
      <c r="FZ2235" t="s">
        <v>749</v>
      </c>
      <c r="GA2235" t="s">
        <v>749</v>
      </c>
      <c r="GB2235" t="s">
        <v>749</v>
      </c>
      <c r="GC2235" t="s">
        <v>749</v>
      </c>
      <c r="GD2235" t="s">
        <v>749</v>
      </c>
      <c r="GE2235" t="s">
        <v>749</v>
      </c>
      <c r="GF2235" t="s">
        <v>749</v>
      </c>
      <c r="GG2235" t="s">
        <v>749</v>
      </c>
      <c r="GH2235" t="s">
        <v>749</v>
      </c>
      <c r="GI2235" t="s">
        <v>749</v>
      </c>
      <c r="GJ2235" t="s">
        <v>749</v>
      </c>
      <c r="GK2235" t="s">
        <v>749</v>
      </c>
      <c r="GL2235" t="s">
        <v>749</v>
      </c>
      <c r="GM2235" t="s">
        <v>749</v>
      </c>
      <c r="GN2235" t="s">
        <v>749</v>
      </c>
      <c r="GO2235" t="s">
        <v>749</v>
      </c>
      <c r="GP2235" t="s">
        <v>749</v>
      </c>
      <c r="GQ2235" t="s">
        <v>749</v>
      </c>
      <c r="GR2235" t="s">
        <v>749</v>
      </c>
      <c r="GS2235" t="s">
        <v>749</v>
      </c>
      <c r="GT2235" t="s">
        <v>749</v>
      </c>
      <c r="GU2235" t="s">
        <v>749</v>
      </c>
      <c r="GV2235" t="s">
        <v>749</v>
      </c>
      <c r="GW2235" t="s">
        <v>749</v>
      </c>
      <c r="GX2235" t="s">
        <v>749</v>
      </c>
      <c r="GY2235" t="s">
        <v>749</v>
      </c>
      <c r="GZ2235" t="s">
        <v>749</v>
      </c>
      <c r="HA2235" t="s">
        <v>749</v>
      </c>
      <c r="HB2235" t="s">
        <v>749</v>
      </c>
      <c r="HC2235" t="s">
        <v>749</v>
      </c>
      <c r="HD2235" t="s">
        <v>749</v>
      </c>
      <c r="HE2235" t="s">
        <v>749</v>
      </c>
      <c r="HF2235" t="s">
        <v>749</v>
      </c>
      <c r="HG2235" t="s">
        <v>749</v>
      </c>
      <c r="HH2235" t="s">
        <v>749</v>
      </c>
      <c r="HI2235" t="s">
        <v>749</v>
      </c>
      <c r="HJ2235" t="s">
        <v>749</v>
      </c>
      <c r="HK2235" t="s">
        <v>749</v>
      </c>
      <c r="HL2235" t="s">
        <v>749</v>
      </c>
      <c r="HM2235" t="s">
        <v>749</v>
      </c>
      <c r="HN2235" t="s">
        <v>749</v>
      </c>
      <c r="HO2235" t="s">
        <v>749</v>
      </c>
      <c r="HP2235" t="s">
        <v>749</v>
      </c>
      <c r="HQ2235" t="s">
        <v>749</v>
      </c>
      <c r="HR2235" t="s">
        <v>749</v>
      </c>
      <c r="HS2235" t="s">
        <v>749</v>
      </c>
      <c r="HT2235" t="s">
        <v>749</v>
      </c>
      <c r="HU2235" t="s">
        <v>749</v>
      </c>
      <c r="HV2235" t="s">
        <v>749</v>
      </c>
      <c r="HW2235" t="s">
        <v>749</v>
      </c>
      <c r="HX2235" t="s">
        <v>749</v>
      </c>
      <c r="HY2235" t="s">
        <v>749</v>
      </c>
      <c r="HZ2235" t="s">
        <v>749</v>
      </c>
      <c r="IA2235" t="s">
        <v>749</v>
      </c>
      <c r="IB2235" t="s">
        <v>749</v>
      </c>
      <c r="IC2235" t="s">
        <v>749</v>
      </c>
      <c r="ID2235" t="s">
        <v>749</v>
      </c>
      <c r="IE2235" t="s">
        <v>749</v>
      </c>
      <c r="IF2235" t="s">
        <v>749</v>
      </c>
      <c r="IG2235" t="s">
        <v>749</v>
      </c>
      <c r="IH2235" t="s">
        <v>749</v>
      </c>
      <c r="II2235" t="s">
        <v>749</v>
      </c>
      <c r="IJ2235" t="s">
        <v>749</v>
      </c>
      <c r="IK2235" t="s">
        <v>749</v>
      </c>
      <c r="IL2235" t="s">
        <v>749</v>
      </c>
      <c r="IM2235" t="s">
        <v>749</v>
      </c>
      <c r="IN2235" t="s">
        <v>749</v>
      </c>
      <c r="IO2235" t="s">
        <v>749</v>
      </c>
      <c r="IP2235" t="s">
        <v>749</v>
      </c>
      <c r="IQ2235" t="s">
        <v>749</v>
      </c>
      <c r="IR2235" t="s">
        <v>749</v>
      </c>
      <c r="IS2235" t="s">
        <v>749</v>
      </c>
      <c r="IT2235" t="s">
        <v>749</v>
      </c>
      <c r="IU2235" t="s">
        <v>749</v>
      </c>
      <c r="IV2235" t="s">
        <v>749</v>
      </c>
      <c r="IW2235" t="s">
        <v>749</v>
      </c>
      <c r="IX2235" t="s">
        <v>749</v>
      </c>
      <c r="IY2235" t="s">
        <v>749</v>
      </c>
      <c r="IZ2235" t="s">
        <v>749</v>
      </c>
      <c r="JA2235" t="s">
        <v>749</v>
      </c>
      <c r="JB2235" t="s">
        <v>749</v>
      </c>
      <c r="JC2235" t="s">
        <v>749</v>
      </c>
      <c r="JD2235" t="s">
        <v>749</v>
      </c>
      <c r="JE2235" t="s">
        <v>749</v>
      </c>
      <c r="JF2235" t="s">
        <v>749</v>
      </c>
      <c r="JG2235" t="s">
        <v>749</v>
      </c>
      <c r="JH2235" t="s">
        <v>749</v>
      </c>
      <c r="JI2235" t="s">
        <v>749</v>
      </c>
      <c r="JJ2235" t="s">
        <v>749</v>
      </c>
      <c r="JK2235" t="s">
        <v>749</v>
      </c>
      <c r="JL2235" t="s">
        <v>749</v>
      </c>
      <c r="JM2235" t="s">
        <v>749</v>
      </c>
      <c r="JN2235" t="s">
        <v>749</v>
      </c>
      <c r="JO2235" t="s">
        <v>749</v>
      </c>
      <c r="JP2235" t="s">
        <v>749</v>
      </c>
      <c r="JQ2235" t="s">
        <v>749</v>
      </c>
      <c r="JR2235" t="s">
        <v>749</v>
      </c>
      <c r="JS2235" t="s">
        <v>749</v>
      </c>
      <c r="JT2235" t="s">
        <v>749</v>
      </c>
      <c r="JU2235" t="s">
        <v>749</v>
      </c>
      <c r="JV2235" t="s">
        <v>749</v>
      </c>
      <c r="JW2235" t="s">
        <v>749</v>
      </c>
      <c r="JX2235" t="s">
        <v>749</v>
      </c>
      <c r="JY2235" t="s">
        <v>749</v>
      </c>
      <c r="JZ2235" t="s">
        <v>749</v>
      </c>
      <c r="KA2235" t="s">
        <v>749</v>
      </c>
      <c r="KB2235" t="s">
        <v>749</v>
      </c>
      <c r="KC2235" t="s">
        <v>749</v>
      </c>
      <c r="KD2235" t="s">
        <v>749</v>
      </c>
      <c r="KE2235" t="s">
        <v>749</v>
      </c>
      <c r="KF2235" t="s">
        <v>749</v>
      </c>
      <c r="KG2235" t="s">
        <v>749</v>
      </c>
      <c r="KH2235" t="s">
        <v>749</v>
      </c>
      <c r="KI2235" t="s">
        <v>749</v>
      </c>
      <c r="KJ2235" t="s">
        <v>749</v>
      </c>
      <c r="KK2235" t="s">
        <v>749</v>
      </c>
      <c r="KL2235" t="s">
        <v>749</v>
      </c>
      <c r="KM2235" t="s">
        <v>749</v>
      </c>
      <c r="KN2235" t="s">
        <v>749</v>
      </c>
      <c r="KO2235" t="s">
        <v>749</v>
      </c>
      <c r="KP2235" t="s">
        <v>749</v>
      </c>
      <c r="KQ2235" t="s">
        <v>749</v>
      </c>
      <c r="KR2235" t="s">
        <v>749</v>
      </c>
      <c r="KS2235" t="s">
        <v>749</v>
      </c>
      <c r="KT2235" t="s">
        <v>749</v>
      </c>
      <c r="KU2235" t="s">
        <v>749</v>
      </c>
      <c r="KV2235" t="s">
        <v>749</v>
      </c>
      <c r="KW2235" t="s">
        <v>749</v>
      </c>
      <c r="KX2235" t="s">
        <v>749</v>
      </c>
      <c r="KY2235" t="s">
        <v>749</v>
      </c>
      <c r="KZ2235" t="s">
        <v>749</v>
      </c>
      <c r="LA2235" t="s">
        <v>749</v>
      </c>
      <c r="LB2235" t="s">
        <v>749</v>
      </c>
      <c r="LC2235" t="s">
        <v>749</v>
      </c>
      <c r="LD2235" t="s">
        <v>749</v>
      </c>
      <c r="LE2235" t="s">
        <v>749</v>
      </c>
      <c r="LF2235" t="s">
        <v>749</v>
      </c>
      <c r="LG2235" t="s">
        <v>749</v>
      </c>
      <c r="LH2235" t="s">
        <v>749</v>
      </c>
      <c r="LI2235" t="s">
        <v>749</v>
      </c>
      <c r="LJ2235" t="s">
        <v>749</v>
      </c>
      <c r="LK2235" t="s">
        <v>749</v>
      </c>
      <c r="LL2235" t="s">
        <v>749</v>
      </c>
      <c r="LM2235" t="s">
        <v>749</v>
      </c>
      <c r="LN2235" t="s">
        <v>749</v>
      </c>
      <c r="LO2235" t="s">
        <v>749</v>
      </c>
      <c r="LP2235" t="s">
        <v>749</v>
      </c>
      <c r="LQ2235" t="s">
        <v>749</v>
      </c>
      <c r="LR2235" t="s">
        <v>749</v>
      </c>
      <c r="LS2235" t="s">
        <v>749</v>
      </c>
      <c r="LT2235" t="s">
        <v>749</v>
      </c>
      <c r="LU2235" t="s">
        <v>749</v>
      </c>
      <c r="LV2235" t="s">
        <v>749</v>
      </c>
      <c r="LW2235" t="s">
        <v>749</v>
      </c>
      <c r="LX2235" t="s">
        <v>749</v>
      </c>
      <c r="LY2235" t="s">
        <v>749</v>
      </c>
      <c r="LZ2235" t="s">
        <v>749</v>
      </c>
      <c r="MA2235" t="s">
        <v>749</v>
      </c>
      <c r="MB2235" t="s">
        <v>749</v>
      </c>
      <c r="MC2235" t="s">
        <v>749</v>
      </c>
      <c r="MD2235" t="s">
        <v>749</v>
      </c>
      <c r="ME2235" t="s">
        <v>749</v>
      </c>
      <c r="MF2235" t="s">
        <v>749</v>
      </c>
      <c r="MG2235" t="s">
        <v>749</v>
      </c>
      <c r="MH2235" t="s">
        <v>749</v>
      </c>
      <c r="MI2235" t="s">
        <v>749</v>
      </c>
      <c r="MJ2235" t="s">
        <v>749</v>
      </c>
      <c r="MK2235" t="s">
        <v>749</v>
      </c>
      <c r="ML2235" t="s">
        <v>749</v>
      </c>
      <c r="MM2235" t="s">
        <v>749</v>
      </c>
      <c r="MN2235" t="s">
        <v>749</v>
      </c>
      <c r="MO2235" t="s">
        <v>749</v>
      </c>
      <c r="MP2235" t="s">
        <v>749</v>
      </c>
      <c r="MQ2235" t="s">
        <v>749</v>
      </c>
      <c r="MR2235" t="s">
        <v>749</v>
      </c>
      <c r="MS2235" t="s">
        <v>749</v>
      </c>
      <c r="MT2235" t="s">
        <v>749</v>
      </c>
      <c r="MU2235" t="s">
        <v>749</v>
      </c>
      <c r="MV2235" t="s">
        <v>749</v>
      </c>
      <c r="MW2235" t="s">
        <v>749</v>
      </c>
      <c r="MX2235" t="s">
        <v>749</v>
      </c>
      <c r="MY2235" t="s">
        <v>749</v>
      </c>
      <c r="MZ2235" t="s">
        <v>749</v>
      </c>
      <c r="NA2235" t="s">
        <v>749</v>
      </c>
      <c r="NB2235" t="s">
        <v>749</v>
      </c>
      <c r="NC2235" t="s">
        <v>749</v>
      </c>
      <c r="ND2235" t="s">
        <v>749</v>
      </c>
      <c r="NE2235" t="s">
        <v>749</v>
      </c>
      <c r="NF2235" t="s">
        <v>749</v>
      </c>
      <c r="NG2235" t="s">
        <v>749</v>
      </c>
      <c r="NH2235" t="s">
        <v>749</v>
      </c>
      <c r="NI2235" t="s">
        <v>749</v>
      </c>
      <c r="NJ2235" t="s">
        <v>749</v>
      </c>
      <c r="NK2235" t="s">
        <v>749</v>
      </c>
      <c r="NL2235" t="s">
        <v>749</v>
      </c>
      <c r="NM2235" t="s">
        <v>749</v>
      </c>
      <c r="NN2235" t="s">
        <v>749</v>
      </c>
      <c r="NO2235" t="s">
        <v>749</v>
      </c>
      <c r="NP2235" t="s">
        <v>749</v>
      </c>
      <c r="NQ2235" t="s">
        <v>749</v>
      </c>
      <c r="NR2235" t="s">
        <v>749</v>
      </c>
      <c r="NS2235" t="s">
        <v>749</v>
      </c>
      <c r="NT2235" t="s">
        <v>749</v>
      </c>
      <c r="NU2235" t="s">
        <v>749</v>
      </c>
      <c r="NV2235" t="s">
        <v>749</v>
      </c>
      <c r="NW2235" t="s">
        <v>749</v>
      </c>
      <c r="NX2235" t="s">
        <v>749</v>
      </c>
      <c r="NY2235" t="s">
        <v>749</v>
      </c>
      <c r="NZ2235" t="s">
        <v>749</v>
      </c>
      <c r="OA2235" t="s">
        <v>749</v>
      </c>
      <c r="OB2235" t="s">
        <v>749</v>
      </c>
      <c r="OC2235" t="s">
        <v>749</v>
      </c>
      <c r="OD2235" t="s">
        <v>749</v>
      </c>
      <c r="OE2235" t="s">
        <v>749</v>
      </c>
      <c r="OF2235" t="s">
        <v>749</v>
      </c>
      <c r="OG2235" t="s">
        <v>749</v>
      </c>
      <c r="OH2235" t="s">
        <v>749</v>
      </c>
      <c r="OI2235" t="s">
        <v>749</v>
      </c>
      <c r="OJ2235" t="s">
        <v>749</v>
      </c>
      <c r="OK2235" t="s">
        <v>749</v>
      </c>
      <c r="OL2235" t="s">
        <v>749</v>
      </c>
      <c r="OM2235" t="s">
        <v>749</v>
      </c>
      <c r="ON2235" t="s">
        <v>749</v>
      </c>
      <c r="OO2235" t="s">
        <v>749</v>
      </c>
      <c r="OP2235" t="s">
        <v>749</v>
      </c>
      <c r="OQ2235" t="s">
        <v>749</v>
      </c>
      <c r="OR2235" t="s">
        <v>749</v>
      </c>
      <c r="OS2235" t="s">
        <v>749</v>
      </c>
      <c r="OT2235" t="s">
        <v>749</v>
      </c>
      <c r="OU2235" t="s">
        <v>749</v>
      </c>
      <c r="OV2235" t="s">
        <v>749</v>
      </c>
      <c r="OW2235" t="s">
        <v>749</v>
      </c>
      <c r="OX2235" t="s">
        <v>749</v>
      </c>
      <c r="OY2235" t="s">
        <v>749</v>
      </c>
      <c r="OZ2235" t="s">
        <v>749</v>
      </c>
      <c r="PA2235" t="s">
        <v>749</v>
      </c>
      <c r="PB2235" t="s">
        <v>749</v>
      </c>
      <c r="PC2235" t="s">
        <v>749</v>
      </c>
      <c r="PD2235" t="s">
        <v>749</v>
      </c>
      <c r="PE2235" t="s">
        <v>749</v>
      </c>
      <c r="PF2235" t="s">
        <v>749</v>
      </c>
      <c r="PG2235" t="s">
        <v>749</v>
      </c>
      <c r="PH2235" t="s">
        <v>749</v>
      </c>
      <c r="PI2235" t="s">
        <v>749</v>
      </c>
      <c r="PJ2235" t="s">
        <v>749</v>
      </c>
      <c r="PK2235" t="s">
        <v>749</v>
      </c>
      <c r="PL2235" t="s">
        <v>749</v>
      </c>
      <c r="PM2235" t="s">
        <v>749</v>
      </c>
      <c r="PN2235" t="s">
        <v>749</v>
      </c>
      <c r="PO2235" t="s">
        <v>749</v>
      </c>
      <c r="PP2235" t="s">
        <v>749</v>
      </c>
      <c r="PQ2235" t="s">
        <v>749</v>
      </c>
      <c r="PR2235" t="s">
        <v>749</v>
      </c>
      <c r="PS2235" t="s">
        <v>749</v>
      </c>
      <c r="PT2235" t="s">
        <v>749</v>
      </c>
      <c r="PU2235" t="s">
        <v>749</v>
      </c>
      <c r="PV2235" t="s">
        <v>749</v>
      </c>
      <c r="PW2235" t="s">
        <v>749</v>
      </c>
      <c r="PX2235" t="s">
        <v>749</v>
      </c>
      <c r="PY2235" t="s">
        <v>749</v>
      </c>
      <c r="PZ2235" t="s">
        <v>749</v>
      </c>
      <c r="QA2235" t="s">
        <v>749</v>
      </c>
      <c r="QB2235" t="s">
        <v>749</v>
      </c>
      <c r="QC2235" t="s">
        <v>749</v>
      </c>
      <c r="QD2235" t="s">
        <v>749</v>
      </c>
      <c r="QE2235" t="s">
        <v>749</v>
      </c>
      <c r="QF2235" t="s">
        <v>749</v>
      </c>
      <c r="QG2235" t="s">
        <v>749</v>
      </c>
      <c r="QH2235" t="s">
        <v>749</v>
      </c>
      <c r="QI2235" t="s">
        <v>749</v>
      </c>
      <c r="QJ2235" t="s">
        <v>749</v>
      </c>
      <c r="QK2235" t="s">
        <v>749</v>
      </c>
      <c r="QL2235" t="s">
        <v>749</v>
      </c>
      <c r="QM2235" t="s">
        <v>749</v>
      </c>
      <c r="QN2235" t="s">
        <v>749</v>
      </c>
      <c r="QO2235" t="s">
        <v>749</v>
      </c>
      <c r="QP2235" t="s">
        <v>749</v>
      </c>
      <c r="QQ2235" t="s">
        <v>749</v>
      </c>
      <c r="QR2235" t="s">
        <v>749</v>
      </c>
      <c r="QS2235" t="s">
        <v>749</v>
      </c>
      <c r="QT2235" t="s">
        <v>749</v>
      </c>
      <c r="QU2235" t="s">
        <v>749</v>
      </c>
      <c r="QV2235" t="s">
        <v>749</v>
      </c>
      <c r="QW2235" t="s">
        <v>749</v>
      </c>
      <c r="QX2235" t="s">
        <v>749</v>
      </c>
      <c r="QY2235" t="s">
        <v>749</v>
      </c>
      <c r="QZ2235" t="s">
        <v>749</v>
      </c>
      <c r="RA2235" t="s">
        <v>749</v>
      </c>
      <c r="RB2235" t="s">
        <v>749</v>
      </c>
      <c r="RC2235" t="s">
        <v>749</v>
      </c>
      <c r="RD2235" t="s">
        <v>749</v>
      </c>
      <c r="RE2235" t="s">
        <v>749</v>
      </c>
      <c r="RF2235" t="s">
        <v>749</v>
      </c>
      <c r="RG2235" t="s">
        <v>749</v>
      </c>
      <c r="RH2235" t="s">
        <v>749</v>
      </c>
      <c r="RI2235" t="s">
        <v>749</v>
      </c>
      <c r="RJ2235" t="s">
        <v>749</v>
      </c>
      <c r="RK2235" t="s">
        <v>749</v>
      </c>
      <c r="RL2235" t="s">
        <v>749</v>
      </c>
      <c r="RM2235" t="s">
        <v>749</v>
      </c>
      <c r="RN2235" t="s">
        <v>749</v>
      </c>
      <c r="RO2235" t="s">
        <v>749</v>
      </c>
      <c r="RP2235" t="s">
        <v>749</v>
      </c>
      <c r="RQ2235" t="s">
        <v>749</v>
      </c>
      <c r="RR2235" t="s">
        <v>749</v>
      </c>
      <c r="RS2235" t="s">
        <v>749</v>
      </c>
      <c r="RT2235" t="s">
        <v>749</v>
      </c>
      <c r="RU2235" t="s">
        <v>749</v>
      </c>
      <c r="RV2235" t="s">
        <v>749</v>
      </c>
      <c r="RW2235" t="s">
        <v>749</v>
      </c>
      <c r="RX2235" t="s">
        <v>749</v>
      </c>
      <c r="RY2235" t="s">
        <v>749</v>
      </c>
      <c r="RZ2235" t="s">
        <v>749</v>
      </c>
      <c r="SA2235" t="s">
        <v>749</v>
      </c>
      <c r="SB2235" t="s">
        <v>749</v>
      </c>
      <c r="SC2235" t="s">
        <v>749</v>
      </c>
      <c r="SD2235" t="s">
        <v>749</v>
      </c>
      <c r="SE2235" t="s">
        <v>749</v>
      </c>
      <c r="SF2235" t="s">
        <v>749</v>
      </c>
      <c r="SG2235" t="s">
        <v>749</v>
      </c>
      <c r="SH2235" t="s">
        <v>749</v>
      </c>
      <c r="SI2235" t="s">
        <v>749</v>
      </c>
      <c r="SJ2235" t="s">
        <v>749</v>
      </c>
      <c r="SK2235" t="s">
        <v>749</v>
      </c>
      <c r="SL2235" t="s">
        <v>749</v>
      </c>
      <c r="SM2235" t="s">
        <v>749</v>
      </c>
      <c r="SN2235" t="s">
        <v>749</v>
      </c>
      <c r="SO2235" t="s">
        <v>749</v>
      </c>
      <c r="SP2235" t="s">
        <v>749</v>
      </c>
      <c r="SQ2235" t="s">
        <v>749</v>
      </c>
      <c r="SR2235" t="s">
        <v>749</v>
      </c>
      <c r="SS2235" t="s">
        <v>749</v>
      </c>
      <c r="ST2235" t="s">
        <v>749</v>
      </c>
      <c r="SU2235" t="s">
        <v>749</v>
      </c>
      <c r="SV2235" t="s">
        <v>749</v>
      </c>
      <c r="SW2235" t="s">
        <v>749</v>
      </c>
      <c r="SX2235" t="s">
        <v>749</v>
      </c>
      <c r="SY2235" t="s">
        <v>749</v>
      </c>
      <c r="SZ2235" t="s">
        <v>749</v>
      </c>
      <c r="TA2235" t="s">
        <v>749</v>
      </c>
      <c r="TB2235" t="s">
        <v>749</v>
      </c>
      <c r="TC2235" t="s">
        <v>749</v>
      </c>
      <c r="TD2235" t="s">
        <v>749</v>
      </c>
      <c r="TE2235" t="s">
        <v>749</v>
      </c>
      <c r="TF2235" t="s">
        <v>749</v>
      </c>
      <c r="TG2235" t="s">
        <v>749</v>
      </c>
      <c r="TH2235" t="s">
        <v>749</v>
      </c>
      <c r="TI2235" t="s">
        <v>749</v>
      </c>
      <c r="TJ2235" t="s">
        <v>749</v>
      </c>
      <c r="TK2235" t="s">
        <v>749</v>
      </c>
      <c r="TL2235" t="s">
        <v>749</v>
      </c>
      <c r="TM2235" t="s">
        <v>749</v>
      </c>
      <c r="TN2235" t="s">
        <v>749</v>
      </c>
      <c r="TO2235" t="s">
        <v>749</v>
      </c>
      <c r="TP2235" t="s">
        <v>749</v>
      </c>
      <c r="TQ2235" t="s">
        <v>749</v>
      </c>
      <c r="TR2235" t="s">
        <v>749</v>
      </c>
      <c r="TS2235" t="s">
        <v>749</v>
      </c>
      <c r="TT2235" t="s">
        <v>749</v>
      </c>
      <c r="TU2235" t="s">
        <v>749</v>
      </c>
      <c r="TV2235" t="s">
        <v>749</v>
      </c>
      <c r="TW2235" t="s">
        <v>749</v>
      </c>
      <c r="TX2235" t="s">
        <v>749</v>
      </c>
      <c r="TY2235" t="s">
        <v>749</v>
      </c>
      <c r="TZ2235" t="s">
        <v>749</v>
      </c>
      <c r="UA2235" t="s">
        <v>749</v>
      </c>
      <c r="UB2235" t="s">
        <v>749</v>
      </c>
      <c r="UC2235" t="s">
        <v>749</v>
      </c>
      <c r="UD2235" t="s">
        <v>749</v>
      </c>
      <c r="UE2235" t="s">
        <v>749</v>
      </c>
      <c r="UF2235" t="s">
        <v>749</v>
      </c>
      <c r="UG2235" t="s">
        <v>749</v>
      </c>
      <c r="UH2235" t="s">
        <v>749</v>
      </c>
      <c r="UI2235" t="s">
        <v>749</v>
      </c>
      <c r="UJ2235" t="s">
        <v>749</v>
      </c>
      <c r="UK2235" t="s">
        <v>749</v>
      </c>
      <c r="UL2235" t="s">
        <v>749</v>
      </c>
      <c r="UM2235" t="s">
        <v>749</v>
      </c>
      <c r="UN2235" t="s">
        <v>749</v>
      </c>
      <c r="UO2235" t="s">
        <v>749</v>
      </c>
      <c r="UP2235" t="s">
        <v>749</v>
      </c>
      <c r="UQ2235" t="s">
        <v>749</v>
      </c>
      <c r="UR2235" t="s">
        <v>749</v>
      </c>
      <c r="US2235" t="s">
        <v>749</v>
      </c>
      <c r="UT2235" t="s">
        <v>749</v>
      </c>
      <c r="UU2235" t="s">
        <v>749</v>
      </c>
      <c r="UV2235" t="s">
        <v>749</v>
      </c>
      <c r="UW2235" t="s">
        <v>749</v>
      </c>
      <c r="UX2235" t="s">
        <v>749</v>
      </c>
      <c r="UY2235" t="s">
        <v>749</v>
      </c>
      <c r="UZ2235" t="s">
        <v>749</v>
      </c>
      <c r="VA2235" t="s">
        <v>749</v>
      </c>
      <c r="VB2235" t="s">
        <v>749</v>
      </c>
      <c r="VC2235" t="s">
        <v>749</v>
      </c>
      <c r="VD2235" t="s">
        <v>749</v>
      </c>
      <c r="VE2235" t="s">
        <v>749</v>
      </c>
      <c r="VF2235" t="s">
        <v>749</v>
      </c>
      <c r="VG2235" t="s">
        <v>749</v>
      </c>
      <c r="VH2235" t="s">
        <v>749</v>
      </c>
      <c r="VI2235" t="s">
        <v>749</v>
      </c>
      <c r="VJ2235" t="s">
        <v>749</v>
      </c>
      <c r="VK2235" t="s">
        <v>749</v>
      </c>
      <c r="VL2235" t="s">
        <v>749</v>
      </c>
      <c r="VM2235" t="s">
        <v>749</v>
      </c>
      <c r="VN2235" t="s">
        <v>749</v>
      </c>
      <c r="VO2235" t="s">
        <v>749</v>
      </c>
      <c r="VP2235" t="s">
        <v>749</v>
      </c>
      <c r="VQ2235" t="s">
        <v>749</v>
      </c>
      <c r="VR2235" t="s">
        <v>749</v>
      </c>
      <c r="VS2235" t="s">
        <v>749</v>
      </c>
      <c r="VT2235" t="s">
        <v>749</v>
      </c>
      <c r="VU2235" t="s">
        <v>749</v>
      </c>
      <c r="VV2235" t="s">
        <v>749</v>
      </c>
      <c r="VW2235" t="s">
        <v>749</v>
      </c>
      <c r="VX2235" t="s">
        <v>749</v>
      </c>
      <c r="VY2235" t="s">
        <v>749</v>
      </c>
      <c r="VZ2235" t="s">
        <v>749</v>
      </c>
      <c r="WA2235" t="s">
        <v>749</v>
      </c>
      <c r="WB2235" t="s">
        <v>749</v>
      </c>
      <c r="WC2235" t="s">
        <v>749</v>
      </c>
      <c r="WD2235" t="s">
        <v>749</v>
      </c>
      <c r="WE2235" t="s">
        <v>749</v>
      </c>
      <c r="WF2235" t="s">
        <v>749</v>
      </c>
      <c r="WG2235" t="s">
        <v>749</v>
      </c>
      <c r="WH2235" t="s">
        <v>749</v>
      </c>
      <c r="WI2235" t="s">
        <v>749</v>
      </c>
      <c r="WJ2235" t="s">
        <v>749</v>
      </c>
      <c r="WK2235" t="s">
        <v>749</v>
      </c>
      <c r="WL2235" t="s">
        <v>749</v>
      </c>
      <c r="WM2235" t="s">
        <v>749</v>
      </c>
      <c r="WN2235" t="s">
        <v>749</v>
      </c>
      <c r="WO2235" t="s">
        <v>749</v>
      </c>
      <c r="WP2235" t="s">
        <v>749</v>
      </c>
      <c r="WQ2235" t="s">
        <v>749</v>
      </c>
      <c r="WR2235" t="s">
        <v>749</v>
      </c>
      <c r="WS2235" t="s">
        <v>749</v>
      </c>
      <c r="WT2235" t="s">
        <v>749</v>
      </c>
      <c r="WU2235" t="s">
        <v>749</v>
      </c>
      <c r="WV2235" t="s">
        <v>749</v>
      </c>
      <c r="WW2235" t="s">
        <v>749</v>
      </c>
      <c r="WX2235" t="s">
        <v>749</v>
      </c>
      <c r="WY2235" t="s">
        <v>749</v>
      </c>
      <c r="WZ2235" t="s">
        <v>749</v>
      </c>
      <c r="XA2235" t="s">
        <v>749</v>
      </c>
      <c r="XB2235" t="s">
        <v>749</v>
      </c>
      <c r="XC2235" t="s">
        <v>749</v>
      </c>
      <c r="XD2235" t="s">
        <v>749</v>
      </c>
      <c r="XE2235" t="s">
        <v>749</v>
      </c>
      <c r="XF2235" t="s">
        <v>749</v>
      </c>
      <c r="XG2235" t="s">
        <v>749</v>
      </c>
      <c r="XH2235" t="s">
        <v>749</v>
      </c>
      <c r="XI2235" t="s">
        <v>749</v>
      </c>
      <c r="XJ2235" t="s">
        <v>749</v>
      </c>
      <c r="XK2235" t="s">
        <v>749</v>
      </c>
      <c r="XL2235" t="s">
        <v>749</v>
      </c>
      <c r="XM2235" t="s">
        <v>749</v>
      </c>
      <c r="XN2235" t="s">
        <v>749</v>
      </c>
      <c r="XO2235" t="s">
        <v>749</v>
      </c>
      <c r="XP2235" t="s">
        <v>749</v>
      </c>
      <c r="XQ2235" t="s">
        <v>749</v>
      </c>
      <c r="XR2235" t="s">
        <v>749</v>
      </c>
      <c r="XS2235" t="s">
        <v>749</v>
      </c>
      <c r="XT2235" t="s">
        <v>749</v>
      </c>
      <c r="XU2235" t="s">
        <v>749</v>
      </c>
      <c r="XV2235" t="s">
        <v>749</v>
      </c>
      <c r="XW2235" t="s">
        <v>749</v>
      </c>
      <c r="XX2235" t="s">
        <v>749</v>
      </c>
      <c r="XY2235" t="s">
        <v>749</v>
      </c>
      <c r="XZ2235" t="s">
        <v>749</v>
      </c>
      <c r="YA2235" t="s">
        <v>749</v>
      </c>
      <c r="YB2235" t="s">
        <v>749</v>
      </c>
      <c r="YC2235" t="s">
        <v>749</v>
      </c>
      <c r="YD2235" t="s">
        <v>749</v>
      </c>
      <c r="YE2235" t="s">
        <v>749</v>
      </c>
      <c r="YF2235" t="s">
        <v>749</v>
      </c>
      <c r="YG2235" t="s">
        <v>749</v>
      </c>
      <c r="YH2235" t="s">
        <v>749</v>
      </c>
      <c r="YI2235" t="s">
        <v>749</v>
      </c>
      <c r="YJ2235" t="s">
        <v>749</v>
      </c>
      <c r="YK2235" t="s">
        <v>749</v>
      </c>
      <c r="YL2235" t="s">
        <v>749</v>
      </c>
      <c r="YM2235" t="s">
        <v>749</v>
      </c>
      <c r="YN2235" t="s">
        <v>749</v>
      </c>
      <c r="YO2235" t="s">
        <v>749</v>
      </c>
      <c r="YP2235" t="s">
        <v>749</v>
      </c>
      <c r="YQ2235" t="s">
        <v>749</v>
      </c>
      <c r="YR2235" t="s">
        <v>749</v>
      </c>
      <c r="YS2235" t="s">
        <v>749</v>
      </c>
      <c r="YT2235" t="s">
        <v>749</v>
      </c>
      <c r="YU2235" t="s">
        <v>749</v>
      </c>
      <c r="YV2235" t="s">
        <v>749</v>
      </c>
      <c r="YW2235" t="s">
        <v>749</v>
      </c>
      <c r="YX2235" t="s">
        <v>749</v>
      </c>
      <c r="YY2235" t="s">
        <v>749</v>
      </c>
      <c r="YZ2235" t="s">
        <v>749</v>
      </c>
      <c r="ZA2235" t="s">
        <v>749</v>
      </c>
      <c r="ZB2235" t="s">
        <v>749</v>
      </c>
      <c r="ZC2235" t="s">
        <v>749</v>
      </c>
      <c r="ZD2235" t="s">
        <v>749</v>
      </c>
      <c r="ZE2235" t="s">
        <v>749</v>
      </c>
      <c r="ZF2235" t="s">
        <v>749</v>
      </c>
      <c r="ZG2235" t="s">
        <v>749</v>
      </c>
      <c r="ZH2235" t="s">
        <v>749</v>
      </c>
      <c r="ZI2235" t="s">
        <v>749</v>
      </c>
      <c r="ZJ2235" t="s">
        <v>749</v>
      </c>
      <c r="ZK2235" t="s">
        <v>749</v>
      </c>
      <c r="ZL2235" t="s">
        <v>749</v>
      </c>
      <c r="ZM2235" t="s">
        <v>749</v>
      </c>
      <c r="ZN2235" t="s">
        <v>749</v>
      </c>
      <c r="ZO2235" t="s">
        <v>749</v>
      </c>
      <c r="ZP2235" t="s">
        <v>749</v>
      </c>
      <c r="ZQ2235" t="s">
        <v>749</v>
      </c>
      <c r="ZR2235" t="s">
        <v>749</v>
      </c>
      <c r="ZS2235" t="s">
        <v>749</v>
      </c>
      <c r="ZT2235" t="s">
        <v>749</v>
      </c>
      <c r="ZU2235" t="s">
        <v>749</v>
      </c>
      <c r="ZV2235" t="s">
        <v>749</v>
      </c>
      <c r="ZW2235" t="s">
        <v>749</v>
      </c>
      <c r="ZX2235" t="s">
        <v>749</v>
      </c>
      <c r="ZY2235" t="s">
        <v>749</v>
      </c>
      <c r="ZZ2235" t="s">
        <v>749</v>
      </c>
      <c r="AAA2235" t="s">
        <v>749</v>
      </c>
      <c r="AAB2235" t="s">
        <v>749</v>
      </c>
      <c r="AAC2235" t="s">
        <v>749</v>
      </c>
      <c r="AAD2235" t="s">
        <v>749</v>
      </c>
      <c r="AAE2235" t="s">
        <v>749</v>
      </c>
      <c r="AAF2235" t="s">
        <v>749</v>
      </c>
      <c r="AAG2235" t="s">
        <v>749</v>
      </c>
      <c r="AAH2235" t="s">
        <v>749</v>
      </c>
      <c r="AAI2235" t="s">
        <v>749</v>
      </c>
      <c r="AAJ2235" t="s">
        <v>749</v>
      </c>
      <c r="AAK2235" t="s">
        <v>749</v>
      </c>
      <c r="AAL2235" t="s">
        <v>749</v>
      </c>
      <c r="AAM2235" t="s">
        <v>749</v>
      </c>
      <c r="AAN2235" t="s">
        <v>749</v>
      </c>
      <c r="AAO2235" t="s">
        <v>749</v>
      </c>
      <c r="AAP2235" t="s">
        <v>749</v>
      </c>
      <c r="AAQ2235" t="s">
        <v>749</v>
      </c>
      <c r="AAR2235" t="s">
        <v>749</v>
      </c>
      <c r="AAS2235" t="s">
        <v>749</v>
      </c>
      <c r="AAT2235" t="s">
        <v>749</v>
      </c>
      <c r="AAU2235" t="s">
        <v>749</v>
      </c>
      <c r="AAV2235" t="s">
        <v>749</v>
      </c>
      <c r="AAW2235" t="s">
        <v>749</v>
      </c>
      <c r="AAX2235" t="s">
        <v>749</v>
      </c>
      <c r="AAY2235" t="s">
        <v>749</v>
      </c>
      <c r="AAZ2235" t="s">
        <v>749</v>
      </c>
      <c r="ABA2235" t="s">
        <v>749</v>
      </c>
      <c r="ABB2235" t="s">
        <v>749</v>
      </c>
      <c r="ABC2235" t="s">
        <v>749</v>
      </c>
      <c r="ABD2235" t="s">
        <v>749</v>
      </c>
      <c r="ABE2235" t="s">
        <v>749</v>
      </c>
      <c r="ABF2235" t="s">
        <v>749</v>
      </c>
      <c r="ABG2235" t="s">
        <v>749</v>
      </c>
      <c r="ABH2235" t="s">
        <v>749</v>
      </c>
      <c r="ABI2235" t="s">
        <v>749</v>
      </c>
      <c r="ABJ2235" t="s">
        <v>749</v>
      </c>
      <c r="ABK2235" t="s">
        <v>749</v>
      </c>
      <c r="ABL2235" t="s">
        <v>749</v>
      </c>
    </row>
    <row r="2236" spans="1:740">
      <c r="A2236" t="s">
        <v>9773</v>
      </c>
      <c r="B2236" t="s">
        <v>9773</v>
      </c>
      <c r="C2236" t="s">
        <v>9653</v>
      </c>
      <c r="D2236" t="s">
        <v>9773</v>
      </c>
      <c r="E2236" t="s">
        <v>749</v>
      </c>
      <c r="F2236" t="s">
        <v>749</v>
      </c>
      <c r="G2236" t="s">
        <v>9774</v>
      </c>
      <c r="H2236" t="s">
        <v>749</v>
      </c>
      <c r="I2236" t="s">
        <v>1214</v>
      </c>
      <c r="J2236" s="1">
        <v>0</v>
      </c>
      <c r="K2236" t="s">
        <v>9773</v>
      </c>
      <c r="L2236" t="s">
        <v>749</v>
      </c>
      <c r="M2236" s="1">
        <v>0</v>
      </c>
      <c r="N2236" t="s">
        <v>749</v>
      </c>
      <c r="O2236" t="s">
        <v>837</v>
      </c>
      <c r="P2236" t="s">
        <v>749</v>
      </c>
      <c r="Q2236" t="s">
        <v>749</v>
      </c>
      <c r="R2236" t="s">
        <v>749</v>
      </c>
      <c r="S2236" t="s">
        <v>749</v>
      </c>
      <c r="T2236" t="s">
        <v>749</v>
      </c>
      <c r="U2236" t="s">
        <v>749</v>
      </c>
      <c r="V2236" t="s">
        <v>749</v>
      </c>
      <c r="W2236" t="s">
        <v>749</v>
      </c>
      <c r="X2236" t="s">
        <v>749</v>
      </c>
      <c r="Y2236" t="s">
        <v>749</v>
      </c>
      <c r="Z2236" t="s">
        <v>749</v>
      </c>
      <c r="AA2236" t="s">
        <v>749</v>
      </c>
      <c r="AB2236" t="s">
        <v>749</v>
      </c>
      <c r="AC2236" t="s">
        <v>749</v>
      </c>
      <c r="AD2236" t="s">
        <v>749</v>
      </c>
      <c r="AE2236" t="s">
        <v>749</v>
      </c>
      <c r="AF2236" t="s">
        <v>749</v>
      </c>
      <c r="AG2236" t="s">
        <v>749</v>
      </c>
      <c r="AH2236" t="s">
        <v>749</v>
      </c>
      <c r="AI2236" t="s">
        <v>749</v>
      </c>
      <c r="AJ2236" t="s">
        <v>749</v>
      </c>
      <c r="AK2236" t="s">
        <v>749</v>
      </c>
      <c r="AL2236" t="s">
        <v>749</v>
      </c>
      <c r="AM2236" t="s">
        <v>749</v>
      </c>
      <c r="AN2236" t="s">
        <v>749</v>
      </c>
      <c r="AO2236" t="s">
        <v>749</v>
      </c>
      <c r="AP2236" t="s">
        <v>749</v>
      </c>
      <c r="AQ2236" t="s">
        <v>749</v>
      </c>
      <c r="AR2236" t="s">
        <v>749</v>
      </c>
      <c r="AS2236" t="s">
        <v>749</v>
      </c>
      <c r="AT2236" t="s">
        <v>749</v>
      </c>
      <c r="AU2236" t="s">
        <v>749</v>
      </c>
      <c r="AV2236" t="s">
        <v>749</v>
      </c>
      <c r="AW2236" t="s">
        <v>749</v>
      </c>
      <c r="AX2236" t="s">
        <v>749</v>
      </c>
      <c r="AY2236" t="s">
        <v>749</v>
      </c>
      <c r="AZ2236" t="s">
        <v>749</v>
      </c>
      <c r="BA2236" t="s">
        <v>749</v>
      </c>
      <c r="BB2236" t="s">
        <v>749</v>
      </c>
      <c r="BC2236" t="s">
        <v>749</v>
      </c>
      <c r="BD2236" t="s">
        <v>749</v>
      </c>
      <c r="BE2236" t="s">
        <v>749</v>
      </c>
      <c r="BF2236" t="s">
        <v>749</v>
      </c>
      <c r="BG2236" t="s">
        <v>749</v>
      </c>
      <c r="BH2236" t="s">
        <v>749</v>
      </c>
      <c r="BI2236" t="s">
        <v>749</v>
      </c>
      <c r="BJ2236" t="s">
        <v>749</v>
      </c>
      <c r="BK2236" t="s">
        <v>749</v>
      </c>
      <c r="BL2236" t="s">
        <v>749</v>
      </c>
      <c r="BM2236" t="s">
        <v>749</v>
      </c>
      <c r="BN2236" t="s">
        <v>749</v>
      </c>
      <c r="BO2236" t="s">
        <v>749</v>
      </c>
      <c r="BP2236" t="s">
        <v>749</v>
      </c>
      <c r="BQ2236" t="s">
        <v>749</v>
      </c>
      <c r="BR2236" t="s">
        <v>749</v>
      </c>
      <c r="BS2236" t="s">
        <v>749</v>
      </c>
      <c r="BT2236" t="s">
        <v>749</v>
      </c>
      <c r="BU2236" t="s">
        <v>749</v>
      </c>
      <c r="BV2236" t="s">
        <v>749</v>
      </c>
      <c r="BW2236" t="s">
        <v>749</v>
      </c>
      <c r="BX2236" t="s">
        <v>749</v>
      </c>
      <c r="BY2236" t="s">
        <v>749</v>
      </c>
      <c r="BZ2236" t="s">
        <v>749</v>
      </c>
      <c r="CA2236" t="s">
        <v>749</v>
      </c>
      <c r="CB2236" t="s">
        <v>749</v>
      </c>
      <c r="CC2236" t="s">
        <v>749</v>
      </c>
      <c r="CD2236" t="s">
        <v>749</v>
      </c>
      <c r="CE2236" t="s">
        <v>749</v>
      </c>
      <c r="CF2236" t="s">
        <v>749</v>
      </c>
      <c r="CG2236" t="s">
        <v>749</v>
      </c>
      <c r="CH2236" t="s">
        <v>749</v>
      </c>
      <c r="CI2236" t="s">
        <v>749</v>
      </c>
      <c r="CJ2236" t="s">
        <v>749</v>
      </c>
      <c r="CK2236" t="s">
        <v>749</v>
      </c>
      <c r="CL2236" t="s">
        <v>749</v>
      </c>
      <c r="CM2236" t="s">
        <v>749</v>
      </c>
      <c r="CN2236" t="s">
        <v>749</v>
      </c>
      <c r="CO2236" t="s">
        <v>749</v>
      </c>
      <c r="CP2236" t="s">
        <v>749</v>
      </c>
      <c r="CQ2236" t="s">
        <v>749</v>
      </c>
      <c r="CR2236" t="s">
        <v>749</v>
      </c>
      <c r="CS2236" t="s">
        <v>749</v>
      </c>
      <c r="CT2236" t="s">
        <v>749</v>
      </c>
      <c r="CU2236" t="s">
        <v>749</v>
      </c>
      <c r="CV2236" t="s">
        <v>749</v>
      </c>
      <c r="CW2236" t="s">
        <v>749</v>
      </c>
      <c r="CX2236" t="s">
        <v>749</v>
      </c>
      <c r="CY2236" t="s">
        <v>749</v>
      </c>
      <c r="CZ2236" t="s">
        <v>749</v>
      </c>
      <c r="DA2236" t="s">
        <v>749</v>
      </c>
      <c r="DB2236" t="s">
        <v>749</v>
      </c>
      <c r="DC2236" t="s">
        <v>749</v>
      </c>
      <c r="DD2236" t="s">
        <v>749</v>
      </c>
      <c r="DE2236" t="s">
        <v>749</v>
      </c>
      <c r="DF2236" t="s">
        <v>749</v>
      </c>
      <c r="DG2236" t="s">
        <v>749</v>
      </c>
      <c r="DH2236" t="s">
        <v>749</v>
      </c>
      <c r="DI2236" t="s">
        <v>749</v>
      </c>
      <c r="DJ2236" t="s">
        <v>749</v>
      </c>
      <c r="DK2236" t="s">
        <v>749</v>
      </c>
      <c r="DL2236" t="s">
        <v>749</v>
      </c>
      <c r="DM2236" t="s">
        <v>749</v>
      </c>
      <c r="DN2236" t="s">
        <v>749</v>
      </c>
      <c r="DO2236" t="s">
        <v>749</v>
      </c>
      <c r="DP2236" t="s">
        <v>749</v>
      </c>
      <c r="DQ2236" t="s">
        <v>749</v>
      </c>
      <c r="DR2236" t="s">
        <v>749</v>
      </c>
      <c r="DS2236" t="s">
        <v>749</v>
      </c>
      <c r="DT2236" t="s">
        <v>749</v>
      </c>
      <c r="DU2236" t="s">
        <v>749</v>
      </c>
      <c r="DV2236" t="s">
        <v>749</v>
      </c>
      <c r="DW2236" t="s">
        <v>749</v>
      </c>
      <c r="DX2236" t="s">
        <v>749</v>
      </c>
      <c r="DY2236" t="s">
        <v>749</v>
      </c>
      <c r="DZ2236" t="s">
        <v>749</v>
      </c>
      <c r="EA2236" t="s">
        <v>749</v>
      </c>
      <c r="EB2236" t="s">
        <v>749</v>
      </c>
      <c r="EC2236" t="s">
        <v>749</v>
      </c>
      <c r="ED2236" t="s">
        <v>749</v>
      </c>
      <c r="EE2236" t="s">
        <v>749</v>
      </c>
      <c r="EF2236" t="s">
        <v>749</v>
      </c>
      <c r="EG2236" t="s">
        <v>749</v>
      </c>
      <c r="EH2236" t="s">
        <v>749</v>
      </c>
      <c r="EI2236" t="s">
        <v>749</v>
      </c>
      <c r="EJ2236" t="s">
        <v>749</v>
      </c>
      <c r="EK2236" t="s">
        <v>749</v>
      </c>
      <c r="EL2236" t="s">
        <v>749</v>
      </c>
      <c r="EM2236" t="s">
        <v>749</v>
      </c>
      <c r="EN2236" t="s">
        <v>749</v>
      </c>
      <c r="EO2236" t="s">
        <v>749</v>
      </c>
      <c r="EP2236" t="s">
        <v>749</v>
      </c>
      <c r="EQ2236" t="s">
        <v>749</v>
      </c>
      <c r="ER2236" t="s">
        <v>749</v>
      </c>
      <c r="ES2236" t="s">
        <v>749</v>
      </c>
      <c r="ET2236" t="s">
        <v>749</v>
      </c>
      <c r="EU2236" t="s">
        <v>749</v>
      </c>
      <c r="EV2236" t="s">
        <v>749</v>
      </c>
      <c r="EW2236" t="s">
        <v>749</v>
      </c>
      <c r="EX2236" t="s">
        <v>749</v>
      </c>
      <c r="EY2236" t="s">
        <v>749</v>
      </c>
      <c r="EZ2236" t="s">
        <v>749</v>
      </c>
      <c r="FA2236" t="s">
        <v>749</v>
      </c>
      <c r="FB2236" t="s">
        <v>749</v>
      </c>
      <c r="FC2236" t="s">
        <v>749</v>
      </c>
      <c r="FD2236" t="s">
        <v>749</v>
      </c>
      <c r="FE2236" t="s">
        <v>749</v>
      </c>
      <c r="FF2236" t="s">
        <v>749</v>
      </c>
      <c r="FG2236" t="s">
        <v>749</v>
      </c>
      <c r="FH2236" t="s">
        <v>749</v>
      </c>
      <c r="FI2236" t="s">
        <v>749</v>
      </c>
      <c r="FJ2236" t="s">
        <v>749</v>
      </c>
      <c r="FK2236" t="s">
        <v>749</v>
      </c>
      <c r="FL2236" t="s">
        <v>749</v>
      </c>
      <c r="FM2236" t="s">
        <v>749</v>
      </c>
      <c r="FN2236" t="s">
        <v>749</v>
      </c>
      <c r="FO2236" t="s">
        <v>749</v>
      </c>
      <c r="FP2236" t="s">
        <v>749</v>
      </c>
      <c r="FQ2236" t="s">
        <v>749</v>
      </c>
      <c r="FR2236" t="s">
        <v>749</v>
      </c>
      <c r="FS2236" t="s">
        <v>749</v>
      </c>
      <c r="FT2236" t="s">
        <v>749</v>
      </c>
      <c r="FU2236" t="s">
        <v>749</v>
      </c>
      <c r="FV2236" t="s">
        <v>749</v>
      </c>
      <c r="FW2236" t="s">
        <v>749</v>
      </c>
      <c r="FX2236" t="s">
        <v>749</v>
      </c>
      <c r="FY2236" t="s">
        <v>749</v>
      </c>
      <c r="FZ2236" t="s">
        <v>749</v>
      </c>
      <c r="GA2236" t="s">
        <v>749</v>
      </c>
      <c r="GB2236" t="s">
        <v>749</v>
      </c>
      <c r="GC2236" t="s">
        <v>749</v>
      </c>
      <c r="GD2236" t="s">
        <v>749</v>
      </c>
      <c r="GE2236" t="s">
        <v>749</v>
      </c>
      <c r="GF2236" t="s">
        <v>749</v>
      </c>
      <c r="GG2236" t="s">
        <v>749</v>
      </c>
      <c r="GH2236" t="s">
        <v>749</v>
      </c>
      <c r="GI2236" t="s">
        <v>749</v>
      </c>
      <c r="GJ2236" t="s">
        <v>749</v>
      </c>
      <c r="GK2236" t="s">
        <v>749</v>
      </c>
      <c r="GL2236" t="s">
        <v>749</v>
      </c>
      <c r="GM2236" t="s">
        <v>749</v>
      </c>
      <c r="GN2236" t="s">
        <v>749</v>
      </c>
      <c r="GO2236" t="s">
        <v>749</v>
      </c>
      <c r="GP2236" t="s">
        <v>749</v>
      </c>
      <c r="GQ2236" t="s">
        <v>749</v>
      </c>
      <c r="GR2236" t="s">
        <v>749</v>
      </c>
      <c r="GS2236" t="s">
        <v>749</v>
      </c>
      <c r="GT2236" t="s">
        <v>749</v>
      </c>
      <c r="GU2236" t="s">
        <v>749</v>
      </c>
      <c r="GV2236" t="s">
        <v>749</v>
      </c>
      <c r="GW2236" t="s">
        <v>749</v>
      </c>
      <c r="GX2236" t="s">
        <v>749</v>
      </c>
      <c r="GY2236" t="s">
        <v>749</v>
      </c>
      <c r="GZ2236" t="s">
        <v>749</v>
      </c>
      <c r="HA2236" t="s">
        <v>749</v>
      </c>
      <c r="HB2236" t="s">
        <v>749</v>
      </c>
      <c r="HC2236" t="s">
        <v>749</v>
      </c>
      <c r="HD2236" t="s">
        <v>749</v>
      </c>
      <c r="HE2236" t="s">
        <v>749</v>
      </c>
      <c r="HF2236" t="s">
        <v>749</v>
      </c>
      <c r="HG2236" t="s">
        <v>749</v>
      </c>
      <c r="HH2236" t="s">
        <v>749</v>
      </c>
      <c r="HI2236" t="s">
        <v>749</v>
      </c>
      <c r="HJ2236" t="s">
        <v>749</v>
      </c>
      <c r="HK2236" t="s">
        <v>749</v>
      </c>
      <c r="HL2236" t="s">
        <v>749</v>
      </c>
      <c r="HM2236" t="s">
        <v>749</v>
      </c>
      <c r="HN2236" t="s">
        <v>749</v>
      </c>
      <c r="HO2236" t="s">
        <v>749</v>
      </c>
      <c r="HP2236" t="s">
        <v>749</v>
      </c>
      <c r="HQ2236" t="s">
        <v>749</v>
      </c>
      <c r="HR2236" t="s">
        <v>749</v>
      </c>
      <c r="HS2236" t="s">
        <v>749</v>
      </c>
      <c r="HT2236" t="s">
        <v>749</v>
      </c>
      <c r="HU2236" t="s">
        <v>749</v>
      </c>
      <c r="HV2236" t="s">
        <v>749</v>
      </c>
      <c r="HW2236" t="s">
        <v>749</v>
      </c>
      <c r="HX2236" t="s">
        <v>749</v>
      </c>
      <c r="HY2236" t="s">
        <v>749</v>
      </c>
      <c r="HZ2236" t="s">
        <v>749</v>
      </c>
      <c r="IA2236" t="s">
        <v>749</v>
      </c>
      <c r="IB2236" t="s">
        <v>749</v>
      </c>
      <c r="IC2236" t="s">
        <v>749</v>
      </c>
      <c r="ID2236" t="s">
        <v>749</v>
      </c>
      <c r="IE2236" t="s">
        <v>749</v>
      </c>
      <c r="IF2236" t="s">
        <v>749</v>
      </c>
      <c r="IG2236" t="s">
        <v>749</v>
      </c>
      <c r="IH2236" t="s">
        <v>749</v>
      </c>
      <c r="II2236" t="s">
        <v>749</v>
      </c>
      <c r="IJ2236" t="s">
        <v>749</v>
      </c>
      <c r="IK2236" t="s">
        <v>749</v>
      </c>
      <c r="IL2236" t="s">
        <v>749</v>
      </c>
      <c r="IM2236" t="s">
        <v>749</v>
      </c>
      <c r="IN2236" t="s">
        <v>749</v>
      </c>
      <c r="IO2236" t="s">
        <v>749</v>
      </c>
      <c r="IP2236" t="s">
        <v>749</v>
      </c>
      <c r="IQ2236" t="s">
        <v>749</v>
      </c>
      <c r="IR2236" t="s">
        <v>749</v>
      </c>
      <c r="IS2236" t="s">
        <v>749</v>
      </c>
      <c r="IT2236" t="s">
        <v>749</v>
      </c>
      <c r="IU2236" t="s">
        <v>749</v>
      </c>
      <c r="IV2236" t="s">
        <v>749</v>
      </c>
      <c r="IW2236" t="s">
        <v>749</v>
      </c>
      <c r="IX2236" t="s">
        <v>749</v>
      </c>
      <c r="IY2236" t="s">
        <v>749</v>
      </c>
      <c r="IZ2236" t="s">
        <v>749</v>
      </c>
      <c r="JA2236" t="s">
        <v>749</v>
      </c>
      <c r="JB2236" t="s">
        <v>749</v>
      </c>
      <c r="JC2236" t="s">
        <v>749</v>
      </c>
      <c r="JD2236" t="s">
        <v>749</v>
      </c>
      <c r="JE2236" t="s">
        <v>749</v>
      </c>
      <c r="JF2236" t="s">
        <v>749</v>
      </c>
      <c r="JG2236" t="s">
        <v>749</v>
      </c>
      <c r="JH2236" t="s">
        <v>749</v>
      </c>
      <c r="JI2236" t="s">
        <v>749</v>
      </c>
      <c r="JJ2236" t="s">
        <v>749</v>
      </c>
      <c r="JK2236" t="s">
        <v>749</v>
      </c>
      <c r="JL2236" t="s">
        <v>749</v>
      </c>
      <c r="JM2236" t="s">
        <v>749</v>
      </c>
      <c r="JN2236" t="s">
        <v>749</v>
      </c>
      <c r="JO2236" t="s">
        <v>749</v>
      </c>
      <c r="JP2236" t="s">
        <v>749</v>
      </c>
      <c r="JQ2236" t="s">
        <v>749</v>
      </c>
      <c r="JR2236" t="s">
        <v>749</v>
      </c>
      <c r="JS2236" t="s">
        <v>749</v>
      </c>
      <c r="JT2236" t="s">
        <v>749</v>
      </c>
      <c r="JU2236" t="s">
        <v>749</v>
      </c>
      <c r="JV2236" t="s">
        <v>749</v>
      </c>
      <c r="JW2236" t="s">
        <v>749</v>
      </c>
      <c r="JX2236" t="s">
        <v>749</v>
      </c>
      <c r="JY2236" t="s">
        <v>749</v>
      </c>
      <c r="JZ2236" t="s">
        <v>749</v>
      </c>
      <c r="KA2236" t="s">
        <v>749</v>
      </c>
      <c r="KB2236" t="s">
        <v>749</v>
      </c>
      <c r="KC2236" t="s">
        <v>749</v>
      </c>
      <c r="KD2236" t="s">
        <v>749</v>
      </c>
      <c r="KE2236" t="s">
        <v>749</v>
      </c>
      <c r="KF2236" t="s">
        <v>749</v>
      </c>
      <c r="KG2236" t="s">
        <v>749</v>
      </c>
      <c r="KH2236" t="s">
        <v>749</v>
      </c>
      <c r="KI2236" t="s">
        <v>749</v>
      </c>
      <c r="KJ2236" t="s">
        <v>749</v>
      </c>
      <c r="KK2236" t="s">
        <v>749</v>
      </c>
      <c r="KL2236" t="s">
        <v>749</v>
      </c>
      <c r="KM2236" t="s">
        <v>749</v>
      </c>
      <c r="KN2236" t="s">
        <v>749</v>
      </c>
      <c r="KO2236" t="s">
        <v>749</v>
      </c>
      <c r="KP2236" t="s">
        <v>749</v>
      </c>
      <c r="KQ2236" t="s">
        <v>749</v>
      </c>
      <c r="KR2236" t="s">
        <v>749</v>
      </c>
      <c r="KS2236" t="s">
        <v>749</v>
      </c>
      <c r="KT2236" t="s">
        <v>749</v>
      </c>
      <c r="KU2236" t="s">
        <v>749</v>
      </c>
      <c r="KV2236" t="s">
        <v>749</v>
      </c>
      <c r="KW2236" t="s">
        <v>749</v>
      </c>
      <c r="KX2236" t="s">
        <v>749</v>
      </c>
      <c r="KY2236" t="s">
        <v>749</v>
      </c>
      <c r="KZ2236" t="s">
        <v>749</v>
      </c>
      <c r="LA2236" t="s">
        <v>749</v>
      </c>
      <c r="LB2236" t="s">
        <v>749</v>
      </c>
      <c r="LC2236" t="s">
        <v>749</v>
      </c>
      <c r="LD2236" t="s">
        <v>749</v>
      </c>
      <c r="LE2236" t="s">
        <v>749</v>
      </c>
      <c r="LF2236" t="s">
        <v>749</v>
      </c>
      <c r="LG2236" t="s">
        <v>749</v>
      </c>
      <c r="LH2236" t="s">
        <v>749</v>
      </c>
      <c r="LI2236" t="s">
        <v>749</v>
      </c>
      <c r="LJ2236" t="s">
        <v>749</v>
      </c>
      <c r="LK2236" t="s">
        <v>749</v>
      </c>
      <c r="LL2236" t="s">
        <v>749</v>
      </c>
      <c r="LM2236" t="s">
        <v>749</v>
      </c>
      <c r="LN2236" t="s">
        <v>749</v>
      </c>
      <c r="LO2236" t="s">
        <v>749</v>
      </c>
      <c r="LP2236" t="s">
        <v>749</v>
      </c>
      <c r="LQ2236" t="s">
        <v>749</v>
      </c>
      <c r="LR2236" t="s">
        <v>749</v>
      </c>
      <c r="LS2236" t="s">
        <v>749</v>
      </c>
      <c r="LT2236" t="s">
        <v>749</v>
      </c>
      <c r="LU2236" t="s">
        <v>749</v>
      </c>
      <c r="LV2236" t="s">
        <v>749</v>
      </c>
      <c r="LW2236" t="s">
        <v>749</v>
      </c>
      <c r="LX2236" t="s">
        <v>749</v>
      </c>
      <c r="LY2236" t="s">
        <v>749</v>
      </c>
      <c r="LZ2236" t="s">
        <v>749</v>
      </c>
      <c r="MA2236" t="s">
        <v>749</v>
      </c>
      <c r="MB2236" t="s">
        <v>749</v>
      </c>
      <c r="MC2236" t="s">
        <v>749</v>
      </c>
      <c r="MD2236" t="s">
        <v>749</v>
      </c>
      <c r="ME2236" t="s">
        <v>749</v>
      </c>
      <c r="MF2236" t="s">
        <v>749</v>
      </c>
      <c r="MG2236" t="s">
        <v>749</v>
      </c>
      <c r="MH2236" t="s">
        <v>749</v>
      </c>
      <c r="MI2236" t="s">
        <v>749</v>
      </c>
      <c r="MJ2236" t="s">
        <v>749</v>
      </c>
      <c r="MK2236" t="s">
        <v>749</v>
      </c>
      <c r="ML2236" t="s">
        <v>749</v>
      </c>
      <c r="MM2236" t="s">
        <v>749</v>
      </c>
      <c r="MN2236" t="s">
        <v>749</v>
      </c>
      <c r="MO2236" t="s">
        <v>749</v>
      </c>
      <c r="MP2236" t="s">
        <v>749</v>
      </c>
      <c r="MQ2236" t="s">
        <v>749</v>
      </c>
      <c r="MR2236" t="s">
        <v>749</v>
      </c>
      <c r="MS2236" t="s">
        <v>749</v>
      </c>
      <c r="MT2236" t="s">
        <v>749</v>
      </c>
      <c r="MU2236" t="s">
        <v>749</v>
      </c>
      <c r="MV2236" t="s">
        <v>749</v>
      </c>
      <c r="MW2236" t="s">
        <v>749</v>
      </c>
      <c r="MX2236" t="s">
        <v>749</v>
      </c>
      <c r="MY2236" t="s">
        <v>749</v>
      </c>
      <c r="MZ2236" t="s">
        <v>749</v>
      </c>
      <c r="NA2236" t="s">
        <v>749</v>
      </c>
      <c r="NB2236" t="s">
        <v>749</v>
      </c>
      <c r="NC2236" t="s">
        <v>749</v>
      </c>
      <c r="ND2236" t="s">
        <v>749</v>
      </c>
      <c r="NE2236" t="s">
        <v>749</v>
      </c>
      <c r="NF2236" t="s">
        <v>749</v>
      </c>
      <c r="NG2236" t="s">
        <v>749</v>
      </c>
      <c r="NH2236" t="s">
        <v>749</v>
      </c>
      <c r="NI2236" t="s">
        <v>749</v>
      </c>
      <c r="NJ2236" t="s">
        <v>749</v>
      </c>
      <c r="NK2236" t="s">
        <v>749</v>
      </c>
      <c r="NL2236" t="s">
        <v>749</v>
      </c>
      <c r="NM2236" t="s">
        <v>749</v>
      </c>
      <c r="NN2236" t="s">
        <v>749</v>
      </c>
      <c r="NO2236" t="s">
        <v>749</v>
      </c>
      <c r="NP2236" t="s">
        <v>749</v>
      </c>
      <c r="NQ2236" t="s">
        <v>749</v>
      </c>
      <c r="NR2236" t="s">
        <v>749</v>
      </c>
      <c r="NS2236" t="s">
        <v>749</v>
      </c>
      <c r="NT2236" t="s">
        <v>749</v>
      </c>
      <c r="NU2236" t="s">
        <v>749</v>
      </c>
      <c r="NV2236" t="s">
        <v>749</v>
      </c>
      <c r="NW2236" t="s">
        <v>749</v>
      </c>
      <c r="NX2236" t="s">
        <v>749</v>
      </c>
      <c r="NY2236" t="s">
        <v>749</v>
      </c>
      <c r="NZ2236" t="s">
        <v>749</v>
      </c>
      <c r="OA2236" t="s">
        <v>749</v>
      </c>
      <c r="OB2236" t="s">
        <v>749</v>
      </c>
      <c r="OC2236" t="s">
        <v>749</v>
      </c>
      <c r="OD2236" t="s">
        <v>749</v>
      </c>
      <c r="OE2236" t="s">
        <v>749</v>
      </c>
      <c r="OF2236" t="s">
        <v>749</v>
      </c>
      <c r="OG2236" t="s">
        <v>749</v>
      </c>
      <c r="OH2236" t="s">
        <v>749</v>
      </c>
      <c r="OI2236" t="s">
        <v>749</v>
      </c>
      <c r="OJ2236" t="s">
        <v>749</v>
      </c>
      <c r="OK2236" t="s">
        <v>749</v>
      </c>
      <c r="OL2236" t="s">
        <v>749</v>
      </c>
      <c r="OM2236" t="s">
        <v>749</v>
      </c>
      <c r="ON2236" t="s">
        <v>749</v>
      </c>
      <c r="OO2236" t="s">
        <v>749</v>
      </c>
      <c r="OP2236" t="s">
        <v>749</v>
      </c>
      <c r="OQ2236" t="s">
        <v>749</v>
      </c>
      <c r="OR2236" t="s">
        <v>749</v>
      </c>
      <c r="OS2236" t="s">
        <v>749</v>
      </c>
      <c r="OT2236" t="s">
        <v>749</v>
      </c>
      <c r="OU2236" t="s">
        <v>749</v>
      </c>
      <c r="OV2236" t="s">
        <v>749</v>
      </c>
      <c r="OW2236" t="s">
        <v>749</v>
      </c>
      <c r="OX2236" t="s">
        <v>749</v>
      </c>
      <c r="OY2236" t="s">
        <v>749</v>
      </c>
      <c r="OZ2236" t="s">
        <v>749</v>
      </c>
      <c r="PA2236" t="s">
        <v>749</v>
      </c>
      <c r="PB2236" t="s">
        <v>749</v>
      </c>
      <c r="PC2236" t="s">
        <v>749</v>
      </c>
      <c r="PD2236" t="s">
        <v>749</v>
      </c>
      <c r="PE2236" t="s">
        <v>749</v>
      </c>
      <c r="PF2236" t="s">
        <v>749</v>
      </c>
      <c r="PG2236" t="s">
        <v>749</v>
      </c>
      <c r="PH2236" t="s">
        <v>749</v>
      </c>
      <c r="PI2236" t="s">
        <v>749</v>
      </c>
      <c r="PJ2236" t="s">
        <v>749</v>
      </c>
      <c r="PK2236" t="s">
        <v>749</v>
      </c>
      <c r="PL2236" t="s">
        <v>749</v>
      </c>
      <c r="PM2236" t="s">
        <v>749</v>
      </c>
      <c r="PN2236" t="s">
        <v>749</v>
      </c>
      <c r="PO2236" t="s">
        <v>749</v>
      </c>
      <c r="PP2236" t="s">
        <v>749</v>
      </c>
      <c r="PQ2236" t="s">
        <v>749</v>
      </c>
      <c r="PR2236" t="s">
        <v>749</v>
      </c>
      <c r="PS2236" t="s">
        <v>749</v>
      </c>
      <c r="PT2236" t="s">
        <v>749</v>
      </c>
      <c r="PU2236" t="s">
        <v>749</v>
      </c>
      <c r="PV2236" t="s">
        <v>749</v>
      </c>
      <c r="PW2236" t="s">
        <v>749</v>
      </c>
      <c r="PX2236" t="s">
        <v>749</v>
      </c>
      <c r="PY2236" t="s">
        <v>749</v>
      </c>
      <c r="PZ2236" t="s">
        <v>749</v>
      </c>
      <c r="QA2236" t="s">
        <v>749</v>
      </c>
      <c r="QB2236" t="s">
        <v>749</v>
      </c>
      <c r="QC2236" t="s">
        <v>749</v>
      </c>
      <c r="QD2236" t="s">
        <v>749</v>
      </c>
      <c r="QE2236" t="s">
        <v>749</v>
      </c>
      <c r="QF2236" t="s">
        <v>749</v>
      </c>
      <c r="QG2236" t="s">
        <v>749</v>
      </c>
      <c r="QH2236" t="s">
        <v>749</v>
      </c>
      <c r="QI2236" t="s">
        <v>749</v>
      </c>
      <c r="QJ2236" t="s">
        <v>749</v>
      </c>
      <c r="QK2236" t="s">
        <v>749</v>
      </c>
      <c r="QL2236" t="s">
        <v>749</v>
      </c>
      <c r="QM2236" t="s">
        <v>749</v>
      </c>
      <c r="QN2236" t="s">
        <v>749</v>
      </c>
      <c r="QO2236" t="s">
        <v>749</v>
      </c>
      <c r="QP2236" t="s">
        <v>749</v>
      </c>
      <c r="QQ2236" t="s">
        <v>749</v>
      </c>
      <c r="QR2236" t="s">
        <v>749</v>
      </c>
      <c r="QS2236" t="s">
        <v>749</v>
      </c>
      <c r="QT2236" t="s">
        <v>749</v>
      </c>
      <c r="QU2236" t="s">
        <v>749</v>
      </c>
      <c r="QV2236" t="s">
        <v>749</v>
      </c>
      <c r="QW2236" t="s">
        <v>749</v>
      </c>
      <c r="QX2236" t="s">
        <v>749</v>
      </c>
      <c r="QY2236" t="s">
        <v>749</v>
      </c>
      <c r="QZ2236" t="s">
        <v>749</v>
      </c>
      <c r="RA2236" t="s">
        <v>749</v>
      </c>
      <c r="RB2236" t="s">
        <v>749</v>
      </c>
      <c r="RC2236" t="s">
        <v>749</v>
      </c>
      <c r="RD2236" t="s">
        <v>749</v>
      </c>
      <c r="RE2236" t="s">
        <v>749</v>
      </c>
      <c r="RF2236" t="s">
        <v>749</v>
      </c>
      <c r="RG2236" t="s">
        <v>749</v>
      </c>
      <c r="RH2236" t="s">
        <v>749</v>
      </c>
      <c r="RI2236" t="s">
        <v>749</v>
      </c>
      <c r="RJ2236" t="s">
        <v>749</v>
      </c>
      <c r="RK2236" t="s">
        <v>749</v>
      </c>
      <c r="RL2236" t="s">
        <v>749</v>
      </c>
      <c r="RM2236" t="s">
        <v>749</v>
      </c>
      <c r="RN2236" t="s">
        <v>749</v>
      </c>
      <c r="RO2236" t="s">
        <v>749</v>
      </c>
      <c r="RP2236" t="s">
        <v>749</v>
      </c>
      <c r="RQ2236" t="s">
        <v>749</v>
      </c>
      <c r="RR2236" t="s">
        <v>749</v>
      </c>
      <c r="RS2236" t="s">
        <v>749</v>
      </c>
      <c r="RT2236" t="s">
        <v>749</v>
      </c>
      <c r="RU2236" t="s">
        <v>749</v>
      </c>
      <c r="RV2236" t="s">
        <v>749</v>
      </c>
      <c r="RW2236" t="s">
        <v>749</v>
      </c>
      <c r="RX2236" t="s">
        <v>749</v>
      </c>
      <c r="RY2236" t="s">
        <v>749</v>
      </c>
      <c r="RZ2236" t="s">
        <v>749</v>
      </c>
      <c r="SA2236" t="s">
        <v>749</v>
      </c>
      <c r="SB2236" t="s">
        <v>749</v>
      </c>
      <c r="SC2236" t="s">
        <v>749</v>
      </c>
      <c r="SD2236" t="s">
        <v>749</v>
      </c>
      <c r="SE2236" t="s">
        <v>749</v>
      </c>
      <c r="SF2236" t="s">
        <v>749</v>
      </c>
      <c r="SG2236" t="s">
        <v>749</v>
      </c>
      <c r="SH2236" t="s">
        <v>749</v>
      </c>
      <c r="SI2236" t="s">
        <v>749</v>
      </c>
      <c r="SJ2236" t="s">
        <v>749</v>
      </c>
      <c r="SK2236" t="s">
        <v>749</v>
      </c>
      <c r="SL2236" t="s">
        <v>749</v>
      </c>
      <c r="SM2236" t="s">
        <v>749</v>
      </c>
      <c r="SN2236" t="s">
        <v>749</v>
      </c>
      <c r="SO2236" t="s">
        <v>749</v>
      </c>
      <c r="SP2236" t="s">
        <v>749</v>
      </c>
      <c r="SQ2236" t="s">
        <v>749</v>
      </c>
      <c r="SR2236" t="s">
        <v>749</v>
      </c>
      <c r="SS2236" t="s">
        <v>749</v>
      </c>
      <c r="ST2236" t="s">
        <v>749</v>
      </c>
      <c r="SU2236" t="s">
        <v>749</v>
      </c>
      <c r="SV2236" t="s">
        <v>749</v>
      </c>
      <c r="SW2236" t="s">
        <v>749</v>
      </c>
      <c r="SX2236" t="s">
        <v>749</v>
      </c>
      <c r="SY2236" t="s">
        <v>749</v>
      </c>
      <c r="SZ2236" t="s">
        <v>749</v>
      </c>
      <c r="TA2236" t="s">
        <v>749</v>
      </c>
      <c r="TB2236" t="s">
        <v>749</v>
      </c>
      <c r="TC2236" t="s">
        <v>749</v>
      </c>
      <c r="TD2236" t="s">
        <v>749</v>
      </c>
      <c r="TE2236" t="s">
        <v>749</v>
      </c>
      <c r="TF2236" t="s">
        <v>749</v>
      </c>
      <c r="TG2236" t="s">
        <v>749</v>
      </c>
      <c r="TH2236" t="s">
        <v>749</v>
      </c>
      <c r="TI2236" t="s">
        <v>749</v>
      </c>
      <c r="TJ2236" t="s">
        <v>749</v>
      </c>
      <c r="TK2236" t="s">
        <v>749</v>
      </c>
      <c r="TL2236" t="s">
        <v>749</v>
      </c>
      <c r="TM2236" t="s">
        <v>749</v>
      </c>
      <c r="TN2236" t="s">
        <v>749</v>
      </c>
      <c r="TO2236" t="s">
        <v>749</v>
      </c>
      <c r="TP2236" t="s">
        <v>749</v>
      </c>
      <c r="TQ2236" t="s">
        <v>749</v>
      </c>
      <c r="TR2236" t="s">
        <v>749</v>
      </c>
      <c r="TS2236" t="s">
        <v>749</v>
      </c>
      <c r="TT2236" t="s">
        <v>749</v>
      </c>
      <c r="TU2236" t="s">
        <v>749</v>
      </c>
      <c r="TV2236" t="s">
        <v>749</v>
      </c>
      <c r="TW2236" t="s">
        <v>749</v>
      </c>
      <c r="TX2236" t="s">
        <v>749</v>
      </c>
      <c r="TY2236" t="s">
        <v>749</v>
      </c>
      <c r="TZ2236" t="s">
        <v>749</v>
      </c>
      <c r="UA2236" t="s">
        <v>749</v>
      </c>
      <c r="UB2236" t="s">
        <v>749</v>
      </c>
      <c r="UC2236" t="s">
        <v>749</v>
      </c>
      <c r="UD2236" t="s">
        <v>749</v>
      </c>
      <c r="UE2236" t="s">
        <v>749</v>
      </c>
      <c r="UF2236" t="s">
        <v>749</v>
      </c>
      <c r="UG2236" t="s">
        <v>749</v>
      </c>
      <c r="UH2236" t="s">
        <v>749</v>
      </c>
      <c r="UI2236" t="s">
        <v>749</v>
      </c>
      <c r="UJ2236" t="s">
        <v>749</v>
      </c>
      <c r="UK2236" t="s">
        <v>749</v>
      </c>
      <c r="UL2236" t="s">
        <v>749</v>
      </c>
      <c r="UM2236" t="s">
        <v>749</v>
      </c>
      <c r="UN2236" t="s">
        <v>749</v>
      </c>
      <c r="UO2236" t="s">
        <v>749</v>
      </c>
      <c r="UP2236" t="s">
        <v>749</v>
      </c>
      <c r="UQ2236" t="s">
        <v>749</v>
      </c>
      <c r="UR2236" t="s">
        <v>749</v>
      </c>
      <c r="US2236" t="s">
        <v>749</v>
      </c>
      <c r="UT2236" t="s">
        <v>749</v>
      </c>
      <c r="UU2236" t="s">
        <v>749</v>
      </c>
      <c r="UV2236" t="s">
        <v>749</v>
      </c>
      <c r="UW2236" t="s">
        <v>749</v>
      </c>
      <c r="UX2236" t="s">
        <v>749</v>
      </c>
      <c r="UY2236" t="s">
        <v>749</v>
      </c>
      <c r="UZ2236" t="s">
        <v>749</v>
      </c>
      <c r="VA2236" t="s">
        <v>749</v>
      </c>
      <c r="VB2236" t="s">
        <v>749</v>
      </c>
      <c r="VC2236" t="s">
        <v>749</v>
      </c>
      <c r="VD2236" t="s">
        <v>749</v>
      </c>
      <c r="VE2236" t="s">
        <v>749</v>
      </c>
      <c r="VF2236" t="s">
        <v>749</v>
      </c>
      <c r="VG2236" t="s">
        <v>749</v>
      </c>
      <c r="VH2236" t="s">
        <v>749</v>
      </c>
      <c r="VI2236" t="s">
        <v>749</v>
      </c>
      <c r="VJ2236" t="s">
        <v>749</v>
      </c>
      <c r="VK2236" t="s">
        <v>749</v>
      </c>
      <c r="VL2236" t="s">
        <v>749</v>
      </c>
      <c r="VM2236" t="s">
        <v>749</v>
      </c>
      <c r="VN2236" t="s">
        <v>749</v>
      </c>
      <c r="VO2236" t="s">
        <v>749</v>
      </c>
      <c r="VP2236" t="s">
        <v>749</v>
      </c>
      <c r="VQ2236" t="s">
        <v>749</v>
      </c>
      <c r="VR2236" t="s">
        <v>749</v>
      </c>
      <c r="VS2236" t="s">
        <v>749</v>
      </c>
      <c r="VT2236" t="s">
        <v>749</v>
      </c>
      <c r="VU2236" t="s">
        <v>749</v>
      </c>
      <c r="VV2236" t="s">
        <v>749</v>
      </c>
      <c r="VW2236" t="s">
        <v>749</v>
      </c>
      <c r="VX2236" t="s">
        <v>749</v>
      </c>
      <c r="VY2236" t="s">
        <v>749</v>
      </c>
      <c r="VZ2236" t="s">
        <v>749</v>
      </c>
      <c r="WA2236" t="s">
        <v>749</v>
      </c>
      <c r="WB2236" t="s">
        <v>749</v>
      </c>
      <c r="WC2236" t="s">
        <v>749</v>
      </c>
      <c r="WD2236" t="s">
        <v>749</v>
      </c>
      <c r="WE2236" t="s">
        <v>749</v>
      </c>
      <c r="WF2236" t="s">
        <v>749</v>
      </c>
      <c r="WG2236" t="s">
        <v>749</v>
      </c>
      <c r="WH2236" t="s">
        <v>749</v>
      </c>
      <c r="WI2236" t="s">
        <v>749</v>
      </c>
      <c r="WJ2236" t="s">
        <v>749</v>
      </c>
      <c r="WK2236" t="s">
        <v>749</v>
      </c>
      <c r="WL2236" t="s">
        <v>749</v>
      </c>
      <c r="WM2236" t="s">
        <v>749</v>
      </c>
      <c r="WN2236" t="s">
        <v>749</v>
      </c>
      <c r="WO2236" t="s">
        <v>749</v>
      </c>
      <c r="WP2236" t="s">
        <v>749</v>
      </c>
      <c r="WQ2236" t="s">
        <v>749</v>
      </c>
      <c r="WR2236" t="s">
        <v>749</v>
      </c>
      <c r="WS2236" t="s">
        <v>749</v>
      </c>
      <c r="WT2236" t="s">
        <v>749</v>
      </c>
      <c r="WU2236" t="s">
        <v>749</v>
      </c>
      <c r="WV2236" t="s">
        <v>749</v>
      </c>
      <c r="WW2236" t="s">
        <v>749</v>
      </c>
      <c r="WX2236" t="s">
        <v>749</v>
      </c>
      <c r="WY2236" t="s">
        <v>749</v>
      </c>
      <c r="WZ2236" t="s">
        <v>749</v>
      </c>
      <c r="XA2236" t="s">
        <v>749</v>
      </c>
      <c r="XB2236" t="s">
        <v>749</v>
      </c>
      <c r="XC2236" t="s">
        <v>749</v>
      </c>
      <c r="XD2236" t="s">
        <v>749</v>
      </c>
      <c r="XE2236" t="s">
        <v>749</v>
      </c>
      <c r="XF2236" t="s">
        <v>749</v>
      </c>
      <c r="XG2236" t="s">
        <v>749</v>
      </c>
      <c r="XH2236" t="s">
        <v>749</v>
      </c>
      <c r="XI2236" t="s">
        <v>749</v>
      </c>
      <c r="XJ2236" t="s">
        <v>749</v>
      </c>
      <c r="XK2236" t="s">
        <v>749</v>
      </c>
      <c r="XL2236" t="s">
        <v>749</v>
      </c>
      <c r="XM2236" t="s">
        <v>749</v>
      </c>
      <c r="XN2236" t="s">
        <v>749</v>
      </c>
      <c r="XO2236" t="s">
        <v>749</v>
      </c>
      <c r="XP2236" t="s">
        <v>749</v>
      </c>
      <c r="XQ2236" t="s">
        <v>749</v>
      </c>
      <c r="XR2236" t="s">
        <v>749</v>
      </c>
      <c r="XS2236" t="s">
        <v>749</v>
      </c>
      <c r="XT2236" t="s">
        <v>749</v>
      </c>
      <c r="XU2236" t="s">
        <v>749</v>
      </c>
      <c r="XV2236" t="s">
        <v>749</v>
      </c>
      <c r="XW2236" t="s">
        <v>749</v>
      </c>
      <c r="XX2236" t="s">
        <v>749</v>
      </c>
      <c r="XY2236" t="s">
        <v>749</v>
      </c>
      <c r="XZ2236" t="s">
        <v>749</v>
      </c>
      <c r="YA2236" t="s">
        <v>749</v>
      </c>
      <c r="YB2236" t="s">
        <v>749</v>
      </c>
      <c r="YC2236" t="s">
        <v>749</v>
      </c>
      <c r="YD2236" t="s">
        <v>749</v>
      </c>
      <c r="YE2236" t="s">
        <v>749</v>
      </c>
      <c r="YF2236" t="s">
        <v>749</v>
      </c>
      <c r="YG2236" t="s">
        <v>749</v>
      </c>
      <c r="YH2236" t="s">
        <v>749</v>
      </c>
      <c r="YI2236" t="s">
        <v>749</v>
      </c>
      <c r="YJ2236" t="s">
        <v>749</v>
      </c>
      <c r="YK2236" t="s">
        <v>749</v>
      </c>
      <c r="YL2236" t="s">
        <v>749</v>
      </c>
      <c r="YM2236" t="s">
        <v>749</v>
      </c>
      <c r="YN2236" t="s">
        <v>749</v>
      </c>
      <c r="YO2236" t="s">
        <v>749</v>
      </c>
      <c r="YP2236" t="s">
        <v>749</v>
      </c>
      <c r="YQ2236" t="s">
        <v>749</v>
      </c>
      <c r="YR2236" t="s">
        <v>749</v>
      </c>
      <c r="YS2236" t="s">
        <v>749</v>
      </c>
      <c r="YT2236" t="s">
        <v>749</v>
      </c>
      <c r="YU2236" t="s">
        <v>749</v>
      </c>
      <c r="YV2236" t="s">
        <v>749</v>
      </c>
      <c r="YW2236" t="s">
        <v>749</v>
      </c>
      <c r="YX2236" t="s">
        <v>749</v>
      </c>
      <c r="YY2236" t="s">
        <v>749</v>
      </c>
      <c r="YZ2236" t="s">
        <v>749</v>
      </c>
      <c r="ZA2236" t="s">
        <v>749</v>
      </c>
      <c r="ZB2236" t="s">
        <v>749</v>
      </c>
      <c r="ZC2236" t="s">
        <v>749</v>
      </c>
      <c r="ZD2236" t="s">
        <v>749</v>
      </c>
      <c r="ZE2236" t="s">
        <v>749</v>
      </c>
      <c r="ZF2236" t="s">
        <v>749</v>
      </c>
      <c r="ZG2236" t="s">
        <v>749</v>
      </c>
      <c r="ZH2236" t="s">
        <v>749</v>
      </c>
      <c r="ZI2236" t="s">
        <v>749</v>
      </c>
      <c r="ZJ2236" t="s">
        <v>749</v>
      </c>
      <c r="ZK2236" t="s">
        <v>749</v>
      </c>
      <c r="ZL2236" t="s">
        <v>749</v>
      </c>
      <c r="ZM2236" t="s">
        <v>749</v>
      </c>
      <c r="ZN2236" t="s">
        <v>749</v>
      </c>
      <c r="ZO2236" t="s">
        <v>749</v>
      </c>
      <c r="ZP2236" t="s">
        <v>749</v>
      </c>
      <c r="ZQ2236" t="s">
        <v>749</v>
      </c>
      <c r="ZR2236" t="s">
        <v>749</v>
      </c>
      <c r="ZS2236" t="s">
        <v>749</v>
      </c>
      <c r="ZT2236" t="s">
        <v>749</v>
      </c>
      <c r="ZU2236" t="s">
        <v>749</v>
      </c>
      <c r="ZV2236" t="s">
        <v>749</v>
      </c>
      <c r="ZW2236" t="s">
        <v>749</v>
      </c>
      <c r="ZX2236" t="s">
        <v>749</v>
      </c>
      <c r="ZY2236" t="s">
        <v>749</v>
      </c>
      <c r="ZZ2236" t="s">
        <v>749</v>
      </c>
      <c r="AAA2236" t="s">
        <v>749</v>
      </c>
      <c r="AAB2236" t="s">
        <v>749</v>
      </c>
      <c r="AAC2236" t="s">
        <v>749</v>
      </c>
      <c r="AAD2236" t="s">
        <v>749</v>
      </c>
      <c r="AAE2236" t="s">
        <v>749</v>
      </c>
      <c r="AAF2236" t="s">
        <v>749</v>
      </c>
      <c r="AAG2236" t="s">
        <v>749</v>
      </c>
      <c r="AAH2236" t="s">
        <v>749</v>
      </c>
      <c r="AAI2236" t="s">
        <v>749</v>
      </c>
      <c r="AAJ2236" t="s">
        <v>749</v>
      </c>
      <c r="AAK2236" t="s">
        <v>749</v>
      </c>
      <c r="AAL2236" t="s">
        <v>749</v>
      </c>
      <c r="AAM2236" t="s">
        <v>749</v>
      </c>
      <c r="AAN2236" t="s">
        <v>749</v>
      </c>
      <c r="AAO2236" t="s">
        <v>749</v>
      </c>
      <c r="AAP2236" t="s">
        <v>749</v>
      </c>
      <c r="AAQ2236" t="s">
        <v>749</v>
      </c>
      <c r="AAR2236" t="s">
        <v>749</v>
      </c>
      <c r="AAS2236" t="s">
        <v>749</v>
      </c>
      <c r="AAT2236" t="s">
        <v>749</v>
      </c>
      <c r="AAU2236" t="s">
        <v>749</v>
      </c>
      <c r="AAV2236" t="s">
        <v>749</v>
      </c>
      <c r="AAW2236" t="s">
        <v>749</v>
      </c>
      <c r="AAX2236" t="s">
        <v>749</v>
      </c>
      <c r="AAY2236" t="s">
        <v>749</v>
      </c>
      <c r="AAZ2236" t="s">
        <v>749</v>
      </c>
      <c r="ABA2236" t="s">
        <v>749</v>
      </c>
      <c r="ABB2236" t="s">
        <v>749</v>
      </c>
      <c r="ABC2236" t="s">
        <v>749</v>
      </c>
      <c r="ABD2236" t="s">
        <v>749</v>
      </c>
      <c r="ABE2236" t="s">
        <v>749</v>
      </c>
      <c r="ABF2236" t="s">
        <v>749</v>
      </c>
      <c r="ABG2236" t="s">
        <v>749</v>
      </c>
      <c r="ABH2236" t="s">
        <v>749</v>
      </c>
      <c r="ABI2236" t="s">
        <v>749</v>
      </c>
      <c r="ABJ2236" t="s">
        <v>749</v>
      </c>
      <c r="ABK2236" t="s">
        <v>749</v>
      </c>
      <c r="ABL2236" t="s">
        <v>749</v>
      </c>
    </row>
    <row r="2237" spans="1:740">
      <c r="A2237" t="s">
        <v>9775</v>
      </c>
      <c r="B2237" t="s">
        <v>9775</v>
      </c>
      <c r="C2237" t="s">
        <v>9653</v>
      </c>
      <c r="D2237" t="s">
        <v>9775</v>
      </c>
      <c r="E2237" t="s">
        <v>749</v>
      </c>
      <c r="F2237" t="s">
        <v>749</v>
      </c>
      <c r="G2237" t="s">
        <v>9776</v>
      </c>
      <c r="H2237" t="s">
        <v>749</v>
      </c>
      <c r="I2237" t="s">
        <v>747</v>
      </c>
      <c r="J2237" s="1">
        <v>0</v>
      </c>
      <c r="K2237" t="s">
        <v>9775</v>
      </c>
      <c r="L2237" t="s">
        <v>9777</v>
      </c>
      <c r="M2237" s="1">
        <v>0</v>
      </c>
      <c r="N2237" t="s">
        <v>749</v>
      </c>
      <c r="O2237" t="s">
        <v>750</v>
      </c>
      <c r="P2237" t="s">
        <v>9778</v>
      </c>
      <c r="Q2237" t="s">
        <v>752</v>
      </c>
      <c r="R2237" t="s">
        <v>9779</v>
      </c>
      <c r="S2237" t="s">
        <v>749</v>
      </c>
      <c r="T2237" t="s">
        <v>749</v>
      </c>
      <c r="U2237" t="s">
        <v>749</v>
      </c>
      <c r="V2237" t="s">
        <v>749</v>
      </c>
      <c r="W2237" t="s">
        <v>749</v>
      </c>
      <c r="X2237" t="s">
        <v>749</v>
      </c>
      <c r="Y2237" t="s">
        <v>749</v>
      </c>
      <c r="Z2237" t="s">
        <v>749</v>
      </c>
      <c r="AA2237" t="s">
        <v>749</v>
      </c>
      <c r="AB2237" t="s">
        <v>749</v>
      </c>
      <c r="AC2237" t="s">
        <v>749</v>
      </c>
      <c r="AD2237" t="s">
        <v>749</v>
      </c>
      <c r="AE2237" t="s">
        <v>749</v>
      </c>
      <c r="AF2237" t="s">
        <v>749</v>
      </c>
      <c r="AG2237" t="s">
        <v>749</v>
      </c>
      <c r="AH2237" t="s">
        <v>749</v>
      </c>
      <c r="AI2237" t="s">
        <v>749</v>
      </c>
      <c r="AJ2237" t="s">
        <v>749</v>
      </c>
      <c r="AK2237" t="s">
        <v>749</v>
      </c>
      <c r="AL2237" t="s">
        <v>749</v>
      </c>
      <c r="AM2237" t="s">
        <v>749</v>
      </c>
      <c r="AN2237" t="s">
        <v>749</v>
      </c>
      <c r="AO2237" t="s">
        <v>749</v>
      </c>
      <c r="AP2237" t="s">
        <v>749</v>
      </c>
      <c r="AQ2237" t="s">
        <v>749</v>
      </c>
      <c r="AR2237" t="s">
        <v>749</v>
      </c>
      <c r="AS2237" t="s">
        <v>749</v>
      </c>
      <c r="AT2237" t="s">
        <v>749</v>
      </c>
      <c r="AU2237" t="s">
        <v>749</v>
      </c>
      <c r="AV2237" t="s">
        <v>749</v>
      </c>
      <c r="AW2237" t="s">
        <v>749</v>
      </c>
      <c r="AX2237" t="s">
        <v>749</v>
      </c>
      <c r="AY2237" t="s">
        <v>749</v>
      </c>
      <c r="AZ2237" t="s">
        <v>749</v>
      </c>
      <c r="BA2237" t="s">
        <v>749</v>
      </c>
      <c r="BB2237" t="s">
        <v>749</v>
      </c>
      <c r="BC2237" t="s">
        <v>749</v>
      </c>
      <c r="BD2237" t="s">
        <v>749</v>
      </c>
      <c r="BE2237" t="s">
        <v>749</v>
      </c>
      <c r="BF2237" t="s">
        <v>749</v>
      </c>
      <c r="BG2237" t="s">
        <v>749</v>
      </c>
      <c r="BH2237" t="s">
        <v>749</v>
      </c>
      <c r="BI2237" t="s">
        <v>749</v>
      </c>
      <c r="BJ2237" t="s">
        <v>749</v>
      </c>
      <c r="BK2237" t="s">
        <v>749</v>
      </c>
      <c r="BL2237" t="s">
        <v>749</v>
      </c>
      <c r="BM2237" t="s">
        <v>749</v>
      </c>
      <c r="BN2237" t="s">
        <v>749</v>
      </c>
      <c r="BO2237" t="s">
        <v>749</v>
      </c>
      <c r="BP2237" t="s">
        <v>749</v>
      </c>
      <c r="BQ2237" t="s">
        <v>749</v>
      </c>
      <c r="BR2237" t="s">
        <v>749</v>
      </c>
      <c r="BS2237" t="s">
        <v>749</v>
      </c>
      <c r="BT2237" t="s">
        <v>749</v>
      </c>
      <c r="BU2237" t="s">
        <v>749</v>
      </c>
      <c r="BV2237" t="s">
        <v>749</v>
      </c>
      <c r="BW2237" t="s">
        <v>749</v>
      </c>
      <c r="BX2237" t="s">
        <v>749</v>
      </c>
      <c r="BY2237" t="s">
        <v>749</v>
      </c>
      <c r="BZ2237" t="s">
        <v>749</v>
      </c>
      <c r="CA2237" t="s">
        <v>749</v>
      </c>
      <c r="CB2237" t="s">
        <v>749</v>
      </c>
      <c r="CC2237" t="s">
        <v>749</v>
      </c>
      <c r="CD2237" t="s">
        <v>749</v>
      </c>
      <c r="CE2237" t="s">
        <v>749</v>
      </c>
      <c r="CF2237" t="s">
        <v>749</v>
      </c>
      <c r="CG2237" t="s">
        <v>749</v>
      </c>
      <c r="CH2237" t="s">
        <v>749</v>
      </c>
      <c r="CI2237" t="s">
        <v>749</v>
      </c>
      <c r="CJ2237" t="s">
        <v>749</v>
      </c>
      <c r="CK2237" t="s">
        <v>749</v>
      </c>
      <c r="CL2237" t="s">
        <v>749</v>
      </c>
      <c r="CM2237" t="s">
        <v>749</v>
      </c>
      <c r="CN2237" t="s">
        <v>749</v>
      </c>
      <c r="CO2237" t="s">
        <v>749</v>
      </c>
      <c r="CP2237" t="s">
        <v>749</v>
      </c>
      <c r="CQ2237" t="s">
        <v>749</v>
      </c>
      <c r="CR2237" t="s">
        <v>749</v>
      </c>
      <c r="CS2237" t="s">
        <v>749</v>
      </c>
      <c r="CT2237" t="s">
        <v>749</v>
      </c>
      <c r="CU2237" t="s">
        <v>749</v>
      </c>
      <c r="CV2237" t="s">
        <v>749</v>
      </c>
      <c r="CW2237" t="s">
        <v>749</v>
      </c>
      <c r="CX2237" t="s">
        <v>749</v>
      </c>
      <c r="CY2237" t="s">
        <v>749</v>
      </c>
      <c r="CZ2237" t="s">
        <v>749</v>
      </c>
      <c r="DA2237" t="s">
        <v>749</v>
      </c>
      <c r="DB2237" t="s">
        <v>749</v>
      </c>
      <c r="DC2237" t="s">
        <v>749</v>
      </c>
      <c r="DD2237" t="s">
        <v>749</v>
      </c>
      <c r="DE2237" t="s">
        <v>749</v>
      </c>
      <c r="DF2237" t="s">
        <v>749</v>
      </c>
      <c r="DG2237" t="s">
        <v>749</v>
      </c>
      <c r="DH2237" t="s">
        <v>749</v>
      </c>
      <c r="DI2237" t="s">
        <v>749</v>
      </c>
      <c r="DJ2237" t="s">
        <v>749</v>
      </c>
      <c r="DK2237" t="s">
        <v>749</v>
      </c>
      <c r="DL2237" t="s">
        <v>749</v>
      </c>
      <c r="DM2237" t="s">
        <v>749</v>
      </c>
      <c r="DN2237" t="s">
        <v>749</v>
      </c>
      <c r="DO2237" t="s">
        <v>749</v>
      </c>
      <c r="DP2237" t="s">
        <v>749</v>
      </c>
      <c r="DQ2237" t="s">
        <v>749</v>
      </c>
      <c r="DR2237" t="s">
        <v>749</v>
      </c>
      <c r="DS2237" t="s">
        <v>749</v>
      </c>
      <c r="DT2237" t="s">
        <v>749</v>
      </c>
      <c r="DU2237" t="s">
        <v>749</v>
      </c>
      <c r="DV2237" t="s">
        <v>749</v>
      </c>
      <c r="DW2237" t="s">
        <v>749</v>
      </c>
      <c r="DX2237" t="s">
        <v>749</v>
      </c>
      <c r="DY2237" t="s">
        <v>749</v>
      </c>
      <c r="DZ2237" t="s">
        <v>749</v>
      </c>
      <c r="EA2237" t="s">
        <v>749</v>
      </c>
      <c r="EB2237" t="s">
        <v>749</v>
      </c>
      <c r="EC2237" t="s">
        <v>749</v>
      </c>
      <c r="ED2237" t="s">
        <v>749</v>
      </c>
      <c r="EE2237" t="s">
        <v>749</v>
      </c>
      <c r="EF2237" t="s">
        <v>749</v>
      </c>
      <c r="EG2237" t="s">
        <v>749</v>
      </c>
      <c r="EH2237" t="s">
        <v>749</v>
      </c>
      <c r="EI2237" t="s">
        <v>749</v>
      </c>
      <c r="EJ2237" t="s">
        <v>749</v>
      </c>
      <c r="EK2237" t="s">
        <v>749</v>
      </c>
      <c r="EL2237" t="s">
        <v>749</v>
      </c>
      <c r="EM2237" t="s">
        <v>749</v>
      </c>
      <c r="EN2237" t="s">
        <v>749</v>
      </c>
      <c r="EO2237" t="s">
        <v>749</v>
      </c>
      <c r="EP2237" t="s">
        <v>749</v>
      </c>
      <c r="EQ2237" t="s">
        <v>749</v>
      </c>
      <c r="ER2237" t="s">
        <v>749</v>
      </c>
      <c r="ES2237" t="s">
        <v>749</v>
      </c>
      <c r="ET2237" t="s">
        <v>749</v>
      </c>
      <c r="EU2237" t="s">
        <v>749</v>
      </c>
      <c r="EV2237" t="s">
        <v>749</v>
      </c>
      <c r="EW2237" t="s">
        <v>749</v>
      </c>
      <c r="EX2237" t="s">
        <v>749</v>
      </c>
      <c r="EY2237" t="s">
        <v>749</v>
      </c>
      <c r="EZ2237" t="s">
        <v>749</v>
      </c>
      <c r="FA2237" t="s">
        <v>749</v>
      </c>
      <c r="FB2237" t="s">
        <v>749</v>
      </c>
      <c r="FC2237" t="s">
        <v>749</v>
      </c>
      <c r="FD2237" t="s">
        <v>749</v>
      </c>
      <c r="FE2237" t="s">
        <v>749</v>
      </c>
      <c r="FF2237" t="s">
        <v>749</v>
      </c>
      <c r="FG2237" t="s">
        <v>749</v>
      </c>
      <c r="FH2237" t="s">
        <v>749</v>
      </c>
      <c r="FI2237" t="s">
        <v>749</v>
      </c>
      <c r="FJ2237" t="s">
        <v>749</v>
      </c>
      <c r="FK2237" t="s">
        <v>749</v>
      </c>
      <c r="FL2237" t="s">
        <v>749</v>
      </c>
      <c r="FM2237" t="s">
        <v>749</v>
      </c>
      <c r="FN2237" t="s">
        <v>749</v>
      </c>
      <c r="FO2237" t="s">
        <v>749</v>
      </c>
      <c r="FP2237" t="s">
        <v>749</v>
      </c>
      <c r="FQ2237" t="s">
        <v>749</v>
      </c>
      <c r="FR2237" t="s">
        <v>749</v>
      </c>
      <c r="FS2237" t="s">
        <v>749</v>
      </c>
      <c r="FT2237" t="s">
        <v>749</v>
      </c>
      <c r="FU2237" t="s">
        <v>749</v>
      </c>
      <c r="FV2237" t="s">
        <v>749</v>
      </c>
      <c r="FW2237" t="s">
        <v>749</v>
      </c>
      <c r="FX2237" t="s">
        <v>749</v>
      </c>
      <c r="FY2237" t="s">
        <v>749</v>
      </c>
      <c r="FZ2237" t="s">
        <v>749</v>
      </c>
      <c r="GA2237" t="s">
        <v>749</v>
      </c>
      <c r="GB2237" t="s">
        <v>749</v>
      </c>
      <c r="GC2237" t="s">
        <v>749</v>
      </c>
      <c r="GD2237" t="s">
        <v>749</v>
      </c>
      <c r="GE2237" t="s">
        <v>749</v>
      </c>
      <c r="GF2237" t="s">
        <v>749</v>
      </c>
      <c r="GG2237" t="s">
        <v>749</v>
      </c>
      <c r="GH2237" t="s">
        <v>749</v>
      </c>
      <c r="GI2237" t="s">
        <v>749</v>
      </c>
      <c r="GJ2237" t="s">
        <v>749</v>
      </c>
      <c r="GK2237" t="s">
        <v>749</v>
      </c>
      <c r="GL2237" t="s">
        <v>749</v>
      </c>
      <c r="GM2237" t="s">
        <v>749</v>
      </c>
      <c r="GN2237" t="s">
        <v>749</v>
      </c>
      <c r="GO2237" t="s">
        <v>749</v>
      </c>
      <c r="GP2237" t="s">
        <v>749</v>
      </c>
      <c r="GQ2237" t="s">
        <v>749</v>
      </c>
      <c r="GR2237" t="s">
        <v>749</v>
      </c>
      <c r="GS2237" t="s">
        <v>749</v>
      </c>
      <c r="GT2237" t="s">
        <v>749</v>
      </c>
      <c r="GU2237" t="s">
        <v>749</v>
      </c>
      <c r="GV2237" t="s">
        <v>749</v>
      </c>
      <c r="GW2237" t="s">
        <v>749</v>
      </c>
      <c r="GX2237" t="s">
        <v>749</v>
      </c>
      <c r="GY2237" t="s">
        <v>749</v>
      </c>
      <c r="GZ2237" t="s">
        <v>749</v>
      </c>
      <c r="HA2237" t="s">
        <v>749</v>
      </c>
      <c r="HB2237" t="s">
        <v>749</v>
      </c>
      <c r="HC2237" t="s">
        <v>749</v>
      </c>
      <c r="HD2237" t="s">
        <v>749</v>
      </c>
      <c r="HE2237" t="s">
        <v>749</v>
      </c>
      <c r="HF2237" t="s">
        <v>749</v>
      </c>
      <c r="HG2237" t="s">
        <v>749</v>
      </c>
      <c r="HH2237" t="s">
        <v>749</v>
      </c>
      <c r="HI2237" t="s">
        <v>749</v>
      </c>
      <c r="HJ2237" t="s">
        <v>749</v>
      </c>
      <c r="HK2237" t="s">
        <v>749</v>
      </c>
      <c r="HL2237" t="s">
        <v>749</v>
      </c>
      <c r="HM2237" t="s">
        <v>749</v>
      </c>
      <c r="HN2237" t="s">
        <v>749</v>
      </c>
      <c r="HO2237" t="s">
        <v>749</v>
      </c>
      <c r="HP2237" t="s">
        <v>749</v>
      </c>
      <c r="HQ2237" t="s">
        <v>749</v>
      </c>
      <c r="HR2237" t="s">
        <v>749</v>
      </c>
      <c r="HS2237" t="s">
        <v>749</v>
      </c>
      <c r="HT2237" t="s">
        <v>749</v>
      </c>
      <c r="HU2237" t="s">
        <v>749</v>
      </c>
      <c r="HV2237" t="s">
        <v>749</v>
      </c>
      <c r="HW2237" t="s">
        <v>749</v>
      </c>
      <c r="HX2237" t="s">
        <v>749</v>
      </c>
      <c r="HY2237" t="s">
        <v>749</v>
      </c>
      <c r="HZ2237" t="s">
        <v>749</v>
      </c>
      <c r="IA2237" t="s">
        <v>749</v>
      </c>
      <c r="IB2237" t="s">
        <v>749</v>
      </c>
      <c r="IC2237" t="s">
        <v>749</v>
      </c>
      <c r="ID2237" t="s">
        <v>749</v>
      </c>
      <c r="IE2237" t="s">
        <v>749</v>
      </c>
      <c r="IF2237" t="s">
        <v>749</v>
      </c>
      <c r="IG2237" t="s">
        <v>749</v>
      </c>
      <c r="IH2237" t="s">
        <v>749</v>
      </c>
      <c r="II2237" t="s">
        <v>749</v>
      </c>
      <c r="IJ2237" t="s">
        <v>749</v>
      </c>
      <c r="IK2237" t="s">
        <v>749</v>
      </c>
      <c r="IL2237" t="s">
        <v>749</v>
      </c>
      <c r="IM2237" t="s">
        <v>749</v>
      </c>
      <c r="IN2237" t="s">
        <v>749</v>
      </c>
      <c r="IO2237" t="s">
        <v>749</v>
      </c>
      <c r="IP2237" t="s">
        <v>749</v>
      </c>
      <c r="IQ2237" t="s">
        <v>749</v>
      </c>
      <c r="IR2237" t="s">
        <v>749</v>
      </c>
      <c r="IS2237" t="s">
        <v>749</v>
      </c>
      <c r="IT2237" t="s">
        <v>749</v>
      </c>
      <c r="IU2237" t="s">
        <v>749</v>
      </c>
      <c r="IV2237" t="s">
        <v>749</v>
      </c>
      <c r="IW2237" t="s">
        <v>749</v>
      </c>
      <c r="IX2237" t="s">
        <v>749</v>
      </c>
      <c r="IY2237" t="s">
        <v>749</v>
      </c>
      <c r="IZ2237" t="s">
        <v>749</v>
      </c>
      <c r="JA2237" t="s">
        <v>749</v>
      </c>
      <c r="JB2237" t="s">
        <v>749</v>
      </c>
      <c r="JC2237" t="s">
        <v>749</v>
      </c>
      <c r="JD2237" t="s">
        <v>749</v>
      </c>
      <c r="JE2237" t="s">
        <v>749</v>
      </c>
      <c r="JF2237" t="s">
        <v>749</v>
      </c>
      <c r="JG2237" t="s">
        <v>749</v>
      </c>
      <c r="JH2237" t="s">
        <v>749</v>
      </c>
      <c r="JI2237" t="s">
        <v>749</v>
      </c>
      <c r="JJ2237" t="s">
        <v>749</v>
      </c>
      <c r="JK2237" t="s">
        <v>749</v>
      </c>
      <c r="JL2237" t="s">
        <v>749</v>
      </c>
      <c r="JM2237" t="s">
        <v>749</v>
      </c>
      <c r="JN2237" t="s">
        <v>749</v>
      </c>
      <c r="JO2237" t="s">
        <v>749</v>
      </c>
      <c r="JP2237" t="s">
        <v>749</v>
      </c>
      <c r="JQ2237" t="s">
        <v>749</v>
      </c>
      <c r="JR2237" t="s">
        <v>749</v>
      </c>
      <c r="JS2237" t="s">
        <v>749</v>
      </c>
      <c r="JT2237" t="s">
        <v>749</v>
      </c>
      <c r="JU2237" t="s">
        <v>749</v>
      </c>
      <c r="JV2237" t="s">
        <v>749</v>
      </c>
      <c r="JW2237" t="s">
        <v>749</v>
      </c>
      <c r="JX2237" t="s">
        <v>749</v>
      </c>
      <c r="JY2237" t="s">
        <v>749</v>
      </c>
      <c r="JZ2237" t="s">
        <v>749</v>
      </c>
      <c r="KA2237" t="s">
        <v>749</v>
      </c>
      <c r="KB2237" t="s">
        <v>749</v>
      </c>
      <c r="KC2237" t="s">
        <v>749</v>
      </c>
      <c r="KD2237" t="s">
        <v>749</v>
      </c>
      <c r="KE2237" t="s">
        <v>749</v>
      </c>
      <c r="KF2237" t="s">
        <v>749</v>
      </c>
      <c r="KG2237" t="s">
        <v>749</v>
      </c>
      <c r="KH2237" t="s">
        <v>749</v>
      </c>
      <c r="KI2237" t="s">
        <v>749</v>
      </c>
      <c r="KJ2237" t="s">
        <v>749</v>
      </c>
      <c r="KK2237" t="s">
        <v>749</v>
      </c>
      <c r="KL2237" t="s">
        <v>749</v>
      </c>
      <c r="KM2237" t="s">
        <v>749</v>
      </c>
      <c r="KN2237" t="s">
        <v>749</v>
      </c>
      <c r="KO2237" t="s">
        <v>749</v>
      </c>
      <c r="KP2237" t="s">
        <v>749</v>
      </c>
      <c r="KQ2237" t="s">
        <v>749</v>
      </c>
      <c r="KR2237" t="s">
        <v>749</v>
      </c>
      <c r="KS2237" t="s">
        <v>749</v>
      </c>
      <c r="KT2237" t="s">
        <v>749</v>
      </c>
      <c r="KU2237" t="s">
        <v>749</v>
      </c>
      <c r="KV2237" t="s">
        <v>749</v>
      </c>
      <c r="KW2237" t="s">
        <v>749</v>
      </c>
      <c r="KX2237" t="s">
        <v>749</v>
      </c>
      <c r="KY2237" t="s">
        <v>749</v>
      </c>
      <c r="KZ2237" t="s">
        <v>749</v>
      </c>
      <c r="LA2237" t="s">
        <v>749</v>
      </c>
      <c r="LB2237" t="s">
        <v>749</v>
      </c>
      <c r="LC2237" t="s">
        <v>749</v>
      </c>
      <c r="LD2237" t="s">
        <v>749</v>
      </c>
      <c r="LE2237" t="s">
        <v>749</v>
      </c>
      <c r="LF2237" t="s">
        <v>749</v>
      </c>
      <c r="LG2237" t="s">
        <v>749</v>
      </c>
      <c r="LH2237" t="s">
        <v>749</v>
      </c>
      <c r="LI2237" t="s">
        <v>749</v>
      </c>
      <c r="LJ2237" t="s">
        <v>749</v>
      </c>
      <c r="LK2237" t="s">
        <v>749</v>
      </c>
      <c r="LL2237" t="s">
        <v>749</v>
      </c>
      <c r="LM2237" t="s">
        <v>749</v>
      </c>
      <c r="LN2237" t="s">
        <v>749</v>
      </c>
      <c r="LO2237" t="s">
        <v>749</v>
      </c>
      <c r="LP2237" t="s">
        <v>749</v>
      </c>
      <c r="LQ2237" t="s">
        <v>749</v>
      </c>
      <c r="LR2237" t="s">
        <v>749</v>
      </c>
      <c r="LS2237" t="s">
        <v>749</v>
      </c>
      <c r="LT2237" t="s">
        <v>749</v>
      </c>
      <c r="LU2237" t="s">
        <v>749</v>
      </c>
      <c r="LV2237" t="s">
        <v>749</v>
      </c>
      <c r="LW2237" t="s">
        <v>749</v>
      </c>
      <c r="LX2237" t="s">
        <v>749</v>
      </c>
      <c r="LY2237" t="s">
        <v>749</v>
      </c>
      <c r="LZ2237" t="s">
        <v>749</v>
      </c>
      <c r="MA2237" t="s">
        <v>749</v>
      </c>
      <c r="MB2237" t="s">
        <v>749</v>
      </c>
      <c r="MC2237" t="s">
        <v>749</v>
      </c>
      <c r="MD2237" t="s">
        <v>749</v>
      </c>
      <c r="ME2237" t="s">
        <v>749</v>
      </c>
      <c r="MF2237" t="s">
        <v>749</v>
      </c>
      <c r="MG2237" t="s">
        <v>749</v>
      </c>
      <c r="MH2237" t="s">
        <v>749</v>
      </c>
      <c r="MI2237" t="s">
        <v>749</v>
      </c>
      <c r="MJ2237" t="s">
        <v>749</v>
      </c>
      <c r="MK2237" t="s">
        <v>749</v>
      </c>
      <c r="ML2237" t="s">
        <v>749</v>
      </c>
      <c r="MM2237" t="s">
        <v>749</v>
      </c>
      <c r="MN2237" t="s">
        <v>749</v>
      </c>
      <c r="MO2237" t="s">
        <v>749</v>
      </c>
      <c r="MP2237" t="s">
        <v>749</v>
      </c>
      <c r="MQ2237" t="s">
        <v>749</v>
      </c>
      <c r="MR2237" t="s">
        <v>749</v>
      </c>
      <c r="MS2237" t="s">
        <v>749</v>
      </c>
      <c r="MT2237" t="s">
        <v>749</v>
      </c>
      <c r="MU2237" t="s">
        <v>749</v>
      </c>
      <c r="MV2237" t="s">
        <v>749</v>
      </c>
      <c r="MW2237" t="s">
        <v>749</v>
      </c>
      <c r="MX2237" t="s">
        <v>749</v>
      </c>
      <c r="MY2237" t="s">
        <v>749</v>
      </c>
      <c r="MZ2237" t="s">
        <v>749</v>
      </c>
      <c r="NA2237" t="s">
        <v>749</v>
      </c>
      <c r="NB2237" t="s">
        <v>749</v>
      </c>
      <c r="NC2237" t="s">
        <v>749</v>
      </c>
      <c r="ND2237" t="s">
        <v>749</v>
      </c>
      <c r="NE2237" t="s">
        <v>749</v>
      </c>
      <c r="NF2237" t="s">
        <v>749</v>
      </c>
      <c r="NG2237" t="s">
        <v>749</v>
      </c>
      <c r="NH2237" t="s">
        <v>749</v>
      </c>
      <c r="NI2237" t="s">
        <v>749</v>
      </c>
      <c r="NJ2237" t="s">
        <v>749</v>
      </c>
      <c r="NK2237" t="s">
        <v>749</v>
      </c>
      <c r="NL2237" t="s">
        <v>749</v>
      </c>
      <c r="NM2237" t="s">
        <v>749</v>
      </c>
      <c r="NN2237" t="s">
        <v>749</v>
      </c>
      <c r="NO2237" t="s">
        <v>749</v>
      </c>
      <c r="NP2237" t="s">
        <v>749</v>
      </c>
      <c r="NQ2237" t="s">
        <v>749</v>
      </c>
      <c r="NR2237" t="s">
        <v>749</v>
      </c>
      <c r="NS2237" t="s">
        <v>749</v>
      </c>
      <c r="NT2237" t="s">
        <v>749</v>
      </c>
      <c r="NU2237" t="s">
        <v>749</v>
      </c>
      <c r="NV2237" t="s">
        <v>749</v>
      </c>
      <c r="NW2237" t="s">
        <v>749</v>
      </c>
      <c r="NX2237" t="s">
        <v>749</v>
      </c>
      <c r="NY2237" t="s">
        <v>749</v>
      </c>
      <c r="NZ2237" t="s">
        <v>749</v>
      </c>
      <c r="OA2237" t="s">
        <v>749</v>
      </c>
      <c r="OB2237" t="s">
        <v>749</v>
      </c>
      <c r="OC2237" t="s">
        <v>749</v>
      </c>
      <c r="OD2237" t="s">
        <v>749</v>
      </c>
      <c r="OE2237" t="s">
        <v>749</v>
      </c>
      <c r="OF2237" t="s">
        <v>749</v>
      </c>
      <c r="OG2237" t="s">
        <v>749</v>
      </c>
      <c r="OH2237" t="s">
        <v>749</v>
      </c>
      <c r="OI2237" t="s">
        <v>749</v>
      </c>
      <c r="OJ2237" t="s">
        <v>749</v>
      </c>
      <c r="OK2237" t="s">
        <v>749</v>
      </c>
      <c r="OL2237" t="s">
        <v>749</v>
      </c>
      <c r="OM2237" t="s">
        <v>749</v>
      </c>
      <c r="ON2237" t="s">
        <v>749</v>
      </c>
      <c r="OO2237" t="s">
        <v>749</v>
      </c>
      <c r="OP2237" t="s">
        <v>749</v>
      </c>
      <c r="OQ2237" t="s">
        <v>749</v>
      </c>
      <c r="OR2237" t="s">
        <v>749</v>
      </c>
      <c r="OS2237" t="s">
        <v>749</v>
      </c>
      <c r="OT2237" t="s">
        <v>749</v>
      </c>
      <c r="OU2237" t="s">
        <v>749</v>
      </c>
      <c r="OV2237" t="s">
        <v>749</v>
      </c>
      <c r="OW2237" t="s">
        <v>749</v>
      </c>
      <c r="OX2237" t="s">
        <v>749</v>
      </c>
      <c r="OY2237" t="s">
        <v>749</v>
      </c>
      <c r="OZ2237" t="s">
        <v>749</v>
      </c>
      <c r="PA2237" t="s">
        <v>749</v>
      </c>
      <c r="PB2237" t="s">
        <v>749</v>
      </c>
      <c r="PC2237" t="s">
        <v>749</v>
      </c>
      <c r="PD2237" t="s">
        <v>749</v>
      </c>
      <c r="PE2237" t="s">
        <v>749</v>
      </c>
      <c r="PF2237" t="s">
        <v>749</v>
      </c>
      <c r="PG2237" t="s">
        <v>749</v>
      </c>
      <c r="PH2237" t="s">
        <v>749</v>
      </c>
      <c r="PI2237" t="s">
        <v>749</v>
      </c>
      <c r="PJ2237" t="s">
        <v>749</v>
      </c>
      <c r="PK2237" t="s">
        <v>749</v>
      </c>
      <c r="PL2237" t="s">
        <v>749</v>
      </c>
      <c r="PM2237" t="s">
        <v>749</v>
      </c>
      <c r="PN2237" t="s">
        <v>749</v>
      </c>
      <c r="PO2237" t="s">
        <v>749</v>
      </c>
      <c r="PP2237" t="s">
        <v>749</v>
      </c>
      <c r="PQ2237" t="s">
        <v>749</v>
      </c>
      <c r="PR2237" t="s">
        <v>749</v>
      </c>
      <c r="PS2237" t="s">
        <v>749</v>
      </c>
      <c r="PT2237" t="s">
        <v>749</v>
      </c>
      <c r="PU2237" t="s">
        <v>749</v>
      </c>
      <c r="PV2237" t="s">
        <v>749</v>
      </c>
      <c r="PW2237" t="s">
        <v>749</v>
      </c>
      <c r="PX2237" t="s">
        <v>749</v>
      </c>
      <c r="PY2237" t="s">
        <v>749</v>
      </c>
      <c r="PZ2237" t="s">
        <v>749</v>
      </c>
      <c r="QA2237" t="s">
        <v>749</v>
      </c>
      <c r="QB2237" t="s">
        <v>749</v>
      </c>
      <c r="QC2237" t="s">
        <v>749</v>
      </c>
      <c r="QD2237" t="s">
        <v>749</v>
      </c>
      <c r="QE2237" t="s">
        <v>749</v>
      </c>
      <c r="QF2237" t="s">
        <v>749</v>
      </c>
      <c r="QG2237" t="s">
        <v>749</v>
      </c>
      <c r="QH2237" t="s">
        <v>749</v>
      </c>
      <c r="QI2237" t="s">
        <v>749</v>
      </c>
      <c r="QJ2237" t="s">
        <v>749</v>
      </c>
      <c r="QK2237" t="s">
        <v>749</v>
      </c>
      <c r="QL2237" t="s">
        <v>749</v>
      </c>
      <c r="QM2237" t="s">
        <v>749</v>
      </c>
      <c r="QN2237" t="s">
        <v>749</v>
      </c>
      <c r="QO2237" t="s">
        <v>749</v>
      </c>
      <c r="QP2237" t="s">
        <v>749</v>
      </c>
      <c r="QQ2237" t="s">
        <v>749</v>
      </c>
      <c r="QR2237" t="s">
        <v>749</v>
      </c>
      <c r="QS2237" t="s">
        <v>749</v>
      </c>
      <c r="QT2237" t="s">
        <v>749</v>
      </c>
      <c r="QU2237" t="s">
        <v>749</v>
      </c>
      <c r="QV2237" t="s">
        <v>749</v>
      </c>
      <c r="QW2237" t="s">
        <v>749</v>
      </c>
      <c r="QX2237" t="s">
        <v>749</v>
      </c>
      <c r="QY2237" t="s">
        <v>749</v>
      </c>
      <c r="QZ2237" t="s">
        <v>749</v>
      </c>
      <c r="RA2237" t="s">
        <v>749</v>
      </c>
      <c r="RB2237" t="s">
        <v>749</v>
      </c>
      <c r="RC2237" t="s">
        <v>749</v>
      </c>
      <c r="RD2237" t="s">
        <v>749</v>
      </c>
      <c r="RE2237" t="s">
        <v>749</v>
      </c>
      <c r="RF2237" t="s">
        <v>749</v>
      </c>
      <c r="RG2237" t="s">
        <v>749</v>
      </c>
      <c r="RH2237" t="s">
        <v>749</v>
      </c>
      <c r="RI2237" t="s">
        <v>749</v>
      </c>
      <c r="RJ2237" t="s">
        <v>749</v>
      </c>
      <c r="RK2237" t="s">
        <v>749</v>
      </c>
      <c r="RL2237" t="s">
        <v>749</v>
      </c>
      <c r="RM2237" t="s">
        <v>749</v>
      </c>
      <c r="RN2237" t="s">
        <v>749</v>
      </c>
      <c r="RO2237" t="s">
        <v>749</v>
      </c>
      <c r="RP2237" t="s">
        <v>749</v>
      </c>
      <c r="RQ2237" t="s">
        <v>749</v>
      </c>
      <c r="RR2237" t="s">
        <v>749</v>
      </c>
      <c r="RS2237" t="s">
        <v>749</v>
      </c>
      <c r="RT2237" t="s">
        <v>749</v>
      </c>
      <c r="RU2237" t="s">
        <v>749</v>
      </c>
      <c r="RV2237" t="s">
        <v>749</v>
      </c>
      <c r="RW2237" t="s">
        <v>749</v>
      </c>
      <c r="RX2237" t="s">
        <v>749</v>
      </c>
      <c r="RY2237" t="s">
        <v>749</v>
      </c>
      <c r="RZ2237" t="s">
        <v>749</v>
      </c>
      <c r="SA2237" t="s">
        <v>749</v>
      </c>
      <c r="SB2237" t="s">
        <v>749</v>
      </c>
      <c r="SC2237" t="s">
        <v>749</v>
      </c>
      <c r="SD2237" t="s">
        <v>749</v>
      </c>
      <c r="SE2237" t="s">
        <v>749</v>
      </c>
      <c r="SF2237" t="s">
        <v>749</v>
      </c>
      <c r="SG2237" t="s">
        <v>749</v>
      </c>
      <c r="SH2237" t="s">
        <v>749</v>
      </c>
      <c r="SI2237" t="s">
        <v>749</v>
      </c>
      <c r="SJ2237" t="s">
        <v>749</v>
      </c>
      <c r="SK2237" t="s">
        <v>749</v>
      </c>
      <c r="SL2237" t="s">
        <v>749</v>
      </c>
      <c r="SM2237" t="s">
        <v>749</v>
      </c>
      <c r="SN2237" t="s">
        <v>749</v>
      </c>
      <c r="SO2237" t="s">
        <v>749</v>
      </c>
      <c r="SP2237" t="s">
        <v>749</v>
      </c>
      <c r="SQ2237" t="s">
        <v>749</v>
      </c>
      <c r="SR2237" t="s">
        <v>749</v>
      </c>
      <c r="SS2237" t="s">
        <v>749</v>
      </c>
      <c r="ST2237" t="s">
        <v>749</v>
      </c>
      <c r="SU2237" t="s">
        <v>749</v>
      </c>
      <c r="SV2237" t="s">
        <v>749</v>
      </c>
      <c r="SW2237" t="s">
        <v>749</v>
      </c>
      <c r="SX2237" t="s">
        <v>749</v>
      </c>
      <c r="SY2237" t="s">
        <v>749</v>
      </c>
      <c r="SZ2237" t="s">
        <v>749</v>
      </c>
      <c r="TA2237" t="s">
        <v>749</v>
      </c>
      <c r="TB2237" t="s">
        <v>749</v>
      </c>
      <c r="TC2237" t="s">
        <v>749</v>
      </c>
      <c r="TD2237" t="s">
        <v>749</v>
      </c>
      <c r="TE2237" t="s">
        <v>749</v>
      </c>
      <c r="TF2237" t="s">
        <v>749</v>
      </c>
      <c r="TG2237" t="s">
        <v>749</v>
      </c>
      <c r="TH2237" t="s">
        <v>749</v>
      </c>
      <c r="TI2237" t="s">
        <v>749</v>
      </c>
      <c r="TJ2237" t="s">
        <v>749</v>
      </c>
      <c r="TK2237" t="s">
        <v>749</v>
      </c>
      <c r="TL2237" t="s">
        <v>749</v>
      </c>
      <c r="TM2237" t="s">
        <v>749</v>
      </c>
      <c r="TN2237" t="s">
        <v>749</v>
      </c>
      <c r="TO2237" t="s">
        <v>749</v>
      </c>
      <c r="TP2237" t="s">
        <v>749</v>
      </c>
      <c r="TQ2237" t="s">
        <v>749</v>
      </c>
      <c r="TR2237" t="s">
        <v>749</v>
      </c>
      <c r="TS2237" t="s">
        <v>749</v>
      </c>
      <c r="TT2237" t="s">
        <v>749</v>
      </c>
      <c r="TU2237" t="s">
        <v>749</v>
      </c>
      <c r="TV2237" t="s">
        <v>749</v>
      </c>
      <c r="TW2237" t="s">
        <v>749</v>
      </c>
      <c r="TX2237" t="s">
        <v>749</v>
      </c>
      <c r="TY2237" t="s">
        <v>749</v>
      </c>
      <c r="TZ2237" t="s">
        <v>749</v>
      </c>
      <c r="UA2237" t="s">
        <v>749</v>
      </c>
      <c r="UB2237" t="s">
        <v>749</v>
      </c>
      <c r="UC2237" t="s">
        <v>749</v>
      </c>
      <c r="UD2237" t="s">
        <v>749</v>
      </c>
      <c r="UE2237" t="s">
        <v>749</v>
      </c>
      <c r="UF2237" t="s">
        <v>749</v>
      </c>
      <c r="UG2237" t="s">
        <v>749</v>
      </c>
      <c r="UH2237" t="s">
        <v>749</v>
      </c>
      <c r="UI2237" t="s">
        <v>749</v>
      </c>
      <c r="UJ2237" t="s">
        <v>749</v>
      </c>
      <c r="UK2237" t="s">
        <v>749</v>
      </c>
      <c r="UL2237" t="s">
        <v>749</v>
      </c>
      <c r="UM2237" t="s">
        <v>749</v>
      </c>
      <c r="UN2237" t="s">
        <v>749</v>
      </c>
      <c r="UO2237" t="s">
        <v>749</v>
      </c>
      <c r="UP2237" t="s">
        <v>749</v>
      </c>
      <c r="UQ2237" t="s">
        <v>749</v>
      </c>
      <c r="UR2237" t="s">
        <v>749</v>
      </c>
      <c r="US2237" t="s">
        <v>749</v>
      </c>
      <c r="UT2237" t="s">
        <v>749</v>
      </c>
      <c r="UU2237" t="s">
        <v>749</v>
      </c>
      <c r="UV2237" t="s">
        <v>749</v>
      </c>
      <c r="UW2237" t="s">
        <v>749</v>
      </c>
      <c r="UX2237" t="s">
        <v>749</v>
      </c>
      <c r="UY2237" t="s">
        <v>749</v>
      </c>
      <c r="UZ2237" t="s">
        <v>749</v>
      </c>
      <c r="VA2237" t="s">
        <v>749</v>
      </c>
      <c r="VB2237" t="s">
        <v>749</v>
      </c>
      <c r="VC2237" t="s">
        <v>749</v>
      </c>
      <c r="VD2237" t="s">
        <v>749</v>
      </c>
      <c r="VE2237" t="s">
        <v>749</v>
      </c>
      <c r="VF2237" t="s">
        <v>749</v>
      </c>
      <c r="VG2237" t="s">
        <v>749</v>
      </c>
      <c r="VH2237" t="s">
        <v>749</v>
      </c>
      <c r="VI2237" t="s">
        <v>749</v>
      </c>
      <c r="VJ2237" t="s">
        <v>749</v>
      </c>
      <c r="VK2237" t="s">
        <v>749</v>
      </c>
      <c r="VL2237" t="s">
        <v>749</v>
      </c>
      <c r="VM2237" t="s">
        <v>749</v>
      </c>
      <c r="VN2237" t="s">
        <v>749</v>
      </c>
      <c r="VO2237" t="s">
        <v>749</v>
      </c>
      <c r="VP2237" t="s">
        <v>749</v>
      </c>
      <c r="VQ2237" t="s">
        <v>749</v>
      </c>
      <c r="VR2237" t="s">
        <v>749</v>
      </c>
      <c r="VS2237" t="s">
        <v>749</v>
      </c>
      <c r="VT2237" t="s">
        <v>749</v>
      </c>
      <c r="VU2237" t="s">
        <v>749</v>
      </c>
      <c r="VV2237" t="s">
        <v>749</v>
      </c>
      <c r="VW2237" t="s">
        <v>749</v>
      </c>
      <c r="VX2237" t="s">
        <v>749</v>
      </c>
      <c r="VY2237" t="s">
        <v>749</v>
      </c>
      <c r="VZ2237" t="s">
        <v>749</v>
      </c>
      <c r="WA2237" t="s">
        <v>749</v>
      </c>
      <c r="WB2237" t="s">
        <v>749</v>
      </c>
      <c r="WC2237" t="s">
        <v>749</v>
      </c>
      <c r="WD2237" t="s">
        <v>749</v>
      </c>
      <c r="WE2237" t="s">
        <v>749</v>
      </c>
      <c r="WF2237" t="s">
        <v>749</v>
      </c>
      <c r="WG2237" t="s">
        <v>749</v>
      </c>
      <c r="WH2237" t="s">
        <v>749</v>
      </c>
      <c r="WI2237" t="s">
        <v>749</v>
      </c>
      <c r="WJ2237" t="s">
        <v>749</v>
      </c>
      <c r="WK2237" t="s">
        <v>749</v>
      </c>
      <c r="WL2237" t="s">
        <v>749</v>
      </c>
      <c r="WM2237" t="s">
        <v>749</v>
      </c>
      <c r="WN2237" t="s">
        <v>749</v>
      </c>
      <c r="WO2237" t="s">
        <v>749</v>
      </c>
      <c r="WP2237" t="s">
        <v>749</v>
      </c>
      <c r="WQ2237" t="s">
        <v>749</v>
      </c>
      <c r="WR2237" t="s">
        <v>749</v>
      </c>
      <c r="WS2237" t="s">
        <v>749</v>
      </c>
      <c r="WT2237" t="s">
        <v>749</v>
      </c>
      <c r="WU2237" t="s">
        <v>749</v>
      </c>
      <c r="WV2237" t="s">
        <v>749</v>
      </c>
      <c r="WW2237" t="s">
        <v>749</v>
      </c>
      <c r="WX2237" t="s">
        <v>749</v>
      </c>
      <c r="WY2237" t="s">
        <v>749</v>
      </c>
      <c r="WZ2237" t="s">
        <v>749</v>
      </c>
      <c r="XA2237" t="s">
        <v>749</v>
      </c>
      <c r="XB2237" t="s">
        <v>749</v>
      </c>
      <c r="XC2237" t="s">
        <v>749</v>
      </c>
      <c r="XD2237" t="s">
        <v>749</v>
      </c>
      <c r="XE2237" t="s">
        <v>749</v>
      </c>
      <c r="XF2237" t="s">
        <v>749</v>
      </c>
      <c r="XG2237" t="s">
        <v>749</v>
      </c>
      <c r="XH2237" t="s">
        <v>749</v>
      </c>
      <c r="XI2237" t="s">
        <v>749</v>
      </c>
      <c r="XJ2237" t="s">
        <v>749</v>
      </c>
      <c r="XK2237" t="s">
        <v>749</v>
      </c>
      <c r="XL2237" t="s">
        <v>749</v>
      </c>
      <c r="XM2237" t="s">
        <v>749</v>
      </c>
      <c r="XN2237" t="s">
        <v>749</v>
      </c>
      <c r="XO2237" t="s">
        <v>749</v>
      </c>
      <c r="XP2237" t="s">
        <v>749</v>
      </c>
      <c r="XQ2237" t="s">
        <v>749</v>
      </c>
      <c r="XR2237" t="s">
        <v>749</v>
      </c>
      <c r="XS2237" t="s">
        <v>749</v>
      </c>
      <c r="XT2237" t="s">
        <v>749</v>
      </c>
      <c r="XU2237" t="s">
        <v>749</v>
      </c>
      <c r="XV2237" t="s">
        <v>749</v>
      </c>
      <c r="XW2237" t="s">
        <v>749</v>
      </c>
      <c r="XX2237" t="s">
        <v>749</v>
      </c>
      <c r="XY2237" t="s">
        <v>749</v>
      </c>
      <c r="XZ2237" t="s">
        <v>749</v>
      </c>
      <c r="YA2237" t="s">
        <v>749</v>
      </c>
      <c r="YB2237" t="s">
        <v>749</v>
      </c>
      <c r="YC2237" t="s">
        <v>749</v>
      </c>
      <c r="YD2237" t="s">
        <v>749</v>
      </c>
      <c r="YE2237" t="s">
        <v>749</v>
      </c>
      <c r="YF2237" t="s">
        <v>749</v>
      </c>
      <c r="YG2237" t="s">
        <v>749</v>
      </c>
      <c r="YH2237" t="s">
        <v>749</v>
      </c>
      <c r="YI2237" t="s">
        <v>749</v>
      </c>
      <c r="YJ2237" t="s">
        <v>749</v>
      </c>
      <c r="YK2237" t="s">
        <v>749</v>
      </c>
      <c r="YL2237" t="s">
        <v>749</v>
      </c>
      <c r="YM2237" t="s">
        <v>749</v>
      </c>
      <c r="YN2237" t="s">
        <v>749</v>
      </c>
      <c r="YO2237" t="s">
        <v>749</v>
      </c>
      <c r="YP2237" t="s">
        <v>749</v>
      </c>
      <c r="YQ2237" t="s">
        <v>749</v>
      </c>
      <c r="YR2237" t="s">
        <v>749</v>
      </c>
      <c r="YS2237" t="s">
        <v>749</v>
      </c>
      <c r="YT2237" t="s">
        <v>749</v>
      </c>
      <c r="YU2237" t="s">
        <v>749</v>
      </c>
      <c r="YV2237" t="s">
        <v>749</v>
      </c>
      <c r="YW2237" t="s">
        <v>749</v>
      </c>
      <c r="YX2237" t="s">
        <v>749</v>
      </c>
      <c r="YY2237" t="s">
        <v>749</v>
      </c>
      <c r="YZ2237" t="s">
        <v>749</v>
      </c>
      <c r="ZA2237" t="s">
        <v>749</v>
      </c>
      <c r="ZB2237" t="s">
        <v>749</v>
      </c>
      <c r="ZC2237" t="s">
        <v>749</v>
      </c>
      <c r="ZD2237" t="s">
        <v>749</v>
      </c>
      <c r="ZE2237" t="s">
        <v>749</v>
      </c>
      <c r="ZF2237" t="s">
        <v>749</v>
      </c>
      <c r="ZG2237" t="s">
        <v>749</v>
      </c>
      <c r="ZH2237" t="s">
        <v>749</v>
      </c>
      <c r="ZI2237" t="s">
        <v>749</v>
      </c>
      <c r="ZJ2237" t="s">
        <v>749</v>
      </c>
      <c r="ZK2237" t="s">
        <v>749</v>
      </c>
      <c r="ZL2237" t="s">
        <v>749</v>
      </c>
      <c r="ZM2237" t="s">
        <v>749</v>
      </c>
      <c r="ZN2237" t="s">
        <v>749</v>
      </c>
      <c r="ZO2237" t="s">
        <v>749</v>
      </c>
      <c r="ZP2237" t="s">
        <v>749</v>
      </c>
      <c r="ZQ2237" t="s">
        <v>749</v>
      </c>
      <c r="ZR2237" t="s">
        <v>749</v>
      </c>
      <c r="ZS2237" t="s">
        <v>749</v>
      </c>
      <c r="ZT2237" t="s">
        <v>749</v>
      </c>
      <c r="ZU2237" t="s">
        <v>749</v>
      </c>
      <c r="ZV2237" t="s">
        <v>749</v>
      </c>
      <c r="ZW2237" t="s">
        <v>749</v>
      </c>
      <c r="ZX2237" t="s">
        <v>749</v>
      </c>
      <c r="ZY2237" t="s">
        <v>749</v>
      </c>
      <c r="ZZ2237" t="s">
        <v>749</v>
      </c>
      <c r="AAA2237" t="s">
        <v>749</v>
      </c>
      <c r="AAB2237" t="s">
        <v>749</v>
      </c>
      <c r="AAC2237" t="s">
        <v>749</v>
      </c>
      <c r="AAD2237" t="s">
        <v>749</v>
      </c>
      <c r="AAE2237" t="s">
        <v>749</v>
      </c>
      <c r="AAF2237" t="s">
        <v>749</v>
      </c>
      <c r="AAG2237" t="s">
        <v>749</v>
      </c>
      <c r="AAH2237" t="s">
        <v>749</v>
      </c>
      <c r="AAI2237" t="s">
        <v>749</v>
      </c>
      <c r="AAJ2237" t="s">
        <v>749</v>
      </c>
      <c r="AAK2237" t="s">
        <v>749</v>
      </c>
      <c r="AAL2237" t="s">
        <v>749</v>
      </c>
      <c r="AAM2237" t="s">
        <v>749</v>
      </c>
      <c r="AAN2237" t="s">
        <v>749</v>
      </c>
      <c r="AAO2237" t="s">
        <v>749</v>
      </c>
      <c r="AAP2237" t="s">
        <v>749</v>
      </c>
      <c r="AAQ2237" t="s">
        <v>749</v>
      </c>
      <c r="AAR2237" t="s">
        <v>749</v>
      </c>
      <c r="AAS2237" t="s">
        <v>749</v>
      </c>
      <c r="AAT2237" t="s">
        <v>749</v>
      </c>
      <c r="AAU2237" t="s">
        <v>749</v>
      </c>
      <c r="AAV2237" t="s">
        <v>749</v>
      </c>
      <c r="AAW2237" t="s">
        <v>749</v>
      </c>
      <c r="AAX2237" t="s">
        <v>749</v>
      </c>
      <c r="AAY2237" t="s">
        <v>749</v>
      </c>
      <c r="AAZ2237" t="s">
        <v>749</v>
      </c>
      <c r="ABA2237" t="s">
        <v>749</v>
      </c>
      <c r="ABB2237" t="s">
        <v>749</v>
      </c>
      <c r="ABC2237" t="s">
        <v>749</v>
      </c>
      <c r="ABD2237" t="s">
        <v>749</v>
      </c>
      <c r="ABE2237" t="s">
        <v>749</v>
      </c>
      <c r="ABF2237" t="s">
        <v>749</v>
      </c>
      <c r="ABG2237" t="s">
        <v>749</v>
      </c>
      <c r="ABH2237" t="s">
        <v>749</v>
      </c>
      <c r="ABI2237" t="s">
        <v>749</v>
      </c>
      <c r="ABJ2237" t="s">
        <v>749</v>
      </c>
      <c r="ABK2237" t="s">
        <v>749</v>
      </c>
      <c r="ABL2237" t="s">
        <v>749</v>
      </c>
    </row>
    <row r="2238" spans="1:740">
      <c r="A2238" t="s">
        <v>9780</v>
      </c>
      <c r="B2238" t="s">
        <v>9780</v>
      </c>
      <c r="C2238" t="s">
        <v>9653</v>
      </c>
      <c r="D2238" t="s">
        <v>9780</v>
      </c>
      <c r="E2238" t="s">
        <v>837</v>
      </c>
      <c r="F2238" t="s">
        <v>749</v>
      </c>
      <c r="G2238" t="s">
        <v>9781</v>
      </c>
      <c r="H2238" t="s">
        <v>749</v>
      </c>
      <c r="I2238" t="s">
        <v>747</v>
      </c>
      <c r="J2238" s="1">
        <v>0</v>
      </c>
      <c r="K2238" t="s">
        <v>9780</v>
      </c>
      <c r="L2238" t="s">
        <v>9782</v>
      </c>
      <c r="M2238" s="1">
        <v>0</v>
      </c>
      <c r="N2238" t="s">
        <v>749</v>
      </c>
      <c r="O2238" t="s">
        <v>750</v>
      </c>
      <c r="P2238" t="s">
        <v>9783</v>
      </c>
      <c r="Q2238" t="s">
        <v>752</v>
      </c>
      <c r="R2238" t="s">
        <v>9784</v>
      </c>
      <c r="S2238" t="s">
        <v>1029</v>
      </c>
      <c r="T2238" t="s">
        <v>8794</v>
      </c>
      <c r="U2238" t="s">
        <v>1031</v>
      </c>
      <c r="V2238" t="s">
        <v>1169</v>
      </c>
      <c r="W2238" t="s">
        <v>749</v>
      </c>
      <c r="X2238" t="s">
        <v>749</v>
      </c>
      <c r="Y2238" t="s">
        <v>749</v>
      </c>
      <c r="Z2238" t="s">
        <v>749</v>
      </c>
      <c r="AA2238" t="s">
        <v>749</v>
      </c>
      <c r="AB2238" t="s">
        <v>749</v>
      </c>
      <c r="AC2238" t="s">
        <v>749</v>
      </c>
      <c r="AD2238" t="s">
        <v>749</v>
      </c>
      <c r="AE2238" t="s">
        <v>749</v>
      </c>
      <c r="AF2238" t="s">
        <v>749</v>
      </c>
      <c r="AG2238" t="s">
        <v>749</v>
      </c>
      <c r="AH2238" t="s">
        <v>749</v>
      </c>
      <c r="AI2238" t="s">
        <v>749</v>
      </c>
      <c r="AJ2238" t="s">
        <v>749</v>
      </c>
      <c r="AK2238" t="s">
        <v>749</v>
      </c>
      <c r="AL2238" t="s">
        <v>749</v>
      </c>
      <c r="AM2238" t="s">
        <v>749</v>
      </c>
      <c r="AN2238" t="s">
        <v>749</v>
      </c>
      <c r="AO2238" t="s">
        <v>749</v>
      </c>
      <c r="AP2238" t="s">
        <v>749</v>
      </c>
      <c r="AQ2238" t="s">
        <v>749</v>
      </c>
      <c r="AR2238" t="s">
        <v>749</v>
      </c>
      <c r="AS2238" t="s">
        <v>749</v>
      </c>
      <c r="AT2238" t="s">
        <v>749</v>
      </c>
      <c r="AU2238" t="s">
        <v>749</v>
      </c>
      <c r="AV2238" t="s">
        <v>749</v>
      </c>
      <c r="AW2238" t="s">
        <v>749</v>
      </c>
      <c r="AX2238" t="s">
        <v>749</v>
      </c>
      <c r="AY2238" t="s">
        <v>749</v>
      </c>
      <c r="AZ2238" t="s">
        <v>749</v>
      </c>
      <c r="BA2238" t="s">
        <v>749</v>
      </c>
      <c r="BB2238" t="s">
        <v>749</v>
      </c>
      <c r="BC2238" t="s">
        <v>749</v>
      </c>
      <c r="BD2238" t="s">
        <v>749</v>
      </c>
      <c r="BE2238" t="s">
        <v>749</v>
      </c>
      <c r="BF2238" t="s">
        <v>749</v>
      </c>
      <c r="BG2238" t="s">
        <v>749</v>
      </c>
      <c r="BH2238" t="s">
        <v>749</v>
      </c>
      <c r="BI2238" t="s">
        <v>749</v>
      </c>
      <c r="BJ2238" t="s">
        <v>749</v>
      </c>
      <c r="BK2238" t="s">
        <v>749</v>
      </c>
      <c r="BL2238" t="s">
        <v>749</v>
      </c>
      <c r="BM2238" t="s">
        <v>749</v>
      </c>
      <c r="BN2238" t="s">
        <v>749</v>
      </c>
      <c r="BO2238" t="s">
        <v>749</v>
      </c>
      <c r="BP2238" t="s">
        <v>749</v>
      </c>
      <c r="BQ2238" t="s">
        <v>749</v>
      </c>
      <c r="BR2238" t="s">
        <v>749</v>
      </c>
      <c r="BS2238" t="s">
        <v>749</v>
      </c>
      <c r="BT2238" t="s">
        <v>749</v>
      </c>
      <c r="BU2238" t="s">
        <v>749</v>
      </c>
      <c r="BV2238" t="s">
        <v>749</v>
      </c>
      <c r="BW2238" t="s">
        <v>749</v>
      </c>
      <c r="BX2238" t="s">
        <v>749</v>
      </c>
      <c r="BY2238" t="s">
        <v>749</v>
      </c>
      <c r="BZ2238" t="s">
        <v>749</v>
      </c>
      <c r="CA2238" t="s">
        <v>749</v>
      </c>
      <c r="CB2238" t="s">
        <v>749</v>
      </c>
      <c r="CC2238" t="s">
        <v>749</v>
      </c>
      <c r="CD2238" t="s">
        <v>749</v>
      </c>
      <c r="CE2238" t="s">
        <v>749</v>
      </c>
      <c r="CF2238" t="s">
        <v>749</v>
      </c>
      <c r="CG2238" t="s">
        <v>749</v>
      </c>
      <c r="CH2238" t="s">
        <v>749</v>
      </c>
      <c r="CI2238" t="s">
        <v>749</v>
      </c>
      <c r="CJ2238" t="s">
        <v>749</v>
      </c>
      <c r="CK2238" t="s">
        <v>749</v>
      </c>
      <c r="CL2238" t="s">
        <v>749</v>
      </c>
      <c r="CM2238" t="s">
        <v>749</v>
      </c>
      <c r="CN2238" t="s">
        <v>749</v>
      </c>
      <c r="CO2238" t="s">
        <v>749</v>
      </c>
      <c r="CP2238" t="s">
        <v>749</v>
      </c>
      <c r="CQ2238" t="s">
        <v>749</v>
      </c>
      <c r="CR2238" t="s">
        <v>749</v>
      </c>
      <c r="CS2238" t="s">
        <v>749</v>
      </c>
      <c r="CT2238" t="s">
        <v>749</v>
      </c>
      <c r="CU2238" t="s">
        <v>749</v>
      </c>
      <c r="CV2238" t="s">
        <v>749</v>
      </c>
      <c r="CW2238" t="s">
        <v>749</v>
      </c>
      <c r="CX2238" t="s">
        <v>749</v>
      </c>
      <c r="CY2238" t="s">
        <v>749</v>
      </c>
      <c r="CZ2238" t="s">
        <v>749</v>
      </c>
      <c r="DA2238" t="s">
        <v>749</v>
      </c>
      <c r="DB2238" t="s">
        <v>749</v>
      </c>
      <c r="DC2238" t="s">
        <v>749</v>
      </c>
      <c r="DD2238" t="s">
        <v>749</v>
      </c>
      <c r="DE2238" t="s">
        <v>749</v>
      </c>
      <c r="DF2238" t="s">
        <v>749</v>
      </c>
      <c r="DG2238" t="s">
        <v>749</v>
      </c>
      <c r="DH2238" t="s">
        <v>749</v>
      </c>
      <c r="DI2238" t="s">
        <v>749</v>
      </c>
      <c r="DJ2238" t="s">
        <v>749</v>
      </c>
      <c r="DK2238" t="s">
        <v>749</v>
      </c>
      <c r="DL2238" t="s">
        <v>749</v>
      </c>
      <c r="DM2238" t="s">
        <v>749</v>
      </c>
      <c r="DN2238" t="s">
        <v>749</v>
      </c>
      <c r="DO2238" t="s">
        <v>749</v>
      </c>
      <c r="DP2238" t="s">
        <v>749</v>
      </c>
      <c r="DQ2238" t="s">
        <v>749</v>
      </c>
      <c r="DR2238" t="s">
        <v>749</v>
      </c>
      <c r="DS2238" t="s">
        <v>749</v>
      </c>
      <c r="DT2238" t="s">
        <v>749</v>
      </c>
      <c r="DU2238" t="s">
        <v>749</v>
      </c>
      <c r="DV2238" t="s">
        <v>749</v>
      </c>
      <c r="DW2238" t="s">
        <v>749</v>
      </c>
      <c r="DX2238" t="s">
        <v>749</v>
      </c>
      <c r="DY2238" t="s">
        <v>749</v>
      </c>
      <c r="DZ2238" t="s">
        <v>749</v>
      </c>
      <c r="EA2238" t="s">
        <v>749</v>
      </c>
      <c r="EB2238" t="s">
        <v>749</v>
      </c>
      <c r="EC2238" t="s">
        <v>749</v>
      </c>
      <c r="ED2238" t="s">
        <v>749</v>
      </c>
      <c r="EE2238" t="s">
        <v>749</v>
      </c>
      <c r="EF2238" t="s">
        <v>749</v>
      </c>
      <c r="EG2238" t="s">
        <v>749</v>
      </c>
      <c r="EH2238" t="s">
        <v>749</v>
      </c>
      <c r="EI2238" t="s">
        <v>749</v>
      </c>
      <c r="EJ2238" t="s">
        <v>749</v>
      </c>
      <c r="EK2238" t="s">
        <v>749</v>
      </c>
      <c r="EL2238" t="s">
        <v>749</v>
      </c>
      <c r="EM2238" t="s">
        <v>749</v>
      </c>
      <c r="EN2238" t="s">
        <v>749</v>
      </c>
      <c r="EO2238" t="s">
        <v>749</v>
      </c>
      <c r="EP2238" t="s">
        <v>749</v>
      </c>
      <c r="EQ2238" t="s">
        <v>749</v>
      </c>
      <c r="ER2238" t="s">
        <v>749</v>
      </c>
      <c r="ES2238" t="s">
        <v>749</v>
      </c>
      <c r="ET2238" t="s">
        <v>749</v>
      </c>
      <c r="EU2238" t="s">
        <v>749</v>
      </c>
      <c r="EV2238" t="s">
        <v>749</v>
      </c>
      <c r="EW2238" t="s">
        <v>749</v>
      </c>
      <c r="EX2238" t="s">
        <v>749</v>
      </c>
      <c r="EY2238" t="s">
        <v>749</v>
      </c>
      <c r="EZ2238" t="s">
        <v>749</v>
      </c>
      <c r="FA2238" t="s">
        <v>749</v>
      </c>
      <c r="FB2238" t="s">
        <v>749</v>
      </c>
      <c r="FC2238" t="s">
        <v>749</v>
      </c>
      <c r="FD2238" t="s">
        <v>749</v>
      </c>
      <c r="FE2238" t="s">
        <v>749</v>
      </c>
      <c r="FF2238" t="s">
        <v>749</v>
      </c>
      <c r="FG2238" t="s">
        <v>749</v>
      </c>
      <c r="FH2238" t="s">
        <v>749</v>
      </c>
      <c r="FI2238" t="s">
        <v>749</v>
      </c>
      <c r="FJ2238" t="s">
        <v>749</v>
      </c>
      <c r="FK2238" t="s">
        <v>749</v>
      </c>
      <c r="FL2238" t="s">
        <v>749</v>
      </c>
      <c r="FM2238" t="s">
        <v>749</v>
      </c>
      <c r="FN2238" t="s">
        <v>749</v>
      </c>
      <c r="FO2238" t="s">
        <v>749</v>
      </c>
      <c r="FP2238" t="s">
        <v>749</v>
      </c>
      <c r="FQ2238" t="s">
        <v>749</v>
      </c>
      <c r="FR2238" t="s">
        <v>749</v>
      </c>
      <c r="FS2238" t="s">
        <v>749</v>
      </c>
      <c r="FT2238" t="s">
        <v>749</v>
      </c>
      <c r="FU2238" t="s">
        <v>749</v>
      </c>
      <c r="FV2238" t="s">
        <v>749</v>
      </c>
      <c r="FW2238" t="s">
        <v>749</v>
      </c>
      <c r="FX2238" t="s">
        <v>749</v>
      </c>
      <c r="FY2238" t="s">
        <v>749</v>
      </c>
      <c r="FZ2238" t="s">
        <v>749</v>
      </c>
      <c r="GA2238" t="s">
        <v>749</v>
      </c>
      <c r="GB2238" t="s">
        <v>749</v>
      </c>
      <c r="GC2238" t="s">
        <v>749</v>
      </c>
      <c r="GD2238" t="s">
        <v>749</v>
      </c>
      <c r="GE2238" t="s">
        <v>749</v>
      </c>
      <c r="GF2238" t="s">
        <v>749</v>
      </c>
      <c r="GG2238" t="s">
        <v>749</v>
      </c>
      <c r="GH2238" t="s">
        <v>749</v>
      </c>
      <c r="GI2238" t="s">
        <v>749</v>
      </c>
      <c r="GJ2238" t="s">
        <v>749</v>
      </c>
      <c r="GK2238" t="s">
        <v>749</v>
      </c>
      <c r="GL2238" t="s">
        <v>749</v>
      </c>
      <c r="GM2238" t="s">
        <v>749</v>
      </c>
      <c r="GN2238" t="s">
        <v>749</v>
      </c>
      <c r="GO2238" t="s">
        <v>749</v>
      </c>
      <c r="GP2238" t="s">
        <v>749</v>
      </c>
      <c r="GQ2238" t="s">
        <v>749</v>
      </c>
      <c r="GR2238" t="s">
        <v>749</v>
      </c>
      <c r="GS2238" t="s">
        <v>749</v>
      </c>
      <c r="GT2238" t="s">
        <v>749</v>
      </c>
      <c r="GU2238" t="s">
        <v>749</v>
      </c>
      <c r="GV2238" t="s">
        <v>749</v>
      </c>
      <c r="GW2238" t="s">
        <v>749</v>
      </c>
      <c r="GX2238" t="s">
        <v>749</v>
      </c>
      <c r="GY2238" t="s">
        <v>749</v>
      </c>
      <c r="GZ2238" t="s">
        <v>749</v>
      </c>
      <c r="HA2238" t="s">
        <v>749</v>
      </c>
      <c r="HB2238" t="s">
        <v>749</v>
      </c>
      <c r="HC2238" t="s">
        <v>749</v>
      </c>
      <c r="HD2238" t="s">
        <v>749</v>
      </c>
      <c r="HE2238" t="s">
        <v>749</v>
      </c>
      <c r="HF2238" t="s">
        <v>749</v>
      </c>
      <c r="HG2238" t="s">
        <v>749</v>
      </c>
      <c r="HH2238" t="s">
        <v>749</v>
      </c>
      <c r="HI2238" t="s">
        <v>749</v>
      </c>
      <c r="HJ2238" t="s">
        <v>749</v>
      </c>
      <c r="HK2238" t="s">
        <v>749</v>
      </c>
      <c r="HL2238" t="s">
        <v>749</v>
      </c>
      <c r="HM2238" t="s">
        <v>749</v>
      </c>
      <c r="HN2238" t="s">
        <v>749</v>
      </c>
      <c r="HO2238" t="s">
        <v>749</v>
      </c>
      <c r="HP2238" t="s">
        <v>749</v>
      </c>
      <c r="HQ2238" t="s">
        <v>749</v>
      </c>
      <c r="HR2238" t="s">
        <v>749</v>
      </c>
      <c r="HS2238" t="s">
        <v>749</v>
      </c>
      <c r="HT2238" t="s">
        <v>749</v>
      </c>
      <c r="HU2238" t="s">
        <v>749</v>
      </c>
      <c r="HV2238" t="s">
        <v>749</v>
      </c>
      <c r="HW2238" t="s">
        <v>749</v>
      </c>
      <c r="HX2238" t="s">
        <v>749</v>
      </c>
      <c r="HY2238" t="s">
        <v>749</v>
      </c>
      <c r="HZ2238" t="s">
        <v>749</v>
      </c>
      <c r="IA2238" t="s">
        <v>749</v>
      </c>
      <c r="IB2238" t="s">
        <v>749</v>
      </c>
      <c r="IC2238" t="s">
        <v>749</v>
      </c>
      <c r="ID2238" t="s">
        <v>749</v>
      </c>
      <c r="IE2238" t="s">
        <v>749</v>
      </c>
      <c r="IF2238" t="s">
        <v>749</v>
      </c>
      <c r="IG2238" t="s">
        <v>749</v>
      </c>
      <c r="IH2238" t="s">
        <v>749</v>
      </c>
      <c r="II2238" t="s">
        <v>749</v>
      </c>
      <c r="IJ2238" t="s">
        <v>749</v>
      </c>
      <c r="IK2238" t="s">
        <v>749</v>
      </c>
      <c r="IL2238" t="s">
        <v>749</v>
      </c>
      <c r="IM2238" t="s">
        <v>749</v>
      </c>
      <c r="IN2238" t="s">
        <v>749</v>
      </c>
      <c r="IO2238" t="s">
        <v>749</v>
      </c>
      <c r="IP2238" t="s">
        <v>749</v>
      </c>
      <c r="IQ2238" t="s">
        <v>749</v>
      </c>
      <c r="IR2238" t="s">
        <v>749</v>
      </c>
      <c r="IS2238" t="s">
        <v>749</v>
      </c>
      <c r="IT2238" t="s">
        <v>749</v>
      </c>
      <c r="IU2238" t="s">
        <v>749</v>
      </c>
      <c r="IV2238" t="s">
        <v>749</v>
      </c>
      <c r="IW2238" t="s">
        <v>749</v>
      </c>
      <c r="IX2238" t="s">
        <v>749</v>
      </c>
      <c r="IY2238" t="s">
        <v>749</v>
      </c>
      <c r="IZ2238" t="s">
        <v>749</v>
      </c>
      <c r="JA2238" t="s">
        <v>749</v>
      </c>
      <c r="JB2238" t="s">
        <v>749</v>
      </c>
      <c r="JC2238" t="s">
        <v>749</v>
      </c>
      <c r="JD2238" t="s">
        <v>749</v>
      </c>
      <c r="JE2238" t="s">
        <v>749</v>
      </c>
      <c r="JF2238" t="s">
        <v>749</v>
      </c>
      <c r="JG2238" t="s">
        <v>749</v>
      </c>
      <c r="JH2238" t="s">
        <v>749</v>
      </c>
      <c r="JI2238" t="s">
        <v>749</v>
      </c>
      <c r="JJ2238" t="s">
        <v>749</v>
      </c>
      <c r="JK2238" t="s">
        <v>749</v>
      </c>
      <c r="JL2238" t="s">
        <v>749</v>
      </c>
      <c r="JM2238" t="s">
        <v>749</v>
      </c>
      <c r="JN2238" t="s">
        <v>749</v>
      </c>
      <c r="JO2238" t="s">
        <v>749</v>
      </c>
      <c r="JP2238" t="s">
        <v>749</v>
      </c>
      <c r="JQ2238" t="s">
        <v>749</v>
      </c>
      <c r="JR2238" t="s">
        <v>749</v>
      </c>
      <c r="JS2238" t="s">
        <v>749</v>
      </c>
      <c r="JT2238" t="s">
        <v>749</v>
      </c>
      <c r="JU2238" t="s">
        <v>749</v>
      </c>
      <c r="JV2238" t="s">
        <v>749</v>
      </c>
      <c r="JW2238" t="s">
        <v>749</v>
      </c>
      <c r="JX2238" t="s">
        <v>749</v>
      </c>
      <c r="JY2238" t="s">
        <v>749</v>
      </c>
      <c r="JZ2238" t="s">
        <v>749</v>
      </c>
      <c r="KA2238" t="s">
        <v>749</v>
      </c>
      <c r="KB2238" t="s">
        <v>749</v>
      </c>
      <c r="KC2238" t="s">
        <v>749</v>
      </c>
      <c r="KD2238" t="s">
        <v>749</v>
      </c>
      <c r="KE2238" t="s">
        <v>749</v>
      </c>
      <c r="KF2238" t="s">
        <v>749</v>
      </c>
      <c r="KG2238" t="s">
        <v>749</v>
      </c>
      <c r="KH2238" t="s">
        <v>749</v>
      </c>
      <c r="KI2238" t="s">
        <v>749</v>
      </c>
      <c r="KJ2238" t="s">
        <v>749</v>
      </c>
      <c r="KK2238" t="s">
        <v>749</v>
      </c>
      <c r="KL2238" t="s">
        <v>749</v>
      </c>
      <c r="KM2238" t="s">
        <v>749</v>
      </c>
      <c r="KN2238" t="s">
        <v>749</v>
      </c>
      <c r="KO2238" t="s">
        <v>749</v>
      </c>
      <c r="KP2238" t="s">
        <v>749</v>
      </c>
      <c r="KQ2238" t="s">
        <v>749</v>
      </c>
      <c r="KR2238" t="s">
        <v>749</v>
      </c>
      <c r="KS2238" t="s">
        <v>749</v>
      </c>
      <c r="KT2238" t="s">
        <v>749</v>
      </c>
      <c r="KU2238" t="s">
        <v>749</v>
      </c>
      <c r="KV2238" t="s">
        <v>749</v>
      </c>
      <c r="KW2238" t="s">
        <v>749</v>
      </c>
      <c r="KX2238" t="s">
        <v>749</v>
      </c>
      <c r="KY2238" t="s">
        <v>749</v>
      </c>
      <c r="KZ2238" t="s">
        <v>749</v>
      </c>
      <c r="LA2238" t="s">
        <v>749</v>
      </c>
      <c r="LB2238" t="s">
        <v>749</v>
      </c>
      <c r="LC2238" t="s">
        <v>749</v>
      </c>
      <c r="LD2238" t="s">
        <v>749</v>
      </c>
      <c r="LE2238" t="s">
        <v>749</v>
      </c>
      <c r="LF2238" t="s">
        <v>749</v>
      </c>
      <c r="LG2238" t="s">
        <v>749</v>
      </c>
      <c r="LH2238" t="s">
        <v>749</v>
      </c>
      <c r="LI2238" t="s">
        <v>749</v>
      </c>
      <c r="LJ2238" t="s">
        <v>749</v>
      </c>
      <c r="LK2238" t="s">
        <v>749</v>
      </c>
      <c r="LL2238" t="s">
        <v>749</v>
      </c>
      <c r="LM2238" t="s">
        <v>749</v>
      </c>
      <c r="LN2238" t="s">
        <v>749</v>
      </c>
      <c r="LO2238" t="s">
        <v>749</v>
      </c>
      <c r="LP2238" t="s">
        <v>749</v>
      </c>
      <c r="LQ2238" t="s">
        <v>749</v>
      </c>
      <c r="LR2238" t="s">
        <v>749</v>
      </c>
      <c r="LS2238" t="s">
        <v>749</v>
      </c>
      <c r="LT2238" t="s">
        <v>749</v>
      </c>
      <c r="LU2238" t="s">
        <v>749</v>
      </c>
      <c r="LV2238" t="s">
        <v>749</v>
      </c>
      <c r="LW2238" t="s">
        <v>749</v>
      </c>
      <c r="LX2238" t="s">
        <v>749</v>
      </c>
      <c r="LY2238" t="s">
        <v>749</v>
      </c>
      <c r="LZ2238" t="s">
        <v>749</v>
      </c>
      <c r="MA2238" t="s">
        <v>749</v>
      </c>
      <c r="MB2238" t="s">
        <v>749</v>
      </c>
      <c r="MC2238" t="s">
        <v>749</v>
      </c>
      <c r="MD2238" t="s">
        <v>749</v>
      </c>
      <c r="ME2238" t="s">
        <v>749</v>
      </c>
      <c r="MF2238" t="s">
        <v>749</v>
      </c>
      <c r="MG2238" t="s">
        <v>749</v>
      </c>
      <c r="MH2238" t="s">
        <v>749</v>
      </c>
      <c r="MI2238" t="s">
        <v>749</v>
      </c>
      <c r="MJ2238" t="s">
        <v>749</v>
      </c>
      <c r="MK2238" t="s">
        <v>749</v>
      </c>
      <c r="ML2238" t="s">
        <v>749</v>
      </c>
      <c r="MM2238" t="s">
        <v>749</v>
      </c>
      <c r="MN2238" t="s">
        <v>749</v>
      </c>
      <c r="MO2238" t="s">
        <v>749</v>
      </c>
      <c r="MP2238" t="s">
        <v>749</v>
      </c>
      <c r="MQ2238" t="s">
        <v>749</v>
      </c>
      <c r="MR2238" t="s">
        <v>749</v>
      </c>
      <c r="MS2238" t="s">
        <v>749</v>
      </c>
      <c r="MT2238" t="s">
        <v>749</v>
      </c>
      <c r="MU2238" t="s">
        <v>749</v>
      </c>
      <c r="MV2238" t="s">
        <v>749</v>
      </c>
      <c r="MW2238" t="s">
        <v>749</v>
      </c>
      <c r="MX2238" t="s">
        <v>749</v>
      </c>
      <c r="MY2238" t="s">
        <v>749</v>
      </c>
      <c r="MZ2238" t="s">
        <v>749</v>
      </c>
      <c r="NA2238" t="s">
        <v>749</v>
      </c>
      <c r="NB2238" t="s">
        <v>749</v>
      </c>
      <c r="NC2238" t="s">
        <v>749</v>
      </c>
      <c r="ND2238" t="s">
        <v>749</v>
      </c>
      <c r="NE2238" t="s">
        <v>749</v>
      </c>
      <c r="NF2238" t="s">
        <v>749</v>
      </c>
      <c r="NG2238" t="s">
        <v>749</v>
      </c>
      <c r="NH2238" t="s">
        <v>749</v>
      </c>
      <c r="NI2238" t="s">
        <v>749</v>
      </c>
      <c r="NJ2238" t="s">
        <v>749</v>
      </c>
      <c r="NK2238" t="s">
        <v>749</v>
      </c>
      <c r="NL2238" t="s">
        <v>749</v>
      </c>
      <c r="NM2238" t="s">
        <v>749</v>
      </c>
      <c r="NN2238" t="s">
        <v>749</v>
      </c>
      <c r="NO2238" t="s">
        <v>749</v>
      </c>
      <c r="NP2238" t="s">
        <v>749</v>
      </c>
      <c r="NQ2238" t="s">
        <v>749</v>
      </c>
      <c r="NR2238" t="s">
        <v>749</v>
      </c>
      <c r="NS2238" t="s">
        <v>749</v>
      </c>
      <c r="NT2238" t="s">
        <v>749</v>
      </c>
      <c r="NU2238" t="s">
        <v>749</v>
      </c>
      <c r="NV2238" t="s">
        <v>749</v>
      </c>
      <c r="NW2238" t="s">
        <v>749</v>
      </c>
      <c r="NX2238" t="s">
        <v>749</v>
      </c>
      <c r="NY2238" t="s">
        <v>749</v>
      </c>
      <c r="NZ2238" t="s">
        <v>749</v>
      </c>
      <c r="OA2238" t="s">
        <v>749</v>
      </c>
      <c r="OB2238" t="s">
        <v>749</v>
      </c>
      <c r="OC2238" t="s">
        <v>749</v>
      </c>
      <c r="OD2238" t="s">
        <v>749</v>
      </c>
      <c r="OE2238" t="s">
        <v>749</v>
      </c>
      <c r="OF2238" t="s">
        <v>749</v>
      </c>
      <c r="OG2238" t="s">
        <v>749</v>
      </c>
      <c r="OH2238" t="s">
        <v>749</v>
      </c>
      <c r="OI2238" t="s">
        <v>749</v>
      </c>
      <c r="OJ2238" t="s">
        <v>749</v>
      </c>
      <c r="OK2238" t="s">
        <v>749</v>
      </c>
      <c r="OL2238" t="s">
        <v>749</v>
      </c>
      <c r="OM2238" t="s">
        <v>749</v>
      </c>
      <c r="ON2238" t="s">
        <v>749</v>
      </c>
      <c r="OO2238" t="s">
        <v>749</v>
      </c>
      <c r="OP2238" t="s">
        <v>749</v>
      </c>
      <c r="OQ2238" t="s">
        <v>749</v>
      </c>
      <c r="OR2238" t="s">
        <v>749</v>
      </c>
      <c r="OS2238" t="s">
        <v>749</v>
      </c>
      <c r="OT2238" t="s">
        <v>749</v>
      </c>
      <c r="OU2238" t="s">
        <v>749</v>
      </c>
      <c r="OV2238" t="s">
        <v>749</v>
      </c>
      <c r="OW2238" t="s">
        <v>749</v>
      </c>
      <c r="OX2238" t="s">
        <v>749</v>
      </c>
      <c r="OY2238" t="s">
        <v>749</v>
      </c>
      <c r="OZ2238" t="s">
        <v>749</v>
      </c>
      <c r="PA2238" t="s">
        <v>749</v>
      </c>
      <c r="PB2238" t="s">
        <v>749</v>
      </c>
      <c r="PC2238" t="s">
        <v>749</v>
      </c>
      <c r="PD2238" t="s">
        <v>749</v>
      </c>
      <c r="PE2238" t="s">
        <v>749</v>
      </c>
      <c r="PF2238" t="s">
        <v>749</v>
      </c>
      <c r="PG2238" t="s">
        <v>749</v>
      </c>
      <c r="PH2238" t="s">
        <v>749</v>
      </c>
      <c r="PI2238" t="s">
        <v>749</v>
      </c>
      <c r="PJ2238" t="s">
        <v>749</v>
      </c>
      <c r="PK2238" t="s">
        <v>749</v>
      </c>
      <c r="PL2238" t="s">
        <v>749</v>
      </c>
      <c r="PM2238" t="s">
        <v>749</v>
      </c>
      <c r="PN2238" t="s">
        <v>749</v>
      </c>
      <c r="PO2238" t="s">
        <v>749</v>
      </c>
      <c r="PP2238" t="s">
        <v>749</v>
      </c>
      <c r="PQ2238" t="s">
        <v>749</v>
      </c>
      <c r="PR2238" t="s">
        <v>749</v>
      </c>
      <c r="PS2238" t="s">
        <v>749</v>
      </c>
      <c r="PT2238" t="s">
        <v>749</v>
      </c>
      <c r="PU2238" t="s">
        <v>749</v>
      </c>
      <c r="PV2238" t="s">
        <v>749</v>
      </c>
      <c r="PW2238" t="s">
        <v>749</v>
      </c>
      <c r="PX2238" t="s">
        <v>749</v>
      </c>
      <c r="PY2238" t="s">
        <v>749</v>
      </c>
      <c r="PZ2238" t="s">
        <v>749</v>
      </c>
      <c r="QA2238" t="s">
        <v>749</v>
      </c>
      <c r="QB2238" t="s">
        <v>749</v>
      </c>
      <c r="QC2238" t="s">
        <v>749</v>
      </c>
      <c r="QD2238" t="s">
        <v>749</v>
      </c>
      <c r="QE2238" t="s">
        <v>749</v>
      </c>
      <c r="QF2238" t="s">
        <v>749</v>
      </c>
      <c r="QG2238" t="s">
        <v>749</v>
      </c>
      <c r="QH2238" t="s">
        <v>749</v>
      </c>
      <c r="QI2238" t="s">
        <v>749</v>
      </c>
      <c r="QJ2238" t="s">
        <v>749</v>
      </c>
      <c r="QK2238" t="s">
        <v>749</v>
      </c>
      <c r="QL2238" t="s">
        <v>749</v>
      </c>
      <c r="QM2238" t="s">
        <v>749</v>
      </c>
      <c r="QN2238" t="s">
        <v>749</v>
      </c>
      <c r="QO2238" t="s">
        <v>749</v>
      </c>
      <c r="QP2238" t="s">
        <v>749</v>
      </c>
      <c r="QQ2238" t="s">
        <v>749</v>
      </c>
      <c r="QR2238" t="s">
        <v>749</v>
      </c>
      <c r="QS2238" t="s">
        <v>749</v>
      </c>
      <c r="QT2238" t="s">
        <v>749</v>
      </c>
      <c r="QU2238" t="s">
        <v>749</v>
      </c>
      <c r="QV2238" t="s">
        <v>749</v>
      </c>
      <c r="QW2238" t="s">
        <v>749</v>
      </c>
      <c r="QX2238" t="s">
        <v>749</v>
      </c>
      <c r="QY2238" t="s">
        <v>749</v>
      </c>
      <c r="QZ2238" t="s">
        <v>749</v>
      </c>
      <c r="RA2238" t="s">
        <v>749</v>
      </c>
      <c r="RB2238" t="s">
        <v>749</v>
      </c>
      <c r="RC2238" t="s">
        <v>749</v>
      </c>
      <c r="RD2238" t="s">
        <v>749</v>
      </c>
      <c r="RE2238" t="s">
        <v>749</v>
      </c>
      <c r="RF2238" t="s">
        <v>749</v>
      </c>
      <c r="RG2238" t="s">
        <v>749</v>
      </c>
      <c r="RH2238" t="s">
        <v>749</v>
      </c>
      <c r="RI2238" t="s">
        <v>749</v>
      </c>
      <c r="RJ2238" t="s">
        <v>749</v>
      </c>
      <c r="RK2238" t="s">
        <v>749</v>
      </c>
      <c r="RL2238" t="s">
        <v>749</v>
      </c>
      <c r="RM2238" t="s">
        <v>749</v>
      </c>
      <c r="RN2238" t="s">
        <v>749</v>
      </c>
      <c r="RO2238" t="s">
        <v>749</v>
      </c>
      <c r="RP2238" t="s">
        <v>749</v>
      </c>
      <c r="RQ2238" t="s">
        <v>749</v>
      </c>
      <c r="RR2238" t="s">
        <v>749</v>
      </c>
      <c r="RS2238" t="s">
        <v>749</v>
      </c>
      <c r="RT2238" t="s">
        <v>749</v>
      </c>
      <c r="RU2238" t="s">
        <v>749</v>
      </c>
      <c r="RV2238" t="s">
        <v>749</v>
      </c>
      <c r="RW2238" t="s">
        <v>749</v>
      </c>
      <c r="RX2238" t="s">
        <v>749</v>
      </c>
      <c r="RY2238" t="s">
        <v>749</v>
      </c>
      <c r="RZ2238" t="s">
        <v>749</v>
      </c>
      <c r="SA2238" t="s">
        <v>749</v>
      </c>
      <c r="SB2238" t="s">
        <v>749</v>
      </c>
      <c r="SC2238" t="s">
        <v>749</v>
      </c>
      <c r="SD2238" t="s">
        <v>749</v>
      </c>
      <c r="SE2238" t="s">
        <v>749</v>
      </c>
      <c r="SF2238" t="s">
        <v>749</v>
      </c>
      <c r="SG2238" t="s">
        <v>749</v>
      </c>
      <c r="SH2238" t="s">
        <v>749</v>
      </c>
      <c r="SI2238" t="s">
        <v>749</v>
      </c>
      <c r="SJ2238" t="s">
        <v>749</v>
      </c>
      <c r="SK2238" t="s">
        <v>749</v>
      </c>
      <c r="SL2238" t="s">
        <v>749</v>
      </c>
      <c r="SM2238" t="s">
        <v>749</v>
      </c>
      <c r="SN2238" t="s">
        <v>749</v>
      </c>
      <c r="SO2238" t="s">
        <v>749</v>
      </c>
      <c r="SP2238" t="s">
        <v>749</v>
      </c>
      <c r="SQ2238" t="s">
        <v>749</v>
      </c>
      <c r="SR2238" t="s">
        <v>749</v>
      </c>
      <c r="SS2238" t="s">
        <v>749</v>
      </c>
      <c r="ST2238" t="s">
        <v>749</v>
      </c>
      <c r="SU2238" t="s">
        <v>749</v>
      </c>
      <c r="SV2238" t="s">
        <v>749</v>
      </c>
      <c r="SW2238" t="s">
        <v>749</v>
      </c>
      <c r="SX2238" t="s">
        <v>749</v>
      </c>
      <c r="SY2238" t="s">
        <v>749</v>
      </c>
      <c r="SZ2238" t="s">
        <v>749</v>
      </c>
      <c r="TA2238" t="s">
        <v>749</v>
      </c>
      <c r="TB2238" t="s">
        <v>749</v>
      </c>
      <c r="TC2238" t="s">
        <v>749</v>
      </c>
      <c r="TD2238" t="s">
        <v>749</v>
      </c>
      <c r="TE2238" t="s">
        <v>749</v>
      </c>
      <c r="TF2238" t="s">
        <v>749</v>
      </c>
      <c r="TG2238" t="s">
        <v>749</v>
      </c>
      <c r="TH2238" t="s">
        <v>749</v>
      </c>
      <c r="TI2238" t="s">
        <v>749</v>
      </c>
      <c r="TJ2238" t="s">
        <v>749</v>
      </c>
      <c r="TK2238" t="s">
        <v>749</v>
      </c>
      <c r="TL2238" t="s">
        <v>749</v>
      </c>
      <c r="TM2238" t="s">
        <v>749</v>
      </c>
      <c r="TN2238" t="s">
        <v>749</v>
      </c>
      <c r="TO2238" t="s">
        <v>749</v>
      </c>
      <c r="TP2238" t="s">
        <v>749</v>
      </c>
      <c r="TQ2238" t="s">
        <v>749</v>
      </c>
      <c r="TR2238" t="s">
        <v>749</v>
      </c>
      <c r="TS2238" t="s">
        <v>749</v>
      </c>
      <c r="TT2238" t="s">
        <v>749</v>
      </c>
      <c r="TU2238" t="s">
        <v>749</v>
      </c>
      <c r="TV2238" t="s">
        <v>749</v>
      </c>
      <c r="TW2238" t="s">
        <v>749</v>
      </c>
      <c r="TX2238" t="s">
        <v>749</v>
      </c>
      <c r="TY2238" t="s">
        <v>749</v>
      </c>
      <c r="TZ2238" t="s">
        <v>749</v>
      </c>
      <c r="UA2238" t="s">
        <v>749</v>
      </c>
      <c r="UB2238" t="s">
        <v>749</v>
      </c>
      <c r="UC2238" t="s">
        <v>749</v>
      </c>
      <c r="UD2238" t="s">
        <v>749</v>
      </c>
      <c r="UE2238" t="s">
        <v>749</v>
      </c>
      <c r="UF2238" t="s">
        <v>749</v>
      </c>
      <c r="UG2238" t="s">
        <v>749</v>
      </c>
      <c r="UH2238" t="s">
        <v>749</v>
      </c>
      <c r="UI2238" t="s">
        <v>749</v>
      </c>
      <c r="UJ2238" t="s">
        <v>749</v>
      </c>
      <c r="UK2238" t="s">
        <v>749</v>
      </c>
      <c r="UL2238" t="s">
        <v>749</v>
      </c>
      <c r="UM2238" t="s">
        <v>749</v>
      </c>
      <c r="UN2238" t="s">
        <v>749</v>
      </c>
      <c r="UO2238" t="s">
        <v>749</v>
      </c>
      <c r="UP2238" t="s">
        <v>749</v>
      </c>
      <c r="UQ2238" t="s">
        <v>749</v>
      </c>
      <c r="UR2238" t="s">
        <v>749</v>
      </c>
      <c r="US2238" t="s">
        <v>749</v>
      </c>
      <c r="UT2238" t="s">
        <v>749</v>
      </c>
      <c r="UU2238" t="s">
        <v>749</v>
      </c>
      <c r="UV2238" t="s">
        <v>749</v>
      </c>
      <c r="UW2238" t="s">
        <v>749</v>
      </c>
      <c r="UX2238" t="s">
        <v>749</v>
      </c>
      <c r="UY2238" t="s">
        <v>749</v>
      </c>
      <c r="UZ2238" t="s">
        <v>749</v>
      </c>
      <c r="VA2238" t="s">
        <v>749</v>
      </c>
      <c r="VB2238" t="s">
        <v>749</v>
      </c>
      <c r="VC2238" t="s">
        <v>749</v>
      </c>
      <c r="VD2238" t="s">
        <v>749</v>
      </c>
      <c r="VE2238" t="s">
        <v>749</v>
      </c>
      <c r="VF2238" t="s">
        <v>749</v>
      </c>
      <c r="VG2238" t="s">
        <v>749</v>
      </c>
      <c r="VH2238" t="s">
        <v>749</v>
      </c>
      <c r="VI2238" t="s">
        <v>749</v>
      </c>
      <c r="VJ2238" t="s">
        <v>749</v>
      </c>
      <c r="VK2238" t="s">
        <v>749</v>
      </c>
      <c r="VL2238" t="s">
        <v>749</v>
      </c>
      <c r="VM2238" t="s">
        <v>749</v>
      </c>
      <c r="VN2238" t="s">
        <v>749</v>
      </c>
      <c r="VO2238" t="s">
        <v>749</v>
      </c>
      <c r="VP2238" t="s">
        <v>749</v>
      </c>
      <c r="VQ2238" t="s">
        <v>749</v>
      </c>
      <c r="VR2238" t="s">
        <v>749</v>
      </c>
      <c r="VS2238" t="s">
        <v>749</v>
      </c>
      <c r="VT2238" t="s">
        <v>749</v>
      </c>
      <c r="VU2238" t="s">
        <v>749</v>
      </c>
      <c r="VV2238" t="s">
        <v>749</v>
      </c>
      <c r="VW2238" t="s">
        <v>749</v>
      </c>
      <c r="VX2238" t="s">
        <v>749</v>
      </c>
      <c r="VY2238" t="s">
        <v>749</v>
      </c>
      <c r="VZ2238" t="s">
        <v>749</v>
      </c>
      <c r="WA2238" t="s">
        <v>749</v>
      </c>
      <c r="WB2238" t="s">
        <v>749</v>
      </c>
      <c r="WC2238" t="s">
        <v>749</v>
      </c>
      <c r="WD2238" t="s">
        <v>749</v>
      </c>
      <c r="WE2238" t="s">
        <v>749</v>
      </c>
      <c r="WF2238" t="s">
        <v>749</v>
      </c>
      <c r="WG2238" t="s">
        <v>749</v>
      </c>
      <c r="WH2238" t="s">
        <v>749</v>
      </c>
      <c r="WI2238" t="s">
        <v>749</v>
      </c>
      <c r="WJ2238" t="s">
        <v>749</v>
      </c>
      <c r="WK2238" t="s">
        <v>749</v>
      </c>
      <c r="WL2238" t="s">
        <v>749</v>
      </c>
      <c r="WM2238" t="s">
        <v>749</v>
      </c>
      <c r="WN2238" t="s">
        <v>749</v>
      </c>
      <c r="WO2238" t="s">
        <v>749</v>
      </c>
      <c r="WP2238" t="s">
        <v>749</v>
      </c>
      <c r="WQ2238" t="s">
        <v>749</v>
      </c>
      <c r="WR2238" t="s">
        <v>749</v>
      </c>
      <c r="WS2238" t="s">
        <v>749</v>
      </c>
      <c r="WT2238" t="s">
        <v>749</v>
      </c>
      <c r="WU2238" t="s">
        <v>749</v>
      </c>
      <c r="WV2238" t="s">
        <v>749</v>
      </c>
      <c r="WW2238" t="s">
        <v>749</v>
      </c>
      <c r="WX2238" t="s">
        <v>749</v>
      </c>
      <c r="WY2238" t="s">
        <v>749</v>
      </c>
      <c r="WZ2238" t="s">
        <v>749</v>
      </c>
      <c r="XA2238" t="s">
        <v>749</v>
      </c>
      <c r="XB2238" t="s">
        <v>749</v>
      </c>
      <c r="XC2238" t="s">
        <v>749</v>
      </c>
      <c r="XD2238" t="s">
        <v>749</v>
      </c>
      <c r="XE2238" t="s">
        <v>749</v>
      </c>
      <c r="XF2238" t="s">
        <v>749</v>
      </c>
      <c r="XG2238" t="s">
        <v>749</v>
      </c>
      <c r="XH2238" t="s">
        <v>749</v>
      </c>
      <c r="XI2238" t="s">
        <v>749</v>
      </c>
      <c r="XJ2238" t="s">
        <v>749</v>
      </c>
      <c r="XK2238" t="s">
        <v>749</v>
      </c>
      <c r="XL2238" t="s">
        <v>749</v>
      </c>
      <c r="XM2238" t="s">
        <v>749</v>
      </c>
      <c r="XN2238" t="s">
        <v>749</v>
      </c>
      <c r="XO2238" t="s">
        <v>749</v>
      </c>
      <c r="XP2238" t="s">
        <v>749</v>
      </c>
      <c r="XQ2238" t="s">
        <v>749</v>
      </c>
      <c r="XR2238" t="s">
        <v>749</v>
      </c>
      <c r="XS2238" t="s">
        <v>749</v>
      </c>
      <c r="XT2238" t="s">
        <v>749</v>
      </c>
      <c r="XU2238" t="s">
        <v>749</v>
      </c>
      <c r="XV2238" t="s">
        <v>749</v>
      </c>
      <c r="XW2238" t="s">
        <v>749</v>
      </c>
      <c r="XX2238" t="s">
        <v>749</v>
      </c>
      <c r="XY2238" t="s">
        <v>749</v>
      </c>
      <c r="XZ2238" t="s">
        <v>749</v>
      </c>
      <c r="YA2238" t="s">
        <v>749</v>
      </c>
      <c r="YB2238" t="s">
        <v>749</v>
      </c>
      <c r="YC2238" t="s">
        <v>749</v>
      </c>
      <c r="YD2238" t="s">
        <v>749</v>
      </c>
      <c r="YE2238" t="s">
        <v>749</v>
      </c>
      <c r="YF2238" t="s">
        <v>749</v>
      </c>
      <c r="YG2238" t="s">
        <v>749</v>
      </c>
      <c r="YH2238" t="s">
        <v>749</v>
      </c>
      <c r="YI2238" t="s">
        <v>749</v>
      </c>
      <c r="YJ2238" t="s">
        <v>749</v>
      </c>
      <c r="YK2238" t="s">
        <v>749</v>
      </c>
      <c r="YL2238" t="s">
        <v>749</v>
      </c>
      <c r="YM2238" t="s">
        <v>749</v>
      </c>
      <c r="YN2238" t="s">
        <v>749</v>
      </c>
      <c r="YO2238" t="s">
        <v>749</v>
      </c>
      <c r="YP2238" t="s">
        <v>749</v>
      </c>
      <c r="YQ2238" t="s">
        <v>749</v>
      </c>
      <c r="YR2238" t="s">
        <v>749</v>
      </c>
      <c r="YS2238" t="s">
        <v>749</v>
      </c>
      <c r="YT2238" t="s">
        <v>749</v>
      </c>
      <c r="YU2238" t="s">
        <v>749</v>
      </c>
      <c r="YV2238" t="s">
        <v>749</v>
      </c>
      <c r="YW2238" t="s">
        <v>749</v>
      </c>
      <c r="YX2238" t="s">
        <v>749</v>
      </c>
      <c r="YY2238" t="s">
        <v>749</v>
      </c>
      <c r="YZ2238" t="s">
        <v>749</v>
      </c>
      <c r="ZA2238" t="s">
        <v>749</v>
      </c>
      <c r="ZB2238" t="s">
        <v>749</v>
      </c>
      <c r="ZC2238" t="s">
        <v>749</v>
      </c>
      <c r="ZD2238" t="s">
        <v>749</v>
      </c>
      <c r="ZE2238" t="s">
        <v>749</v>
      </c>
      <c r="ZF2238" t="s">
        <v>749</v>
      </c>
      <c r="ZG2238" t="s">
        <v>749</v>
      </c>
      <c r="ZH2238" t="s">
        <v>749</v>
      </c>
      <c r="ZI2238" t="s">
        <v>749</v>
      </c>
      <c r="ZJ2238" t="s">
        <v>749</v>
      </c>
      <c r="ZK2238" t="s">
        <v>749</v>
      </c>
      <c r="ZL2238" t="s">
        <v>749</v>
      </c>
      <c r="ZM2238" t="s">
        <v>749</v>
      </c>
      <c r="ZN2238" t="s">
        <v>749</v>
      </c>
      <c r="ZO2238" t="s">
        <v>749</v>
      </c>
      <c r="ZP2238" t="s">
        <v>749</v>
      </c>
      <c r="ZQ2238" t="s">
        <v>749</v>
      </c>
      <c r="ZR2238" t="s">
        <v>749</v>
      </c>
      <c r="ZS2238" t="s">
        <v>749</v>
      </c>
      <c r="ZT2238" t="s">
        <v>749</v>
      </c>
      <c r="ZU2238" t="s">
        <v>749</v>
      </c>
      <c r="ZV2238" t="s">
        <v>749</v>
      </c>
      <c r="ZW2238" t="s">
        <v>749</v>
      </c>
      <c r="ZX2238" t="s">
        <v>749</v>
      </c>
      <c r="ZY2238" t="s">
        <v>749</v>
      </c>
      <c r="ZZ2238" t="s">
        <v>749</v>
      </c>
      <c r="AAA2238" t="s">
        <v>749</v>
      </c>
      <c r="AAB2238" t="s">
        <v>749</v>
      </c>
      <c r="AAC2238" t="s">
        <v>749</v>
      </c>
      <c r="AAD2238" t="s">
        <v>749</v>
      </c>
      <c r="AAE2238" t="s">
        <v>749</v>
      </c>
      <c r="AAF2238" t="s">
        <v>749</v>
      </c>
      <c r="AAG2238" t="s">
        <v>749</v>
      </c>
      <c r="AAH2238" t="s">
        <v>749</v>
      </c>
      <c r="AAI2238" t="s">
        <v>749</v>
      </c>
      <c r="AAJ2238" t="s">
        <v>749</v>
      </c>
      <c r="AAK2238" t="s">
        <v>749</v>
      </c>
      <c r="AAL2238" t="s">
        <v>749</v>
      </c>
      <c r="AAM2238" t="s">
        <v>749</v>
      </c>
      <c r="AAN2238" t="s">
        <v>749</v>
      </c>
      <c r="AAO2238" t="s">
        <v>749</v>
      </c>
      <c r="AAP2238" t="s">
        <v>749</v>
      </c>
      <c r="AAQ2238" t="s">
        <v>749</v>
      </c>
      <c r="AAR2238" t="s">
        <v>749</v>
      </c>
      <c r="AAS2238" t="s">
        <v>749</v>
      </c>
      <c r="AAT2238" t="s">
        <v>749</v>
      </c>
      <c r="AAU2238" t="s">
        <v>749</v>
      </c>
      <c r="AAV2238" t="s">
        <v>749</v>
      </c>
      <c r="AAW2238" t="s">
        <v>749</v>
      </c>
      <c r="AAX2238" t="s">
        <v>749</v>
      </c>
      <c r="AAY2238" t="s">
        <v>749</v>
      </c>
      <c r="AAZ2238" t="s">
        <v>749</v>
      </c>
      <c r="ABA2238" t="s">
        <v>749</v>
      </c>
      <c r="ABB2238" t="s">
        <v>749</v>
      </c>
      <c r="ABC2238" t="s">
        <v>749</v>
      </c>
      <c r="ABD2238" t="s">
        <v>749</v>
      </c>
      <c r="ABE2238" t="s">
        <v>749</v>
      </c>
      <c r="ABF2238" t="s">
        <v>749</v>
      </c>
      <c r="ABG2238" t="s">
        <v>749</v>
      </c>
      <c r="ABH2238" t="s">
        <v>749</v>
      </c>
      <c r="ABI2238" t="s">
        <v>749</v>
      </c>
      <c r="ABJ2238" t="s">
        <v>749</v>
      </c>
      <c r="ABK2238" t="s">
        <v>749</v>
      </c>
      <c r="ABL2238" t="s">
        <v>749</v>
      </c>
    </row>
    <row r="2239" spans="1:740">
      <c r="A2239" t="s">
        <v>9785</v>
      </c>
      <c r="B2239" t="s">
        <v>9785</v>
      </c>
      <c r="C2239" t="s">
        <v>9653</v>
      </c>
      <c r="D2239" t="s">
        <v>9786</v>
      </c>
      <c r="E2239" t="s">
        <v>837</v>
      </c>
      <c r="F2239" t="s">
        <v>749</v>
      </c>
      <c r="G2239" t="s">
        <v>9787</v>
      </c>
      <c r="H2239" t="s">
        <v>749</v>
      </c>
      <c r="I2239" t="s">
        <v>836</v>
      </c>
      <c r="J2239" s="1">
        <v>0</v>
      </c>
      <c r="K2239" t="s">
        <v>9786</v>
      </c>
      <c r="L2239" t="s">
        <v>749</v>
      </c>
      <c r="M2239" s="1">
        <v>0</v>
      </c>
      <c r="N2239" t="s">
        <v>749</v>
      </c>
      <c r="O2239" t="s">
        <v>837</v>
      </c>
      <c r="P2239" t="s">
        <v>749</v>
      </c>
      <c r="Q2239" t="s">
        <v>749</v>
      </c>
      <c r="R2239" t="s">
        <v>749</v>
      </c>
      <c r="S2239" t="s">
        <v>749</v>
      </c>
      <c r="T2239" t="s">
        <v>749</v>
      </c>
      <c r="U2239" t="s">
        <v>749</v>
      </c>
      <c r="V2239" t="s">
        <v>749</v>
      </c>
      <c r="W2239" t="s">
        <v>749</v>
      </c>
      <c r="X2239" t="s">
        <v>749</v>
      </c>
      <c r="Y2239" t="s">
        <v>749</v>
      </c>
      <c r="Z2239" t="s">
        <v>749</v>
      </c>
      <c r="AA2239" t="s">
        <v>749</v>
      </c>
      <c r="AB2239" t="s">
        <v>749</v>
      </c>
      <c r="AC2239" t="s">
        <v>749</v>
      </c>
      <c r="AD2239" t="s">
        <v>749</v>
      </c>
      <c r="AE2239" t="s">
        <v>749</v>
      </c>
      <c r="AF2239" t="s">
        <v>749</v>
      </c>
      <c r="AG2239" t="s">
        <v>749</v>
      </c>
      <c r="AH2239" t="s">
        <v>749</v>
      </c>
      <c r="AI2239" t="s">
        <v>749</v>
      </c>
      <c r="AJ2239" t="s">
        <v>749</v>
      </c>
      <c r="AK2239" t="s">
        <v>749</v>
      </c>
      <c r="AL2239" t="s">
        <v>749</v>
      </c>
      <c r="AM2239" t="s">
        <v>749</v>
      </c>
      <c r="AN2239" t="s">
        <v>749</v>
      </c>
      <c r="AO2239" t="s">
        <v>749</v>
      </c>
      <c r="AP2239" t="s">
        <v>749</v>
      </c>
      <c r="AQ2239" t="s">
        <v>749</v>
      </c>
      <c r="AR2239" t="s">
        <v>749</v>
      </c>
      <c r="AS2239" t="s">
        <v>749</v>
      </c>
      <c r="AT2239" t="s">
        <v>749</v>
      </c>
      <c r="AU2239" t="s">
        <v>749</v>
      </c>
      <c r="AV2239" t="s">
        <v>749</v>
      </c>
      <c r="AW2239" t="s">
        <v>749</v>
      </c>
      <c r="AX2239" t="s">
        <v>749</v>
      </c>
      <c r="AY2239" t="s">
        <v>749</v>
      </c>
      <c r="AZ2239" t="s">
        <v>749</v>
      </c>
      <c r="BA2239" t="s">
        <v>749</v>
      </c>
      <c r="BB2239" t="s">
        <v>749</v>
      </c>
      <c r="BC2239" t="s">
        <v>749</v>
      </c>
      <c r="BD2239" t="s">
        <v>749</v>
      </c>
      <c r="BE2239" t="s">
        <v>749</v>
      </c>
      <c r="BF2239" t="s">
        <v>749</v>
      </c>
      <c r="BG2239" t="s">
        <v>749</v>
      </c>
      <c r="BH2239" t="s">
        <v>749</v>
      </c>
      <c r="BI2239" t="s">
        <v>749</v>
      </c>
      <c r="BJ2239" t="s">
        <v>749</v>
      </c>
      <c r="BK2239" t="s">
        <v>749</v>
      </c>
      <c r="BL2239" t="s">
        <v>749</v>
      </c>
      <c r="BM2239" t="s">
        <v>749</v>
      </c>
      <c r="BN2239" t="s">
        <v>749</v>
      </c>
      <c r="BO2239" t="s">
        <v>749</v>
      </c>
      <c r="BP2239" t="s">
        <v>749</v>
      </c>
      <c r="BQ2239" t="s">
        <v>749</v>
      </c>
      <c r="BR2239" t="s">
        <v>749</v>
      </c>
      <c r="BS2239" t="s">
        <v>749</v>
      </c>
      <c r="BT2239" t="s">
        <v>749</v>
      </c>
      <c r="BU2239" t="s">
        <v>749</v>
      </c>
      <c r="BV2239" t="s">
        <v>749</v>
      </c>
      <c r="BW2239" t="s">
        <v>749</v>
      </c>
      <c r="BX2239" t="s">
        <v>749</v>
      </c>
      <c r="BY2239" t="s">
        <v>749</v>
      </c>
      <c r="BZ2239" t="s">
        <v>749</v>
      </c>
      <c r="CA2239" t="s">
        <v>749</v>
      </c>
      <c r="CB2239" t="s">
        <v>749</v>
      </c>
      <c r="CC2239" t="s">
        <v>749</v>
      </c>
      <c r="CD2239" t="s">
        <v>749</v>
      </c>
      <c r="CE2239" t="s">
        <v>749</v>
      </c>
      <c r="CF2239" t="s">
        <v>749</v>
      </c>
      <c r="CG2239" t="s">
        <v>749</v>
      </c>
      <c r="CH2239" t="s">
        <v>749</v>
      </c>
      <c r="CI2239" t="s">
        <v>749</v>
      </c>
      <c r="CJ2239" t="s">
        <v>749</v>
      </c>
      <c r="CK2239" t="s">
        <v>749</v>
      </c>
      <c r="CL2239" t="s">
        <v>749</v>
      </c>
      <c r="CM2239" t="s">
        <v>749</v>
      </c>
      <c r="CN2239" t="s">
        <v>749</v>
      </c>
      <c r="CO2239" t="s">
        <v>749</v>
      </c>
      <c r="CP2239" t="s">
        <v>749</v>
      </c>
      <c r="CQ2239" t="s">
        <v>749</v>
      </c>
      <c r="CR2239" t="s">
        <v>749</v>
      </c>
      <c r="CS2239" t="s">
        <v>749</v>
      </c>
      <c r="CT2239" t="s">
        <v>749</v>
      </c>
      <c r="CU2239" t="s">
        <v>749</v>
      </c>
      <c r="CV2239" t="s">
        <v>749</v>
      </c>
      <c r="CW2239" t="s">
        <v>749</v>
      </c>
      <c r="CX2239" t="s">
        <v>749</v>
      </c>
      <c r="CY2239" t="s">
        <v>749</v>
      </c>
      <c r="CZ2239" t="s">
        <v>749</v>
      </c>
      <c r="DA2239" t="s">
        <v>749</v>
      </c>
      <c r="DB2239" t="s">
        <v>749</v>
      </c>
      <c r="DC2239" t="s">
        <v>749</v>
      </c>
      <c r="DD2239" t="s">
        <v>749</v>
      </c>
      <c r="DE2239" t="s">
        <v>749</v>
      </c>
      <c r="DF2239" t="s">
        <v>749</v>
      </c>
      <c r="DG2239" t="s">
        <v>749</v>
      </c>
      <c r="DH2239" t="s">
        <v>749</v>
      </c>
      <c r="DI2239" t="s">
        <v>749</v>
      </c>
      <c r="DJ2239" t="s">
        <v>749</v>
      </c>
      <c r="DK2239" t="s">
        <v>749</v>
      </c>
      <c r="DL2239" t="s">
        <v>749</v>
      </c>
      <c r="DM2239" t="s">
        <v>749</v>
      </c>
      <c r="DN2239" t="s">
        <v>749</v>
      </c>
      <c r="DO2239" t="s">
        <v>749</v>
      </c>
      <c r="DP2239" t="s">
        <v>749</v>
      </c>
      <c r="DQ2239" t="s">
        <v>749</v>
      </c>
      <c r="DR2239" t="s">
        <v>749</v>
      </c>
      <c r="DS2239" t="s">
        <v>749</v>
      </c>
      <c r="DT2239" t="s">
        <v>749</v>
      </c>
      <c r="DU2239" t="s">
        <v>749</v>
      </c>
      <c r="DV2239" t="s">
        <v>749</v>
      </c>
      <c r="DW2239" t="s">
        <v>749</v>
      </c>
      <c r="DX2239" t="s">
        <v>749</v>
      </c>
      <c r="DY2239" t="s">
        <v>749</v>
      </c>
      <c r="DZ2239" t="s">
        <v>749</v>
      </c>
      <c r="EA2239" t="s">
        <v>749</v>
      </c>
      <c r="EB2239" t="s">
        <v>749</v>
      </c>
      <c r="EC2239" t="s">
        <v>749</v>
      </c>
      <c r="ED2239" t="s">
        <v>749</v>
      </c>
      <c r="EE2239" t="s">
        <v>749</v>
      </c>
      <c r="EF2239" t="s">
        <v>749</v>
      </c>
      <c r="EG2239" t="s">
        <v>749</v>
      </c>
      <c r="EH2239" t="s">
        <v>749</v>
      </c>
      <c r="EI2239" t="s">
        <v>749</v>
      </c>
      <c r="EJ2239" t="s">
        <v>749</v>
      </c>
      <c r="EK2239" t="s">
        <v>749</v>
      </c>
      <c r="EL2239" t="s">
        <v>749</v>
      </c>
      <c r="EM2239" t="s">
        <v>749</v>
      </c>
      <c r="EN2239" t="s">
        <v>749</v>
      </c>
      <c r="EO2239" t="s">
        <v>749</v>
      </c>
      <c r="EP2239" t="s">
        <v>749</v>
      </c>
      <c r="EQ2239" t="s">
        <v>749</v>
      </c>
      <c r="ER2239" t="s">
        <v>749</v>
      </c>
      <c r="ES2239" t="s">
        <v>749</v>
      </c>
      <c r="ET2239" t="s">
        <v>749</v>
      </c>
      <c r="EU2239" t="s">
        <v>749</v>
      </c>
      <c r="EV2239" t="s">
        <v>749</v>
      </c>
      <c r="EW2239" t="s">
        <v>749</v>
      </c>
      <c r="EX2239" t="s">
        <v>749</v>
      </c>
      <c r="EY2239" t="s">
        <v>749</v>
      </c>
      <c r="EZ2239" t="s">
        <v>749</v>
      </c>
      <c r="FA2239" t="s">
        <v>749</v>
      </c>
      <c r="FB2239" t="s">
        <v>749</v>
      </c>
      <c r="FC2239" t="s">
        <v>749</v>
      </c>
      <c r="FD2239" t="s">
        <v>749</v>
      </c>
      <c r="FE2239" t="s">
        <v>749</v>
      </c>
      <c r="FF2239" t="s">
        <v>749</v>
      </c>
      <c r="FG2239" t="s">
        <v>749</v>
      </c>
      <c r="FH2239" t="s">
        <v>749</v>
      </c>
      <c r="FI2239" t="s">
        <v>749</v>
      </c>
      <c r="FJ2239" t="s">
        <v>749</v>
      </c>
      <c r="FK2239" t="s">
        <v>749</v>
      </c>
      <c r="FL2239" t="s">
        <v>749</v>
      </c>
      <c r="FM2239" t="s">
        <v>749</v>
      </c>
      <c r="FN2239" t="s">
        <v>749</v>
      </c>
      <c r="FO2239" t="s">
        <v>749</v>
      </c>
      <c r="FP2239" t="s">
        <v>749</v>
      </c>
      <c r="FQ2239" t="s">
        <v>749</v>
      </c>
      <c r="FR2239" t="s">
        <v>749</v>
      </c>
      <c r="FS2239" t="s">
        <v>749</v>
      </c>
      <c r="FT2239" t="s">
        <v>749</v>
      </c>
      <c r="FU2239" t="s">
        <v>749</v>
      </c>
      <c r="FV2239" t="s">
        <v>749</v>
      </c>
      <c r="FW2239" t="s">
        <v>749</v>
      </c>
      <c r="FX2239" t="s">
        <v>749</v>
      </c>
      <c r="FY2239" t="s">
        <v>749</v>
      </c>
      <c r="FZ2239" t="s">
        <v>749</v>
      </c>
      <c r="GA2239" t="s">
        <v>749</v>
      </c>
      <c r="GB2239" t="s">
        <v>749</v>
      </c>
      <c r="GC2239" t="s">
        <v>749</v>
      </c>
      <c r="GD2239" t="s">
        <v>749</v>
      </c>
      <c r="GE2239" t="s">
        <v>749</v>
      </c>
      <c r="GF2239" t="s">
        <v>749</v>
      </c>
      <c r="GG2239" t="s">
        <v>749</v>
      </c>
      <c r="GH2239" t="s">
        <v>749</v>
      </c>
      <c r="GI2239" t="s">
        <v>749</v>
      </c>
      <c r="GJ2239" t="s">
        <v>749</v>
      </c>
      <c r="GK2239" t="s">
        <v>749</v>
      </c>
      <c r="GL2239" t="s">
        <v>749</v>
      </c>
      <c r="GM2239" t="s">
        <v>749</v>
      </c>
      <c r="GN2239" t="s">
        <v>749</v>
      </c>
      <c r="GO2239" t="s">
        <v>749</v>
      </c>
      <c r="GP2239" t="s">
        <v>749</v>
      </c>
      <c r="GQ2239" t="s">
        <v>749</v>
      </c>
      <c r="GR2239" t="s">
        <v>749</v>
      </c>
      <c r="GS2239" t="s">
        <v>749</v>
      </c>
      <c r="GT2239" t="s">
        <v>749</v>
      </c>
      <c r="GU2239" t="s">
        <v>749</v>
      </c>
      <c r="GV2239" t="s">
        <v>749</v>
      </c>
      <c r="GW2239" t="s">
        <v>749</v>
      </c>
      <c r="GX2239" t="s">
        <v>749</v>
      </c>
      <c r="GY2239" t="s">
        <v>749</v>
      </c>
      <c r="GZ2239" t="s">
        <v>749</v>
      </c>
      <c r="HA2239" t="s">
        <v>749</v>
      </c>
      <c r="HB2239" t="s">
        <v>749</v>
      </c>
      <c r="HC2239" t="s">
        <v>749</v>
      </c>
      <c r="HD2239" t="s">
        <v>749</v>
      </c>
      <c r="HE2239" t="s">
        <v>749</v>
      </c>
      <c r="HF2239" t="s">
        <v>749</v>
      </c>
      <c r="HG2239" t="s">
        <v>749</v>
      </c>
      <c r="HH2239" t="s">
        <v>749</v>
      </c>
      <c r="HI2239" t="s">
        <v>749</v>
      </c>
      <c r="HJ2239" t="s">
        <v>749</v>
      </c>
      <c r="HK2239" t="s">
        <v>749</v>
      </c>
      <c r="HL2239" t="s">
        <v>749</v>
      </c>
      <c r="HM2239" t="s">
        <v>749</v>
      </c>
      <c r="HN2239" t="s">
        <v>749</v>
      </c>
      <c r="HO2239" t="s">
        <v>749</v>
      </c>
      <c r="HP2239" t="s">
        <v>749</v>
      </c>
      <c r="HQ2239" t="s">
        <v>749</v>
      </c>
      <c r="HR2239" t="s">
        <v>749</v>
      </c>
      <c r="HS2239" t="s">
        <v>749</v>
      </c>
      <c r="HT2239" t="s">
        <v>749</v>
      </c>
      <c r="HU2239" t="s">
        <v>749</v>
      </c>
      <c r="HV2239" t="s">
        <v>749</v>
      </c>
      <c r="HW2239" t="s">
        <v>749</v>
      </c>
      <c r="HX2239" t="s">
        <v>749</v>
      </c>
      <c r="HY2239" t="s">
        <v>749</v>
      </c>
      <c r="HZ2239" t="s">
        <v>749</v>
      </c>
      <c r="IA2239" t="s">
        <v>749</v>
      </c>
      <c r="IB2239" t="s">
        <v>749</v>
      </c>
      <c r="IC2239" t="s">
        <v>749</v>
      </c>
      <c r="ID2239" t="s">
        <v>749</v>
      </c>
      <c r="IE2239" t="s">
        <v>749</v>
      </c>
      <c r="IF2239" t="s">
        <v>749</v>
      </c>
      <c r="IG2239" t="s">
        <v>749</v>
      </c>
      <c r="IH2239" t="s">
        <v>749</v>
      </c>
      <c r="II2239" t="s">
        <v>749</v>
      </c>
      <c r="IJ2239" t="s">
        <v>749</v>
      </c>
      <c r="IK2239" t="s">
        <v>749</v>
      </c>
      <c r="IL2239" t="s">
        <v>749</v>
      </c>
      <c r="IM2239" t="s">
        <v>749</v>
      </c>
      <c r="IN2239" t="s">
        <v>749</v>
      </c>
      <c r="IO2239" t="s">
        <v>749</v>
      </c>
      <c r="IP2239" t="s">
        <v>749</v>
      </c>
      <c r="IQ2239" t="s">
        <v>749</v>
      </c>
      <c r="IR2239" t="s">
        <v>749</v>
      </c>
      <c r="IS2239" t="s">
        <v>749</v>
      </c>
      <c r="IT2239" t="s">
        <v>749</v>
      </c>
      <c r="IU2239" t="s">
        <v>749</v>
      </c>
      <c r="IV2239" t="s">
        <v>749</v>
      </c>
      <c r="IW2239" t="s">
        <v>749</v>
      </c>
      <c r="IX2239" t="s">
        <v>749</v>
      </c>
      <c r="IY2239" t="s">
        <v>749</v>
      </c>
      <c r="IZ2239" t="s">
        <v>749</v>
      </c>
      <c r="JA2239" t="s">
        <v>749</v>
      </c>
      <c r="JB2239" t="s">
        <v>749</v>
      </c>
      <c r="JC2239" t="s">
        <v>749</v>
      </c>
      <c r="JD2239" t="s">
        <v>749</v>
      </c>
      <c r="JE2239" t="s">
        <v>749</v>
      </c>
      <c r="JF2239" t="s">
        <v>749</v>
      </c>
      <c r="JG2239" t="s">
        <v>749</v>
      </c>
      <c r="JH2239" t="s">
        <v>749</v>
      </c>
      <c r="JI2239" t="s">
        <v>749</v>
      </c>
      <c r="JJ2239" t="s">
        <v>749</v>
      </c>
      <c r="JK2239" t="s">
        <v>749</v>
      </c>
      <c r="JL2239" t="s">
        <v>749</v>
      </c>
      <c r="JM2239" t="s">
        <v>749</v>
      </c>
      <c r="JN2239" t="s">
        <v>749</v>
      </c>
      <c r="JO2239" t="s">
        <v>749</v>
      </c>
      <c r="JP2239" t="s">
        <v>749</v>
      </c>
      <c r="JQ2239" t="s">
        <v>749</v>
      </c>
      <c r="JR2239" t="s">
        <v>749</v>
      </c>
      <c r="JS2239" t="s">
        <v>749</v>
      </c>
      <c r="JT2239" t="s">
        <v>749</v>
      </c>
      <c r="JU2239" t="s">
        <v>749</v>
      </c>
      <c r="JV2239" t="s">
        <v>749</v>
      </c>
      <c r="JW2239" t="s">
        <v>749</v>
      </c>
      <c r="JX2239" t="s">
        <v>749</v>
      </c>
      <c r="JY2239" t="s">
        <v>749</v>
      </c>
      <c r="JZ2239" t="s">
        <v>749</v>
      </c>
      <c r="KA2239" t="s">
        <v>749</v>
      </c>
      <c r="KB2239" t="s">
        <v>749</v>
      </c>
      <c r="KC2239" t="s">
        <v>749</v>
      </c>
      <c r="KD2239" t="s">
        <v>749</v>
      </c>
      <c r="KE2239" t="s">
        <v>749</v>
      </c>
      <c r="KF2239" t="s">
        <v>749</v>
      </c>
      <c r="KG2239" t="s">
        <v>749</v>
      </c>
      <c r="KH2239" t="s">
        <v>749</v>
      </c>
      <c r="KI2239" t="s">
        <v>749</v>
      </c>
      <c r="KJ2239" t="s">
        <v>749</v>
      </c>
      <c r="KK2239" t="s">
        <v>749</v>
      </c>
      <c r="KL2239" t="s">
        <v>749</v>
      </c>
      <c r="KM2239" t="s">
        <v>749</v>
      </c>
      <c r="KN2239" t="s">
        <v>749</v>
      </c>
      <c r="KO2239" t="s">
        <v>749</v>
      </c>
      <c r="KP2239" t="s">
        <v>749</v>
      </c>
      <c r="KQ2239" t="s">
        <v>749</v>
      </c>
      <c r="KR2239" t="s">
        <v>749</v>
      </c>
      <c r="KS2239" t="s">
        <v>749</v>
      </c>
      <c r="KT2239" t="s">
        <v>749</v>
      </c>
      <c r="KU2239" t="s">
        <v>749</v>
      </c>
      <c r="KV2239" t="s">
        <v>749</v>
      </c>
      <c r="KW2239" t="s">
        <v>749</v>
      </c>
      <c r="KX2239" t="s">
        <v>749</v>
      </c>
      <c r="KY2239" t="s">
        <v>749</v>
      </c>
      <c r="KZ2239" t="s">
        <v>749</v>
      </c>
      <c r="LA2239" t="s">
        <v>749</v>
      </c>
      <c r="LB2239" t="s">
        <v>749</v>
      </c>
      <c r="LC2239" t="s">
        <v>749</v>
      </c>
      <c r="LD2239" t="s">
        <v>749</v>
      </c>
      <c r="LE2239" t="s">
        <v>749</v>
      </c>
      <c r="LF2239" t="s">
        <v>749</v>
      </c>
      <c r="LG2239" t="s">
        <v>749</v>
      </c>
      <c r="LH2239" t="s">
        <v>749</v>
      </c>
      <c r="LI2239" t="s">
        <v>749</v>
      </c>
      <c r="LJ2239" t="s">
        <v>749</v>
      </c>
      <c r="LK2239" t="s">
        <v>749</v>
      </c>
      <c r="LL2239" t="s">
        <v>749</v>
      </c>
      <c r="LM2239" t="s">
        <v>749</v>
      </c>
      <c r="LN2239" t="s">
        <v>749</v>
      </c>
      <c r="LO2239" t="s">
        <v>749</v>
      </c>
      <c r="LP2239" t="s">
        <v>749</v>
      </c>
      <c r="LQ2239" t="s">
        <v>749</v>
      </c>
      <c r="LR2239" t="s">
        <v>749</v>
      </c>
      <c r="LS2239" t="s">
        <v>749</v>
      </c>
      <c r="LT2239" t="s">
        <v>749</v>
      </c>
      <c r="LU2239" t="s">
        <v>749</v>
      </c>
      <c r="LV2239" t="s">
        <v>749</v>
      </c>
      <c r="LW2239" t="s">
        <v>749</v>
      </c>
      <c r="LX2239" t="s">
        <v>749</v>
      </c>
      <c r="LY2239" t="s">
        <v>749</v>
      </c>
      <c r="LZ2239" t="s">
        <v>749</v>
      </c>
      <c r="MA2239" t="s">
        <v>749</v>
      </c>
      <c r="MB2239" t="s">
        <v>749</v>
      </c>
      <c r="MC2239" t="s">
        <v>749</v>
      </c>
      <c r="MD2239" t="s">
        <v>749</v>
      </c>
      <c r="ME2239" t="s">
        <v>749</v>
      </c>
      <c r="MF2239" t="s">
        <v>749</v>
      </c>
      <c r="MG2239" t="s">
        <v>749</v>
      </c>
      <c r="MH2239" t="s">
        <v>749</v>
      </c>
      <c r="MI2239" t="s">
        <v>749</v>
      </c>
      <c r="MJ2239" t="s">
        <v>749</v>
      </c>
      <c r="MK2239" t="s">
        <v>749</v>
      </c>
      <c r="ML2239" t="s">
        <v>749</v>
      </c>
      <c r="MM2239" t="s">
        <v>749</v>
      </c>
      <c r="MN2239" t="s">
        <v>749</v>
      </c>
      <c r="MO2239" t="s">
        <v>749</v>
      </c>
      <c r="MP2239" t="s">
        <v>749</v>
      </c>
      <c r="MQ2239" t="s">
        <v>749</v>
      </c>
      <c r="MR2239" t="s">
        <v>749</v>
      </c>
      <c r="MS2239" t="s">
        <v>749</v>
      </c>
      <c r="MT2239" t="s">
        <v>749</v>
      </c>
      <c r="MU2239" t="s">
        <v>749</v>
      </c>
      <c r="MV2239" t="s">
        <v>749</v>
      </c>
      <c r="MW2239" t="s">
        <v>749</v>
      </c>
      <c r="MX2239" t="s">
        <v>749</v>
      </c>
      <c r="MY2239" t="s">
        <v>749</v>
      </c>
      <c r="MZ2239" t="s">
        <v>749</v>
      </c>
      <c r="NA2239" t="s">
        <v>749</v>
      </c>
      <c r="NB2239" t="s">
        <v>749</v>
      </c>
      <c r="NC2239" t="s">
        <v>749</v>
      </c>
      <c r="ND2239" t="s">
        <v>749</v>
      </c>
      <c r="NE2239" t="s">
        <v>749</v>
      </c>
      <c r="NF2239" t="s">
        <v>749</v>
      </c>
      <c r="NG2239" t="s">
        <v>749</v>
      </c>
      <c r="NH2239" t="s">
        <v>749</v>
      </c>
      <c r="NI2239" t="s">
        <v>749</v>
      </c>
      <c r="NJ2239" t="s">
        <v>749</v>
      </c>
      <c r="NK2239" t="s">
        <v>749</v>
      </c>
      <c r="NL2239" t="s">
        <v>749</v>
      </c>
      <c r="NM2239" t="s">
        <v>749</v>
      </c>
      <c r="NN2239" t="s">
        <v>749</v>
      </c>
      <c r="NO2239" t="s">
        <v>749</v>
      </c>
      <c r="NP2239" t="s">
        <v>749</v>
      </c>
      <c r="NQ2239" t="s">
        <v>749</v>
      </c>
      <c r="NR2239" t="s">
        <v>749</v>
      </c>
      <c r="NS2239" t="s">
        <v>749</v>
      </c>
      <c r="NT2239" t="s">
        <v>749</v>
      </c>
      <c r="NU2239" t="s">
        <v>749</v>
      </c>
      <c r="NV2239" t="s">
        <v>749</v>
      </c>
      <c r="NW2239" t="s">
        <v>749</v>
      </c>
      <c r="NX2239" t="s">
        <v>749</v>
      </c>
      <c r="NY2239" t="s">
        <v>749</v>
      </c>
      <c r="NZ2239" t="s">
        <v>749</v>
      </c>
      <c r="OA2239" t="s">
        <v>749</v>
      </c>
      <c r="OB2239" t="s">
        <v>749</v>
      </c>
      <c r="OC2239" t="s">
        <v>749</v>
      </c>
      <c r="OD2239" t="s">
        <v>749</v>
      </c>
      <c r="OE2239" t="s">
        <v>749</v>
      </c>
      <c r="OF2239" t="s">
        <v>749</v>
      </c>
      <c r="OG2239" t="s">
        <v>749</v>
      </c>
      <c r="OH2239" t="s">
        <v>749</v>
      </c>
      <c r="OI2239" t="s">
        <v>749</v>
      </c>
      <c r="OJ2239" t="s">
        <v>749</v>
      </c>
      <c r="OK2239" t="s">
        <v>749</v>
      </c>
      <c r="OL2239" t="s">
        <v>749</v>
      </c>
      <c r="OM2239" t="s">
        <v>749</v>
      </c>
      <c r="ON2239" t="s">
        <v>749</v>
      </c>
      <c r="OO2239" t="s">
        <v>749</v>
      </c>
      <c r="OP2239" t="s">
        <v>749</v>
      </c>
      <c r="OQ2239" t="s">
        <v>749</v>
      </c>
      <c r="OR2239" t="s">
        <v>749</v>
      </c>
      <c r="OS2239" t="s">
        <v>749</v>
      </c>
      <c r="OT2239" t="s">
        <v>749</v>
      </c>
      <c r="OU2239" t="s">
        <v>749</v>
      </c>
      <c r="OV2239" t="s">
        <v>749</v>
      </c>
      <c r="OW2239" t="s">
        <v>749</v>
      </c>
      <c r="OX2239" t="s">
        <v>749</v>
      </c>
      <c r="OY2239" t="s">
        <v>749</v>
      </c>
      <c r="OZ2239" t="s">
        <v>749</v>
      </c>
      <c r="PA2239" t="s">
        <v>749</v>
      </c>
      <c r="PB2239" t="s">
        <v>749</v>
      </c>
      <c r="PC2239" t="s">
        <v>749</v>
      </c>
      <c r="PD2239" t="s">
        <v>749</v>
      </c>
      <c r="PE2239" t="s">
        <v>749</v>
      </c>
      <c r="PF2239" t="s">
        <v>749</v>
      </c>
      <c r="PG2239" t="s">
        <v>749</v>
      </c>
      <c r="PH2239" t="s">
        <v>749</v>
      </c>
      <c r="PI2239" t="s">
        <v>749</v>
      </c>
      <c r="PJ2239" t="s">
        <v>749</v>
      </c>
      <c r="PK2239" t="s">
        <v>749</v>
      </c>
      <c r="PL2239" t="s">
        <v>749</v>
      </c>
      <c r="PM2239" t="s">
        <v>749</v>
      </c>
      <c r="PN2239" t="s">
        <v>749</v>
      </c>
      <c r="PO2239" t="s">
        <v>749</v>
      </c>
      <c r="PP2239" t="s">
        <v>749</v>
      </c>
      <c r="PQ2239" t="s">
        <v>749</v>
      </c>
      <c r="PR2239" t="s">
        <v>749</v>
      </c>
      <c r="PS2239" t="s">
        <v>749</v>
      </c>
      <c r="PT2239" t="s">
        <v>749</v>
      </c>
      <c r="PU2239" t="s">
        <v>749</v>
      </c>
      <c r="PV2239" t="s">
        <v>749</v>
      </c>
      <c r="PW2239" t="s">
        <v>749</v>
      </c>
      <c r="PX2239" t="s">
        <v>749</v>
      </c>
      <c r="PY2239" t="s">
        <v>749</v>
      </c>
      <c r="PZ2239" t="s">
        <v>749</v>
      </c>
      <c r="QA2239" t="s">
        <v>749</v>
      </c>
      <c r="QB2239" t="s">
        <v>749</v>
      </c>
      <c r="QC2239" t="s">
        <v>749</v>
      </c>
      <c r="QD2239" t="s">
        <v>749</v>
      </c>
      <c r="QE2239" t="s">
        <v>749</v>
      </c>
      <c r="QF2239" t="s">
        <v>749</v>
      </c>
      <c r="QG2239" t="s">
        <v>749</v>
      </c>
      <c r="QH2239" t="s">
        <v>749</v>
      </c>
      <c r="QI2239" t="s">
        <v>749</v>
      </c>
      <c r="QJ2239" t="s">
        <v>749</v>
      </c>
      <c r="QK2239" t="s">
        <v>749</v>
      </c>
      <c r="QL2239" t="s">
        <v>749</v>
      </c>
      <c r="QM2239" t="s">
        <v>749</v>
      </c>
      <c r="QN2239" t="s">
        <v>749</v>
      </c>
      <c r="QO2239" t="s">
        <v>749</v>
      </c>
      <c r="QP2239" t="s">
        <v>749</v>
      </c>
      <c r="QQ2239" t="s">
        <v>749</v>
      </c>
      <c r="QR2239" t="s">
        <v>749</v>
      </c>
      <c r="QS2239" t="s">
        <v>749</v>
      </c>
      <c r="QT2239" t="s">
        <v>749</v>
      </c>
      <c r="QU2239" t="s">
        <v>749</v>
      </c>
      <c r="QV2239" t="s">
        <v>749</v>
      </c>
      <c r="QW2239" t="s">
        <v>749</v>
      </c>
      <c r="QX2239" t="s">
        <v>749</v>
      </c>
      <c r="QY2239" t="s">
        <v>749</v>
      </c>
      <c r="QZ2239" t="s">
        <v>749</v>
      </c>
      <c r="RA2239" t="s">
        <v>749</v>
      </c>
      <c r="RB2239" t="s">
        <v>749</v>
      </c>
      <c r="RC2239" t="s">
        <v>749</v>
      </c>
      <c r="RD2239" t="s">
        <v>749</v>
      </c>
      <c r="RE2239" t="s">
        <v>749</v>
      </c>
      <c r="RF2239" t="s">
        <v>749</v>
      </c>
      <c r="RG2239" t="s">
        <v>749</v>
      </c>
      <c r="RH2239" t="s">
        <v>749</v>
      </c>
      <c r="RI2239" t="s">
        <v>749</v>
      </c>
      <c r="RJ2239" t="s">
        <v>749</v>
      </c>
      <c r="RK2239" t="s">
        <v>749</v>
      </c>
      <c r="RL2239" t="s">
        <v>749</v>
      </c>
      <c r="RM2239" t="s">
        <v>749</v>
      </c>
      <c r="RN2239" t="s">
        <v>749</v>
      </c>
      <c r="RO2239" t="s">
        <v>749</v>
      </c>
      <c r="RP2239" t="s">
        <v>749</v>
      </c>
      <c r="RQ2239" t="s">
        <v>749</v>
      </c>
      <c r="RR2239" t="s">
        <v>749</v>
      </c>
      <c r="RS2239" t="s">
        <v>749</v>
      </c>
      <c r="RT2239" t="s">
        <v>749</v>
      </c>
      <c r="RU2239" t="s">
        <v>749</v>
      </c>
      <c r="RV2239" t="s">
        <v>749</v>
      </c>
      <c r="RW2239" t="s">
        <v>749</v>
      </c>
      <c r="RX2239" t="s">
        <v>749</v>
      </c>
      <c r="RY2239" t="s">
        <v>749</v>
      </c>
      <c r="RZ2239" t="s">
        <v>749</v>
      </c>
      <c r="SA2239" t="s">
        <v>749</v>
      </c>
      <c r="SB2239" t="s">
        <v>749</v>
      </c>
      <c r="SC2239" t="s">
        <v>749</v>
      </c>
      <c r="SD2239" t="s">
        <v>749</v>
      </c>
      <c r="SE2239" t="s">
        <v>749</v>
      </c>
      <c r="SF2239" t="s">
        <v>749</v>
      </c>
      <c r="SG2239" t="s">
        <v>749</v>
      </c>
      <c r="SH2239" t="s">
        <v>749</v>
      </c>
      <c r="SI2239" t="s">
        <v>749</v>
      </c>
      <c r="SJ2239" t="s">
        <v>749</v>
      </c>
      <c r="SK2239" t="s">
        <v>749</v>
      </c>
      <c r="SL2239" t="s">
        <v>749</v>
      </c>
      <c r="SM2239" t="s">
        <v>749</v>
      </c>
      <c r="SN2239" t="s">
        <v>749</v>
      </c>
      <c r="SO2239" t="s">
        <v>749</v>
      </c>
      <c r="SP2239" t="s">
        <v>749</v>
      </c>
      <c r="SQ2239" t="s">
        <v>749</v>
      </c>
      <c r="SR2239" t="s">
        <v>749</v>
      </c>
      <c r="SS2239" t="s">
        <v>749</v>
      </c>
      <c r="ST2239" t="s">
        <v>749</v>
      </c>
      <c r="SU2239" t="s">
        <v>749</v>
      </c>
      <c r="SV2239" t="s">
        <v>749</v>
      </c>
      <c r="SW2239" t="s">
        <v>749</v>
      </c>
      <c r="SX2239" t="s">
        <v>749</v>
      </c>
      <c r="SY2239" t="s">
        <v>749</v>
      </c>
      <c r="SZ2239" t="s">
        <v>749</v>
      </c>
      <c r="TA2239" t="s">
        <v>749</v>
      </c>
      <c r="TB2239" t="s">
        <v>749</v>
      </c>
      <c r="TC2239" t="s">
        <v>749</v>
      </c>
      <c r="TD2239" t="s">
        <v>749</v>
      </c>
      <c r="TE2239" t="s">
        <v>749</v>
      </c>
      <c r="TF2239" t="s">
        <v>749</v>
      </c>
      <c r="TG2239" t="s">
        <v>749</v>
      </c>
      <c r="TH2239" t="s">
        <v>749</v>
      </c>
      <c r="TI2239" t="s">
        <v>749</v>
      </c>
      <c r="TJ2239" t="s">
        <v>749</v>
      </c>
      <c r="TK2239" t="s">
        <v>749</v>
      </c>
      <c r="TL2239" t="s">
        <v>749</v>
      </c>
      <c r="TM2239" t="s">
        <v>749</v>
      </c>
      <c r="TN2239" t="s">
        <v>749</v>
      </c>
      <c r="TO2239" t="s">
        <v>749</v>
      </c>
      <c r="TP2239" t="s">
        <v>749</v>
      </c>
      <c r="TQ2239" t="s">
        <v>749</v>
      </c>
      <c r="TR2239" t="s">
        <v>749</v>
      </c>
      <c r="TS2239" t="s">
        <v>749</v>
      </c>
      <c r="TT2239" t="s">
        <v>749</v>
      </c>
      <c r="TU2239" t="s">
        <v>749</v>
      </c>
      <c r="TV2239" t="s">
        <v>749</v>
      </c>
      <c r="TW2239" t="s">
        <v>749</v>
      </c>
      <c r="TX2239" t="s">
        <v>749</v>
      </c>
      <c r="TY2239" t="s">
        <v>749</v>
      </c>
      <c r="TZ2239" t="s">
        <v>749</v>
      </c>
      <c r="UA2239" t="s">
        <v>749</v>
      </c>
      <c r="UB2239" t="s">
        <v>749</v>
      </c>
      <c r="UC2239" t="s">
        <v>749</v>
      </c>
      <c r="UD2239" t="s">
        <v>749</v>
      </c>
      <c r="UE2239" t="s">
        <v>749</v>
      </c>
      <c r="UF2239" t="s">
        <v>749</v>
      </c>
      <c r="UG2239" t="s">
        <v>749</v>
      </c>
      <c r="UH2239" t="s">
        <v>749</v>
      </c>
      <c r="UI2239" t="s">
        <v>749</v>
      </c>
      <c r="UJ2239" t="s">
        <v>749</v>
      </c>
      <c r="UK2239" t="s">
        <v>749</v>
      </c>
      <c r="UL2239" t="s">
        <v>749</v>
      </c>
      <c r="UM2239" t="s">
        <v>749</v>
      </c>
      <c r="UN2239" t="s">
        <v>749</v>
      </c>
      <c r="UO2239" t="s">
        <v>749</v>
      </c>
      <c r="UP2239" t="s">
        <v>749</v>
      </c>
      <c r="UQ2239" t="s">
        <v>749</v>
      </c>
      <c r="UR2239" t="s">
        <v>749</v>
      </c>
      <c r="US2239" t="s">
        <v>749</v>
      </c>
      <c r="UT2239" t="s">
        <v>749</v>
      </c>
      <c r="UU2239" t="s">
        <v>749</v>
      </c>
      <c r="UV2239" t="s">
        <v>749</v>
      </c>
      <c r="UW2239" t="s">
        <v>749</v>
      </c>
      <c r="UX2239" t="s">
        <v>749</v>
      </c>
      <c r="UY2239" t="s">
        <v>749</v>
      </c>
      <c r="UZ2239" t="s">
        <v>749</v>
      </c>
      <c r="VA2239" t="s">
        <v>749</v>
      </c>
      <c r="VB2239" t="s">
        <v>749</v>
      </c>
      <c r="VC2239" t="s">
        <v>749</v>
      </c>
      <c r="VD2239" t="s">
        <v>749</v>
      </c>
      <c r="VE2239" t="s">
        <v>749</v>
      </c>
      <c r="VF2239" t="s">
        <v>749</v>
      </c>
      <c r="VG2239" t="s">
        <v>749</v>
      </c>
      <c r="VH2239" t="s">
        <v>749</v>
      </c>
      <c r="VI2239" t="s">
        <v>749</v>
      </c>
      <c r="VJ2239" t="s">
        <v>749</v>
      </c>
      <c r="VK2239" t="s">
        <v>749</v>
      </c>
      <c r="VL2239" t="s">
        <v>749</v>
      </c>
      <c r="VM2239" t="s">
        <v>749</v>
      </c>
      <c r="VN2239" t="s">
        <v>749</v>
      </c>
      <c r="VO2239" t="s">
        <v>749</v>
      </c>
      <c r="VP2239" t="s">
        <v>749</v>
      </c>
      <c r="VQ2239" t="s">
        <v>749</v>
      </c>
      <c r="VR2239" t="s">
        <v>749</v>
      </c>
      <c r="VS2239" t="s">
        <v>749</v>
      </c>
      <c r="VT2239" t="s">
        <v>749</v>
      </c>
      <c r="VU2239" t="s">
        <v>749</v>
      </c>
      <c r="VV2239" t="s">
        <v>749</v>
      </c>
      <c r="VW2239" t="s">
        <v>749</v>
      </c>
      <c r="VX2239" t="s">
        <v>749</v>
      </c>
      <c r="VY2239" t="s">
        <v>749</v>
      </c>
      <c r="VZ2239" t="s">
        <v>749</v>
      </c>
      <c r="WA2239" t="s">
        <v>749</v>
      </c>
      <c r="WB2239" t="s">
        <v>749</v>
      </c>
      <c r="WC2239" t="s">
        <v>749</v>
      </c>
      <c r="WD2239" t="s">
        <v>749</v>
      </c>
      <c r="WE2239" t="s">
        <v>749</v>
      </c>
      <c r="WF2239" t="s">
        <v>749</v>
      </c>
      <c r="WG2239" t="s">
        <v>749</v>
      </c>
      <c r="WH2239" t="s">
        <v>749</v>
      </c>
      <c r="WI2239" t="s">
        <v>749</v>
      </c>
      <c r="WJ2239" t="s">
        <v>749</v>
      </c>
      <c r="WK2239" t="s">
        <v>749</v>
      </c>
      <c r="WL2239" t="s">
        <v>749</v>
      </c>
      <c r="WM2239" t="s">
        <v>749</v>
      </c>
      <c r="WN2239" t="s">
        <v>749</v>
      </c>
      <c r="WO2239" t="s">
        <v>749</v>
      </c>
      <c r="WP2239" t="s">
        <v>749</v>
      </c>
      <c r="WQ2239" t="s">
        <v>749</v>
      </c>
      <c r="WR2239" t="s">
        <v>749</v>
      </c>
      <c r="WS2239" t="s">
        <v>749</v>
      </c>
      <c r="WT2239" t="s">
        <v>749</v>
      </c>
      <c r="WU2239" t="s">
        <v>749</v>
      </c>
      <c r="WV2239" t="s">
        <v>749</v>
      </c>
      <c r="WW2239" t="s">
        <v>749</v>
      </c>
      <c r="WX2239" t="s">
        <v>749</v>
      </c>
      <c r="WY2239" t="s">
        <v>749</v>
      </c>
      <c r="WZ2239" t="s">
        <v>749</v>
      </c>
      <c r="XA2239" t="s">
        <v>749</v>
      </c>
      <c r="XB2239" t="s">
        <v>749</v>
      </c>
      <c r="XC2239" t="s">
        <v>749</v>
      </c>
      <c r="XD2239" t="s">
        <v>749</v>
      </c>
      <c r="XE2239" t="s">
        <v>749</v>
      </c>
      <c r="XF2239" t="s">
        <v>749</v>
      </c>
      <c r="XG2239" t="s">
        <v>749</v>
      </c>
      <c r="XH2239" t="s">
        <v>749</v>
      </c>
      <c r="XI2239" t="s">
        <v>749</v>
      </c>
      <c r="XJ2239" t="s">
        <v>749</v>
      </c>
      <c r="XK2239" t="s">
        <v>749</v>
      </c>
      <c r="XL2239" t="s">
        <v>749</v>
      </c>
      <c r="XM2239" t="s">
        <v>749</v>
      </c>
      <c r="XN2239" t="s">
        <v>749</v>
      </c>
      <c r="XO2239" t="s">
        <v>749</v>
      </c>
      <c r="XP2239" t="s">
        <v>749</v>
      </c>
      <c r="XQ2239" t="s">
        <v>749</v>
      </c>
      <c r="XR2239" t="s">
        <v>749</v>
      </c>
      <c r="XS2239" t="s">
        <v>749</v>
      </c>
      <c r="XT2239" t="s">
        <v>749</v>
      </c>
      <c r="XU2239" t="s">
        <v>749</v>
      </c>
      <c r="XV2239" t="s">
        <v>749</v>
      </c>
      <c r="XW2239" t="s">
        <v>749</v>
      </c>
      <c r="XX2239" t="s">
        <v>749</v>
      </c>
      <c r="XY2239" t="s">
        <v>749</v>
      </c>
      <c r="XZ2239" t="s">
        <v>749</v>
      </c>
      <c r="YA2239" t="s">
        <v>749</v>
      </c>
      <c r="YB2239" t="s">
        <v>749</v>
      </c>
      <c r="YC2239" t="s">
        <v>749</v>
      </c>
      <c r="YD2239" t="s">
        <v>749</v>
      </c>
      <c r="YE2239" t="s">
        <v>749</v>
      </c>
      <c r="YF2239" t="s">
        <v>749</v>
      </c>
      <c r="YG2239" t="s">
        <v>749</v>
      </c>
      <c r="YH2239" t="s">
        <v>749</v>
      </c>
      <c r="YI2239" t="s">
        <v>749</v>
      </c>
      <c r="YJ2239" t="s">
        <v>749</v>
      </c>
      <c r="YK2239" t="s">
        <v>749</v>
      </c>
      <c r="YL2239" t="s">
        <v>749</v>
      </c>
      <c r="YM2239" t="s">
        <v>749</v>
      </c>
      <c r="YN2239" t="s">
        <v>749</v>
      </c>
      <c r="YO2239" t="s">
        <v>749</v>
      </c>
      <c r="YP2239" t="s">
        <v>749</v>
      </c>
      <c r="YQ2239" t="s">
        <v>749</v>
      </c>
      <c r="YR2239" t="s">
        <v>749</v>
      </c>
      <c r="YS2239" t="s">
        <v>749</v>
      </c>
      <c r="YT2239" t="s">
        <v>749</v>
      </c>
      <c r="YU2239" t="s">
        <v>749</v>
      </c>
      <c r="YV2239" t="s">
        <v>749</v>
      </c>
      <c r="YW2239" t="s">
        <v>749</v>
      </c>
      <c r="YX2239" t="s">
        <v>749</v>
      </c>
      <c r="YY2239" t="s">
        <v>749</v>
      </c>
      <c r="YZ2239" t="s">
        <v>749</v>
      </c>
      <c r="ZA2239" t="s">
        <v>749</v>
      </c>
      <c r="ZB2239" t="s">
        <v>749</v>
      </c>
      <c r="ZC2239" t="s">
        <v>749</v>
      </c>
      <c r="ZD2239" t="s">
        <v>749</v>
      </c>
      <c r="ZE2239" t="s">
        <v>749</v>
      </c>
      <c r="ZF2239" t="s">
        <v>749</v>
      </c>
      <c r="ZG2239" t="s">
        <v>749</v>
      </c>
      <c r="ZH2239" t="s">
        <v>749</v>
      </c>
      <c r="ZI2239" t="s">
        <v>749</v>
      </c>
      <c r="ZJ2239" t="s">
        <v>749</v>
      </c>
      <c r="ZK2239" t="s">
        <v>749</v>
      </c>
      <c r="ZL2239" t="s">
        <v>749</v>
      </c>
      <c r="ZM2239" t="s">
        <v>749</v>
      </c>
      <c r="ZN2239" t="s">
        <v>749</v>
      </c>
      <c r="ZO2239" t="s">
        <v>749</v>
      </c>
      <c r="ZP2239" t="s">
        <v>749</v>
      </c>
      <c r="ZQ2239" t="s">
        <v>749</v>
      </c>
      <c r="ZR2239" t="s">
        <v>749</v>
      </c>
      <c r="ZS2239" t="s">
        <v>749</v>
      </c>
      <c r="ZT2239" t="s">
        <v>749</v>
      </c>
      <c r="ZU2239" t="s">
        <v>749</v>
      </c>
      <c r="ZV2239" t="s">
        <v>749</v>
      </c>
      <c r="ZW2239" t="s">
        <v>749</v>
      </c>
      <c r="ZX2239" t="s">
        <v>749</v>
      </c>
      <c r="ZY2239" t="s">
        <v>749</v>
      </c>
      <c r="ZZ2239" t="s">
        <v>749</v>
      </c>
      <c r="AAA2239" t="s">
        <v>749</v>
      </c>
      <c r="AAB2239" t="s">
        <v>749</v>
      </c>
      <c r="AAC2239" t="s">
        <v>749</v>
      </c>
      <c r="AAD2239" t="s">
        <v>749</v>
      </c>
      <c r="AAE2239" t="s">
        <v>749</v>
      </c>
      <c r="AAF2239" t="s">
        <v>749</v>
      </c>
      <c r="AAG2239" t="s">
        <v>749</v>
      </c>
      <c r="AAH2239" t="s">
        <v>749</v>
      </c>
      <c r="AAI2239" t="s">
        <v>749</v>
      </c>
      <c r="AAJ2239" t="s">
        <v>749</v>
      </c>
      <c r="AAK2239" t="s">
        <v>749</v>
      </c>
      <c r="AAL2239" t="s">
        <v>749</v>
      </c>
      <c r="AAM2239" t="s">
        <v>749</v>
      </c>
      <c r="AAN2239" t="s">
        <v>749</v>
      </c>
      <c r="AAO2239" t="s">
        <v>749</v>
      </c>
      <c r="AAP2239" t="s">
        <v>749</v>
      </c>
      <c r="AAQ2239" t="s">
        <v>749</v>
      </c>
      <c r="AAR2239" t="s">
        <v>749</v>
      </c>
      <c r="AAS2239" t="s">
        <v>749</v>
      </c>
      <c r="AAT2239" t="s">
        <v>749</v>
      </c>
      <c r="AAU2239" t="s">
        <v>749</v>
      </c>
      <c r="AAV2239" t="s">
        <v>749</v>
      </c>
      <c r="AAW2239" t="s">
        <v>749</v>
      </c>
      <c r="AAX2239" t="s">
        <v>749</v>
      </c>
      <c r="AAY2239" t="s">
        <v>749</v>
      </c>
      <c r="AAZ2239" t="s">
        <v>749</v>
      </c>
      <c r="ABA2239" t="s">
        <v>749</v>
      </c>
      <c r="ABB2239" t="s">
        <v>749</v>
      </c>
      <c r="ABC2239" t="s">
        <v>749</v>
      </c>
      <c r="ABD2239" t="s">
        <v>749</v>
      </c>
      <c r="ABE2239" t="s">
        <v>749</v>
      </c>
      <c r="ABF2239" t="s">
        <v>749</v>
      </c>
      <c r="ABG2239" t="s">
        <v>749</v>
      </c>
      <c r="ABH2239" t="s">
        <v>749</v>
      </c>
      <c r="ABI2239" t="s">
        <v>749</v>
      </c>
      <c r="ABJ2239" t="s">
        <v>749</v>
      </c>
      <c r="ABK2239" t="s">
        <v>749</v>
      </c>
      <c r="ABL2239" t="s">
        <v>749</v>
      </c>
    </row>
    <row r="2240" spans="1:740">
      <c r="A2240" t="s">
        <v>9788</v>
      </c>
      <c r="B2240" t="s">
        <v>9788</v>
      </c>
      <c r="C2240" t="s">
        <v>9653</v>
      </c>
      <c r="D2240" t="s">
        <v>9788</v>
      </c>
      <c r="E2240" t="s">
        <v>837</v>
      </c>
      <c r="F2240" t="s">
        <v>749</v>
      </c>
      <c r="G2240" t="s">
        <v>9789</v>
      </c>
      <c r="H2240" t="s">
        <v>749</v>
      </c>
      <c r="I2240" t="s">
        <v>747</v>
      </c>
      <c r="J2240" s="1">
        <v>0</v>
      </c>
      <c r="K2240" t="s">
        <v>9788</v>
      </c>
      <c r="L2240" t="s">
        <v>1155</v>
      </c>
      <c r="M2240" s="1">
        <v>0</v>
      </c>
      <c r="N2240" t="s">
        <v>749</v>
      </c>
      <c r="O2240" t="s">
        <v>750</v>
      </c>
      <c r="P2240" t="s">
        <v>751</v>
      </c>
      <c r="Q2240" t="s">
        <v>752</v>
      </c>
      <c r="R2240" t="s">
        <v>1156</v>
      </c>
      <c r="S2240" t="s">
        <v>749</v>
      </c>
      <c r="T2240" t="s">
        <v>749</v>
      </c>
      <c r="U2240" t="s">
        <v>749</v>
      </c>
      <c r="V2240" t="s">
        <v>749</v>
      </c>
      <c r="W2240" t="s">
        <v>749</v>
      </c>
      <c r="X2240" t="s">
        <v>749</v>
      </c>
      <c r="Y2240" t="s">
        <v>749</v>
      </c>
      <c r="Z2240" t="s">
        <v>749</v>
      </c>
      <c r="AA2240" t="s">
        <v>749</v>
      </c>
      <c r="AB2240" t="s">
        <v>749</v>
      </c>
      <c r="AC2240" t="s">
        <v>749</v>
      </c>
      <c r="AD2240" t="s">
        <v>749</v>
      </c>
      <c r="AE2240" t="s">
        <v>749</v>
      </c>
      <c r="AF2240" t="s">
        <v>749</v>
      </c>
      <c r="AG2240" t="s">
        <v>749</v>
      </c>
      <c r="AH2240" t="s">
        <v>749</v>
      </c>
      <c r="AI2240" t="s">
        <v>749</v>
      </c>
      <c r="AJ2240" t="s">
        <v>749</v>
      </c>
      <c r="AK2240" t="s">
        <v>749</v>
      </c>
      <c r="AL2240" t="s">
        <v>749</v>
      </c>
      <c r="AM2240" t="s">
        <v>749</v>
      </c>
      <c r="AN2240" t="s">
        <v>749</v>
      </c>
      <c r="AO2240" t="s">
        <v>749</v>
      </c>
      <c r="AP2240" t="s">
        <v>749</v>
      </c>
      <c r="AQ2240" t="s">
        <v>749</v>
      </c>
      <c r="AR2240" t="s">
        <v>749</v>
      </c>
      <c r="AS2240" t="s">
        <v>749</v>
      </c>
      <c r="AT2240" t="s">
        <v>749</v>
      </c>
      <c r="AU2240" t="s">
        <v>749</v>
      </c>
      <c r="AV2240" t="s">
        <v>749</v>
      </c>
      <c r="AW2240" t="s">
        <v>749</v>
      </c>
      <c r="AX2240" t="s">
        <v>749</v>
      </c>
      <c r="AY2240" t="s">
        <v>749</v>
      </c>
      <c r="AZ2240" t="s">
        <v>749</v>
      </c>
      <c r="BA2240" t="s">
        <v>749</v>
      </c>
      <c r="BB2240" t="s">
        <v>749</v>
      </c>
      <c r="BC2240" t="s">
        <v>749</v>
      </c>
      <c r="BD2240" t="s">
        <v>749</v>
      </c>
      <c r="BE2240" t="s">
        <v>749</v>
      </c>
      <c r="BF2240" t="s">
        <v>749</v>
      </c>
      <c r="BG2240" t="s">
        <v>749</v>
      </c>
      <c r="BH2240" t="s">
        <v>749</v>
      </c>
      <c r="BI2240" t="s">
        <v>749</v>
      </c>
      <c r="BJ2240" t="s">
        <v>749</v>
      </c>
      <c r="BK2240" t="s">
        <v>749</v>
      </c>
      <c r="BL2240" t="s">
        <v>749</v>
      </c>
      <c r="BM2240" t="s">
        <v>749</v>
      </c>
      <c r="BN2240" t="s">
        <v>749</v>
      </c>
      <c r="BO2240" t="s">
        <v>749</v>
      </c>
      <c r="BP2240" t="s">
        <v>749</v>
      </c>
      <c r="BQ2240" t="s">
        <v>749</v>
      </c>
      <c r="BR2240" t="s">
        <v>749</v>
      </c>
      <c r="BS2240" t="s">
        <v>749</v>
      </c>
      <c r="BT2240" t="s">
        <v>749</v>
      </c>
      <c r="BU2240" t="s">
        <v>749</v>
      </c>
      <c r="BV2240" t="s">
        <v>749</v>
      </c>
      <c r="BW2240" t="s">
        <v>749</v>
      </c>
      <c r="BX2240" t="s">
        <v>749</v>
      </c>
      <c r="BY2240" t="s">
        <v>749</v>
      </c>
      <c r="BZ2240" t="s">
        <v>749</v>
      </c>
      <c r="CA2240" t="s">
        <v>749</v>
      </c>
      <c r="CB2240" t="s">
        <v>749</v>
      </c>
      <c r="CC2240" t="s">
        <v>749</v>
      </c>
      <c r="CD2240" t="s">
        <v>749</v>
      </c>
      <c r="CE2240" t="s">
        <v>749</v>
      </c>
      <c r="CF2240" t="s">
        <v>749</v>
      </c>
      <c r="CG2240" t="s">
        <v>749</v>
      </c>
      <c r="CH2240" t="s">
        <v>749</v>
      </c>
      <c r="CI2240" t="s">
        <v>749</v>
      </c>
      <c r="CJ2240" t="s">
        <v>749</v>
      </c>
      <c r="CK2240" t="s">
        <v>749</v>
      </c>
      <c r="CL2240" t="s">
        <v>749</v>
      </c>
      <c r="CM2240" t="s">
        <v>749</v>
      </c>
      <c r="CN2240" t="s">
        <v>749</v>
      </c>
      <c r="CO2240" t="s">
        <v>749</v>
      </c>
      <c r="CP2240" t="s">
        <v>749</v>
      </c>
      <c r="CQ2240" t="s">
        <v>749</v>
      </c>
      <c r="CR2240" t="s">
        <v>749</v>
      </c>
      <c r="CS2240" t="s">
        <v>749</v>
      </c>
      <c r="CT2240" t="s">
        <v>749</v>
      </c>
      <c r="CU2240" t="s">
        <v>749</v>
      </c>
      <c r="CV2240" t="s">
        <v>749</v>
      </c>
      <c r="CW2240" t="s">
        <v>749</v>
      </c>
      <c r="CX2240" t="s">
        <v>749</v>
      </c>
      <c r="CY2240" t="s">
        <v>749</v>
      </c>
      <c r="CZ2240" t="s">
        <v>749</v>
      </c>
      <c r="DA2240" t="s">
        <v>749</v>
      </c>
      <c r="DB2240" t="s">
        <v>749</v>
      </c>
      <c r="DC2240" t="s">
        <v>749</v>
      </c>
      <c r="DD2240" t="s">
        <v>749</v>
      </c>
      <c r="DE2240" t="s">
        <v>749</v>
      </c>
      <c r="DF2240" t="s">
        <v>749</v>
      </c>
      <c r="DG2240" t="s">
        <v>749</v>
      </c>
      <c r="DH2240" t="s">
        <v>749</v>
      </c>
      <c r="DI2240" t="s">
        <v>749</v>
      </c>
      <c r="DJ2240" t="s">
        <v>749</v>
      </c>
      <c r="DK2240" t="s">
        <v>749</v>
      </c>
      <c r="DL2240" t="s">
        <v>749</v>
      </c>
      <c r="DM2240" t="s">
        <v>749</v>
      </c>
      <c r="DN2240" t="s">
        <v>749</v>
      </c>
      <c r="DO2240" t="s">
        <v>749</v>
      </c>
      <c r="DP2240" t="s">
        <v>749</v>
      </c>
      <c r="DQ2240" t="s">
        <v>749</v>
      </c>
      <c r="DR2240" t="s">
        <v>749</v>
      </c>
      <c r="DS2240" t="s">
        <v>749</v>
      </c>
      <c r="DT2240" t="s">
        <v>749</v>
      </c>
      <c r="DU2240" t="s">
        <v>749</v>
      </c>
      <c r="DV2240" t="s">
        <v>749</v>
      </c>
      <c r="DW2240" t="s">
        <v>749</v>
      </c>
      <c r="DX2240" t="s">
        <v>749</v>
      </c>
      <c r="DY2240" t="s">
        <v>749</v>
      </c>
      <c r="DZ2240" t="s">
        <v>749</v>
      </c>
      <c r="EA2240" t="s">
        <v>749</v>
      </c>
      <c r="EB2240" t="s">
        <v>749</v>
      </c>
      <c r="EC2240" t="s">
        <v>749</v>
      </c>
      <c r="ED2240" t="s">
        <v>749</v>
      </c>
      <c r="EE2240" t="s">
        <v>749</v>
      </c>
      <c r="EF2240" t="s">
        <v>749</v>
      </c>
      <c r="EG2240" t="s">
        <v>749</v>
      </c>
      <c r="EH2240" t="s">
        <v>749</v>
      </c>
      <c r="EI2240" t="s">
        <v>749</v>
      </c>
      <c r="EJ2240" t="s">
        <v>749</v>
      </c>
      <c r="EK2240" t="s">
        <v>749</v>
      </c>
      <c r="EL2240" t="s">
        <v>749</v>
      </c>
      <c r="EM2240" t="s">
        <v>749</v>
      </c>
      <c r="EN2240" t="s">
        <v>749</v>
      </c>
      <c r="EO2240" t="s">
        <v>749</v>
      </c>
      <c r="EP2240" t="s">
        <v>749</v>
      </c>
      <c r="EQ2240" t="s">
        <v>749</v>
      </c>
      <c r="ER2240" t="s">
        <v>749</v>
      </c>
      <c r="ES2240" t="s">
        <v>749</v>
      </c>
      <c r="ET2240" t="s">
        <v>749</v>
      </c>
      <c r="EU2240" t="s">
        <v>749</v>
      </c>
      <c r="EV2240" t="s">
        <v>749</v>
      </c>
      <c r="EW2240" t="s">
        <v>749</v>
      </c>
      <c r="EX2240" t="s">
        <v>749</v>
      </c>
      <c r="EY2240" t="s">
        <v>749</v>
      </c>
      <c r="EZ2240" t="s">
        <v>749</v>
      </c>
      <c r="FA2240" t="s">
        <v>749</v>
      </c>
      <c r="FB2240" t="s">
        <v>749</v>
      </c>
      <c r="FC2240" t="s">
        <v>749</v>
      </c>
      <c r="FD2240" t="s">
        <v>749</v>
      </c>
      <c r="FE2240" t="s">
        <v>749</v>
      </c>
      <c r="FF2240" t="s">
        <v>749</v>
      </c>
      <c r="FG2240" t="s">
        <v>749</v>
      </c>
      <c r="FH2240" t="s">
        <v>749</v>
      </c>
      <c r="FI2240" t="s">
        <v>749</v>
      </c>
      <c r="FJ2240" t="s">
        <v>749</v>
      </c>
      <c r="FK2240" t="s">
        <v>749</v>
      </c>
      <c r="FL2240" t="s">
        <v>749</v>
      </c>
      <c r="FM2240" t="s">
        <v>749</v>
      </c>
      <c r="FN2240" t="s">
        <v>749</v>
      </c>
      <c r="FO2240" t="s">
        <v>749</v>
      </c>
      <c r="FP2240" t="s">
        <v>749</v>
      </c>
      <c r="FQ2240" t="s">
        <v>749</v>
      </c>
      <c r="FR2240" t="s">
        <v>749</v>
      </c>
      <c r="FS2240" t="s">
        <v>749</v>
      </c>
      <c r="FT2240" t="s">
        <v>749</v>
      </c>
      <c r="FU2240" t="s">
        <v>749</v>
      </c>
      <c r="FV2240" t="s">
        <v>749</v>
      </c>
      <c r="FW2240" t="s">
        <v>749</v>
      </c>
      <c r="FX2240" t="s">
        <v>749</v>
      </c>
      <c r="FY2240" t="s">
        <v>749</v>
      </c>
      <c r="FZ2240" t="s">
        <v>749</v>
      </c>
      <c r="GA2240" t="s">
        <v>749</v>
      </c>
      <c r="GB2240" t="s">
        <v>749</v>
      </c>
      <c r="GC2240" t="s">
        <v>749</v>
      </c>
      <c r="GD2240" t="s">
        <v>749</v>
      </c>
      <c r="GE2240" t="s">
        <v>749</v>
      </c>
      <c r="GF2240" t="s">
        <v>749</v>
      </c>
      <c r="GG2240" t="s">
        <v>749</v>
      </c>
      <c r="GH2240" t="s">
        <v>749</v>
      </c>
      <c r="GI2240" t="s">
        <v>749</v>
      </c>
      <c r="GJ2240" t="s">
        <v>749</v>
      </c>
      <c r="GK2240" t="s">
        <v>749</v>
      </c>
      <c r="GL2240" t="s">
        <v>749</v>
      </c>
      <c r="GM2240" t="s">
        <v>749</v>
      </c>
      <c r="GN2240" t="s">
        <v>749</v>
      </c>
      <c r="GO2240" t="s">
        <v>749</v>
      </c>
      <c r="GP2240" t="s">
        <v>749</v>
      </c>
      <c r="GQ2240" t="s">
        <v>749</v>
      </c>
      <c r="GR2240" t="s">
        <v>749</v>
      </c>
      <c r="GS2240" t="s">
        <v>749</v>
      </c>
      <c r="GT2240" t="s">
        <v>749</v>
      </c>
      <c r="GU2240" t="s">
        <v>749</v>
      </c>
      <c r="GV2240" t="s">
        <v>749</v>
      </c>
      <c r="GW2240" t="s">
        <v>749</v>
      </c>
      <c r="GX2240" t="s">
        <v>749</v>
      </c>
      <c r="GY2240" t="s">
        <v>749</v>
      </c>
      <c r="GZ2240" t="s">
        <v>749</v>
      </c>
      <c r="HA2240" t="s">
        <v>749</v>
      </c>
      <c r="HB2240" t="s">
        <v>749</v>
      </c>
      <c r="HC2240" t="s">
        <v>749</v>
      </c>
      <c r="HD2240" t="s">
        <v>749</v>
      </c>
      <c r="HE2240" t="s">
        <v>749</v>
      </c>
      <c r="HF2240" t="s">
        <v>749</v>
      </c>
      <c r="HG2240" t="s">
        <v>749</v>
      </c>
      <c r="HH2240" t="s">
        <v>749</v>
      </c>
      <c r="HI2240" t="s">
        <v>749</v>
      </c>
      <c r="HJ2240" t="s">
        <v>749</v>
      </c>
      <c r="HK2240" t="s">
        <v>749</v>
      </c>
      <c r="HL2240" t="s">
        <v>749</v>
      </c>
      <c r="HM2240" t="s">
        <v>749</v>
      </c>
      <c r="HN2240" t="s">
        <v>749</v>
      </c>
      <c r="HO2240" t="s">
        <v>749</v>
      </c>
      <c r="HP2240" t="s">
        <v>749</v>
      </c>
      <c r="HQ2240" t="s">
        <v>749</v>
      </c>
      <c r="HR2240" t="s">
        <v>749</v>
      </c>
      <c r="HS2240" t="s">
        <v>749</v>
      </c>
      <c r="HT2240" t="s">
        <v>749</v>
      </c>
      <c r="HU2240" t="s">
        <v>749</v>
      </c>
      <c r="HV2240" t="s">
        <v>749</v>
      </c>
      <c r="HW2240" t="s">
        <v>749</v>
      </c>
      <c r="HX2240" t="s">
        <v>749</v>
      </c>
      <c r="HY2240" t="s">
        <v>749</v>
      </c>
      <c r="HZ2240" t="s">
        <v>749</v>
      </c>
      <c r="IA2240" t="s">
        <v>749</v>
      </c>
      <c r="IB2240" t="s">
        <v>749</v>
      </c>
      <c r="IC2240" t="s">
        <v>749</v>
      </c>
      <c r="ID2240" t="s">
        <v>749</v>
      </c>
      <c r="IE2240" t="s">
        <v>749</v>
      </c>
      <c r="IF2240" t="s">
        <v>749</v>
      </c>
      <c r="IG2240" t="s">
        <v>749</v>
      </c>
      <c r="IH2240" t="s">
        <v>749</v>
      </c>
      <c r="II2240" t="s">
        <v>749</v>
      </c>
      <c r="IJ2240" t="s">
        <v>749</v>
      </c>
      <c r="IK2240" t="s">
        <v>749</v>
      </c>
      <c r="IL2240" t="s">
        <v>749</v>
      </c>
      <c r="IM2240" t="s">
        <v>749</v>
      </c>
      <c r="IN2240" t="s">
        <v>749</v>
      </c>
      <c r="IO2240" t="s">
        <v>749</v>
      </c>
      <c r="IP2240" t="s">
        <v>749</v>
      </c>
      <c r="IQ2240" t="s">
        <v>749</v>
      </c>
      <c r="IR2240" t="s">
        <v>749</v>
      </c>
      <c r="IS2240" t="s">
        <v>749</v>
      </c>
      <c r="IT2240" t="s">
        <v>749</v>
      </c>
      <c r="IU2240" t="s">
        <v>749</v>
      </c>
      <c r="IV2240" t="s">
        <v>749</v>
      </c>
      <c r="IW2240" t="s">
        <v>749</v>
      </c>
      <c r="IX2240" t="s">
        <v>749</v>
      </c>
      <c r="IY2240" t="s">
        <v>749</v>
      </c>
      <c r="IZ2240" t="s">
        <v>749</v>
      </c>
      <c r="JA2240" t="s">
        <v>749</v>
      </c>
      <c r="JB2240" t="s">
        <v>749</v>
      </c>
      <c r="JC2240" t="s">
        <v>749</v>
      </c>
      <c r="JD2240" t="s">
        <v>749</v>
      </c>
      <c r="JE2240" t="s">
        <v>749</v>
      </c>
      <c r="JF2240" t="s">
        <v>749</v>
      </c>
      <c r="JG2240" t="s">
        <v>749</v>
      </c>
      <c r="JH2240" t="s">
        <v>749</v>
      </c>
      <c r="JI2240" t="s">
        <v>749</v>
      </c>
      <c r="JJ2240" t="s">
        <v>749</v>
      </c>
      <c r="JK2240" t="s">
        <v>749</v>
      </c>
      <c r="JL2240" t="s">
        <v>749</v>
      </c>
      <c r="JM2240" t="s">
        <v>749</v>
      </c>
      <c r="JN2240" t="s">
        <v>749</v>
      </c>
      <c r="JO2240" t="s">
        <v>749</v>
      </c>
      <c r="JP2240" t="s">
        <v>749</v>
      </c>
      <c r="JQ2240" t="s">
        <v>749</v>
      </c>
      <c r="JR2240" t="s">
        <v>749</v>
      </c>
      <c r="JS2240" t="s">
        <v>749</v>
      </c>
      <c r="JT2240" t="s">
        <v>749</v>
      </c>
      <c r="JU2240" t="s">
        <v>749</v>
      </c>
      <c r="JV2240" t="s">
        <v>749</v>
      </c>
      <c r="JW2240" t="s">
        <v>749</v>
      </c>
      <c r="JX2240" t="s">
        <v>749</v>
      </c>
      <c r="JY2240" t="s">
        <v>749</v>
      </c>
      <c r="JZ2240" t="s">
        <v>749</v>
      </c>
      <c r="KA2240" t="s">
        <v>749</v>
      </c>
      <c r="KB2240" t="s">
        <v>749</v>
      </c>
      <c r="KC2240" t="s">
        <v>749</v>
      </c>
      <c r="KD2240" t="s">
        <v>749</v>
      </c>
      <c r="KE2240" t="s">
        <v>749</v>
      </c>
      <c r="KF2240" t="s">
        <v>749</v>
      </c>
      <c r="KG2240" t="s">
        <v>749</v>
      </c>
      <c r="KH2240" t="s">
        <v>749</v>
      </c>
      <c r="KI2240" t="s">
        <v>749</v>
      </c>
      <c r="KJ2240" t="s">
        <v>749</v>
      </c>
      <c r="KK2240" t="s">
        <v>749</v>
      </c>
      <c r="KL2240" t="s">
        <v>749</v>
      </c>
      <c r="KM2240" t="s">
        <v>749</v>
      </c>
      <c r="KN2240" t="s">
        <v>749</v>
      </c>
      <c r="KO2240" t="s">
        <v>749</v>
      </c>
      <c r="KP2240" t="s">
        <v>749</v>
      </c>
      <c r="KQ2240" t="s">
        <v>749</v>
      </c>
      <c r="KR2240" t="s">
        <v>749</v>
      </c>
      <c r="KS2240" t="s">
        <v>749</v>
      </c>
      <c r="KT2240" t="s">
        <v>749</v>
      </c>
      <c r="KU2240" t="s">
        <v>749</v>
      </c>
      <c r="KV2240" t="s">
        <v>749</v>
      </c>
      <c r="KW2240" t="s">
        <v>749</v>
      </c>
      <c r="KX2240" t="s">
        <v>749</v>
      </c>
      <c r="KY2240" t="s">
        <v>749</v>
      </c>
      <c r="KZ2240" t="s">
        <v>749</v>
      </c>
      <c r="LA2240" t="s">
        <v>749</v>
      </c>
      <c r="LB2240" t="s">
        <v>749</v>
      </c>
      <c r="LC2240" t="s">
        <v>749</v>
      </c>
      <c r="LD2240" t="s">
        <v>749</v>
      </c>
      <c r="LE2240" t="s">
        <v>749</v>
      </c>
      <c r="LF2240" t="s">
        <v>749</v>
      </c>
      <c r="LG2240" t="s">
        <v>749</v>
      </c>
      <c r="LH2240" t="s">
        <v>749</v>
      </c>
      <c r="LI2240" t="s">
        <v>749</v>
      </c>
      <c r="LJ2240" t="s">
        <v>749</v>
      </c>
      <c r="LK2240" t="s">
        <v>749</v>
      </c>
      <c r="LL2240" t="s">
        <v>749</v>
      </c>
      <c r="LM2240" t="s">
        <v>749</v>
      </c>
      <c r="LN2240" t="s">
        <v>749</v>
      </c>
      <c r="LO2240" t="s">
        <v>749</v>
      </c>
      <c r="LP2240" t="s">
        <v>749</v>
      </c>
      <c r="LQ2240" t="s">
        <v>749</v>
      </c>
      <c r="LR2240" t="s">
        <v>749</v>
      </c>
      <c r="LS2240" t="s">
        <v>749</v>
      </c>
      <c r="LT2240" t="s">
        <v>749</v>
      </c>
      <c r="LU2240" t="s">
        <v>749</v>
      </c>
      <c r="LV2240" t="s">
        <v>749</v>
      </c>
      <c r="LW2240" t="s">
        <v>749</v>
      </c>
      <c r="LX2240" t="s">
        <v>749</v>
      </c>
      <c r="LY2240" t="s">
        <v>749</v>
      </c>
      <c r="LZ2240" t="s">
        <v>749</v>
      </c>
      <c r="MA2240" t="s">
        <v>749</v>
      </c>
      <c r="MB2240" t="s">
        <v>749</v>
      </c>
      <c r="MC2240" t="s">
        <v>749</v>
      </c>
      <c r="MD2240" t="s">
        <v>749</v>
      </c>
      <c r="ME2240" t="s">
        <v>749</v>
      </c>
      <c r="MF2240" t="s">
        <v>749</v>
      </c>
      <c r="MG2240" t="s">
        <v>749</v>
      </c>
      <c r="MH2240" t="s">
        <v>749</v>
      </c>
      <c r="MI2240" t="s">
        <v>749</v>
      </c>
      <c r="MJ2240" t="s">
        <v>749</v>
      </c>
      <c r="MK2240" t="s">
        <v>749</v>
      </c>
      <c r="ML2240" t="s">
        <v>749</v>
      </c>
      <c r="MM2240" t="s">
        <v>749</v>
      </c>
      <c r="MN2240" t="s">
        <v>749</v>
      </c>
      <c r="MO2240" t="s">
        <v>749</v>
      </c>
      <c r="MP2240" t="s">
        <v>749</v>
      </c>
      <c r="MQ2240" t="s">
        <v>749</v>
      </c>
      <c r="MR2240" t="s">
        <v>749</v>
      </c>
      <c r="MS2240" t="s">
        <v>749</v>
      </c>
      <c r="MT2240" t="s">
        <v>749</v>
      </c>
      <c r="MU2240" t="s">
        <v>749</v>
      </c>
      <c r="MV2240" t="s">
        <v>749</v>
      </c>
      <c r="MW2240" t="s">
        <v>749</v>
      </c>
      <c r="MX2240" t="s">
        <v>749</v>
      </c>
      <c r="MY2240" t="s">
        <v>749</v>
      </c>
      <c r="MZ2240" t="s">
        <v>749</v>
      </c>
      <c r="NA2240" t="s">
        <v>749</v>
      </c>
      <c r="NB2240" t="s">
        <v>749</v>
      </c>
      <c r="NC2240" t="s">
        <v>749</v>
      </c>
      <c r="ND2240" t="s">
        <v>749</v>
      </c>
      <c r="NE2240" t="s">
        <v>749</v>
      </c>
      <c r="NF2240" t="s">
        <v>749</v>
      </c>
      <c r="NG2240" t="s">
        <v>749</v>
      </c>
      <c r="NH2240" t="s">
        <v>749</v>
      </c>
      <c r="NI2240" t="s">
        <v>749</v>
      </c>
      <c r="NJ2240" t="s">
        <v>749</v>
      </c>
      <c r="NK2240" t="s">
        <v>749</v>
      </c>
      <c r="NL2240" t="s">
        <v>749</v>
      </c>
      <c r="NM2240" t="s">
        <v>749</v>
      </c>
      <c r="NN2240" t="s">
        <v>749</v>
      </c>
      <c r="NO2240" t="s">
        <v>749</v>
      </c>
      <c r="NP2240" t="s">
        <v>749</v>
      </c>
      <c r="NQ2240" t="s">
        <v>749</v>
      </c>
      <c r="NR2240" t="s">
        <v>749</v>
      </c>
      <c r="NS2240" t="s">
        <v>749</v>
      </c>
      <c r="NT2240" t="s">
        <v>749</v>
      </c>
      <c r="NU2240" t="s">
        <v>749</v>
      </c>
      <c r="NV2240" t="s">
        <v>749</v>
      </c>
      <c r="NW2240" t="s">
        <v>749</v>
      </c>
      <c r="NX2240" t="s">
        <v>749</v>
      </c>
      <c r="NY2240" t="s">
        <v>749</v>
      </c>
      <c r="NZ2240" t="s">
        <v>749</v>
      </c>
      <c r="OA2240" t="s">
        <v>749</v>
      </c>
      <c r="OB2240" t="s">
        <v>749</v>
      </c>
      <c r="OC2240" t="s">
        <v>749</v>
      </c>
      <c r="OD2240" t="s">
        <v>749</v>
      </c>
      <c r="OE2240" t="s">
        <v>749</v>
      </c>
      <c r="OF2240" t="s">
        <v>749</v>
      </c>
      <c r="OG2240" t="s">
        <v>749</v>
      </c>
      <c r="OH2240" t="s">
        <v>749</v>
      </c>
      <c r="OI2240" t="s">
        <v>749</v>
      </c>
      <c r="OJ2240" t="s">
        <v>749</v>
      </c>
      <c r="OK2240" t="s">
        <v>749</v>
      </c>
      <c r="OL2240" t="s">
        <v>749</v>
      </c>
      <c r="OM2240" t="s">
        <v>749</v>
      </c>
      <c r="ON2240" t="s">
        <v>749</v>
      </c>
      <c r="OO2240" t="s">
        <v>749</v>
      </c>
      <c r="OP2240" t="s">
        <v>749</v>
      </c>
      <c r="OQ2240" t="s">
        <v>749</v>
      </c>
      <c r="OR2240" t="s">
        <v>749</v>
      </c>
      <c r="OS2240" t="s">
        <v>749</v>
      </c>
      <c r="OT2240" t="s">
        <v>749</v>
      </c>
      <c r="OU2240" t="s">
        <v>749</v>
      </c>
      <c r="OV2240" t="s">
        <v>749</v>
      </c>
      <c r="OW2240" t="s">
        <v>749</v>
      </c>
      <c r="OX2240" t="s">
        <v>749</v>
      </c>
      <c r="OY2240" t="s">
        <v>749</v>
      </c>
      <c r="OZ2240" t="s">
        <v>749</v>
      </c>
      <c r="PA2240" t="s">
        <v>749</v>
      </c>
      <c r="PB2240" t="s">
        <v>749</v>
      </c>
      <c r="PC2240" t="s">
        <v>749</v>
      </c>
      <c r="PD2240" t="s">
        <v>749</v>
      </c>
      <c r="PE2240" t="s">
        <v>749</v>
      </c>
      <c r="PF2240" t="s">
        <v>749</v>
      </c>
      <c r="PG2240" t="s">
        <v>749</v>
      </c>
      <c r="PH2240" t="s">
        <v>749</v>
      </c>
      <c r="PI2240" t="s">
        <v>749</v>
      </c>
      <c r="PJ2240" t="s">
        <v>749</v>
      </c>
      <c r="PK2240" t="s">
        <v>749</v>
      </c>
      <c r="PL2240" t="s">
        <v>749</v>
      </c>
      <c r="PM2240" t="s">
        <v>749</v>
      </c>
      <c r="PN2240" t="s">
        <v>749</v>
      </c>
      <c r="PO2240" t="s">
        <v>749</v>
      </c>
      <c r="PP2240" t="s">
        <v>749</v>
      </c>
      <c r="PQ2240" t="s">
        <v>749</v>
      </c>
      <c r="PR2240" t="s">
        <v>749</v>
      </c>
      <c r="PS2240" t="s">
        <v>749</v>
      </c>
      <c r="PT2240" t="s">
        <v>749</v>
      </c>
      <c r="PU2240" t="s">
        <v>749</v>
      </c>
      <c r="PV2240" t="s">
        <v>749</v>
      </c>
      <c r="PW2240" t="s">
        <v>749</v>
      </c>
      <c r="PX2240" t="s">
        <v>749</v>
      </c>
      <c r="PY2240" t="s">
        <v>749</v>
      </c>
      <c r="PZ2240" t="s">
        <v>749</v>
      </c>
      <c r="QA2240" t="s">
        <v>749</v>
      </c>
      <c r="QB2240" t="s">
        <v>749</v>
      </c>
      <c r="QC2240" t="s">
        <v>749</v>
      </c>
      <c r="QD2240" t="s">
        <v>749</v>
      </c>
      <c r="QE2240" t="s">
        <v>749</v>
      </c>
      <c r="QF2240" t="s">
        <v>749</v>
      </c>
      <c r="QG2240" t="s">
        <v>749</v>
      </c>
      <c r="QH2240" t="s">
        <v>749</v>
      </c>
      <c r="QI2240" t="s">
        <v>749</v>
      </c>
      <c r="QJ2240" t="s">
        <v>749</v>
      </c>
      <c r="QK2240" t="s">
        <v>749</v>
      </c>
      <c r="QL2240" t="s">
        <v>749</v>
      </c>
      <c r="QM2240" t="s">
        <v>749</v>
      </c>
      <c r="QN2240" t="s">
        <v>749</v>
      </c>
      <c r="QO2240" t="s">
        <v>749</v>
      </c>
      <c r="QP2240" t="s">
        <v>749</v>
      </c>
      <c r="QQ2240" t="s">
        <v>749</v>
      </c>
      <c r="QR2240" t="s">
        <v>749</v>
      </c>
      <c r="QS2240" t="s">
        <v>749</v>
      </c>
      <c r="QT2240" t="s">
        <v>749</v>
      </c>
      <c r="QU2240" t="s">
        <v>749</v>
      </c>
      <c r="QV2240" t="s">
        <v>749</v>
      </c>
      <c r="QW2240" t="s">
        <v>749</v>
      </c>
      <c r="QX2240" t="s">
        <v>749</v>
      </c>
      <c r="QY2240" t="s">
        <v>749</v>
      </c>
      <c r="QZ2240" t="s">
        <v>749</v>
      </c>
      <c r="RA2240" t="s">
        <v>749</v>
      </c>
      <c r="RB2240" t="s">
        <v>749</v>
      </c>
      <c r="RC2240" t="s">
        <v>749</v>
      </c>
      <c r="RD2240" t="s">
        <v>749</v>
      </c>
      <c r="RE2240" t="s">
        <v>749</v>
      </c>
      <c r="RF2240" t="s">
        <v>749</v>
      </c>
      <c r="RG2240" t="s">
        <v>749</v>
      </c>
      <c r="RH2240" t="s">
        <v>749</v>
      </c>
      <c r="RI2240" t="s">
        <v>749</v>
      </c>
      <c r="RJ2240" t="s">
        <v>749</v>
      </c>
      <c r="RK2240" t="s">
        <v>749</v>
      </c>
      <c r="RL2240" t="s">
        <v>749</v>
      </c>
      <c r="RM2240" t="s">
        <v>749</v>
      </c>
      <c r="RN2240" t="s">
        <v>749</v>
      </c>
      <c r="RO2240" t="s">
        <v>749</v>
      </c>
      <c r="RP2240" t="s">
        <v>749</v>
      </c>
      <c r="RQ2240" t="s">
        <v>749</v>
      </c>
      <c r="RR2240" t="s">
        <v>749</v>
      </c>
      <c r="RS2240" t="s">
        <v>749</v>
      </c>
      <c r="RT2240" t="s">
        <v>749</v>
      </c>
      <c r="RU2240" t="s">
        <v>749</v>
      </c>
      <c r="RV2240" t="s">
        <v>749</v>
      </c>
      <c r="RW2240" t="s">
        <v>749</v>
      </c>
      <c r="RX2240" t="s">
        <v>749</v>
      </c>
      <c r="RY2240" t="s">
        <v>749</v>
      </c>
      <c r="RZ2240" t="s">
        <v>749</v>
      </c>
      <c r="SA2240" t="s">
        <v>749</v>
      </c>
      <c r="SB2240" t="s">
        <v>749</v>
      </c>
      <c r="SC2240" t="s">
        <v>749</v>
      </c>
      <c r="SD2240" t="s">
        <v>749</v>
      </c>
      <c r="SE2240" t="s">
        <v>749</v>
      </c>
      <c r="SF2240" t="s">
        <v>749</v>
      </c>
      <c r="SG2240" t="s">
        <v>749</v>
      </c>
      <c r="SH2240" t="s">
        <v>749</v>
      </c>
      <c r="SI2240" t="s">
        <v>749</v>
      </c>
      <c r="SJ2240" t="s">
        <v>749</v>
      </c>
      <c r="SK2240" t="s">
        <v>749</v>
      </c>
      <c r="SL2240" t="s">
        <v>749</v>
      </c>
      <c r="SM2240" t="s">
        <v>749</v>
      </c>
      <c r="SN2240" t="s">
        <v>749</v>
      </c>
      <c r="SO2240" t="s">
        <v>749</v>
      </c>
      <c r="SP2240" t="s">
        <v>749</v>
      </c>
      <c r="SQ2240" t="s">
        <v>749</v>
      </c>
      <c r="SR2240" t="s">
        <v>749</v>
      </c>
      <c r="SS2240" t="s">
        <v>749</v>
      </c>
      <c r="ST2240" t="s">
        <v>749</v>
      </c>
      <c r="SU2240" t="s">
        <v>749</v>
      </c>
      <c r="SV2240" t="s">
        <v>749</v>
      </c>
      <c r="SW2240" t="s">
        <v>749</v>
      </c>
      <c r="SX2240" t="s">
        <v>749</v>
      </c>
      <c r="SY2240" t="s">
        <v>749</v>
      </c>
      <c r="SZ2240" t="s">
        <v>749</v>
      </c>
      <c r="TA2240" t="s">
        <v>749</v>
      </c>
      <c r="TB2240" t="s">
        <v>749</v>
      </c>
      <c r="TC2240" t="s">
        <v>749</v>
      </c>
      <c r="TD2240" t="s">
        <v>749</v>
      </c>
      <c r="TE2240" t="s">
        <v>749</v>
      </c>
      <c r="TF2240" t="s">
        <v>749</v>
      </c>
      <c r="TG2240" t="s">
        <v>749</v>
      </c>
      <c r="TH2240" t="s">
        <v>749</v>
      </c>
      <c r="TI2240" t="s">
        <v>749</v>
      </c>
      <c r="TJ2240" t="s">
        <v>749</v>
      </c>
      <c r="TK2240" t="s">
        <v>749</v>
      </c>
      <c r="TL2240" t="s">
        <v>749</v>
      </c>
      <c r="TM2240" t="s">
        <v>749</v>
      </c>
      <c r="TN2240" t="s">
        <v>749</v>
      </c>
      <c r="TO2240" t="s">
        <v>749</v>
      </c>
      <c r="TP2240" t="s">
        <v>749</v>
      </c>
      <c r="TQ2240" t="s">
        <v>749</v>
      </c>
      <c r="TR2240" t="s">
        <v>749</v>
      </c>
      <c r="TS2240" t="s">
        <v>749</v>
      </c>
      <c r="TT2240" t="s">
        <v>749</v>
      </c>
      <c r="TU2240" t="s">
        <v>749</v>
      </c>
      <c r="TV2240" t="s">
        <v>749</v>
      </c>
      <c r="TW2240" t="s">
        <v>749</v>
      </c>
      <c r="TX2240" t="s">
        <v>749</v>
      </c>
      <c r="TY2240" t="s">
        <v>749</v>
      </c>
      <c r="TZ2240" t="s">
        <v>749</v>
      </c>
      <c r="UA2240" t="s">
        <v>749</v>
      </c>
      <c r="UB2240" t="s">
        <v>749</v>
      </c>
      <c r="UC2240" t="s">
        <v>749</v>
      </c>
      <c r="UD2240" t="s">
        <v>749</v>
      </c>
      <c r="UE2240" t="s">
        <v>749</v>
      </c>
      <c r="UF2240" t="s">
        <v>749</v>
      </c>
      <c r="UG2240" t="s">
        <v>749</v>
      </c>
      <c r="UH2240" t="s">
        <v>749</v>
      </c>
      <c r="UI2240" t="s">
        <v>749</v>
      </c>
      <c r="UJ2240" t="s">
        <v>749</v>
      </c>
      <c r="UK2240" t="s">
        <v>749</v>
      </c>
      <c r="UL2240" t="s">
        <v>749</v>
      </c>
      <c r="UM2240" t="s">
        <v>749</v>
      </c>
      <c r="UN2240" t="s">
        <v>749</v>
      </c>
      <c r="UO2240" t="s">
        <v>749</v>
      </c>
      <c r="UP2240" t="s">
        <v>749</v>
      </c>
      <c r="UQ2240" t="s">
        <v>749</v>
      </c>
      <c r="UR2240" t="s">
        <v>749</v>
      </c>
      <c r="US2240" t="s">
        <v>749</v>
      </c>
      <c r="UT2240" t="s">
        <v>749</v>
      </c>
      <c r="UU2240" t="s">
        <v>749</v>
      </c>
      <c r="UV2240" t="s">
        <v>749</v>
      </c>
      <c r="UW2240" t="s">
        <v>749</v>
      </c>
      <c r="UX2240" t="s">
        <v>749</v>
      </c>
      <c r="UY2240" t="s">
        <v>749</v>
      </c>
      <c r="UZ2240" t="s">
        <v>749</v>
      </c>
      <c r="VA2240" t="s">
        <v>749</v>
      </c>
      <c r="VB2240" t="s">
        <v>749</v>
      </c>
      <c r="VC2240" t="s">
        <v>749</v>
      </c>
      <c r="VD2240" t="s">
        <v>749</v>
      </c>
      <c r="VE2240" t="s">
        <v>749</v>
      </c>
      <c r="VF2240" t="s">
        <v>749</v>
      </c>
      <c r="VG2240" t="s">
        <v>749</v>
      </c>
      <c r="VH2240" t="s">
        <v>749</v>
      </c>
      <c r="VI2240" t="s">
        <v>749</v>
      </c>
      <c r="VJ2240" t="s">
        <v>749</v>
      </c>
      <c r="VK2240" t="s">
        <v>749</v>
      </c>
      <c r="VL2240" t="s">
        <v>749</v>
      </c>
      <c r="VM2240" t="s">
        <v>749</v>
      </c>
      <c r="VN2240" t="s">
        <v>749</v>
      </c>
      <c r="VO2240" t="s">
        <v>749</v>
      </c>
      <c r="VP2240" t="s">
        <v>749</v>
      </c>
      <c r="VQ2240" t="s">
        <v>749</v>
      </c>
      <c r="VR2240" t="s">
        <v>749</v>
      </c>
      <c r="VS2240" t="s">
        <v>749</v>
      </c>
      <c r="VT2240" t="s">
        <v>749</v>
      </c>
      <c r="VU2240" t="s">
        <v>749</v>
      </c>
      <c r="VV2240" t="s">
        <v>749</v>
      </c>
      <c r="VW2240" t="s">
        <v>749</v>
      </c>
      <c r="VX2240" t="s">
        <v>749</v>
      </c>
      <c r="VY2240" t="s">
        <v>749</v>
      </c>
      <c r="VZ2240" t="s">
        <v>749</v>
      </c>
      <c r="WA2240" t="s">
        <v>749</v>
      </c>
      <c r="WB2240" t="s">
        <v>749</v>
      </c>
      <c r="WC2240" t="s">
        <v>749</v>
      </c>
      <c r="WD2240" t="s">
        <v>749</v>
      </c>
      <c r="WE2240" t="s">
        <v>749</v>
      </c>
      <c r="WF2240" t="s">
        <v>749</v>
      </c>
      <c r="WG2240" t="s">
        <v>749</v>
      </c>
      <c r="WH2240" t="s">
        <v>749</v>
      </c>
      <c r="WI2240" t="s">
        <v>749</v>
      </c>
      <c r="WJ2240" t="s">
        <v>749</v>
      </c>
      <c r="WK2240" t="s">
        <v>749</v>
      </c>
      <c r="WL2240" t="s">
        <v>749</v>
      </c>
      <c r="WM2240" t="s">
        <v>749</v>
      </c>
      <c r="WN2240" t="s">
        <v>749</v>
      </c>
      <c r="WO2240" t="s">
        <v>749</v>
      </c>
      <c r="WP2240" t="s">
        <v>749</v>
      </c>
      <c r="WQ2240" t="s">
        <v>749</v>
      </c>
      <c r="WR2240" t="s">
        <v>749</v>
      </c>
      <c r="WS2240" t="s">
        <v>749</v>
      </c>
      <c r="WT2240" t="s">
        <v>749</v>
      </c>
      <c r="WU2240" t="s">
        <v>749</v>
      </c>
      <c r="WV2240" t="s">
        <v>749</v>
      </c>
      <c r="WW2240" t="s">
        <v>749</v>
      </c>
      <c r="WX2240" t="s">
        <v>749</v>
      </c>
      <c r="WY2240" t="s">
        <v>749</v>
      </c>
      <c r="WZ2240" t="s">
        <v>749</v>
      </c>
      <c r="XA2240" t="s">
        <v>749</v>
      </c>
      <c r="XB2240" t="s">
        <v>749</v>
      </c>
      <c r="XC2240" t="s">
        <v>749</v>
      </c>
      <c r="XD2240" t="s">
        <v>749</v>
      </c>
      <c r="XE2240" t="s">
        <v>749</v>
      </c>
      <c r="XF2240" t="s">
        <v>749</v>
      </c>
      <c r="XG2240" t="s">
        <v>749</v>
      </c>
      <c r="XH2240" t="s">
        <v>749</v>
      </c>
      <c r="XI2240" t="s">
        <v>749</v>
      </c>
      <c r="XJ2240" t="s">
        <v>749</v>
      </c>
      <c r="XK2240" t="s">
        <v>749</v>
      </c>
      <c r="XL2240" t="s">
        <v>749</v>
      </c>
      <c r="XM2240" t="s">
        <v>749</v>
      </c>
      <c r="XN2240" t="s">
        <v>749</v>
      </c>
      <c r="XO2240" t="s">
        <v>749</v>
      </c>
      <c r="XP2240" t="s">
        <v>749</v>
      </c>
      <c r="XQ2240" t="s">
        <v>749</v>
      </c>
      <c r="XR2240" t="s">
        <v>749</v>
      </c>
      <c r="XS2240" t="s">
        <v>749</v>
      </c>
      <c r="XT2240" t="s">
        <v>749</v>
      </c>
      <c r="XU2240" t="s">
        <v>749</v>
      </c>
      <c r="XV2240" t="s">
        <v>749</v>
      </c>
      <c r="XW2240" t="s">
        <v>749</v>
      </c>
      <c r="XX2240" t="s">
        <v>749</v>
      </c>
      <c r="XY2240" t="s">
        <v>749</v>
      </c>
      <c r="XZ2240" t="s">
        <v>749</v>
      </c>
      <c r="YA2240" t="s">
        <v>749</v>
      </c>
      <c r="YB2240" t="s">
        <v>749</v>
      </c>
      <c r="YC2240" t="s">
        <v>749</v>
      </c>
      <c r="YD2240" t="s">
        <v>749</v>
      </c>
      <c r="YE2240" t="s">
        <v>749</v>
      </c>
      <c r="YF2240" t="s">
        <v>749</v>
      </c>
      <c r="YG2240" t="s">
        <v>749</v>
      </c>
      <c r="YH2240" t="s">
        <v>749</v>
      </c>
      <c r="YI2240" t="s">
        <v>749</v>
      </c>
      <c r="YJ2240" t="s">
        <v>749</v>
      </c>
      <c r="YK2240" t="s">
        <v>749</v>
      </c>
      <c r="YL2240" t="s">
        <v>749</v>
      </c>
      <c r="YM2240" t="s">
        <v>749</v>
      </c>
      <c r="YN2240" t="s">
        <v>749</v>
      </c>
      <c r="YO2240" t="s">
        <v>749</v>
      </c>
      <c r="YP2240" t="s">
        <v>749</v>
      </c>
      <c r="YQ2240" t="s">
        <v>749</v>
      </c>
      <c r="YR2240" t="s">
        <v>749</v>
      </c>
      <c r="YS2240" t="s">
        <v>749</v>
      </c>
      <c r="YT2240" t="s">
        <v>749</v>
      </c>
      <c r="YU2240" t="s">
        <v>749</v>
      </c>
      <c r="YV2240" t="s">
        <v>749</v>
      </c>
      <c r="YW2240" t="s">
        <v>749</v>
      </c>
      <c r="YX2240" t="s">
        <v>749</v>
      </c>
      <c r="YY2240" t="s">
        <v>749</v>
      </c>
      <c r="YZ2240" t="s">
        <v>749</v>
      </c>
      <c r="ZA2240" t="s">
        <v>749</v>
      </c>
      <c r="ZB2240" t="s">
        <v>749</v>
      </c>
      <c r="ZC2240" t="s">
        <v>749</v>
      </c>
      <c r="ZD2240" t="s">
        <v>749</v>
      </c>
      <c r="ZE2240" t="s">
        <v>749</v>
      </c>
      <c r="ZF2240" t="s">
        <v>749</v>
      </c>
      <c r="ZG2240" t="s">
        <v>749</v>
      </c>
      <c r="ZH2240" t="s">
        <v>749</v>
      </c>
      <c r="ZI2240" t="s">
        <v>749</v>
      </c>
      <c r="ZJ2240" t="s">
        <v>749</v>
      </c>
      <c r="ZK2240" t="s">
        <v>749</v>
      </c>
      <c r="ZL2240" t="s">
        <v>749</v>
      </c>
      <c r="ZM2240" t="s">
        <v>749</v>
      </c>
      <c r="ZN2240" t="s">
        <v>749</v>
      </c>
      <c r="ZO2240" t="s">
        <v>749</v>
      </c>
      <c r="ZP2240" t="s">
        <v>749</v>
      </c>
      <c r="ZQ2240" t="s">
        <v>749</v>
      </c>
      <c r="ZR2240" t="s">
        <v>749</v>
      </c>
      <c r="ZS2240" t="s">
        <v>749</v>
      </c>
      <c r="ZT2240" t="s">
        <v>749</v>
      </c>
      <c r="ZU2240" t="s">
        <v>749</v>
      </c>
      <c r="ZV2240" t="s">
        <v>749</v>
      </c>
      <c r="ZW2240" t="s">
        <v>749</v>
      </c>
      <c r="ZX2240" t="s">
        <v>749</v>
      </c>
      <c r="ZY2240" t="s">
        <v>749</v>
      </c>
      <c r="ZZ2240" t="s">
        <v>749</v>
      </c>
      <c r="AAA2240" t="s">
        <v>749</v>
      </c>
      <c r="AAB2240" t="s">
        <v>749</v>
      </c>
      <c r="AAC2240" t="s">
        <v>749</v>
      </c>
      <c r="AAD2240" t="s">
        <v>749</v>
      </c>
      <c r="AAE2240" t="s">
        <v>749</v>
      </c>
      <c r="AAF2240" t="s">
        <v>749</v>
      </c>
      <c r="AAG2240" t="s">
        <v>749</v>
      </c>
      <c r="AAH2240" t="s">
        <v>749</v>
      </c>
      <c r="AAI2240" t="s">
        <v>749</v>
      </c>
      <c r="AAJ2240" t="s">
        <v>749</v>
      </c>
      <c r="AAK2240" t="s">
        <v>749</v>
      </c>
      <c r="AAL2240" t="s">
        <v>749</v>
      </c>
      <c r="AAM2240" t="s">
        <v>749</v>
      </c>
      <c r="AAN2240" t="s">
        <v>749</v>
      </c>
      <c r="AAO2240" t="s">
        <v>749</v>
      </c>
      <c r="AAP2240" t="s">
        <v>749</v>
      </c>
      <c r="AAQ2240" t="s">
        <v>749</v>
      </c>
      <c r="AAR2240" t="s">
        <v>749</v>
      </c>
      <c r="AAS2240" t="s">
        <v>749</v>
      </c>
      <c r="AAT2240" t="s">
        <v>749</v>
      </c>
      <c r="AAU2240" t="s">
        <v>749</v>
      </c>
      <c r="AAV2240" t="s">
        <v>749</v>
      </c>
      <c r="AAW2240" t="s">
        <v>749</v>
      </c>
      <c r="AAX2240" t="s">
        <v>749</v>
      </c>
      <c r="AAY2240" t="s">
        <v>749</v>
      </c>
      <c r="AAZ2240" t="s">
        <v>749</v>
      </c>
      <c r="ABA2240" t="s">
        <v>749</v>
      </c>
      <c r="ABB2240" t="s">
        <v>749</v>
      </c>
      <c r="ABC2240" t="s">
        <v>749</v>
      </c>
      <c r="ABD2240" t="s">
        <v>749</v>
      </c>
      <c r="ABE2240" t="s">
        <v>749</v>
      </c>
      <c r="ABF2240" t="s">
        <v>749</v>
      </c>
      <c r="ABG2240" t="s">
        <v>749</v>
      </c>
      <c r="ABH2240" t="s">
        <v>749</v>
      </c>
      <c r="ABI2240" t="s">
        <v>749</v>
      </c>
      <c r="ABJ2240" t="s">
        <v>749</v>
      </c>
      <c r="ABK2240" t="s">
        <v>749</v>
      </c>
      <c r="ABL2240" t="s">
        <v>749</v>
      </c>
    </row>
    <row r="2241" spans="1:740">
      <c r="A2241" t="s">
        <v>9790</v>
      </c>
      <c r="B2241" t="s">
        <v>9790</v>
      </c>
      <c r="C2241" t="s">
        <v>9653</v>
      </c>
      <c r="D2241" t="s">
        <v>9790</v>
      </c>
      <c r="E2241" t="s">
        <v>837</v>
      </c>
      <c r="F2241" t="s">
        <v>749</v>
      </c>
      <c r="G2241" t="s">
        <v>9791</v>
      </c>
      <c r="H2241" t="s">
        <v>749</v>
      </c>
      <c r="I2241" t="s">
        <v>747</v>
      </c>
      <c r="J2241" s="1">
        <v>0</v>
      </c>
      <c r="K2241" t="s">
        <v>9790</v>
      </c>
      <c r="L2241" t="s">
        <v>1026</v>
      </c>
      <c r="M2241" s="1">
        <v>0</v>
      </c>
      <c r="N2241" t="s">
        <v>749</v>
      </c>
      <c r="O2241" t="s">
        <v>750</v>
      </c>
      <c r="P2241" t="s">
        <v>1027</v>
      </c>
      <c r="Q2241" t="s">
        <v>752</v>
      </c>
      <c r="R2241" t="s">
        <v>1028</v>
      </c>
      <c r="S2241" t="s">
        <v>1029</v>
      </c>
      <c r="T2241" t="s">
        <v>1030</v>
      </c>
      <c r="U2241" t="s">
        <v>1031</v>
      </c>
      <c r="V2241" t="s">
        <v>1032</v>
      </c>
      <c r="W2241" t="s">
        <v>1033</v>
      </c>
      <c r="X2241" t="s">
        <v>1034</v>
      </c>
      <c r="Y2241" t="s">
        <v>1035</v>
      </c>
      <c r="Z2241" t="s">
        <v>1036</v>
      </c>
      <c r="AA2241" t="s">
        <v>1037</v>
      </c>
      <c r="AB2241" t="s">
        <v>1038</v>
      </c>
      <c r="AC2241" t="s">
        <v>1039</v>
      </c>
      <c r="AD2241" t="s">
        <v>1040</v>
      </c>
      <c r="AE2241" t="s">
        <v>1041</v>
      </c>
      <c r="AF2241" t="s">
        <v>1042</v>
      </c>
      <c r="AG2241" t="s">
        <v>1043</v>
      </c>
      <c r="AH2241" t="s">
        <v>1044</v>
      </c>
      <c r="AI2241" t="s">
        <v>1045</v>
      </c>
      <c r="AJ2241" t="s">
        <v>1046</v>
      </c>
      <c r="AK2241" t="s">
        <v>1047</v>
      </c>
      <c r="AL2241" t="s">
        <v>1048</v>
      </c>
      <c r="AM2241" t="s">
        <v>1049</v>
      </c>
      <c r="AN2241" t="s">
        <v>1050</v>
      </c>
      <c r="AO2241" t="s">
        <v>1051</v>
      </c>
      <c r="AP2241" t="s">
        <v>1052</v>
      </c>
      <c r="AQ2241" t="s">
        <v>1053</v>
      </c>
      <c r="AR2241" t="s">
        <v>1054</v>
      </c>
      <c r="AS2241" t="s">
        <v>749</v>
      </c>
      <c r="AT2241" t="s">
        <v>749</v>
      </c>
      <c r="AU2241" t="s">
        <v>749</v>
      </c>
      <c r="AV2241" t="s">
        <v>749</v>
      </c>
      <c r="AW2241" t="s">
        <v>749</v>
      </c>
      <c r="AX2241" t="s">
        <v>749</v>
      </c>
      <c r="AY2241" t="s">
        <v>749</v>
      </c>
      <c r="AZ2241" t="s">
        <v>749</v>
      </c>
      <c r="BA2241" t="s">
        <v>749</v>
      </c>
      <c r="BB2241" t="s">
        <v>749</v>
      </c>
      <c r="BC2241" t="s">
        <v>749</v>
      </c>
      <c r="BD2241" t="s">
        <v>749</v>
      </c>
      <c r="BE2241" t="s">
        <v>749</v>
      </c>
      <c r="BF2241" t="s">
        <v>749</v>
      </c>
      <c r="BG2241" t="s">
        <v>749</v>
      </c>
      <c r="BH2241" t="s">
        <v>749</v>
      </c>
      <c r="BI2241" t="s">
        <v>749</v>
      </c>
      <c r="BJ2241" t="s">
        <v>749</v>
      </c>
      <c r="BK2241" t="s">
        <v>749</v>
      </c>
      <c r="BL2241" t="s">
        <v>749</v>
      </c>
      <c r="BM2241" t="s">
        <v>749</v>
      </c>
      <c r="BN2241" t="s">
        <v>749</v>
      </c>
      <c r="BO2241" t="s">
        <v>749</v>
      </c>
      <c r="BP2241" t="s">
        <v>749</v>
      </c>
      <c r="BQ2241" t="s">
        <v>749</v>
      </c>
      <c r="BR2241" t="s">
        <v>749</v>
      </c>
      <c r="BS2241" t="s">
        <v>749</v>
      </c>
      <c r="BT2241" t="s">
        <v>749</v>
      </c>
      <c r="BU2241" t="s">
        <v>749</v>
      </c>
      <c r="BV2241" t="s">
        <v>749</v>
      </c>
      <c r="BW2241" t="s">
        <v>749</v>
      </c>
      <c r="BX2241" t="s">
        <v>749</v>
      </c>
      <c r="BY2241" t="s">
        <v>749</v>
      </c>
      <c r="BZ2241" t="s">
        <v>749</v>
      </c>
      <c r="CA2241" t="s">
        <v>749</v>
      </c>
      <c r="CB2241" t="s">
        <v>749</v>
      </c>
      <c r="CC2241" t="s">
        <v>749</v>
      </c>
      <c r="CD2241" t="s">
        <v>749</v>
      </c>
      <c r="CE2241" t="s">
        <v>749</v>
      </c>
      <c r="CF2241" t="s">
        <v>749</v>
      </c>
      <c r="CG2241" t="s">
        <v>749</v>
      </c>
      <c r="CH2241" t="s">
        <v>749</v>
      </c>
      <c r="CI2241" t="s">
        <v>749</v>
      </c>
      <c r="CJ2241" t="s">
        <v>749</v>
      </c>
      <c r="CK2241" t="s">
        <v>749</v>
      </c>
      <c r="CL2241" t="s">
        <v>749</v>
      </c>
      <c r="CM2241" t="s">
        <v>749</v>
      </c>
      <c r="CN2241" t="s">
        <v>749</v>
      </c>
      <c r="CO2241" t="s">
        <v>749</v>
      </c>
      <c r="CP2241" t="s">
        <v>749</v>
      </c>
      <c r="CQ2241" t="s">
        <v>749</v>
      </c>
      <c r="CR2241" t="s">
        <v>749</v>
      </c>
      <c r="CS2241" t="s">
        <v>749</v>
      </c>
      <c r="CT2241" t="s">
        <v>749</v>
      </c>
      <c r="CU2241" t="s">
        <v>749</v>
      </c>
      <c r="CV2241" t="s">
        <v>749</v>
      </c>
      <c r="CW2241" t="s">
        <v>749</v>
      </c>
      <c r="CX2241" t="s">
        <v>749</v>
      </c>
      <c r="CY2241" t="s">
        <v>749</v>
      </c>
      <c r="CZ2241" t="s">
        <v>749</v>
      </c>
      <c r="DA2241" t="s">
        <v>749</v>
      </c>
      <c r="DB2241" t="s">
        <v>749</v>
      </c>
      <c r="DC2241" t="s">
        <v>749</v>
      </c>
      <c r="DD2241" t="s">
        <v>749</v>
      </c>
      <c r="DE2241" t="s">
        <v>749</v>
      </c>
      <c r="DF2241" t="s">
        <v>749</v>
      </c>
      <c r="DG2241" t="s">
        <v>749</v>
      </c>
      <c r="DH2241" t="s">
        <v>749</v>
      </c>
      <c r="DI2241" t="s">
        <v>749</v>
      </c>
      <c r="DJ2241" t="s">
        <v>749</v>
      </c>
      <c r="DK2241" t="s">
        <v>749</v>
      </c>
      <c r="DL2241" t="s">
        <v>749</v>
      </c>
      <c r="DM2241" t="s">
        <v>749</v>
      </c>
      <c r="DN2241" t="s">
        <v>749</v>
      </c>
      <c r="DO2241" t="s">
        <v>749</v>
      </c>
      <c r="DP2241" t="s">
        <v>749</v>
      </c>
      <c r="DQ2241" t="s">
        <v>749</v>
      </c>
      <c r="DR2241" t="s">
        <v>749</v>
      </c>
      <c r="DS2241" t="s">
        <v>749</v>
      </c>
      <c r="DT2241" t="s">
        <v>749</v>
      </c>
      <c r="DU2241" t="s">
        <v>749</v>
      </c>
      <c r="DV2241" t="s">
        <v>749</v>
      </c>
      <c r="DW2241" t="s">
        <v>749</v>
      </c>
      <c r="DX2241" t="s">
        <v>749</v>
      </c>
      <c r="DY2241" t="s">
        <v>749</v>
      </c>
      <c r="DZ2241" t="s">
        <v>749</v>
      </c>
      <c r="EA2241" t="s">
        <v>749</v>
      </c>
      <c r="EB2241" t="s">
        <v>749</v>
      </c>
      <c r="EC2241" t="s">
        <v>749</v>
      </c>
      <c r="ED2241" t="s">
        <v>749</v>
      </c>
      <c r="EE2241" t="s">
        <v>749</v>
      </c>
      <c r="EF2241" t="s">
        <v>749</v>
      </c>
      <c r="EG2241" t="s">
        <v>749</v>
      </c>
      <c r="EH2241" t="s">
        <v>749</v>
      </c>
      <c r="EI2241" t="s">
        <v>749</v>
      </c>
      <c r="EJ2241" t="s">
        <v>749</v>
      </c>
      <c r="EK2241" t="s">
        <v>749</v>
      </c>
      <c r="EL2241" t="s">
        <v>749</v>
      </c>
      <c r="EM2241" t="s">
        <v>749</v>
      </c>
      <c r="EN2241" t="s">
        <v>749</v>
      </c>
      <c r="EO2241" t="s">
        <v>749</v>
      </c>
      <c r="EP2241" t="s">
        <v>749</v>
      </c>
      <c r="EQ2241" t="s">
        <v>749</v>
      </c>
      <c r="ER2241" t="s">
        <v>749</v>
      </c>
      <c r="ES2241" t="s">
        <v>749</v>
      </c>
      <c r="ET2241" t="s">
        <v>749</v>
      </c>
      <c r="EU2241" t="s">
        <v>749</v>
      </c>
      <c r="EV2241" t="s">
        <v>749</v>
      </c>
      <c r="EW2241" t="s">
        <v>749</v>
      </c>
      <c r="EX2241" t="s">
        <v>749</v>
      </c>
      <c r="EY2241" t="s">
        <v>749</v>
      </c>
      <c r="EZ2241" t="s">
        <v>749</v>
      </c>
      <c r="FA2241" t="s">
        <v>749</v>
      </c>
      <c r="FB2241" t="s">
        <v>749</v>
      </c>
      <c r="FC2241" t="s">
        <v>749</v>
      </c>
      <c r="FD2241" t="s">
        <v>749</v>
      </c>
      <c r="FE2241" t="s">
        <v>749</v>
      </c>
      <c r="FF2241" t="s">
        <v>749</v>
      </c>
      <c r="FG2241" t="s">
        <v>749</v>
      </c>
      <c r="FH2241" t="s">
        <v>749</v>
      </c>
      <c r="FI2241" t="s">
        <v>749</v>
      </c>
      <c r="FJ2241" t="s">
        <v>749</v>
      </c>
      <c r="FK2241" t="s">
        <v>749</v>
      </c>
      <c r="FL2241" t="s">
        <v>749</v>
      </c>
      <c r="FM2241" t="s">
        <v>749</v>
      </c>
      <c r="FN2241" t="s">
        <v>749</v>
      </c>
      <c r="FO2241" t="s">
        <v>749</v>
      </c>
      <c r="FP2241" t="s">
        <v>749</v>
      </c>
      <c r="FQ2241" t="s">
        <v>749</v>
      </c>
      <c r="FR2241" t="s">
        <v>749</v>
      </c>
      <c r="FS2241" t="s">
        <v>749</v>
      </c>
      <c r="FT2241" t="s">
        <v>749</v>
      </c>
      <c r="FU2241" t="s">
        <v>749</v>
      </c>
      <c r="FV2241" t="s">
        <v>749</v>
      </c>
      <c r="FW2241" t="s">
        <v>749</v>
      </c>
      <c r="FX2241" t="s">
        <v>749</v>
      </c>
      <c r="FY2241" t="s">
        <v>749</v>
      </c>
      <c r="FZ2241" t="s">
        <v>749</v>
      </c>
      <c r="GA2241" t="s">
        <v>749</v>
      </c>
      <c r="GB2241" t="s">
        <v>749</v>
      </c>
      <c r="GC2241" t="s">
        <v>749</v>
      </c>
      <c r="GD2241" t="s">
        <v>749</v>
      </c>
      <c r="GE2241" t="s">
        <v>749</v>
      </c>
      <c r="GF2241" t="s">
        <v>749</v>
      </c>
      <c r="GG2241" t="s">
        <v>749</v>
      </c>
      <c r="GH2241" t="s">
        <v>749</v>
      </c>
      <c r="GI2241" t="s">
        <v>749</v>
      </c>
      <c r="GJ2241" t="s">
        <v>749</v>
      </c>
      <c r="GK2241" t="s">
        <v>749</v>
      </c>
      <c r="GL2241" t="s">
        <v>749</v>
      </c>
      <c r="GM2241" t="s">
        <v>749</v>
      </c>
      <c r="GN2241" t="s">
        <v>749</v>
      </c>
      <c r="GO2241" t="s">
        <v>749</v>
      </c>
      <c r="GP2241" t="s">
        <v>749</v>
      </c>
      <c r="GQ2241" t="s">
        <v>749</v>
      </c>
      <c r="GR2241" t="s">
        <v>749</v>
      </c>
      <c r="GS2241" t="s">
        <v>749</v>
      </c>
      <c r="GT2241" t="s">
        <v>749</v>
      </c>
      <c r="GU2241" t="s">
        <v>749</v>
      </c>
      <c r="GV2241" t="s">
        <v>749</v>
      </c>
      <c r="GW2241" t="s">
        <v>749</v>
      </c>
      <c r="GX2241" t="s">
        <v>749</v>
      </c>
      <c r="GY2241" t="s">
        <v>749</v>
      </c>
      <c r="GZ2241" t="s">
        <v>749</v>
      </c>
      <c r="HA2241" t="s">
        <v>749</v>
      </c>
      <c r="HB2241" t="s">
        <v>749</v>
      </c>
      <c r="HC2241" t="s">
        <v>749</v>
      </c>
      <c r="HD2241" t="s">
        <v>749</v>
      </c>
      <c r="HE2241" t="s">
        <v>749</v>
      </c>
      <c r="HF2241" t="s">
        <v>749</v>
      </c>
      <c r="HG2241" t="s">
        <v>749</v>
      </c>
      <c r="HH2241" t="s">
        <v>749</v>
      </c>
      <c r="HI2241" t="s">
        <v>749</v>
      </c>
      <c r="HJ2241" t="s">
        <v>749</v>
      </c>
      <c r="HK2241" t="s">
        <v>749</v>
      </c>
      <c r="HL2241" t="s">
        <v>749</v>
      </c>
      <c r="HM2241" t="s">
        <v>749</v>
      </c>
      <c r="HN2241" t="s">
        <v>749</v>
      </c>
      <c r="HO2241" t="s">
        <v>749</v>
      </c>
      <c r="HP2241" t="s">
        <v>749</v>
      </c>
      <c r="HQ2241" t="s">
        <v>749</v>
      </c>
      <c r="HR2241" t="s">
        <v>749</v>
      </c>
      <c r="HS2241" t="s">
        <v>749</v>
      </c>
      <c r="HT2241" t="s">
        <v>749</v>
      </c>
      <c r="HU2241" t="s">
        <v>749</v>
      </c>
      <c r="HV2241" t="s">
        <v>749</v>
      </c>
      <c r="HW2241" t="s">
        <v>749</v>
      </c>
      <c r="HX2241" t="s">
        <v>749</v>
      </c>
      <c r="HY2241" t="s">
        <v>749</v>
      </c>
      <c r="HZ2241" t="s">
        <v>749</v>
      </c>
      <c r="IA2241" t="s">
        <v>749</v>
      </c>
      <c r="IB2241" t="s">
        <v>749</v>
      </c>
      <c r="IC2241" t="s">
        <v>749</v>
      </c>
      <c r="ID2241" t="s">
        <v>749</v>
      </c>
      <c r="IE2241" t="s">
        <v>749</v>
      </c>
      <c r="IF2241" t="s">
        <v>749</v>
      </c>
      <c r="IG2241" t="s">
        <v>749</v>
      </c>
      <c r="IH2241" t="s">
        <v>749</v>
      </c>
      <c r="II2241" t="s">
        <v>749</v>
      </c>
      <c r="IJ2241" t="s">
        <v>749</v>
      </c>
      <c r="IK2241" t="s">
        <v>749</v>
      </c>
      <c r="IL2241" t="s">
        <v>749</v>
      </c>
      <c r="IM2241" t="s">
        <v>749</v>
      </c>
      <c r="IN2241" t="s">
        <v>749</v>
      </c>
      <c r="IO2241" t="s">
        <v>749</v>
      </c>
      <c r="IP2241" t="s">
        <v>749</v>
      </c>
      <c r="IQ2241" t="s">
        <v>749</v>
      </c>
      <c r="IR2241" t="s">
        <v>749</v>
      </c>
      <c r="IS2241" t="s">
        <v>749</v>
      </c>
      <c r="IT2241" t="s">
        <v>749</v>
      </c>
      <c r="IU2241" t="s">
        <v>749</v>
      </c>
      <c r="IV2241" t="s">
        <v>749</v>
      </c>
      <c r="IW2241" t="s">
        <v>749</v>
      </c>
      <c r="IX2241" t="s">
        <v>749</v>
      </c>
      <c r="IY2241" t="s">
        <v>749</v>
      </c>
      <c r="IZ2241" t="s">
        <v>749</v>
      </c>
      <c r="JA2241" t="s">
        <v>749</v>
      </c>
      <c r="JB2241" t="s">
        <v>749</v>
      </c>
      <c r="JC2241" t="s">
        <v>749</v>
      </c>
      <c r="JD2241" t="s">
        <v>749</v>
      </c>
      <c r="JE2241" t="s">
        <v>749</v>
      </c>
      <c r="JF2241" t="s">
        <v>749</v>
      </c>
      <c r="JG2241" t="s">
        <v>749</v>
      </c>
      <c r="JH2241" t="s">
        <v>749</v>
      </c>
      <c r="JI2241" t="s">
        <v>749</v>
      </c>
      <c r="JJ2241" t="s">
        <v>749</v>
      </c>
      <c r="JK2241" t="s">
        <v>749</v>
      </c>
      <c r="JL2241" t="s">
        <v>749</v>
      </c>
      <c r="JM2241" t="s">
        <v>749</v>
      </c>
      <c r="JN2241" t="s">
        <v>749</v>
      </c>
      <c r="JO2241" t="s">
        <v>749</v>
      </c>
      <c r="JP2241" t="s">
        <v>749</v>
      </c>
      <c r="JQ2241" t="s">
        <v>749</v>
      </c>
      <c r="JR2241" t="s">
        <v>749</v>
      </c>
      <c r="JS2241" t="s">
        <v>749</v>
      </c>
      <c r="JT2241" t="s">
        <v>749</v>
      </c>
      <c r="JU2241" t="s">
        <v>749</v>
      </c>
      <c r="JV2241" t="s">
        <v>749</v>
      </c>
      <c r="JW2241" t="s">
        <v>749</v>
      </c>
      <c r="JX2241" t="s">
        <v>749</v>
      </c>
      <c r="JY2241" t="s">
        <v>749</v>
      </c>
      <c r="JZ2241" t="s">
        <v>749</v>
      </c>
      <c r="KA2241" t="s">
        <v>749</v>
      </c>
      <c r="KB2241" t="s">
        <v>749</v>
      </c>
      <c r="KC2241" t="s">
        <v>749</v>
      </c>
      <c r="KD2241" t="s">
        <v>749</v>
      </c>
      <c r="KE2241" t="s">
        <v>749</v>
      </c>
      <c r="KF2241" t="s">
        <v>749</v>
      </c>
      <c r="KG2241" t="s">
        <v>749</v>
      </c>
      <c r="KH2241" t="s">
        <v>749</v>
      </c>
      <c r="KI2241" t="s">
        <v>749</v>
      </c>
      <c r="KJ2241" t="s">
        <v>749</v>
      </c>
      <c r="KK2241" t="s">
        <v>749</v>
      </c>
      <c r="KL2241" t="s">
        <v>749</v>
      </c>
      <c r="KM2241" t="s">
        <v>749</v>
      </c>
      <c r="KN2241" t="s">
        <v>749</v>
      </c>
      <c r="KO2241" t="s">
        <v>749</v>
      </c>
      <c r="KP2241" t="s">
        <v>749</v>
      </c>
      <c r="KQ2241" t="s">
        <v>749</v>
      </c>
      <c r="KR2241" t="s">
        <v>749</v>
      </c>
      <c r="KS2241" t="s">
        <v>749</v>
      </c>
      <c r="KT2241" t="s">
        <v>749</v>
      </c>
      <c r="KU2241" t="s">
        <v>749</v>
      </c>
      <c r="KV2241" t="s">
        <v>749</v>
      </c>
      <c r="KW2241" t="s">
        <v>749</v>
      </c>
      <c r="KX2241" t="s">
        <v>749</v>
      </c>
      <c r="KY2241" t="s">
        <v>749</v>
      </c>
      <c r="KZ2241" t="s">
        <v>749</v>
      </c>
      <c r="LA2241" t="s">
        <v>749</v>
      </c>
      <c r="LB2241" t="s">
        <v>749</v>
      </c>
      <c r="LC2241" t="s">
        <v>749</v>
      </c>
      <c r="LD2241" t="s">
        <v>749</v>
      </c>
      <c r="LE2241" t="s">
        <v>749</v>
      </c>
      <c r="LF2241" t="s">
        <v>749</v>
      </c>
      <c r="LG2241" t="s">
        <v>749</v>
      </c>
      <c r="LH2241" t="s">
        <v>749</v>
      </c>
      <c r="LI2241" t="s">
        <v>749</v>
      </c>
      <c r="LJ2241" t="s">
        <v>749</v>
      </c>
      <c r="LK2241" t="s">
        <v>749</v>
      </c>
      <c r="LL2241" t="s">
        <v>749</v>
      </c>
      <c r="LM2241" t="s">
        <v>749</v>
      </c>
      <c r="LN2241" t="s">
        <v>749</v>
      </c>
      <c r="LO2241" t="s">
        <v>749</v>
      </c>
      <c r="LP2241" t="s">
        <v>749</v>
      </c>
      <c r="LQ2241" t="s">
        <v>749</v>
      </c>
      <c r="LR2241" t="s">
        <v>749</v>
      </c>
      <c r="LS2241" t="s">
        <v>749</v>
      </c>
      <c r="LT2241" t="s">
        <v>749</v>
      </c>
      <c r="LU2241" t="s">
        <v>749</v>
      </c>
      <c r="LV2241" t="s">
        <v>749</v>
      </c>
      <c r="LW2241" t="s">
        <v>749</v>
      </c>
      <c r="LX2241" t="s">
        <v>749</v>
      </c>
      <c r="LY2241" t="s">
        <v>749</v>
      </c>
      <c r="LZ2241" t="s">
        <v>749</v>
      </c>
      <c r="MA2241" t="s">
        <v>749</v>
      </c>
      <c r="MB2241" t="s">
        <v>749</v>
      </c>
      <c r="MC2241" t="s">
        <v>749</v>
      </c>
      <c r="MD2241" t="s">
        <v>749</v>
      </c>
      <c r="ME2241" t="s">
        <v>749</v>
      </c>
      <c r="MF2241" t="s">
        <v>749</v>
      </c>
      <c r="MG2241" t="s">
        <v>749</v>
      </c>
      <c r="MH2241" t="s">
        <v>749</v>
      </c>
      <c r="MI2241" t="s">
        <v>749</v>
      </c>
      <c r="MJ2241" t="s">
        <v>749</v>
      </c>
      <c r="MK2241" t="s">
        <v>749</v>
      </c>
      <c r="ML2241" t="s">
        <v>749</v>
      </c>
      <c r="MM2241" t="s">
        <v>749</v>
      </c>
      <c r="MN2241" t="s">
        <v>749</v>
      </c>
      <c r="MO2241" t="s">
        <v>749</v>
      </c>
      <c r="MP2241" t="s">
        <v>749</v>
      </c>
      <c r="MQ2241" t="s">
        <v>749</v>
      </c>
      <c r="MR2241" t="s">
        <v>749</v>
      </c>
      <c r="MS2241" t="s">
        <v>749</v>
      </c>
      <c r="MT2241" t="s">
        <v>749</v>
      </c>
      <c r="MU2241" t="s">
        <v>749</v>
      </c>
      <c r="MV2241" t="s">
        <v>749</v>
      </c>
      <c r="MW2241" t="s">
        <v>749</v>
      </c>
      <c r="MX2241" t="s">
        <v>749</v>
      </c>
      <c r="MY2241" t="s">
        <v>749</v>
      </c>
      <c r="MZ2241" t="s">
        <v>749</v>
      </c>
      <c r="NA2241" t="s">
        <v>749</v>
      </c>
      <c r="NB2241" t="s">
        <v>749</v>
      </c>
      <c r="NC2241" t="s">
        <v>749</v>
      </c>
      <c r="ND2241" t="s">
        <v>749</v>
      </c>
      <c r="NE2241" t="s">
        <v>749</v>
      </c>
      <c r="NF2241" t="s">
        <v>749</v>
      </c>
      <c r="NG2241" t="s">
        <v>749</v>
      </c>
      <c r="NH2241" t="s">
        <v>749</v>
      </c>
      <c r="NI2241" t="s">
        <v>749</v>
      </c>
      <c r="NJ2241" t="s">
        <v>749</v>
      </c>
      <c r="NK2241" t="s">
        <v>749</v>
      </c>
      <c r="NL2241" t="s">
        <v>749</v>
      </c>
      <c r="NM2241" t="s">
        <v>749</v>
      </c>
      <c r="NN2241" t="s">
        <v>749</v>
      </c>
      <c r="NO2241" t="s">
        <v>749</v>
      </c>
      <c r="NP2241" t="s">
        <v>749</v>
      </c>
      <c r="NQ2241" t="s">
        <v>749</v>
      </c>
      <c r="NR2241" t="s">
        <v>749</v>
      </c>
      <c r="NS2241" t="s">
        <v>749</v>
      </c>
      <c r="NT2241" t="s">
        <v>749</v>
      </c>
      <c r="NU2241" t="s">
        <v>749</v>
      </c>
      <c r="NV2241" t="s">
        <v>749</v>
      </c>
      <c r="NW2241" t="s">
        <v>749</v>
      </c>
      <c r="NX2241" t="s">
        <v>749</v>
      </c>
      <c r="NY2241" t="s">
        <v>749</v>
      </c>
      <c r="NZ2241" t="s">
        <v>749</v>
      </c>
      <c r="OA2241" t="s">
        <v>749</v>
      </c>
      <c r="OB2241" t="s">
        <v>749</v>
      </c>
      <c r="OC2241" t="s">
        <v>749</v>
      </c>
      <c r="OD2241" t="s">
        <v>749</v>
      </c>
      <c r="OE2241" t="s">
        <v>749</v>
      </c>
      <c r="OF2241" t="s">
        <v>749</v>
      </c>
      <c r="OG2241" t="s">
        <v>749</v>
      </c>
      <c r="OH2241" t="s">
        <v>749</v>
      </c>
      <c r="OI2241" t="s">
        <v>749</v>
      </c>
      <c r="OJ2241" t="s">
        <v>749</v>
      </c>
      <c r="OK2241" t="s">
        <v>749</v>
      </c>
      <c r="OL2241" t="s">
        <v>749</v>
      </c>
      <c r="OM2241" t="s">
        <v>749</v>
      </c>
      <c r="ON2241" t="s">
        <v>749</v>
      </c>
      <c r="OO2241" t="s">
        <v>749</v>
      </c>
      <c r="OP2241" t="s">
        <v>749</v>
      </c>
      <c r="OQ2241" t="s">
        <v>749</v>
      </c>
      <c r="OR2241" t="s">
        <v>749</v>
      </c>
      <c r="OS2241" t="s">
        <v>749</v>
      </c>
      <c r="OT2241" t="s">
        <v>749</v>
      </c>
      <c r="OU2241" t="s">
        <v>749</v>
      </c>
      <c r="OV2241" t="s">
        <v>749</v>
      </c>
      <c r="OW2241" t="s">
        <v>749</v>
      </c>
      <c r="OX2241" t="s">
        <v>749</v>
      </c>
      <c r="OY2241" t="s">
        <v>749</v>
      </c>
      <c r="OZ2241" t="s">
        <v>749</v>
      </c>
      <c r="PA2241" t="s">
        <v>749</v>
      </c>
      <c r="PB2241" t="s">
        <v>749</v>
      </c>
      <c r="PC2241" t="s">
        <v>749</v>
      </c>
      <c r="PD2241" t="s">
        <v>749</v>
      </c>
      <c r="PE2241" t="s">
        <v>749</v>
      </c>
      <c r="PF2241" t="s">
        <v>749</v>
      </c>
      <c r="PG2241" t="s">
        <v>749</v>
      </c>
      <c r="PH2241" t="s">
        <v>749</v>
      </c>
      <c r="PI2241" t="s">
        <v>749</v>
      </c>
      <c r="PJ2241" t="s">
        <v>749</v>
      </c>
      <c r="PK2241" t="s">
        <v>749</v>
      </c>
      <c r="PL2241" t="s">
        <v>749</v>
      </c>
      <c r="PM2241" t="s">
        <v>749</v>
      </c>
      <c r="PN2241" t="s">
        <v>749</v>
      </c>
      <c r="PO2241" t="s">
        <v>749</v>
      </c>
      <c r="PP2241" t="s">
        <v>749</v>
      </c>
      <c r="PQ2241" t="s">
        <v>749</v>
      </c>
      <c r="PR2241" t="s">
        <v>749</v>
      </c>
      <c r="PS2241" t="s">
        <v>749</v>
      </c>
      <c r="PT2241" t="s">
        <v>749</v>
      </c>
      <c r="PU2241" t="s">
        <v>749</v>
      </c>
      <c r="PV2241" t="s">
        <v>749</v>
      </c>
      <c r="PW2241" t="s">
        <v>749</v>
      </c>
      <c r="PX2241" t="s">
        <v>749</v>
      </c>
      <c r="PY2241" t="s">
        <v>749</v>
      </c>
      <c r="PZ2241" t="s">
        <v>749</v>
      </c>
      <c r="QA2241" t="s">
        <v>749</v>
      </c>
      <c r="QB2241" t="s">
        <v>749</v>
      </c>
      <c r="QC2241" t="s">
        <v>749</v>
      </c>
      <c r="QD2241" t="s">
        <v>749</v>
      </c>
      <c r="QE2241" t="s">
        <v>749</v>
      </c>
      <c r="QF2241" t="s">
        <v>749</v>
      </c>
      <c r="QG2241" t="s">
        <v>749</v>
      </c>
      <c r="QH2241" t="s">
        <v>749</v>
      </c>
      <c r="QI2241" t="s">
        <v>749</v>
      </c>
      <c r="QJ2241" t="s">
        <v>749</v>
      </c>
      <c r="QK2241" t="s">
        <v>749</v>
      </c>
      <c r="QL2241" t="s">
        <v>749</v>
      </c>
      <c r="QM2241" t="s">
        <v>749</v>
      </c>
      <c r="QN2241" t="s">
        <v>749</v>
      </c>
      <c r="QO2241" t="s">
        <v>749</v>
      </c>
      <c r="QP2241" t="s">
        <v>749</v>
      </c>
      <c r="QQ2241" t="s">
        <v>749</v>
      </c>
      <c r="QR2241" t="s">
        <v>749</v>
      </c>
      <c r="QS2241" t="s">
        <v>749</v>
      </c>
      <c r="QT2241" t="s">
        <v>749</v>
      </c>
      <c r="QU2241" t="s">
        <v>749</v>
      </c>
      <c r="QV2241" t="s">
        <v>749</v>
      </c>
      <c r="QW2241" t="s">
        <v>749</v>
      </c>
      <c r="QX2241" t="s">
        <v>749</v>
      </c>
      <c r="QY2241" t="s">
        <v>749</v>
      </c>
      <c r="QZ2241" t="s">
        <v>749</v>
      </c>
      <c r="RA2241" t="s">
        <v>749</v>
      </c>
      <c r="RB2241" t="s">
        <v>749</v>
      </c>
      <c r="RC2241" t="s">
        <v>749</v>
      </c>
      <c r="RD2241" t="s">
        <v>749</v>
      </c>
      <c r="RE2241" t="s">
        <v>749</v>
      </c>
      <c r="RF2241" t="s">
        <v>749</v>
      </c>
      <c r="RG2241" t="s">
        <v>749</v>
      </c>
      <c r="RH2241" t="s">
        <v>749</v>
      </c>
      <c r="RI2241" t="s">
        <v>749</v>
      </c>
      <c r="RJ2241" t="s">
        <v>749</v>
      </c>
      <c r="RK2241" t="s">
        <v>749</v>
      </c>
      <c r="RL2241" t="s">
        <v>749</v>
      </c>
      <c r="RM2241" t="s">
        <v>749</v>
      </c>
      <c r="RN2241" t="s">
        <v>749</v>
      </c>
      <c r="RO2241" t="s">
        <v>749</v>
      </c>
      <c r="RP2241" t="s">
        <v>749</v>
      </c>
      <c r="RQ2241" t="s">
        <v>749</v>
      </c>
      <c r="RR2241" t="s">
        <v>749</v>
      </c>
      <c r="RS2241" t="s">
        <v>749</v>
      </c>
      <c r="RT2241" t="s">
        <v>749</v>
      </c>
      <c r="RU2241" t="s">
        <v>749</v>
      </c>
      <c r="RV2241" t="s">
        <v>749</v>
      </c>
      <c r="RW2241" t="s">
        <v>749</v>
      </c>
      <c r="RX2241" t="s">
        <v>749</v>
      </c>
      <c r="RY2241" t="s">
        <v>749</v>
      </c>
      <c r="RZ2241" t="s">
        <v>749</v>
      </c>
      <c r="SA2241" t="s">
        <v>749</v>
      </c>
      <c r="SB2241" t="s">
        <v>749</v>
      </c>
      <c r="SC2241" t="s">
        <v>749</v>
      </c>
      <c r="SD2241" t="s">
        <v>749</v>
      </c>
      <c r="SE2241" t="s">
        <v>749</v>
      </c>
      <c r="SF2241" t="s">
        <v>749</v>
      </c>
      <c r="SG2241" t="s">
        <v>749</v>
      </c>
      <c r="SH2241" t="s">
        <v>749</v>
      </c>
      <c r="SI2241" t="s">
        <v>749</v>
      </c>
      <c r="SJ2241" t="s">
        <v>749</v>
      </c>
      <c r="SK2241" t="s">
        <v>749</v>
      </c>
      <c r="SL2241" t="s">
        <v>749</v>
      </c>
      <c r="SM2241" t="s">
        <v>749</v>
      </c>
      <c r="SN2241" t="s">
        <v>749</v>
      </c>
      <c r="SO2241" t="s">
        <v>749</v>
      </c>
      <c r="SP2241" t="s">
        <v>749</v>
      </c>
      <c r="SQ2241" t="s">
        <v>749</v>
      </c>
      <c r="SR2241" t="s">
        <v>749</v>
      </c>
      <c r="SS2241" t="s">
        <v>749</v>
      </c>
      <c r="ST2241" t="s">
        <v>749</v>
      </c>
      <c r="SU2241" t="s">
        <v>749</v>
      </c>
      <c r="SV2241" t="s">
        <v>749</v>
      </c>
      <c r="SW2241" t="s">
        <v>749</v>
      </c>
      <c r="SX2241" t="s">
        <v>749</v>
      </c>
      <c r="SY2241" t="s">
        <v>749</v>
      </c>
      <c r="SZ2241" t="s">
        <v>749</v>
      </c>
      <c r="TA2241" t="s">
        <v>749</v>
      </c>
      <c r="TB2241" t="s">
        <v>749</v>
      </c>
      <c r="TC2241" t="s">
        <v>749</v>
      </c>
      <c r="TD2241" t="s">
        <v>749</v>
      </c>
      <c r="TE2241" t="s">
        <v>749</v>
      </c>
      <c r="TF2241" t="s">
        <v>749</v>
      </c>
      <c r="TG2241" t="s">
        <v>749</v>
      </c>
      <c r="TH2241" t="s">
        <v>749</v>
      </c>
      <c r="TI2241" t="s">
        <v>749</v>
      </c>
      <c r="TJ2241" t="s">
        <v>749</v>
      </c>
      <c r="TK2241" t="s">
        <v>749</v>
      </c>
      <c r="TL2241" t="s">
        <v>749</v>
      </c>
      <c r="TM2241" t="s">
        <v>749</v>
      </c>
      <c r="TN2241" t="s">
        <v>749</v>
      </c>
      <c r="TO2241" t="s">
        <v>749</v>
      </c>
      <c r="TP2241" t="s">
        <v>749</v>
      </c>
      <c r="TQ2241" t="s">
        <v>749</v>
      </c>
      <c r="TR2241" t="s">
        <v>749</v>
      </c>
      <c r="TS2241" t="s">
        <v>749</v>
      </c>
      <c r="TT2241" t="s">
        <v>749</v>
      </c>
      <c r="TU2241" t="s">
        <v>749</v>
      </c>
      <c r="TV2241" t="s">
        <v>749</v>
      </c>
      <c r="TW2241" t="s">
        <v>749</v>
      </c>
      <c r="TX2241" t="s">
        <v>749</v>
      </c>
      <c r="TY2241" t="s">
        <v>749</v>
      </c>
      <c r="TZ2241" t="s">
        <v>749</v>
      </c>
      <c r="UA2241" t="s">
        <v>749</v>
      </c>
      <c r="UB2241" t="s">
        <v>749</v>
      </c>
      <c r="UC2241" t="s">
        <v>749</v>
      </c>
      <c r="UD2241" t="s">
        <v>749</v>
      </c>
      <c r="UE2241" t="s">
        <v>749</v>
      </c>
      <c r="UF2241" t="s">
        <v>749</v>
      </c>
      <c r="UG2241" t="s">
        <v>749</v>
      </c>
      <c r="UH2241" t="s">
        <v>749</v>
      </c>
      <c r="UI2241" t="s">
        <v>749</v>
      </c>
      <c r="UJ2241" t="s">
        <v>749</v>
      </c>
      <c r="UK2241" t="s">
        <v>749</v>
      </c>
      <c r="UL2241" t="s">
        <v>749</v>
      </c>
      <c r="UM2241" t="s">
        <v>749</v>
      </c>
      <c r="UN2241" t="s">
        <v>749</v>
      </c>
      <c r="UO2241" t="s">
        <v>749</v>
      </c>
      <c r="UP2241" t="s">
        <v>749</v>
      </c>
      <c r="UQ2241" t="s">
        <v>749</v>
      </c>
      <c r="UR2241" t="s">
        <v>749</v>
      </c>
      <c r="US2241" t="s">
        <v>749</v>
      </c>
      <c r="UT2241" t="s">
        <v>749</v>
      </c>
      <c r="UU2241" t="s">
        <v>749</v>
      </c>
      <c r="UV2241" t="s">
        <v>749</v>
      </c>
      <c r="UW2241" t="s">
        <v>749</v>
      </c>
      <c r="UX2241" t="s">
        <v>749</v>
      </c>
      <c r="UY2241" t="s">
        <v>749</v>
      </c>
      <c r="UZ2241" t="s">
        <v>749</v>
      </c>
      <c r="VA2241" t="s">
        <v>749</v>
      </c>
      <c r="VB2241" t="s">
        <v>749</v>
      </c>
      <c r="VC2241" t="s">
        <v>749</v>
      </c>
      <c r="VD2241" t="s">
        <v>749</v>
      </c>
      <c r="VE2241" t="s">
        <v>749</v>
      </c>
      <c r="VF2241" t="s">
        <v>749</v>
      </c>
      <c r="VG2241" t="s">
        <v>749</v>
      </c>
      <c r="VH2241" t="s">
        <v>749</v>
      </c>
      <c r="VI2241" t="s">
        <v>749</v>
      </c>
      <c r="VJ2241" t="s">
        <v>749</v>
      </c>
      <c r="VK2241" t="s">
        <v>749</v>
      </c>
      <c r="VL2241" t="s">
        <v>749</v>
      </c>
      <c r="VM2241" t="s">
        <v>749</v>
      </c>
      <c r="VN2241" t="s">
        <v>749</v>
      </c>
      <c r="VO2241" t="s">
        <v>749</v>
      </c>
      <c r="VP2241" t="s">
        <v>749</v>
      </c>
      <c r="VQ2241" t="s">
        <v>749</v>
      </c>
      <c r="VR2241" t="s">
        <v>749</v>
      </c>
      <c r="VS2241" t="s">
        <v>749</v>
      </c>
      <c r="VT2241" t="s">
        <v>749</v>
      </c>
      <c r="VU2241" t="s">
        <v>749</v>
      </c>
      <c r="VV2241" t="s">
        <v>749</v>
      </c>
      <c r="VW2241" t="s">
        <v>749</v>
      </c>
      <c r="VX2241" t="s">
        <v>749</v>
      </c>
      <c r="VY2241" t="s">
        <v>749</v>
      </c>
      <c r="VZ2241" t="s">
        <v>749</v>
      </c>
      <c r="WA2241" t="s">
        <v>749</v>
      </c>
      <c r="WB2241" t="s">
        <v>749</v>
      </c>
      <c r="WC2241" t="s">
        <v>749</v>
      </c>
      <c r="WD2241" t="s">
        <v>749</v>
      </c>
      <c r="WE2241" t="s">
        <v>749</v>
      </c>
      <c r="WF2241" t="s">
        <v>749</v>
      </c>
      <c r="WG2241" t="s">
        <v>749</v>
      </c>
      <c r="WH2241" t="s">
        <v>749</v>
      </c>
      <c r="WI2241" t="s">
        <v>749</v>
      </c>
      <c r="WJ2241" t="s">
        <v>749</v>
      </c>
      <c r="WK2241" t="s">
        <v>749</v>
      </c>
      <c r="WL2241" t="s">
        <v>749</v>
      </c>
      <c r="WM2241" t="s">
        <v>749</v>
      </c>
      <c r="WN2241" t="s">
        <v>749</v>
      </c>
      <c r="WO2241" t="s">
        <v>749</v>
      </c>
      <c r="WP2241" t="s">
        <v>749</v>
      </c>
      <c r="WQ2241" t="s">
        <v>749</v>
      </c>
      <c r="WR2241" t="s">
        <v>749</v>
      </c>
      <c r="WS2241" t="s">
        <v>749</v>
      </c>
      <c r="WT2241" t="s">
        <v>749</v>
      </c>
      <c r="WU2241" t="s">
        <v>749</v>
      </c>
      <c r="WV2241" t="s">
        <v>749</v>
      </c>
      <c r="WW2241" t="s">
        <v>749</v>
      </c>
      <c r="WX2241" t="s">
        <v>749</v>
      </c>
      <c r="WY2241" t="s">
        <v>749</v>
      </c>
      <c r="WZ2241" t="s">
        <v>749</v>
      </c>
      <c r="XA2241" t="s">
        <v>749</v>
      </c>
      <c r="XB2241" t="s">
        <v>749</v>
      </c>
      <c r="XC2241" t="s">
        <v>749</v>
      </c>
      <c r="XD2241" t="s">
        <v>749</v>
      </c>
      <c r="XE2241" t="s">
        <v>749</v>
      </c>
      <c r="XF2241" t="s">
        <v>749</v>
      </c>
      <c r="XG2241" t="s">
        <v>749</v>
      </c>
      <c r="XH2241" t="s">
        <v>749</v>
      </c>
      <c r="XI2241" t="s">
        <v>749</v>
      </c>
      <c r="XJ2241" t="s">
        <v>749</v>
      </c>
      <c r="XK2241" t="s">
        <v>749</v>
      </c>
      <c r="XL2241" t="s">
        <v>749</v>
      </c>
      <c r="XM2241" t="s">
        <v>749</v>
      </c>
      <c r="XN2241" t="s">
        <v>749</v>
      </c>
      <c r="XO2241" t="s">
        <v>749</v>
      </c>
      <c r="XP2241" t="s">
        <v>749</v>
      </c>
      <c r="XQ2241" t="s">
        <v>749</v>
      </c>
      <c r="XR2241" t="s">
        <v>749</v>
      </c>
      <c r="XS2241" t="s">
        <v>749</v>
      </c>
      <c r="XT2241" t="s">
        <v>749</v>
      </c>
      <c r="XU2241" t="s">
        <v>749</v>
      </c>
      <c r="XV2241" t="s">
        <v>749</v>
      </c>
      <c r="XW2241" t="s">
        <v>749</v>
      </c>
      <c r="XX2241" t="s">
        <v>749</v>
      </c>
      <c r="XY2241" t="s">
        <v>749</v>
      </c>
      <c r="XZ2241" t="s">
        <v>749</v>
      </c>
      <c r="YA2241" t="s">
        <v>749</v>
      </c>
      <c r="YB2241" t="s">
        <v>749</v>
      </c>
      <c r="YC2241" t="s">
        <v>749</v>
      </c>
      <c r="YD2241" t="s">
        <v>749</v>
      </c>
      <c r="YE2241" t="s">
        <v>749</v>
      </c>
      <c r="YF2241" t="s">
        <v>749</v>
      </c>
      <c r="YG2241" t="s">
        <v>749</v>
      </c>
      <c r="YH2241" t="s">
        <v>749</v>
      </c>
      <c r="YI2241" t="s">
        <v>749</v>
      </c>
      <c r="YJ2241" t="s">
        <v>749</v>
      </c>
      <c r="YK2241" t="s">
        <v>749</v>
      </c>
      <c r="YL2241" t="s">
        <v>749</v>
      </c>
      <c r="YM2241" t="s">
        <v>749</v>
      </c>
      <c r="YN2241" t="s">
        <v>749</v>
      </c>
      <c r="YO2241" t="s">
        <v>749</v>
      </c>
      <c r="YP2241" t="s">
        <v>749</v>
      </c>
      <c r="YQ2241" t="s">
        <v>749</v>
      </c>
      <c r="YR2241" t="s">
        <v>749</v>
      </c>
      <c r="YS2241" t="s">
        <v>749</v>
      </c>
      <c r="YT2241" t="s">
        <v>749</v>
      </c>
      <c r="YU2241" t="s">
        <v>749</v>
      </c>
      <c r="YV2241" t="s">
        <v>749</v>
      </c>
      <c r="YW2241" t="s">
        <v>749</v>
      </c>
      <c r="YX2241" t="s">
        <v>749</v>
      </c>
      <c r="YY2241" t="s">
        <v>749</v>
      </c>
      <c r="YZ2241" t="s">
        <v>749</v>
      </c>
      <c r="ZA2241" t="s">
        <v>749</v>
      </c>
      <c r="ZB2241" t="s">
        <v>749</v>
      </c>
      <c r="ZC2241" t="s">
        <v>749</v>
      </c>
      <c r="ZD2241" t="s">
        <v>749</v>
      </c>
      <c r="ZE2241" t="s">
        <v>749</v>
      </c>
      <c r="ZF2241" t="s">
        <v>749</v>
      </c>
      <c r="ZG2241" t="s">
        <v>749</v>
      </c>
      <c r="ZH2241" t="s">
        <v>749</v>
      </c>
      <c r="ZI2241" t="s">
        <v>749</v>
      </c>
      <c r="ZJ2241" t="s">
        <v>749</v>
      </c>
      <c r="ZK2241" t="s">
        <v>749</v>
      </c>
      <c r="ZL2241" t="s">
        <v>749</v>
      </c>
      <c r="ZM2241" t="s">
        <v>749</v>
      </c>
      <c r="ZN2241" t="s">
        <v>749</v>
      </c>
      <c r="ZO2241" t="s">
        <v>749</v>
      </c>
      <c r="ZP2241" t="s">
        <v>749</v>
      </c>
      <c r="ZQ2241" t="s">
        <v>749</v>
      </c>
      <c r="ZR2241" t="s">
        <v>749</v>
      </c>
      <c r="ZS2241" t="s">
        <v>749</v>
      </c>
      <c r="ZT2241" t="s">
        <v>749</v>
      </c>
      <c r="ZU2241" t="s">
        <v>749</v>
      </c>
      <c r="ZV2241" t="s">
        <v>749</v>
      </c>
      <c r="ZW2241" t="s">
        <v>749</v>
      </c>
      <c r="ZX2241" t="s">
        <v>749</v>
      </c>
      <c r="ZY2241" t="s">
        <v>749</v>
      </c>
      <c r="ZZ2241" t="s">
        <v>749</v>
      </c>
      <c r="AAA2241" t="s">
        <v>749</v>
      </c>
      <c r="AAB2241" t="s">
        <v>749</v>
      </c>
      <c r="AAC2241" t="s">
        <v>749</v>
      </c>
      <c r="AAD2241" t="s">
        <v>749</v>
      </c>
      <c r="AAE2241" t="s">
        <v>749</v>
      </c>
      <c r="AAF2241" t="s">
        <v>749</v>
      </c>
      <c r="AAG2241" t="s">
        <v>749</v>
      </c>
      <c r="AAH2241" t="s">
        <v>749</v>
      </c>
      <c r="AAI2241" t="s">
        <v>749</v>
      </c>
      <c r="AAJ2241" t="s">
        <v>749</v>
      </c>
      <c r="AAK2241" t="s">
        <v>749</v>
      </c>
      <c r="AAL2241" t="s">
        <v>749</v>
      </c>
      <c r="AAM2241" t="s">
        <v>749</v>
      </c>
      <c r="AAN2241" t="s">
        <v>749</v>
      </c>
      <c r="AAO2241" t="s">
        <v>749</v>
      </c>
      <c r="AAP2241" t="s">
        <v>749</v>
      </c>
      <c r="AAQ2241" t="s">
        <v>749</v>
      </c>
      <c r="AAR2241" t="s">
        <v>749</v>
      </c>
      <c r="AAS2241" t="s">
        <v>749</v>
      </c>
      <c r="AAT2241" t="s">
        <v>749</v>
      </c>
      <c r="AAU2241" t="s">
        <v>749</v>
      </c>
      <c r="AAV2241" t="s">
        <v>749</v>
      </c>
      <c r="AAW2241" t="s">
        <v>749</v>
      </c>
      <c r="AAX2241" t="s">
        <v>749</v>
      </c>
      <c r="AAY2241" t="s">
        <v>749</v>
      </c>
      <c r="AAZ2241" t="s">
        <v>749</v>
      </c>
      <c r="ABA2241" t="s">
        <v>749</v>
      </c>
      <c r="ABB2241" t="s">
        <v>749</v>
      </c>
      <c r="ABC2241" t="s">
        <v>749</v>
      </c>
      <c r="ABD2241" t="s">
        <v>749</v>
      </c>
      <c r="ABE2241" t="s">
        <v>749</v>
      </c>
      <c r="ABF2241" t="s">
        <v>749</v>
      </c>
      <c r="ABG2241" t="s">
        <v>749</v>
      </c>
      <c r="ABH2241" t="s">
        <v>749</v>
      </c>
      <c r="ABI2241" t="s">
        <v>749</v>
      </c>
      <c r="ABJ2241" t="s">
        <v>749</v>
      </c>
      <c r="ABK2241" t="s">
        <v>749</v>
      </c>
      <c r="ABL2241" t="s">
        <v>749</v>
      </c>
    </row>
    <row r="2242" spans="1:740">
      <c r="A2242" t="s">
        <v>9792</v>
      </c>
      <c r="B2242" t="s">
        <v>9792</v>
      </c>
      <c r="C2242" t="s">
        <v>9653</v>
      </c>
      <c r="D2242" t="s">
        <v>9792</v>
      </c>
      <c r="E2242" t="s">
        <v>837</v>
      </c>
      <c r="F2242" t="s">
        <v>749</v>
      </c>
      <c r="G2242" t="s">
        <v>9793</v>
      </c>
      <c r="H2242" t="s">
        <v>749</v>
      </c>
      <c r="I2242" t="s">
        <v>747</v>
      </c>
      <c r="J2242" s="1">
        <v>0</v>
      </c>
      <c r="K2242" t="s">
        <v>9792</v>
      </c>
      <c r="L2242" t="s">
        <v>1026</v>
      </c>
      <c r="M2242" s="1">
        <v>0</v>
      </c>
      <c r="N2242" t="s">
        <v>749</v>
      </c>
      <c r="O2242" t="s">
        <v>750</v>
      </c>
      <c r="P2242" t="s">
        <v>1027</v>
      </c>
      <c r="Q2242" t="s">
        <v>752</v>
      </c>
      <c r="R2242" t="s">
        <v>1028</v>
      </c>
      <c r="S2242" t="s">
        <v>1029</v>
      </c>
      <c r="T2242" t="s">
        <v>1030</v>
      </c>
      <c r="U2242" t="s">
        <v>1031</v>
      </c>
      <c r="V2242" t="s">
        <v>1032</v>
      </c>
      <c r="W2242" t="s">
        <v>1033</v>
      </c>
      <c r="X2242" t="s">
        <v>1034</v>
      </c>
      <c r="Y2242" t="s">
        <v>1035</v>
      </c>
      <c r="Z2242" t="s">
        <v>1036</v>
      </c>
      <c r="AA2242" t="s">
        <v>1037</v>
      </c>
      <c r="AB2242" t="s">
        <v>1038</v>
      </c>
      <c r="AC2242" t="s">
        <v>1039</v>
      </c>
      <c r="AD2242" t="s">
        <v>1040</v>
      </c>
      <c r="AE2242" t="s">
        <v>1041</v>
      </c>
      <c r="AF2242" t="s">
        <v>1042</v>
      </c>
      <c r="AG2242" t="s">
        <v>1043</v>
      </c>
      <c r="AH2242" t="s">
        <v>1044</v>
      </c>
      <c r="AI2242" t="s">
        <v>1045</v>
      </c>
      <c r="AJ2242" t="s">
        <v>1046</v>
      </c>
      <c r="AK2242" t="s">
        <v>1047</v>
      </c>
      <c r="AL2242" t="s">
        <v>1048</v>
      </c>
      <c r="AM2242" t="s">
        <v>1049</v>
      </c>
      <c r="AN2242" t="s">
        <v>1050</v>
      </c>
      <c r="AO2242" t="s">
        <v>1051</v>
      </c>
      <c r="AP2242" t="s">
        <v>1052</v>
      </c>
      <c r="AQ2242" t="s">
        <v>1053</v>
      </c>
      <c r="AR2242" t="s">
        <v>1054</v>
      </c>
      <c r="AS2242" t="s">
        <v>749</v>
      </c>
      <c r="AT2242" t="s">
        <v>749</v>
      </c>
      <c r="AU2242" t="s">
        <v>749</v>
      </c>
      <c r="AV2242" t="s">
        <v>749</v>
      </c>
      <c r="AW2242" t="s">
        <v>749</v>
      </c>
      <c r="AX2242" t="s">
        <v>749</v>
      </c>
      <c r="AY2242" t="s">
        <v>749</v>
      </c>
      <c r="AZ2242" t="s">
        <v>749</v>
      </c>
      <c r="BA2242" t="s">
        <v>749</v>
      </c>
      <c r="BB2242" t="s">
        <v>749</v>
      </c>
      <c r="BC2242" t="s">
        <v>749</v>
      </c>
      <c r="BD2242" t="s">
        <v>749</v>
      </c>
      <c r="BE2242" t="s">
        <v>749</v>
      </c>
      <c r="BF2242" t="s">
        <v>749</v>
      </c>
      <c r="BG2242" t="s">
        <v>749</v>
      </c>
      <c r="BH2242" t="s">
        <v>749</v>
      </c>
      <c r="BI2242" t="s">
        <v>749</v>
      </c>
      <c r="BJ2242" t="s">
        <v>749</v>
      </c>
      <c r="BK2242" t="s">
        <v>749</v>
      </c>
      <c r="BL2242" t="s">
        <v>749</v>
      </c>
      <c r="BM2242" t="s">
        <v>749</v>
      </c>
      <c r="BN2242" t="s">
        <v>749</v>
      </c>
      <c r="BO2242" t="s">
        <v>749</v>
      </c>
      <c r="BP2242" t="s">
        <v>749</v>
      </c>
      <c r="BQ2242" t="s">
        <v>749</v>
      </c>
      <c r="BR2242" t="s">
        <v>749</v>
      </c>
      <c r="BS2242" t="s">
        <v>749</v>
      </c>
      <c r="BT2242" t="s">
        <v>749</v>
      </c>
      <c r="BU2242" t="s">
        <v>749</v>
      </c>
      <c r="BV2242" t="s">
        <v>749</v>
      </c>
      <c r="BW2242" t="s">
        <v>749</v>
      </c>
      <c r="BX2242" t="s">
        <v>749</v>
      </c>
      <c r="BY2242" t="s">
        <v>749</v>
      </c>
      <c r="BZ2242" t="s">
        <v>749</v>
      </c>
      <c r="CA2242" t="s">
        <v>749</v>
      </c>
      <c r="CB2242" t="s">
        <v>749</v>
      </c>
      <c r="CC2242" t="s">
        <v>749</v>
      </c>
      <c r="CD2242" t="s">
        <v>749</v>
      </c>
      <c r="CE2242" t="s">
        <v>749</v>
      </c>
      <c r="CF2242" t="s">
        <v>749</v>
      </c>
      <c r="CG2242" t="s">
        <v>749</v>
      </c>
      <c r="CH2242" t="s">
        <v>749</v>
      </c>
      <c r="CI2242" t="s">
        <v>749</v>
      </c>
      <c r="CJ2242" t="s">
        <v>749</v>
      </c>
      <c r="CK2242" t="s">
        <v>749</v>
      </c>
      <c r="CL2242" t="s">
        <v>749</v>
      </c>
      <c r="CM2242" t="s">
        <v>749</v>
      </c>
      <c r="CN2242" t="s">
        <v>749</v>
      </c>
      <c r="CO2242" t="s">
        <v>749</v>
      </c>
      <c r="CP2242" t="s">
        <v>749</v>
      </c>
      <c r="CQ2242" t="s">
        <v>749</v>
      </c>
      <c r="CR2242" t="s">
        <v>749</v>
      </c>
      <c r="CS2242" t="s">
        <v>749</v>
      </c>
      <c r="CT2242" t="s">
        <v>749</v>
      </c>
      <c r="CU2242" t="s">
        <v>749</v>
      </c>
      <c r="CV2242" t="s">
        <v>749</v>
      </c>
      <c r="CW2242" t="s">
        <v>749</v>
      </c>
      <c r="CX2242" t="s">
        <v>749</v>
      </c>
      <c r="CY2242" t="s">
        <v>749</v>
      </c>
      <c r="CZ2242" t="s">
        <v>749</v>
      </c>
      <c r="DA2242" t="s">
        <v>749</v>
      </c>
      <c r="DB2242" t="s">
        <v>749</v>
      </c>
      <c r="DC2242" t="s">
        <v>749</v>
      </c>
      <c r="DD2242" t="s">
        <v>749</v>
      </c>
      <c r="DE2242" t="s">
        <v>749</v>
      </c>
      <c r="DF2242" t="s">
        <v>749</v>
      </c>
      <c r="DG2242" t="s">
        <v>749</v>
      </c>
      <c r="DH2242" t="s">
        <v>749</v>
      </c>
      <c r="DI2242" t="s">
        <v>749</v>
      </c>
      <c r="DJ2242" t="s">
        <v>749</v>
      </c>
      <c r="DK2242" t="s">
        <v>749</v>
      </c>
      <c r="DL2242" t="s">
        <v>749</v>
      </c>
      <c r="DM2242" t="s">
        <v>749</v>
      </c>
      <c r="DN2242" t="s">
        <v>749</v>
      </c>
      <c r="DO2242" t="s">
        <v>749</v>
      </c>
      <c r="DP2242" t="s">
        <v>749</v>
      </c>
      <c r="DQ2242" t="s">
        <v>749</v>
      </c>
      <c r="DR2242" t="s">
        <v>749</v>
      </c>
      <c r="DS2242" t="s">
        <v>749</v>
      </c>
      <c r="DT2242" t="s">
        <v>749</v>
      </c>
      <c r="DU2242" t="s">
        <v>749</v>
      </c>
      <c r="DV2242" t="s">
        <v>749</v>
      </c>
      <c r="DW2242" t="s">
        <v>749</v>
      </c>
      <c r="DX2242" t="s">
        <v>749</v>
      </c>
      <c r="DY2242" t="s">
        <v>749</v>
      </c>
      <c r="DZ2242" t="s">
        <v>749</v>
      </c>
      <c r="EA2242" t="s">
        <v>749</v>
      </c>
      <c r="EB2242" t="s">
        <v>749</v>
      </c>
      <c r="EC2242" t="s">
        <v>749</v>
      </c>
      <c r="ED2242" t="s">
        <v>749</v>
      </c>
      <c r="EE2242" t="s">
        <v>749</v>
      </c>
      <c r="EF2242" t="s">
        <v>749</v>
      </c>
      <c r="EG2242" t="s">
        <v>749</v>
      </c>
      <c r="EH2242" t="s">
        <v>749</v>
      </c>
      <c r="EI2242" t="s">
        <v>749</v>
      </c>
      <c r="EJ2242" t="s">
        <v>749</v>
      </c>
      <c r="EK2242" t="s">
        <v>749</v>
      </c>
      <c r="EL2242" t="s">
        <v>749</v>
      </c>
      <c r="EM2242" t="s">
        <v>749</v>
      </c>
      <c r="EN2242" t="s">
        <v>749</v>
      </c>
      <c r="EO2242" t="s">
        <v>749</v>
      </c>
      <c r="EP2242" t="s">
        <v>749</v>
      </c>
      <c r="EQ2242" t="s">
        <v>749</v>
      </c>
      <c r="ER2242" t="s">
        <v>749</v>
      </c>
      <c r="ES2242" t="s">
        <v>749</v>
      </c>
      <c r="ET2242" t="s">
        <v>749</v>
      </c>
      <c r="EU2242" t="s">
        <v>749</v>
      </c>
      <c r="EV2242" t="s">
        <v>749</v>
      </c>
      <c r="EW2242" t="s">
        <v>749</v>
      </c>
      <c r="EX2242" t="s">
        <v>749</v>
      </c>
      <c r="EY2242" t="s">
        <v>749</v>
      </c>
      <c r="EZ2242" t="s">
        <v>749</v>
      </c>
      <c r="FA2242" t="s">
        <v>749</v>
      </c>
      <c r="FB2242" t="s">
        <v>749</v>
      </c>
      <c r="FC2242" t="s">
        <v>749</v>
      </c>
      <c r="FD2242" t="s">
        <v>749</v>
      </c>
      <c r="FE2242" t="s">
        <v>749</v>
      </c>
      <c r="FF2242" t="s">
        <v>749</v>
      </c>
      <c r="FG2242" t="s">
        <v>749</v>
      </c>
      <c r="FH2242" t="s">
        <v>749</v>
      </c>
      <c r="FI2242" t="s">
        <v>749</v>
      </c>
      <c r="FJ2242" t="s">
        <v>749</v>
      </c>
      <c r="FK2242" t="s">
        <v>749</v>
      </c>
      <c r="FL2242" t="s">
        <v>749</v>
      </c>
      <c r="FM2242" t="s">
        <v>749</v>
      </c>
      <c r="FN2242" t="s">
        <v>749</v>
      </c>
      <c r="FO2242" t="s">
        <v>749</v>
      </c>
      <c r="FP2242" t="s">
        <v>749</v>
      </c>
      <c r="FQ2242" t="s">
        <v>749</v>
      </c>
      <c r="FR2242" t="s">
        <v>749</v>
      </c>
      <c r="FS2242" t="s">
        <v>749</v>
      </c>
      <c r="FT2242" t="s">
        <v>749</v>
      </c>
      <c r="FU2242" t="s">
        <v>749</v>
      </c>
      <c r="FV2242" t="s">
        <v>749</v>
      </c>
      <c r="FW2242" t="s">
        <v>749</v>
      </c>
      <c r="FX2242" t="s">
        <v>749</v>
      </c>
      <c r="FY2242" t="s">
        <v>749</v>
      </c>
      <c r="FZ2242" t="s">
        <v>749</v>
      </c>
      <c r="GA2242" t="s">
        <v>749</v>
      </c>
      <c r="GB2242" t="s">
        <v>749</v>
      </c>
      <c r="GC2242" t="s">
        <v>749</v>
      </c>
      <c r="GD2242" t="s">
        <v>749</v>
      </c>
      <c r="GE2242" t="s">
        <v>749</v>
      </c>
      <c r="GF2242" t="s">
        <v>749</v>
      </c>
      <c r="GG2242" t="s">
        <v>749</v>
      </c>
      <c r="GH2242" t="s">
        <v>749</v>
      </c>
      <c r="GI2242" t="s">
        <v>749</v>
      </c>
      <c r="GJ2242" t="s">
        <v>749</v>
      </c>
      <c r="GK2242" t="s">
        <v>749</v>
      </c>
      <c r="GL2242" t="s">
        <v>749</v>
      </c>
      <c r="GM2242" t="s">
        <v>749</v>
      </c>
      <c r="GN2242" t="s">
        <v>749</v>
      </c>
      <c r="GO2242" t="s">
        <v>749</v>
      </c>
      <c r="GP2242" t="s">
        <v>749</v>
      </c>
      <c r="GQ2242" t="s">
        <v>749</v>
      </c>
      <c r="GR2242" t="s">
        <v>749</v>
      </c>
      <c r="GS2242" t="s">
        <v>749</v>
      </c>
      <c r="GT2242" t="s">
        <v>749</v>
      </c>
      <c r="GU2242" t="s">
        <v>749</v>
      </c>
      <c r="GV2242" t="s">
        <v>749</v>
      </c>
      <c r="GW2242" t="s">
        <v>749</v>
      </c>
      <c r="GX2242" t="s">
        <v>749</v>
      </c>
      <c r="GY2242" t="s">
        <v>749</v>
      </c>
      <c r="GZ2242" t="s">
        <v>749</v>
      </c>
      <c r="HA2242" t="s">
        <v>749</v>
      </c>
      <c r="HB2242" t="s">
        <v>749</v>
      </c>
      <c r="HC2242" t="s">
        <v>749</v>
      </c>
      <c r="HD2242" t="s">
        <v>749</v>
      </c>
      <c r="HE2242" t="s">
        <v>749</v>
      </c>
      <c r="HF2242" t="s">
        <v>749</v>
      </c>
      <c r="HG2242" t="s">
        <v>749</v>
      </c>
      <c r="HH2242" t="s">
        <v>749</v>
      </c>
      <c r="HI2242" t="s">
        <v>749</v>
      </c>
      <c r="HJ2242" t="s">
        <v>749</v>
      </c>
      <c r="HK2242" t="s">
        <v>749</v>
      </c>
      <c r="HL2242" t="s">
        <v>749</v>
      </c>
      <c r="HM2242" t="s">
        <v>749</v>
      </c>
      <c r="HN2242" t="s">
        <v>749</v>
      </c>
      <c r="HO2242" t="s">
        <v>749</v>
      </c>
      <c r="HP2242" t="s">
        <v>749</v>
      </c>
      <c r="HQ2242" t="s">
        <v>749</v>
      </c>
      <c r="HR2242" t="s">
        <v>749</v>
      </c>
      <c r="HS2242" t="s">
        <v>749</v>
      </c>
      <c r="HT2242" t="s">
        <v>749</v>
      </c>
      <c r="HU2242" t="s">
        <v>749</v>
      </c>
      <c r="HV2242" t="s">
        <v>749</v>
      </c>
      <c r="HW2242" t="s">
        <v>749</v>
      </c>
      <c r="HX2242" t="s">
        <v>749</v>
      </c>
      <c r="HY2242" t="s">
        <v>749</v>
      </c>
      <c r="HZ2242" t="s">
        <v>749</v>
      </c>
      <c r="IA2242" t="s">
        <v>749</v>
      </c>
      <c r="IB2242" t="s">
        <v>749</v>
      </c>
      <c r="IC2242" t="s">
        <v>749</v>
      </c>
      <c r="ID2242" t="s">
        <v>749</v>
      </c>
      <c r="IE2242" t="s">
        <v>749</v>
      </c>
      <c r="IF2242" t="s">
        <v>749</v>
      </c>
      <c r="IG2242" t="s">
        <v>749</v>
      </c>
      <c r="IH2242" t="s">
        <v>749</v>
      </c>
      <c r="II2242" t="s">
        <v>749</v>
      </c>
      <c r="IJ2242" t="s">
        <v>749</v>
      </c>
      <c r="IK2242" t="s">
        <v>749</v>
      </c>
      <c r="IL2242" t="s">
        <v>749</v>
      </c>
      <c r="IM2242" t="s">
        <v>749</v>
      </c>
      <c r="IN2242" t="s">
        <v>749</v>
      </c>
      <c r="IO2242" t="s">
        <v>749</v>
      </c>
      <c r="IP2242" t="s">
        <v>749</v>
      </c>
      <c r="IQ2242" t="s">
        <v>749</v>
      </c>
      <c r="IR2242" t="s">
        <v>749</v>
      </c>
      <c r="IS2242" t="s">
        <v>749</v>
      </c>
      <c r="IT2242" t="s">
        <v>749</v>
      </c>
      <c r="IU2242" t="s">
        <v>749</v>
      </c>
      <c r="IV2242" t="s">
        <v>749</v>
      </c>
      <c r="IW2242" t="s">
        <v>749</v>
      </c>
      <c r="IX2242" t="s">
        <v>749</v>
      </c>
      <c r="IY2242" t="s">
        <v>749</v>
      </c>
      <c r="IZ2242" t="s">
        <v>749</v>
      </c>
      <c r="JA2242" t="s">
        <v>749</v>
      </c>
      <c r="JB2242" t="s">
        <v>749</v>
      </c>
      <c r="JC2242" t="s">
        <v>749</v>
      </c>
      <c r="JD2242" t="s">
        <v>749</v>
      </c>
      <c r="JE2242" t="s">
        <v>749</v>
      </c>
      <c r="JF2242" t="s">
        <v>749</v>
      </c>
      <c r="JG2242" t="s">
        <v>749</v>
      </c>
      <c r="JH2242" t="s">
        <v>749</v>
      </c>
      <c r="JI2242" t="s">
        <v>749</v>
      </c>
      <c r="JJ2242" t="s">
        <v>749</v>
      </c>
      <c r="JK2242" t="s">
        <v>749</v>
      </c>
      <c r="JL2242" t="s">
        <v>749</v>
      </c>
      <c r="JM2242" t="s">
        <v>749</v>
      </c>
      <c r="JN2242" t="s">
        <v>749</v>
      </c>
      <c r="JO2242" t="s">
        <v>749</v>
      </c>
      <c r="JP2242" t="s">
        <v>749</v>
      </c>
      <c r="JQ2242" t="s">
        <v>749</v>
      </c>
      <c r="JR2242" t="s">
        <v>749</v>
      </c>
      <c r="JS2242" t="s">
        <v>749</v>
      </c>
      <c r="JT2242" t="s">
        <v>749</v>
      </c>
      <c r="JU2242" t="s">
        <v>749</v>
      </c>
      <c r="JV2242" t="s">
        <v>749</v>
      </c>
      <c r="JW2242" t="s">
        <v>749</v>
      </c>
      <c r="JX2242" t="s">
        <v>749</v>
      </c>
      <c r="JY2242" t="s">
        <v>749</v>
      </c>
      <c r="JZ2242" t="s">
        <v>749</v>
      </c>
      <c r="KA2242" t="s">
        <v>749</v>
      </c>
      <c r="KB2242" t="s">
        <v>749</v>
      </c>
      <c r="KC2242" t="s">
        <v>749</v>
      </c>
      <c r="KD2242" t="s">
        <v>749</v>
      </c>
      <c r="KE2242" t="s">
        <v>749</v>
      </c>
      <c r="KF2242" t="s">
        <v>749</v>
      </c>
      <c r="KG2242" t="s">
        <v>749</v>
      </c>
      <c r="KH2242" t="s">
        <v>749</v>
      </c>
      <c r="KI2242" t="s">
        <v>749</v>
      </c>
      <c r="KJ2242" t="s">
        <v>749</v>
      </c>
      <c r="KK2242" t="s">
        <v>749</v>
      </c>
      <c r="KL2242" t="s">
        <v>749</v>
      </c>
      <c r="KM2242" t="s">
        <v>749</v>
      </c>
      <c r="KN2242" t="s">
        <v>749</v>
      </c>
      <c r="KO2242" t="s">
        <v>749</v>
      </c>
      <c r="KP2242" t="s">
        <v>749</v>
      </c>
      <c r="KQ2242" t="s">
        <v>749</v>
      </c>
      <c r="KR2242" t="s">
        <v>749</v>
      </c>
      <c r="KS2242" t="s">
        <v>749</v>
      </c>
      <c r="KT2242" t="s">
        <v>749</v>
      </c>
      <c r="KU2242" t="s">
        <v>749</v>
      </c>
      <c r="KV2242" t="s">
        <v>749</v>
      </c>
      <c r="KW2242" t="s">
        <v>749</v>
      </c>
      <c r="KX2242" t="s">
        <v>749</v>
      </c>
      <c r="KY2242" t="s">
        <v>749</v>
      </c>
      <c r="KZ2242" t="s">
        <v>749</v>
      </c>
      <c r="LA2242" t="s">
        <v>749</v>
      </c>
      <c r="LB2242" t="s">
        <v>749</v>
      </c>
      <c r="LC2242" t="s">
        <v>749</v>
      </c>
      <c r="LD2242" t="s">
        <v>749</v>
      </c>
      <c r="LE2242" t="s">
        <v>749</v>
      </c>
      <c r="LF2242" t="s">
        <v>749</v>
      </c>
      <c r="LG2242" t="s">
        <v>749</v>
      </c>
      <c r="LH2242" t="s">
        <v>749</v>
      </c>
      <c r="LI2242" t="s">
        <v>749</v>
      </c>
      <c r="LJ2242" t="s">
        <v>749</v>
      </c>
      <c r="LK2242" t="s">
        <v>749</v>
      </c>
      <c r="LL2242" t="s">
        <v>749</v>
      </c>
      <c r="LM2242" t="s">
        <v>749</v>
      </c>
      <c r="LN2242" t="s">
        <v>749</v>
      </c>
      <c r="LO2242" t="s">
        <v>749</v>
      </c>
      <c r="LP2242" t="s">
        <v>749</v>
      </c>
      <c r="LQ2242" t="s">
        <v>749</v>
      </c>
      <c r="LR2242" t="s">
        <v>749</v>
      </c>
      <c r="LS2242" t="s">
        <v>749</v>
      </c>
      <c r="LT2242" t="s">
        <v>749</v>
      </c>
      <c r="LU2242" t="s">
        <v>749</v>
      </c>
      <c r="LV2242" t="s">
        <v>749</v>
      </c>
      <c r="LW2242" t="s">
        <v>749</v>
      </c>
      <c r="LX2242" t="s">
        <v>749</v>
      </c>
      <c r="LY2242" t="s">
        <v>749</v>
      </c>
      <c r="LZ2242" t="s">
        <v>749</v>
      </c>
      <c r="MA2242" t="s">
        <v>749</v>
      </c>
      <c r="MB2242" t="s">
        <v>749</v>
      </c>
      <c r="MC2242" t="s">
        <v>749</v>
      </c>
      <c r="MD2242" t="s">
        <v>749</v>
      </c>
      <c r="ME2242" t="s">
        <v>749</v>
      </c>
      <c r="MF2242" t="s">
        <v>749</v>
      </c>
      <c r="MG2242" t="s">
        <v>749</v>
      </c>
      <c r="MH2242" t="s">
        <v>749</v>
      </c>
      <c r="MI2242" t="s">
        <v>749</v>
      </c>
      <c r="MJ2242" t="s">
        <v>749</v>
      </c>
      <c r="MK2242" t="s">
        <v>749</v>
      </c>
      <c r="ML2242" t="s">
        <v>749</v>
      </c>
      <c r="MM2242" t="s">
        <v>749</v>
      </c>
      <c r="MN2242" t="s">
        <v>749</v>
      </c>
      <c r="MO2242" t="s">
        <v>749</v>
      </c>
      <c r="MP2242" t="s">
        <v>749</v>
      </c>
      <c r="MQ2242" t="s">
        <v>749</v>
      </c>
      <c r="MR2242" t="s">
        <v>749</v>
      </c>
      <c r="MS2242" t="s">
        <v>749</v>
      </c>
      <c r="MT2242" t="s">
        <v>749</v>
      </c>
      <c r="MU2242" t="s">
        <v>749</v>
      </c>
      <c r="MV2242" t="s">
        <v>749</v>
      </c>
      <c r="MW2242" t="s">
        <v>749</v>
      </c>
      <c r="MX2242" t="s">
        <v>749</v>
      </c>
      <c r="MY2242" t="s">
        <v>749</v>
      </c>
      <c r="MZ2242" t="s">
        <v>749</v>
      </c>
      <c r="NA2242" t="s">
        <v>749</v>
      </c>
      <c r="NB2242" t="s">
        <v>749</v>
      </c>
      <c r="NC2242" t="s">
        <v>749</v>
      </c>
      <c r="ND2242" t="s">
        <v>749</v>
      </c>
      <c r="NE2242" t="s">
        <v>749</v>
      </c>
      <c r="NF2242" t="s">
        <v>749</v>
      </c>
      <c r="NG2242" t="s">
        <v>749</v>
      </c>
      <c r="NH2242" t="s">
        <v>749</v>
      </c>
      <c r="NI2242" t="s">
        <v>749</v>
      </c>
      <c r="NJ2242" t="s">
        <v>749</v>
      </c>
      <c r="NK2242" t="s">
        <v>749</v>
      </c>
      <c r="NL2242" t="s">
        <v>749</v>
      </c>
      <c r="NM2242" t="s">
        <v>749</v>
      </c>
      <c r="NN2242" t="s">
        <v>749</v>
      </c>
      <c r="NO2242" t="s">
        <v>749</v>
      </c>
      <c r="NP2242" t="s">
        <v>749</v>
      </c>
      <c r="NQ2242" t="s">
        <v>749</v>
      </c>
      <c r="NR2242" t="s">
        <v>749</v>
      </c>
      <c r="NS2242" t="s">
        <v>749</v>
      </c>
      <c r="NT2242" t="s">
        <v>749</v>
      </c>
      <c r="NU2242" t="s">
        <v>749</v>
      </c>
      <c r="NV2242" t="s">
        <v>749</v>
      </c>
      <c r="NW2242" t="s">
        <v>749</v>
      </c>
      <c r="NX2242" t="s">
        <v>749</v>
      </c>
      <c r="NY2242" t="s">
        <v>749</v>
      </c>
      <c r="NZ2242" t="s">
        <v>749</v>
      </c>
      <c r="OA2242" t="s">
        <v>749</v>
      </c>
      <c r="OB2242" t="s">
        <v>749</v>
      </c>
      <c r="OC2242" t="s">
        <v>749</v>
      </c>
      <c r="OD2242" t="s">
        <v>749</v>
      </c>
      <c r="OE2242" t="s">
        <v>749</v>
      </c>
      <c r="OF2242" t="s">
        <v>749</v>
      </c>
      <c r="OG2242" t="s">
        <v>749</v>
      </c>
      <c r="OH2242" t="s">
        <v>749</v>
      </c>
      <c r="OI2242" t="s">
        <v>749</v>
      </c>
      <c r="OJ2242" t="s">
        <v>749</v>
      </c>
      <c r="OK2242" t="s">
        <v>749</v>
      </c>
      <c r="OL2242" t="s">
        <v>749</v>
      </c>
      <c r="OM2242" t="s">
        <v>749</v>
      </c>
      <c r="ON2242" t="s">
        <v>749</v>
      </c>
      <c r="OO2242" t="s">
        <v>749</v>
      </c>
      <c r="OP2242" t="s">
        <v>749</v>
      </c>
      <c r="OQ2242" t="s">
        <v>749</v>
      </c>
      <c r="OR2242" t="s">
        <v>749</v>
      </c>
      <c r="OS2242" t="s">
        <v>749</v>
      </c>
      <c r="OT2242" t="s">
        <v>749</v>
      </c>
      <c r="OU2242" t="s">
        <v>749</v>
      </c>
      <c r="OV2242" t="s">
        <v>749</v>
      </c>
      <c r="OW2242" t="s">
        <v>749</v>
      </c>
      <c r="OX2242" t="s">
        <v>749</v>
      </c>
      <c r="OY2242" t="s">
        <v>749</v>
      </c>
      <c r="OZ2242" t="s">
        <v>749</v>
      </c>
      <c r="PA2242" t="s">
        <v>749</v>
      </c>
      <c r="PB2242" t="s">
        <v>749</v>
      </c>
      <c r="PC2242" t="s">
        <v>749</v>
      </c>
      <c r="PD2242" t="s">
        <v>749</v>
      </c>
      <c r="PE2242" t="s">
        <v>749</v>
      </c>
      <c r="PF2242" t="s">
        <v>749</v>
      </c>
      <c r="PG2242" t="s">
        <v>749</v>
      </c>
      <c r="PH2242" t="s">
        <v>749</v>
      </c>
      <c r="PI2242" t="s">
        <v>749</v>
      </c>
      <c r="PJ2242" t="s">
        <v>749</v>
      </c>
      <c r="PK2242" t="s">
        <v>749</v>
      </c>
      <c r="PL2242" t="s">
        <v>749</v>
      </c>
      <c r="PM2242" t="s">
        <v>749</v>
      </c>
      <c r="PN2242" t="s">
        <v>749</v>
      </c>
      <c r="PO2242" t="s">
        <v>749</v>
      </c>
      <c r="PP2242" t="s">
        <v>749</v>
      </c>
      <c r="PQ2242" t="s">
        <v>749</v>
      </c>
      <c r="PR2242" t="s">
        <v>749</v>
      </c>
      <c r="PS2242" t="s">
        <v>749</v>
      </c>
      <c r="PT2242" t="s">
        <v>749</v>
      </c>
      <c r="PU2242" t="s">
        <v>749</v>
      </c>
      <c r="PV2242" t="s">
        <v>749</v>
      </c>
      <c r="PW2242" t="s">
        <v>749</v>
      </c>
      <c r="PX2242" t="s">
        <v>749</v>
      </c>
      <c r="PY2242" t="s">
        <v>749</v>
      </c>
      <c r="PZ2242" t="s">
        <v>749</v>
      </c>
      <c r="QA2242" t="s">
        <v>749</v>
      </c>
      <c r="QB2242" t="s">
        <v>749</v>
      </c>
      <c r="QC2242" t="s">
        <v>749</v>
      </c>
      <c r="QD2242" t="s">
        <v>749</v>
      </c>
      <c r="QE2242" t="s">
        <v>749</v>
      </c>
      <c r="QF2242" t="s">
        <v>749</v>
      </c>
      <c r="QG2242" t="s">
        <v>749</v>
      </c>
      <c r="QH2242" t="s">
        <v>749</v>
      </c>
      <c r="QI2242" t="s">
        <v>749</v>
      </c>
      <c r="QJ2242" t="s">
        <v>749</v>
      </c>
      <c r="QK2242" t="s">
        <v>749</v>
      </c>
      <c r="QL2242" t="s">
        <v>749</v>
      </c>
      <c r="QM2242" t="s">
        <v>749</v>
      </c>
      <c r="QN2242" t="s">
        <v>749</v>
      </c>
      <c r="QO2242" t="s">
        <v>749</v>
      </c>
      <c r="QP2242" t="s">
        <v>749</v>
      </c>
      <c r="QQ2242" t="s">
        <v>749</v>
      </c>
      <c r="QR2242" t="s">
        <v>749</v>
      </c>
      <c r="QS2242" t="s">
        <v>749</v>
      </c>
      <c r="QT2242" t="s">
        <v>749</v>
      </c>
      <c r="QU2242" t="s">
        <v>749</v>
      </c>
      <c r="QV2242" t="s">
        <v>749</v>
      </c>
      <c r="QW2242" t="s">
        <v>749</v>
      </c>
      <c r="QX2242" t="s">
        <v>749</v>
      </c>
      <c r="QY2242" t="s">
        <v>749</v>
      </c>
      <c r="QZ2242" t="s">
        <v>749</v>
      </c>
      <c r="RA2242" t="s">
        <v>749</v>
      </c>
      <c r="RB2242" t="s">
        <v>749</v>
      </c>
      <c r="RC2242" t="s">
        <v>749</v>
      </c>
      <c r="RD2242" t="s">
        <v>749</v>
      </c>
      <c r="RE2242" t="s">
        <v>749</v>
      </c>
      <c r="RF2242" t="s">
        <v>749</v>
      </c>
      <c r="RG2242" t="s">
        <v>749</v>
      </c>
      <c r="RH2242" t="s">
        <v>749</v>
      </c>
      <c r="RI2242" t="s">
        <v>749</v>
      </c>
      <c r="RJ2242" t="s">
        <v>749</v>
      </c>
      <c r="RK2242" t="s">
        <v>749</v>
      </c>
      <c r="RL2242" t="s">
        <v>749</v>
      </c>
      <c r="RM2242" t="s">
        <v>749</v>
      </c>
      <c r="RN2242" t="s">
        <v>749</v>
      </c>
      <c r="RO2242" t="s">
        <v>749</v>
      </c>
      <c r="RP2242" t="s">
        <v>749</v>
      </c>
      <c r="RQ2242" t="s">
        <v>749</v>
      </c>
      <c r="RR2242" t="s">
        <v>749</v>
      </c>
      <c r="RS2242" t="s">
        <v>749</v>
      </c>
      <c r="RT2242" t="s">
        <v>749</v>
      </c>
      <c r="RU2242" t="s">
        <v>749</v>
      </c>
      <c r="RV2242" t="s">
        <v>749</v>
      </c>
      <c r="RW2242" t="s">
        <v>749</v>
      </c>
      <c r="RX2242" t="s">
        <v>749</v>
      </c>
      <c r="RY2242" t="s">
        <v>749</v>
      </c>
      <c r="RZ2242" t="s">
        <v>749</v>
      </c>
      <c r="SA2242" t="s">
        <v>749</v>
      </c>
      <c r="SB2242" t="s">
        <v>749</v>
      </c>
      <c r="SC2242" t="s">
        <v>749</v>
      </c>
      <c r="SD2242" t="s">
        <v>749</v>
      </c>
      <c r="SE2242" t="s">
        <v>749</v>
      </c>
      <c r="SF2242" t="s">
        <v>749</v>
      </c>
      <c r="SG2242" t="s">
        <v>749</v>
      </c>
      <c r="SH2242" t="s">
        <v>749</v>
      </c>
      <c r="SI2242" t="s">
        <v>749</v>
      </c>
      <c r="SJ2242" t="s">
        <v>749</v>
      </c>
      <c r="SK2242" t="s">
        <v>749</v>
      </c>
      <c r="SL2242" t="s">
        <v>749</v>
      </c>
      <c r="SM2242" t="s">
        <v>749</v>
      </c>
      <c r="SN2242" t="s">
        <v>749</v>
      </c>
      <c r="SO2242" t="s">
        <v>749</v>
      </c>
      <c r="SP2242" t="s">
        <v>749</v>
      </c>
      <c r="SQ2242" t="s">
        <v>749</v>
      </c>
      <c r="SR2242" t="s">
        <v>749</v>
      </c>
      <c r="SS2242" t="s">
        <v>749</v>
      </c>
      <c r="ST2242" t="s">
        <v>749</v>
      </c>
      <c r="SU2242" t="s">
        <v>749</v>
      </c>
      <c r="SV2242" t="s">
        <v>749</v>
      </c>
      <c r="SW2242" t="s">
        <v>749</v>
      </c>
      <c r="SX2242" t="s">
        <v>749</v>
      </c>
      <c r="SY2242" t="s">
        <v>749</v>
      </c>
      <c r="SZ2242" t="s">
        <v>749</v>
      </c>
      <c r="TA2242" t="s">
        <v>749</v>
      </c>
      <c r="TB2242" t="s">
        <v>749</v>
      </c>
      <c r="TC2242" t="s">
        <v>749</v>
      </c>
      <c r="TD2242" t="s">
        <v>749</v>
      </c>
      <c r="TE2242" t="s">
        <v>749</v>
      </c>
      <c r="TF2242" t="s">
        <v>749</v>
      </c>
      <c r="TG2242" t="s">
        <v>749</v>
      </c>
      <c r="TH2242" t="s">
        <v>749</v>
      </c>
      <c r="TI2242" t="s">
        <v>749</v>
      </c>
      <c r="TJ2242" t="s">
        <v>749</v>
      </c>
      <c r="TK2242" t="s">
        <v>749</v>
      </c>
      <c r="TL2242" t="s">
        <v>749</v>
      </c>
      <c r="TM2242" t="s">
        <v>749</v>
      </c>
      <c r="TN2242" t="s">
        <v>749</v>
      </c>
      <c r="TO2242" t="s">
        <v>749</v>
      </c>
      <c r="TP2242" t="s">
        <v>749</v>
      </c>
      <c r="TQ2242" t="s">
        <v>749</v>
      </c>
      <c r="TR2242" t="s">
        <v>749</v>
      </c>
      <c r="TS2242" t="s">
        <v>749</v>
      </c>
      <c r="TT2242" t="s">
        <v>749</v>
      </c>
      <c r="TU2242" t="s">
        <v>749</v>
      </c>
      <c r="TV2242" t="s">
        <v>749</v>
      </c>
      <c r="TW2242" t="s">
        <v>749</v>
      </c>
      <c r="TX2242" t="s">
        <v>749</v>
      </c>
      <c r="TY2242" t="s">
        <v>749</v>
      </c>
      <c r="TZ2242" t="s">
        <v>749</v>
      </c>
      <c r="UA2242" t="s">
        <v>749</v>
      </c>
      <c r="UB2242" t="s">
        <v>749</v>
      </c>
      <c r="UC2242" t="s">
        <v>749</v>
      </c>
      <c r="UD2242" t="s">
        <v>749</v>
      </c>
      <c r="UE2242" t="s">
        <v>749</v>
      </c>
      <c r="UF2242" t="s">
        <v>749</v>
      </c>
      <c r="UG2242" t="s">
        <v>749</v>
      </c>
      <c r="UH2242" t="s">
        <v>749</v>
      </c>
      <c r="UI2242" t="s">
        <v>749</v>
      </c>
      <c r="UJ2242" t="s">
        <v>749</v>
      </c>
      <c r="UK2242" t="s">
        <v>749</v>
      </c>
      <c r="UL2242" t="s">
        <v>749</v>
      </c>
      <c r="UM2242" t="s">
        <v>749</v>
      </c>
      <c r="UN2242" t="s">
        <v>749</v>
      </c>
      <c r="UO2242" t="s">
        <v>749</v>
      </c>
      <c r="UP2242" t="s">
        <v>749</v>
      </c>
      <c r="UQ2242" t="s">
        <v>749</v>
      </c>
      <c r="UR2242" t="s">
        <v>749</v>
      </c>
      <c r="US2242" t="s">
        <v>749</v>
      </c>
      <c r="UT2242" t="s">
        <v>749</v>
      </c>
      <c r="UU2242" t="s">
        <v>749</v>
      </c>
      <c r="UV2242" t="s">
        <v>749</v>
      </c>
      <c r="UW2242" t="s">
        <v>749</v>
      </c>
      <c r="UX2242" t="s">
        <v>749</v>
      </c>
      <c r="UY2242" t="s">
        <v>749</v>
      </c>
      <c r="UZ2242" t="s">
        <v>749</v>
      </c>
      <c r="VA2242" t="s">
        <v>749</v>
      </c>
      <c r="VB2242" t="s">
        <v>749</v>
      </c>
      <c r="VC2242" t="s">
        <v>749</v>
      </c>
      <c r="VD2242" t="s">
        <v>749</v>
      </c>
      <c r="VE2242" t="s">
        <v>749</v>
      </c>
      <c r="VF2242" t="s">
        <v>749</v>
      </c>
      <c r="VG2242" t="s">
        <v>749</v>
      </c>
      <c r="VH2242" t="s">
        <v>749</v>
      </c>
      <c r="VI2242" t="s">
        <v>749</v>
      </c>
      <c r="VJ2242" t="s">
        <v>749</v>
      </c>
      <c r="VK2242" t="s">
        <v>749</v>
      </c>
      <c r="VL2242" t="s">
        <v>749</v>
      </c>
      <c r="VM2242" t="s">
        <v>749</v>
      </c>
      <c r="VN2242" t="s">
        <v>749</v>
      </c>
      <c r="VO2242" t="s">
        <v>749</v>
      </c>
      <c r="VP2242" t="s">
        <v>749</v>
      </c>
      <c r="VQ2242" t="s">
        <v>749</v>
      </c>
      <c r="VR2242" t="s">
        <v>749</v>
      </c>
      <c r="VS2242" t="s">
        <v>749</v>
      </c>
      <c r="VT2242" t="s">
        <v>749</v>
      </c>
      <c r="VU2242" t="s">
        <v>749</v>
      </c>
      <c r="VV2242" t="s">
        <v>749</v>
      </c>
      <c r="VW2242" t="s">
        <v>749</v>
      </c>
      <c r="VX2242" t="s">
        <v>749</v>
      </c>
      <c r="VY2242" t="s">
        <v>749</v>
      </c>
      <c r="VZ2242" t="s">
        <v>749</v>
      </c>
      <c r="WA2242" t="s">
        <v>749</v>
      </c>
      <c r="WB2242" t="s">
        <v>749</v>
      </c>
      <c r="WC2242" t="s">
        <v>749</v>
      </c>
      <c r="WD2242" t="s">
        <v>749</v>
      </c>
      <c r="WE2242" t="s">
        <v>749</v>
      </c>
      <c r="WF2242" t="s">
        <v>749</v>
      </c>
      <c r="WG2242" t="s">
        <v>749</v>
      </c>
      <c r="WH2242" t="s">
        <v>749</v>
      </c>
      <c r="WI2242" t="s">
        <v>749</v>
      </c>
      <c r="WJ2242" t="s">
        <v>749</v>
      </c>
      <c r="WK2242" t="s">
        <v>749</v>
      </c>
      <c r="WL2242" t="s">
        <v>749</v>
      </c>
      <c r="WM2242" t="s">
        <v>749</v>
      </c>
      <c r="WN2242" t="s">
        <v>749</v>
      </c>
      <c r="WO2242" t="s">
        <v>749</v>
      </c>
      <c r="WP2242" t="s">
        <v>749</v>
      </c>
      <c r="WQ2242" t="s">
        <v>749</v>
      </c>
      <c r="WR2242" t="s">
        <v>749</v>
      </c>
      <c r="WS2242" t="s">
        <v>749</v>
      </c>
      <c r="WT2242" t="s">
        <v>749</v>
      </c>
      <c r="WU2242" t="s">
        <v>749</v>
      </c>
      <c r="WV2242" t="s">
        <v>749</v>
      </c>
      <c r="WW2242" t="s">
        <v>749</v>
      </c>
      <c r="WX2242" t="s">
        <v>749</v>
      </c>
      <c r="WY2242" t="s">
        <v>749</v>
      </c>
      <c r="WZ2242" t="s">
        <v>749</v>
      </c>
      <c r="XA2242" t="s">
        <v>749</v>
      </c>
      <c r="XB2242" t="s">
        <v>749</v>
      </c>
      <c r="XC2242" t="s">
        <v>749</v>
      </c>
      <c r="XD2242" t="s">
        <v>749</v>
      </c>
      <c r="XE2242" t="s">
        <v>749</v>
      </c>
      <c r="XF2242" t="s">
        <v>749</v>
      </c>
      <c r="XG2242" t="s">
        <v>749</v>
      </c>
      <c r="XH2242" t="s">
        <v>749</v>
      </c>
      <c r="XI2242" t="s">
        <v>749</v>
      </c>
      <c r="XJ2242" t="s">
        <v>749</v>
      </c>
      <c r="XK2242" t="s">
        <v>749</v>
      </c>
      <c r="XL2242" t="s">
        <v>749</v>
      </c>
      <c r="XM2242" t="s">
        <v>749</v>
      </c>
      <c r="XN2242" t="s">
        <v>749</v>
      </c>
      <c r="XO2242" t="s">
        <v>749</v>
      </c>
      <c r="XP2242" t="s">
        <v>749</v>
      </c>
      <c r="XQ2242" t="s">
        <v>749</v>
      </c>
      <c r="XR2242" t="s">
        <v>749</v>
      </c>
      <c r="XS2242" t="s">
        <v>749</v>
      </c>
      <c r="XT2242" t="s">
        <v>749</v>
      </c>
      <c r="XU2242" t="s">
        <v>749</v>
      </c>
      <c r="XV2242" t="s">
        <v>749</v>
      </c>
      <c r="XW2242" t="s">
        <v>749</v>
      </c>
      <c r="XX2242" t="s">
        <v>749</v>
      </c>
      <c r="XY2242" t="s">
        <v>749</v>
      </c>
      <c r="XZ2242" t="s">
        <v>749</v>
      </c>
      <c r="YA2242" t="s">
        <v>749</v>
      </c>
      <c r="YB2242" t="s">
        <v>749</v>
      </c>
      <c r="YC2242" t="s">
        <v>749</v>
      </c>
      <c r="YD2242" t="s">
        <v>749</v>
      </c>
      <c r="YE2242" t="s">
        <v>749</v>
      </c>
      <c r="YF2242" t="s">
        <v>749</v>
      </c>
      <c r="YG2242" t="s">
        <v>749</v>
      </c>
      <c r="YH2242" t="s">
        <v>749</v>
      </c>
      <c r="YI2242" t="s">
        <v>749</v>
      </c>
      <c r="YJ2242" t="s">
        <v>749</v>
      </c>
      <c r="YK2242" t="s">
        <v>749</v>
      </c>
      <c r="YL2242" t="s">
        <v>749</v>
      </c>
      <c r="YM2242" t="s">
        <v>749</v>
      </c>
      <c r="YN2242" t="s">
        <v>749</v>
      </c>
      <c r="YO2242" t="s">
        <v>749</v>
      </c>
      <c r="YP2242" t="s">
        <v>749</v>
      </c>
      <c r="YQ2242" t="s">
        <v>749</v>
      </c>
      <c r="YR2242" t="s">
        <v>749</v>
      </c>
      <c r="YS2242" t="s">
        <v>749</v>
      </c>
      <c r="YT2242" t="s">
        <v>749</v>
      </c>
      <c r="YU2242" t="s">
        <v>749</v>
      </c>
      <c r="YV2242" t="s">
        <v>749</v>
      </c>
      <c r="YW2242" t="s">
        <v>749</v>
      </c>
      <c r="YX2242" t="s">
        <v>749</v>
      </c>
      <c r="YY2242" t="s">
        <v>749</v>
      </c>
      <c r="YZ2242" t="s">
        <v>749</v>
      </c>
      <c r="ZA2242" t="s">
        <v>749</v>
      </c>
      <c r="ZB2242" t="s">
        <v>749</v>
      </c>
      <c r="ZC2242" t="s">
        <v>749</v>
      </c>
      <c r="ZD2242" t="s">
        <v>749</v>
      </c>
      <c r="ZE2242" t="s">
        <v>749</v>
      </c>
      <c r="ZF2242" t="s">
        <v>749</v>
      </c>
      <c r="ZG2242" t="s">
        <v>749</v>
      </c>
      <c r="ZH2242" t="s">
        <v>749</v>
      </c>
      <c r="ZI2242" t="s">
        <v>749</v>
      </c>
      <c r="ZJ2242" t="s">
        <v>749</v>
      </c>
      <c r="ZK2242" t="s">
        <v>749</v>
      </c>
      <c r="ZL2242" t="s">
        <v>749</v>
      </c>
      <c r="ZM2242" t="s">
        <v>749</v>
      </c>
      <c r="ZN2242" t="s">
        <v>749</v>
      </c>
      <c r="ZO2242" t="s">
        <v>749</v>
      </c>
      <c r="ZP2242" t="s">
        <v>749</v>
      </c>
      <c r="ZQ2242" t="s">
        <v>749</v>
      </c>
      <c r="ZR2242" t="s">
        <v>749</v>
      </c>
      <c r="ZS2242" t="s">
        <v>749</v>
      </c>
      <c r="ZT2242" t="s">
        <v>749</v>
      </c>
      <c r="ZU2242" t="s">
        <v>749</v>
      </c>
      <c r="ZV2242" t="s">
        <v>749</v>
      </c>
      <c r="ZW2242" t="s">
        <v>749</v>
      </c>
      <c r="ZX2242" t="s">
        <v>749</v>
      </c>
      <c r="ZY2242" t="s">
        <v>749</v>
      </c>
      <c r="ZZ2242" t="s">
        <v>749</v>
      </c>
      <c r="AAA2242" t="s">
        <v>749</v>
      </c>
      <c r="AAB2242" t="s">
        <v>749</v>
      </c>
      <c r="AAC2242" t="s">
        <v>749</v>
      </c>
      <c r="AAD2242" t="s">
        <v>749</v>
      </c>
      <c r="AAE2242" t="s">
        <v>749</v>
      </c>
      <c r="AAF2242" t="s">
        <v>749</v>
      </c>
      <c r="AAG2242" t="s">
        <v>749</v>
      </c>
      <c r="AAH2242" t="s">
        <v>749</v>
      </c>
      <c r="AAI2242" t="s">
        <v>749</v>
      </c>
      <c r="AAJ2242" t="s">
        <v>749</v>
      </c>
      <c r="AAK2242" t="s">
        <v>749</v>
      </c>
      <c r="AAL2242" t="s">
        <v>749</v>
      </c>
      <c r="AAM2242" t="s">
        <v>749</v>
      </c>
      <c r="AAN2242" t="s">
        <v>749</v>
      </c>
      <c r="AAO2242" t="s">
        <v>749</v>
      </c>
      <c r="AAP2242" t="s">
        <v>749</v>
      </c>
      <c r="AAQ2242" t="s">
        <v>749</v>
      </c>
      <c r="AAR2242" t="s">
        <v>749</v>
      </c>
      <c r="AAS2242" t="s">
        <v>749</v>
      </c>
      <c r="AAT2242" t="s">
        <v>749</v>
      </c>
      <c r="AAU2242" t="s">
        <v>749</v>
      </c>
      <c r="AAV2242" t="s">
        <v>749</v>
      </c>
      <c r="AAW2242" t="s">
        <v>749</v>
      </c>
      <c r="AAX2242" t="s">
        <v>749</v>
      </c>
      <c r="AAY2242" t="s">
        <v>749</v>
      </c>
      <c r="AAZ2242" t="s">
        <v>749</v>
      </c>
      <c r="ABA2242" t="s">
        <v>749</v>
      </c>
      <c r="ABB2242" t="s">
        <v>749</v>
      </c>
      <c r="ABC2242" t="s">
        <v>749</v>
      </c>
      <c r="ABD2242" t="s">
        <v>749</v>
      </c>
      <c r="ABE2242" t="s">
        <v>749</v>
      </c>
      <c r="ABF2242" t="s">
        <v>749</v>
      </c>
      <c r="ABG2242" t="s">
        <v>749</v>
      </c>
      <c r="ABH2242" t="s">
        <v>749</v>
      </c>
      <c r="ABI2242" t="s">
        <v>749</v>
      </c>
      <c r="ABJ2242" t="s">
        <v>749</v>
      </c>
      <c r="ABK2242" t="s">
        <v>749</v>
      </c>
      <c r="ABL2242" t="s">
        <v>749</v>
      </c>
    </row>
    <row r="2243" spans="1:740">
      <c r="A2243" t="s">
        <v>9794</v>
      </c>
      <c r="B2243" t="s">
        <v>9794</v>
      </c>
      <c r="C2243" t="s">
        <v>9653</v>
      </c>
      <c r="D2243" t="s">
        <v>9794</v>
      </c>
      <c r="E2243" t="s">
        <v>837</v>
      </c>
      <c r="F2243" t="s">
        <v>749</v>
      </c>
      <c r="G2243" t="s">
        <v>9795</v>
      </c>
      <c r="H2243" t="s">
        <v>749</v>
      </c>
      <c r="I2243" t="s">
        <v>747</v>
      </c>
      <c r="J2243" s="1">
        <v>0</v>
      </c>
      <c r="K2243" t="s">
        <v>9794</v>
      </c>
      <c r="L2243" t="s">
        <v>1026</v>
      </c>
      <c r="M2243" s="1">
        <v>0</v>
      </c>
      <c r="N2243" t="s">
        <v>749</v>
      </c>
      <c r="O2243" t="s">
        <v>750</v>
      </c>
      <c r="P2243" t="s">
        <v>1027</v>
      </c>
      <c r="Q2243" t="s">
        <v>752</v>
      </c>
      <c r="R2243" t="s">
        <v>1028</v>
      </c>
      <c r="S2243" t="s">
        <v>1029</v>
      </c>
      <c r="T2243" t="s">
        <v>1030</v>
      </c>
      <c r="U2243" t="s">
        <v>1031</v>
      </c>
      <c r="V2243" t="s">
        <v>1032</v>
      </c>
      <c r="W2243" t="s">
        <v>1033</v>
      </c>
      <c r="X2243" t="s">
        <v>1034</v>
      </c>
      <c r="Y2243" t="s">
        <v>1035</v>
      </c>
      <c r="Z2243" t="s">
        <v>1036</v>
      </c>
      <c r="AA2243" t="s">
        <v>1037</v>
      </c>
      <c r="AB2243" t="s">
        <v>1038</v>
      </c>
      <c r="AC2243" t="s">
        <v>1039</v>
      </c>
      <c r="AD2243" t="s">
        <v>1040</v>
      </c>
      <c r="AE2243" t="s">
        <v>1041</v>
      </c>
      <c r="AF2243" t="s">
        <v>1042</v>
      </c>
      <c r="AG2243" t="s">
        <v>1043</v>
      </c>
      <c r="AH2243" t="s">
        <v>1044</v>
      </c>
      <c r="AI2243" t="s">
        <v>1045</v>
      </c>
      <c r="AJ2243" t="s">
        <v>1046</v>
      </c>
      <c r="AK2243" t="s">
        <v>1047</v>
      </c>
      <c r="AL2243" t="s">
        <v>1048</v>
      </c>
      <c r="AM2243" t="s">
        <v>1049</v>
      </c>
      <c r="AN2243" t="s">
        <v>1050</v>
      </c>
      <c r="AO2243" t="s">
        <v>1051</v>
      </c>
      <c r="AP2243" t="s">
        <v>1052</v>
      </c>
      <c r="AQ2243" t="s">
        <v>1053</v>
      </c>
      <c r="AR2243" t="s">
        <v>1054</v>
      </c>
      <c r="AS2243" t="s">
        <v>749</v>
      </c>
      <c r="AT2243" t="s">
        <v>749</v>
      </c>
      <c r="AU2243" t="s">
        <v>749</v>
      </c>
      <c r="AV2243" t="s">
        <v>749</v>
      </c>
      <c r="AW2243" t="s">
        <v>749</v>
      </c>
      <c r="AX2243" t="s">
        <v>749</v>
      </c>
      <c r="AY2243" t="s">
        <v>749</v>
      </c>
      <c r="AZ2243" t="s">
        <v>749</v>
      </c>
      <c r="BA2243" t="s">
        <v>749</v>
      </c>
      <c r="BB2243" t="s">
        <v>749</v>
      </c>
      <c r="BC2243" t="s">
        <v>749</v>
      </c>
      <c r="BD2243" t="s">
        <v>749</v>
      </c>
      <c r="BE2243" t="s">
        <v>749</v>
      </c>
      <c r="BF2243" t="s">
        <v>749</v>
      </c>
      <c r="BG2243" t="s">
        <v>749</v>
      </c>
      <c r="BH2243" t="s">
        <v>749</v>
      </c>
      <c r="BI2243" t="s">
        <v>749</v>
      </c>
      <c r="BJ2243" t="s">
        <v>749</v>
      </c>
      <c r="BK2243" t="s">
        <v>749</v>
      </c>
      <c r="BL2243" t="s">
        <v>749</v>
      </c>
      <c r="BM2243" t="s">
        <v>749</v>
      </c>
      <c r="BN2243" t="s">
        <v>749</v>
      </c>
      <c r="BO2243" t="s">
        <v>749</v>
      </c>
      <c r="BP2243" t="s">
        <v>749</v>
      </c>
      <c r="BQ2243" t="s">
        <v>749</v>
      </c>
      <c r="BR2243" t="s">
        <v>749</v>
      </c>
      <c r="BS2243" t="s">
        <v>749</v>
      </c>
      <c r="BT2243" t="s">
        <v>749</v>
      </c>
      <c r="BU2243" t="s">
        <v>749</v>
      </c>
      <c r="BV2243" t="s">
        <v>749</v>
      </c>
      <c r="BW2243" t="s">
        <v>749</v>
      </c>
      <c r="BX2243" t="s">
        <v>749</v>
      </c>
      <c r="BY2243" t="s">
        <v>749</v>
      </c>
      <c r="BZ2243" t="s">
        <v>749</v>
      </c>
      <c r="CA2243" t="s">
        <v>749</v>
      </c>
      <c r="CB2243" t="s">
        <v>749</v>
      </c>
      <c r="CC2243" t="s">
        <v>749</v>
      </c>
      <c r="CD2243" t="s">
        <v>749</v>
      </c>
      <c r="CE2243" t="s">
        <v>749</v>
      </c>
      <c r="CF2243" t="s">
        <v>749</v>
      </c>
      <c r="CG2243" t="s">
        <v>749</v>
      </c>
      <c r="CH2243" t="s">
        <v>749</v>
      </c>
      <c r="CI2243" t="s">
        <v>749</v>
      </c>
      <c r="CJ2243" t="s">
        <v>749</v>
      </c>
      <c r="CK2243" t="s">
        <v>749</v>
      </c>
      <c r="CL2243" t="s">
        <v>749</v>
      </c>
      <c r="CM2243" t="s">
        <v>749</v>
      </c>
      <c r="CN2243" t="s">
        <v>749</v>
      </c>
      <c r="CO2243" t="s">
        <v>749</v>
      </c>
      <c r="CP2243" t="s">
        <v>749</v>
      </c>
      <c r="CQ2243" t="s">
        <v>749</v>
      </c>
      <c r="CR2243" t="s">
        <v>749</v>
      </c>
      <c r="CS2243" t="s">
        <v>749</v>
      </c>
      <c r="CT2243" t="s">
        <v>749</v>
      </c>
      <c r="CU2243" t="s">
        <v>749</v>
      </c>
      <c r="CV2243" t="s">
        <v>749</v>
      </c>
      <c r="CW2243" t="s">
        <v>749</v>
      </c>
      <c r="CX2243" t="s">
        <v>749</v>
      </c>
      <c r="CY2243" t="s">
        <v>749</v>
      </c>
      <c r="CZ2243" t="s">
        <v>749</v>
      </c>
      <c r="DA2243" t="s">
        <v>749</v>
      </c>
      <c r="DB2243" t="s">
        <v>749</v>
      </c>
      <c r="DC2243" t="s">
        <v>749</v>
      </c>
      <c r="DD2243" t="s">
        <v>749</v>
      </c>
      <c r="DE2243" t="s">
        <v>749</v>
      </c>
      <c r="DF2243" t="s">
        <v>749</v>
      </c>
      <c r="DG2243" t="s">
        <v>749</v>
      </c>
      <c r="DH2243" t="s">
        <v>749</v>
      </c>
      <c r="DI2243" t="s">
        <v>749</v>
      </c>
      <c r="DJ2243" t="s">
        <v>749</v>
      </c>
      <c r="DK2243" t="s">
        <v>749</v>
      </c>
      <c r="DL2243" t="s">
        <v>749</v>
      </c>
      <c r="DM2243" t="s">
        <v>749</v>
      </c>
      <c r="DN2243" t="s">
        <v>749</v>
      </c>
      <c r="DO2243" t="s">
        <v>749</v>
      </c>
      <c r="DP2243" t="s">
        <v>749</v>
      </c>
      <c r="DQ2243" t="s">
        <v>749</v>
      </c>
      <c r="DR2243" t="s">
        <v>749</v>
      </c>
      <c r="DS2243" t="s">
        <v>749</v>
      </c>
      <c r="DT2243" t="s">
        <v>749</v>
      </c>
      <c r="DU2243" t="s">
        <v>749</v>
      </c>
      <c r="DV2243" t="s">
        <v>749</v>
      </c>
      <c r="DW2243" t="s">
        <v>749</v>
      </c>
      <c r="DX2243" t="s">
        <v>749</v>
      </c>
      <c r="DY2243" t="s">
        <v>749</v>
      </c>
      <c r="DZ2243" t="s">
        <v>749</v>
      </c>
      <c r="EA2243" t="s">
        <v>749</v>
      </c>
      <c r="EB2243" t="s">
        <v>749</v>
      </c>
      <c r="EC2243" t="s">
        <v>749</v>
      </c>
      <c r="ED2243" t="s">
        <v>749</v>
      </c>
      <c r="EE2243" t="s">
        <v>749</v>
      </c>
      <c r="EF2243" t="s">
        <v>749</v>
      </c>
      <c r="EG2243" t="s">
        <v>749</v>
      </c>
      <c r="EH2243" t="s">
        <v>749</v>
      </c>
      <c r="EI2243" t="s">
        <v>749</v>
      </c>
      <c r="EJ2243" t="s">
        <v>749</v>
      </c>
      <c r="EK2243" t="s">
        <v>749</v>
      </c>
      <c r="EL2243" t="s">
        <v>749</v>
      </c>
      <c r="EM2243" t="s">
        <v>749</v>
      </c>
      <c r="EN2243" t="s">
        <v>749</v>
      </c>
      <c r="EO2243" t="s">
        <v>749</v>
      </c>
      <c r="EP2243" t="s">
        <v>749</v>
      </c>
      <c r="EQ2243" t="s">
        <v>749</v>
      </c>
      <c r="ER2243" t="s">
        <v>749</v>
      </c>
      <c r="ES2243" t="s">
        <v>749</v>
      </c>
      <c r="ET2243" t="s">
        <v>749</v>
      </c>
      <c r="EU2243" t="s">
        <v>749</v>
      </c>
      <c r="EV2243" t="s">
        <v>749</v>
      </c>
      <c r="EW2243" t="s">
        <v>749</v>
      </c>
      <c r="EX2243" t="s">
        <v>749</v>
      </c>
      <c r="EY2243" t="s">
        <v>749</v>
      </c>
      <c r="EZ2243" t="s">
        <v>749</v>
      </c>
      <c r="FA2243" t="s">
        <v>749</v>
      </c>
      <c r="FB2243" t="s">
        <v>749</v>
      </c>
      <c r="FC2243" t="s">
        <v>749</v>
      </c>
      <c r="FD2243" t="s">
        <v>749</v>
      </c>
      <c r="FE2243" t="s">
        <v>749</v>
      </c>
      <c r="FF2243" t="s">
        <v>749</v>
      </c>
      <c r="FG2243" t="s">
        <v>749</v>
      </c>
      <c r="FH2243" t="s">
        <v>749</v>
      </c>
      <c r="FI2243" t="s">
        <v>749</v>
      </c>
      <c r="FJ2243" t="s">
        <v>749</v>
      </c>
      <c r="FK2243" t="s">
        <v>749</v>
      </c>
      <c r="FL2243" t="s">
        <v>749</v>
      </c>
      <c r="FM2243" t="s">
        <v>749</v>
      </c>
      <c r="FN2243" t="s">
        <v>749</v>
      </c>
      <c r="FO2243" t="s">
        <v>749</v>
      </c>
      <c r="FP2243" t="s">
        <v>749</v>
      </c>
      <c r="FQ2243" t="s">
        <v>749</v>
      </c>
      <c r="FR2243" t="s">
        <v>749</v>
      </c>
      <c r="FS2243" t="s">
        <v>749</v>
      </c>
      <c r="FT2243" t="s">
        <v>749</v>
      </c>
      <c r="FU2243" t="s">
        <v>749</v>
      </c>
      <c r="FV2243" t="s">
        <v>749</v>
      </c>
      <c r="FW2243" t="s">
        <v>749</v>
      </c>
      <c r="FX2243" t="s">
        <v>749</v>
      </c>
      <c r="FY2243" t="s">
        <v>749</v>
      </c>
      <c r="FZ2243" t="s">
        <v>749</v>
      </c>
      <c r="GA2243" t="s">
        <v>749</v>
      </c>
      <c r="GB2243" t="s">
        <v>749</v>
      </c>
      <c r="GC2243" t="s">
        <v>749</v>
      </c>
      <c r="GD2243" t="s">
        <v>749</v>
      </c>
      <c r="GE2243" t="s">
        <v>749</v>
      </c>
      <c r="GF2243" t="s">
        <v>749</v>
      </c>
      <c r="GG2243" t="s">
        <v>749</v>
      </c>
      <c r="GH2243" t="s">
        <v>749</v>
      </c>
      <c r="GI2243" t="s">
        <v>749</v>
      </c>
      <c r="GJ2243" t="s">
        <v>749</v>
      </c>
      <c r="GK2243" t="s">
        <v>749</v>
      </c>
      <c r="GL2243" t="s">
        <v>749</v>
      </c>
      <c r="GM2243" t="s">
        <v>749</v>
      </c>
      <c r="GN2243" t="s">
        <v>749</v>
      </c>
      <c r="GO2243" t="s">
        <v>749</v>
      </c>
      <c r="GP2243" t="s">
        <v>749</v>
      </c>
      <c r="GQ2243" t="s">
        <v>749</v>
      </c>
      <c r="GR2243" t="s">
        <v>749</v>
      </c>
      <c r="GS2243" t="s">
        <v>749</v>
      </c>
      <c r="GT2243" t="s">
        <v>749</v>
      </c>
      <c r="GU2243" t="s">
        <v>749</v>
      </c>
      <c r="GV2243" t="s">
        <v>749</v>
      </c>
      <c r="GW2243" t="s">
        <v>749</v>
      </c>
      <c r="GX2243" t="s">
        <v>749</v>
      </c>
      <c r="GY2243" t="s">
        <v>749</v>
      </c>
      <c r="GZ2243" t="s">
        <v>749</v>
      </c>
      <c r="HA2243" t="s">
        <v>749</v>
      </c>
      <c r="HB2243" t="s">
        <v>749</v>
      </c>
      <c r="HC2243" t="s">
        <v>749</v>
      </c>
      <c r="HD2243" t="s">
        <v>749</v>
      </c>
      <c r="HE2243" t="s">
        <v>749</v>
      </c>
      <c r="HF2243" t="s">
        <v>749</v>
      </c>
      <c r="HG2243" t="s">
        <v>749</v>
      </c>
      <c r="HH2243" t="s">
        <v>749</v>
      </c>
      <c r="HI2243" t="s">
        <v>749</v>
      </c>
      <c r="HJ2243" t="s">
        <v>749</v>
      </c>
      <c r="HK2243" t="s">
        <v>749</v>
      </c>
      <c r="HL2243" t="s">
        <v>749</v>
      </c>
      <c r="HM2243" t="s">
        <v>749</v>
      </c>
      <c r="HN2243" t="s">
        <v>749</v>
      </c>
      <c r="HO2243" t="s">
        <v>749</v>
      </c>
      <c r="HP2243" t="s">
        <v>749</v>
      </c>
      <c r="HQ2243" t="s">
        <v>749</v>
      </c>
      <c r="HR2243" t="s">
        <v>749</v>
      </c>
      <c r="HS2243" t="s">
        <v>749</v>
      </c>
      <c r="HT2243" t="s">
        <v>749</v>
      </c>
      <c r="HU2243" t="s">
        <v>749</v>
      </c>
      <c r="HV2243" t="s">
        <v>749</v>
      </c>
      <c r="HW2243" t="s">
        <v>749</v>
      </c>
      <c r="HX2243" t="s">
        <v>749</v>
      </c>
      <c r="HY2243" t="s">
        <v>749</v>
      </c>
      <c r="HZ2243" t="s">
        <v>749</v>
      </c>
      <c r="IA2243" t="s">
        <v>749</v>
      </c>
      <c r="IB2243" t="s">
        <v>749</v>
      </c>
      <c r="IC2243" t="s">
        <v>749</v>
      </c>
      <c r="ID2243" t="s">
        <v>749</v>
      </c>
      <c r="IE2243" t="s">
        <v>749</v>
      </c>
      <c r="IF2243" t="s">
        <v>749</v>
      </c>
      <c r="IG2243" t="s">
        <v>749</v>
      </c>
      <c r="IH2243" t="s">
        <v>749</v>
      </c>
      <c r="II2243" t="s">
        <v>749</v>
      </c>
      <c r="IJ2243" t="s">
        <v>749</v>
      </c>
      <c r="IK2243" t="s">
        <v>749</v>
      </c>
      <c r="IL2243" t="s">
        <v>749</v>
      </c>
      <c r="IM2243" t="s">
        <v>749</v>
      </c>
      <c r="IN2243" t="s">
        <v>749</v>
      </c>
      <c r="IO2243" t="s">
        <v>749</v>
      </c>
      <c r="IP2243" t="s">
        <v>749</v>
      </c>
      <c r="IQ2243" t="s">
        <v>749</v>
      </c>
      <c r="IR2243" t="s">
        <v>749</v>
      </c>
      <c r="IS2243" t="s">
        <v>749</v>
      </c>
      <c r="IT2243" t="s">
        <v>749</v>
      </c>
      <c r="IU2243" t="s">
        <v>749</v>
      </c>
      <c r="IV2243" t="s">
        <v>749</v>
      </c>
      <c r="IW2243" t="s">
        <v>749</v>
      </c>
      <c r="IX2243" t="s">
        <v>749</v>
      </c>
      <c r="IY2243" t="s">
        <v>749</v>
      </c>
      <c r="IZ2243" t="s">
        <v>749</v>
      </c>
      <c r="JA2243" t="s">
        <v>749</v>
      </c>
      <c r="JB2243" t="s">
        <v>749</v>
      </c>
      <c r="JC2243" t="s">
        <v>749</v>
      </c>
      <c r="JD2243" t="s">
        <v>749</v>
      </c>
      <c r="JE2243" t="s">
        <v>749</v>
      </c>
      <c r="JF2243" t="s">
        <v>749</v>
      </c>
      <c r="JG2243" t="s">
        <v>749</v>
      </c>
      <c r="JH2243" t="s">
        <v>749</v>
      </c>
      <c r="JI2243" t="s">
        <v>749</v>
      </c>
      <c r="JJ2243" t="s">
        <v>749</v>
      </c>
      <c r="JK2243" t="s">
        <v>749</v>
      </c>
      <c r="JL2243" t="s">
        <v>749</v>
      </c>
      <c r="JM2243" t="s">
        <v>749</v>
      </c>
      <c r="JN2243" t="s">
        <v>749</v>
      </c>
      <c r="JO2243" t="s">
        <v>749</v>
      </c>
      <c r="JP2243" t="s">
        <v>749</v>
      </c>
      <c r="JQ2243" t="s">
        <v>749</v>
      </c>
      <c r="JR2243" t="s">
        <v>749</v>
      </c>
      <c r="JS2243" t="s">
        <v>749</v>
      </c>
      <c r="JT2243" t="s">
        <v>749</v>
      </c>
      <c r="JU2243" t="s">
        <v>749</v>
      </c>
      <c r="JV2243" t="s">
        <v>749</v>
      </c>
      <c r="JW2243" t="s">
        <v>749</v>
      </c>
      <c r="JX2243" t="s">
        <v>749</v>
      </c>
      <c r="JY2243" t="s">
        <v>749</v>
      </c>
      <c r="JZ2243" t="s">
        <v>749</v>
      </c>
      <c r="KA2243" t="s">
        <v>749</v>
      </c>
      <c r="KB2243" t="s">
        <v>749</v>
      </c>
      <c r="KC2243" t="s">
        <v>749</v>
      </c>
      <c r="KD2243" t="s">
        <v>749</v>
      </c>
      <c r="KE2243" t="s">
        <v>749</v>
      </c>
      <c r="KF2243" t="s">
        <v>749</v>
      </c>
      <c r="KG2243" t="s">
        <v>749</v>
      </c>
      <c r="KH2243" t="s">
        <v>749</v>
      </c>
      <c r="KI2243" t="s">
        <v>749</v>
      </c>
      <c r="KJ2243" t="s">
        <v>749</v>
      </c>
      <c r="KK2243" t="s">
        <v>749</v>
      </c>
      <c r="KL2243" t="s">
        <v>749</v>
      </c>
      <c r="KM2243" t="s">
        <v>749</v>
      </c>
      <c r="KN2243" t="s">
        <v>749</v>
      </c>
      <c r="KO2243" t="s">
        <v>749</v>
      </c>
      <c r="KP2243" t="s">
        <v>749</v>
      </c>
      <c r="KQ2243" t="s">
        <v>749</v>
      </c>
      <c r="KR2243" t="s">
        <v>749</v>
      </c>
      <c r="KS2243" t="s">
        <v>749</v>
      </c>
      <c r="KT2243" t="s">
        <v>749</v>
      </c>
      <c r="KU2243" t="s">
        <v>749</v>
      </c>
      <c r="KV2243" t="s">
        <v>749</v>
      </c>
      <c r="KW2243" t="s">
        <v>749</v>
      </c>
      <c r="KX2243" t="s">
        <v>749</v>
      </c>
      <c r="KY2243" t="s">
        <v>749</v>
      </c>
      <c r="KZ2243" t="s">
        <v>749</v>
      </c>
      <c r="LA2243" t="s">
        <v>749</v>
      </c>
      <c r="LB2243" t="s">
        <v>749</v>
      </c>
      <c r="LC2243" t="s">
        <v>749</v>
      </c>
      <c r="LD2243" t="s">
        <v>749</v>
      </c>
      <c r="LE2243" t="s">
        <v>749</v>
      </c>
      <c r="LF2243" t="s">
        <v>749</v>
      </c>
      <c r="LG2243" t="s">
        <v>749</v>
      </c>
      <c r="LH2243" t="s">
        <v>749</v>
      </c>
      <c r="LI2243" t="s">
        <v>749</v>
      </c>
      <c r="LJ2243" t="s">
        <v>749</v>
      </c>
      <c r="LK2243" t="s">
        <v>749</v>
      </c>
      <c r="LL2243" t="s">
        <v>749</v>
      </c>
      <c r="LM2243" t="s">
        <v>749</v>
      </c>
      <c r="LN2243" t="s">
        <v>749</v>
      </c>
      <c r="LO2243" t="s">
        <v>749</v>
      </c>
      <c r="LP2243" t="s">
        <v>749</v>
      </c>
      <c r="LQ2243" t="s">
        <v>749</v>
      </c>
      <c r="LR2243" t="s">
        <v>749</v>
      </c>
      <c r="LS2243" t="s">
        <v>749</v>
      </c>
      <c r="LT2243" t="s">
        <v>749</v>
      </c>
      <c r="LU2243" t="s">
        <v>749</v>
      </c>
      <c r="LV2243" t="s">
        <v>749</v>
      </c>
      <c r="LW2243" t="s">
        <v>749</v>
      </c>
      <c r="LX2243" t="s">
        <v>749</v>
      </c>
      <c r="LY2243" t="s">
        <v>749</v>
      </c>
      <c r="LZ2243" t="s">
        <v>749</v>
      </c>
      <c r="MA2243" t="s">
        <v>749</v>
      </c>
      <c r="MB2243" t="s">
        <v>749</v>
      </c>
      <c r="MC2243" t="s">
        <v>749</v>
      </c>
      <c r="MD2243" t="s">
        <v>749</v>
      </c>
      <c r="ME2243" t="s">
        <v>749</v>
      </c>
      <c r="MF2243" t="s">
        <v>749</v>
      </c>
      <c r="MG2243" t="s">
        <v>749</v>
      </c>
      <c r="MH2243" t="s">
        <v>749</v>
      </c>
      <c r="MI2243" t="s">
        <v>749</v>
      </c>
      <c r="MJ2243" t="s">
        <v>749</v>
      </c>
      <c r="MK2243" t="s">
        <v>749</v>
      </c>
      <c r="ML2243" t="s">
        <v>749</v>
      </c>
      <c r="MM2243" t="s">
        <v>749</v>
      </c>
      <c r="MN2243" t="s">
        <v>749</v>
      </c>
      <c r="MO2243" t="s">
        <v>749</v>
      </c>
      <c r="MP2243" t="s">
        <v>749</v>
      </c>
      <c r="MQ2243" t="s">
        <v>749</v>
      </c>
      <c r="MR2243" t="s">
        <v>749</v>
      </c>
      <c r="MS2243" t="s">
        <v>749</v>
      </c>
      <c r="MT2243" t="s">
        <v>749</v>
      </c>
      <c r="MU2243" t="s">
        <v>749</v>
      </c>
      <c r="MV2243" t="s">
        <v>749</v>
      </c>
      <c r="MW2243" t="s">
        <v>749</v>
      </c>
      <c r="MX2243" t="s">
        <v>749</v>
      </c>
      <c r="MY2243" t="s">
        <v>749</v>
      </c>
      <c r="MZ2243" t="s">
        <v>749</v>
      </c>
      <c r="NA2243" t="s">
        <v>749</v>
      </c>
      <c r="NB2243" t="s">
        <v>749</v>
      </c>
      <c r="NC2243" t="s">
        <v>749</v>
      </c>
      <c r="ND2243" t="s">
        <v>749</v>
      </c>
      <c r="NE2243" t="s">
        <v>749</v>
      </c>
      <c r="NF2243" t="s">
        <v>749</v>
      </c>
      <c r="NG2243" t="s">
        <v>749</v>
      </c>
      <c r="NH2243" t="s">
        <v>749</v>
      </c>
      <c r="NI2243" t="s">
        <v>749</v>
      </c>
      <c r="NJ2243" t="s">
        <v>749</v>
      </c>
      <c r="NK2243" t="s">
        <v>749</v>
      </c>
      <c r="NL2243" t="s">
        <v>749</v>
      </c>
      <c r="NM2243" t="s">
        <v>749</v>
      </c>
      <c r="NN2243" t="s">
        <v>749</v>
      </c>
      <c r="NO2243" t="s">
        <v>749</v>
      </c>
      <c r="NP2243" t="s">
        <v>749</v>
      </c>
      <c r="NQ2243" t="s">
        <v>749</v>
      </c>
      <c r="NR2243" t="s">
        <v>749</v>
      </c>
      <c r="NS2243" t="s">
        <v>749</v>
      </c>
      <c r="NT2243" t="s">
        <v>749</v>
      </c>
      <c r="NU2243" t="s">
        <v>749</v>
      </c>
      <c r="NV2243" t="s">
        <v>749</v>
      </c>
      <c r="NW2243" t="s">
        <v>749</v>
      </c>
      <c r="NX2243" t="s">
        <v>749</v>
      </c>
      <c r="NY2243" t="s">
        <v>749</v>
      </c>
      <c r="NZ2243" t="s">
        <v>749</v>
      </c>
      <c r="OA2243" t="s">
        <v>749</v>
      </c>
      <c r="OB2243" t="s">
        <v>749</v>
      </c>
      <c r="OC2243" t="s">
        <v>749</v>
      </c>
      <c r="OD2243" t="s">
        <v>749</v>
      </c>
      <c r="OE2243" t="s">
        <v>749</v>
      </c>
      <c r="OF2243" t="s">
        <v>749</v>
      </c>
      <c r="OG2243" t="s">
        <v>749</v>
      </c>
      <c r="OH2243" t="s">
        <v>749</v>
      </c>
      <c r="OI2243" t="s">
        <v>749</v>
      </c>
      <c r="OJ2243" t="s">
        <v>749</v>
      </c>
      <c r="OK2243" t="s">
        <v>749</v>
      </c>
      <c r="OL2243" t="s">
        <v>749</v>
      </c>
      <c r="OM2243" t="s">
        <v>749</v>
      </c>
      <c r="ON2243" t="s">
        <v>749</v>
      </c>
      <c r="OO2243" t="s">
        <v>749</v>
      </c>
      <c r="OP2243" t="s">
        <v>749</v>
      </c>
      <c r="OQ2243" t="s">
        <v>749</v>
      </c>
      <c r="OR2243" t="s">
        <v>749</v>
      </c>
      <c r="OS2243" t="s">
        <v>749</v>
      </c>
      <c r="OT2243" t="s">
        <v>749</v>
      </c>
      <c r="OU2243" t="s">
        <v>749</v>
      </c>
      <c r="OV2243" t="s">
        <v>749</v>
      </c>
      <c r="OW2243" t="s">
        <v>749</v>
      </c>
      <c r="OX2243" t="s">
        <v>749</v>
      </c>
      <c r="OY2243" t="s">
        <v>749</v>
      </c>
      <c r="OZ2243" t="s">
        <v>749</v>
      </c>
      <c r="PA2243" t="s">
        <v>749</v>
      </c>
      <c r="PB2243" t="s">
        <v>749</v>
      </c>
      <c r="PC2243" t="s">
        <v>749</v>
      </c>
      <c r="PD2243" t="s">
        <v>749</v>
      </c>
      <c r="PE2243" t="s">
        <v>749</v>
      </c>
      <c r="PF2243" t="s">
        <v>749</v>
      </c>
      <c r="PG2243" t="s">
        <v>749</v>
      </c>
      <c r="PH2243" t="s">
        <v>749</v>
      </c>
      <c r="PI2243" t="s">
        <v>749</v>
      </c>
      <c r="PJ2243" t="s">
        <v>749</v>
      </c>
      <c r="PK2243" t="s">
        <v>749</v>
      </c>
      <c r="PL2243" t="s">
        <v>749</v>
      </c>
      <c r="PM2243" t="s">
        <v>749</v>
      </c>
      <c r="PN2243" t="s">
        <v>749</v>
      </c>
      <c r="PO2243" t="s">
        <v>749</v>
      </c>
      <c r="PP2243" t="s">
        <v>749</v>
      </c>
      <c r="PQ2243" t="s">
        <v>749</v>
      </c>
      <c r="PR2243" t="s">
        <v>749</v>
      </c>
      <c r="PS2243" t="s">
        <v>749</v>
      </c>
      <c r="PT2243" t="s">
        <v>749</v>
      </c>
      <c r="PU2243" t="s">
        <v>749</v>
      </c>
      <c r="PV2243" t="s">
        <v>749</v>
      </c>
      <c r="PW2243" t="s">
        <v>749</v>
      </c>
      <c r="PX2243" t="s">
        <v>749</v>
      </c>
      <c r="PY2243" t="s">
        <v>749</v>
      </c>
      <c r="PZ2243" t="s">
        <v>749</v>
      </c>
      <c r="QA2243" t="s">
        <v>749</v>
      </c>
      <c r="QB2243" t="s">
        <v>749</v>
      </c>
      <c r="QC2243" t="s">
        <v>749</v>
      </c>
      <c r="QD2243" t="s">
        <v>749</v>
      </c>
      <c r="QE2243" t="s">
        <v>749</v>
      </c>
      <c r="QF2243" t="s">
        <v>749</v>
      </c>
      <c r="QG2243" t="s">
        <v>749</v>
      </c>
      <c r="QH2243" t="s">
        <v>749</v>
      </c>
      <c r="QI2243" t="s">
        <v>749</v>
      </c>
      <c r="QJ2243" t="s">
        <v>749</v>
      </c>
      <c r="QK2243" t="s">
        <v>749</v>
      </c>
      <c r="QL2243" t="s">
        <v>749</v>
      </c>
      <c r="QM2243" t="s">
        <v>749</v>
      </c>
      <c r="QN2243" t="s">
        <v>749</v>
      </c>
      <c r="QO2243" t="s">
        <v>749</v>
      </c>
      <c r="QP2243" t="s">
        <v>749</v>
      </c>
      <c r="QQ2243" t="s">
        <v>749</v>
      </c>
      <c r="QR2243" t="s">
        <v>749</v>
      </c>
      <c r="QS2243" t="s">
        <v>749</v>
      </c>
      <c r="QT2243" t="s">
        <v>749</v>
      </c>
      <c r="QU2243" t="s">
        <v>749</v>
      </c>
      <c r="QV2243" t="s">
        <v>749</v>
      </c>
      <c r="QW2243" t="s">
        <v>749</v>
      </c>
      <c r="QX2243" t="s">
        <v>749</v>
      </c>
      <c r="QY2243" t="s">
        <v>749</v>
      </c>
      <c r="QZ2243" t="s">
        <v>749</v>
      </c>
      <c r="RA2243" t="s">
        <v>749</v>
      </c>
      <c r="RB2243" t="s">
        <v>749</v>
      </c>
      <c r="RC2243" t="s">
        <v>749</v>
      </c>
      <c r="RD2243" t="s">
        <v>749</v>
      </c>
      <c r="RE2243" t="s">
        <v>749</v>
      </c>
      <c r="RF2243" t="s">
        <v>749</v>
      </c>
      <c r="RG2243" t="s">
        <v>749</v>
      </c>
      <c r="RH2243" t="s">
        <v>749</v>
      </c>
      <c r="RI2243" t="s">
        <v>749</v>
      </c>
      <c r="RJ2243" t="s">
        <v>749</v>
      </c>
      <c r="RK2243" t="s">
        <v>749</v>
      </c>
      <c r="RL2243" t="s">
        <v>749</v>
      </c>
      <c r="RM2243" t="s">
        <v>749</v>
      </c>
      <c r="RN2243" t="s">
        <v>749</v>
      </c>
      <c r="RO2243" t="s">
        <v>749</v>
      </c>
      <c r="RP2243" t="s">
        <v>749</v>
      </c>
      <c r="RQ2243" t="s">
        <v>749</v>
      </c>
      <c r="RR2243" t="s">
        <v>749</v>
      </c>
      <c r="RS2243" t="s">
        <v>749</v>
      </c>
      <c r="RT2243" t="s">
        <v>749</v>
      </c>
      <c r="RU2243" t="s">
        <v>749</v>
      </c>
      <c r="RV2243" t="s">
        <v>749</v>
      </c>
      <c r="RW2243" t="s">
        <v>749</v>
      </c>
      <c r="RX2243" t="s">
        <v>749</v>
      </c>
      <c r="RY2243" t="s">
        <v>749</v>
      </c>
      <c r="RZ2243" t="s">
        <v>749</v>
      </c>
      <c r="SA2243" t="s">
        <v>749</v>
      </c>
      <c r="SB2243" t="s">
        <v>749</v>
      </c>
      <c r="SC2243" t="s">
        <v>749</v>
      </c>
      <c r="SD2243" t="s">
        <v>749</v>
      </c>
      <c r="SE2243" t="s">
        <v>749</v>
      </c>
      <c r="SF2243" t="s">
        <v>749</v>
      </c>
      <c r="SG2243" t="s">
        <v>749</v>
      </c>
      <c r="SH2243" t="s">
        <v>749</v>
      </c>
      <c r="SI2243" t="s">
        <v>749</v>
      </c>
      <c r="SJ2243" t="s">
        <v>749</v>
      </c>
      <c r="SK2243" t="s">
        <v>749</v>
      </c>
      <c r="SL2243" t="s">
        <v>749</v>
      </c>
      <c r="SM2243" t="s">
        <v>749</v>
      </c>
      <c r="SN2243" t="s">
        <v>749</v>
      </c>
      <c r="SO2243" t="s">
        <v>749</v>
      </c>
      <c r="SP2243" t="s">
        <v>749</v>
      </c>
      <c r="SQ2243" t="s">
        <v>749</v>
      </c>
      <c r="SR2243" t="s">
        <v>749</v>
      </c>
      <c r="SS2243" t="s">
        <v>749</v>
      </c>
      <c r="ST2243" t="s">
        <v>749</v>
      </c>
      <c r="SU2243" t="s">
        <v>749</v>
      </c>
      <c r="SV2243" t="s">
        <v>749</v>
      </c>
      <c r="SW2243" t="s">
        <v>749</v>
      </c>
      <c r="SX2243" t="s">
        <v>749</v>
      </c>
      <c r="SY2243" t="s">
        <v>749</v>
      </c>
      <c r="SZ2243" t="s">
        <v>749</v>
      </c>
      <c r="TA2243" t="s">
        <v>749</v>
      </c>
      <c r="TB2243" t="s">
        <v>749</v>
      </c>
      <c r="TC2243" t="s">
        <v>749</v>
      </c>
      <c r="TD2243" t="s">
        <v>749</v>
      </c>
      <c r="TE2243" t="s">
        <v>749</v>
      </c>
      <c r="TF2243" t="s">
        <v>749</v>
      </c>
      <c r="TG2243" t="s">
        <v>749</v>
      </c>
      <c r="TH2243" t="s">
        <v>749</v>
      </c>
      <c r="TI2243" t="s">
        <v>749</v>
      </c>
      <c r="TJ2243" t="s">
        <v>749</v>
      </c>
      <c r="TK2243" t="s">
        <v>749</v>
      </c>
      <c r="TL2243" t="s">
        <v>749</v>
      </c>
      <c r="TM2243" t="s">
        <v>749</v>
      </c>
      <c r="TN2243" t="s">
        <v>749</v>
      </c>
      <c r="TO2243" t="s">
        <v>749</v>
      </c>
      <c r="TP2243" t="s">
        <v>749</v>
      </c>
      <c r="TQ2243" t="s">
        <v>749</v>
      </c>
      <c r="TR2243" t="s">
        <v>749</v>
      </c>
      <c r="TS2243" t="s">
        <v>749</v>
      </c>
      <c r="TT2243" t="s">
        <v>749</v>
      </c>
      <c r="TU2243" t="s">
        <v>749</v>
      </c>
      <c r="TV2243" t="s">
        <v>749</v>
      </c>
      <c r="TW2243" t="s">
        <v>749</v>
      </c>
      <c r="TX2243" t="s">
        <v>749</v>
      </c>
      <c r="TY2243" t="s">
        <v>749</v>
      </c>
      <c r="TZ2243" t="s">
        <v>749</v>
      </c>
      <c r="UA2243" t="s">
        <v>749</v>
      </c>
      <c r="UB2243" t="s">
        <v>749</v>
      </c>
      <c r="UC2243" t="s">
        <v>749</v>
      </c>
      <c r="UD2243" t="s">
        <v>749</v>
      </c>
      <c r="UE2243" t="s">
        <v>749</v>
      </c>
      <c r="UF2243" t="s">
        <v>749</v>
      </c>
      <c r="UG2243" t="s">
        <v>749</v>
      </c>
      <c r="UH2243" t="s">
        <v>749</v>
      </c>
      <c r="UI2243" t="s">
        <v>749</v>
      </c>
      <c r="UJ2243" t="s">
        <v>749</v>
      </c>
      <c r="UK2243" t="s">
        <v>749</v>
      </c>
      <c r="UL2243" t="s">
        <v>749</v>
      </c>
      <c r="UM2243" t="s">
        <v>749</v>
      </c>
      <c r="UN2243" t="s">
        <v>749</v>
      </c>
      <c r="UO2243" t="s">
        <v>749</v>
      </c>
      <c r="UP2243" t="s">
        <v>749</v>
      </c>
      <c r="UQ2243" t="s">
        <v>749</v>
      </c>
      <c r="UR2243" t="s">
        <v>749</v>
      </c>
      <c r="US2243" t="s">
        <v>749</v>
      </c>
      <c r="UT2243" t="s">
        <v>749</v>
      </c>
      <c r="UU2243" t="s">
        <v>749</v>
      </c>
      <c r="UV2243" t="s">
        <v>749</v>
      </c>
      <c r="UW2243" t="s">
        <v>749</v>
      </c>
      <c r="UX2243" t="s">
        <v>749</v>
      </c>
      <c r="UY2243" t="s">
        <v>749</v>
      </c>
      <c r="UZ2243" t="s">
        <v>749</v>
      </c>
      <c r="VA2243" t="s">
        <v>749</v>
      </c>
      <c r="VB2243" t="s">
        <v>749</v>
      </c>
      <c r="VC2243" t="s">
        <v>749</v>
      </c>
      <c r="VD2243" t="s">
        <v>749</v>
      </c>
      <c r="VE2243" t="s">
        <v>749</v>
      </c>
      <c r="VF2243" t="s">
        <v>749</v>
      </c>
      <c r="VG2243" t="s">
        <v>749</v>
      </c>
      <c r="VH2243" t="s">
        <v>749</v>
      </c>
      <c r="VI2243" t="s">
        <v>749</v>
      </c>
      <c r="VJ2243" t="s">
        <v>749</v>
      </c>
      <c r="VK2243" t="s">
        <v>749</v>
      </c>
      <c r="VL2243" t="s">
        <v>749</v>
      </c>
      <c r="VM2243" t="s">
        <v>749</v>
      </c>
      <c r="VN2243" t="s">
        <v>749</v>
      </c>
      <c r="VO2243" t="s">
        <v>749</v>
      </c>
      <c r="VP2243" t="s">
        <v>749</v>
      </c>
      <c r="VQ2243" t="s">
        <v>749</v>
      </c>
      <c r="VR2243" t="s">
        <v>749</v>
      </c>
      <c r="VS2243" t="s">
        <v>749</v>
      </c>
      <c r="VT2243" t="s">
        <v>749</v>
      </c>
      <c r="VU2243" t="s">
        <v>749</v>
      </c>
      <c r="VV2243" t="s">
        <v>749</v>
      </c>
      <c r="VW2243" t="s">
        <v>749</v>
      </c>
      <c r="VX2243" t="s">
        <v>749</v>
      </c>
      <c r="VY2243" t="s">
        <v>749</v>
      </c>
      <c r="VZ2243" t="s">
        <v>749</v>
      </c>
      <c r="WA2243" t="s">
        <v>749</v>
      </c>
      <c r="WB2243" t="s">
        <v>749</v>
      </c>
      <c r="WC2243" t="s">
        <v>749</v>
      </c>
      <c r="WD2243" t="s">
        <v>749</v>
      </c>
      <c r="WE2243" t="s">
        <v>749</v>
      </c>
      <c r="WF2243" t="s">
        <v>749</v>
      </c>
      <c r="WG2243" t="s">
        <v>749</v>
      </c>
      <c r="WH2243" t="s">
        <v>749</v>
      </c>
      <c r="WI2243" t="s">
        <v>749</v>
      </c>
      <c r="WJ2243" t="s">
        <v>749</v>
      </c>
      <c r="WK2243" t="s">
        <v>749</v>
      </c>
      <c r="WL2243" t="s">
        <v>749</v>
      </c>
      <c r="WM2243" t="s">
        <v>749</v>
      </c>
      <c r="WN2243" t="s">
        <v>749</v>
      </c>
      <c r="WO2243" t="s">
        <v>749</v>
      </c>
      <c r="WP2243" t="s">
        <v>749</v>
      </c>
      <c r="WQ2243" t="s">
        <v>749</v>
      </c>
      <c r="WR2243" t="s">
        <v>749</v>
      </c>
      <c r="WS2243" t="s">
        <v>749</v>
      </c>
      <c r="WT2243" t="s">
        <v>749</v>
      </c>
      <c r="WU2243" t="s">
        <v>749</v>
      </c>
      <c r="WV2243" t="s">
        <v>749</v>
      </c>
      <c r="WW2243" t="s">
        <v>749</v>
      </c>
      <c r="WX2243" t="s">
        <v>749</v>
      </c>
      <c r="WY2243" t="s">
        <v>749</v>
      </c>
      <c r="WZ2243" t="s">
        <v>749</v>
      </c>
      <c r="XA2243" t="s">
        <v>749</v>
      </c>
      <c r="XB2243" t="s">
        <v>749</v>
      </c>
      <c r="XC2243" t="s">
        <v>749</v>
      </c>
      <c r="XD2243" t="s">
        <v>749</v>
      </c>
      <c r="XE2243" t="s">
        <v>749</v>
      </c>
      <c r="XF2243" t="s">
        <v>749</v>
      </c>
      <c r="XG2243" t="s">
        <v>749</v>
      </c>
      <c r="XH2243" t="s">
        <v>749</v>
      </c>
      <c r="XI2243" t="s">
        <v>749</v>
      </c>
      <c r="XJ2243" t="s">
        <v>749</v>
      </c>
      <c r="XK2243" t="s">
        <v>749</v>
      </c>
      <c r="XL2243" t="s">
        <v>749</v>
      </c>
      <c r="XM2243" t="s">
        <v>749</v>
      </c>
      <c r="XN2243" t="s">
        <v>749</v>
      </c>
      <c r="XO2243" t="s">
        <v>749</v>
      </c>
      <c r="XP2243" t="s">
        <v>749</v>
      </c>
      <c r="XQ2243" t="s">
        <v>749</v>
      </c>
      <c r="XR2243" t="s">
        <v>749</v>
      </c>
      <c r="XS2243" t="s">
        <v>749</v>
      </c>
      <c r="XT2243" t="s">
        <v>749</v>
      </c>
      <c r="XU2243" t="s">
        <v>749</v>
      </c>
      <c r="XV2243" t="s">
        <v>749</v>
      </c>
      <c r="XW2243" t="s">
        <v>749</v>
      </c>
      <c r="XX2243" t="s">
        <v>749</v>
      </c>
      <c r="XY2243" t="s">
        <v>749</v>
      </c>
      <c r="XZ2243" t="s">
        <v>749</v>
      </c>
      <c r="YA2243" t="s">
        <v>749</v>
      </c>
      <c r="YB2243" t="s">
        <v>749</v>
      </c>
      <c r="YC2243" t="s">
        <v>749</v>
      </c>
      <c r="YD2243" t="s">
        <v>749</v>
      </c>
      <c r="YE2243" t="s">
        <v>749</v>
      </c>
      <c r="YF2243" t="s">
        <v>749</v>
      </c>
      <c r="YG2243" t="s">
        <v>749</v>
      </c>
      <c r="YH2243" t="s">
        <v>749</v>
      </c>
      <c r="YI2243" t="s">
        <v>749</v>
      </c>
      <c r="YJ2243" t="s">
        <v>749</v>
      </c>
      <c r="YK2243" t="s">
        <v>749</v>
      </c>
      <c r="YL2243" t="s">
        <v>749</v>
      </c>
      <c r="YM2243" t="s">
        <v>749</v>
      </c>
      <c r="YN2243" t="s">
        <v>749</v>
      </c>
      <c r="YO2243" t="s">
        <v>749</v>
      </c>
      <c r="YP2243" t="s">
        <v>749</v>
      </c>
      <c r="YQ2243" t="s">
        <v>749</v>
      </c>
      <c r="YR2243" t="s">
        <v>749</v>
      </c>
      <c r="YS2243" t="s">
        <v>749</v>
      </c>
      <c r="YT2243" t="s">
        <v>749</v>
      </c>
      <c r="YU2243" t="s">
        <v>749</v>
      </c>
      <c r="YV2243" t="s">
        <v>749</v>
      </c>
      <c r="YW2243" t="s">
        <v>749</v>
      </c>
      <c r="YX2243" t="s">
        <v>749</v>
      </c>
      <c r="YY2243" t="s">
        <v>749</v>
      </c>
      <c r="YZ2243" t="s">
        <v>749</v>
      </c>
      <c r="ZA2243" t="s">
        <v>749</v>
      </c>
      <c r="ZB2243" t="s">
        <v>749</v>
      </c>
      <c r="ZC2243" t="s">
        <v>749</v>
      </c>
      <c r="ZD2243" t="s">
        <v>749</v>
      </c>
      <c r="ZE2243" t="s">
        <v>749</v>
      </c>
      <c r="ZF2243" t="s">
        <v>749</v>
      </c>
      <c r="ZG2243" t="s">
        <v>749</v>
      </c>
      <c r="ZH2243" t="s">
        <v>749</v>
      </c>
      <c r="ZI2243" t="s">
        <v>749</v>
      </c>
      <c r="ZJ2243" t="s">
        <v>749</v>
      </c>
      <c r="ZK2243" t="s">
        <v>749</v>
      </c>
      <c r="ZL2243" t="s">
        <v>749</v>
      </c>
      <c r="ZM2243" t="s">
        <v>749</v>
      </c>
      <c r="ZN2243" t="s">
        <v>749</v>
      </c>
      <c r="ZO2243" t="s">
        <v>749</v>
      </c>
      <c r="ZP2243" t="s">
        <v>749</v>
      </c>
      <c r="ZQ2243" t="s">
        <v>749</v>
      </c>
      <c r="ZR2243" t="s">
        <v>749</v>
      </c>
      <c r="ZS2243" t="s">
        <v>749</v>
      </c>
      <c r="ZT2243" t="s">
        <v>749</v>
      </c>
      <c r="ZU2243" t="s">
        <v>749</v>
      </c>
      <c r="ZV2243" t="s">
        <v>749</v>
      </c>
      <c r="ZW2243" t="s">
        <v>749</v>
      </c>
      <c r="ZX2243" t="s">
        <v>749</v>
      </c>
      <c r="ZY2243" t="s">
        <v>749</v>
      </c>
      <c r="ZZ2243" t="s">
        <v>749</v>
      </c>
      <c r="AAA2243" t="s">
        <v>749</v>
      </c>
      <c r="AAB2243" t="s">
        <v>749</v>
      </c>
      <c r="AAC2243" t="s">
        <v>749</v>
      </c>
      <c r="AAD2243" t="s">
        <v>749</v>
      </c>
      <c r="AAE2243" t="s">
        <v>749</v>
      </c>
      <c r="AAF2243" t="s">
        <v>749</v>
      </c>
      <c r="AAG2243" t="s">
        <v>749</v>
      </c>
      <c r="AAH2243" t="s">
        <v>749</v>
      </c>
      <c r="AAI2243" t="s">
        <v>749</v>
      </c>
      <c r="AAJ2243" t="s">
        <v>749</v>
      </c>
      <c r="AAK2243" t="s">
        <v>749</v>
      </c>
      <c r="AAL2243" t="s">
        <v>749</v>
      </c>
      <c r="AAM2243" t="s">
        <v>749</v>
      </c>
      <c r="AAN2243" t="s">
        <v>749</v>
      </c>
      <c r="AAO2243" t="s">
        <v>749</v>
      </c>
      <c r="AAP2243" t="s">
        <v>749</v>
      </c>
      <c r="AAQ2243" t="s">
        <v>749</v>
      </c>
      <c r="AAR2243" t="s">
        <v>749</v>
      </c>
      <c r="AAS2243" t="s">
        <v>749</v>
      </c>
      <c r="AAT2243" t="s">
        <v>749</v>
      </c>
      <c r="AAU2243" t="s">
        <v>749</v>
      </c>
      <c r="AAV2243" t="s">
        <v>749</v>
      </c>
      <c r="AAW2243" t="s">
        <v>749</v>
      </c>
      <c r="AAX2243" t="s">
        <v>749</v>
      </c>
      <c r="AAY2243" t="s">
        <v>749</v>
      </c>
      <c r="AAZ2243" t="s">
        <v>749</v>
      </c>
      <c r="ABA2243" t="s">
        <v>749</v>
      </c>
      <c r="ABB2243" t="s">
        <v>749</v>
      </c>
      <c r="ABC2243" t="s">
        <v>749</v>
      </c>
      <c r="ABD2243" t="s">
        <v>749</v>
      </c>
      <c r="ABE2243" t="s">
        <v>749</v>
      </c>
      <c r="ABF2243" t="s">
        <v>749</v>
      </c>
      <c r="ABG2243" t="s">
        <v>749</v>
      </c>
      <c r="ABH2243" t="s">
        <v>749</v>
      </c>
      <c r="ABI2243" t="s">
        <v>749</v>
      </c>
      <c r="ABJ2243" t="s">
        <v>749</v>
      </c>
      <c r="ABK2243" t="s">
        <v>749</v>
      </c>
      <c r="ABL2243" t="s">
        <v>749</v>
      </c>
    </row>
    <row r="2244" spans="1:740">
      <c r="A2244" t="s">
        <v>9796</v>
      </c>
      <c r="B2244" t="s">
        <v>9796</v>
      </c>
      <c r="C2244" t="s">
        <v>9653</v>
      </c>
      <c r="D2244" t="s">
        <v>9796</v>
      </c>
      <c r="E2244" t="s">
        <v>837</v>
      </c>
      <c r="F2244" t="s">
        <v>749</v>
      </c>
      <c r="G2244" t="s">
        <v>9797</v>
      </c>
      <c r="H2244" t="s">
        <v>749</v>
      </c>
      <c r="I2244" t="s">
        <v>747</v>
      </c>
      <c r="J2244" s="1">
        <v>0</v>
      </c>
      <c r="K2244" t="s">
        <v>9796</v>
      </c>
      <c r="L2244" t="s">
        <v>1155</v>
      </c>
      <c r="M2244" s="1">
        <v>0</v>
      </c>
      <c r="N2244" t="s">
        <v>749</v>
      </c>
      <c r="O2244" t="s">
        <v>750</v>
      </c>
      <c r="P2244" t="s">
        <v>751</v>
      </c>
      <c r="Q2244" t="s">
        <v>752</v>
      </c>
      <c r="R2244" t="s">
        <v>1156</v>
      </c>
      <c r="S2244" t="s">
        <v>749</v>
      </c>
      <c r="T2244" t="s">
        <v>749</v>
      </c>
      <c r="U2244" t="s">
        <v>749</v>
      </c>
      <c r="V2244" t="s">
        <v>749</v>
      </c>
      <c r="W2244" t="s">
        <v>749</v>
      </c>
      <c r="X2244" t="s">
        <v>749</v>
      </c>
      <c r="Y2244" t="s">
        <v>749</v>
      </c>
      <c r="Z2244" t="s">
        <v>749</v>
      </c>
      <c r="AA2244" t="s">
        <v>749</v>
      </c>
      <c r="AB2244" t="s">
        <v>749</v>
      </c>
      <c r="AC2244" t="s">
        <v>749</v>
      </c>
      <c r="AD2244" t="s">
        <v>749</v>
      </c>
      <c r="AE2244" t="s">
        <v>749</v>
      </c>
      <c r="AF2244" t="s">
        <v>749</v>
      </c>
      <c r="AG2244" t="s">
        <v>749</v>
      </c>
      <c r="AH2244" t="s">
        <v>749</v>
      </c>
      <c r="AI2244" t="s">
        <v>749</v>
      </c>
      <c r="AJ2244" t="s">
        <v>749</v>
      </c>
      <c r="AK2244" t="s">
        <v>749</v>
      </c>
      <c r="AL2244" t="s">
        <v>749</v>
      </c>
      <c r="AM2244" t="s">
        <v>749</v>
      </c>
      <c r="AN2244" t="s">
        <v>749</v>
      </c>
      <c r="AO2244" t="s">
        <v>749</v>
      </c>
      <c r="AP2244" t="s">
        <v>749</v>
      </c>
      <c r="AQ2244" t="s">
        <v>749</v>
      </c>
      <c r="AR2244" t="s">
        <v>749</v>
      </c>
      <c r="AS2244" t="s">
        <v>749</v>
      </c>
      <c r="AT2244" t="s">
        <v>749</v>
      </c>
      <c r="AU2244" t="s">
        <v>749</v>
      </c>
      <c r="AV2244" t="s">
        <v>749</v>
      </c>
      <c r="AW2244" t="s">
        <v>749</v>
      </c>
      <c r="AX2244" t="s">
        <v>749</v>
      </c>
      <c r="AY2244" t="s">
        <v>749</v>
      </c>
      <c r="AZ2244" t="s">
        <v>749</v>
      </c>
      <c r="BA2244" t="s">
        <v>749</v>
      </c>
      <c r="BB2244" t="s">
        <v>749</v>
      </c>
      <c r="BC2244" t="s">
        <v>749</v>
      </c>
      <c r="BD2244" t="s">
        <v>749</v>
      </c>
      <c r="BE2244" t="s">
        <v>749</v>
      </c>
      <c r="BF2244" t="s">
        <v>749</v>
      </c>
      <c r="BG2244" t="s">
        <v>749</v>
      </c>
      <c r="BH2244" t="s">
        <v>749</v>
      </c>
      <c r="BI2244" t="s">
        <v>749</v>
      </c>
      <c r="BJ2244" t="s">
        <v>749</v>
      </c>
      <c r="BK2244" t="s">
        <v>749</v>
      </c>
      <c r="BL2244" t="s">
        <v>749</v>
      </c>
      <c r="BM2244" t="s">
        <v>749</v>
      </c>
      <c r="BN2244" t="s">
        <v>749</v>
      </c>
      <c r="BO2244" t="s">
        <v>749</v>
      </c>
      <c r="BP2244" t="s">
        <v>749</v>
      </c>
      <c r="BQ2244" t="s">
        <v>749</v>
      </c>
      <c r="BR2244" t="s">
        <v>749</v>
      </c>
      <c r="BS2244" t="s">
        <v>749</v>
      </c>
      <c r="BT2244" t="s">
        <v>749</v>
      </c>
      <c r="BU2244" t="s">
        <v>749</v>
      </c>
      <c r="BV2244" t="s">
        <v>749</v>
      </c>
      <c r="BW2244" t="s">
        <v>749</v>
      </c>
      <c r="BX2244" t="s">
        <v>749</v>
      </c>
      <c r="BY2244" t="s">
        <v>749</v>
      </c>
      <c r="BZ2244" t="s">
        <v>749</v>
      </c>
      <c r="CA2244" t="s">
        <v>749</v>
      </c>
      <c r="CB2244" t="s">
        <v>749</v>
      </c>
      <c r="CC2244" t="s">
        <v>749</v>
      </c>
      <c r="CD2244" t="s">
        <v>749</v>
      </c>
      <c r="CE2244" t="s">
        <v>749</v>
      </c>
      <c r="CF2244" t="s">
        <v>749</v>
      </c>
      <c r="CG2244" t="s">
        <v>749</v>
      </c>
      <c r="CH2244" t="s">
        <v>749</v>
      </c>
      <c r="CI2244" t="s">
        <v>749</v>
      </c>
      <c r="CJ2244" t="s">
        <v>749</v>
      </c>
      <c r="CK2244" t="s">
        <v>749</v>
      </c>
      <c r="CL2244" t="s">
        <v>749</v>
      </c>
      <c r="CM2244" t="s">
        <v>749</v>
      </c>
      <c r="CN2244" t="s">
        <v>749</v>
      </c>
      <c r="CO2244" t="s">
        <v>749</v>
      </c>
      <c r="CP2244" t="s">
        <v>749</v>
      </c>
      <c r="CQ2244" t="s">
        <v>749</v>
      </c>
      <c r="CR2244" t="s">
        <v>749</v>
      </c>
      <c r="CS2244" t="s">
        <v>749</v>
      </c>
      <c r="CT2244" t="s">
        <v>749</v>
      </c>
      <c r="CU2244" t="s">
        <v>749</v>
      </c>
      <c r="CV2244" t="s">
        <v>749</v>
      </c>
      <c r="CW2244" t="s">
        <v>749</v>
      </c>
      <c r="CX2244" t="s">
        <v>749</v>
      </c>
      <c r="CY2244" t="s">
        <v>749</v>
      </c>
      <c r="CZ2244" t="s">
        <v>749</v>
      </c>
      <c r="DA2244" t="s">
        <v>749</v>
      </c>
      <c r="DB2244" t="s">
        <v>749</v>
      </c>
      <c r="DC2244" t="s">
        <v>749</v>
      </c>
      <c r="DD2244" t="s">
        <v>749</v>
      </c>
      <c r="DE2244" t="s">
        <v>749</v>
      </c>
      <c r="DF2244" t="s">
        <v>749</v>
      </c>
      <c r="DG2244" t="s">
        <v>749</v>
      </c>
      <c r="DH2244" t="s">
        <v>749</v>
      </c>
      <c r="DI2244" t="s">
        <v>749</v>
      </c>
      <c r="DJ2244" t="s">
        <v>749</v>
      </c>
      <c r="DK2244" t="s">
        <v>749</v>
      </c>
      <c r="DL2244" t="s">
        <v>749</v>
      </c>
      <c r="DM2244" t="s">
        <v>749</v>
      </c>
      <c r="DN2244" t="s">
        <v>749</v>
      </c>
      <c r="DO2244" t="s">
        <v>749</v>
      </c>
      <c r="DP2244" t="s">
        <v>749</v>
      </c>
      <c r="DQ2244" t="s">
        <v>749</v>
      </c>
      <c r="DR2244" t="s">
        <v>749</v>
      </c>
      <c r="DS2244" t="s">
        <v>749</v>
      </c>
      <c r="DT2244" t="s">
        <v>749</v>
      </c>
      <c r="DU2244" t="s">
        <v>749</v>
      </c>
      <c r="DV2244" t="s">
        <v>749</v>
      </c>
      <c r="DW2244" t="s">
        <v>749</v>
      </c>
      <c r="DX2244" t="s">
        <v>749</v>
      </c>
      <c r="DY2244" t="s">
        <v>749</v>
      </c>
      <c r="DZ2244" t="s">
        <v>749</v>
      </c>
      <c r="EA2244" t="s">
        <v>749</v>
      </c>
      <c r="EB2244" t="s">
        <v>749</v>
      </c>
      <c r="EC2244" t="s">
        <v>749</v>
      </c>
      <c r="ED2244" t="s">
        <v>749</v>
      </c>
      <c r="EE2244" t="s">
        <v>749</v>
      </c>
      <c r="EF2244" t="s">
        <v>749</v>
      </c>
      <c r="EG2244" t="s">
        <v>749</v>
      </c>
      <c r="EH2244" t="s">
        <v>749</v>
      </c>
      <c r="EI2244" t="s">
        <v>749</v>
      </c>
      <c r="EJ2244" t="s">
        <v>749</v>
      </c>
      <c r="EK2244" t="s">
        <v>749</v>
      </c>
      <c r="EL2244" t="s">
        <v>749</v>
      </c>
      <c r="EM2244" t="s">
        <v>749</v>
      </c>
      <c r="EN2244" t="s">
        <v>749</v>
      </c>
      <c r="EO2244" t="s">
        <v>749</v>
      </c>
      <c r="EP2244" t="s">
        <v>749</v>
      </c>
      <c r="EQ2244" t="s">
        <v>749</v>
      </c>
      <c r="ER2244" t="s">
        <v>749</v>
      </c>
      <c r="ES2244" t="s">
        <v>749</v>
      </c>
      <c r="ET2244" t="s">
        <v>749</v>
      </c>
      <c r="EU2244" t="s">
        <v>749</v>
      </c>
      <c r="EV2244" t="s">
        <v>749</v>
      </c>
      <c r="EW2244" t="s">
        <v>749</v>
      </c>
      <c r="EX2244" t="s">
        <v>749</v>
      </c>
      <c r="EY2244" t="s">
        <v>749</v>
      </c>
      <c r="EZ2244" t="s">
        <v>749</v>
      </c>
      <c r="FA2244" t="s">
        <v>749</v>
      </c>
      <c r="FB2244" t="s">
        <v>749</v>
      </c>
      <c r="FC2244" t="s">
        <v>749</v>
      </c>
      <c r="FD2244" t="s">
        <v>749</v>
      </c>
      <c r="FE2244" t="s">
        <v>749</v>
      </c>
      <c r="FF2244" t="s">
        <v>749</v>
      </c>
      <c r="FG2244" t="s">
        <v>749</v>
      </c>
      <c r="FH2244" t="s">
        <v>749</v>
      </c>
      <c r="FI2244" t="s">
        <v>749</v>
      </c>
      <c r="FJ2244" t="s">
        <v>749</v>
      </c>
      <c r="FK2244" t="s">
        <v>749</v>
      </c>
      <c r="FL2244" t="s">
        <v>749</v>
      </c>
      <c r="FM2244" t="s">
        <v>749</v>
      </c>
      <c r="FN2244" t="s">
        <v>749</v>
      </c>
      <c r="FO2244" t="s">
        <v>749</v>
      </c>
      <c r="FP2244" t="s">
        <v>749</v>
      </c>
      <c r="FQ2244" t="s">
        <v>749</v>
      </c>
      <c r="FR2244" t="s">
        <v>749</v>
      </c>
      <c r="FS2244" t="s">
        <v>749</v>
      </c>
      <c r="FT2244" t="s">
        <v>749</v>
      </c>
      <c r="FU2244" t="s">
        <v>749</v>
      </c>
      <c r="FV2244" t="s">
        <v>749</v>
      </c>
      <c r="FW2244" t="s">
        <v>749</v>
      </c>
      <c r="FX2244" t="s">
        <v>749</v>
      </c>
      <c r="FY2244" t="s">
        <v>749</v>
      </c>
      <c r="FZ2244" t="s">
        <v>749</v>
      </c>
      <c r="GA2244" t="s">
        <v>749</v>
      </c>
      <c r="GB2244" t="s">
        <v>749</v>
      </c>
      <c r="GC2244" t="s">
        <v>749</v>
      </c>
      <c r="GD2244" t="s">
        <v>749</v>
      </c>
      <c r="GE2244" t="s">
        <v>749</v>
      </c>
      <c r="GF2244" t="s">
        <v>749</v>
      </c>
      <c r="GG2244" t="s">
        <v>749</v>
      </c>
      <c r="GH2244" t="s">
        <v>749</v>
      </c>
      <c r="GI2244" t="s">
        <v>749</v>
      </c>
      <c r="GJ2244" t="s">
        <v>749</v>
      </c>
      <c r="GK2244" t="s">
        <v>749</v>
      </c>
      <c r="GL2244" t="s">
        <v>749</v>
      </c>
      <c r="GM2244" t="s">
        <v>749</v>
      </c>
      <c r="GN2244" t="s">
        <v>749</v>
      </c>
      <c r="GO2244" t="s">
        <v>749</v>
      </c>
      <c r="GP2244" t="s">
        <v>749</v>
      </c>
      <c r="GQ2244" t="s">
        <v>749</v>
      </c>
      <c r="GR2244" t="s">
        <v>749</v>
      </c>
      <c r="GS2244" t="s">
        <v>749</v>
      </c>
      <c r="GT2244" t="s">
        <v>749</v>
      </c>
      <c r="GU2244" t="s">
        <v>749</v>
      </c>
      <c r="GV2244" t="s">
        <v>749</v>
      </c>
      <c r="GW2244" t="s">
        <v>749</v>
      </c>
      <c r="GX2244" t="s">
        <v>749</v>
      </c>
      <c r="GY2244" t="s">
        <v>749</v>
      </c>
      <c r="GZ2244" t="s">
        <v>749</v>
      </c>
      <c r="HA2244" t="s">
        <v>749</v>
      </c>
      <c r="HB2244" t="s">
        <v>749</v>
      </c>
      <c r="HC2244" t="s">
        <v>749</v>
      </c>
      <c r="HD2244" t="s">
        <v>749</v>
      </c>
      <c r="HE2244" t="s">
        <v>749</v>
      </c>
      <c r="HF2244" t="s">
        <v>749</v>
      </c>
      <c r="HG2244" t="s">
        <v>749</v>
      </c>
      <c r="HH2244" t="s">
        <v>749</v>
      </c>
      <c r="HI2244" t="s">
        <v>749</v>
      </c>
      <c r="HJ2244" t="s">
        <v>749</v>
      </c>
      <c r="HK2244" t="s">
        <v>749</v>
      </c>
      <c r="HL2244" t="s">
        <v>749</v>
      </c>
      <c r="HM2244" t="s">
        <v>749</v>
      </c>
      <c r="HN2244" t="s">
        <v>749</v>
      </c>
      <c r="HO2244" t="s">
        <v>749</v>
      </c>
      <c r="HP2244" t="s">
        <v>749</v>
      </c>
      <c r="HQ2244" t="s">
        <v>749</v>
      </c>
      <c r="HR2244" t="s">
        <v>749</v>
      </c>
      <c r="HS2244" t="s">
        <v>749</v>
      </c>
      <c r="HT2244" t="s">
        <v>749</v>
      </c>
      <c r="HU2244" t="s">
        <v>749</v>
      </c>
      <c r="HV2244" t="s">
        <v>749</v>
      </c>
      <c r="HW2244" t="s">
        <v>749</v>
      </c>
      <c r="HX2244" t="s">
        <v>749</v>
      </c>
      <c r="HY2244" t="s">
        <v>749</v>
      </c>
      <c r="HZ2244" t="s">
        <v>749</v>
      </c>
      <c r="IA2244" t="s">
        <v>749</v>
      </c>
      <c r="IB2244" t="s">
        <v>749</v>
      </c>
      <c r="IC2244" t="s">
        <v>749</v>
      </c>
      <c r="ID2244" t="s">
        <v>749</v>
      </c>
      <c r="IE2244" t="s">
        <v>749</v>
      </c>
      <c r="IF2244" t="s">
        <v>749</v>
      </c>
      <c r="IG2244" t="s">
        <v>749</v>
      </c>
      <c r="IH2244" t="s">
        <v>749</v>
      </c>
      <c r="II2244" t="s">
        <v>749</v>
      </c>
      <c r="IJ2244" t="s">
        <v>749</v>
      </c>
      <c r="IK2244" t="s">
        <v>749</v>
      </c>
      <c r="IL2244" t="s">
        <v>749</v>
      </c>
      <c r="IM2244" t="s">
        <v>749</v>
      </c>
      <c r="IN2244" t="s">
        <v>749</v>
      </c>
      <c r="IO2244" t="s">
        <v>749</v>
      </c>
      <c r="IP2244" t="s">
        <v>749</v>
      </c>
      <c r="IQ2244" t="s">
        <v>749</v>
      </c>
      <c r="IR2244" t="s">
        <v>749</v>
      </c>
      <c r="IS2244" t="s">
        <v>749</v>
      </c>
      <c r="IT2244" t="s">
        <v>749</v>
      </c>
      <c r="IU2244" t="s">
        <v>749</v>
      </c>
      <c r="IV2244" t="s">
        <v>749</v>
      </c>
      <c r="IW2244" t="s">
        <v>749</v>
      </c>
      <c r="IX2244" t="s">
        <v>749</v>
      </c>
      <c r="IY2244" t="s">
        <v>749</v>
      </c>
      <c r="IZ2244" t="s">
        <v>749</v>
      </c>
      <c r="JA2244" t="s">
        <v>749</v>
      </c>
      <c r="JB2244" t="s">
        <v>749</v>
      </c>
      <c r="JC2244" t="s">
        <v>749</v>
      </c>
      <c r="JD2244" t="s">
        <v>749</v>
      </c>
      <c r="JE2244" t="s">
        <v>749</v>
      </c>
      <c r="JF2244" t="s">
        <v>749</v>
      </c>
      <c r="JG2244" t="s">
        <v>749</v>
      </c>
      <c r="JH2244" t="s">
        <v>749</v>
      </c>
      <c r="JI2244" t="s">
        <v>749</v>
      </c>
      <c r="JJ2244" t="s">
        <v>749</v>
      </c>
      <c r="JK2244" t="s">
        <v>749</v>
      </c>
      <c r="JL2244" t="s">
        <v>749</v>
      </c>
      <c r="JM2244" t="s">
        <v>749</v>
      </c>
      <c r="JN2244" t="s">
        <v>749</v>
      </c>
      <c r="JO2244" t="s">
        <v>749</v>
      </c>
      <c r="JP2244" t="s">
        <v>749</v>
      </c>
      <c r="JQ2244" t="s">
        <v>749</v>
      </c>
      <c r="JR2244" t="s">
        <v>749</v>
      </c>
      <c r="JS2244" t="s">
        <v>749</v>
      </c>
      <c r="JT2244" t="s">
        <v>749</v>
      </c>
      <c r="JU2244" t="s">
        <v>749</v>
      </c>
      <c r="JV2244" t="s">
        <v>749</v>
      </c>
      <c r="JW2244" t="s">
        <v>749</v>
      </c>
      <c r="JX2244" t="s">
        <v>749</v>
      </c>
      <c r="JY2244" t="s">
        <v>749</v>
      </c>
      <c r="JZ2244" t="s">
        <v>749</v>
      </c>
      <c r="KA2244" t="s">
        <v>749</v>
      </c>
      <c r="KB2244" t="s">
        <v>749</v>
      </c>
      <c r="KC2244" t="s">
        <v>749</v>
      </c>
      <c r="KD2244" t="s">
        <v>749</v>
      </c>
      <c r="KE2244" t="s">
        <v>749</v>
      </c>
      <c r="KF2244" t="s">
        <v>749</v>
      </c>
      <c r="KG2244" t="s">
        <v>749</v>
      </c>
      <c r="KH2244" t="s">
        <v>749</v>
      </c>
      <c r="KI2244" t="s">
        <v>749</v>
      </c>
      <c r="KJ2244" t="s">
        <v>749</v>
      </c>
      <c r="KK2244" t="s">
        <v>749</v>
      </c>
      <c r="KL2244" t="s">
        <v>749</v>
      </c>
      <c r="KM2244" t="s">
        <v>749</v>
      </c>
      <c r="KN2244" t="s">
        <v>749</v>
      </c>
      <c r="KO2244" t="s">
        <v>749</v>
      </c>
      <c r="KP2244" t="s">
        <v>749</v>
      </c>
      <c r="KQ2244" t="s">
        <v>749</v>
      </c>
      <c r="KR2244" t="s">
        <v>749</v>
      </c>
      <c r="KS2244" t="s">
        <v>749</v>
      </c>
      <c r="KT2244" t="s">
        <v>749</v>
      </c>
      <c r="KU2244" t="s">
        <v>749</v>
      </c>
      <c r="KV2244" t="s">
        <v>749</v>
      </c>
      <c r="KW2244" t="s">
        <v>749</v>
      </c>
      <c r="KX2244" t="s">
        <v>749</v>
      </c>
      <c r="KY2244" t="s">
        <v>749</v>
      </c>
      <c r="KZ2244" t="s">
        <v>749</v>
      </c>
      <c r="LA2244" t="s">
        <v>749</v>
      </c>
      <c r="LB2244" t="s">
        <v>749</v>
      </c>
      <c r="LC2244" t="s">
        <v>749</v>
      </c>
      <c r="LD2244" t="s">
        <v>749</v>
      </c>
      <c r="LE2244" t="s">
        <v>749</v>
      </c>
      <c r="LF2244" t="s">
        <v>749</v>
      </c>
      <c r="LG2244" t="s">
        <v>749</v>
      </c>
      <c r="LH2244" t="s">
        <v>749</v>
      </c>
      <c r="LI2244" t="s">
        <v>749</v>
      </c>
      <c r="LJ2244" t="s">
        <v>749</v>
      </c>
      <c r="LK2244" t="s">
        <v>749</v>
      </c>
      <c r="LL2244" t="s">
        <v>749</v>
      </c>
      <c r="LM2244" t="s">
        <v>749</v>
      </c>
      <c r="LN2244" t="s">
        <v>749</v>
      </c>
      <c r="LO2244" t="s">
        <v>749</v>
      </c>
      <c r="LP2244" t="s">
        <v>749</v>
      </c>
      <c r="LQ2244" t="s">
        <v>749</v>
      </c>
      <c r="LR2244" t="s">
        <v>749</v>
      </c>
      <c r="LS2244" t="s">
        <v>749</v>
      </c>
      <c r="LT2244" t="s">
        <v>749</v>
      </c>
      <c r="LU2244" t="s">
        <v>749</v>
      </c>
      <c r="LV2244" t="s">
        <v>749</v>
      </c>
      <c r="LW2244" t="s">
        <v>749</v>
      </c>
      <c r="LX2244" t="s">
        <v>749</v>
      </c>
      <c r="LY2244" t="s">
        <v>749</v>
      </c>
      <c r="LZ2244" t="s">
        <v>749</v>
      </c>
      <c r="MA2244" t="s">
        <v>749</v>
      </c>
      <c r="MB2244" t="s">
        <v>749</v>
      </c>
      <c r="MC2244" t="s">
        <v>749</v>
      </c>
      <c r="MD2244" t="s">
        <v>749</v>
      </c>
      <c r="ME2244" t="s">
        <v>749</v>
      </c>
      <c r="MF2244" t="s">
        <v>749</v>
      </c>
      <c r="MG2244" t="s">
        <v>749</v>
      </c>
      <c r="MH2244" t="s">
        <v>749</v>
      </c>
      <c r="MI2244" t="s">
        <v>749</v>
      </c>
      <c r="MJ2244" t="s">
        <v>749</v>
      </c>
      <c r="MK2244" t="s">
        <v>749</v>
      </c>
      <c r="ML2244" t="s">
        <v>749</v>
      </c>
      <c r="MM2244" t="s">
        <v>749</v>
      </c>
      <c r="MN2244" t="s">
        <v>749</v>
      </c>
      <c r="MO2244" t="s">
        <v>749</v>
      </c>
      <c r="MP2244" t="s">
        <v>749</v>
      </c>
      <c r="MQ2244" t="s">
        <v>749</v>
      </c>
      <c r="MR2244" t="s">
        <v>749</v>
      </c>
      <c r="MS2244" t="s">
        <v>749</v>
      </c>
      <c r="MT2244" t="s">
        <v>749</v>
      </c>
      <c r="MU2244" t="s">
        <v>749</v>
      </c>
      <c r="MV2244" t="s">
        <v>749</v>
      </c>
      <c r="MW2244" t="s">
        <v>749</v>
      </c>
      <c r="MX2244" t="s">
        <v>749</v>
      </c>
      <c r="MY2244" t="s">
        <v>749</v>
      </c>
      <c r="MZ2244" t="s">
        <v>749</v>
      </c>
      <c r="NA2244" t="s">
        <v>749</v>
      </c>
      <c r="NB2244" t="s">
        <v>749</v>
      </c>
      <c r="NC2244" t="s">
        <v>749</v>
      </c>
      <c r="ND2244" t="s">
        <v>749</v>
      </c>
      <c r="NE2244" t="s">
        <v>749</v>
      </c>
      <c r="NF2244" t="s">
        <v>749</v>
      </c>
      <c r="NG2244" t="s">
        <v>749</v>
      </c>
      <c r="NH2244" t="s">
        <v>749</v>
      </c>
      <c r="NI2244" t="s">
        <v>749</v>
      </c>
      <c r="NJ2244" t="s">
        <v>749</v>
      </c>
      <c r="NK2244" t="s">
        <v>749</v>
      </c>
      <c r="NL2244" t="s">
        <v>749</v>
      </c>
      <c r="NM2244" t="s">
        <v>749</v>
      </c>
      <c r="NN2244" t="s">
        <v>749</v>
      </c>
      <c r="NO2244" t="s">
        <v>749</v>
      </c>
      <c r="NP2244" t="s">
        <v>749</v>
      </c>
      <c r="NQ2244" t="s">
        <v>749</v>
      </c>
      <c r="NR2244" t="s">
        <v>749</v>
      </c>
      <c r="NS2244" t="s">
        <v>749</v>
      </c>
      <c r="NT2244" t="s">
        <v>749</v>
      </c>
      <c r="NU2244" t="s">
        <v>749</v>
      </c>
      <c r="NV2244" t="s">
        <v>749</v>
      </c>
      <c r="NW2244" t="s">
        <v>749</v>
      </c>
      <c r="NX2244" t="s">
        <v>749</v>
      </c>
      <c r="NY2244" t="s">
        <v>749</v>
      </c>
      <c r="NZ2244" t="s">
        <v>749</v>
      </c>
      <c r="OA2244" t="s">
        <v>749</v>
      </c>
      <c r="OB2244" t="s">
        <v>749</v>
      </c>
      <c r="OC2244" t="s">
        <v>749</v>
      </c>
      <c r="OD2244" t="s">
        <v>749</v>
      </c>
      <c r="OE2244" t="s">
        <v>749</v>
      </c>
      <c r="OF2244" t="s">
        <v>749</v>
      </c>
      <c r="OG2244" t="s">
        <v>749</v>
      </c>
      <c r="OH2244" t="s">
        <v>749</v>
      </c>
      <c r="OI2244" t="s">
        <v>749</v>
      </c>
      <c r="OJ2244" t="s">
        <v>749</v>
      </c>
      <c r="OK2244" t="s">
        <v>749</v>
      </c>
      <c r="OL2244" t="s">
        <v>749</v>
      </c>
      <c r="OM2244" t="s">
        <v>749</v>
      </c>
      <c r="ON2244" t="s">
        <v>749</v>
      </c>
      <c r="OO2244" t="s">
        <v>749</v>
      </c>
      <c r="OP2244" t="s">
        <v>749</v>
      </c>
      <c r="OQ2244" t="s">
        <v>749</v>
      </c>
      <c r="OR2244" t="s">
        <v>749</v>
      </c>
      <c r="OS2244" t="s">
        <v>749</v>
      </c>
      <c r="OT2244" t="s">
        <v>749</v>
      </c>
      <c r="OU2244" t="s">
        <v>749</v>
      </c>
      <c r="OV2244" t="s">
        <v>749</v>
      </c>
      <c r="OW2244" t="s">
        <v>749</v>
      </c>
      <c r="OX2244" t="s">
        <v>749</v>
      </c>
      <c r="OY2244" t="s">
        <v>749</v>
      </c>
      <c r="OZ2244" t="s">
        <v>749</v>
      </c>
      <c r="PA2244" t="s">
        <v>749</v>
      </c>
      <c r="PB2244" t="s">
        <v>749</v>
      </c>
      <c r="PC2244" t="s">
        <v>749</v>
      </c>
      <c r="PD2244" t="s">
        <v>749</v>
      </c>
      <c r="PE2244" t="s">
        <v>749</v>
      </c>
      <c r="PF2244" t="s">
        <v>749</v>
      </c>
      <c r="PG2244" t="s">
        <v>749</v>
      </c>
      <c r="PH2244" t="s">
        <v>749</v>
      </c>
      <c r="PI2244" t="s">
        <v>749</v>
      </c>
      <c r="PJ2244" t="s">
        <v>749</v>
      </c>
      <c r="PK2244" t="s">
        <v>749</v>
      </c>
      <c r="PL2244" t="s">
        <v>749</v>
      </c>
      <c r="PM2244" t="s">
        <v>749</v>
      </c>
      <c r="PN2244" t="s">
        <v>749</v>
      </c>
      <c r="PO2244" t="s">
        <v>749</v>
      </c>
      <c r="PP2244" t="s">
        <v>749</v>
      </c>
      <c r="PQ2244" t="s">
        <v>749</v>
      </c>
      <c r="PR2244" t="s">
        <v>749</v>
      </c>
      <c r="PS2244" t="s">
        <v>749</v>
      </c>
      <c r="PT2244" t="s">
        <v>749</v>
      </c>
      <c r="PU2244" t="s">
        <v>749</v>
      </c>
      <c r="PV2244" t="s">
        <v>749</v>
      </c>
      <c r="PW2244" t="s">
        <v>749</v>
      </c>
      <c r="PX2244" t="s">
        <v>749</v>
      </c>
      <c r="PY2244" t="s">
        <v>749</v>
      </c>
      <c r="PZ2244" t="s">
        <v>749</v>
      </c>
      <c r="QA2244" t="s">
        <v>749</v>
      </c>
      <c r="QB2244" t="s">
        <v>749</v>
      </c>
      <c r="QC2244" t="s">
        <v>749</v>
      </c>
      <c r="QD2244" t="s">
        <v>749</v>
      </c>
      <c r="QE2244" t="s">
        <v>749</v>
      </c>
      <c r="QF2244" t="s">
        <v>749</v>
      </c>
      <c r="QG2244" t="s">
        <v>749</v>
      </c>
      <c r="QH2244" t="s">
        <v>749</v>
      </c>
      <c r="QI2244" t="s">
        <v>749</v>
      </c>
      <c r="QJ2244" t="s">
        <v>749</v>
      </c>
      <c r="QK2244" t="s">
        <v>749</v>
      </c>
      <c r="QL2244" t="s">
        <v>749</v>
      </c>
      <c r="QM2244" t="s">
        <v>749</v>
      </c>
      <c r="QN2244" t="s">
        <v>749</v>
      </c>
      <c r="QO2244" t="s">
        <v>749</v>
      </c>
      <c r="QP2244" t="s">
        <v>749</v>
      </c>
      <c r="QQ2244" t="s">
        <v>749</v>
      </c>
      <c r="QR2244" t="s">
        <v>749</v>
      </c>
      <c r="QS2244" t="s">
        <v>749</v>
      </c>
      <c r="QT2244" t="s">
        <v>749</v>
      </c>
      <c r="QU2244" t="s">
        <v>749</v>
      </c>
      <c r="QV2244" t="s">
        <v>749</v>
      </c>
      <c r="QW2244" t="s">
        <v>749</v>
      </c>
      <c r="QX2244" t="s">
        <v>749</v>
      </c>
      <c r="QY2244" t="s">
        <v>749</v>
      </c>
      <c r="QZ2244" t="s">
        <v>749</v>
      </c>
      <c r="RA2244" t="s">
        <v>749</v>
      </c>
      <c r="RB2244" t="s">
        <v>749</v>
      </c>
      <c r="RC2244" t="s">
        <v>749</v>
      </c>
      <c r="RD2244" t="s">
        <v>749</v>
      </c>
      <c r="RE2244" t="s">
        <v>749</v>
      </c>
      <c r="RF2244" t="s">
        <v>749</v>
      </c>
      <c r="RG2244" t="s">
        <v>749</v>
      </c>
      <c r="RH2244" t="s">
        <v>749</v>
      </c>
      <c r="RI2244" t="s">
        <v>749</v>
      </c>
      <c r="RJ2244" t="s">
        <v>749</v>
      </c>
      <c r="RK2244" t="s">
        <v>749</v>
      </c>
      <c r="RL2244" t="s">
        <v>749</v>
      </c>
      <c r="RM2244" t="s">
        <v>749</v>
      </c>
      <c r="RN2244" t="s">
        <v>749</v>
      </c>
      <c r="RO2244" t="s">
        <v>749</v>
      </c>
      <c r="RP2244" t="s">
        <v>749</v>
      </c>
      <c r="RQ2244" t="s">
        <v>749</v>
      </c>
      <c r="RR2244" t="s">
        <v>749</v>
      </c>
      <c r="RS2244" t="s">
        <v>749</v>
      </c>
      <c r="RT2244" t="s">
        <v>749</v>
      </c>
      <c r="RU2244" t="s">
        <v>749</v>
      </c>
      <c r="RV2244" t="s">
        <v>749</v>
      </c>
      <c r="RW2244" t="s">
        <v>749</v>
      </c>
      <c r="RX2244" t="s">
        <v>749</v>
      </c>
      <c r="RY2244" t="s">
        <v>749</v>
      </c>
      <c r="RZ2244" t="s">
        <v>749</v>
      </c>
      <c r="SA2244" t="s">
        <v>749</v>
      </c>
      <c r="SB2244" t="s">
        <v>749</v>
      </c>
      <c r="SC2244" t="s">
        <v>749</v>
      </c>
      <c r="SD2244" t="s">
        <v>749</v>
      </c>
      <c r="SE2244" t="s">
        <v>749</v>
      </c>
      <c r="SF2244" t="s">
        <v>749</v>
      </c>
      <c r="SG2244" t="s">
        <v>749</v>
      </c>
      <c r="SH2244" t="s">
        <v>749</v>
      </c>
      <c r="SI2244" t="s">
        <v>749</v>
      </c>
      <c r="SJ2244" t="s">
        <v>749</v>
      </c>
      <c r="SK2244" t="s">
        <v>749</v>
      </c>
      <c r="SL2244" t="s">
        <v>749</v>
      </c>
      <c r="SM2244" t="s">
        <v>749</v>
      </c>
      <c r="SN2244" t="s">
        <v>749</v>
      </c>
      <c r="SO2244" t="s">
        <v>749</v>
      </c>
      <c r="SP2244" t="s">
        <v>749</v>
      </c>
      <c r="SQ2244" t="s">
        <v>749</v>
      </c>
      <c r="SR2244" t="s">
        <v>749</v>
      </c>
      <c r="SS2244" t="s">
        <v>749</v>
      </c>
      <c r="ST2244" t="s">
        <v>749</v>
      </c>
      <c r="SU2244" t="s">
        <v>749</v>
      </c>
      <c r="SV2244" t="s">
        <v>749</v>
      </c>
      <c r="SW2244" t="s">
        <v>749</v>
      </c>
      <c r="SX2244" t="s">
        <v>749</v>
      </c>
      <c r="SY2244" t="s">
        <v>749</v>
      </c>
      <c r="SZ2244" t="s">
        <v>749</v>
      </c>
      <c r="TA2244" t="s">
        <v>749</v>
      </c>
      <c r="TB2244" t="s">
        <v>749</v>
      </c>
      <c r="TC2244" t="s">
        <v>749</v>
      </c>
      <c r="TD2244" t="s">
        <v>749</v>
      </c>
      <c r="TE2244" t="s">
        <v>749</v>
      </c>
      <c r="TF2244" t="s">
        <v>749</v>
      </c>
      <c r="TG2244" t="s">
        <v>749</v>
      </c>
      <c r="TH2244" t="s">
        <v>749</v>
      </c>
      <c r="TI2244" t="s">
        <v>749</v>
      </c>
      <c r="TJ2244" t="s">
        <v>749</v>
      </c>
      <c r="TK2244" t="s">
        <v>749</v>
      </c>
      <c r="TL2244" t="s">
        <v>749</v>
      </c>
      <c r="TM2244" t="s">
        <v>749</v>
      </c>
      <c r="TN2244" t="s">
        <v>749</v>
      </c>
      <c r="TO2244" t="s">
        <v>749</v>
      </c>
      <c r="TP2244" t="s">
        <v>749</v>
      </c>
      <c r="TQ2244" t="s">
        <v>749</v>
      </c>
      <c r="TR2244" t="s">
        <v>749</v>
      </c>
      <c r="TS2244" t="s">
        <v>749</v>
      </c>
      <c r="TT2244" t="s">
        <v>749</v>
      </c>
      <c r="TU2244" t="s">
        <v>749</v>
      </c>
      <c r="TV2244" t="s">
        <v>749</v>
      </c>
      <c r="TW2244" t="s">
        <v>749</v>
      </c>
      <c r="TX2244" t="s">
        <v>749</v>
      </c>
      <c r="TY2244" t="s">
        <v>749</v>
      </c>
      <c r="TZ2244" t="s">
        <v>749</v>
      </c>
      <c r="UA2244" t="s">
        <v>749</v>
      </c>
      <c r="UB2244" t="s">
        <v>749</v>
      </c>
      <c r="UC2244" t="s">
        <v>749</v>
      </c>
      <c r="UD2244" t="s">
        <v>749</v>
      </c>
      <c r="UE2244" t="s">
        <v>749</v>
      </c>
      <c r="UF2244" t="s">
        <v>749</v>
      </c>
      <c r="UG2244" t="s">
        <v>749</v>
      </c>
      <c r="UH2244" t="s">
        <v>749</v>
      </c>
      <c r="UI2244" t="s">
        <v>749</v>
      </c>
      <c r="UJ2244" t="s">
        <v>749</v>
      </c>
      <c r="UK2244" t="s">
        <v>749</v>
      </c>
      <c r="UL2244" t="s">
        <v>749</v>
      </c>
      <c r="UM2244" t="s">
        <v>749</v>
      </c>
      <c r="UN2244" t="s">
        <v>749</v>
      </c>
      <c r="UO2244" t="s">
        <v>749</v>
      </c>
      <c r="UP2244" t="s">
        <v>749</v>
      </c>
      <c r="UQ2244" t="s">
        <v>749</v>
      </c>
      <c r="UR2244" t="s">
        <v>749</v>
      </c>
      <c r="US2244" t="s">
        <v>749</v>
      </c>
      <c r="UT2244" t="s">
        <v>749</v>
      </c>
      <c r="UU2244" t="s">
        <v>749</v>
      </c>
      <c r="UV2244" t="s">
        <v>749</v>
      </c>
      <c r="UW2244" t="s">
        <v>749</v>
      </c>
      <c r="UX2244" t="s">
        <v>749</v>
      </c>
      <c r="UY2244" t="s">
        <v>749</v>
      </c>
      <c r="UZ2244" t="s">
        <v>749</v>
      </c>
      <c r="VA2244" t="s">
        <v>749</v>
      </c>
      <c r="VB2244" t="s">
        <v>749</v>
      </c>
      <c r="VC2244" t="s">
        <v>749</v>
      </c>
      <c r="VD2244" t="s">
        <v>749</v>
      </c>
      <c r="VE2244" t="s">
        <v>749</v>
      </c>
      <c r="VF2244" t="s">
        <v>749</v>
      </c>
      <c r="VG2244" t="s">
        <v>749</v>
      </c>
      <c r="VH2244" t="s">
        <v>749</v>
      </c>
      <c r="VI2244" t="s">
        <v>749</v>
      </c>
      <c r="VJ2244" t="s">
        <v>749</v>
      </c>
      <c r="VK2244" t="s">
        <v>749</v>
      </c>
      <c r="VL2244" t="s">
        <v>749</v>
      </c>
      <c r="VM2244" t="s">
        <v>749</v>
      </c>
      <c r="VN2244" t="s">
        <v>749</v>
      </c>
      <c r="VO2244" t="s">
        <v>749</v>
      </c>
      <c r="VP2244" t="s">
        <v>749</v>
      </c>
      <c r="VQ2244" t="s">
        <v>749</v>
      </c>
      <c r="VR2244" t="s">
        <v>749</v>
      </c>
      <c r="VS2244" t="s">
        <v>749</v>
      </c>
      <c r="VT2244" t="s">
        <v>749</v>
      </c>
      <c r="VU2244" t="s">
        <v>749</v>
      </c>
      <c r="VV2244" t="s">
        <v>749</v>
      </c>
      <c r="VW2244" t="s">
        <v>749</v>
      </c>
      <c r="VX2244" t="s">
        <v>749</v>
      </c>
      <c r="VY2244" t="s">
        <v>749</v>
      </c>
      <c r="VZ2244" t="s">
        <v>749</v>
      </c>
      <c r="WA2244" t="s">
        <v>749</v>
      </c>
      <c r="WB2244" t="s">
        <v>749</v>
      </c>
      <c r="WC2244" t="s">
        <v>749</v>
      </c>
      <c r="WD2244" t="s">
        <v>749</v>
      </c>
      <c r="WE2244" t="s">
        <v>749</v>
      </c>
      <c r="WF2244" t="s">
        <v>749</v>
      </c>
      <c r="WG2244" t="s">
        <v>749</v>
      </c>
      <c r="WH2244" t="s">
        <v>749</v>
      </c>
      <c r="WI2244" t="s">
        <v>749</v>
      </c>
      <c r="WJ2244" t="s">
        <v>749</v>
      </c>
      <c r="WK2244" t="s">
        <v>749</v>
      </c>
      <c r="WL2244" t="s">
        <v>749</v>
      </c>
      <c r="WM2244" t="s">
        <v>749</v>
      </c>
      <c r="WN2244" t="s">
        <v>749</v>
      </c>
      <c r="WO2244" t="s">
        <v>749</v>
      </c>
      <c r="WP2244" t="s">
        <v>749</v>
      </c>
      <c r="WQ2244" t="s">
        <v>749</v>
      </c>
      <c r="WR2244" t="s">
        <v>749</v>
      </c>
      <c r="WS2244" t="s">
        <v>749</v>
      </c>
      <c r="WT2244" t="s">
        <v>749</v>
      </c>
      <c r="WU2244" t="s">
        <v>749</v>
      </c>
      <c r="WV2244" t="s">
        <v>749</v>
      </c>
      <c r="WW2244" t="s">
        <v>749</v>
      </c>
      <c r="WX2244" t="s">
        <v>749</v>
      </c>
      <c r="WY2244" t="s">
        <v>749</v>
      </c>
      <c r="WZ2244" t="s">
        <v>749</v>
      </c>
      <c r="XA2244" t="s">
        <v>749</v>
      </c>
      <c r="XB2244" t="s">
        <v>749</v>
      </c>
      <c r="XC2244" t="s">
        <v>749</v>
      </c>
      <c r="XD2244" t="s">
        <v>749</v>
      </c>
      <c r="XE2244" t="s">
        <v>749</v>
      </c>
      <c r="XF2244" t="s">
        <v>749</v>
      </c>
      <c r="XG2244" t="s">
        <v>749</v>
      </c>
      <c r="XH2244" t="s">
        <v>749</v>
      </c>
      <c r="XI2244" t="s">
        <v>749</v>
      </c>
      <c r="XJ2244" t="s">
        <v>749</v>
      </c>
      <c r="XK2244" t="s">
        <v>749</v>
      </c>
      <c r="XL2244" t="s">
        <v>749</v>
      </c>
      <c r="XM2244" t="s">
        <v>749</v>
      </c>
      <c r="XN2244" t="s">
        <v>749</v>
      </c>
      <c r="XO2244" t="s">
        <v>749</v>
      </c>
      <c r="XP2244" t="s">
        <v>749</v>
      </c>
      <c r="XQ2244" t="s">
        <v>749</v>
      </c>
      <c r="XR2244" t="s">
        <v>749</v>
      </c>
      <c r="XS2244" t="s">
        <v>749</v>
      </c>
      <c r="XT2244" t="s">
        <v>749</v>
      </c>
      <c r="XU2244" t="s">
        <v>749</v>
      </c>
      <c r="XV2244" t="s">
        <v>749</v>
      </c>
      <c r="XW2244" t="s">
        <v>749</v>
      </c>
      <c r="XX2244" t="s">
        <v>749</v>
      </c>
      <c r="XY2244" t="s">
        <v>749</v>
      </c>
      <c r="XZ2244" t="s">
        <v>749</v>
      </c>
      <c r="YA2244" t="s">
        <v>749</v>
      </c>
      <c r="YB2244" t="s">
        <v>749</v>
      </c>
      <c r="YC2244" t="s">
        <v>749</v>
      </c>
      <c r="YD2244" t="s">
        <v>749</v>
      </c>
      <c r="YE2244" t="s">
        <v>749</v>
      </c>
      <c r="YF2244" t="s">
        <v>749</v>
      </c>
      <c r="YG2244" t="s">
        <v>749</v>
      </c>
      <c r="YH2244" t="s">
        <v>749</v>
      </c>
      <c r="YI2244" t="s">
        <v>749</v>
      </c>
      <c r="YJ2244" t="s">
        <v>749</v>
      </c>
      <c r="YK2244" t="s">
        <v>749</v>
      </c>
      <c r="YL2244" t="s">
        <v>749</v>
      </c>
      <c r="YM2244" t="s">
        <v>749</v>
      </c>
      <c r="YN2244" t="s">
        <v>749</v>
      </c>
      <c r="YO2244" t="s">
        <v>749</v>
      </c>
      <c r="YP2244" t="s">
        <v>749</v>
      </c>
      <c r="YQ2244" t="s">
        <v>749</v>
      </c>
      <c r="YR2244" t="s">
        <v>749</v>
      </c>
      <c r="YS2244" t="s">
        <v>749</v>
      </c>
      <c r="YT2244" t="s">
        <v>749</v>
      </c>
      <c r="YU2244" t="s">
        <v>749</v>
      </c>
      <c r="YV2244" t="s">
        <v>749</v>
      </c>
      <c r="YW2244" t="s">
        <v>749</v>
      </c>
      <c r="YX2244" t="s">
        <v>749</v>
      </c>
      <c r="YY2244" t="s">
        <v>749</v>
      </c>
      <c r="YZ2244" t="s">
        <v>749</v>
      </c>
      <c r="ZA2244" t="s">
        <v>749</v>
      </c>
      <c r="ZB2244" t="s">
        <v>749</v>
      </c>
      <c r="ZC2244" t="s">
        <v>749</v>
      </c>
      <c r="ZD2244" t="s">
        <v>749</v>
      </c>
      <c r="ZE2244" t="s">
        <v>749</v>
      </c>
      <c r="ZF2244" t="s">
        <v>749</v>
      </c>
      <c r="ZG2244" t="s">
        <v>749</v>
      </c>
      <c r="ZH2244" t="s">
        <v>749</v>
      </c>
      <c r="ZI2244" t="s">
        <v>749</v>
      </c>
      <c r="ZJ2244" t="s">
        <v>749</v>
      </c>
      <c r="ZK2244" t="s">
        <v>749</v>
      </c>
      <c r="ZL2244" t="s">
        <v>749</v>
      </c>
      <c r="ZM2244" t="s">
        <v>749</v>
      </c>
      <c r="ZN2244" t="s">
        <v>749</v>
      </c>
      <c r="ZO2244" t="s">
        <v>749</v>
      </c>
      <c r="ZP2244" t="s">
        <v>749</v>
      </c>
      <c r="ZQ2244" t="s">
        <v>749</v>
      </c>
      <c r="ZR2244" t="s">
        <v>749</v>
      </c>
      <c r="ZS2244" t="s">
        <v>749</v>
      </c>
      <c r="ZT2244" t="s">
        <v>749</v>
      </c>
      <c r="ZU2244" t="s">
        <v>749</v>
      </c>
      <c r="ZV2244" t="s">
        <v>749</v>
      </c>
      <c r="ZW2244" t="s">
        <v>749</v>
      </c>
      <c r="ZX2244" t="s">
        <v>749</v>
      </c>
      <c r="ZY2244" t="s">
        <v>749</v>
      </c>
      <c r="ZZ2244" t="s">
        <v>749</v>
      </c>
      <c r="AAA2244" t="s">
        <v>749</v>
      </c>
      <c r="AAB2244" t="s">
        <v>749</v>
      </c>
      <c r="AAC2244" t="s">
        <v>749</v>
      </c>
      <c r="AAD2244" t="s">
        <v>749</v>
      </c>
      <c r="AAE2244" t="s">
        <v>749</v>
      </c>
      <c r="AAF2244" t="s">
        <v>749</v>
      </c>
      <c r="AAG2244" t="s">
        <v>749</v>
      </c>
      <c r="AAH2244" t="s">
        <v>749</v>
      </c>
      <c r="AAI2244" t="s">
        <v>749</v>
      </c>
      <c r="AAJ2244" t="s">
        <v>749</v>
      </c>
      <c r="AAK2244" t="s">
        <v>749</v>
      </c>
      <c r="AAL2244" t="s">
        <v>749</v>
      </c>
      <c r="AAM2244" t="s">
        <v>749</v>
      </c>
      <c r="AAN2244" t="s">
        <v>749</v>
      </c>
      <c r="AAO2244" t="s">
        <v>749</v>
      </c>
      <c r="AAP2244" t="s">
        <v>749</v>
      </c>
      <c r="AAQ2244" t="s">
        <v>749</v>
      </c>
      <c r="AAR2244" t="s">
        <v>749</v>
      </c>
      <c r="AAS2244" t="s">
        <v>749</v>
      </c>
      <c r="AAT2244" t="s">
        <v>749</v>
      </c>
      <c r="AAU2244" t="s">
        <v>749</v>
      </c>
      <c r="AAV2244" t="s">
        <v>749</v>
      </c>
      <c r="AAW2244" t="s">
        <v>749</v>
      </c>
      <c r="AAX2244" t="s">
        <v>749</v>
      </c>
      <c r="AAY2244" t="s">
        <v>749</v>
      </c>
      <c r="AAZ2244" t="s">
        <v>749</v>
      </c>
      <c r="ABA2244" t="s">
        <v>749</v>
      </c>
      <c r="ABB2244" t="s">
        <v>749</v>
      </c>
      <c r="ABC2244" t="s">
        <v>749</v>
      </c>
      <c r="ABD2244" t="s">
        <v>749</v>
      </c>
      <c r="ABE2244" t="s">
        <v>749</v>
      </c>
      <c r="ABF2244" t="s">
        <v>749</v>
      </c>
      <c r="ABG2244" t="s">
        <v>749</v>
      </c>
      <c r="ABH2244" t="s">
        <v>749</v>
      </c>
      <c r="ABI2244" t="s">
        <v>749</v>
      </c>
      <c r="ABJ2244" t="s">
        <v>749</v>
      </c>
      <c r="ABK2244" t="s">
        <v>749</v>
      </c>
      <c r="ABL2244" t="s">
        <v>749</v>
      </c>
    </row>
    <row r="2245" spans="1:740">
      <c r="A2245" t="s">
        <v>9798</v>
      </c>
      <c r="B2245" t="s">
        <v>9798</v>
      </c>
      <c r="C2245" t="s">
        <v>9653</v>
      </c>
      <c r="D2245" t="s">
        <v>9798</v>
      </c>
      <c r="E2245" t="s">
        <v>837</v>
      </c>
      <c r="F2245" t="s">
        <v>749</v>
      </c>
      <c r="G2245" t="s">
        <v>9799</v>
      </c>
      <c r="H2245" t="s">
        <v>749</v>
      </c>
      <c r="I2245" t="s">
        <v>747</v>
      </c>
      <c r="J2245" s="1">
        <v>0</v>
      </c>
      <c r="K2245" t="s">
        <v>9798</v>
      </c>
      <c r="L2245" t="s">
        <v>1155</v>
      </c>
      <c r="M2245" s="1">
        <v>0</v>
      </c>
      <c r="N2245" t="s">
        <v>749</v>
      </c>
      <c r="O2245" t="s">
        <v>750</v>
      </c>
      <c r="P2245" t="s">
        <v>751</v>
      </c>
      <c r="Q2245" t="s">
        <v>752</v>
      </c>
      <c r="R2245" t="s">
        <v>1156</v>
      </c>
      <c r="S2245" t="s">
        <v>749</v>
      </c>
      <c r="T2245" t="s">
        <v>749</v>
      </c>
      <c r="U2245" t="s">
        <v>749</v>
      </c>
      <c r="V2245" t="s">
        <v>749</v>
      </c>
      <c r="W2245" t="s">
        <v>749</v>
      </c>
      <c r="X2245" t="s">
        <v>749</v>
      </c>
      <c r="Y2245" t="s">
        <v>749</v>
      </c>
      <c r="Z2245" t="s">
        <v>749</v>
      </c>
      <c r="AA2245" t="s">
        <v>749</v>
      </c>
      <c r="AB2245" t="s">
        <v>749</v>
      </c>
      <c r="AC2245" t="s">
        <v>749</v>
      </c>
      <c r="AD2245" t="s">
        <v>749</v>
      </c>
      <c r="AE2245" t="s">
        <v>749</v>
      </c>
      <c r="AF2245" t="s">
        <v>749</v>
      </c>
      <c r="AG2245" t="s">
        <v>749</v>
      </c>
      <c r="AH2245" t="s">
        <v>749</v>
      </c>
      <c r="AI2245" t="s">
        <v>749</v>
      </c>
      <c r="AJ2245" t="s">
        <v>749</v>
      </c>
      <c r="AK2245" t="s">
        <v>749</v>
      </c>
      <c r="AL2245" t="s">
        <v>749</v>
      </c>
      <c r="AM2245" t="s">
        <v>749</v>
      </c>
      <c r="AN2245" t="s">
        <v>749</v>
      </c>
      <c r="AO2245" t="s">
        <v>749</v>
      </c>
      <c r="AP2245" t="s">
        <v>749</v>
      </c>
      <c r="AQ2245" t="s">
        <v>749</v>
      </c>
      <c r="AR2245" t="s">
        <v>749</v>
      </c>
      <c r="AS2245" t="s">
        <v>749</v>
      </c>
      <c r="AT2245" t="s">
        <v>749</v>
      </c>
      <c r="AU2245" t="s">
        <v>749</v>
      </c>
      <c r="AV2245" t="s">
        <v>749</v>
      </c>
      <c r="AW2245" t="s">
        <v>749</v>
      </c>
      <c r="AX2245" t="s">
        <v>749</v>
      </c>
      <c r="AY2245" t="s">
        <v>749</v>
      </c>
      <c r="AZ2245" t="s">
        <v>749</v>
      </c>
      <c r="BA2245" t="s">
        <v>749</v>
      </c>
      <c r="BB2245" t="s">
        <v>749</v>
      </c>
      <c r="BC2245" t="s">
        <v>749</v>
      </c>
      <c r="BD2245" t="s">
        <v>749</v>
      </c>
      <c r="BE2245" t="s">
        <v>749</v>
      </c>
      <c r="BF2245" t="s">
        <v>749</v>
      </c>
      <c r="BG2245" t="s">
        <v>749</v>
      </c>
      <c r="BH2245" t="s">
        <v>749</v>
      </c>
      <c r="BI2245" t="s">
        <v>749</v>
      </c>
      <c r="BJ2245" t="s">
        <v>749</v>
      </c>
      <c r="BK2245" t="s">
        <v>749</v>
      </c>
      <c r="BL2245" t="s">
        <v>749</v>
      </c>
      <c r="BM2245" t="s">
        <v>749</v>
      </c>
      <c r="BN2245" t="s">
        <v>749</v>
      </c>
      <c r="BO2245" t="s">
        <v>749</v>
      </c>
      <c r="BP2245" t="s">
        <v>749</v>
      </c>
      <c r="BQ2245" t="s">
        <v>749</v>
      </c>
      <c r="BR2245" t="s">
        <v>749</v>
      </c>
      <c r="BS2245" t="s">
        <v>749</v>
      </c>
      <c r="BT2245" t="s">
        <v>749</v>
      </c>
      <c r="BU2245" t="s">
        <v>749</v>
      </c>
      <c r="BV2245" t="s">
        <v>749</v>
      </c>
      <c r="BW2245" t="s">
        <v>749</v>
      </c>
      <c r="BX2245" t="s">
        <v>749</v>
      </c>
      <c r="BY2245" t="s">
        <v>749</v>
      </c>
      <c r="BZ2245" t="s">
        <v>749</v>
      </c>
      <c r="CA2245" t="s">
        <v>749</v>
      </c>
      <c r="CB2245" t="s">
        <v>749</v>
      </c>
      <c r="CC2245" t="s">
        <v>749</v>
      </c>
      <c r="CD2245" t="s">
        <v>749</v>
      </c>
      <c r="CE2245" t="s">
        <v>749</v>
      </c>
      <c r="CF2245" t="s">
        <v>749</v>
      </c>
      <c r="CG2245" t="s">
        <v>749</v>
      </c>
      <c r="CH2245" t="s">
        <v>749</v>
      </c>
      <c r="CI2245" t="s">
        <v>749</v>
      </c>
      <c r="CJ2245" t="s">
        <v>749</v>
      </c>
      <c r="CK2245" t="s">
        <v>749</v>
      </c>
      <c r="CL2245" t="s">
        <v>749</v>
      </c>
      <c r="CM2245" t="s">
        <v>749</v>
      </c>
      <c r="CN2245" t="s">
        <v>749</v>
      </c>
      <c r="CO2245" t="s">
        <v>749</v>
      </c>
      <c r="CP2245" t="s">
        <v>749</v>
      </c>
      <c r="CQ2245" t="s">
        <v>749</v>
      </c>
      <c r="CR2245" t="s">
        <v>749</v>
      </c>
      <c r="CS2245" t="s">
        <v>749</v>
      </c>
      <c r="CT2245" t="s">
        <v>749</v>
      </c>
      <c r="CU2245" t="s">
        <v>749</v>
      </c>
      <c r="CV2245" t="s">
        <v>749</v>
      </c>
      <c r="CW2245" t="s">
        <v>749</v>
      </c>
      <c r="CX2245" t="s">
        <v>749</v>
      </c>
      <c r="CY2245" t="s">
        <v>749</v>
      </c>
      <c r="CZ2245" t="s">
        <v>749</v>
      </c>
      <c r="DA2245" t="s">
        <v>749</v>
      </c>
      <c r="DB2245" t="s">
        <v>749</v>
      </c>
      <c r="DC2245" t="s">
        <v>749</v>
      </c>
      <c r="DD2245" t="s">
        <v>749</v>
      </c>
      <c r="DE2245" t="s">
        <v>749</v>
      </c>
      <c r="DF2245" t="s">
        <v>749</v>
      </c>
      <c r="DG2245" t="s">
        <v>749</v>
      </c>
      <c r="DH2245" t="s">
        <v>749</v>
      </c>
      <c r="DI2245" t="s">
        <v>749</v>
      </c>
      <c r="DJ2245" t="s">
        <v>749</v>
      </c>
      <c r="DK2245" t="s">
        <v>749</v>
      </c>
      <c r="DL2245" t="s">
        <v>749</v>
      </c>
      <c r="DM2245" t="s">
        <v>749</v>
      </c>
      <c r="DN2245" t="s">
        <v>749</v>
      </c>
      <c r="DO2245" t="s">
        <v>749</v>
      </c>
      <c r="DP2245" t="s">
        <v>749</v>
      </c>
      <c r="DQ2245" t="s">
        <v>749</v>
      </c>
      <c r="DR2245" t="s">
        <v>749</v>
      </c>
      <c r="DS2245" t="s">
        <v>749</v>
      </c>
      <c r="DT2245" t="s">
        <v>749</v>
      </c>
      <c r="DU2245" t="s">
        <v>749</v>
      </c>
      <c r="DV2245" t="s">
        <v>749</v>
      </c>
      <c r="DW2245" t="s">
        <v>749</v>
      </c>
      <c r="DX2245" t="s">
        <v>749</v>
      </c>
      <c r="DY2245" t="s">
        <v>749</v>
      </c>
      <c r="DZ2245" t="s">
        <v>749</v>
      </c>
      <c r="EA2245" t="s">
        <v>749</v>
      </c>
      <c r="EB2245" t="s">
        <v>749</v>
      </c>
      <c r="EC2245" t="s">
        <v>749</v>
      </c>
      <c r="ED2245" t="s">
        <v>749</v>
      </c>
      <c r="EE2245" t="s">
        <v>749</v>
      </c>
      <c r="EF2245" t="s">
        <v>749</v>
      </c>
      <c r="EG2245" t="s">
        <v>749</v>
      </c>
      <c r="EH2245" t="s">
        <v>749</v>
      </c>
      <c r="EI2245" t="s">
        <v>749</v>
      </c>
      <c r="EJ2245" t="s">
        <v>749</v>
      </c>
      <c r="EK2245" t="s">
        <v>749</v>
      </c>
      <c r="EL2245" t="s">
        <v>749</v>
      </c>
      <c r="EM2245" t="s">
        <v>749</v>
      </c>
      <c r="EN2245" t="s">
        <v>749</v>
      </c>
      <c r="EO2245" t="s">
        <v>749</v>
      </c>
      <c r="EP2245" t="s">
        <v>749</v>
      </c>
      <c r="EQ2245" t="s">
        <v>749</v>
      </c>
      <c r="ER2245" t="s">
        <v>749</v>
      </c>
      <c r="ES2245" t="s">
        <v>749</v>
      </c>
      <c r="ET2245" t="s">
        <v>749</v>
      </c>
      <c r="EU2245" t="s">
        <v>749</v>
      </c>
      <c r="EV2245" t="s">
        <v>749</v>
      </c>
      <c r="EW2245" t="s">
        <v>749</v>
      </c>
      <c r="EX2245" t="s">
        <v>749</v>
      </c>
      <c r="EY2245" t="s">
        <v>749</v>
      </c>
      <c r="EZ2245" t="s">
        <v>749</v>
      </c>
      <c r="FA2245" t="s">
        <v>749</v>
      </c>
      <c r="FB2245" t="s">
        <v>749</v>
      </c>
      <c r="FC2245" t="s">
        <v>749</v>
      </c>
      <c r="FD2245" t="s">
        <v>749</v>
      </c>
      <c r="FE2245" t="s">
        <v>749</v>
      </c>
      <c r="FF2245" t="s">
        <v>749</v>
      </c>
      <c r="FG2245" t="s">
        <v>749</v>
      </c>
      <c r="FH2245" t="s">
        <v>749</v>
      </c>
      <c r="FI2245" t="s">
        <v>749</v>
      </c>
      <c r="FJ2245" t="s">
        <v>749</v>
      </c>
      <c r="FK2245" t="s">
        <v>749</v>
      </c>
      <c r="FL2245" t="s">
        <v>749</v>
      </c>
      <c r="FM2245" t="s">
        <v>749</v>
      </c>
      <c r="FN2245" t="s">
        <v>749</v>
      </c>
      <c r="FO2245" t="s">
        <v>749</v>
      </c>
      <c r="FP2245" t="s">
        <v>749</v>
      </c>
      <c r="FQ2245" t="s">
        <v>749</v>
      </c>
      <c r="FR2245" t="s">
        <v>749</v>
      </c>
      <c r="FS2245" t="s">
        <v>749</v>
      </c>
      <c r="FT2245" t="s">
        <v>749</v>
      </c>
      <c r="FU2245" t="s">
        <v>749</v>
      </c>
      <c r="FV2245" t="s">
        <v>749</v>
      </c>
      <c r="FW2245" t="s">
        <v>749</v>
      </c>
      <c r="FX2245" t="s">
        <v>749</v>
      </c>
      <c r="FY2245" t="s">
        <v>749</v>
      </c>
      <c r="FZ2245" t="s">
        <v>749</v>
      </c>
      <c r="GA2245" t="s">
        <v>749</v>
      </c>
      <c r="GB2245" t="s">
        <v>749</v>
      </c>
      <c r="GC2245" t="s">
        <v>749</v>
      </c>
      <c r="GD2245" t="s">
        <v>749</v>
      </c>
      <c r="GE2245" t="s">
        <v>749</v>
      </c>
      <c r="GF2245" t="s">
        <v>749</v>
      </c>
      <c r="GG2245" t="s">
        <v>749</v>
      </c>
      <c r="GH2245" t="s">
        <v>749</v>
      </c>
      <c r="GI2245" t="s">
        <v>749</v>
      </c>
      <c r="GJ2245" t="s">
        <v>749</v>
      </c>
      <c r="GK2245" t="s">
        <v>749</v>
      </c>
      <c r="GL2245" t="s">
        <v>749</v>
      </c>
      <c r="GM2245" t="s">
        <v>749</v>
      </c>
      <c r="GN2245" t="s">
        <v>749</v>
      </c>
      <c r="GO2245" t="s">
        <v>749</v>
      </c>
      <c r="GP2245" t="s">
        <v>749</v>
      </c>
      <c r="GQ2245" t="s">
        <v>749</v>
      </c>
      <c r="GR2245" t="s">
        <v>749</v>
      </c>
      <c r="GS2245" t="s">
        <v>749</v>
      </c>
      <c r="GT2245" t="s">
        <v>749</v>
      </c>
      <c r="GU2245" t="s">
        <v>749</v>
      </c>
      <c r="GV2245" t="s">
        <v>749</v>
      </c>
      <c r="GW2245" t="s">
        <v>749</v>
      </c>
      <c r="GX2245" t="s">
        <v>749</v>
      </c>
      <c r="GY2245" t="s">
        <v>749</v>
      </c>
      <c r="GZ2245" t="s">
        <v>749</v>
      </c>
      <c r="HA2245" t="s">
        <v>749</v>
      </c>
      <c r="HB2245" t="s">
        <v>749</v>
      </c>
      <c r="HC2245" t="s">
        <v>749</v>
      </c>
      <c r="HD2245" t="s">
        <v>749</v>
      </c>
      <c r="HE2245" t="s">
        <v>749</v>
      </c>
      <c r="HF2245" t="s">
        <v>749</v>
      </c>
      <c r="HG2245" t="s">
        <v>749</v>
      </c>
      <c r="HH2245" t="s">
        <v>749</v>
      </c>
      <c r="HI2245" t="s">
        <v>749</v>
      </c>
      <c r="HJ2245" t="s">
        <v>749</v>
      </c>
      <c r="HK2245" t="s">
        <v>749</v>
      </c>
      <c r="HL2245" t="s">
        <v>749</v>
      </c>
      <c r="HM2245" t="s">
        <v>749</v>
      </c>
      <c r="HN2245" t="s">
        <v>749</v>
      </c>
      <c r="HO2245" t="s">
        <v>749</v>
      </c>
      <c r="HP2245" t="s">
        <v>749</v>
      </c>
      <c r="HQ2245" t="s">
        <v>749</v>
      </c>
      <c r="HR2245" t="s">
        <v>749</v>
      </c>
      <c r="HS2245" t="s">
        <v>749</v>
      </c>
      <c r="HT2245" t="s">
        <v>749</v>
      </c>
      <c r="HU2245" t="s">
        <v>749</v>
      </c>
      <c r="HV2245" t="s">
        <v>749</v>
      </c>
      <c r="HW2245" t="s">
        <v>749</v>
      </c>
      <c r="HX2245" t="s">
        <v>749</v>
      </c>
      <c r="HY2245" t="s">
        <v>749</v>
      </c>
      <c r="HZ2245" t="s">
        <v>749</v>
      </c>
      <c r="IA2245" t="s">
        <v>749</v>
      </c>
      <c r="IB2245" t="s">
        <v>749</v>
      </c>
      <c r="IC2245" t="s">
        <v>749</v>
      </c>
      <c r="ID2245" t="s">
        <v>749</v>
      </c>
      <c r="IE2245" t="s">
        <v>749</v>
      </c>
      <c r="IF2245" t="s">
        <v>749</v>
      </c>
      <c r="IG2245" t="s">
        <v>749</v>
      </c>
      <c r="IH2245" t="s">
        <v>749</v>
      </c>
      <c r="II2245" t="s">
        <v>749</v>
      </c>
      <c r="IJ2245" t="s">
        <v>749</v>
      </c>
      <c r="IK2245" t="s">
        <v>749</v>
      </c>
      <c r="IL2245" t="s">
        <v>749</v>
      </c>
      <c r="IM2245" t="s">
        <v>749</v>
      </c>
      <c r="IN2245" t="s">
        <v>749</v>
      </c>
      <c r="IO2245" t="s">
        <v>749</v>
      </c>
      <c r="IP2245" t="s">
        <v>749</v>
      </c>
      <c r="IQ2245" t="s">
        <v>749</v>
      </c>
      <c r="IR2245" t="s">
        <v>749</v>
      </c>
      <c r="IS2245" t="s">
        <v>749</v>
      </c>
      <c r="IT2245" t="s">
        <v>749</v>
      </c>
      <c r="IU2245" t="s">
        <v>749</v>
      </c>
      <c r="IV2245" t="s">
        <v>749</v>
      </c>
      <c r="IW2245" t="s">
        <v>749</v>
      </c>
      <c r="IX2245" t="s">
        <v>749</v>
      </c>
      <c r="IY2245" t="s">
        <v>749</v>
      </c>
      <c r="IZ2245" t="s">
        <v>749</v>
      </c>
      <c r="JA2245" t="s">
        <v>749</v>
      </c>
      <c r="JB2245" t="s">
        <v>749</v>
      </c>
      <c r="JC2245" t="s">
        <v>749</v>
      </c>
      <c r="JD2245" t="s">
        <v>749</v>
      </c>
      <c r="JE2245" t="s">
        <v>749</v>
      </c>
      <c r="JF2245" t="s">
        <v>749</v>
      </c>
      <c r="JG2245" t="s">
        <v>749</v>
      </c>
      <c r="JH2245" t="s">
        <v>749</v>
      </c>
      <c r="JI2245" t="s">
        <v>749</v>
      </c>
      <c r="JJ2245" t="s">
        <v>749</v>
      </c>
      <c r="JK2245" t="s">
        <v>749</v>
      </c>
      <c r="JL2245" t="s">
        <v>749</v>
      </c>
      <c r="JM2245" t="s">
        <v>749</v>
      </c>
      <c r="JN2245" t="s">
        <v>749</v>
      </c>
      <c r="JO2245" t="s">
        <v>749</v>
      </c>
      <c r="JP2245" t="s">
        <v>749</v>
      </c>
      <c r="JQ2245" t="s">
        <v>749</v>
      </c>
      <c r="JR2245" t="s">
        <v>749</v>
      </c>
      <c r="JS2245" t="s">
        <v>749</v>
      </c>
      <c r="JT2245" t="s">
        <v>749</v>
      </c>
      <c r="JU2245" t="s">
        <v>749</v>
      </c>
      <c r="JV2245" t="s">
        <v>749</v>
      </c>
      <c r="JW2245" t="s">
        <v>749</v>
      </c>
      <c r="JX2245" t="s">
        <v>749</v>
      </c>
      <c r="JY2245" t="s">
        <v>749</v>
      </c>
      <c r="JZ2245" t="s">
        <v>749</v>
      </c>
      <c r="KA2245" t="s">
        <v>749</v>
      </c>
      <c r="KB2245" t="s">
        <v>749</v>
      </c>
      <c r="KC2245" t="s">
        <v>749</v>
      </c>
      <c r="KD2245" t="s">
        <v>749</v>
      </c>
      <c r="KE2245" t="s">
        <v>749</v>
      </c>
      <c r="KF2245" t="s">
        <v>749</v>
      </c>
      <c r="KG2245" t="s">
        <v>749</v>
      </c>
      <c r="KH2245" t="s">
        <v>749</v>
      </c>
      <c r="KI2245" t="s">
        <v>749</v>
      </c>
      <c r="KJ2245" t="s">
        <v>749</v>
      </c>
      <c r="KK2245" t="s">
        <v>749</v>
      </c>
      <c r="KL2245" t="s">
        <v>749</v>
      </c>
      <c r="KM2245" t="s">
        <v>749</v>
      </c>
      <c r="KN2245" t="s">
        <v>749</v>
      </c>
      <c r="KO2245" t="s">
        <v>749</v>
      </c>
      <c r="KP2245" t="s">
        <v>749</v>
      </c>
      <c r="KQ2245" t="s">
        <v>749</v>
      </c>
      <c r="KR2245" t="s">
        <v>749</v>
      </c>
      <c r="KS2245" t="s">
        <v>749</v>
      </c>
      <c r="KT2245" t="s">
        <v>749</v>
      </c>
      <c r="KU2245" t="s">
        <v>749</v>
      </c>
      <c r="KV2245" t="s">
        <v>749</v>
      </c>
      <c r="KW2245" t="s">
        <v>749</v>
      </c>
      <c r="KX2245" t="s">
        <v>749</v>
      </c>
      <c r="KY2245" t="s">
        <v>749</v>
      </c>
      <c r="KZ2245" t="s">
        <v>749</v>
      </c>
      <c r="LA2245" t="s">
        <v>749</v>
      </c>
      <c r="LB2245" t="s">
        <v>749</v>
      </c>
      <c r="LC2245" t="s">
        <v>749</v>
      </c>
      <c r="LD2245" t="s">
        <v>749</v>
      </c>
      <c r="LE2245" t="s">
        <v>749</v>
      </c>
      <c r="LF2245" t="s">
        <v>749</v>
      </c>
      <c r="LG2245" t="s">
        <v>749</v>
      </c>
      <c r="LH2245" t="s">
        <v>749</v>
      </c>
      <c r="LI2245" t="s">
        <v>749</v>
      </c>
      <c r="LJ2245" t="s">
        <v>749</v>
      </c>
      <c r="LK2245" t="s">
        <v>749</v>
      </c>
      <c r="LL2245" t="s">
        <v>749</v>
      </c>
      <c r="LM2245" t="s">
        <v>749</v>
      </c>
      <c r="LN2245" t="s">
        <v>749</v>
      </c>
      <c r="LO2245" t="s">
        <v>749</v>
      </c>
      <c r="LP2245" t="s">
        <v>749</v>
      </c>
      <c r="LQ2245" t="s">
        <v>749</v>
      </c>
      <c r="LR2245" t="s">
        <v>749</v>
      </c>
      <c r="LS2245" t="s">
        <v>749</v>
      </c>
      <c r="LT2245" t="s">
        <v>749</v>
      </c>
      <c r="LU2245" t="s">
        <v>749</v>
      </c>
      <c r="LV2245" t="s">
        <v>749</v>
      </c>
      <c r="LW2245" t="s">
        <v>749</v>
      </c>
      <c r="LX2245" t="s">
        <v>749</v>
      </c>
      <c r="LY2245" t="s">
        <v>749</v>
      </c>
      <c r="LZ2245" t="s">
        <v>749</v>
      </c>
      <c r="MA2245" t="s">
        <v>749</v>
      </c>
      <c r="MB2245" t="s">
        <v>749</v>
      </c>
      <c r="MC2245" t="s">
        <v>749</v>
      </c>
      <c r="MD2245" t="s">
        <v>749</v>
      </c>
      <c r="ME2245" t="s">
        <v>749</v>
      </c>
      <c r="MF2245" t="s">
        <v>749</v>
      </c>
      <c r="MG2245" t="s">
        <v>749</v>
      </c>
      <c r="MH2245" t="s">
        <v>749</v>
      </c>
      <c r="MI2245" t="s">
        <v>749</v>
      </c>
      <c r="MJ2245" t="s">
        <v>749</v>
      </c>
      <c r="MK2245" t="s">
        <v>749</v>
      </c>
      <c r="ML2245" t="s">
        <v>749</v>
      </c>
      <c r="MM2245" t="s">
        <v>749</v>
      </c>
      <c r="MN2245" t="s">
        <v>749</v>
      </c>
      <c r="MO2245" t="s">
        <v>749</v>
      </c>
      <c r="MP2245" t="s">
        <v>749</v>
      </c>
      <c r="MQ2245" t="s">
        <v>749</v>
      </c>
      <c r="MR2245" t="s">
        <v>749</v>
      </c>
      <c r="MS2245" t="s">
        <v>749</v>
      </c>
      <c r="MT2245" t="s">
        <v>749</v>
      </c>
      <c r="MU2245" t="s">
        <v>749</v>
      </c>
      <c r="MV2245" t="s">
        <v>749</v>
      </c>
      <c r="MW2245" t="s">
        <v>749</v>
      </c>
      <c r="MX2245" t="s">
        <v>749</v>
      </c>
      <c r="MY2245" t="s">
        <v>749</v>
      </c>
      <c r="MZ2245" t="s">
        <v>749</v>
      </c>
      <c r="NA2245" t="s">
        <v>749</v>
      </c>
      <c r="NB2245" t="s">
        <v>749</v>
      </c>
      <c r="NC2245" t="s">
        <v>749</v>
      </c>
      <c r="ND2245" t="s">
        <v>749</v>
      </c>
      <c r="NE2245" t="s">
        <v>749</v>
      </c>
      <c r="NF2245" t="s">
        <v>749</v>
      </c>
      <c r="NG2245" t="s">
        <v>749</v>
      </c>
      <c r="NH2245" t="s">
        <v>749</v>
      </c>
      <c r="NI2245" t="s">
        <v>749</v>
      </c>
      <c r="NJ2245" t="s">
        <v>749</v>
      </c>
      <c r="NK2245" t="s">
        <v>749</v>
      </c>
      <c r="NL2245" t="s">
        <v>749</v>
      </c>
      <c r="NM2245" t="s">
        <v>749</v>
      </c>
      <c r="NN2245" t="s">
        <v>749</v>
      </c>
      <c r="NO2245" t="s">
        <v>749</v>
      </c>
      <c r="NP2245" t="s">
        <v>749</v>
      </c>
      <c r="NQ2245" t="s">
        <v>749</v>
      </c>
      <c r="NR2245" t="s">
        <v>749</v>
      </c>
      <c r="NS2245" t="s">
        <v>749</v>
      </c>
      <c r="NT2245" t="s">
        <v>749</v>
      </c>
      <c r="NU2245" t="s">
        <v>749</v>
      </c>
      <c r="NV2245" t="s">
        <v>749</v>
      </c>
      <c r="NW2245" t="s">
        <v>749</v>
      </c>
      <c r="NX2245" t="s">
        <v>749</v>
      </c>
      <c r="NY2245" t="s">
        <v>749</v>
      </c>
      <c r="NZ2245" t="s">
        <v>749</v>
      </c>
      <c r="OA2245" t="s">
        <v>749</v>
      </c>
      <c r="OB2245" t="s">
        <v>749</v>
      </c>
      <c r="OC2245" t="s">
        <v>749</v>
      </c>
      <c r="OD2245" t="s">
        <v>749</v>
      </c>
      <c r="OE2245" t="s">
        <v>749</v>
      </c>
      <c r="OF2245" t="s">
        <v>749</v>
      </c>
      <c r="OG2245" t="s">
        <v>749</v>
      </c>
      <c r="OH2245" t="s">
        <v>749</v>
      </c>
      <c r="OI2245" t="s">
        <v>749</v>
      </c>
      <c r="OJ2245" t="s">
        <v>749</v>
      </c>
      <c r="OK2245" t="s">
        <v>749</v>
      </c>
      <c r="OL2245" t="s">
        <v>749</v>
      </c>
      <c r="OM2245" t="s">
        <v>749</v>
      </c>
      <c r="ON2245" t="s">
        <v>749</v>
      </c>
      <c r="OO2245" t="s">
        <v>749</v>
      </c>
      <c r="OP2245" t="s">
        <v>749</v>
      </c>
      <c r="OQ2245" t="s">
        <v>749</v>
      </c>
      <c r="OR2245" t="s">
        <v>749</v>
      </c>
      <c r="OS2245" t="s">
        <v>749</v>
      </c>
      <c r="OT2245" t="s">
        <v>749</v>
      </c>
      <c r="OU2245" t="s">
        <v>749</v>
      </c>
      <c r="OV2245" t="s">
        <v>749</v>
      </c>
      <c r="OW2245" t="s">
        <v>749</v>
      </c>
      <c r="OX2245" t="s">
        <v>749</v>
      </c>
      <c r="OY2245" t="s">
        <v>749</v>
      </c>
      <c r="OZ2245" t="s">
        <v>749</v>
      </c>
      <c r="PA2245" t="s">
        <v>749</v>
      </c>
      <c r="PB2245" t="s">
        <v>749</v>
      </c>
      <c r="PC2245" t="s">
        <v>749</v>
      </c>
      <c r="PD2245" t="s">
        <v>749</v>
      </c>
      <c r="PE2245" t="s">
        <v>749</v>
      </c>
      <c r="PF2245" t="s">
        <v>749</v>
      </c>
      <c r="PG2245" t="s">
        <v>749</v>
      </c>
      <c r="PH2245" t="s">
        <v>749</v>
      </c>
      <c r="PI2245" t="s">
        <v>749</v>
      </c>
      <c r="PJ2245" t="s">
        <v>749</v>
      </c>
      <c r="PK2245" t="s">
        <v>749</v>
      </c>
      <c r="PL2245" t="s">
        <v>749</v>
      </c>
      <c r="PM2245" t="s">
        <v>749</v>
      </c>
      <c r="PN2245" t="s">
        <v>749</v>
      </c>
      <c r="PO2245" t="s">
        <v>749</v>
      </c>
      <c r="PP2245" t="s">
        <v>749</v>
      </c>
      <c r="PQ2245" t="s">
        <v>749</v>
      </c>
      <c r="PR2245" t="s">
        <v>749</v>
      </c>
      <c r="PS2245" t="s">
        <v>749</v>
      </c>
      <c r="PT2245" t="s">
        <v>749</v>
      </c>
      <c r="PU2245" t="s">
        <v>749</v>
      </c>
      <c r="PV2245" t="s">
        <v>749</v>
      </c>
      <c r="PW2245" t="s">
        <v>749</v>
      </c>
      <c r="PX2245" t="s">
        <v>749</v>
      </c>
      <c r="PY2245" t="s">
        <v>749</v>
      </c>
      <c r="PZ2245" t="s">
        <v>749</v>
      </c>
      <c r="QA2245" t="s">
        <v>749</v>
      </c>
      <c r="QB2245" t="s">
        <v>749</v>
      </c>
      <c r="QC2245" t="s">
        <v>749</v>
      </c>
      <c r="QD2245" t="s">
        <v>749</v>
      </c>
      <c r="QE2245" t="s">
        <v>749</v>
      </c>
      <c r="QF2245" t="s">
        <v>749</v>
      </c>
      <c r="QG2245" t="s">
        <v>749</v>
      </c>
      <c r="QH2245" t="s">
        <v>749</v>
      </c>
      <c r="QI2245" t="s">
        <v>749</v>
      </c>
      <c r="QJ2245" t="s">
        <v>749</v>
      </c>
      <c r="QK2245" t="s">
        <v>749</v>
      </c>
      <c r="QL2245" t="s">
        <v>749</v>
      </c>
      <c r="QM2245" t="s">
        <v>749</v>
      </c>
      <c r="QN2245" t="s">
        <v>749</v>
      </c>
      <c r="QO2245" t="s">
        <v>749</v>
      </c>
      <c r="QP2245" t="s">
        <v>749</v>
      </c>
      <c r="QQ2245" t="s">
        <v>749</v>
      </c>
      <c r="QR2245" t="s">
        <v>749</v>
      </c>
      <c r="QS2245" t="s">
        <v>749</v>
      </c>
      <c r="QT2245" t="s">
        <v>749</v>
      </c>
      <c r="QU2245" t="s">
        <v>749</v>
      </c>
      <c r="QV2245" t="s">
        <v>749</v>
      </c>
      <c r="QW2245" t="s">
        <v>749</v>
      </c>
      <c r="QX2245" t="s">
        <v>749</v>
      </c>
      <c r="QY2245" t="s">
        <v>749</v>
      </c>
      <c r="QZ2245" t="s">
        <v>749</v>
      </c>
      <c r="RA2245" t="s">
        <v>749</v>
      </c>
      <c r="RB2245" t="s">
        <v>749</v>
      </c>
      <c r="RC2245" t="s">
        <v>749</v>
      </c>
      <c r="RD2245" t="s">
        <v>749</v>
      </c>
      <c r="RE2245" t="s">
        <v>749</v>
      </c>
      <c r="RF2245" t="s">
        <v>749</v>
      </c>
      <c r="RG2245" t="s">
        <v>749</v>
      </c>
      <c r="RH2245" t="s">
        <v>749</v>
      </c>
      <c r="RI2245" t="s">
        <v>749</v>
      </c>
      <c r="RJ2245" t="s">
        <v>749</v>
      </c>
      <c r="RK2245" t="s">
        <v>749</v>
      </c>
      <c r="RL2245" t="s">
        <v>749</v>
      </c>
      <c r="RM2245" t="s">
        <v>749</v>
      </c>
      <c r="RN2245" t="s">
        <v>749</v>
      </c>
      <c r="RO2245" t="s">
        <v>749</v>
      </c>
      <c r="RP2245" t="s">
        <v>749</v>
      </c>
      <c r="RQ2245" t="s">
        <v>749</v>
      </c>
      <c r="RR2245" t="s">
        <v>749</v>
      </c>
      <c r="RS2245" t="s">
        <v>749</v>
      </c>
      <c r="RT2245" t="s">
        <v>749</v>
      </c>
      <c r="RU2245" t="s">
        <v>749</v>
      </c>
      <c r="RV2245" t="s">
        <v>749</v>
      </c>
      <c r="RW2245" t="s">
        <v>749</v>
      </c>
      <c r="RX2245" t="s">
        <v>749</v>
      </c>
      <c r="RY2245" t="s">
        <v>749</v>
      </c>
      <c r="RZ2245" t="s">
        <v>749</v>
      </c>
      <c r="SA2245" t="s">
        <v>749</v>
      </c>
      <c r="SB2245" t="s">
        <v>749</v>
      </c>
      <c r="SC2245" t="s">
        <v>749</v>
      </c>
      <c r="SD2245" t="s">
        <v>749</v>
      </c>
      <c r="SE2245" t="s">
        <v>749</v>
      </c>
      <c r="SF2245" t="s">
        <v>749</v>
      </c>
      <c r="SG2245" t="s">
        <v>749</v>
      </c>
      <c r="SH2245" t="s">
        <v>749</v>
      </c>
      <c r="SI2245" t="s">
        <v>749</v>
      </c>
      <c r="SJ2245" t="s">
        <v>749</v>
      </c>
      <c r="SK2245" t="s">
        <v>749</v>
      </c>
      <c r="SL2245" t="s">
        <v>749</v>
      </c>
      <c r="SM2245" t="s">
        <v>749</v>
      </c>
      <c r="SN2245" t="s">
        <v>749</v>
      </c>
      <c r="SO2245" t="s">
        <v>749</v>
      </c>
      <c r="SP2245" t="s">
        <v>749</v>
      </c>
      <c r="SQ2245" t="s">
        <v>749</v>
      </c>
      <c r="SR2245" t="s">
        <v>749</v>
      </c>
      <c r="SS2245" t="s">
        <v>749</v>
      </c>
      <c r="ST2245" t="s">
        <v>749</v>
      </c>
      <c r="SU2245" t="s">
        <v>749</v>
      </c>
      <c r="SV2245" t="s">
        <v>749</v>
      </c>
      <c r="SW2245" t="s">
        <v>749</v>
      </c>
      <c r="SX2245" t="s">
        <v>749</v>
      </c>
      <c r="SY2245" t="s">
        <v>749</v>
      </c>
      <c r="SZ2245" t="s">
        <v>749</v>
      </c>
      <c r="TA2245" t="s">
        <v>749</v>
      </c>
      <c r="TB2245" t="s">
        <v>749</v>
      </c>
      <c r="TC2245" t="s">
        <v>749</v>
      </c>
      <c r="TD2245" t="s">
        <v>749</v>
      </c>
      <c r="TE2245" t="s">
        <v>749</v>
      </c>
      <c r="TF2245" t="s">
        <v>749</v>
      </c>
      <c r="TG2245" t="s">
        <v>749</v>
      </c>
      <c r="TH2245" t="s">
        <v>749</v>
      </c>
      <c r="TI2245" t="s">
        <v>749</v>
      </c>
      <c r="TJ2245" t="s">
        <v>749</v>
      </c>
      <c r="TK2245" t="s">
        <v>749</v>
      </c>
      <c r="TL2245" t="s">
        <v>749</v>
      </c>
      <c r="TM2245" t="s">
        <v>749</v>
      </c>
      <c r="TN2245" t="s">
        <v>749</v>
      </c>
      <c r="TO2245" t="s">
        <v>749</v>
      </c>
      <c r="TP2245" t="s">
        <v>749</v>
      </c>
      <c r="TQ2245" t="s">
        <v>749</v>
      </c>
      <c r="TR2245" t="s">
        <v>749</v>
      </c>
      <c r="TS2245" t="s">
        <v>749</v>
      </c>
      <c r="TT2245" t="s">
        <v>749</v>
      </c>
      <c r="TU2245" t="s">
        <v>749</v>
      </c>
      <c r="TV2245" t="s">
        <v>749</v>
      </c>
      <c r="TW2245" t="s">
        <v>749</v>
      </c>
      <c r="TX2245" t="s">
        <v>749</v>
      </c>
      <c r="TY2245" t="s">
        <v>749</v>
      </c>
      <c r="TZ2245" t="s">
        <v>749</v>
      </c>
      <c r="UA2245" t="s">
        <v>749</v>
      </c>
      <c r="UB2245" t="s">
        <v>749</v>
      </c>
      <c r="UC2245" t="s">
        <v>749</v>
      </c>
      <c r="UD2245" t="s">
        <v>749</v>
      </c>
      <c r="UE2245" t="s">
        <v>749</v>
      </c>
      <c r="UF2245" t="s">
        <v>749</v>
      </c>
      <c r="UG2245" t="s">
        <v>749</v>
      </c>
      <c r="UH2245" t="s">
        <v>749</v>
      </c>
      <c r="UI2245" t="s">
        <v>749</v>
      </c>
      <c r="UJ2245" t="s">
        <v>749</v>
      </c>
      <c r="UK2245" t="s">
        <v>749</v>
      </c>
      <c r="UL2245" t="s">
        <v>749</v>
      </c>
      <c r="UM2245" t="s">
        <v>749</v>
      </c>
      <c r="UN2245" t="s">
        <v>749</v>
      </c>
      <c r="UO2245" t="s">
        <v>749</v>
      </c>
      <c r="UP2245" t="s">
        <v>749</v>
      </c>
      <c r="UQ2245" t="s">
        <v>749</v>
      </c>
      <c r="UR2245" t="s">
        <v>749</v>
      </c>
      <c r="US2245" t="s">
        <v>749</v>
      </c>
      <c r="UT2245" t="s">
        <v>749</v>
      </c>
      <c r="UU2245" t="s">
        <v>749</v>
      </c>
      <c r="UV2245" t="s">
        <v>749</v>
      </c>
      <c r="UW2245" t="s">
        <v>749</v>
      </c>
      <c r="UX2245" t="s">
        <v>749</v>
      </c>
      <c r="UY2245" t="s">
        <v>749</v>
      </c>
      <c r="UZ2245" t="s">
        <v>749</v>
      </c>
      <c r="VA2245" t="s">
        <v>749</v>
      </c>
      <c r="VB2245" t="s">
        <v>749</v>
      </c>
      <c r="VC2245" t="s">
        <v>749</v>
      </c>
      <c r="VD2245" t="s">
        <v>749</v>
      </c>
      <c r="VE2245" t="s">
        <v>749</v>
      </c>
      <c r="VF2245" t="s">
        <v>749</v>
      </c>
      <c r="VG2245" t="s">
        <v>749</v>
      </c>
      <c r="VH2245" t="s">
        <v>749</v>
      </c>
      <c r="VI2245" t="s">
        <v>749</v>
      </c>
      <c r="VJ2245" t="s">
        <v>749</v>
      </c>
      <c r="VK2245" t="s">
        <v>749</v>
      </c>
      <c r="VL2245" t="s">
        <v>749</v>
      </c>
      <c r="VM2245" t="s">
        <v>749</v>
      </c>
      <c r="VN2245" t="s">
        <v>749</v>
      </c>
      <c r="VO2245" t="s">
        <v>749</v>
      </c>
      <c r="VP2245" t="s">
        <v>749</v>
      </c>
      <c r="VQ2245" t="s">
        <v>749</v>
      </c>
      <c r="VR2245" t="s">
        <v>749</v>
      </c>
      <c r="VS2245" t="s">
        <v>749</v>
      </c>
      <c r="VT2245" t="s">
        <v>749</v>
      </c>
      <c r="VU2245" t="s">
        <v>749</v>
      </c>
      <c r="VV2245" t="s">
        <v>749</v>
      </c>
      <c r="VW2245" t="s">
        <v>749</v>
      </c>
      <c r="VX2245" t="s">
        <v>749</v>
      </c>
      <c r="VY2245" t="s">
        <v>749</v>
      </c>
      <c r="VZ2245" t="s">
        <v>749</v>
      </c>
      <c r="WA2245" t="s">
        <v>749</v>
      </c>
      <c r="WB2245" t="s">
        <v>749</v>
      </c>
      <c r="WC2245" t="s">
        <v>749</v>
      </c>
      <c r="WD2245" t="s">
        <v>749</v>
      </c>
      <c r="WE2245" t="s">
        <v>749</v>
      </c>
      <c r="WF2245" t="s">
        <v>749</v>
      </c>
      <c r="WG2245" t="s">
        <v>749</v>
      </c>
      <c r="WH2245" t="s">
        <v>749</v>
      </c>
      <c r="WI2245" t="s">
        <v>749</v>
      </c>
      <c r="WJ2245" t="s">
        <v>749</v>
      </c>
      <c r="WK2245" t="s">
        <v>749</v>
      </c>
      <c r="WL2245" t="s">
        <v>749</v>
      </c>
      <c r="WM2245" t="s">
        <v>749</v>
      </c>
      <c r="WN2245" t="s">
        <v>749</v>
      </c>
      <c r="WO2245" t="s">
        <v>749</v>
      </c>
      <c r="WP2245" t="s">
        <v>749</v>
      </c>
      <c r="WQ2245" t="s">
        <v>749</v>
      </c>
      <c r="WR2245" t="s">
        <v>749</v>
      </c>
      <c r="WS2245" t="s">
        <v>749</v>
      </c>
      <c r="WT2245" t="s">
        <v>749</v>
      </c>
      <c r="WU2245" t="s">
        <v>749</v>
      </c>
      <c r="WV2245" t="s">
        <v>749</v>
      </c>
      <c r="WW2245" t="s">
        <v>749</v>
      </c>
      <c r="WX2245" t="s">
        <v>749</v>
      </c>
      <c r="WY2245" t="s">
        <v>749</v>
      </c>
      <c r="WZ2245" t="s">
        <v>749</v>
      </c>
      <c r="XA2245" t="s">
        <v>749</v>
      </c>
      <c r="XB2245" t="s">
        <v>749</v>
      </c>
      <c r="XC2245" t="s">
        <v>749</v>
      </c>
      <c r="XD2245" t="s">
        <v>749</v>
      </c>
      <c r="XE2245" t="s">
        <v>749</v>
      </c>
      <c r="XF2245" t="s">
        <v>749</v>
      </c>
      <c r="XG2245" t="s">
        <v>749</v>
      </c>
      <c r="XH2245" t="s">
        <v>749</v>
      </c>
      <c r="XI2245" t="s">
        <v>749</v>
      </c>
      <c r="XJ2245" t="s">
        <v>749</v>
      </c>
      <c r="XK2245" t="s">
        <v>749</v>
      </c>
      <c r="XL2245" t="s">
        <v>749</v>
      </c>
      <c r="XM2245" t="s">
        <v>749</v>
      </c>
      <c r="XN2245" t="s">
        <v>749</v>
      </c>
      <c r="XO2245" t="s">
        <v>749</v>
      </c>
      <c r="XP2245" t="s">
        <v>749</v>
      </c>
      <c r="XQ2245" t="s">
        <v>749</v>
      </c>
      <c r="XR2245" t="s">
        <v>749</v>
      </c>
      <c r="XS2245" t="s">
        <v>749</v>
      </c>
      <c r="XT2245" t="s">
        <v>749</v>
      </c>
      <c r="XU2245" t="s">
        <v>749</v>
      </c>
      <c r="XV2245" t="s">
        <v>749</v>
      </c>
      <c r="XW2245" t="s">
        <v>749</v>
      </c>
      <c r="XX2245" t="s">
        <v>749</v>
      </c>
      <c r="XY2245" t="s">
        <v>749</v>
      </c>
      <c r="XZ2245" t="s">
        <v>749</v>
      </c>
      <c r="YA2245" t="s">
        <v>749</v>
      </c>
      <c r="YB2245" t="s">
        <v>749</v>
      </c>
      <c r="YC2245" t="s">
        <v>749</v>
      </c>
      <c r="YD2245" t="s">
        <v>749</v>
      </c>
      <c r="YE2245" t="s">
        <v>749</v>
      </c>
      <c r="YF2245" t="s">
        <v>749</v>
      </c>
      <c r="YG2245" t="s">
        <v>749</v>
      </c>
      <c r="YH2245" t="s">
        <v>749</v>
      </c>
      <c r="YI2245" t="s">
        <v>749</v>
      </c>
      <c r="YJ2245" t="s">
        <v>749</v>
      </c>
      <c r="YK2245" t="s">
        <v>749</v>
      </c>
      <c r="YL2245" t="s">
        <v>749</v>
      </c>
      <c r="YM2245" t="s">
        <v>749</v>
      </c>
      <c r="YN2245" t="s">
        <v>749</v>
      </c>
      <c r="YO2245" t="s">
        <v>749</v>
      </c>
      <c r="YP2245" t="s">
        <v>749</v>
      </c>
      <c r="YQ2245" t="s">
        <v>749</v>
      </c>
      <c r="YR2245" t="s">
        <v>749</v>
      </c>
      <c r="YS2245" t="s">
        <v>749</v>
      </c>
      <c r="YT2245" t="s">
        <v>749</v>
      </c>
      <c r="YU2245" t="s">
        <v>749</v>
      </c>
      <c r="YV2245" t="s">
        <v>749</v>
      </c>
      <c r="YW2245" t="s">
        <v>749</v>
      </c>
      <c r="YX2245" t="s">
        <v>749</v>
      </c>
      <c r="YY2245" t="s">
        <v>749</v>
      </c>
      <c r="YZ2245" t="s">
        <v>749</v>
      </c>
      <c r="ZA2245" t="s">
        <v>749</v>
      </c>
      <c r="ZB2245" t="s">
        <v>749</v>
      </c>
      <c r="ZC2245" t="s">
        <v>749</v>
      </c>
      <c r="ZD2245" t="s">
        <v>749</v>
      </c>
      <c r="ZE2245" t="s">
        <v>749</v>
      </c>
      <c r="ZF2245" t="s">
        <v>749</v>
      </c>
      <c r="ZG2245" t="s">
        <v>749</v>
      </c>
      <c r="ZH2245" t="s">
        <v>749</v>
      </c>
      <c r="ZI2245" t="s">
        <v>749</v>
      </c>
      <c r="ZJ2245" t="s">
        <v>749</v>
      </c>
      <c r="ZK2245" t="s">
        <v>749</v>
      </c>
      <c r="ZL2245" t="s">
        <v>749</v>
      </c>
      <c r="ZM2245" t="s">
        <v>749</v>
      </c>
      <c r="ZN2245" t="s">
        <v>749</v>
      </c>
      <c r="ZO2245" t="s">
        <v>749</v>
      </c>
      <c r="ZP2245" t="s">
        <v>749</v>
      </c>
      <c r="ZQ2245" t="s">
        <v>749</v>
      </c>
      <c r="ZR2245" t="s">
        <v>749</v>
      </c>
      <c r="ZS2245" t="s">
        <v>749</v>
      </c>
      <c r="ZT2245" t="s">
        <v>749</v>
      </c>
      <c r="ZU2245" t="s">
        <v>749</v>
      </c>
      <c r="ZV2245" t="s">
        <v>749</v>
      </c>
      <c r="ZW2245" t="s">
        <v>749</v>
      </c>
      <c r="ZX2245" t="s">
        <v>749</v>
      </c>
      <c r="ZY2245" t="s">
        <v>749</v>
      </c>
      <c r="ZZ2245" t="s">
        <v>749</v>
      </c>
      <c r="AAA2245" t="s">
        <v>749</v>
      </c>
      <c r="AAB2245" t="s">
        <v>749</v>
      </c>
      <c r="AAC2245" t="s">
        <v>749</v>
      </c>
      <c r="AAD2245" t="s">
        <v>749</v>
      </c>
      <c r="AAE2245" t="s">
        <v>749</v>
      </c>
      <c r="AAF2245" t="s">
        <v>749</v>
      </c>
      <c r="AAG2245" t="s">
        <v>749</v>
      </c>
      <c r="AAH2245" t="s">
        <v>749</v>
      </c>
      <c r="AAI2245" t="s">
        <v>749</v>
      </c>
      <c r="AAJ2245" t="s">
        <v>749</v>
      </c>
      <c r="AAK2245" t="s">
        <v>749</v>
      </c>
      <c r="AAL2245" t="s">
        <v>749</v>
      </c>
      <c r="AAM2245" t="s">
        <v>749</v>
      </c>
      <c r="AAN2245" t="s">
        <v>749</v>
      </c>
      <c r="AAO2245" t="s">
        <v>749</v>
      </c>
      <c r="AAP2245" t="s">
        <v>749</v>
      </c>
      <c r="AAQ2245" t="s">
        <v>749</v>
      </c>
      <c r="AAR2245" t="s">
        <v>749</v>
      </c>
      <c r="AAS2245" t="s">
        <v>749</v>
      </c>
      <c r="AAT2245" t="s">
        <v>749</v>
      </c>
      <c r="AAU2245" t="s">
        <v>749</v>
      </c>
      <c r="AAV2245" t="s">
        <v>749</v>
      </c>
      <c r="AAW2245" t="s">
        <v>749</v>
      </c>
      <c r="AAX2245" t="s">
        <v>749</v>
      </c>
      <c r="AAY2245" t="s">
        <v>749</v>
      </c>
      <c r="AAZ2245" t="s">
        <v>749</v>
      </c>
      <c r="ABA2245" t="s">
        <v>749</v>
      </c>
      <c r="ABB2245" t="s">
        <v>749</v>
      </c>
      <c r="ABC2245" t="s">
        <v>749</v>
      </c>
      <c r="ABD2245" t="s">
        <v>749</v>
      </c>
      <c r="ABE2245" t="s">
        <v>749</v>
      </c>
      <c r="ABF2245" t="s">
        <v>749</v>
      </c>
      <c r="ABG2245" t="s">
        <v>749</v>
      </c>
      <c r="ABH2245" t="s">
        <v>749</v>
      </c>
      <c r="ABI2245" t="s">
        <v>749</v>
      </c>
      <c r="ABJ2245" t="s">
        <v>749</v>
      </c>
      <c r="ABK2245" t="s">
        <v>749</v>
      </c>
      <c r="ABL2245" t="s">
        <v>749</v>
      </c>
    </row>
    <row r="2246" spans="1:740">
      <c r="A2246" t="s">
        <v>9800</v>
      </c>
      <c r="B2246" t="s">
        <v>9800</v>
      </c>
      <c r="C2246" t="s">
        <v>9653</v>
      </c>
      <c r="D2246" t="s">
        <v>9801</v>
      </c>
      <c r="E2246" t="s">
        <v>837</v>
      </c>
      <c r="F2246" t="s">
        <v>749</v>
      </c>
      <c r="G2246" t="s">
        <v>9802</v>
      </c>
      <c r="H2246" t="s">
        <v>749</v>
      </c>
      <c r="I2246" t="s">
        <v>747</v>
      </c>
      <c r="J2246" s="1">
        <v>0</v>
      </c>
      <c r="K2246" t="s">
        <v>9803</v>
      </c>
      <c r="L2246" t="s">
        <v>1168</v>
      </c>
      <c r="M2246" s="1">
        <v>0</v>
      </c>
      <c r="N2246" t="s">
        <v>749</v>
      </c>
      <c r="O2246" t="s">
        <v>750</v>
      </c>
      <c r="P2246" t="s">
        <v>751</v>
      </c>
      <c r="Q2246" t="s">
        <v>752</v>
      </c>
      <c r="R2246" t="s">
        <v>1156</v>
      </c>
      <c r="S2246" t="s">
        <v>1029</v>
      </c>
      <c r="T2246" t="s">
        <v>1169</v>
      </c>
      <c r="U2246" t="s">
        <v>749</v>
      </c>
      <c r="V2246" t="s">
        <v>749</v>
      </c>
      <c r="W2246" t="s">
        <v>749</v>
      </c>
      <c r="X2246" t="s">
        <v>749</v>
      </c>
      <c r="Y2246" t="s">
        <v>749</v>
      </c>
      <c r="Z2246" t="s">
        <v>749</v>
      </c>
      <c r="AA2246" t="s">
        <v>749</v>
      </c>
      <c r="AB2246" t="s">
        <v>749</v>
      </c>
      <c r="AC2246" t="s">
        <v>749</v>
      </c>
      <c r="AD2246" t="s">
        <v>749</v>
      </c>
      <c r="AE2246" t="s">
        <v>749</v>
      </c>
      <c r="AF2246" t="s">
        <v>749</v>
      </c>
      <c r="AG2246" t="s">
        <v>749</v>
      </c>
      <c r="AH2246" t="s">
        <v>749</v>
      </c>
      <c r="AI2246" t="s">
        <v>749</v>
      </c>
      <c r="AJ2246" t="s">
        <v>749</v>
      </c>
      <c r="AK2246" t="s">
        <v>749</v>
      </c>
      <c r="AL2246" t="s">
        <v>749</v>
      </c>
      <c r="AM2246" t="s">
        <v>749</v>
      </c>
      <c r="AN2246" t="s">
        <v>749</v>
      </c>
      <c r="AO2246" t="s">
        <v>749</v>
      </c>
      <c r="AP2246" t="s">
        <v>749</v>
      </c>
      <c r="AQ2246" t="s">
        <v>749</v>
      </c>
      <c r="AR2246" t="s">
        <v>749</v>
      </c>
      <c r="AS2246" t="s">
        <v>749</v>
      </c>
      <c r="AT2246" t="s">
        <v>749</v>
      </c>
      <c r="AU2246" t="s">
        <v>749</v>
      </c>
      <c r="AV2246" t="s">
        <v>749</v>
      </c>
      <c r="AW2246" t="s">
        <v>749</v>
      </c>
      <c r="AX2246" t="s">
        <v>749</v>
      </c>
      <c r="AY2246" t="s">
        <v>749</v>
      </c>
      <c r="AZ2246" t="s">
        <v>749</v>
      </c>
      <c r="BA2246" t="s">
        <v>749</v>
      </c>
      <c r="BB2246" t="s">
        <v>749</v>
      </c>
      <c r="BC2246" t="s">
        <v>749</v>
      </c>
      <c r="BD2246" t="s">
        <v>749</v>
      </c>
      <c r="BE2246" t="s">
        <v>749</v>
      </c>
      <c r="BF2246" t="s">
        <v>749</v>
      </c>
      <c r="BG2246" t="s">
        <v>749</v>
      </c>
      <c r="BH2246" t="s">
        <v>749</v>
      </c>
      <c r="BI2246" t="s">
        <v>749</v>
      </c>
      <c r="BJ2246" t="s">
        <v>749</v>
      </c>
      <c r="BK2246" t="s">
        <v>749</v>
      </c>
      <c r="BL2246" t="s">
        <v>749</v>
      </c>
      <c r="BM2246" t="s">
        <v>749</v>
      </c>
      <c r="BN2246" t="s">
        <v>749</v>
      </c>
      <c r="BO2246" t="s">
        <v>749</v>
      </c>
      <c r="BP2246" t="s">
        <v>749</v>
      </c>
      <c r="BQ2246" t="s">
        <v>749</v>
      </c>
      <c r="BR2246" t="s">
        <v>749</v>
      </c>
      <c r="BS2246" t="s">
        <v>749</v>
      </c>
      <c r="BT2246" t="s">
        <v>749</v>
      </c>
      <c r="BU2246" t="s">
        <v>749</v>
      </c>
      <c r="BV2246" t="s">
        <v>749</v>
      </c>
      <c r="BW2246" t="s">
        <v>749</v>
      </c>
      <c r="BX2246" t="s">
        <v>749</v>
      </c>
      <c r="BY2246" t="s">
        <v>749</v>
      </c>
      <c r="BZ2246" t="s">
        <v>749</v>
      </c>
      <c r="CA2246" t="s">
        <v>749</v>
      </c>
      <c r="CB2246" t="s">
        <v>749</v>
      </c>
      <c r="CC2246" t="s">
        <v>749</v>
      </c>
      <c r="CD2246" t="s">
        <v>749</v>
      </c>
      <c r="CE2246" t="s">
        <v>749</v>
      </c>
      <c r="CF2246" t="s">
        <v>749</v>
      </c>
      <c r="CG2246" t="s">
        <v>749</v>
      </c>
      <c r="CH2246" t="s">
        <v>749</v>
      </c>
      <c r="CI2246" t="s">
        <v>749</v>
      </c>
      <c r="CJ2246" t="s">
        <v>749</v>
      </c>
      <c r="CK2246" t="s">
        <v>749</v>
      </c>
      <c r="CL2246" t="s">
        <v>749</v>
      </c>
      <c r="CM2246" t="s">
        <v>749</v>
      </c>
      <c r="CN2246" t="s">
        <v>749</v>
      </c>
      <c r="CO2246" t="s">
        <v>749</v>
      </c>
      <c r="CP2246" t="s">
        <v>749</v>
      </c>
      <c r="CQ2246" t="s">
        <v>749</v>
      </c>
      <c r="CR2246" t="s">
        <v>749</v>
      </c>
      <c r="CS2246" t="s">
        <v>749</v>
      </c>
      <c r="CT2246" t="s">
        <v>749</v>
      </c>
      <c r="CU2246" t="s">
        <v>749</v>
      </c>
      <c r="CV2246" t="s">
        <v>749</v>
      </c>
      <c r="CW2246" t="s">
        <v>749</v>
      </c>
      <c r="CX2246" t="s">
        <v>749</v>
      </c>
      <c r="CY2246" t="s">
        <v>749</v>
      </c>
      <c r="CZ2246" t="s">
        <v>749</v>
      </c>
      <c r="DA2246" t="s">
        <v>749</v>
      </c>
      <c r="DB2246" t="s">
        <v>749</v>
      </c>
      <c r="DC2246" t="s">
        <v>749</v>
      </c>
      <c r="DD2246" t="s">
        <v>749</v>
      </c>
      <c r="DE2246" t="s">
        <v>749</v>
      </c>
      <c r="DF2246" t="s">
        <v>749</v>
      </c>
      <c r="DG2246" t="s">
        <v>749</v>
      </c>
      <c r="DH2246" t="s">
        <v>749</v>
      </c>
      <c r="DI2246" t="s">
        <v>749</v>
      </c>
      <c r="DJ2246" t="s">
        <v>749</v>
      </c>
      <c r="DK2246" t="s">
        <v>749</v>
      </c>
      <c r="DL2246" t="s">
        <v>749</v>
      </c>
      <c r="DM2246" t="s">
        <v>749</v>
      </c>
      <c r="DN2246" t="s">
        <v>749</v>
      </c>
      <c r="DO2246" t="s">
        <v>749</v>
      </c>
      <c r="DP2246" t="s">
        <v>749</v>
      </c>
      <c r="DQ2246" t="s">
        <v>749</v>
      </c>
      <c r="DR2246" t="s">
        <v>749</v>
      </c>
      <c r="DS2246" t="s">
        <v>749</v>
      </c>
      <c r="DT2246" t="s">
        <v>749</v>
      </c>
      <c r="DU2246" t="s">
        <v>749</v>
      </c>
      <c r="DV2246" t="s">
        <v>749</v>
      </c>
      <c r="DW2246" t="s">
        <v>749</v>
      </c>
      <c r="DX2246" t="s">
        <v>749</v>
      </c>
      <c r="DY2246" t="s">
        <v>749</v>
      </c>
      <c r="DZ2246" t="s">
        <v>749</v>
      </c>
      <c r="EA2246" t="s">
        <v>749</v>
      </c>
      <c r="EB2246" t="s">
        <v>749</v>
      </c>
      <c r="EC2246" t="s">
        <v>749</v>
      </c>
      <c r="ED2246" t="s">
        <v>749</v>
      </c>
      <c r="EE2246" t="s">
        <v>749</v>
      </c>
      <c r="EF2246" t="s">
        <v>749</v>
      </c>
      <c r="EG2246" t="s">
        <v>749</v>
      </c>
      <c r="EH2246" t="s">
        <v>749</v>
      </c>
      <c r="EI2246" t="s">
        <v>749</v>
      </c>
      <c r="EJ2246" t="s">
        <v>749</v>
      </c>
      <c r="EK2246" t="s">
        <v>749</v>
      </c>
      <c r="EL2246" t="s">
        <v>749</v>
      </c>
      <c r="EM2246" t="s">
        <v>749</v>
      </c>
      <c r="EN2246" t="s">
        <v>749</v>
      </c>
      <c r="EO2246" t="s">
        <v>749</v>
      </c>
      <c r="EP2246" t="s">
        <v>749</v>
      </c>
      <c r="EQ2246" t="s">
        <v>749</v>
      </c>
      <c r="ER2246" t="s">
        <v>749</v>
      </c>
      <c r="ES2246" t="s">
        <v>749</v>
      </c>
      <c r="ET2246" t="s">
        <v>749</v>
      </c>
      <c r="EU2246" t="s">
        <v>749</v>
      </c>
      <c r="EV2246" t="s">
        <v>749</v>
      </c>
      <c r="EW2246" t="s">
        <v>749</v>
      </c>
      <c r="EX2246" t="s">
        <v>749</v>
      </c>
      <c r="EY2246" t="s">
        <v>749</v>
      </c>
      <c r="EZ2246" t="s">
        <v>749</v>
      </c>
      <c r="FA2246" t="s">
        <v>749</v>
      </c>
      <c r="FB2246" t="s">
        <v>749</v>
      </c>
      <c r="FC2246" t="s">
        <v>749</v>
      </c>
      <c r="FD2246" t="s">
        <v>749</v>
      </c>
      <c r="FE2246" t="s">
        <v>749</v>
      </c>
      <c r="FF2246" t="s">
        <v>749</v>
      </c>
      <c r="FG2246" t="s">
        <v>749</v>
      </c>
      <c r="FH2246" t="s">
        <v>749</v>
      </c>
      <c r="FI2246" t="s">
        <v>749</v>
      </c>
      <c r="FJ2246" t="s">
        <v>749</v>
      </c>
      <c r="FK2246" t="s">
        <v>749</v>
      </c>
      <c r="FL2246" t="s">
        <v>749</v>
      </c>
      <c r="FM2246" t="s">
        <v>749</v>
      </c>
      <c r="FN2246" t="s">
        <v>749</v>
      </c>
      <c r="FO2246" t="s">
        <v>749</v>
      </c>
      <c r="FP2246" t="s">
        <v>749</v>
      </c>
      <c r="FQ2246" t="s">
        <v>749</v>
      </c>
      <c r="FR2246" t="s">
        <v>749</v>
      </c>
      <c r="FS2246" t="s">
        <v>749</v>
      </c>
      <c r="FT2246" t="s">
        <v>749</v>
      </c>
      <c r="FU2246" t="s">
        <v>749</v>
      </c>
      <c r="FV2246" t="s">
        <v>749</v>
      </c>
      <c r="FW2246" t="s">
        <v>749</v>
      </c>
      <c r="FX2246" t="s">
        <v>749</v>
      </c>
      <c r="FY2246" t="s">
        <v>749</v>
      </c>
      <c r="FZ2246" t="s">
        <v>749</v>
      </c>
      <c r="GA2246" t="s">
        <v>749</v>
      </c>
      <c r="GB2246" t="s">
        <v>749</v>
      </c>
      <c r="GC2246" t="s">
        <v>749</v>
      </c>
      <c r="GD2246" t="s">
        <v>749</v>
      </c>
      <c r="GE2246" t="s">
        <v>749</v>
      </c>
      <c r="GF2246" t="s">
        <v>749</v>
      </c>
      <c r="GG2246" t="s">
        <v>749</v>
      </c>
      <c r="GH2246" t="s">
        <v>749</v>
      </c>
      <c r="GI2246" t="s">
        <v>749</v>
      </c>
      <c r="GJ2246" t="s">
        <v>749</v>
      </c>
      <c r="GK2246" t="s">
        <v>749</v>
      </c>
      <c r="GL2246" t="s">
        <v>749</v>
      </c>
      <c r="GM2246" t="s">
        <v>749</v>
      </c>
      <c r="GN2246" t="s">
        <v>749</v>
      </c>
      <c r="GO2246" t="s">
        <v>749</v>
      </c>
      <c r="GP2246" t="s">
        <v>749</v>
      </c>
      <c r="GQ2246" t="s">
        <v>749</v>
      </c>
      <c r="GR2246" t="s">
        <v>749</v>
      </c>
      <c r="GS2246" t="s">
        <v>749</v>
      </c>
      <c r="GT2246" t="s">
        <v>749</v>
      </c>
      <c r="GU2246" t="s">
        <v>749</v>
      </c>
      <c r="GV2246" t="s">
        <v>749</v>
      </c>
      <c r="GW2246" t="s">
        <v>749</v>
      </c>
      <c r="GX2246" t="s">
        <v>749</v>
      </c>
      <c r="GY2246" t="s">
        <v>749</v>
      </c>
      <c r="GZ2246" t="s">
        <v>749</v>
      </c>
      <c r="HA2246" t="s">
        <v>749</v>
      </c>
      <c r="HB2246" t="s">
        <v>749</v>
      </c>
      <c r="HC2246" t="s">
        <v>749</v>
      </c>
      <c r="HD2246" t="s">
        <v>749</v>
      </c>
      <c r="HE2246" t="s">
        <v>749</v>
      </c>
      <c r="HF2246" t="s">
        <v>749</v>
      </c>
      <c r="HG2246" t="s">
        <v>749</v>
      </c>
      <c r="HH2246" t="s">
        <v>749</v>
      </c>
      <c r="HI2246" t="s">
        <v>749</v>
      </c>
      <c r="HJ2246" t="s">
        <v>749</v>
      </c>
      <c r="HK2246" t="s">
        <v>749</v>
      </c>
      <c r="HL2246" t="s">
        <v>749</v>
      </c>
      <c r="HM2246" t="s">
        <v>749</v>
      </c>
      <c r="HN2246" t="s">
        <v>749</v>
      </c>
      <c r="HO2246" t="s">
        <v>749</v>
      </c>
      <c r="HP2246" t="s">
        <v>749</v>
      </c>
      <c r="HQ2246" t="s">
        <v>749</v>
      </c>
      <c r="HR2246" t="s">
        <v>749</v>
      </c>
      <c r="HS2246" t="s">
        <v>749</v>
      </c>
      <c r="HT2246" t="s">
        <v>749</v>
      </c>
      <c r="HU2246" t="s">
        <v>749</v>
      </c>
      <c r="HV2246" t="s">
        <v>749</v>
      </c>
      <c r="HW2246" t="s">
        <v>749</v>
      </c>
      <c r="HX2246" t="s">
        <v>749</v>
      </c>
      <c r="HY2246" t="s">
        <v>749</v>
      </c>
      <c r="HZ2246" t="s">
        <v>749</v>
      </c>
      <c r="IA2246" t="s">
        <v>749</v>
      </c>
      <c r="IB2246" t="s">
        <v>749</v>
      </c>
      <c r="IC2246" t="s">
        <v>749</v>
      </c>
      <c r="ID2246" t="s">
        <v>749</v>
      </c>
      <c r="IE2246" t="s">
        <v>749</v>
      </c>
      <c r="IF2246" t="s">
        <v>749</v>
      </c>
      <c r="IG2246" t="s">
        <v>749</v>
      </c>
      <c r="IH2246" t="s">
        <v>749</v>
      </c>
      <c r="II2246" t="s">
        <v>749</v>
      </c>
      <c r="IJ2246" t="s">
        <v>749</v>
      </c>
      <c r="IK2246" t="s">
        <v>749</v>
      </c>
      <c r="IL2246" t="s">
        <v>749</v>
      </c>
      <c r="IM2246" t="s">
        <v>749</v>
      </c>
      <c r="IN2246" t="s">
        <v>749</v>
      </c>
      <c r="IO2246" t="s">
        <v>749</v>
      </c>
      <c r="IP2246" t="s">
        <v>749</v>
      </c>
      <c r="IQ2246" t="s">
        <v>749</v>
      </c>
      <c r="IR2246" t="s">
        <v>749</v>
      </c>
      <c r="IS2246" t="s">
        <v>749</v>
      </c>
      <c r="IT2246" t="s">
        <v>749</v>
      </c>
      <c r="IU2246" t="s">
        <v>749</v>
      </c>
      <c r="IV2246" t="s">
        <v>749</v>
      </c>
      <c r="IW2246" t="s">
        <v>749</v>
      </c>
      <c r="IX2246" t="s">
        <v>749</v>
      </c>
      <c r="IY2246" t="s">
        <v>749</v>
      </c>
      <c r="IZ2246" t="s">
        <v>749</v>
      </c>
      <c r="JA2246" t="s">
        <v>749</v>
      </c>
      <c r="JB2246" t="s">
        <v>749</v>
      </c>
      <c r="JC2246" t="s">
        <v>749</v>
      </c>
      <c r="JD2246" t="s">
        <v>749</v>
      </c>
      <c r="JE2246" t="s">
        <v>749</v>
      </c>
      <c r="JF2246" t="s">
        <v>749</v>
      </c>
      <c r="JG2246" t="s">
        <v>749</v>
      </c>
      <c r="JH2246" t="s">
        <v>749</v>
      </c>
      <c r="JI2246" t="s">
        <v>749</v>
      </c>
      <c r="JJ2246" t="s">
        <v>749</v>
      </c>
      <c r="JK2246" t="s">
        <v>749</v>
      </c>
      <c r="JL2246" t="s">
        <v>749</v>
      </c>
      <c r="JM2246" t="s">
        <v>749</v>
      </c>
      <c r="JN2246" t="s">
        <v>749</v>
      </c>
      <c r="JO2246" t="s">
        <v>749</v>
      </c>
      <c r="JP2246" t="s">
        <v>749</v>
      </c>
      <c r="JQ2246" t="s">
        <v>749</v>
      </c>
      <c r="JR2246" t="s">
        <v>749</v>
      </c>
      <c r="JS2246" t="s">
        <v>749</v>
      </c>
      <c r="JT2246" t="s">
        <v>749</v>
      </c>
      <c r="JU2246" t="s">
        <v>749</v>
      </c>
      <c r="JV2246" t="s">
        <v>749</v>
      </c>
      <c r="JW2246" t="s">
        <v>749</v>
      </c>
      <c r="JX2246" t="s">
        <v>749</v>
      </c>
      <c r="JY2246" t="s">
        <v>749</v>
      </c>
      <c r="JZ2246" t="s">
        <v>749</v>
      </c>
      <c r="KA2246" t="s">
        <v>749</v>
      </c>
      <c r="KB2246" t="s">
        <v>749</v>
      </c>
      <c r="KC2246" t="s">
        <v>749</v>
      </c>
      <c r="KD2246" t="s">
        <v>749</v>
      </c>
      <c r="KE2246" t="s">
        <v>749</v>
      </c>
      <c r="KF2246" t="s">
        <v>749</v>
      </c>
      <c r="KG2246" t="s">
        <v>749</v>
      </c>
      <c r="KH2246" t="s">
        <v>749</v>
      </c>
      <c r="KI2246" t="s">
        <v>749</v>
      </c>
      <c r="KJ2246" t="s">
        <v>749</v>
      </c>
      <c r="KK2246" t="s">
        <v>749</v>
      </c>
      <c r="KL2246" t="s">
        <v>749</v>
      </c>
      <c r="KM2246" t="s">
        <v>749</v>
      </c>
      <c r="KN2246" t="s">
        <v>749</v>
      </c>
      <c r="KO2246" t="s">
        <v>749</v>
      </c>
      <c r="KP2246" t="s">
        <v>749</v>
      </c>
      <c r="KQ2246" t="s">
        <v>749</v>
      </c>
      <c r="KR2246" t="s">
        <v>749</v>
      </c>
      <c r="KS2246" t="s">
        <v>749</v>
      </c>
      <c r="KT2246" t="s">
        <v>749</v>
      </c>
      <c r="KU2246" t="s">
        <v>749</v>
      </c>
      <c r="KV2246" t="s">
        <v>749</v>
      </c>
      <c r="KW2246" t="s">
        <v>749</v>
      </c>
      <c r="KX2246" t="s">
        <v>749</v>
      </c>
      <c r="KY2246" t="s">
        <v>749</v>
      </c>
      <c r="KZ2246" t="s">
        <v>749</v>
      </c>
      <c r="LA2246" t="s">
        <v>749</v>
      </c>
      <c r="LB2246" t="s">
        <v>749</v>
      </c>
      <c r="LC2246" t="s">
        <v>749</v>
      </c>
      <c r="LD2246" t="s">
        <v>749</v>
      </c>
      <c r="LE2246" t="s">
        <v>749</v>
      </c>
      <c r="LF2246" t="s">
        <v>749</v>
      </c>
      <c r="LG2246" t="s">
        <v>749</v>
      </c>
      <c r="LH2246" t="s">
        <v>749</v>
      </c>
      <c r="LI2246" t="s">
        <v>749</v>
      </c>
      <c r="LJ2246" t="s">
        <v>749</v>
      </c>
      <c r="LK2246" t="s">
        <v>749</v>
      </c>
      <c r="LL2246" t="s">
        <v>749</v>
      </c>
      <c r="LM2246" t="s">
        <v>749</v>
      </c>
      <c r="LN2246" t="s">
        <v>749</v>
      </c>
      <c r="LO2246" t="s">
        <v>749</v>
      </c>
      <c r="LP2246" t="s">
        <v>749</v>
      </c>
      <c r="LQ2246" t="s">
        <v>749</v>
      </c>
      <c r="LR2246" t="s">
        <v>749</v>
      </c>
      <c r="LS2246" t="s">
        <v>749</v>
      </c>
      <c r="LT2246" t="s">
        <v>749</v>
      </c>
      <c r="LU2246" t="s">
        <v>749</v>
      </c>
      <c r="LV2246" t="s">
        <v>749</v>
      </c>
      <c r="LW2246" t="s">
        <v>749</v>
      </c>
      <c r="LX2246" t="s">
        <v>749</v>
      </c>
      <c r="LY2246" t="s">
        <v>749</v>
      </c>
      <c r="LZ2246" t="s">
        <v>749</v>
      </c>
      <c r="MA2246" t="s">
        <v>749</v>
      </c>
      <c r="MB2246" t="s">
        <v>749</v>
      </c>
      <c r="MC2246" t="s">
        <v>749</v>
      </c>
      <c r="MD2246" t="s">
        <v>749</v>
      </c>
      <c r="ME2246" t="s">
        <v>749</v>
      </c>
      <c r="MF2246" t="s">
        <v>749</v>
      </c>
      <c r="MG2246" t="s">
        <v>749</v>
      </c>
      <c r="MH2246" t="s">
        <v>749</v>
      </c>
      <c r="MI2246" t="s">
        <v>749</v>
      </c>
      <c r="MJ2246" t="s">
        <v>749</v>
      </c>
      <c r="MK2246" t="s">
        <v>749</v>
      </c>
      <c r="ML2246" t="s">
        <v>749</v>
      </c>
      <c r="MM2246" t="s">
        <v>749</v>
      </c>
      <c r="MN2246" t="s">
        <v>749</v>
      </c>
      <c r="MO2246" t="s">
        <v>749</v>
      </c>
      <c r="MP2246" t="s">
        <v>749</v>
      </c>
      <c r="MQ2246" t="s">
        <v>749</v>
      </c>
      <c r="MR2246" t="s">
        <v>749</v>
      </c>
      <c r="MS2246" t="s">
        <v>749</v>
      </c>
      <c r="MT2246" t="s">
        <v>749</v>
      </c>
      <c r="MU2246" t="s">
        <v>749</v>
      </c>
      <c r="MV2246" t="s">
        <v>749</v>
      </c>
      <c r="MW2246" t="s">
        <v>749</v>
      </c>
      <c r="MX2246" t="s">
        <v>749</v>
      </c>
      <c r="MY2246" t="s">
        <v>749</v>
      </c>
      <c r="MZ2246" t="s">
        <v>749</v>
      </c>
      <c r="NA2246" t="s">
        <v>749</v>
      </c>
      <c r="NB2246" t="s">
        <v>749</v>
      </c>
      <c r="NC2246" t="s">
        <v>749</v>
      </c>
      <c r="ND2246" t="s">
        <v>749</v>
      </c>
      <c r="NE2246" t="s">
        <v>749</v>
      </c>
      <c r="NF2246" t="s">
        <v>749</v>
      </c>
      <c r="NG2246" t="s">
        <v>749</v>
      </c>
      <c r="NH2246" t="s">
        <v>749</v>
      </c>
      <c r="NI2246" t="s">
        <v>749</v>
      </c>
      <c r="NJ2246" t="s">
        <v>749</v>
      </c>
      <c r="NK2246" t="s">
        <v>749</v>
      </c>
      <c r="NL2246" t="s">
        <v>749</v>
      </c>
      <c r="NM2246" t="s">
        <v>749</v>
      </c>
      <c r="NN2246" t="s">
        <v>749</v>
      </c>
      <c r="NO2246" t="s">
        <v>749</v>
      </c>
      <c r="NP2246" t="s">
        <v>749</v>
      </c>
      <c r="NQ2246" t="s">
        <v>749</v>
      </c>
      <c r="NR2246" t="s">
        <v>749</v>
      </c>
      <c r="NS2246" t="s">
        <v>749</v>
      </c>
      <c r="NT2246" t="s">
        <v>749</v>
      </c>
      <c r="NU2246" t="s">
        <v>749</v>
      </c>
      <c r="NV2246" t="s">
        <v>749</v>
      </c>
      <c r="NW2246" t="s">
        <v>749</v>
      </c>
      <c r="NX2246" t="s">
        <v>749</v>
      </c>
      <c r="NY2246" t="s">
        <v>749</v>
      </c>
      <c r="NZ2246" t="s">
        <v>749</v>
      </c>
      <c r="OA2246" t="s">
        <v>749</v>
      </c>
      <c r="OB2246" t="s">
        <v>749</v>
      </c>
      <c r="OC2246" t="s">
        <v>749</v>
      </c>
      <c r="OD2246" t="s">
        <v>749</v>
      </c>
      <c r="OE2246" t="s">
        <v>749</v>
      </c>
      <c r="OF2246" t="s">
        <v>749</v>
      </c>
      <c r="OG2246" t="s">
        <v>749</v>
      </c>
      <c r="OH2246" t="s">
        <v>749</v>
      </c>
      <c r="OI2246" t="s">
        <v>749</v>
      </c>
      <c r="OJ2246" t="s">
        <v>749</v>
      </c>
      <c r="OK2246" t="s">
        <v>749</v>
      </c>
      <c r="OL2246" t="s">
        <v>749</v>
      </c>
      <c r="OM2246" t="s">
        <v>749</v>
      </c>
      <c r="ON2246" t="s">
        <v>749</v>
      </c>
      <c r="OO2246" t="s">
        <v>749</v>
      </c>
      <c r="OP2246" t="s">
        <v>749</v>
      </c>
      <c r="OQ2246" t="s">
        <v>749</v>
      </c>
      <c r="OR2246" t="s">
        <v>749</v>
      </c>
      <c r="OS2246" t="s">
        <v>749</v>
      </c>
      <c r="OT2246" t="s">
        <v>749</v>
      </c>
      <c r="OU2246" t="s">
        <v>749</v>
      </c>
      <c r="OV2246" t="s">
        <v>749</v>
      </c>
      <c r="OW2246" t="s">
        <v>749</v>
      </c>
      <c r="OX2246" t="s">
        <v>749</v>
      </c>
      <c r="OY2246" t="s">
        <v>749</v>
      </c>
      <c r="OZ2246" t="s">
        <v>749</v>
      </c>
      <c r="PA2246" t="s">
        <v>749</v>
      </c>
      <c r="PB2246" t="s">
        <v>749</v>
      </c>
      <c r="PC2246" t="s">
        <v>749</v>
      </c>
      <c r="PD2246" t="s">
        <v>749</v>
      </c>
      <c r="PE2246" t="s">
        <v>749</v>
      </c>
      <c r="PF2246" t="s">
        <v>749</v>
      </c>
      <c r="PG2246" t="s">
        <v>749</v>
      </c>
      <c r="PH2246" t="s">
        <v>749</v>
      </c>
      <c r="PI2246" t="s">
        <v>749</v>
      </c>
      <c r="PJ2246" t="s">
        <v>749</v>
      </c>
      <c r="PK2246" t="s">
        <v>749</v>
      </c>
      <c r="PL2246" t="s">
        <v>749</v>
      </c>
      <c r="PM2246" t="s">
        <v>749</v>
      </c>
      <c r="PN2246" t="s">
        <v>749</v>
      </c>
      <c r="PO2246" t="s">
        <v>749</v>
      </c>
      <c r="PP2246" t="s">
        <v>749</v>
      </c>
      <c r="PQ2246" t="s">
        <v>749</v>
      </c>
      <c r="PR2246" t="s">
        <v>749</v>
      </c>
      <c r="PS2246" t="s">
        <v>749</v>
      </c>
      <c r="PT2246" t="s">
        <v>749</v>
      </c>
      <c r="PU2246" t="s">
        <v>749</v>
      </c>
      <c r="PV2246" t="s">
        <v>749</v>
      </c>
      <c r="PW2246" t="s">
        <v>749</v>
      </c>
      <c r="PX2246" t="s">
        <v>749</v>
      </c>
      <c r="PY2246" t="s">
        <v>749</v>
      </c>
      <c r="PZ2246" t="s">
        <v>749</v>
      </c>
      <c r="QA2246" t="s">
        <v>749</v>
      </c>
      <c r="QB2246" t="s">
        <v>749</v>
      </c>
      <c r="QC2246" t="s">
        <v>749</v>
      </c>
      <c r="QD2246" t="s">
        <v>749</v>
      </c>
      <c r="QE2246" t="s">
        <v>749</v>
      </c>
      <c r="QF2246" t="s">
        <v>749</v>
      </c>
      <c r="QG2246" t="s">
        <v>749</v>
      </c>
      <c r="QH2246" t="s">
        <v>749</v>
      </c>
      <c r="QI2246" t="s">
        <v>749</v>
      </c>
      <c r="QJ2246" t="s">
        <v>749</v>
      </c>
      <c r="QK2246" t="s">
        <v>749</v>
      </c>
      <c r="QL2246" t="s">
        <v>749</v>
      </c>
      <c r="QM2246" t="s">
        <v>749</v>
      </c>
      <c r="QN2246" t="s">
        <v>749</v>
      </c>
      <c r="QO2246" t="s">
        <v>749</v>
      </c>
      <c r="QP2246" t="s">
        <v>749</v>
      </c>
      <c r="QQ2246" t="s">
        <v>749</v>
      </c>
      <c r="QR2246" t="s">
        <v>749</v>
      </c>
      <c r="QS2246" t="s">
        <v>749</v>
      </c>
      <c r="QT2246" t="s">
        <v>749</v>
      </c>
      <c r="QU2246" t="s">
        <v>749</v>
      </c>
      <c r="QV2246" t="s">
        <v>749</v>
      </c>
      <c r="QW2246" t="s">
        <v>749</v>
      </c>
      <c r="QX2246" t="s">
        <v>749</v>
      </c>
      <c r="QY2246" t="s">
        <v>749</v>
      </c>
      <c r="QZ2246" t="s">
        <v>749</v>
      </c>
      <c r="RA2246" t="s">
        <v>749</v>
      </c>
      <c r="RB2246" t="s">
        <v>749</v>
      </c>
      <c r="RC2246" t="s">
        <v>749</v>
      </c>
      <c r="RD2246" t="s">
        <v>749</v>
      </c>
      <c r="RE2246" t="s">
        <v>749</v>
      </c>
      <c r="RF2246" t="s">
        <v>749</v>
      </c>
      <c r="RG2246" t="s">
        <v>749</v>
      </c>
      <c r="RH2246" t="s">
        <v>749</v>
      </c>
      <c r="RI2246" t="s">
        <v>749</v>
      </c>
      <c r="RJ2246" t="s">
        <v>749</v>
      </c>
      <c r="RK2246" t="s">
        <v>749</v>
      </c>
      <c r="RL2246" t="s">
        <v>749</v>
      </c>
      <c r="RM2246" t="s">
        <v>749</v>
      </c>
      <c r="RN2246" t="s">
        <v>749</v>
      </c>
      <c r="RO2246" t="s">
        <v>749</v>
      </c>
      <c r="RP2246" t="s">
        <v>749</v>
      </c>
      <c r="RQ2246" t="s">
        <v>749</v>
      </c>
      <c r="RR2246" t="s">
        <v>749</v>
      </c>
      <c r="RS2246" t="s">
        <v>749</v>
      </c>
      <c r="RT2246" t="s">
        <v>749</v>
      </c>
      <c r="RU2246" t="s">
        <v>749</v>
      </c>
      <c r="RV2246" t="s">
        <v>749</v>
      </c>
      <c r="RW2246" t="s">
        <v>749</v>
      </c>
      <c r="RX2246" t="s">
        <v>749</v>
      </c>
      <c r="RY2246" t="s">
        <v>749</v>
      </c>
      <c r="RZ2246" t="s">
        <v>749</v>
      </c>
      <c r="SA2246" t="s">
        <v>749</v>
      </c>
      <c r="SB2246" t="s">
        <v>749</v>
      </c>
      <c r="SC2246" t="s">
        <v>749</v>
      </c>
      <c r="SD2246" t="s">
        <v>749</v>
      </c>
      <c r="SE2246" t="s">
        <v>749</v>
      </c>
      <c r="SF2246" t="s">
        <v>749</v>
      </c>
      <c r="SG2246" t="s">
        <v>749</v>
      </c>
      <c r="SH2246" t="s">
        <v>749</v>
      </c>
      <c r="SI2246" t="s">
        <v>749</v>
      </c>
      <c r="SJ2246" t="s">
        <v>749</v>
      </c>
      <c r="SK2246" t="s">
        <v>749</v>
      </c>
      <c r="SL2246" t="s">
        <v>749</v>
      </c>
      <c r="SM2246" t="s">
        <v>749</v>
      </c>
      <c r="SN2246" t="s">
        <v>749</v>
      </c>
      <c r="SO2246" t="s">
        <v>749</v>
      </c>
      <c r="SP2246" t="s">
        <v>749</v>
      </c>
      <c r="SQ2246" t="s">
        <v>749</v>
      </c>
      <c r="SR2246" t="s">
        <v>749</v>
      </c>
      <c r="SS2246" t="s">
        <v>749</v>
      </c>
      <c r="ST2246" t="s">
        <v>749</v>
      </c>
      <c r="SU2246" t="s">
        <v>749</v>
      </c>
      <c r="SV2246" t="s">
        <v>749</v>
      </c>
      <c r="SW2246" t="s">
        <v>749</v>
      </c>
      <c r="SX2246" t="s">
        <v>749</v>
      </c>
      <c r="SY2246" t="s">
        <v>749</v>
      </c>
      <c r="SZ2246" t="s">
        <v>749</v>
      </c>
      <c r="TA2246" t="s">
        <v>749</v>
      </c>
      <c r="TB2246" t="s">
        <v>749</v>
      </c>
      <c r="TC2246" t="s">
        <v>749</v>
      </c>
      <c r="TD2246" t="s">
        <v>749</v>
      </c>
      <c r="TE2246" t="s">
        <v>749</v>
      </c>
      <c r="TF2246" t="s">
        <v>749</v>
      </c>
      <c r="TG2246" t="s">
        <v>749</v>
      </c>
      <c r="TH2246" t="s">
        <v>749</v>
      </c>
      <c r="TI2246" t="s">
        <v>749</v>
      </c>
      <c r="TJ2246" t="s">
        <v>749</v>
      </c>
      <c r="TK2246" t="s">
        <v>749</v>
      </c>
      <c r="TL2246" t="s">
        <v>749</v>
      </c>
      <c r="TM2246" t="s">
        <v>749</v>
      </c>
      <c r="TN2246" t="s">
        <v>749</v>
      </c>
      <c r="TO2246" t="s">
        <v>749</v>
      </c>
      <c r="TP2246" t="s">
        <v>749</v>
      </c>
      <c r="TQ2246" t="s">
        <v>749</v>
      </c>
      <c r="TR2246" t="s">
        <v>749</v>
      </c>
      <c r="TS2246" t="s">
        <v>749</v>
      </c>
      <c r="TT2246" t="s">
        <v>749</v>
      </c>
      <c r="TU2246" t="s">
        <v>749</v>
      </c>
      <c r="TV2246" t="s">
        <v>749</v>
      </c>
      <c r="TW2246" t="s">
        <v>749</v>
      </c>
      <c r="TX2246" t="s">
        <v>749</v>
      </c>
      <c r="TY2246" t="s">
        <v>749</v>
      </c>
      <c r="TZ2246" t="s">
        <v>749</v>
      </c>
      <c r="UA2246" t="s">
        <v>749</v>
      </c>
      <c r="UB2246" t="s">
        <v>749</v>
      </c>
      <c r="UC2246" t="s">
        <v>749</v>
      </c>
      <c r="UD2246" t="s">
        <v>749</v>
      </c>
      <c r="UE2246" t="s">
        <v>749</v>
      </c>
      <c r="UF2246" t="s">
        <v>749</v>
      </c>
      <c r="UG2246" t="s">
        <v>749</v>
      </c>
      <c r="UH2246" t="s">
        <v>749</v>
      </c>
      <c r="UI2246" t="s">
        <v>749</v>
      </c>
      <c r="UJ2246" t="s">
        <v>749</v>
      </c>
      <c r="UK2246" t="s">
        <v>749</v>
      </c>
      <c r="UL2246" t="s">
        <v>749</v>
      </c>
      <c r="UM2246" t="s">
        <v>749</v>
      </c>
      <c r="UN2246" t="s">
        <v>749</v>
      </c>
      <c r="UO2246" t="s">
        <v>749</v>
      </c>
      <c r="UP2246" t="s">
        <v>749</v>
      </c>
      <c r="UQ2246" t="s">
        <v>749</v>
      </c>
      <c r="UR2246" t="s">
        <v>749</v>
      </c>
      <c r="US2246" t="s">
        <v>749</v>
      </c>
      <c r="UT2246" t="s">
        <v>749</v>
      </c>
      <c r="UU2246" t="s">
        <v>749</v>
      </c>
      <c r="UV2246" t="s">
        <v>749</v>
      </c>
      <c r="UW2246" t="s">
        <v>749</v>
      </c>
      <c r="UX2246" t="s">
        <v>749</v>
      </c>
      <c r="UY2246" t="s">
        <v>749</v>
      </c>
      <c r="UZ2246" t="s">
        <v>749</v>
      </c>
      <c r="VA2246" t="s">
        <v>749</v>
      </c>
      <c r="VB2246" t="s">
        <v>749</v>
      </c>
      <c r="VC2246" t="s">
        <v>749</v>
      </c>
      <c r="VD2246" t="s">
        <v>749</v>
      </c>
      <c r="VE2246" t="s">
        <v>749</v>
      </c>
      <c r="VF2246" t="s">
        <v>749</v>
      </c>
      <c r="VG2246" t="s">
        <v>749</v>
      </c>
      <c r="VH2246" t="s">
        <v>749</v>
      </c>
      <c r="VI2246" t="s">
        <v>749</v>
      </c>
      <c r="VJ2246" t="s">
        <v>749</v>
      </c>
      <c r="VK2246" t="s">
        <v>749</v>
      </c>
      <c r="VL2246" t="s">
        <v>749</v>
      </c>
      <c r="VM2246" t="s">
        <v>749</v>
      </c>
      <c r="VN2246" t="s">
        <v>749</v>
      </c>
      <c r="VO2246" t="s">
        <v>749</v>
      </c>
      <c r="VP2246" t="s">
        <v>749</v>
      </c>
      <c r="VQ2246" t="s">
        <v>749</v>
      </c>
      <c r="VR2246" t="s">
        <v>749</v>
      </c>
      <c r="VS2246" t="s">
        <v>749</v>
      </c>
      <c r="VT2246" t="s">
        <v>749</v>
      </c>
      <c r="VU2246" t="s">
        <v>749</v>
      </c>
      <c r="VV2246" t="s">
        <v>749</v>
      </c>
      <c r="VW2246" t="s">
        <v>749</v>
      </c>
      <c r="VX2246" t="s">
        <v>749</v>
      </c>
      <c r="VY2246" t="s">
        <v>749</v>
      </c>
      <c r="VZ2246" t="s">
        <v>749</v>
      </c>
      <c r="WA2246" t="s">
        <v>749</v>
      </c>
      <c r="WB2246" t="s">
        <v>749</v>
      </c>
      <c r="WC2246" t="s">
        <v>749</v>
      </c>
      <c r="WD2246" t="s">
        <v>749</v>
      </c>
      <c r="WE2246" t="s">
        <v>749</v>
      </c>
      <c r="WF2246" t="s">
        <v>749</v>
      </c>
      <c r="WG2246" t="s">
        <v>749</v>
      </c>
      <c r="WH2246" t="s">
        <v>749</v>
      </c>
      <c r="WI2246" t="s">
        <v>749</v>
      </c>
      <c r="WJ2246" t="s">
        <v>749</v>
      </c>
      <c r="WK2246" t="s">
        <v>749</v>
      </c>
      <c r="WL2246" t="s">
        <v>749</v>
      </c>
      <c r="WM2246" t="s">
        <v>749</v>
      </c>
      <c r="WN2246" t="s">
        <v>749</v>
      </c>
      <c r="WO2246" t="s">
        <v>749</v>
      </c>
      <c r="WP2246" t="s">
        <v>749</v>
      </c>
      <c r="WQ2246" t="s">
        <v>749</v>
      </c>
      <c r="WR2246" t="s">
        <v>749</v>
      </c>
      <c r="WS2246" t="s">
        <v>749</v>
      </c>
      <c r="WT2246" t="s">
        <v>749</v>
      </c>
      <c r="WU2246" t="s">
        <v>749</v>
      </c>
      <c r="WV2246" t="s">
        <v>749</v>
      </c>
      <c r="WW2246" t="s">
        <v>749</v>
      </c>
      <c r="WX2246" t="s">
        <v>749</v>
      </c>
      <c r="WY2246" t="s">
        <v>749</v>
      </c>
      <c r="WZ2246" t="s">
        <v>749</v>
      </c>
      <c r="XA2246" t="s">
        <v>749</v>
      </c>
      <c r="XB2246" t="s">
        <v>749</v>
      </c>
      <c r="XC2246" t="s">
        <v>749</v>
      </c>
      <c r="XD2246" t="s">
        <v>749</v>
      </c>
      <c r="XE2246" t="s">
        <v>749</v>
      </c>
      <c r="XF2246" t="s">
        <v>749</v>
      </c>
      <c r="XG2246" t="s">
        <v>749</v>
      </c>
      <c r="XH2246" t="s">
        <v>749</v>
      </c>
      <c r="XI2246" t="s">
        <v>749</v>
      </c>
      <c r="XJ2246" t="s">
        <v>749</v>
      </c>
      <c r="XK2246" t="s">
        <v>749</v>
      </c>
      <c r="XL2246" t="s">
        <v>749</v>
      </c>
      <c r="XM2246" t="s">
        <v>749</v>
      </c>
      <c r="XN2246" t="s">
        <v>749</v>
      </c>
      <c r="XO2246" t="s">
        <v>749</v>
      </c>
      <c r="XP2246" t="s">
        <v>749</v>
      </c>
      <c r="XQ2246" t="s">
        <v>749</v>
      </c>
      <c r="XR2246" t="s">
        <v>749</v>
      </c>
      <c r="XS2246" t="s">
        <v>749</v>
      </c>
      <c r="XT2246" t="s">
        <v>749</v>
      </c>
      <c r="XU2246" t="s">
        <v>749</v>
      </c>
      <c r="XV2246" t="s">
        <v>749</v>
      </c>
      <c r="XW2246" t="s">
        <v>749</v>
      </c>
      <c r="XX2246" t="s">
        <v>749</v>
      </c>
      <c r="XY2246" t="s">
        <v>749</v>
      </c>
      <c r="XZ2246" t="s">
        <v>749</v>
      </c>
      <c r="YA2246" t="s">
        <v>749</v>
      </c>
      <c r="YB2246" t="s">
        <v>749</v>
      </c>
      <c r="YC2246" t="s">
        <v>749</v>
      </c>
      <c r="YD2246" t="s">
        <v>749</v>
      </c>
      <c r="YE2246" t="s">
        <v>749</v>
      </c>
      <c r="YF2246" t="s">
        <v>749</v>
      </c>
      <c r="YG2246" t="s">
        <v>749</v>
      </c>
      <c r="YH2246" t="s">
        <v>749</v>
      </c>
      <c r="YI2246" t="s">
        <v>749</v>
      </c>
      <c r="YJ2246" t="s">
        <v>749</v>
      </c>
      <c r="YK2246" t="s">
        <v>749</v>
      </c>
      <c r="YL2246" t="s">
        <v>749</v>
      </c>
      <c r="YM2246" t="s">
        <v>749</v>
      </c>
      <c r="YN2246" t="s">
        <v>749</v>
      </c>
      <c r="YO2246" t="s">
        <v>749</v>
      </c>
      <c r="YP2246" t="s">
        <v>749</v>
      </c>
      <c r="YQ2246" t="s">
        <v>749</v>
      </c>
      <c r="YR2246" t="s">
        <v>749</v>
      </c>
      <c r="YS2246" t="s">
        <v>749</v>
      </c>
      <c r="YT2246" t="s">
        <v>749</v>
      </c>
      <c r="YU2246" t="s">
        <v>749</v>
      </c>
      <c r="YV2246" t="s">
        <v>749</v>
      </c>
      <c r="YW2246" t="s">
        <v>749</v>
      </c>
      <c r="YX2246" t="s">
        <v>749</v>
      </c>
      <c r="YY2246" t="s">
        <v>749</v>
      </c>
      <c r="YZ2246" t="s">
        <v>749</v>
      </c>
      <c r="ZA2246" t="s">
        <v>749</v>
      </c>
      <c r="ZB2246" t="s">
        <v>749</v>
      </c>
      <c r="ZC2246" t="s">
        <v>749</v>
      </c>
      <c r="ZD2246" t="s">
        <v>749</v>
      </c>
      <c r="ZE2246" t="s">
        <v>749</v>
      </c>
      <c r="ZF2246" t="s">
        <v>749</v>
      </c>
      <c r="ZG2246" t="s">
        <v>749</v>
      </c>
      <c r="ZH2246" t="s">
        <v>749</v>
      </c>
      <c r="ZI2246" t="s">
        <v>749</v>
      </c>
      <c r="ZJ2246" t="s">
        <v>749</v>
      </c>
      <c r="ZK2246" t="s">
        <v>749</v>
      </c>
      <c r="ZL2246" t="s">
        <v>749</v>
      </c>
      <c r="ZM2246" t="s">
        <v>749</v>
      </c>
      <c r="ZN2246" t="s">
        <v>749</v>
      </c>
      <c r="ZO2246" t="s">
        <v>749</v>
      </c>
      <c r="ZP2246" t="s">
        <v>749</v>
      </c>
      <c r="ZQ2246" t="s">
        <v>749</v>
      </c>
      <c r="ZR2246" t="s">
        <v>749</v>
      </c>
      <c r="ZS2246" t="s">
        <v>749</v>
      </c>
      <c r="ZT2246" t="s">
        <v>749</v>
      </c>
      <c r="ZU2246" t="s">
        <v>749</v>
      </c>
      <c r="ZV2246" t="s">
        <v>749</v>
      </c>
      <c r="ZW2246" t="s">
        <v>749</v>
      </c>
      <c r="ZX2246" t="s">
        <v>749</v>
      </c>
      <c r="ZY2246" t="s">
        <v>749</v>
      </c>
      <c r="ZZ2246" t="s">
        <v>749</v>
      </c>
      <c r="AAA2246" t="s">
        <v>749</v>
      </c>
      <c r="AAB2246" t="s">
        <v>749</v>
      </c>
      <c r="AAC2246" t="s">
        <v>749</v>
      </c>
      <c r="AAD2246" t="s">
        <v>749</v>
      </c>
      <c r="AAE2246" t="s">
        <v>749</v>
      </c>
      <c r="AAF2246" t="s">
        <v>749</v>
      </c>
      <c r="AAG2246" t="s">
        <v>749</v>
      </c>
      <c r="AAH2246" t="s">
        <v>749</v>
      </c>
      <c r="AAI2246" t="s">
        <v>749</v>
      </c>
      <c r="AAJ2246" t="s">
        <v>749</v>
      </c>
      <c r="AAK2246" t="s">
        <v>749</v>
      </c>
      <c r="AAL2246" t="s">
        <v>749</v>
      </c>
      <c r="AAM2246" t="s">
        <v>749</v>
      </c>
      <c r="AAN2246" t="s">
        <v>749</v>
      </c>
      <c r="AAO2246" t="s">
        <v>749</v>
      </c>
      <c r="AAP2246" t="s">
        <v>749</v>
      </c>
      <c r="AAQ2246" t="s">
        <v>749</v>
      </c>
      <c r="AAR2246" t="s">
        <v>749</v>
      </c>
      <c r="AAS2246" t="s">
        <v>749</v>
      </c>
      <c r="AAT2246" t="s">
        <v>749</v>
      </c>
      <c r="AAU2246" t="s">
        <v>749</v>
      </c>
      <c r="AAV2246" t="s">
        <v>749</v>
      </c>
      <c r="AAW2246" t="s">
        <v>749</v>
      </c>
      <c r="AAX2246" t="s">
        <v>749</v>
      </c>
      <c r="AAY2246" t="s">
        <v>749</v>
      </c>
      <c r="AAZ2246" t="s">
        <v>749</v>
      </c>
      <c r="ABA2246" t="s">
        <v>749</v>
      </c>
      <c r="ABB2246" t="s">
        <v>749</v>
      </c>
      <c r="ABC2246" t="s">
        <v>749</v>
      </c>
      <c r="ABD2246" t="s">
        <v>749</v>
      </c>
      <c r="ABE2246" t="s">
        <v>749</v>
      </c>
      <c r="ABF2246" t="s">
        <v>749</v>
      </c>
      <c r="ABG2246" t="s">
        <v>749</v>
      </c>
      <c r="ABH2246" t="s">
        <v>749</v>
      </c>
      <c r="ABI2246" t="s">
        <v>749</v>
      </c>
      <c r="ABJ2246" t="s">
        <v>749</v>
      </c>
      <c r="ABK2246" t="s">
        <v>749</v>
      </c>
      <c r="ABL2246" t="s">
        <v>749</v>
      </c>
    </row>
    <row r="2247" spans="1:740">
      <c r="A2247" t="s">
        <v>9804</v>
      </c>
      <c r="B2247" t="s">
        <v>9804</v>
      </c>
      <c r="C2247" t="s">
        <v>9653</v>
      </c>
      <c r="D2247" t="s">
        <v>9805</v>
      </c>
      <c r="E2247" t="s">
        <v>837</v>
      </c>
      <c r="F2247" t="s">
        <v>749</v>
      </c>
      <c r="G2247" t="s">
        <v>9806</v>
      </c>
      <c r="H2247" t="s">
        <v>749</v>
      </c>
      <c r="I2247" t="s">
        <v>747</v>
      </c>
      <c r="J2247" s="1">
        <v>0</v>
      </c>
      <c r="K2247" t="s">
        <v>9803</v>
      </c>
      <c r="L2247" t="s">
        <v>1168</v>
      </c>
      <c r="M2247" s="1">
        <v>0</v>
      </c>
      <c r="N2247" t="s">
        <v>749</v>
      </c>
      <c r="O2247" t="s">
        <v>750</v>
      </c>
      <c r="P2247" t="s">
        <v>751</v>
      </c>
      <c r="Q2247" t="s">
        <v>752</v>
      </c>
      <c r="R2247" t="s">
        <v>1156</v>
      </c>
      <c r="S2247" t="s">
        <v>1029</v>
      </c>
      <c r="T2247" t="s">
        <v>1169</v>
      </c>
      <c r="U2247" t="s">
        <v>749</v>
      </c>
      <c r="V2247" t="s">
        <v>749</v>
      </c>
      <c r="W2247" t="s">
        <v>749</v>
      </c>
      <c r="X2247" t="s">
        <v>749</v>
      </c>
      <c r="Y2247" t="s">
        <v>749</v>
      </c>
      <c r="Z2247" t="s">
        <v>749</v>
      </c>
      <c r="AA2247" t="s">
        <v>749</v>
      </c>
      <c r="AB2247" t="s">
        <v>749</v>
      </c>
      <c r="AC2247" t="s">
        <v>749</v>
      </c>
      <c r="AD2247" t="s">
        <v>749</v>
      </c>
      <c r="AE2247" t="s">
        <v>749</v>
      </c>
      <c r="AF2247" t="s">
        <v>749</v>
      </c>
      <c r="AG2247" t="s">
        <v>749</v>
      </c>
      <c r="AH2247" t="s">
        <v>749</v>
      </c>
      <c r="AI2247" t="s">
        <v>749</v>
      </c>
      <c r="AJ2247" t="s">
        <v>749</v>
      </c>
      <c r="AK2247" t="s">
        <v>749</v>
      </c>
      <c r="AL2247" t="s">
        <v>749</v>
      </c>
      <c r="AM2247" t="s">
        <v>749</v>
      </c>
      <c r="AN2247" t="s">
        <v>749</v>
      </c>
      <c r="AO2247" t="s">
        <v>749</v>
      </c>
      <c r="AP2247" t="s">
        <v>749</v>
      </c>
      <c r="AQ2247" t="s">
        <v>749</v>
      </c>
      <c r="AR2247" t="s">
        <v>749</v>
      </c>
      <c r="AS2247" t="s">
        <v>749</v>
      </c>
      <c r="AT2247" t="s">
        <v>749</v>
      </c>
      <c r="AU2247" t="s">
        <v>749</v>
      </c>
      <c r="AV2247" t="s">
        <v>749</v>
      </c>
      <c r="AW2247" t="s">
        <v>749</v>
      </c>
      <c r="AX2247" t="s">
        <v>749</v>
      </c>
      <c r="AY2247" t="s">
        <v>749</v>
      </c>
      <c r="AZ2247" t="s">
        <v>749</v>
      </c>
      <c r="BA2247" t="s">
        <v>749</v>
      </c>
      <c r="BB2247" t="s">
        <v>749</v>
      </c>
      <c r="BC2247" t="s">
        <v>749</v>
      </c>
      <c r="BD2247" t="s">
        <v>749</v>
      </c>
      <c r="BE2247" t="s">
        <v>749</v>
      </c>
      <c r="BF2247" t="s">
        <v>749</v>
      </c>
      <c r="BG2247" t="s">
        <v>749</v>
      </c>
      <c r="BH2247" t="s">
        <v>749</v>
      </c>
      <c r="BI2247" t="s">
        <v>749</v>
      </c>
      <c r="BJ2247" t="s">
        <v>749</v>
      </c>
      <c r="BK2247" t="s">
        <v>749</v>
      </c>
      <c r="BL2247" t="s">
        <v>749</v>
      </c>
      <c r="BM2247" t="s">
        <v>749</v>
      </c>
      <c r="BN2247" t="s">
        <v>749</v>
      </c>
      <c r="BO2247" t="s">
        <v>749</v>
      </c>
      <c r="BP2247" t="s">
        <v>749</v>
      </c>
      <c r="BQ2247" t="s">
        <v>749</v>
      </c>
      <c r="BR2247" t="s">
        <v>749</v>
      </c>
      <c r="BS2247" t="s">
        <v>749</v>
      </c>
      <c r="BT2247" t="s">
        <v>749</v>
      </c>
      <c r="BU2247" t="s">
        <v>749</v>
      </c>
      <c r="BV2247" t="s">
        <v>749</v>
      </c>
      <c r="BW2247" t="s">
        <v>749</v>
      </c>
      <c r="BX2247" t="s">
        <v>749</v>
      </c>
      <c r="BY2247" t="s">
        <v>749</v>
      </c>
      <c r="BZ2247" t="s">
        <v>749</v>
      </c>
      <c r="CA2247" t="s">
        <v>749</v>
      </c>
      <c r="CB2247" t="s">
        <v>749</v>
      </c>
      <c r="CC2247" t="s">
        <v>749</v>
      </c>
      <c r="CD2247" t="s">
        <v>749</v>
      </c>
      <c r="CE2247" t="s">
        <v>749</v>
      </c>
      <c r="CF2247" t="s">
        <v>749</v>
      </c>
      <c r="CG2247" t="s">
        <v>749</v>
      </c>
      <c r="CH2247" t="s">
        <v>749</v>
      </c>
      <c r="CI2247" t="s">
        <v>749</v>
      </c>
      <c r="CJ2247" t="s">
        <v>749</v>
      </c>
      <c r="CK2247" t="s">
        <v>749</v>
      </c>
      <c r="CL2247" t="s">
        <v>749</v>
      </c>
      <c r="CM2247" t="s">
        <v>749</v>
      </c>
      <c r="CN2247" t="s">
        <v>749</v>
      </c>
      <c r="CO2247" t="s">
        <v>749</v>
      </c>
      <c r="CP2247" t="s">
        <v>749</v>
      </c>
      <c r="CQ2247" t="s">
        <v>749</v>
      </c>
      <c r="CR2247" t="s">
        <v>749</v>
      </c>
      <c r="CS2247" t="s">
        <v>749</v>
      </c>
      <c r="CT2247" t="s">
        <v>749</v>
      </c>
      <c r="CU2247" t="s">
        <v>749</v>
      </c>
      <c r="CV2247" t="s">
        <v>749</v>
      </c>
      <c r="CW2247" t="s">
        <v>749</v>
      </c>
      <c r="CX2247" t="s">
        <v>749</v>
      </c>
      <c r="CY2247" t="s">
        <v>749</v>
      </c>
      <c r="CZ2247" t="s">
        <v>749</v>
      </c>
      <c r="DA2247" t="s">
        <v>749</v>
      </c>
      <c r="DB2247" t="s">
        <v>749</v>
      </c>
      <c r="DC2247" t="s">
        <v>749</v>
      </c>
      <c r="DD2247" t="s">
        <v>749</v>
      </c>
      <c r="DE2247" t="s">
        <v>749</v>
      </c>
      <c r="DF2247" t="s">
        <v>749</v>
      </c>
      <c r="DG2247" t="s">
        <v>749</v>
      </c>
      <c r="DH2247" t="s">
        <v>749</v>
      </c>
      <c r="DI2247" t="s">
        <v>749</v>
      </c>
      <c r="DJ2247" t="s">
        <v>749</v>
      </c>
      <c r="DK2247" t="s">
        <v>749</v>
      </c>
      <c r="DL2247" t="s">
        <v>749</v>
      </c>
      <c r="DM2247" t="s">
        <v>749</v>
      </c>
      <c r="DN2247" t="s">
        <v>749</v>
      </c>
      <c r="DO2247" t="s">
        <v>749</v>
      </c>
      <c r="DP2247" t="s">
        <v>749</v>
      </c>
      <c r="DQ2247" t="s">
        <v>749</v>
      </c>
      <c r="DR2247" t="s">
        <v>749</v>
      </c>
      <c r="DS2247" t="s">
        <v>749</v>
      </c>
      <c r="DT2247" t="s">
        <v>749</v>
      </c>
      <c r="DU2247" t="s">
        <v>749</v>
      </c>
      <c r="DV2247" t="s">
        <v>749</v>
      </c>
      <c r="DW2247" t="s">
        <v>749</v>
      </c>
      <c r="DX2247" t="s">
        <v>749</v>
      </c>
      <c r="DY2247" t="s">
        <v>749</v>
      </c>
      <c r="DZ2247" t="s">
        <v>749</v>
      </c>
      <c r="EA2247" t="s">
        <v>749</v>
      </c>
      <c r="EB2247" t="s">
        <v>749</v>
      </c>
      <c r="EC2247" t="s">
        <v>749</v>
      </c>
      <c r="ED2247" t="s">
        <v>749</v>
      </c>
      <c r="EE2247" t="s">
        <v>749</v>
      </c>
      <c r="EF2247" t="s">
        <v>749</v>
      </c>
      <c r="EG2247" t="s">
        <v>749</v>
      </c>
      <c r="EH2247" t="s">
        <v>749</v>
      </c>
      <c r="EI2247" t="s">
        <v>749</v>
      </c>
      <c r="EJ2247" t="s">
        <v>749</v>
      </c>
      <c r="EK2247" t="s">
        <v>749</v>
      </c>
      <c r="EL2247" t="s">
        <v>749</v>
      </c>
      <c r="EM2247" t="s">
        <v>749</v>
      </c>
      <c r="EN2247" t="s">
        <v>749</v>
      </c>
      <c r="EO2247" t="s">
        <v>749</v>
      </c>
      <c r="EP2247" t="s">
        <v>749</v>
      </c>
      <c r="EQ2247" t="s">
        <v>749</v>
      </c>
      <c r="ER2247" t="s">
        <v>749</v>
      </c>
      <c r="ES2247" t="s">
        <v>749</v>
      </c>
      <c r="ET2247" t="s">
        <v>749</v>
      </c>
      <c r="EU2247" t="s">
        <v>749</v>
      </c>
      <c r="EV2247" t="s">
        <v>749</v>
      </c>
      <c r="EW2247" t="s">
        <v>749</v>
      </c>
      <c r="EX2247" t="s">
        <v>749</v>
      </c>
      <c r="EY2247" t="s">
        <v>749</v>
      </c>
      <c r="EZ2247" t="s">
        <v>749</v>
      </c>
      <c r="FA2247" t="s">
        <v>749</v>
      </c>
      <c r="FB2247" t="s">
        <v>749</v>
      </c>
      <c r="FC2247" t="s">
        <v>749</v>
      </c>
      <c r="FD2247" t="s">
        <v>749</v>
      </c>
      <c r="FE2247" t="s">
        <v>749</v>
      </c>
      <c r="FF2247" t="s">
        <v>749</v>
      </c>
      <c r="FG2247" t="s">
        <v>749</v>
      </c>
      <c r="FH2247" t="s">
        <v>749</v>
      </c>
      <c r="FI2247" t="s">
        <v>749</v>
      </c>
      <c r="FJ2247" t="s">
        <v>749</v>
      </c>
      <c r="FK2247" t="s">
        <v>749</v>
      </c>
      <c r="FL2247" t="s">
        <v>749</v>
      </c>
      <c r="FM2247" t="s">
        <v>749</v>
      </c>
      <c r="FN2247" t="s">
        <v>749</v>
      </c>
      <c r="FO2247" t="s">
        <v>749</v>
      </c>
      <c r="FP2247" t="s">
        <v>749</v>
      </c>
      <c r="FQ2247" t="s">
        <v>749</v>
      </c>
      <c r="FR2247" t="s">
        <v>749</v>
      </c>
      <c r="FS2247" t="s">
        <v>749</v>
      </c>
      <c r="FT2247" t="s">
        <v>749</v>
      </c>
      <c r="FU2247" t="s">
        <v>749</v>
      </c>
      <c r="FV2247" t="s">
        <v>749</v>
      </c>
      <c r="FW2247" t="s">
        <v>749</v>
      </c>
      <c r="FX2247" t="s">
        <v>749</v>
      </c>
      <c r="FY2247" t="s">
        <v>749</v>
      </c>
      <c r="FZ2247" t="s">
        <v>749</v>
      </c>
      <c r="GA2247" t="s">
        <v>749</v>
      </c>
      <c r="GB2247" t="s">
        <v>749</v>
      </c>
      <c r="GC2247" t="s">
        <v>749</v>
      </c>
      <c r="GD2247" t="s">
        <v>749</v>
      </c>
      <c r="GE2247" t="s">
        <v>749</v>
      </c>
      <c r="GF2247" t="s">
        <v>749</v>
      </c>
      <c r="GG2247" t="s">
        <v>749</v>
      </c>
      <c r="GH2247" t="s">
        <v>749</v>
      </c>
      <c r="GI2247" t="s">
        <v>749</v>
      </c>
      <c r="GJ2247" t="s">
        <v>749</v>
      </c>
      <c r="GK2247" t="s">
        <v>749</v>
      </c>
      <c r="GL2247" t="s">
        <v>749</v>
      </c>
      <c r="GM2247" t="s">
        <v>749</v>
      </c>
      <c r="GN2247" t="s">
        <v>749</v>
      </c>
      <c r="GO2247" t="s">
        <v>749</v>
      </c>
      <c r="GP2247" t="s">
        <v>749</v>
      </c>
      <c r="GQ2247" t="s">
        <v>749</v>
      </c>
      <c r="GR2247" t="s">
        <v>749</v>
      </c>
      <c r="GS2247" t="s">
        <v>749</v>
      </c>
      <c r="GT2247" t="s">
        <v>749</v>
      </c>
      <c r="GU2247" t="s">
        <v>749</v>
      </c>
      <c r="GV2247" t="s">
        <v>749</v>
      </c>
      <c r="GW2247" t="s">
        <v>749</v>
      </c>
      <c r="GX2247" t="s">
        <v>749</v>
      </c>
      <c r="GY2247" t="s">
        <v>749</v>
      </c>
      <c r="GZ2247" t="s">
        <v>749</v>
      </c>
      <c r="HA2247" t="s">
        <v>749</v>
      </c>
      <c r="HB2247" t="s">
        <v>749</v>
      </c>
      <c r="HC2247" t="s">
        <v>749</v>
      </c>
      <c r="HD2247" t="s">
        <v>749</v>
      </c>
      <c r="HE2247" t="s">
        <v>749</v>
      </c>
      <c r="HF2247" t="s">
        <v>749</v>
      </c>
      <c r="HG2247" t="s">
        <v>749</v>
      </c>
      <c r="HH2247" t="s">
        <v>749</v>
      </c>
      <c r="HI2247" t="s">
        <v>749</v>
      </c>
      <c r="HJ2247" t="s">
        <v>749</v>
      </c>
      <c r="HK2247" t="s">
        <v>749</v>
      </c>
      <c r="HL2247" t="s">
        <v>749</v>
      </c>
      <c r="HM2247" t="s">
        <v>749</v>
      </c>
      <c r="HN2247" t="s">
        <v>749</v>
      </c>
      <c r="HO2247" t="s">
        <v>749</v>
      </c>
      <c r="HP2247" t="s">
        <v>749</v>
      </c>
      <c r="HQ2247" t="s">
        <v>749</v>
      </c>
      <c r="HR2247" t="s">
        <v>749</v>
      </c>
      <c r="HS2247" t="s">
        <v>749</v>
      </c>
      <c r="HT2247" t="s">
        <v>749</v>
      </c>
      <c r="HU2247" t="s">
        <v>749</v>
      </c>
      <c r="HV2247" t="s">
        <v>749</v>
      </c>
      <c r="HW2247" t="s">
        <v>749</v>
      </c>
      <c r="HX2247" t="s">
        <v>749</v>
      </c>
      <c r="HY2247" t="s">
        <v>749</v>
      </c>
      <c r="HZ2247" t="s">
        <v>749</v>
      </c>
      <c r="IA2247" t="s">
        <v>749</v>
      </c>
      <c r="IB2247" t="s">
        <v>749</v>
      </c>
      <c r="IC2247" t="s">
        <v>749</v>
      </c>
      <c r="ID2247" t="s">
        <v>749</v>
      </c>
      <c r="IE2247" t="s">
        <v>749</v>
      </c>
      <c r="IF2247" t="s">
        <v>749</v>
      </c>
      <c r="IG2247" t="s">
        <v>749</v>
      </c>
      <c r="IH2247" t="s">
        <v>749</v>
      </c>
      <c r="II2247" t="s">
        <v>749</v>
      </c>
      <c r="IJ2247" t="s">
        <v>749</v>
      </c>
      <c r="IK2247" t="s">
        <v>749</v>
      </c>
      <c r="IL2247" t="s">
        <v>749</v>
      </c>
      <c r="IM2247" t="s">
        <v>749</v>
      </c>
      <c r="IN2247" t="s">
        <v>749</v>
      </c>
      <c r="IO2247" t="s">
        <v>749</v>
      </c>
      <c r="IP2247" t="s">
        <v>749</v>
      </c>
      <c r="IQ2247" t="s">
        <v>749</v>
      </c>
      <c r="IR2247" t="s">
        <v>749</v>
      </c>
      <c r="IS2247" t="s">
        <v>749</v>
      </c>
      <c r="IT2247" t="s">
        <v>749</v>
      </c>
      <c r="IU2247" t="s">
        <v>749</v>
      </c>
      <c r="IV2247" t="s">
        <v>749</v>
      </c>
      <c r="IW2247" t="s">
        <v>749</v>
      </c>
      <c r="IX2247" t="s">
        <v>749</v>
      </c>
      <c r="IY2247" t="s">
        <v>749</v>
      </c>
      <c r="IZ2247" t="s">
        <v>749</v>
      </c>
      <c r="JA2247" t="s">
        <v>749</v>
      </c>
      <c r="JB2247" t="s">
        <v>749</v>
      </c>
      <c r="JC2247" t="s">
        <v>749</v>
      </c>
      <c r="JD2247" t="s">
        <v>749</v>
      </c>
      <c r="JE2247" t="s">
        <v>749</v>
      </c>
      <c r="JF2247" t="s">
        <v>749</v>
      </c>
      <c r="JG2247" t="s">
        <v>749</v>
      </c>
      <c r="JH2247" t="s">
        <v>749</v>
      </c>
      <c r="JI2247" t="s">
        <v>749</v>
      </c>
      <c r="JJ2247" t="s">
        <v>749</v>
      </c>
      <c r="JK2247" t="s">
        <v>749</v>
      </c>
      <c r="JL2247" t="s">
        <v>749</v>
      </c>
      <c r="JM2247" t="s">
        <v>749</v>
      </c>
      <c r="JN2247" t="s">
        <v>749</v>
      </c>
      <c r="JO2247" t="s">
        <v>749</v>
      </c>
      <c r="JP2247" t="s">
        <v>749</v>
      </c>
      <c r="JQ2247" t="s">
        <v>749</v>
      </c>
      <c r="JR2247" t="s">
        <v>749</v>
      </c>
      <c r="JS2247" t="s">
        <v>749</v>
      </c>
      <c r="JT2247" t="s">
        <v>749</v>
      </c>
      <c r="JU2247" t="s">
        <v>749</v>
      </c>
      <c r="JV2247" t="s">
        <v>749</v>
      </c>
      <c r="JW2247" t="s">
        <v>749</v>
      </c>
      <c r="JX2247" t="s">
        <v>749</v>
      </c>
      <c r="JY2247" t="s">
        <v>749</v>
      </c>
      <c r="JZ2247" t="s">
        <v>749</v>
      </c>
      <c r="KA2247" t="s">
        <v>749</v>
      </c>
      <c r="KB2247" t="s">
        <v>749</v>
      </c>
      <c r="KC2247" t="s">
        <v>749</v>
      </c>
      <c r="KD2247" t="s">
        <v>749</v>
      </c>
      <c r="KE2247" t="s">
        <v>749</v>
      </c>
      <c r="KF2247" t="s">
        <v>749</v>
      </c>
      <c r="KG2247" t="s">
        <v>749</v>
      </c>
      <c r="KH2247" t="s">
        <v>749</v>
      </c>
      <c r="KI2247" t="s">
        <v>749</v>
      </c>
      <c r="KJ2247" t="s">
        <v>749</v>
      </c>
      <c r="KK2247" t="s">
        <v>749</v>
      </c>
      <c r="KL2247" t="s">
        <v>749</v>
      </c>
      <c r="KM2247" t="s">
        <v>749</v>
      </c>
      <c r="KN2247" t="s">
        <v>749</v>
      </c>
      <c r="KO2247" t="s">
        <v>749</v>
      </c>
      <c r="KP2247" t="s">
        <v>749</v>
      </c>
      <c r="KQ2247" t="s">
        <v>749</v>
      </c>
      <c r="KR2247" t="s">
        <v>749</v>
      </c>
      <c r="KS2247" t="s">
        <v>749</v>
      </c>
      <c r="KT2247" t="s">
        <v>749</v>
      </c>
      <c r="KU2247" t="s">
        <v>749</v>
      </c>
      <c r="KV2247" t="s">
        <v>749</v>
      </c>
      <c r="KW2247" t="s">
        <v>749</v>
      </c>
      <c r="KX2247" t="s">
        <v>749</v>
      </c>
      <c r="KY2247" t="s">
        <v>749</v>
      </c>
      <c r="KZ2247" t="s">
        <v>749</v>
      </c>
      <c r="LA2247" t="s">
        <v>749</v>
      </c>
      <c r="LB2247" t="s">
        <v>749</v>
      </c>
      <c r="LC2247" t="s">
        <v>749</v>
      </c>
      <c r="LD2247" t="s">
        <v>749</v>
      </c>
      <c r="LE2247" t="s">
        <v>749</v>
      </c>
      <c r="LF2247" t="s">
        <v>749</v>
      </c>
      <c r="LG2247" t="s">
        <v>749</v>
      </c>
      <c r="LH2247" t="s">
        <v>749</v>
      </c>
      <c r="LI2247" t="s">
        <v>749</v>
      </c>
      <c r="LJ2247" t="s">
        <v>749</v>
      </c>
      <c r="LK2247" t="s">
        <v>749</v>
      </c>
      <c r="LL2247" t="s">
        <v>749</v>
      </c>
      <c r="LM2247" t="s">
        <v>749</v>
      </c>
      <c r="LN2247" t="s">
        <v>749</v>
      </c>
      <c r="LO2247" t="s">
        <v>749</v>
      </c>
      <c r="LP2247" t="s">
        <v>749</v>
      </c>
      <c r="LQ2247" t="s">
        <v>749</v>
      </c>
      <c r="LR2247" t="s">
        <v>749</v>
      </c>
      <c r="LS2247" t="s">
        <v>749</v>
      </c>
      <c r="LT2247" t="s">
        <v>749</v>
      </c>
      <c r="LU2247" t="s">
        <v>749</v>
      </c>
      <c r="LV2247" t="s">
        <v>749</v>
      </c>
      <c r="LW2247" t="s">
        <v>749</v>
      </c>
      <c r="LX2247" t="s">
        <v>749</v>
      </c>
      <c r="LY2247" t="s">
        <v>749</v>
      </c>
      <c r="LZ2247" t="s">
        <v>749</v>
      </c>
      <c r="MA2247" t="s">
        <v>749</v>
      </c>
      <c r="MB2247" t="s">
        <v>749</v>
      </c>
      <c r="MC2247" t="s">
        <v>749</v>
      </c>
      <c r="MD2247" t="s">
        <v>749</v>
      </c>
      <c r="ME2247" t="s">
        <v>749</v>
      </c>
      <c r="MF2247" t="s">
        <v>749</v>
      </c>
      <c r="MG2247" t="s">
        <v>749</v>
      </c>
      <c r="MH2247" t="s">
        <v>749</v>
      </c>
      <c r="MI2247" t="s">
        <v>749</v>
      </c>
      <c r="MJ2247" t="s">
        <v>749</v>
      </c>
      <c r="MK2247" t="s">
        <v>749</v>
      </c>
      <c r="ML2247" t="s">
        <v>749</v>
      </c>
      <c r="MM2247" t="s">
        <v>749</v>
      </c>
      <c r="MN2247" t="s">
        <v>749</v>
      </c>
      <c r="MO2247" t="s">
        <v>749</v>
      </c>
      <c r="MP2247" t="s">
        <v>749</v>
      </c>
      <c r="MQ2247" t="s">
        <v>749</v>
      </c>
      <c r="MR2247" t="s">
        <v>749</v>
      </c>
      <c r="MS2247" t="s">
        <v>749</v>
      </c>
      <c r="MT2247" t="s">
        <v>749</v>
      </c>
      <c r="MU2247" t="s">
        <v>749</v>
      </c>
      <c r="MV2247" t="s">
        <v>749</v>
      </c>
      <c r="MW2247" t="s">
        <v>749</v>
      </c>
      <c r="MX2247" t="s">
        <v>749</v>
      </c>
      <c r="MY2247" t="s">
        <v>749</v>
      </c>
      <c r="MZ2247" t="s">
        <v>749</v>
      </c>
      <c r="NA2247" t="s">
        <v>749</v>
      </c>
      <c r="NB2247" t="s">
        <v>749</v>
      </c>
      <c r="NC2247" t="s">
        <v>749</v>
      </c>
      <c r="ND2247" t="s">
        <v>749</v>
      </c>
      <c r="NE2247" t="s">
        <v>749</v>
      </c>
      <c r="NF2247" t="s">
        <v>749</v>
      </c>
      <c r="NG2247" t="s">
        <v>749</v>
      </c>
      <c r="NH2247" t="s">
        <v>749</v>
      </c>
      <c r="NI2247" t="s">
        <v>749</v>
      </c>
      <c r="NJ2247" t="s">
        <v>749</v>
      </c>
      <c r="NK2247" t="s">
        <v>749</v>
      </c>
      <c r="NL2247" t="s">
        <v>749</v>
      </c>
      <c r="NM2247" t="s">
        <v>749</v>
      </c>
      <c r="NN2247" t="s">
        <v>749</v>
      </c>
      <c r="NO2247" t="s">
        <v>749</v>
      </c>
      <c r="NP2247" t="s">
        <v>749</v>
      </c>
      <c r="NQ2247" t="s">
        <v>749</v>
      </c>
      <c r="NR2247" t="s">
        <v>749</v>
      </c>
      <c r="NS2247" t="s">
        <v>749</v>
      </c>
      <c r="NT2247" t="s">
        <v>749</v>
      </c>
      <c r="NU2247" t="s">
        <v>749</v>
      </c>
      <c r="NV2247" t="s">
        <v>749</v>
      </c>
      <c r="NW2247" t="s">
        <v>749</v>
      </c>
      <c r="NX2247" t="s">
        <v>749</v>
      </c>
      <c r="NY2247" t="s">
        <v>749</v>
      </c>
      <c r="NZ2247" t="s">
        <v>749</v>
      </c>
      <c r="OA2247" t="s">
        <v>749</v>
      </c>
      <c r="OB2247" t="s">
        <v>749</v>
      </c>
      <c r="OC2247" t="s">
        <v>749</v>
      </c>
      <c r="OD2247" t="s">
        <v>749</v>
      </c>
      <c r="OE2247" t="s">
        <v>749</v>
      </c>
      <c r="OF2247" t="s">
        <v>749</v>
      </c>
      <c r="OG2247" t="s">
        <v>749</v>
      </c>
      <c r="OH2247" t="s">
        <v>749</v>
      </c>
      <c r="OI2247" t="s">
        <v>749</v>
      </c>
      <c r="OJ2247" t="s">
        <v>749</v>
      </c>
      <c r="OK2247" t="s">
        <v>749</v>
      </c>
      <c r="OL2247" t="s">
        <v>749</v>
      </c>
      <c r="OM2247" t="s">
        <v>749</v>
      </c>
      <c r="ON2247" t="s">
        <v>749</v>
      </c>
      <c r="OO2247" t="s">
        <v>749</v>
      </c>
      <c r="OP2247" t="s">
        <v>749</v>
      </c>
      <c r="OQ2247" t="s">
        <v>749</v>
      </c>
      <c r="OR2247" t="s">
        <v>749</v>
      </c>
      <c r="OS2247" t="s">
        <v>749</v>
      </c>
      <c r="OT2247" t="s">
        <v>749</v>
      </c>
      <c r="OU2247" t="s">
        <v>749</v>
      </c>
      <c r="OV2247" t="s">
        <v>749</v>
      </c>
      <c r="OW2247" t="s">
        <v>749</v>
      </c>
      <c r="OX2247" t="s">
        <v>749</v>
      </c>
      <c r="OY2247" t="s">
        <v>749</v>
      </c>
      <c r="OZ2247" t="s">
        <v>749</v>
      </c>
      <c r="PA2247" t="s">
        <v>749</v>
      </c>
      <c r="PB2247" t="s">
        <v>749</v>
      </c>
      <c r="PC2247" t="s">
        <v>749</v>
      </c>
      <c r="PD2247" t="s">
        <v>749</v>
      </c>
      <c r="PE2247" t="s">
        <v>749</v>
      </c>
      <c r="PF2247" t="s">
        <v>749</v>
      </c>
      <c r="PG2247" t="s">
        <v>749</v>
      </c>
      <c r="PH2247" t="s">
        <v>749</v>
      </c>
      <c r="PI2247" t="s">
        <v>749</v>
      </c>
      <c r="PJ2247" t="s">
        <v>749</v>
      </c>
      <c r="PK2247" t="s">
        <v>749</v>
      </c>
      <c r="PL2247" t="s">
        <v>749</v>
      </c>
      <c r="PM2247" t="s">
        <v>749</v>
      </c>
      <c r="PN2247" t="s">
        <v>749</v>
      </c>
      <c r="PO2247" t="s">
        <v>749</v>
      </c>
      <c r="PP2247" t="s">
        <v>749</v>
      </c>
      <c r="PQ2247" t="s">
        <v>749</v>
      </c>
      <c r="PR2247" t="s">
        <v>749</v>
      </c>
      <c r="PS2247" t="s">
        <v>749</v>
      </c>
      <c r="PT2247" t="s">
        <v>749</v>
      </c>
      <c r="PU2247" t="s">
        <v>749</v>
      </c>
      <c r="PV2247" t="s">
        <v>749</v>
      </c>
      <c r="PW2247" t="s">
        <v>749</v>
      </c>
      <c r="PX2247" t="s">
        <v>749</v>
      </c>
      <c r="PY2247" t="s">
        <v>749</v>
      </c>
      <c r="PZ2247" t="s">
        <v>749</v>
      </c>
      <c r="QA2247" t="s">
        <v>749</v>
      </c>
      <c r="QB2247" t="s">
        <v>749</v>
      </c>
      <c r="QC2247" t="s">
        <v>749</v>
      </c>
      <c r="QD2247" t="s">
        <v>749</v>
      </c>
      <c r="QE2247" t="s">
        <v>749</v>
      </c>
      <c r="QF2247" t="s">
        <v>749</v>
      </c>
      <c r="QG2247" t="s">
        <v>749</v>
      </c>
      <c r="QH2247" t="s">
        <v>749</v>
      </c>
      <c r="QI2247" t="s">
        <v>749</v>
      </c>
      <c r="QJ2247" t="s">
        <v>749</v>
      </c>
      <c r="QK2247" t="s">
        <v>749</v>
      </c>
      <c r="QL2247" t="s">
        <v>749</v>
      </c>
      <c r="QM2247" t="s">
        <v>749</v>
      </c>
      <c r="QN2247" t="s">
        <v>749</v>
      </c>
      <c r="QO2247" t="s">
        <v>749</v>
      </c>
      <c r="QP2247" t="s">
        <v>749</v>
      </c>
      <c r="QQ2247" t="s">
        <v>749</v>
      </c>
      <c r="QR2247" t="s">
        <v>749</v>
      </c>
      <c r="QS2247" t="s">
        <v>749</v>
      </c>
      <c r="QT2247" t="s">
        <v>749</v>
      </c>
      <c r="QU2247" t="s">
        <v>749</v>
      </c>
      <c r="QV2247" t="s">
        <v>749</v>
      </c>
      <c r="QW2247" t="s">
        <v>749</v>
      </c>
      <c r="QX2247" t="s">
        <v>749</v>
      </c>
      <c r="QY2247" t="s">
        <v>749</v>
      </c>
      <c r="QZ2247" t="s">
        <v>749</v>
      </c>
      <c r="RA2247" t="s">
        <v>749</v>
      </c>
      <c r="RB2247" t="s">
        <v>749</v>
      </c>
      <c r="RC2247" t="s">
        <v>749</v>
      </c>
      <c r="RD2247" t="s">
        <v>749</v>
      </c>
      <c r="RE2247" t="s">
        <v>749</v>
      </c>
      <c r="RF2247" t="s">
        <v>749</v>
      </c>
      <c r="RG2247" t="s">
        <v>749</v>
      </c>
      <c r="RH2247" t="s">
        <v>749</v>
      </c>
      <c r="RI2247" t="s">
        <v>749</v>
      </c>
      <c r="RJ2247" t="s">
        <v>749</v>
      </c>
      <c r="RK2247" t="s">
        <v>749</v>
      </c>
      <c r="RL2247" t="s">
        <v>749</v>
      </c>
      <c r="RM2247" t="s">
        <v>749</v>
      </c>
      <c r="RN2247" t="s">
        <v>749</v>
      </c>
      <c r="RO2247" t="s">
        <v>749</v>
      </c>
      <c r="RP2247" t="s">
        <v>749</v>
      </c>
      <c r="RQ2247" t="s">
        <v>749</v>
      </c>
      <c r="RR2247" t="s">
        <v>749</v>
      </c>
      <c r="RS2247" t="s">
        <v>749</v>
      </c>
      <c r="RT2247" t="s">
        <v>749</v>
      </c>
      <c r="RU2247" t="s">
        <v>749</v>
      </c>
      <c r="RV2247" t="s">
        <v>749</v>
      </c>
      <c r="RW2247" t="s">
        <v>749</v>
      </c>
      <c r="RX2247" t="s">
        <v>749</v>
      </c>
      <c r="RY2247" t="s">
        <v>749</v>
      </c>
      <c r="RZ2247" t="s">
        <v>749</v>
      </c>
      <c r="SA2247" t="s">
        <v>749</v>
      </c>
      <c r="SB2247" t="s">
        <v>749</v>
      </c>
      <c r="SC2247" t="s">
        <v>749</v>
      </c>
      <c r="SD2247" t="s">
        <v>749</v>
      </c>
      <c r="SE2247" t="s">
        <v>749</v>
      </c>
      <c r="SF2247" t="s">
        <v>749</v>
      </c>
      <c r="SG2247" t="s">
        <v>749</v>
      </c>
      <c r="SH2247" t="s">
        <v>749</v>
      </c>
      <c r="SI2247" t="s">
        <v>749</v>
      </c>
      <c r="SJ2247" t="s">
        <v>749</v>
      </c>
      <c r="SK2247" t="s">
        <v>749</v>
      </c>
      <c r="SL2247" t="s">
        <v>749</v>
      </c>
      <c r="SM2247" t="s">
        <v>749</v>
      </c>
      <c r="SN2247" t="s">
        <v>749</v>
      </c>
      <c r="SO2247" t="s">
        <v>749</v>
      </c>
      <c r="SP2247" t="s">
        <v>749</v>
      </c>
      <c r="SQ2247" t="s">
        <v>749</v>
      </c>
      <c r="SR2247" t="s">
        <v>749</v>
      </c>
      <c r="SS2247" t="s">
        <v>749</v>
      </c>
      <c r="ST2247" t="s">
        <v>749</v>
      </c>
      <c r="SU2247" t="s">
        <v>749</v>
      </c>
      <c r="SV2247" t="s">
        <v>749</v>
      </c>
      <c r="SW2247" t="s">
        <v>749</v>
      </c>
      <c r="SX2247" t="s">
        <v>749</v>
      </c>
      <c r="SY2247" t="s">
        <v>749</v>
      </c>
      <c r="SZ2247" t="s">
        <v>749</v>
      </c>
      <c r="TA2247" t="s">
        <v>749</v>
      </c>
      <c r="TB2247" t="s">
        <v>749</v>
      </c>
      <c r="TC2247" t="s">
        <v>749</v>
      </c>
      <c r="TD2247" t="s">
        <v>749</v>
      </c>
      <c r="TE2247" t="s">
        <v>749</v>
      </c>
      <c r="TF2247" t="s">
        <v>749</v>
      </c>
      <c r="TG2247" t="s">
        <v>749</v>
      </c>
      <c r="TH2247" t="s">
        <v>749</v>
      </c>
      <c r="TI2247" t="s">
        <v>749</v>
      </c>
      <c r="TJ2247" t="s">
        <v>749</v>
      </c>
      <c r="TK2247" t="s">
        <v>749</v>
      </c>
      <c r="TL2247" t="s">
        <v>749</v>
      </c>
      <c r="TM2247" t="s">
        <v>749</v>
      </c>
      <c r="TN2247" t="s">
        <v>749</v>
      </c>
      <c r="TO2247" t="s">
        <v>749</v>
      </c>
      <c r="TP2247" t="s">
        <v>749</v>
      </c>
      <c r="TQ2247" t="s">
        <v>749</v>
      </c>
      <c r="TR2247" t="s">
        <v>749</v>
      </c>
      <c r="TS2247" t="s">
        <v>749</v>
      </c>
      <c r="TT2247" t="s">
        <v>749</v>
      </c>
      <c r="TU2247" t="s">
        <v>749</v>
      </c>
      <c r="TV2247" t="s">
        <v>749</v>
      </c>
      <c r="TW2247" t="s">
        <v>749</v>
      </c>
      <c r="TX2247" t="s">
        <v>749</v>
      </c>
      <c r="TY2247" t="s">
        <v>749</v>
      </c>
      <c r="TZ2247" t="s">
        <v>749</v>
      </c>
      <c r="UA2247" t="s">
        <v>749</v>
      </c>
      <c r="UB2247" t="s">
        <v>749</v>
      </c>
      <c r="UC2247" t="s">
        <v>749</v>
      </c>
      <c r="UD2247" t="s">
        <v>749</v>
      </c>
      <c r="UE2247" t="s">
        <v>749</v>
      </c>
      <c r="UF2247" t="s">
        <v>749</v>
      </c>
      <c r="UG2247" t="s">
        <v>749</v>
      </c>
      <c r="UH2247" t="s">
        <v>749</v>
      </c>
      <c r="UI2247" t="s">
        <v>749</v>
      </c>
      <c r="UJ2247" t="s">
        <v>749</v>
      </c>
      <c r="UK2247" t="s">
        <v>749</v>
      </c>
      <c r="UL2247" t="s">
        <v>749</v>
      </c>
      <c r="UM2247" t="s">
        <v>749</v>
      </c>
      <c r="UN2247" t="s">
        <v>749</v>
      </c>
      <c r="UO2247" t="s">
        <v>749</v>
      </c>
      <c r="UP2247" t="s">
        <v>749</v>
      </c>
      <c r="UQ2247" t="s">
        <v>749</v>
      </c>
      <c r="UR2247" t="s">
        <v>749</v>
      </c>
      <c r="US2247" t="s">
        <v>749</v>
      </c>
      <c r="UT2247" t="s">
        <v>749</v>
      </c>
      <c r="UU2247" t="s">
        <v>749</v>
      </c>
      <c r="UV2247" t="s">
        <v>749</v>
      </c>
      <c r="UW2247" t="s">
        <v>749</v>
      </c>
      <c r="UX2247" t="s">
        <v>749</v>
      </c>
      <c r="UY2247" t="s">
        <v>749</v>
      </c>
      <c r="UZ2247" t="s">
        <v>749</v>
      </c>
      <c r="VA2247" t="s">
        <v>749</v>
      </c>
      <c r="VB2247" t="s">
        <v>749</v>
      </c>
      <c r="VC2247" t="s">
        <v>749</v>
      </c>
      <c r="VD2247" t="s">
        <v>749</v>
      </c>
      <c r="VE2247" t="s">
        <v>749</v>
      </c>
      <c r="VF2247" t="s">
        <v>749</v>
      </c>
      <c r="VG2247" t="s">
        <v>749</v>
      </c>
      <c r="VH2247" t="s">
        <v>749</v>
      </c>
      <c r="VI2247" t="s">
        <v>749</v>
      </c>
      <c r="VJ2247" t="s">
        <v>749</v>
      </c>
      <c r="VK2247" t="s">
        <v>749</v>
      </c>
      <c r="VL2247" t="s">
        <v>749</v>
      </c>
      <c r="VM2247" t="s">
        <v>749</v>
      </c>
      <c r="VN2247" t="s">
        <v>749</v>
      </c>
      <c r="VO2247" t="s">
        <v>749</v>
      </c>
      <c r="VP2247" t="s">
        <v>749</v>
      </c>
      <c r="VQ2247" t="s">
        <v>749</v>
      </c>
      <c r="VR2247" t="s">
        <v>749</v>
      </c>
      <c r="VS2247" t="s">
        <v>749</v>
      </c>
      <c r="VT2247" t="s">
        <v>749</v>
      </c>
      <c r="VU2247" t="s">
        <v>749</v>
      </c>
      <c r="VV2247" t="s">
        <v>749</v>
      </c>
      <c r="VW2247" t="s">
        <v>749</v>
      </c>
      <c r="VX2247" t="s">
        <v>749</v>
      </c>
      <c r="VY2247" t="s">
        <v>749</v>
      </c>
      <c r="VZ2247" t="s">
        <v>749</v>
      </c>
      <c r="WA2247" t="s">
        <v>749</v>
      </c>
      <c r="WB2247" t="s">
        <v>749</v>
      </c>
      <c r="WC2247" t="s">
        <v>749</v>
      </c>
      <c r="WD2247" t="s">
        <v>749</v>
      </c>
      <c r="WE2247" t="s">
        <v>749</v>
      </c>
      <c r="WF2247" t="s">
        <v>749</v>
      </c>
      <c r="WG2247" t="s">
        <v>749</v>
      </c>
      <c r="WH2247" t="s">
        <v>749</v>
      </c>
      <c r="WI2247" t="s">
        <v>749</v>
      </c>
      <c r="WJ2247" t="s">
        <v>749</v>
      </c>
      <c r="WK2247" t="s">
        <v>749</v>
      </c>
      <c r="WL2247" t="s">
        <v>749</v>
      </c>
      <c r="WM2247" t="s">
        <v>749</v>
      </c>
      <c r="WN2247" t="s">
        <v>749</v>
      </c>
      <c r="WO2247" t="s">
        <v>749</v>
      </c>
      <c r="WP2247" t="s">
        <v>749</v>
      </c>
      <c r="WQ2247" t="s">
        <v>749</v>
      </c>
      <c r="WR2247" t="s">
        <v>749</v>
      </c>
      <c r="WS2247" t="s">
        <v>749</v>
      </c>
      <c r="WT2247" t="s">
        <v>749</v>
      </c>
      <c r="WU2247" t="s">
        <v>749</v>
      </c>
      <c r="WV2247" t="s">
        <v>749</v>
      </c>
      <c r="WW2247" t="s">
        <v>749</v>
      </c>
      <c r="WX2247" t="s">
        <v>749</v>
      </c>
      <c r="WY2247" t="s">
        <v>749</v>
      </c>
      <c r="WZ2247" t="s">
        <v>749</v>
      </c>
      <c r="XA2247" t="s">
        <v>749</v>
      </c>
      <c r="XB2247" t="s">
        <v>749</v>
      </c>
      <c r="XC2247" t="s">
        <v>749</v>
      </c>
      <c r="XD2247" t="s">
        <v>749</v>
      </c>
      <c r="XE2247" t="s">
        <v>749</v>
      </c>
      <c r="XF2247" t="s">
        <v>749</v>
      </c>
      <c r="XG2247" t="s">
        <v>749</v>
      </c>
      <c r="XH2247" t="s">
        <v>749</v>
      </c>
      <c r="XI2247" t="s">
        <v>749</v>
      </c>
      <c r="XJ2247" t="s">
        <v>749</v>
      </c>
      <c r="XK2247" t="s">
        <v>749</v>
      </c>
      <c r="XL2247" t="s">
        <v>749</v>
      </c>
      <c r="XM2247" t="s">
        <v>749</v>
      </c>
      <c r="XN2247" t="s">
        <v>749</v>
      </c>
      <c r="XO2247" t="s">
        <v>749</v>
      </c>
      <c r="XP2247" t="s">
        <v>749</v>
      </c>
      <c r="XQ2247" t="s">
        <v>749</v>
      </c>
      <c r="XR2247" t="s">
        <v>749</v>
      </c>
      <c r="XS2247" t="s">
        <v>749</v>
      </c>
      <c r="XT2247" t="s">
        <v>749</v>
      </c>
      <c r="XU2247" t="s">
        <v>749</v>
      </c>
      <c r="XV2247" t="s">
        <v>749</v>
      </c>
      <c r="XW2247" t="s">
        <v>749</v>
      </c>
      <c r="XX2247" t="s">
        <v>749</v>
      </c>
      <c r="XY2247" t="s">
        <v>749</v>
      </c>
      <c r="XZ2247" t="s">
        <v>749</v>
      </c>
      <c r="YA2247" t="s">
        <v>749</v>
      </c>
      <c r="YB2247" t="s">
        <v>749</v>
      </c>
      <c r="YC2247" t="s">
        <v>749</v>
      </c>
      <c r="YD2247" t="s">
        <v>749</v>
      </c>
      <c r="YE2247" t="s">
        <v>749</v>
      </c>
      <c r="YF2247" t="s">
        <v>749</v>
      </c>
      <c r="YG2247" t="s">
        <v>749</v>
      </c>
      <c r="YH2247" t="s">
        <v>749</v>
      </c>
      <c r="YI2247" t="s">
        <v>749</v>
      </c>
      <c r="YJ2247" t="s">
        <v>749</v>
      </c>
      <c r="YK2247" t="s">
        <v>749</v>
      </c>
      <c r="YL2247" t="s">
        <v>749</v>
      </c>
      <c r="YM2247" t="s">
        <v>749</v>
      </c>
      <c r="YN2247" t="s">
        <v>749</v>
      </c>
      <c r="YO2247" t="s">
        <v>749</v>
      </c>
      <c r="YP2247" t="s">
        <v>749</v>
      </c>
      <c r="YQ2247" t="s">
        <v>749</v>
      </c>
      <c r="YR2247" t="s">
        <v>749</v>
      </c>
      <c r="YS2247" t="s">
        <v>749</v>
      </c>
      <c r="YT2247" t="s">
        <v>749</v>
      </c>
      <c r="YU2247" t="s">
        <v>749</v>
      </c>
      <c r="YV2247" t="s">
        <v>749</v>
      </c>
      <c r="YW2247" t="s">
        <v>749</v>
      </c>
      <c r="YX2247" t="s">
        <v>749</v>
      </c>
      <c r="YY2247" t="s">
        <v>749</v>
      </c>
      <c r="YZ2247" t="s">
        <v>749</v>
      </c>
      <c r="ZA2247" t="s">
        <v>749</v>
      </c>
      <c r="ZB2247" t="s">
        <v>749</v>
      </c>
      <c r="ZC2247" t="s">
        <v>749</v>
      </c>
      <c r="ZD2247" t="s">
        <v>749</v>
      </c>
      <c r="ZE2247" t="s">
        <v>749</v>
      </c>
      <c r="ZF2247" t="s">
        <v>749</v>
      </c>
      <c r="ZG2247" t="s">
        <v>749</v>
      </c>
      <c r="ZH2247" t="s">
        <v>749</v>
      </c>
      <c r="ZI2247" t="s">
        <v>749</v>
      </c>
      <c r="ZJ2247" t="s">
        <v>749</v>
      </c>
      <c r="ZK2247" t="s">
        <v>749</v>
      </c>
      <c r="ZL2247" t="s">
        <v>749</v>
      </c>
      <c r="ZM2247" t="s">
        <v>749</v>
      </c>
      <c r="ZN2247" t="s">
        <v>749</v>
      </c>
      <c r="ZO2247" t="s">
        <v>749</v>
      </c>
      <c r="ZP2247" t="s">
        <v>749</v>
      </c>
      <c r="ZQ2247" t="s">
        <v>749</v>
      </c>
      <c r="ZR2247" t="s">
        <v>749</v>
      </c>
      <c r="ZS2247" t="s">
        <v>749</v>
      </c>
      <c r="ZT2247" t="s">
        <v>749</v>
      </c>
      <c r="ZU2247" t="s">
        <v>749</v>
      </c>
      <c r="ZV2247" t="s">
        <v>749</v>
      </c>
      <c r="ZW2247" t="s">
        <v>749</v>
      </c>
      <c r="ZX2247" t="s">
        <v>749</v>
      </c>
      <c r="ZY2247" t="s">
        <v>749</v>
      </c>
      <c r="ZZ2247" t="s">
        <v>749</v>
      </c>
      <c r="AAA2247" t="s">
        <v>749</v>
      </c>
      <c r="AAB2247" t="s">
        <v>749</v>
      </c>
      <c r="AAC2247" t="s">
        <v>749</v>
      </c>
      <c r="AAD2247" t="s">
        <v>749</v>
      </c>
      <c r="AAE2247" t="s">
        <v>749</v>
      </c>
      <c r="AAF2247" t="s">
        <v>749</v>
      </c>
      <c r="AAG2247" t="s">
        <v>749</v>
      </c>
      <c r="AAH2247" t="s">
        <v>749</v>
      </c>
      <c r="AAI2247" t="s">
        <v>749</v>
      </c>
      <c r="AAJ2247" t="s">
        <v>749</v>
      </c>
      <c r="AAK2247" t="s">
        <v>749</v>
      </c>
      <c r="AAL2247" t="s">
        <v>749</v>
      </c>
      <c r="AAM2247" t="s">
        <v>749</v>
      </c>
      <c r="AAN2247" t="s">
        <v>749</v>
      </c>
      <c r="AAO2247" t="s">
        <v>749</v>
      </c>
      <c r="AAP2247" t="s">
        <v>749</v>
      </c>
      <c r="AAQ2247" t="s">
        <v>749</v>
      </c>
      <c r="AAR2247" t="s">
        <v>749</v>
      </c>
      <c r="AAS2247" t="s">
        <v>749</v>
      </c>
      <c r="AAT2247" t="s">
        <v>749</v>
      </c>
      <c r="AAU2247" t="s">
        <v>749</v>
      </c>
      <c r="AAV2247" t="s">
        <v>749</v>
      </c>
      <c r="AAW2247" t="s">
        <v>749</v>
      </c>
      <c r="AAX2247" t="s">
        <v>749</v>
      </c>
      <c r="AAY2247" t="s">
        <v>749</v>
      </c>
      <c r="AAZ2247" t="s">
        <v>749</v>
      </c>
      <c r="ABA2247" t="s">
        <v>749</v>
      </c>
      <c r="ABB2247" t="s">
        <v>749</v>
      </c>
      <c r="ABC2247" t="s">
        <v>749</v>
      </c>
      <c r="ABD2247" t="s">
        <v>749</v>
      </c>
      <c r="ABE2247" t="s">
        <v>749</v>
      </c>
      <c r="ABF2247" t="s">
        <v>749</v>
      </c>
      <c r="ABG2247" t="s">
        <v>749</v>
      </c>
      <c r="ABH2247" t="s">
        <v>749</v>
      </c>
      <c r="ABI2247" t="s">
        <v>749</v>
      </c>
      <c r="ABJ2247" t="s">
        <v>749</v>
      </c>
      <c r="ABK2247" t="s">
        <v>749</v>
      </c>
      <c r="ABL2247" t="s">
        <v>749</v>
      </c>
    </row>
    <row r="2248" spans="1:740">
      <c r="A2248" t="s">
        <v>9807</v>
      </c>
      <c r="B2248" t="s">
        <v>9807</v>
      </c>
      <c r="C2248" t="s">
        <v>9653</v>
      </c>
      <c r="D2248" t="s">
        <v>9808</v>
      </c>
      <c r="E2248" t="s">
        <v>837</v>
      </c>
      <c r="F2248" t="s">
        <v>749</v>
      </c>
      <c r="G2248" t="s">
        <v>9809</v>
      </c>
      <c r="H2248" t="s">
        <v>749</v>
      </c>
      <c r="I2248" t="s">
        <v>747</v>
      </c>
      <c r="J2248" s="1">
        <v>0</v>
      </c>
      <c r="K2248" t="s">
        <v>9803</v>
      </c>
      <c r="L2248" t="s">
        <v>1168</v>
      </c>
      <c r="M2248" s="1">
        <v>0</v>
      </c>
      <c r="N2248" t="s">
        <v>749</v>
      </c>
      <c r="O2248" t="s">
        <v>750</v>
      </c>
      <c r="P2248" t="s">
        <v>751</v>
      </c>
      <c r="Q2248" t="s">
        <v>752</v>
      </c>
      <c r="R2248" t="s">
        <v>1156</v>
      </c>
      <c r="S2248" t="s">
        <v>1029</v>
      </c>
      <c r="T2248" t="s">
        <v>1169</v>
      </c>
      <c r="U2248" t="s">
        <v>749</v>
      </c>
      <c r="V2248" t="s">
        <v>749</v>
      </c>
      <c r="W2248" t="s">
        <v>749</v>
      </c>
      <c r="X2248" t="s">
        <v>749</v>
      </c>
      <c r="Y2248" t="s">
        <v>749</v>
      </c>
      <c r="Z2248" t="s">
        <v>749</v>
      </c>
      <c r="AA2248" t="s">
        <v>749</v>
      </c>
      <c r="AB2248" t="s">
        <v>749</v>
      </c>
      <c r="AC2248" t="s">
        <v>749</v>
      </c>
      <c r="AD2248" t="s">
        <v>749</v>
      </c>
      <c r="AE2248" t="s">
        <v>749</v>
      </c>
      <c r="AF2248" t="s">
        <v>749</v>
      </c>
      <c r="AG2248" t="s">
        <v>749</v>
      </c>
      <c r="AH2248" t="s">
        <v>749</v>
      </c>
      <c r="AI2248" t="s">
        <v>749</v>
      </c>
      <c r="AJ2248" t="s">
        <v>749</v>
      </c>
      <c r="AK2248" t="s">
        <v>749</v>
      </c>
      <c r="AL2248" t="s">
        <v>749</v>
      </c>
      <c r="AM2248" t="s">
        <v>749</v>
      </c>
      <c r="AN2248" t="s">
        <v>749</v>
      </c>
      <c r="AO2248" t="s">
        <v>749</v>
      </c>
      <c r="AP2248" t="s">
        <v>749</v>
      </c>
      <c r="AQ2248" t="s">
        <v>749</v>
      </c>
      <c r="AR2248" t="s">
        <v>749</v>
      </c>
      <c r="AS2248" t="s">
        <v>749</v>
      </c>
      <c r="AT2248" t="s">
        <v>749</v>
      </c>
      <c r="AU2248" t="s">
        <v>749</v>
      </c>
      <c r="AV2248" t="s">
        <v>749</v>
      </c>
      <c r="AW2248" t="s">
        <v>749</v>
      </c>
      <c r="AX2248" t="s">
        <v>749</v>
      </c>
      <c r="AY2248" t="s">
        <v>749</v>
      </c>
      <c r="AZ2248" t="s">
        <v>749</v>
      </c>
      <c r="BA2248" t="s">
        <v>749</v>
      </c>
      <c r="BB2248" t="s">
        <v>749</v>
      </c>
      <c r="BC2248" t="s">
        <v>749</v>
      </c>
      <c r="BD2248" t="s">
        <v>749</v>
      </c>
      <c r="BE2248" t="s">
        <v>749</v>
      </c>
      <c r="BF2248" t="s">
        <v>749</v>
      </c>
      <c r="BG2248" t="s">
        <v>749</v>
      </c>
      <c r="BH2248" t="s">
        <v>749</v>
      </c>
      <c r="BI2248" t="s">
        <v>749</v>
      </c>
      <c r="BJ2248" t="s">
        <v>749</v>
      </c>
      <c r="BK2248" t="s">
        <v>749</v>
      </c>
      <c r="BL2248" t="s">
        <v>749</v>
      </c>
      <c r="BM2248" t="s">
        <v>749</v>
      </c>
      <c r="BN2248" t="s">
        <v>749</v>
      </c>
      <c r="BO2248" t="s">
        <v>749</v>
      </c>
      <c r="BP2248" t="s">
        <v>749</v>
      </c>
      <c r="BQ2248" t="s">
        <v>749</v>
      </c>
      <c r="BR2248" t="s">
        <v>749</v>
      </c>
      <c r="BS2248" t="s">
        <v>749</v>
      </c>
      <c r="BT2248" t="s">
        <v>749</v>
      </c>
      <c r="BU2248" t="s">
        <v>749</v>
      </c>
      <c r="BV2248" t="s">
        <v>749</v>
      </c>
      <c r="BW2248" t="s">
        <v>749</v>
      </c>
      <c r="BX2248" t="s">
        <v>749</v>
      </c>
      <c r="BY2248" t="s">
        <v>749</v>
      </c>
      <c r="BZ2248" t="s">
        <v>749</v>
      </c>
      <c r="CA2248" t="s">
        <v>749</v>
      </c>
      <c r="CB2248" t="s">
        <v>749</v>
      </c>
      <c r="CC2248" t="s">
        <v>749</v>
      </c>
      <c r="CD2248" t="s">
        <v>749</v>
      </c>
      <c r="CE2248" t="s">
        <v>749</v>
      </c>
      <c r="CF2248" t="s">
        <v>749</v>
      </c>
      <c r="CG2248" t="s">
        <v>749</v>
      </c>
      <c r="CH2248" t="s">
        <v>749</v>
      </c>
      <c r="CI2248" t="s">
        <v>749</v>
      </c>
      <c r="CJ2248" t="s">
        <v>749</v>
      </c>
      <c r="CK2248" t="s">
        <v>749</v>
      </c>
      <c r="CL2248" t="s">
        <v>749</v>
      </c>
      <c r="CM2248" t="s">
        <v>749</v>
      </c>
      <c r="CN2248" t="s">
        <v>749</v>
      </c>
      <c r="CO2248" t="s">
        <v>749</v>
      </c>
      <c r="CP2248" t="s">
        <v>749</v>
      </c>
      <c r="CQ2248" t="s">
        <v>749</v>
      </c>
      <c r="CR2248" t="s">
        <v>749</v>
      </c>
      <c r="CS2248" t="s">
        <v>749</v>
      </c>
      <c r="CT2248" t="s">
        <v>749</v>
      </c>
      <c r="CU2248" t="s">
        <v>749</v>
      </c>
      <c r="CV2248" t="s">
        <v>749</v>
      </c>
      <c r="CW2248" t="s">
        <v>749</v>
      </c>
      <c r="CX2248" t="s">
        <v>749</v>
      </c>
      <c r="CY2248" t="s">
        <v>749</v>
      </c>
      <c r="CZ2248" t="s">
        <v>749</v>
      </c>
      <c r="DA2248" t="s">
        <v>749</v>
      </c>
      <c r="DB2248" t="s">
        <v>749</v>
      </c>
      <c r="DC2248" t="s">
        <v>749</v>
      </c>
      <c r="DD2248" t="s">
        <v>749</v>
      </c>
      <c r="DE2248" t="s">
        <v>749</v>
      </c>
      <c r="DF2248" t="s">
        <v>749</v>
      </c>
      <c r="DG2248" t="s">
        <v>749</v>
      </c>
      <c r="DH2248" t="s">
        <v>749</v>
      </c>
      <c r="DI2248" t="s">
        <v>749</v>
      </c>
      <c r="DJ2248" t="s">
        <v>749</v>
      </c>
      <c r="DK2248" t="s">
        <v>749</v>
      </c>
      <c r="DL2248" t="s">
        <v>749</v>
      </c>
      <c r="DM2248" t="s">
        <v>749</v>
      </c>
      <c r="DN2248" t="s">
        <v>749</v>
      </c>
      <c r="DO2248" t="s">
        <v>749</v>
      </c>
      <c r="DP2248" t="s">
        <v>749</v>
      </c>
      <c r="DQ2248" t="s">
        <v>749</v>
      </c>
      <c r="DR2248" t="s">
        <v>749</v>
      </c>
      <c r="DS2248" t="s">
        <v>749</v>
      </c>
      <c r="DT2248" t="s">
        <v>749</v>
      </c>
      <c r="DU2248" t="s">
        <v>749</v>
      </c>
      <c r="DV2248" t="s">
        <v>749</v>
      </c>
      <c r="DW2248" t="s">
        <v>749</v>
      </c>
      <c r="DX2248" t="s">
        <v>749</v>
      </c>
      <c r="DY2248" t="s">
        <v>749</v>
      </c>
      <c r="DZ2248" t="s">
        <v>749</v>
      </c>
      <c r="EA2248" t="s">
        <v>749</v>
      </c>
      <c r="EB2248" t="s">
        <v>749</v>
      </c>
      <c r="EC2248" t="s">
        <v>749</v>
      </c>
      <c r="ED2248" t="s">
        <v>749</v>
      </c>
      <c r="EE2248" t="s">
        <v>749</v>
      </c>
      <c r="EF2248" t="s">
        <v>749</v>
      </c>
      <c r="EG2248" t="s">
        <v>749</v>
      </c>
      <c r="EH2248" t="s">
        <v>749</v>
      </c>
      <c r="EI2248" t="s">
        <v>749</v>
      </c>
      <c r="EJ2248" t="s">
        <v>749</v>
      </c>
      <c r="EK2248" t="s">
        <v>749</v>
      </c>
      <c r="EL2248" t="s">
        <v>749</v>
      </c>
      <c r="EM2248" t="s">
        <v>749</v>
      </c>
      <c r="EN2248" t="s">
        <v>749</v>
      </c>
      <c r="EO2248" t="s">
        <v>749</v>
      </c>
      <c r="EP2248" t="s">
        <v>749</v>
      </c>
      <c r="EQ2248" t="s">
        <v>749</v>
      </c>
      <c r="ER2248" t="s">
        <v>749</v>
      </c>
      <c r="ES2248" t="s">
        <v>749</v>
      </c>
      <c r="ET2248" t="s">
        <v>749</v>
      </c>
      <c r="EU2248" t="s">
        <v>749</v>
      </c>
      <c r="EV2248" t="s">
        <v>749</v>
      </c>
      <c r="EW2248" t="s">
        <v>749</v>
      </c>
      <c r="EX2248" t="s">
        <v>749</v>
      </c>
      <c r="EY2248" t="s">
        <v>749</v>
      </c>
      <c r="EZ2248" t="s">
        <v>749</v>
      </c>
      <c r="FA2248" t="s">
        <v>749</v>
      </c>
      <c r="FB2248" t="s">
        <v>749</v>
      </c>
      <c r="FC2248" t="s">
        <v>749</v>
      </c>
      <c r="FD2248" t="s">
        <v>749</v>
      </c>
      <c r="FE2248" t="s">
        <v>749</v>
      </c>
      <c r="FF2248" t="s">
        <v>749</v>
      </c>
      <c r="FG2248" t="s">
        <v>749</v>
      </c>
      <c r="FH2248" t="s">
        <v>749</v>
      </c>
      <c r="FI2248" t="s">
        <v>749</v>
      </c>
      <c r="FJ2248" t="s">
        <v>749</v>
      </c>
      <c r="FK2248" t="s">
        <v>749</v>
      </c>
      <c r="FL2248" t="s">
        <v>749</v>
      </c>
      <c r="FM2248" t="s">
        <v>749</v>
      </c>
      <c r="FN2248" t="s">
        <v>749</v>
      </c>
      <c r="FO2248" t="s">
        <v>749</v>
      </c>
      <c r="FP2248" t="s">
        <v>749</v>
      </c>
      <c r="FQ2248" t="s">
        <v>749</v>
      </c>
      <c r="FR2248" t="s">
        <v>749</v>
      </c>
      <c r="FS2248" t="s">
        <v>749</v>
      </c>
      <c r="FT2248" t="s">
        <v>749</v>
      </c>
      <c r="FU2248" t="s">
        <v>749</v>
      </c>
      <c r="FV2248" t="s">
        <v>749</v>
      </c>
      <c r="FW2248" t="s">
        <v>749</v>
      </c>
      <c r="FX2248" t="s">
        <v>749</v>
      </c>
      <c r="FY2248" t="s">
        <v>749</v>
      </c>
      <c r="FZ2248" t="s">
        <v>749</v>
      </c>
      <c r="GA2248" t="s">
        <v>749</v>
      </c>
      <c r="GB2248" t="s">
        <v>749</v>
      </c>
      <c r="GC2248" t="s">
        <v>749</v>
      </c>
      <c r="GD2248" t="s">
        <v>749</v>
      </c>
      <c r="GE2248" t="s">
        <v>749</v>
      </c>
      <c r="GF2248" t="s">
        <v>749</v>
      </c>
      <c r="GG2248" t="s">
        <v>749</v>
      </c>
      <c r="GH2248" t="s">
        <v>749</v>
      </c>
      <c r="GI2248" t="s">
        <v>749</v>
      </c>
      <c r="GJ2248" t="s">
        <v>749</v>
      </c>
      <c r="GK2248" t="s">
        <v>749</v>
      </c>
      <c r="GL2248" t="s">
        <v>749</v>
      </c>
      <c r="GM2248" t="s">
        <v>749</v>
      </c>
      <c r="GN2248" t="s">
        <v>749</v>
      </c>
      <c r="GO2248" t="s">
        <v>749</v>
      </c>
      <c r="GP2248" t="s">
        <v>749</v>
      </c>
      <c r="GQ2248" t="s">
        <v>749</v>
      </c>
      <c r="GR2248" t="s">
        <v>749</v>
      </c>
      <c r="GS2248" t="s">
        <v>749</v>
      </c>
      <c r="GT2248" t="s">
        <v>749</v>
      </c>
      <c r="GU2248" t="s">
        <v>749</v>
      </c>
      <c r="GV2248" t="s">
        <v>749</v>
      </c>
      <c r="GW2248" t="s">
        <v>749</v>
      </c>
      <c r="GX2248" t="s">
        <v>749</v>
      </c>
      <c r="GY2248" t="s">
        <v>749</v>
      </c>
      <c r="GZ2248" t="s">
        <v>749</v>
      </c>
      <c r="HA2248" t="s">
        <v>749</v>
      </c>
      <c r="HB2248" t="s">
        <v>749</v>
      </c>
      <c r="HC2248" t="s">
        <v>749</v>
      </c>
      <c r="HD2248" t="s">
        <v>749</v>
      </c>
      <c r="HE2248" t="s">
        <v>749</v>
      </c>
      <c r="HF2248" t="s">
        <v>749</v>
      </c>
      <c r="HG2248" t="s">
        <v>749</v>
      </c>
      <c r="HH2248" t="s">
        <v>749</v>
      </c>
      <c r="HI2248" t="s">
        <v>749</v>
      </c>
      <c r="HJ2248" t="s">
        <v>749</v>
      </c>
      <c r="HK2248" t="s">
        <v>749</v>
      </c>
      <c r="HL2248" t="s">
        <v>749</v>
      </c>
      <c r="HM2248" t="s">
        <v>749</v>
      </c>
      <c r="HN2248" t="s">
        <v>749</v>
      </c>
      <c r="HO2248" t="s">
        <v>749</v>
      </c>
      <c r="HP2248" t="s">
        <v>749</v>
      </c>
      <c r="HQ2248" t="s">
        <v>749</v>
      </c>
      <c r="HR2248" t="s">
        <v>749</v>
      </c>
      <c r="HS2248" t="s">
        <v>749</v>
      </c>
      <c r="HT2248" t="s">
        <v>749</v>
      </c>
      <c r="HU2248" t="s">
        <v>749</v>
      </c>
      <c r="HV2248" t="s">
        <v>749</v>
      </c>
      <c r="HW2248" t="s">
        <v>749</v>
      </c>
      <c r="HX2248" t="s">
        <v>749</v>
      </c>
      <c r="HY2248" t="s">
        <v>749</v>
      </c>
      <c r="HZ2248" t="s">
        <v>749</v>
      </c>
      <c r="IA2248" t="s">
        <v>749</v>
      </c>
      <c r="IB2248" t="s">
        <v>749</v>
      </c>
      <c r="IC2248" t="s">
        <v>749</v>
      </c>
      <c r="ID2248" t="s">
        <v>749</v>
      </c>
      <c r="IE2248" t="s">
        <v>749</v>
      </c>
      <c r="IF2248" t="s">
        <v>749</v>
      </c>
      <c r="IG2248" t="s">
        <v>749</v>
      </c>
      <c r="IH2248" t="s">
        <v>749</v>
      </c>
      <c r="II2248" t="s">
        <v>749</v>
      </c>
      <c r="IJ2248" t="s">
        <v>749</v>
      </c>
      <c r="IK2248" t="s">
        <v>749</v>
      </c>
      <c r="IL2248" t="s">
        <v>749</v>
      </c>
      <c r="IM2248" t="s">
        <v>749</v>
      </c>
      <c r="IN2248" t="s">
        <v>749</v>
      </c>
      <c r="IO2248" t="s">
        <v>749</v>
      </c>
      <c r="IP2248" t="s">
        <v>749</v>
      </c>
      <c r="IQ2248" t="s">
        <v>749</v>
      </c>
      <c r="IR2248" t="s">
        <v>749</v>
      </c>
      <c r="IS2248" t="s">
        <v>749</v>
      </c>
      <c r="IT2248" t="s">
        <v>749</v>
      </c>
      <c r="IU2248" t="s">
        <v>749</v>
      </c>
      <c r="IV2248" t="s">
        <v>749</v>
      </c>
      <c r="IW2248" t="s">
        <v>749</v>
      </c>
      <c r="IX2248" t="s">
        <v>749</v>
      </c>
      <c r="IY2248" t="s">
        <v>749</v>
      </c>
      <c r="IZ2248" t="s">
        <v>749</v>
      </c>
      <c r="JA2248" t="s">
        <v>749</v>
      </c>
      <c r="JB2248" t="s">
        <v>749</v>
      </c>
      <c r="JC2248" t="s">
        <v>749</v>
      </c>
      <c r="JD2248" t="s">
        <v>749</v>
      </c>
      <c r="JE2248" t="s">
        <v>749</v>
      </c>
      <c r="JF2248" t="s">
        <v>749</v>
      </c>
      <c r="JG2248" t="s">
        <v>749</v>
      </c>
      <c r="JH2248" t="s">
        <v>749</v>
      </c>
      <c r="JI2248" t="s">
        <v>749</v>
      </c>
      <c r="JJ2248" t="s">
        <v>749</v>
      </c>
      <c r="JK2248" t="s">
        <v>749</v>
      </c>
      <c r="JL2248" t="s">
        <v>749</v>
      </c>
      <c r="JM2248" t="s">
        <v>749</v>
      </c>
      <c r="JN2248" t="s">
        <v>749</v>
      </c>
      <c r="JO2248" t="s">
        <v>749</v>
      </c>
      <c r="JP2248" t="s">
        <v>749</v>
      </c>
      <c r="JQ2248" t="s">
        <v>749</v>
      </c>
      <c r="JR2248" t="s">
        <v>749</v>
      </c>
      <c r="JS2248" t="s">
        <v>749</v>
      </c>
      <c r="JT2248" t="s">
        <v>749</v>
      </c>
      <c r="JU2248" t="s">
        <v>749</v>
      </c>
      <c r="JV2248" t="s">
        <v>749</v>
      </c>
      <c r="JW2248" t="s">
        <v>749</v>
      </c>
      <c r="JX2248" t="s">
        <v>749</v>
      </c>
      <c r="JY2248" t="s">
        <v>749</v>
      </c>
      <c r="JZ2248" t="s">
        <v>749</v>
      </c>
      <c r="KA2248" t="s">
        <v>749</v>
      </c>
      <c r="KB2248" t="s">
        <v>749</v>
      </c>
      <c r="KC2248" t="s">
        <v>749</v>
      </c>
      <c r="KD2248" t="s">
        <v>749</v>
      </c>
      <c r="KE2248" t="s">
        <v>749</v>
      </c>
      <c r="KF2248" t="s">
        <v>749</v>
      </c>
      <c r="KG2248" t="s">
        <v>749</v>
      </c>
      <c r="KH2248" t="s">
        <v>749</v>
      </c>
      <c r="KI2248" t="s">
        <v>749</v>
      </c>
      <c r="KJ2248" t="s">
        <v>749</v>
      </c>
      <c r="KK2248" t="s">
        <v>749</v>
      </c>
      <c r="KL2248" t="s">
        <v>749</v>
      </c>
      <c r="KM2248" t="s">
        <v>749</v>
      </c>
      <c r="KN2248" t="s">
        <v>749</v>
      </c>
      <c r="KO2248" t="s">
        <v>749</v>
      </c>
      <c r="KP2248" t="s">
        <v>749</v>
      </c>
      <c r="KQ2248" t="s">
        <v>749</v>
      </c>
      <c r="KR2248" t="s">
        <v>749</v>
      </c>
      <c r="KS2248" t="s">
        <v>749</v>
      </c>
      <c r="KT2248" t="s">
        <v>749</v>
      </c>
      <c r="KU2248" t="s">
        <v>749</v>
      </c>
      <c r="KV2248" t="s">
        <v>749</v>
      </c>
      <c r="KW2248" t="s">
        <v>749</v>
      </c>
      <c r="KX2248" t="s">
        <v>749</v>
      </c>
      <c r="KY2248" t="s">
        <v>749</v>
      </c>
      <c r="KZ2248" t="s">
        <v>749</v>
      </c>
      <c r="LA2248" t="s">
        <v>749</v>
      </c>
      <c r="LB2248" t="s">
        <v>749</v>
      </c>
      <c r="LC2248" t="s">
        <v>749</v>
      </c>
      <c r="LD2248" t="s">
        <v>749</v>
      </c>
      <c r="LE2248" t="s">
        <v>749</v>
      </c>
      <c r="LF2248" t="s">
        <v>749</v>
      </c>
      <c r="LG2248" t="s">
        <v>749</v>
      </c>
      <c r="LH2248" t="s">
        <v>749</v>
      </c>
      <c r="LI2248" t="s">
        <v>749</v>
      </c>
      <c r="LJ2248" t="s">
        <v>749</v>
      </c>
      <c r="LK2248" t="s">
        <v>749</v>
      </c>
      <c r="LL2248" t="s">
        <v>749</v>
      </c>
      <c r="LM2248" t="s">
        <v>749</v>
      </c>
      <c r="LN2248" t="s">
        <v>749</v>
      </c>
      <c r="LO2248" t="s">
        <v>749</v>
      </c>
      <c r="LP2248" t="s">
        <v>749</v>
      </c>
      <c r="LQ2248" t="s">
        <v>749</v>
      </c>
      <c r="LR2248" t="s">
        <v>749</v>
      </c>
      <c r="LS2248" t="s">
        <v>749</v>
      </c>
      <c r="LT2248" t="s">
        <v>749</v>
      </c>
      <c r="LU2248" t="s">
        <v>749</v>
      </c>
      <c r="LV2248" t="s">
        <v>749</v>
      </c>
      <c r="LW2248" t="s">
        <v>749</v>
      </c>
      <c r="LX2248" t="s">
        <v>749</v>
      </c>
      <c r="LY2248" t="s">
        <v>749</v>
      </c>
      <c r="LZ2248" t="s">
        <v>749</v>
      </c>
      <c r="MA2248" t="s">
        <v>749</v>
      </c>
      <c r="MB2248" t="s">
        <v>749</v>
      </c>
      <c r="MC2248" t="s">
        <v>749</v>
      </c>
      <c r="MD2248" t="s">
        <v>749</v>
      </c>
      <c r="ME2248" t="s">
        <v>749</v>
      </c>
      <c r="MF2248" t="s">
        <v>749</v>
      </c>
      <c r="MG2248" t="s">
        <v>749</v>
      </c>
      <c r="MH2248" t="s">
        <v>749</v>
      </c>
      <c r="MI2248" t="s">
        <v>749</v>
      </c>
      <c r="MJ2248" t="s">
        <v>749</v>
      </c>
      <c r="MK2248" t="s">
        <v>749</v>
      </c>
      <c r="ML2248" t="s">
        <v>749</v>
      </c>
      <c r="MM2248" t="s">
        <v>749</v>
      </c>
      <c r="MN2248" t="s">
        <v>749</v>
      </c>
      <c r="MO2248" t="s">
        <v>749</v>
      </c>
      <c r="MP2248" t="s">
        <v>749</v>
      </c>
      <c r="MQ2248" t="s">
        <v>749</v>
      </c>
      <c r="MR2248" t="s">
        <v>749</v>
      </c>
      <c r="MS2248" t="s">
        <v>749</v>
      </c>
      <c r="MT2248" t="s">
        <v>749</v>
      </c>
      <c r="MU2248" t="s">
        <v>749</v>
      </c>
      <c r="MV2248" t="s">
        <v>749</v>
      </c>
      <c r="MW2248" t="s">
        <v>749</v>
      </c>
      <c r="MX2248" t="s">
        <v>749</v>
      </c>
      <c r="MY2248" t="s">
        <v>749</v>
      </c>
      <c r="MZ2248" t="s">
        <v>749</v>
      </c>
      <c r="NA2248" t="s">
        <v>749</v>
      </c>
      <c r="NB2248" t="s">
        <v>749</v>
      </c>
      <c r="NC2248" t="s">
        <v>749</v>
      </c>
      <c r="ND2248" t="s">
        <v>749</v>
      </c>
      <c r="NE2248" t="s">
        <v>749</v>
      </c>
      <c r="NF2248" t="s">
        <v>749</v>
      </c>
      <c r="NG2248" t="s">
        <v>749</v>
      </c>
      <c r="NH2248" t="s">
        <v>749</v>
      </c>
      <c r="NI2248" t="s">
        <v>749</v>
      </c>
      <c r="NJ2248" t="s">
        <v>749</v>
      </c>
      <c r="NK2248" t="s">
        <v>749</v>
      </c>
      <c r="NL2248" t="s">
        <v>749</v>
      </c>
      <c r="NM2248" t="s">
        <v>749</v>
      </c>
      <c r="NN2248" t="s">
        <v>749</v>
      </c>
      <c r="NO2248" t="s">
        <v>749</v>
      </c>
      <c r="NP2248" t="s">
        <v>749</v>
      </c>
      <c r="NQ2248" t="s">
        <v>749</v>
      </c>
      <c r="NR2248" t="s">
        <v>749</v>
      </c>
      <c r="NS2248" t="s">
        <v>749</v>
      </c>
      <c r="NT2248" t="s">
        <v>749</v>
      </c>
      <c r="NU2248" t="s">
        <v>749</v>
      </c>
      <c r="NV2248" t="s">
        <v>749</v>
      </c>
      <c r="NW2248" t="s">
        <v>749</v>
      </c>
      <c r="NX2248" t="s">
        <v>749</v>
      </c>
      <c r="NY2248" t="s">
        <v>749</v>
      </c>
      <c r="NZ2248" t="s">
        <v>749</v>
      </c>
      <c r="OA2248" t="s">
        <v>749</v>
      </c>
      <c r="OB2248" t="s">
        <v>749</v>
      </c>
      <c r="OC2248" t="s">
        <v>749</v>
      </c>
      <c r="OD2248" t="s">
        <v>749</v>
      </c>
      <c r="OE2248" t="s">
        <v>749</v>
      </c>
      <c r="OF2248" t="s">
        <v>749</v>
      </c>
      <c r="OG2248" t="s">
        <v>749</v>
      </c>
      <c r="OH2248" t="s">
        <v>749</v>
      </c>
      <c r="OI2248" t="s">
        <v>749</v>
      </c>
      <c r="OJ2248" t="s">
        <v>749</v>
      </c>
      <c r="OK2248" t="s">
        <v>749</v>
      </c>
      <c r="OL2248" t="s">
        <v>749</v>
      </c>
      <c r="OM2248" t="s">
        <v>749</v>
      </c>
      <c r="ON2248" t="s">
        <v>749</v>
      </c>
      <c r="OO2248" t="s">
        <v>749</v>
      </c>
      <c r="OP2248" t="s">
        <v>749</v>
      </c>
      <c r="OQ2248" t="s">
        <v>749</v>
      </c>
      <c r="OR2248" t="s">
        <v>749</v>
      </c>
      <c r="OS2248" t="s">
        <v>749</v>
      </c>
      <c r="OT2248" t="s">
        <v>749</v>
      </c>
      <c r="OU2248" t="s">
        <v>749</v>
      </c>
      <c r="OV2248" t="s">
        <v>749</v>
      </c>
      <c r="OW2248" t="s">
        <v>749</v>
      </c>
      <c r="OX2248" t="s">
        <v>749</v>
      </c>
      <c r="OY2248" t="s">
        <v>749</v>
      </c>
      <c r="OZ2248" t="s">
        <v>749</v>
      </c>
      <c r="PA2248" t="s">
        <v>749</v>
      </c>
      <c r="PB2248" t="s">
        <v>749</v>
      </c>
      <c r="PC2248" t="s">
        <v>749</v>
      </c>
      <c r="PD2248" t="s">
        <v>749</v>
      </c>
      <c r="PE2248" t="s">
        <v>749</v>
      </c>
      <c r="PF2248" t="s">
        <v>749</v>
      </c>
      <c r="PG2248" t="s">
        <v>749</v>
      </c>
      <c r="PH2248" t="s">
        <v>749</v>
      </c>
      <c r="PI2248" t="s">
        <v>749</v>
      </c>
      <c r="PJ2248" t="s">
        <v>749</v>
      </c>
      <c r="PK2248" t="s">
        <v>749</v>
      </c>
      <c r="PL2248" t="s">
        <v>749</v>
      </c>
      <c r="PM2248" t="s">
        <v>749</v>
      </c>
      <c r="PN2248" t="s">
        <v>749</v>
      </c>
      <c r="PO2248" t="s">
        <v>749</v>
      </c>
      <c r="PP2248" t="s">
        <v>749</v>
      </c>
      <c r="PQ2248" t="s">
        <v>749</v>
      </c>
      <c r="PR2248" t="s">
        <v>749</v>
      </c>
      <c r="PS2248" t="s">
        <v>749</v>
      </c>
      <c r="PT2248" t="s">
        <v>749</v>
      </c>
      <c r="PU2248" t="s">
        <v>749</v>
      </c>
      <c r="PV2248" t="s">
        <v>749</v>
      </c>
      <c r="PW2248" t="s">
        <v>749</v>
      </c>
      <c r="PX2248" t="s">
        <v>749</v>
      </c>
      <c r="PY2248" t="s">
        <v>749</v>
      </c>
      <c r="PZ2248" t="s">
        <v>749</v>
      </c>
      <c r="QA2248" t="s">
        <v>749</v>
      </c>
      <c r="QB2248" t="s">
        <v>749</v>
      </c>
      <c r="QC2248" t="s">
        <v>749</v>
      </c>
      <c r="QD2248" t="s">
        <v>749</v>
      </c>
      <c r="QE2248" t="s">
        <v>749</v>
      </c>
      <c r="QF2248" t="s">
        <v>749</v>
      </c>
      <c r="QG2248" t="s">
        <v>749</v>
      </c>
      <c r="QH2248" t="s">
        <v>749</v>
      </c>
      <c r="QI2248" t="s">
        <v>749</v>
      </c>
      <c r="QJ2248" t="s">
        <v>749</v>
      </c>
      <c r="QK2248" t="s">
        <v>749</v>
      </c>
      <c r="QL2248" t="s">
        <v>749</v>
      </c>
      <c r="QM2248" t="s">
        <v>749</v>
      </c>
      <c r="QN2248" t="s">
        <v>749</v>
      </c>
      <c r="QO2248" t="s">
        <v>749</v>
      </c>
      <c r="QP2248" t="s">
        <v>749</v>
      </c>
      <c r="QQ2248" t="s">
        <v>749</v>
      </c>
      <c r="QR2248" t="s">
        <v>749</v>
      </c>
      <c r="QS2248" t="s">
        <v>749</v>
      </c>
      <c r="QT2248" t="s">
        <v>749</v>
      </c>
      <c r="QU2248" t="s">
        <v>749</v>
      </c>
      <c r="QV2248" t="s">
        <v>749</v>
      </c>
      <c r="QW2248" t="s">
        <v>749</v>
      </c>
      <c r="QX2248" t="s">
        <v>749</v>
      </c>
      <c r="QY2248" t="s">
        <v>749</v>
      </c>
      <c r="QZ2248" t="s">
        <v>749</v>
      </c>
      <c r="RA2248" t="s">
        <v>749</v>
      </c>
      <c r="RB2248" t="s">
        <v>749</v>
      </c>
      <c r="RC2248" t="s">
        <v>749</v>
      </c>
      <c r="RD2248" t="s">
        <v>749</v>
      </c>
      <c r="RE2248" t="s">
        <v>749</v>
      </c>
      <c r="RF2248" t="s">
        <v>749</v>
      </c>
      <c r="RG2248" t="s">
        <v>749</v>
      </c>
      <c r="RH2248" t="s">
        <v>749</v>
      </c>
      <c r="RI2248" t="s">
        <v>749</v>
      </c>
      <c r="RJ2248" t="s">
        <v>749</v>
      </c>
      <c r="RK2248" t="s">
        <v>749</v>
      </c>
      <c r="RL2248" t="s">
        <v>749</v>
      </c>
      <c r="RM2248" t="s">
        <v>749</v>
      </c>
      <c r="RN2248" t="s">
        <v>749</v>
      </c>
      <c r="RO2248" t="s">
        <v>749</v>
      </c>
      <c r="RP2248" t="s">
        <v>749</v>
      </c>
      <c r="RQ2248" t="s">
        <v>749</v>
      </c>
      <c r="RR2248" t="s">
        <v>749</v>
      </c>
      <c r="RS2248" t="s">
        <v>749</v>
      </c>
      <c r="RT2248" t="s">
        <v>749</v>
      </c>
      <c r="RU2248" t="s">
        <v>749</v>
      </c>
      <c r="RV2248" t="s">
        <v>749</v>
      </c>
      <c r="RW2248" t="s">
        <v>749</v>
      </c>
      <c r="RX2248" t="s">
        <v>749</v>
      </c>
      <c r="RY2248" t="s">
        <v>749</v>
      </c>
      <c r="RZ2248" t="s">
        <v>749</v>
      </c>
      <c r="SA2248" t="s">
        <v>749</v>
      </c>
      <c r="SB2248" t="s">
        <v>749</v>
      </c>
      <c r="SC2248" t="s">
        <v>749</v>
      </c>
      <c r="SD2248" t="s">
        <v>749</v>
      </c>
      <c r="SE2248" t="s">
        <v>749</v>
      </c>
      <c r="SF2248" t="s">
        <v>749</v>
      </c>
      <c r="SG2248" t="s">
        <v>749</v>
      </c>
      <c r="SH2248" t="s">
        <v>749</v>
      </c>
      <c r="SI2248" t="s">
        <v>749</v>
      </c>
      <c r="SJ2248" t="s">
        <v>749</v>
      </c>
      <c r="SK2248" t="s">
        <v>749</v>
      </c>
      <c r="SL2248" t="s">
        <v>749</v>
      </c>
      <c r="SM2248" t="s">
        <v>749</v>
      </c>
      <c r="SN2248" t="s">
        <v>749</v>
      </c>
      <c r="SO2248" t="s">
        <v>749</v>
      </c>
      <c r="SP2248" t="s">
        <v>749</v>
      </c>
      <c r="SQ2248" t="s">
        <v>749</v>
      </c>
      <c r="SR2248" t="s">
        <v>749</v>
      </c>
      <c r="SS2248" t="s">
        <v>749</v>
      </c>
      <c r="ST2248" t="s">
        <v>749</v>
      </c>
      <c r="SU2248" t="s">
        <v>749</v>
      </c>
      <c r="SV2248" t="s">
        <v>749</v>
      </c>
      <c r="SW2248" t="s">
        <v>749</v>
      </c>
      <c r="SX2248" t="s">
        <v>749</v>
      </c>
      <c r="SY2248" t="s">
        <v>749</v>
      </c>
      <c r="SZ2248" t="s">
        <v>749</v>
      </c>
      <c r="TA2248" t="s">
        <v>749</v>
      </c>
      <c r="TB2248" t="s">
        <v>749</v>
      </c>
      <c r="TC2248" t="s">
        <v>749</v>
      </c>
      <c r="TD2248" t="s">
        <v>749</v>
      </c>
      <c r="TE2248" t="s">
        <v>749</v>
      </c>
      <c r="TF2248" t="s">
        <v>749</v>
      </c>
      <c r="TG2248" t="s">
        <v>749</v>
      </c>
      <c r="TH2248" t="s">
        <v>749</v>
      </c>
      <c r="TI2248" t="s">
        <v>749</v>
      </c>
      <c r="TJ2248" t="s">
        <v>749</v>
      </c>
      <c r="TK2248" t="s">
        <v>749</v>
      </c>
      <c r="TL2248" t="s">
        <v>749</v>
      </c>
      <c r="TM2248" t="s">
        <v>749</v>
      </c>
      <c r="TN2248" t="s">
        <v>749</v>
      </c>
      <c r="TO2248" t="s">
        <v>749</v>
      </c>
      <c r="TP2248" t="s">
        <v>749</v>
      </c>
      <c r="TQ2248" t="s">
        <v>749</v>
      </c>
      <c r="TR2248" t="s">
        <v>749</v>
      </c>
      <c r="TS2248" t="s">
        <v>749</v>
      </c>
      <c r="TT2248" t="s">
        <v>749</v>
      </c>
      <c r="TU2248" t="s">
        <v>749</v>
      </c>
      <c r="TV2248" t="s">
        <v>749</v>
      </c>
      <c r="TW2248" t="s">
        <v>749</v>
      </c>
      <c r="TX2248" t="s">
        <v>749</v>
      </c>
      <c r="TY2248" t="s">
        <v>749</v>
      </c>
      <c r="TZ2248" t="s">
        <v>749</v>
      </c>
      <c r="UA2248" t="s">
        <v>749</v>
      </c>
      <c r="UB2248" t="s">
        <v>749</v>
      </c>
      <c r="UC2248" t="s">
        <v>749</v>
      </c>
      <c r="UD2248" t="s">
        <v>749</v>
      </c>
      <c r="UE2248" t="s">
        <v>749</v>
      </c>
      <c r="UF2248" t="s">
        <v>749</v>
      </c>
      <c r="UG2248" t="s">
        <v>749</v>
      </c>
      <c r="UH2248" t="s">
        <v>749</v>
      </c>
      <c r="UI2248" t="s">
        <v>749</v>
      </c>
      <c r="UJ2248" t="s">
        <v>749</v>
      </c>
      <c r="UK2248" t="s">
        <v>749</v>
      </c>
      <c r="UL2248" t="s">
        <v>749</v>
      </c>
      <c r="UM2248" t="s">
        <v>749</v>
      </c>
      <c r="UN2248" t="s">
        <v>749</v>
      </c>
      <c r="UO2248" t="s">
        <v>749</v>
      </c>
      <c r="UP2248" t="s">
        <v>749</v>
      </c>
      <c r="UQ2248" t="s">
        <v>749</v>
      </c>
      <c r="UR2248" t="s">
        <v>749</v>
      </c>
      <c r="US2248" t="s">
        <v>749</v>
      </c>
      <c r="UT2248" t="s">
        <v>749</v>
      </c>
      <c r="UU2248" t="s">
        <v>749</v>
      </c>
      <c r="UV2248" t="s">
        <v>749</v>
      </c>
      <c r="UW2248" t="s">
        <v>749</v>
      </c>
      <c r="UX2248" t="s">
        <v>749</v>
      </c>
      <c r="UY2248" t="s">
        <v>749</v>
      </c>
      <c r="UZ2248" t="s">
        <v>749</v>
      </c>
      <c r="VA2248" t="s">
        <v>749</v>
      </c>
      <c r="VB2248" t="s">
        <v>749</v>
      </c>
      <c r="VC2248" t="s">
        <v>749</v>
      </c>
      <c r="VD2248" t="s">
        <v>749</v>
      </c>
      <c r="VE2248" t="s">
        <v>749</v>
      </c>
      <c r="VF2248" t="s">
        <v>749</v>
      </c>
      <c r="VG2248" t="s">
        <v>749</v>
      </c>
      <c r="VH2248" t="s">
        <v>749</v>
      </c>
      <c r="VI2248" t="s">
        <v>749</v>
      </c>
      <c r="VJ2248" t="s">
        <v>749</v>
      </c>
      <c r="VK2248" t="s">
        <v>749</v>
      </c>
      <c r="VL2248" t="s">
        <v>749</v>
      </c>
      <c r="VM2248" t="s">
        <v>749</v>
      </c>
      <c r="VN2248" t="s">
        <v>749</v>
      </c>
      <c r="VO2248" t="s">
        <v>749</v>
      </c>
      <c r="VP2248" t="s">
        <v>749</v>
      </c>
      <c r="VQ2248" t="s">
        <v>749</v>
      </c>
      <c r="VR2248" t="s">
        <v>749</v>
      </c>
      <c r="VS2248" t="s">
        <v>749</v>
      </c>
      <c r="VT2248" t="s">
        <v>749</v>
      </c>
      <c r="VU2248" t="s">
        <v>749</v>
      </c>
      <c r="VV2248" t="s">
        <v>749</v>
      </c>
      <c r="VW2248" t="s">
        <v>749</v>
      </c>
      <c r="VX2248" t="s">
        <v>749</v>
      </c>
      <c r="VY2248" t="s">
        <v>749</v>
      </c>
      <c r="VZ2248" t="s">
        <v>749</v>
      </c>
      <c r="WA2248" t="s">
        <v>749</v>
      </c>
      <c r="WB2248" t="s">
        <v>749</v>
      </c>
      <c r="WC2248" t="s">
        <v>749</v>
      </c>
      <c r="WD2248" t="s">
        <v>749</v>
      </c>
      <c r="WE2248" t="s">
        <v>749</v>
      </c>
      <c r="WF2248" t="s">
        <v>749</v>
      </c>
      <c r="WG2248" t="s">
        <v>749</v>
      </c>
      <c r="WH2248" t="s">
        <v>749</v>
      </c>
      <c r="WI2248" t="s">
        <v>749</v>
      </c>
      <c r="WJ2248" t="s">
        <v>749</v>
      </c>
      <c r="WK2248" t="s">
        <v>749</v>
      </c>
      <c r="WL2248" t="s">
        <v>749</v>
      </c>
      <c r="WM2248" t="s">
        <v>749</v>
      </c>
      <c r="WN2248" t="s">
        <v>749</v>
      </c>
      <c r="WO2248" t="s">
        <v>749</v>
      </c>
      <c r="WP2248" t="s">
        <v>749</v>
      </c>
      <c r="WQ2248" t="s">
        <v>749</v>
      </c>
      <c r="WR2248" t="s">
        <v>749</v>
      </c>
      <c r="WS2248" t="s">
        <v>749</v>
      </c>
      <c r="WT2248" t="s">
        <v>749</v>
      </c>
      <c r="WU2248" t="s">
        <v>749</v>
      </c>
      <c r="WV2248" t="s">
        <v>749</v>
      </c>
      <c r="WW2248" t="s">
        <v>749</v>
      </c>
      <c r="WX2248" t="s">
        <v>749</v>
      </c>
      <c r="WY2248" t="s">
        <v>749</v>
      </c>
      <c r="WZ2248" t="s">
        <v>749</v>
      </c>
      <c r="XA2248" t="s">
        <v>749</v>
      </c>
      <c r="XB2248" t="s">
        <v>749</v>
      </c>
      <c r="XC2248" t="s">
        <v>749</v>
      </c>
      <c r="XD2248" t="s">
        <v>749</v>
      </c>
      <c r="XE2248" t="s">
        <v>749</v>
      </c>
      <c r="XF2248" t="s">
        <v>749</v>
      </c>
      <c r="XG2248" t="s">
        <v>749</v>
      </c>
      <c r="XH2248" t="s">
        <v>749</v>
      </c>
      <c r="XI2248" t="s">
        <v>749</v>
      </c>
      <c r="XJ2248" t="s">
        <v>749</v>
      </c>
      <c r="XK2248" t="s">
        <v>749</v>
      </c>
      <c r="XL2248" t="s">
        <v>749</v>
      </c>
      <c r="XM2248" t="s">
        <v>749</v>
      </c>
      <c r="XN2248" t="s">
        <v>749</v>
      </c>
      <c r="XO2248" t="s">
        <v>749</v>
      </c>
      <c r="XP2248" t="s">
        <v>749</v>
      </c>
      <c r="XQ2248" t="s">
        <v>749</v>
      </c>
      <c r="XR2248" t="s">
        <v>749</v>
      </c>
      <c r="XS2248" t="s">
        <v>749</v>
      </c>
      <c r="XT2248" t="s">
        <v>749</v>
      </c>
      <c r="XU2248" t="s">
        <v>749</v>
      </c>
      <c r="XV2248" t="s">
        <v>749</v>
      </c>
      <c r="XW2248" t="s">
        <v>749</v>
      </c>
      <c r="XX2248" t="s">
        <v>749</v>
      </c>
      <c r="XY2248" t="s">
        <v>749</v>
      </c>
      <c r="XZ2248" t="s">
        <v>749</v>
      </c>
      <c r="YA2248" t="s">
        <v>749</v>
      </c>
      <c r="YB2248" t="s">
        <v>749</v>
      </c>
      <c r="YC2248" t="s">
        <v>749</v>
      </c>
      <c r="YD2248" t="s">
        <v>749</v>
      </c>
      <c r="YE2248" t="s">
        <v>749</v>
      </c>
      <c r="YF2248" t="s">
        <v>749</v>
      </c>
      <c r="YG2248" t="s">
        <v>749</v>
      </c>
      <c r="YH2248" t="s">
        <v>749</v>
      </c>
      <c r="YI2248" t="s">
        <v>749</v>
      </c>
      <c r="YJ2248" t="s">
        <v>749</v>
      </c>
      <c r="YK2248" t="s">
        <v>749</v>
      </c>
      <c r="YL2248" t="s">
        <v>749</v>
      </c>
      <c r="YM2248" t="s">
        <v>749</v>
      </c>
      <c r="YN2248" t="s">
        <v>749</v>
      </c>
      <c r="YO2248" t="s">
        <v>749</v>
      </c>
      <c r="YP2248" t="s">
        <v>749</v>
      </c>
      <c r="YQ2248" t="s">
        <v>749</v>
      </c>
      <c r="YR2248" t="s">
        <v>749</v>
      </c>
      <c r="YS2248" t="s">
        <v>749</v>
      </c>
      <c r="YT2248" t="s">
        <v>749</v>
      </c>
      <c r="YU2248" t="s">
        <v>749</v>
      </c>
      <c r="YV2248" t="s">
        <v>749</v>
      </c>
      <c r="YW2248" t="s">
        <v>749</v>
      </c>
      <c r="YX2248" t="s">
        <v>749</v>
      </c>
      <c r="YY2248" t="s">
        <v>749</v>
      </c>
      <c r="YZ2248" t="s">
        <v>749</v>
      </c>
      <c r="ZA2248" t="s">
        <v>749</v>
      </c>
      <c r="ZB2248" t="s">
        <v>749</v>
      </c>
      <c r="ZC2248" t="s">
        <v>749</v>
      </c>
      <c r="ZD2248" t="s">
        <v>749</v>
      </c>
      <c r="ZE2248" t="s">
        <v>749</v>
      </c>
      <c r="ZF2248" t="s">
        <v>749</v>
      </c>
      <c r="ZG2248" t="s">
        <v>749</v>
      </c>
      <c r="ZH2248" t="s">
        <v>749</v>
      </c>
      <c r="ZI2248" t="s">
        <v>749</v>
      </c>
      <c r="ZJ2248" t="s">
        <v>749</v>
      </c>
      <c r="ZK2248" t="s">
        <v>749</v>
      </c>
      <c r="ZL2248" t="s">
        <v>749</v>
      </c>
      <c r="ZM2248" t="s">
        <v>749</v>
      </c>
      <c r="ZN2248" t="s">
        <v>749</v>
      </c>
      <c r="ZO2248" t="s">
        <v>749</v>
      </c>
      <c r="ZP2248" t="s">
        <v>749</v>
      </c>
      <c r="ZQ2248" t="s">
        <v>749</v>
      </c>
      <c r="ZR2248" t="s">
        <v>749</v>
      </c>
      <c r="ZS2248" t="s">
        <v>749</v>
      </c>
      <c r="ZT2248" t="s">
        <v>749</v>
      </c>
      <c r="ZU2248" t="s">
        <v>749</v>
      </c>
      <c r="ZV2248" t="s">
        <v>749</v>
      </c>
      <c r="ZW2248" t="s">
        <v>749</v>
      </c>
      <c r="ZX2248" t="s">
        <v>749</v>
      </c>
      <c r="ZY2248" t="s">
        <v>749</v>
      </c>
      <c r="ZZ2248" t="s">
        <v>749</v>
      </c>
      <c r="AAA2248" t="s">
        <v>749</v>
      </c>
      <c r="AAB2248" t="s">
        <v>749</v>
      </c>
      <c r="AAC2248" t="s">
        <v>749</v>
      </c>
      <c r="AAD2248" t="s">
        <v>749</v>
      </c>
      <c r="AAE2248" t="s">
        <v>749</v>
      </c>
      <c r="AAF2248" t="s">
        <v>749</v>
      </c>
      <c r="AAG2248" t="s">
        <v>749</v>
      </c>
      <c r="AAH2248" t="s">
        <v>749</v>
      </c>
      <c r="AAI2248" t="s">
        <v>749</v>
      </c>
      <c r="AAJ2248" t="s">
        <v>749</v>
      </c>
      <c r="AAK2248" t="s">
        <v>749</v>
      </c>
      <c r="AAL2248" t="s">
        <v>749</v>
      </c>
      <c r="AAM2248" t="s">
        <v>749</v>
      </c>
      <c r="AAN2248" t="s">
        <v>749</v>
      </c>
      <c r="AAO2248" t="s">
        <v>749</v>
      </c>
      <c r="AAP2248" t="s">
        <v>749</v>
      </c>
      <c r="AAQ2248" t="s">
        <v>749</v>
      </c>
      <c r="AAR2248" t="s">
        <v>749</v>
      </c>
      <c r="AAS2248" t="s">
        <v>749</v>
      </c>
      <c r="AAT2248" t="s">
        <v>749</v>
      </c>
      <c r="AAU2248" t="s">
        <v>749</v>
      </c>
      <c r="AAV2248" t="s">
        <v>749</v>
      </c>
      <c r="AAW2248" t="s">
        <v>749</v>
      </c>
      <c r="AAX2248" t="s">
        <v>749</v>
      </c>
      <c r="AAY2248" t="s">
        <v>749</v>
      </c>
      <c r="AAZ2248" t="s">
        <v>749</v>
      </c>
      <c r="ABA2248" t="s">
        <v>749</v>
      </c>
      <c r="ABB2248" t="s">
        <v>749</v>
      </c>
      <c r="ABC2248" t="s">
        <v>749</v>
      </c>
      <c r="ABD2248" t="s">
        <v>749</v>
      </c>
      <c r="ABE2248" t="s">
        <v>749</v>
      </c>
      <c r="ABF2248" t="s">
        <v>749</v>
      </c>
      <c r="ABG2248" t="s">
        <v>749</v>
      </c>
      <c r="ABH2248" t="s">
        <v>749</v>
      </c>
      <c r="ABI2248" t="s">
        <v>749</v>
      </c>
      <c r="ABJ2248" t="s">
        <v>749</v>
      </c>
      <c r="ABK2248" t="s">
        <v>749</v>
      </c>
      <c r="ABL2248" t="s">
        <v>749</v>
      </c>
    </row>
    <row r="2249" spans="1:740">
      <c r="A2249" t="s">
        <v>9810</v>
      </c>
      <c r="B2249" t="s">
        <v>9810</v>
      </c>
      <c r="C2249" t="s">
        <v>9653</v>
      </c>
      <c r="D2249" t="s">
        <v>9811</v>
      </c>
      <c r="E2249" t="s">
        <v>837</v>
      </c>
      <c r="F2249" t="s">
        <v>749</v>
      </c>
      <c r="G2249" t="s">
        <v>9812</v>
      </c>
      <c r="H2249" t="s">
        <v>749</v>
      </c>
      <c r="I2249" t="s">
        <v>747</v>
      </c>
      <c r="J2249" s="1">
        <v>0</v>
      </c>
      <c r="K2249" t="s">
        <v>9803</v>
      </c>
      <c r="L2249" t="s">
        <v>1168</v>
      </c>
      <c r="M2249" s="1">
        <v>0</v>
      </c>
      <c r="N2249" t="s">
        <v>749</v>
      </c>
      <c r="O2249" t="s">
        <v>750</v>
      </c>
      <c r="P2249" t="s">
        <v>751</v>
      </c>
      <c r="Q2249" t="s">
        <v>752</v>
      </c>
      <c r="R2249" t="s">
        <v>1156</v>
      </c>
      <c r="S2249" t="s">
        <v>1029</v>
      </c>
      <c r="T2249" t="s">
        <v>1169</v>
      </c>
      <c r="U2249" t="s">
        <v>749</v>
      </c>
      <c r="V2249" t="s">
        <v>749</v>
      </c>
      <c r="W2249" t="s">
        <v>749</v>
      </c>
      <c r="X2249" t="s">
        <v>749</v>
      </c>
      <c r="Y2249" t="s">
        <v>749</v>
      </c>
      <c r="Z2249" t="s">
        <v>749</v>
      </c>
      <c r="AA2249" t="s">
        <v>749</v>
      </c>
      <c r="AB2249" t="s">
        <v>749</v>
      </c>
      <c r="AC2249" t="s">
        <v>749</v>
      </c>
      <c r="AD2249" t="s">
        <v>749</v>
      </c>
      <c r="AE2249" t="s">
        <v>749</v>
      </c>
      <c r="AF2249" t="s">
        <v>749</v>
      </c>
      <c r="AG2249" t="s">
        <v>749</v>
      </c>
      <c r="AH2249" t="s">
        <v>749</v>
      </c>
      <c r="AI2249" t="s">
        <v>749</v>
      </c>
      <c r="AJ2249" t="s">
        <v>749</v>
      </c>
      <c r="AK2249" t="s">
        <v>749</v>
      </c>
      <c r="AL2249" t="s">
        <v>749</v>
      </c>
      <c r="AM2249" t="s">
        <v>749</v>
      </c>
      <c r="AN2249" t="s">
        <v>749</v>
      </c>
      <c r="AO2249" t="s">
        <v>749</v>
      </c>
      <c r="AP2249" t="s">
        <v>749</v>
      </c>
      <c r="AQ2249" t="s">
        <v>749</v>
      </c>
      <c r="AR2249" t="s">
        <v>749</v>
      </c>
      <c r="AS2249" t="s">
        <v>749</v>
      </c>
      <c r="AT2249" t="s">
        <v>749</v>
      </c>
      <c r="AU2249" t="s">
        <v>749</v>
      </c>
      <c r="AV2249" t="s">
        <v>749</v>
      </c>
      <c r="AW2249" t="s">
        <v>749</v>
      </c>
      <c r="AX2249" t="s">
        <v>749</v>
      </c>
      <c r="AY2249" t="s">
        <v>749</v>
      </c>
      <c r="AZ2249" t="s">
        <v>749</v>
      </c>
      <c r="BA2249" t="s">
        <v>749</v>
      </c>
      <c r="BB2249" t="s">
        <v>749</v>
      </c>
      <c r="BC2249" t="s">
        <v>749</v>
      </c>
      <c r="BD2249" t="s">
        <v>749</v>
      </c>
      <c r="BE2249" t="s">
        <v>749</v>
      </c>
      <c r="BF2249" t="s">
        <v>749</v>
      </c>
      <c r="BG2249" t="s">
        <v>749</v>
      </c>
      <c r="BH2249" t="s">
        <v>749</v>
      </c>
      <c r="BI2249" t="s">
        <v>749</v>
      </c>
      <c r="BJ2249" t="s">
        <v>749</v>
      </c>
      <c r="BK2249" t="s">
        <v>749</v>
      </c>
      <c r="BL2249" t="s">
        <v>749</v>
      </c>
      <c r="BM2249" t="s">
        <v>749</v>
      </c>
      <c r="BN2249" t="s">
        <v>749</v>
      </c>
      <c r="BO2249" t="s">
        <v>749</v>
      </c>
      <c r="BP2249" t="s">
        <v>749</v>
      </c>
      <c r="BQ2249" t="s">
        <v>749</v>
      </c>
      <c r="BR2249" t="s">
        <v>749</v>
      </c>
      <c r="BS2249" t="s">
        <v>749</v>
      </c>
      <c r="BT2249" t="s">
        <v>749</v>
      </c>
      <c r="BU2249" t="s">
        <v>749</v>
      </c>
      <c r="BV2249" t="s">
        <v>749</v>
      </c>
      <c r="BW2249" t="s">
        <v>749</v>
      </c>
      <c r="BX2249" t="s">
        <v>749</v>
      </c>
      <c r="BY2249" t="s">
        <v>749</v>
      </c>
      <c r="BZ2249" t="s">
        <v>749</v>
      </c>
      <c r="CA2249" t="s">
        <v>749</v>
      </c>
      <c r="CB2249" t="s">
        <v>749</v>
      </c>
      <c r="CC2249" t="s">
        <v>749</v>
      </c>
      <c r="CD2249" t="s">
        <v>749</v>
      </c>
      <c r="CE2249" t="s">
        <v>749</v>
      </c>
      <c r="CF2249" t="s">
        <v>749</v>
      </c>
      <c r="CG2249" t="s">
        <v>749</v>
      </c>
      <c r="CH2249" t="s">
        <v>749</v>
      </c>
      <c r="CI2249" t="s">
        <v>749</v>
      </c>
      <c r="CJ2249" t="s">
        <v>749</v>
      </c>
      <c r="CK2249" t="s">
        <v>749</v>
      </c>
      <c r="CL2249" t="s">
        <v>749</v>
      </c>
      <c r="CM2249" t="s">
        <v>749</v>
      </c>
      <c r="CN2249" t="s">
        <v>749</v>
      </c>
      <c r="CO2249" t="s">
        <v>749</v>
      </c>
      <c r="CP2249" t="s">
        <v>749</v>
      </c>
      <c r="CQ2249" t="s">
        <v>749</v>
      </c>
      <c r="CR2249" t="s">
        <v>749</v>
      </c>
      <c r="CS2249" t="s">
        <v>749</v>
      </c>
      <c r="CT2249" t="s">
        <v>749</v>
      </c>
      <c r="CU2249" t="s">
        <v>749</v>
      </c>
      <c r="CV2249" t="s">
        <v>749</v>
      </c>
      <c r="CW2249" t="s">
        <v>749</v>
      </c>
      <c r="CX2249" t="s">
        <v>749</v>
      </c>
      <c r="CY2249" t="s">
        <v>749</v>
      </c>
      <c r="CZ2249" t="s">
        <v>749</v>
      </c>
      <c r="DA2249" t="s">
        <v>749</v>
      </c>
      <c r="DB2249" t="s">
        <v>749</v>
      </c>
      <c r="DC2249" t="s">
        <v>749</v>
      </c>
      <c r="DD2249" t="s">
        <v>749</v>
      </c>
      <c r="DE2249" t="s">
        <v>749</v>
      </c>
      <c r="DF2249" t="s">
        <v>749</v>
      </c>
      <c r="DG2249" t="s">
        <v>749</v>
      </c>
      <c r="DH2249" t="s">
        <v>749</v>
      </c>
      <c r="DI2249" t="s">
        <v>749</v>
      </c>
      <c r="DJ2249" t="s">
        <v>749</v>
      </c>
      <c r="DK2249" t="s">
        <v>749</v>
      </c>
      <c r="DL2249" t="s">
        <v>749</v>
      </c>
      <c r="DM2249" t="s">
        <v>749</v>
      </c>
      <c r="DN2249" t="s">
        <v>749</v>
      </c>
      <c r="DO2249" t="s">
        <v>749</v>
      </c>
      <c r="DP2249" t="s">
        <v>749</v>
      </c>
      <c r="DQ2249" t="s">
        <v>749</v>
      </c>
      <c r="DR2249" t="s">
        <v>749</v>
      </c>
      <c r="DS2249" t="s">
        <v>749</v>
      </c>
      <c r="DT2249" t="s">
        <v>749</v>
      </c>
      <c r="DU2249" t="s">
        <v>749</v>
      </c>
      <c r="DV2249" t="s">
        <v>749</v>
      </c>
      <c r="DW2249" t="s">
        <v>749</v>
      </c>
      <c r="DX2249" t="s">
        <v>749</v>
      </c>
      <c r="DY2249" t="s">
        <v>749</v>
      </c>
      <c r="DZ2249" t="s">
        <v>749</v>
      </c>
      <c r="EA2249" t="s">
        <v>749</v>
      </c>
      <c r="EB2249" t="s">
        <v>749</v>
      </c>
      <c r="EC2249" t="s">
        <v>749</v>
      </c>
      <c r="ED2249" t="s">
        <v>749</v>
      </c>
      <c r="EE2249" t="s">
        <v>749</v>
      </c>
      <c r="EF2249" t="s">
        <v>749</v>
      </c>
      <c r="EG2249" t="s">
        <v>749</v>
      </c>
      <c r="EH2249" t="s">
        <v>749</v>
      </c>
      <c r="EI2249" t="s">
        <v>749</v>
      </c>
      <c r="EJ2249" t="s">
        <v>749</v>
      </c>
      <c r="EK2249" t="s">
        <v>749</v>
      </c>
      <c r="EL2249" t="s">
        <v>749</v>
      </c>
      <c r="EM2249" t="s">
        <v>749</v>
      </c>
      <c r="EN2249" t="s">
        <v>749</v>
      </c>
      <c r="EO2249" t="s">
        <v>749</v>
      </c>
      <c r="EP2249" t="s">
        <v>749</v>
      </c>
      <c r="EQ2249" t="s">
        <v>749</v>
      </c>
      <c r="ER2249" t="s">
        <v>749</v>
      </c>
      <c r="ES2249" t="s">
        <v>749</v>
      </c>
      <c r="ET2249" t="s">
        <v>749</v>
      </c>
      <c r="EU2249" t="s">
        <v>749</v>
      </c>
      <c r="EV2249" t="s">
        <v>749</v>
      </c>
      <c r="EW2249" t="s">
        <v>749</v>
      </c>
      <c r="EX2249" t="s">
        <v>749</v>
      </c>
      <c r="EY2249" t="s">
        <v>749</v>
      </c>
      <c r="EZ2249" t="s">
        <v>749</v>
      </c>
      <c r="FA2249" t="s">
        <v>749</v>
      </c>
      <c r="FB2249" t="s">
        <v>749</v>
      </c>
      <c r="FC2249" t="s">
        <v>749</v>
      </c>
      <c r="FD2249" t="s">
        <v>749</v>
      </c>
      <c r="FE2249" t="s">
        <v>749</v>
      </c>
      <c r="FF2249" t="s">
        <v>749</v>
      </c>
      <c r="FG2249" t="s">
        <v>749</v>
      </c>
      <c r="FH2249" t="s">
        <v>749</v>
      </c>
      <c r="FI2249" t="s">
        <v>749</v>
      </c>
      <c r="FJ2249" t="s">
        <v>749</v>
      </c>
      <c r="FK2249" t="s">
        <v>749</v>
      </c>
      <c r="FL2249" t="s">
        <v>749</v>
      </c>
      <c r="FM2249" t="s">
        <v>749</v>
      </c>
      <c r="FN2249" t="s">
        <v>749</v>
      </c>
      <c r="FO2249" t="s">
        <v>749</v>
      </c>
      <c r="FP2249" t="s">
        <v>749</v>
      </c>
      <c r="FQ2249" t="s">
        <v>749</v>
      </c>
      <c r="FR2249" t="s">
        <v>749</v>
      </c>
      <c r="FS2249" t="s">
        <v>749</v>
      </c>
      <c r="FT2249" t="s">
        <v>749</v>
      </c>
      <c r="FU2249" t="s">
        <v>749</v>
      </c>
      <c r="FV2249" t="s">
        <v>749</v>
      </c>
      <c r="FW2249" t="s">
        <v>749</v>
      </c>
      <c r="FX2249" t="s">
        <v>749</v>
      </c>
      <c r="FY2249" t="s">
        <v>749</v>
      </c>
      <c r="FZ2249" t="s">
        <v>749</v>
      </c>
      <c r="GA2249" t="s">
        <v>749</v>
      </c>
      <c r="GB2249" t="s">
        <v>749</v>
      </c>
      <c r="GC2249" t="s">
        <v>749</v>
      </c>
      <c r="GD2249" t="s">
        <v>749</v>
      </c>
      <c r="GE2249" t="s">
        <v>749</v>
      </c>
      <c r="GF2249" t="s">
        <v>749</v>
      </c>
      <c r="GG2249" t="s">
        <v>749</v>
      </c>
      <c r="GH2249" t="s">
        <v>749</v>
      </c>
      <c r="GI2249" t="s">
        <v>749</v>
      </c>
      <c r="GJ2249" t="s">
        <v>749</v>
      </c>
      <c r="GK2249" t="s">
        <v>749</v>
      </c>
      <c r="GL2249" t="s">
        <v>749</v>
      </c>
      <c r="GM2249" t="s">
        <v>749</v>
      </c>
      <c r="GN2249" t="s">
        <v>749</v>
      </c>
      <c r="GO2249" t="s">
        <v>749</v>
      </c>
      <c r="GP2249" t="s">
        <v>749</v>
      </c>
      <c r="GQ2249" t="s">
        <v>749</v>
      </c>
      <c r="GR2249" t="s">
        <v>749</v>
      </c>
      <c r="GS2249" t="s">
        <v>749</v>
      </c>
      <c r="GT2249" t="s">
        <v>749</v>
      </c>
      <c r="GU2249" t="s">
        <v>749</v>
      </c>
      <c r="GV2249" t="s">
        <v>749</v>
      </c>
      <c r="GW2249" t="s">
        <v>749</v>
      </c>
      <c r="GX2249" t="s">
        <v>749</v>
      </c>
      <c r="GY2249" t="s">
        <v>749</v>
      </c>
      <c r="GZ2249" t="s">
        <v>749</v>
      </c>
      <c r="HA2249" t="s">
        <v>749</v>
      </c>
      <c r="HB2249" t="s">
        <v>749</v>
      </c>
      <c r="HC2249" t="s">
        <v>749</v>
      </c>
      <c r="HD2249" t="s">
        <v>749</v>
      </c>
      <c r="HE2249" t="s">
        <v>749</v>
      </c>
      <c r="HF2249" t="s">
        <v>749</v>
      </c>
      <c r="HG2249" t="s">
        <v>749</v>
      </c>
      <c r="HH2249" t="s">
        <v>749</v>
      </c>
      <c r="HI2249" t="s">
        <v>749</v>
      </c>
      <c r="HJ2249" t="s">
        <v>749</v>
      </c>
      <c r="HK2249" t="s">
        <v>749</v>
      </c>
      <c r="HL2249" t="s">
        <v>749</v>
      </c>
      <c r="HM2249" t="s">
        <v>749</v>
      </c>
      <c r="HN2249" t="s">
        <v>749</v>
      </c>
      <c r="HO2249" t="s">
        <v>749</v>
      </c>
      <c r="HP2249" t="s">
        <v>749</v>
      </c>
      <c r="HQ2249" t="s">
        <v>749</v>
      </c>
      <c r="HR2249" t="s">
        <v>749</v>
      </c>
      <c r="HS2249" t="s">
        <v>749</v>
      </c>
      <c r="HT2249" t="s">
        <v>749</v>
      </c>
      <c r="HU2249" t="s">
        <v>749</v>
      </c>
      <c r="HV2249" t="s">
        <v>749</v>
      </c>
      <c r="HW2249" t="s">
        <v>749</v>
      </c>
      <c r="HX2249" t="s">
        <v>749</v>
      </c>
      <c r="HY2249" t="s">
        <v>749</v>
      </c>
      <c r="HZ2249" t="s">
        <v>749</v>
      </c>
      <c r="IA2249" t="s">
        <v>749</v>
      </c>
      <c r="IB2249" t="s">
        <v>749</v>
      </c>
      <c r="IC2249" t="s">
        <v>749</v>
      </c>
      <c r="ID2249" t="s">
        <v>749</v>
      </c>
      <c r="IE2249" t="s">
        <v>749</v>
      </c>
      <c r="IF2249" t="s">
        <v>749</v>
      </c>
      <c r="IG2249" t="s">
        <v>749</v>
      </c>
      <c r="IH2249" t="s">
        <v>749</v>
      </c>
      <c r="II2249" t="s">
        <v>749</v>
      </c>
      <c r="IJ2249" t="s">
        <v>749</v>
      </c>
      <c r="IK2249" t="s">
        <v>749</v>
      </c>
      <c r="IL2249" t="s">
        <v>749</v>
      </c>
      <c r="IM2249" t="s">
        <v>749</v>
      </c>
      <c r="IN2249" t="s">
        <v>749</v>
      </c>
      <c r="IO2249" t="s">
        <v>749</v>
      </c>
      <c r="IP2249" t="s">
        <v>749</v>
      </c>
      <c r="IQ2249" t="s">
        <v>749</v>
      </c>
      <c r="IR2249" t="s">
        <v>749</v>
      </c>
      <c r="IS2249" t="s">
        <v>749</v>
      </c>
      <c r="IT2249" t="s">
        <v>749</v>
      </c>
      <c r="IU2249" t="s">
        <v>749</v>
      </c>
      <c r="IV2249" t="s">
        <v>749</v>
      </c>
      <c r="IW2249" t="s">
        <v>749</v>
      </c>
      <c r="IX2249" t="s">
        <v>749</v>
      </c>
      <c r="IY2249" t="s">
        <v>749</v>
      </c>
      <c r="IZ2249" t="s">
        <v>749</v>
      </c>
      <c r="JA2249" t="s">
        <v>749</v>
      </c>
      <c r="JB2249" t="s">
        <v>749</v>
      </c>
      <c r="JC2249" t="s">
        <v>749</v>
      </c>
      <c r="JD2249" t="s">
        <v>749</v>
      </c>
      <c r="JE2249" t="s">
        <v>749</v>
      </c>
      <c r="JF2249" t="s">
        <v>749</v>
      </c>
      <c r="JG2249" t="s">
        <v>749</v>
      </c>
      <c r="JH2249" t="s">
        <v>749</v>
      </c>
      <c r="JI2249" t="s">
        <v>749</v>
      </c>
      <c r="JJ2249" t="s">
        <v>749</v>
      </c>
      <c r="JK2249" t="s">
        <v>749</v>
      </c>
      <c r="JL2249" t="s">
        <v>749</v>
      </c>
      <c r="JM2249" t="s">
        <v>749</v>
      </c>
      <c r="JN2249" t="s">
        <v>749</v>
      </c>
      <c r="JO2249" t="s">
        <v>749</v>
      </c>
      <c r="JP2249" t="s">
        <v>749</v>
      </c>
      <c r="JQ2249" t="s">
        <v>749</v>
      </c>
      <c r="JR2249" t="s">
        <v>749</v>
      </c>
      <c r="JS2249" t="s">
        <v>749</v>
      </c>
      <c r="JT2249" t="s">
        <v>749</v>
      </c>
      <c r="JU2249" t="s">
        <v>749</v>
      </c>
      <c r="JV2249" t="s">
        <v>749</v>
      </c>
      <c r="JW2249" t="s">
        <v>749</v>
      </c>
      <c r="JX2249" t="s">
        <v>749</v>
      </c>
      <c r="JY2249" t="s">
        <v>749</v>
      </c>
      <c r="JZ2249" t="s">
        <v>749</v>
      </c>
      <c r="KA2249" t="s">
        <v>749</v>
      </c>
      <c r="KB2249" t="s">
        <v>749</v>
      </c>
      <c r="KC2249" t="s">
        <v>749</v>
      </c>
      <c r="KD2249" t="s">
        <v>749</v>
      </c>
      <c r="KE2249" t="s">
        <v>749</v>
      </c>
      <c r="KF2249" t="s">
        <v>749</v>
      </c>
      <c r="KG2249" t="s">
        <v>749</v>
      </c>
      <c r="KH2249" t="s">
        <v>749</v>
      </c>
      <c r="KI2249" t="s">
        <v>749</v>
      </c>
      <c r="KJ2249" t="s">
        <v>749</v>
      </c>
      <c r="KK2249" t="s">
        <v>749</v>
      </c>
      <c r="KL2249" t="s">
        <v>749</v>
      </c>
      <c r="KM2249" t="s">
        <v>749</v>
      </c>
      <c r="KN2249" t="s">
        <v>749</v>
      </c>
      <c r="KO2249" t="s">
        <v>749</v>
      </c>
      <c r="KP2249" t="s">
        <v>749</v>
      </c>
      <c r="KQ2249" t="s">
        <v>749</v>
      </c>
      <c r="KR2249" t="s">
        <v>749</v>
      </c>
      <c r="KS2249" t="s">
        <v>749</v>
      </c>
      <c r="KT2249" t="s">
        <v>749</v>
      </c>
      <c r="KU2249" t="s">
        <v>749</v>
      </c>
      <c r="KV2249" t="s">
        <v>749</v>
      </c>
      <c r="KW2249" t="s">
        <v>749</v>
      </c>
      <c r="KX2249" t="s">
        <v>749</v>
      </c>
      <c r="KY2249" t="s">
        <v>749</v>
      </c>
      <c r="KZ2249" t="s">
        <v>749</v>
      </c>
      <c r="LA2249" t="s">
        <v>749</v>
      </c>
      <c r="LB2249" t="s">
        <v>749</v>
      </c>
      <c r="LC2249" t="s">
        <v>749</v>
      </c>
      <c r="LD2249" t="s">
        <v>749</v>
      </c>
      <c r="LE2249" t="s">
        <v>749</v>
      </c>
      <c r="LF2249" t="s">
        <v>749</v>
      </c>
      <c r="LG2249" t="s">
        <v>749</v>
      </c>
      <c r="LH2249" t="s">
        <v>749</v>
      </c>
      <c r="LI2249" t="s">
        <v>749</v>
      </c>
      <c r="LJ2249" t="s">
        <v>749</v>
      </c>
      <c r="LK2249" t="s">
        <v>749</v>
      </c>
      <c r="LL2249" t="s">
        <v>749</v>
      </c>
      <c r="LM2249" t="s">
        <v>749</v>
      </c>
      <c r="LN2249" t="s">
        <v>749</v>
      </c>
      <c r="LO2249" t="s">
        <v>749</v>
      </c>
      <c r="LP2249" t="s">
        <v>749</v>
      </c>
      <c r="LQ2249" t="s">
        <v>749</v>
      </c>
      <c r="LR2249" t="s">
        <v>749</v>
      </c>
      <c r="LS2249" t="s">
        <v>749</v>
      </c>
      <c r="LT2249" t="s">
        <v>749</v>
      </c>
      <c r="LU2249" t="s">
        <v>749</v>
      </c>
      <c r="LV2249" t="s">
        <v>749</v>
      </c>
      <c r="LW2249" t="s">
        <v>749</v>
      </c>
      <c r="LX2249" t="s">
        <v>749</v>
      </c>
      <c r="LY2249" t="s">
        <v>749</v>
      </c>
      <c r="LZ2249" t="s">
        <v>749</v>
      </c>
      <c r="MA2249" t="s">
        <v>749</v>
      </c>
      <c r="MB2249" t="s">
        <v>749</v>
      </c>
      <c r="MC2249" t="s">
        <v>749</v>
      </c>
      <c r="MD2249" t="s">
        <v>749</v>
      </c>
      <c r="ME2249" t="s">
        <v>749</v>
      </c>
      <c r="MF2249" t="s">
        <v>749</v>
      </c>
      <c r="MG2249" t="s">
        <v>749</v>
      </c>
      <c r="MH2249" t="s">
        <v>749</v>
      </c>
      <c r="MI2249" t="s">
        <v>749</v>
      </c>
      <c r="MJ2249" t="s">
        <v>749</v>
      </c>
      <c r="MK2249" t="s">
        <v>749</v>
      </c>
      <c r="ML2249" t="s">
        <v>749</v>
      </c>
      <c r="MM2249" t="s">
        <v>749</v>
      </c>
      <c r="MN2249" t="s">
        <v>749</v>
      </c>
      <c r="MO2249" t="s">
        <v>749</v>
      </c>
      <c r="MP2249" t="s">
        <v>749</v>
      </c>
      <c r="MQ2249" t="s">
        <v>749</v>
      </c>
      <c r="MR2249" t="s">
        <v>749</v>
      </c>
      <c r="MS2249" t="s">
        <v>749</v>
      </c>
      <c r="MT2249" t="s">
        <v>749</v>
      </c>
      <c r="MU2249" t="s">
        <v>749</v>
      </c>
      <c r="MV2249" t="s">
        <v>749</v>
      </c>
      <c r="MW2249" t="s">
        <v>749</v>
      </c>
      <c r="MX2249" t="s">
        <v>749</v>
      </c>
      <c r="MY2249" t="s">
        <v>749</v>
      </c>
      <c r="MZ2249" t="s">
        <v>749</v>
      </c>
      <c r="NA2249" t="s">
        <v>749</v>
      </c>
      <c r="NB2249" t="s">
        <v>749</v>
      </c>
      <c r="NC2249" t="s">
        <v>749</v>
      </c>
      <c r="ND2249" t="s">
        <v>749</v>
      </c>
      <c r="NE2249" t="s">
        <v>749</v>
      </c>
      <c r="NF2249" t="s">
        <v>749</v>
      </c>
      <c r="NG2249" t="s">
        <v>749</v>
      </c>
      <c r="NH2249" t="s">
        <v>749</v>
      </c>
      <c r="NI2249" t="s">
        <v>749</v>
      </c>
      <c r="NJ2249" t="s">
        <v>749</v>
      </c>
      <c r="NK2249" t="s">
        <v>749</v>
      </c>
      <c r="NL2249" t="s">
        <v>749</v>
      </c>
      <c r="NM2249" t="s">
        <v>749</v>
      </c>
      <c r="NN2249" t="s">
        <v>749</v>
      </c>
      <c r="NO2249" t="s">
        <v>749</v>
      </c>
      <c r="NP2249" t="s">
        <v>749</v>
      </c>
      <c r="NQ2249" t="s">
        <v>749</v>
      </c>
      <c r="NR2249" t="s">
        <v>749</v>
      </c>
      <c r="NS2249" t="s">
        <v>749</v>
      </c>
      <c r="NT2249" t="s">
        <v>749</v>
      </c>
      <c r="NU2249" t="s">
        <v>749</v>
      </c>
      <c r="NV2249" t="s">
        <v>749</v>
      </c>
      <c r="NW2249" t="s">
        <v>749</v>
      </c>
      <c r="NX2249" t="s">
        <v>749</v>
      </c>
      <c r="NY2249" t="s">
        <v>749</v>
      </c>
      <c r="NZ2249" t="s">
        <v>749</v>
      </c>
      <c r="OA2249" t="s">
        <v>749</v>
      </c>
      <c r="OB2249" t="s">
        <v>749</v>
      </c>
      <c r="OC2249" t="s">
        <v>749</v>
      </c>
      <c r="OD2249" t="s">
        <v>749</v>
      </c>
      <c r="OE2249" t="s">
        <v>749</v>
      </c>
      <c r="OF2249" t="s">
        <v>749</v>
      </c>
      <c r="OG2249" t="s">
        <v>749</v>
      </c>
      <c r="OH2249" t="s">
        <v>749</v>
      </c>
      <c r="OI2249" t="s">
        <v>749</v>
      </c>
      <c r="OJ2249" t="s">
        <v>749</v>
      </c>
      <c r="OK2249" t="s">
        <v>749</v>
      </c>
      <c r="OL2249" t="s">
        <v>749</v>
      </c>
      <c r="OM2249" t="s">
        <v>749</v>
      </c>
      <c r="ON2249" t="s">
        <v>749</v>
      </c>
      <c r="OO2249" t="s">
        <v>749</v>
      </c>
      <c r="OP2249" t="s">
        <v>749</v>
      </c>
      <c r="OQ2249" t="s">
        <v>749</v>
      </c>
      <c r="OR2249" t="s">
        <v>749</v>
      </c>
      <c r="OS2249" t="s">
        <v>749</v>
      </c>
      <c r="OT2249" t="s">
        <v>749</v>
      </c>
      <c r="OU2249" t="s">
        <v>749</v>
      </c>
      <c r="OV2249" t="s">
        <v>749</v>
      </c>
      <c r="OW2249" t="s">
        <v>749</v>
      </c>
      <c r="OX2249" t="s">
        <v>749</v>
      </c>
      <c r="OY2249" t="s">
        <v>749</v>
      </c>
      <c r="OZ2249" t="s">
        <v>749</v>
      </c>
      <c r="PA2249" t="s">
        <v>749</v>
      </c>
      <c r="PB2249" t="s">
        <v>749</v>
      </c>
      <c r="PC2249" t="s">
        <v>749</v>
      </c>
      <c r="PD2249" t="s">
        <v>749</v>
      </c>
      <c r="PE2249" t="s">
        <v>749</v>
      </c>
      <c r="PF2249" t="s">
        <v>749</v>
      </c>
      <c r="PG2249" t="s">
        <v>749</v>
      </c>
      <c r="PH2249" t="s">
        <v>749</v>
      </c>
      <c r="PI2249" t="s">
        <v>749</v>
      </c>
      <c r="PJ2249" t="s">
        <v>749</v>
      </c>
      <c r="PK2249" t="s">
        <v>749</v>
      </c>
      <c r="PL2249" t="s">
        <v>749</v>
      </c>
      <c r="PM2249" t="s">
        <v>749</v>
      </c>
      <c r="PN2249" t="s">
        <v>749</v>
      </c>
      <c r="PO2249" t="s">
        <v>749</v>
      </c>
      <c r="PP2249" t="s">
        <v>749</v>
      </c>
      <c r="PQ2249" t="s">
        <v>749</v>
      </c>
      <c r="PR2249" t="s">
        <v>749</v>
      </c>
      <c r="PS2249" t="s">
        <v>749</v>
      </c>
      <c r="PT2249" t="s">
        <v>749</v>
      </c>
      <c r="PU2249" t="s">
        <v>749</v>
      </c>
      <c r="PV2249" t="s">
        <v>749</v>
      </c>
      <c r="PW2249" t="s">
        <v>749</v>
      </c>
      <c r="PX2249" t="s">
        <v>749</v>
      </c>
      <c r="PY2249" t="s">
        <v>749</v>
      </c>
      <c r="PZ2249" t="s">
        <v>749</v>
      </c>
      <c r="QA2249" t="s">
        <v>749</v>
      </c>
      <c r="QB2249" t="s">
        <v>749</v>
      </c>
      <c r="QC2249" t="s">
        <v>749</v>
      </c>
      <c r="QD2249" t="s">
        <v>749</v>
      </c>
      <c r="QE2249" t="s">
        <v>749</v>
      </c>
      <c r="QF2249" t="s">
        <v>749</v>
      </c>
      <c r="QG2249" t="s">
        <v>749</v>
      </c>
      <c r="QH2249" t="s">
        <v>749</v>
      </c>
      <c r="QI2249" t="s">
        <v>749</v>
      </c>
      <c r="QJ2249" t="s">
        <v>749</v>
      </c>
      <c r="QK2249" t="s">
        <v>749</v>
      </c>
      <c r="QL2249" t="s">
        <v>749</v>
      </c>
      <c r="QM2249" t="s">
        <v>749</v>
      </c>
      <c r="QN2249" t="s">
        <v>749</v>
      </c>
      <c r="QO2249" t="s">
        <v>749</v>
      </c>
      <c r="QP2249" t="s">
        <v>749</v>
      </c>
      <c r="QQ2249" t="s">
        <v>749</v>
      </c>
      <c r="QR2249" t="s">
        <v>749</v>
      </c>
      <c r="QS2249" t="s">
        <v>749</v>
      </c>
      <c r="QT2249" t="s">
        <v>749</v>
      </c>
      <c r="QU2249" t="s">
        <v>749</v>
      </c>
      <c r="QV2249" t="s">
        <v>749</v>
      </c>
      <c r="QW2249" t="s">
        <v>749</v>
      </c>
      <c r="QX2249" t="s">
        <v>749</v>
      </c>
      <c r="QY2249" t="s">
        <v>749</v>
      </c>
      <c r="QZ2249" t="s">
        <v>749</v>
      </c>
      <c r="RA2249" t="s">
        <v>749</v>
      </c>
      <c r="RB2249" t="s">
        <v>749</v>
      </c>
      <c r="RC2249" t="s">
        <v>749</v>
      </c>
      <c r="RD2249" t="s">
        <v>749</v>
      </c>
      <c r="RE2249" t="s">
        <v>749</v>
      </c>
      <c r="RF2249" t="s">
        <v>749</v>
      </c>
      <c r="RG2249" t="s">
        <v>749</v>
      </c>
      <c r="RH2249" t="s">
        <v>749</v>
      </c>
      <c r="RI2249" t="s">
        <v>749</v>
      </c>
      <c r="RJ2249" t="s">
        <v>749</v>
      </c>
      <c r="RK2249" t="s">
        <v>749</v>
      </c>
      <c r="RL2249" t="s">
        <v>749</v>
      </c>
      <c r="RM2249" t="s">
        <v>749</v>
      </c>
      <c r="RN2249" t="s">
        <v>749</v>
      </c>
      <c r="RO2249" t="s">
        <v>749</v>
      </c>
      <c r="RP2249" t="s">
        <v>749</v>
      </c>
      <c r="RQ2249" t="s">
        <v>749</v>
      </c>
      <c r="RR2249" t="s">
        <v>749</v>
      </c>
      <c r="RS2249" t="s">
        <v>749</v>
      </c>
      <c r="RT2249" t="s">
        <v>749</v>
      </c>
      <c r="RU2249" t="s">
        <v>749</v>
      </c>
      <c r="RV2249" t="s">
        <v>749</v>
      </c>
      <c r="RW2249" t="s">
        <v>749</v>
      </c>
      <c r="RX2249" t="s">
        <v>749</v>
      </c>
      <c r="RY2249" t="s">
        <v>749</v>
      </c>
      <c r="RZ2249" t="s">
        <v>749</v>
      </c>
      <c r="SA2249" t="s">
        <v>749</v>
      </c>
      <c r="SB2249" t="s">
        <v>749</v>
      </c>
      <c r="SC2249" t="s">
        <v>749</v>
      </c>
      <c r="SD2249" t="s">
        <v>749</v>
      </c>
      <c r="SE2249" t="s">
        <v>749</v>
      </c>
      <c r="SF2249" t="s">
        <v>749</v>
      </c>
      <c r="SG2249" t="s">
        <v>749</v>
      </c>
      <c r="SH2249" t="s">
        <v>749</v>
      </c>
      <c r="SI2249" t="s">
        <v>749</v>
      </c>
      <c r="SJ2249" t="s">
        <v>749</v>
      </c>
      <c r="SK2249" t="s">
        <v>749</v>
      </c>
      <c r="SL2249" t="s">
        <v>749</v>
      </c>
      <c r="SM2249" t="s">
        <v>749</v>
      </c>
      <c r="SN2249" t="s">
        <v>749</v>
      </c>
      <c r="SO2249" t="s">
        <v>749</v>
      </c>
      <c r="SP2249" t="s">
        <v>749</v>
      </c>
      <c r="SQ2249" t="s">
        <v>749</v>
      </c>
      <c r="SR2249" t="s">
        <v>749</v>
      </c>
      <c r="SS2249" t="s">
        <v>749</v>
      </c>
      <c r="ST2249" t="s">
        <v>749</v>
      </c>
      <c r="SU2249" t="s">
        <v>749</v>
      </c>
      <c r="SV2249" t="s">
        <v>749</v>
      </c>
      <c r="SW2249" t="s">
        <v>749</v>
      </c>
      <c r="SX2249" t="s">
        <v>749</v>
      </c>
      <c r="SY2249" t="s">
        <v>749</v>
      </c>
      <c r="SZ2249" t="s">
        <v>749</v>
      </c>
      <c r="TA2249" t="s">
        <v>749</v>
      </c>
      <c r="TB2249" t="s">
        <v>749</v>
      </c>
      <c r="TC2249" t="s">
        <v>749</v>
      </c>
      <c r="TD2249" t="s">
        <v>749</v>
      </c>
      <c r="TE2249" t="s">
        <v>749</v>
      </c>
      <c r="TF2249" t="s">
        <v>749</v>
      </c>
      <c r="TG2249" t="s">
        <v>749</v>
      </c>
      <c r="TH2249" t="s">
        <v>749</v>
      </c>
      <c r="TI2249" t="s">
        <v>749</v>
      </c>
      <c r="TJ2249" t="s">
        <v>749</v>
      </c>
      <c r="TK2249" t="s">
        <v>749</v>
      </c>
      <c r="TL2249" t="s">
        <v>749</v>
      </c>
      <c r="TM2249" t="s">
        <v>749</v>
      </c>
      <c r="TN2249" t="s">
        <v>749</v>
      </c>
      <c r="TO2249" t="s">
        <v>749</v>
      </c>
      <c r="TP2249" t="s">
        <v>749</v>
      </c>
      <c r="TQ2249" t="s">
        <v>749</v>
      </c>
      <c r="TR2249" t="s">
        <v>749</v>
      </c>
      <c r="TS2249" t="s">
        <v>749</v>
      </c>
      <c r="TT2249" t="s">
        <v>749</v>
      </c>
      <c r="TU2249" t="s">
        <v>749</v>
      </c>
      <c r="TV2249" t="s">
        <v>749</v>
      </c>
      <c r="TW2249" t="s">
        <v>749</v>
      </c>
      <c r="TX2249" t="s">
        <v>749</v>
      </c>
      <c r="TY2249" t="s">
        <v>749</v>
      </c>
      <c r="TZ2249" t="s">
        <v>749</v>
      </c>
      <c r="UA2249" t="s">
        <v>749</v>
      </c>
      <c r="UB2249" t="s">
        <v>749</v>
      </c>
      <c r="UC2249" t="s">
        <v>749</v>
      </c>
      <c r="UD2249" t="s">
        <v>749</v>
      </c>
      <c r="UE2249" t="s">
        <v>749</v>
      </c>
      <c r="UF2249" t="s">
        <v>749</v>
      </c>
      <c r="UG2249" t="s">
        <v>749</v>
      </c>
      <c r="UH2249" t="s">
        <v>749</v>
      </c>
      <c r="UI2249" t="s">
        <v>749</v>
      </c>
      <c r="UJ2249" t="s">
        <v>749</v>
      </c>
      <c r="UK2249" t="s">
        <v>749</v>
      </c>
      <c r="UL2249" t="s">
        <v>749</v>
      </c>
      <c r="UM2249" t="s">
        <v>749</v>
      </c>
      <c r="UN2249" t="s">
        <v>749</v>
      </c>
      <c r="UO2249" t="s">
        <v>749</v>
      </c>
      <c r="UP2249" t="s">
        <v>749</v>
      </c>
      <c r="UQ2249" t="s">
        <v>749</v>
      </c>
      <c r="UR2249" t="s">
        <v>749</v>
      </c>
      <c r="US2249" t="s">
        <v>749</v>
      </c>
      <c r="UT2249" t="s">
        <v>749</v>
      </c>
      <c r="UU2249" t="s">
        <v>749</v>
      </c>
      <c r="UV2249" t="s">
        <v>749</v>
      </c>
      <c r="UW2249" t="s">
        <v>749</v>
      </c>
      <c r="UX2249" t="s">
        <v>749</v>
      </c>
      <c r="UY2249" t="s">
        <v>749</v>
      </c>
      <c r="UZ2249" t="s">
        <v>749</v>
      </c>
      <c r="VA2249" t="s">
        <v>749</v>
      </c>
      <c r="VB2249" t="s">
        <v>749</v>
      </c>
      <c r="VC2249" t="s">
        <v>749</v>
      </c>
      <c r="VD2249" t="s">
        <v>749</v>
      </c>
      <c r="VE2249" t="s">
        <v>749</v>
      </c>
      <c r="VF2249" t="s">
        <v>749</v>
      </c>
      <c r="VG2249" t="s">
        <v>749</v>
      </c>
      <c r="VH2249" t="s">
        <v>749</v>
      </c>
      <c r="VI2249" t="s">
        <v>749</v>
      </c>
      <c r="VJ2249" t="s">
        <v>749</v>
      </c>
      <c r="VK2249" t="s">
        <v>749</v>
      </c>
      <c r="VL2249" t="s">
        <v>749</v>
      </c>
      <c r="VM2249" t="s">
        <v>749</v>
      </c>
      <c r="VN2249" t="s">
        <v>749</v>
      </c>
      <c r="VO2249" t="s">
        <v>749</v>
      </c>
      <c r="VP2249" t="s">
        <v>749</v>
      </c>
      <c r="VQ2249" t="s">
        <v>749</v>
      </c>
      <c r="VR2249" t="s">
        <v>749</v>
      </c>
      <c r="VS2249" t="s">
        <v>749</v>
      </c>
      <c r="VT2249" t="s">
        <v>749</v>
      </c>
      <c r="VU2249" t="s">
        <v>749</v>
      </c>
      <c r="VV2249" t="s">
        <v>749</v>
      </c>
      <c r="VW2249" t="s">
        <v>749</v>
      </c>
      <c r="VX2249" t="s">
        <v>749</v>
      </c>
      <c r="VY2249" t="s">
        <v>749</v>
      </c>
      <c r="VZ2249" t="s">
        <v>749</v>
      </c>
      <c r="WA2249" t="s">
        <v>749</v>
      </c>
      <c r="WB2249" t="s">
        <v>749</v>
      </c>
      <c r="WC2249" t="s">
        <v>749</v>
      </c>
      <c r="WD2249" t="s">
        <v>749</v>
      </c>
      <c r="WE2249" t="s">
        <v>749</v>
      </c>
      <c r="WF2249" t="s">
        <v>749</v>
      </c>
      <c r="WG2249" t="s">
        <v>749</v>
      </c>
      <c r="WH2249" t="s">
        <v>749</v>
      </c>
      <c r="WI2249" t="s">
        <v>749</v>
      </c>
      <c r="WJ2249" t="s">
        <v>749</v>
      </c>
      <c r="WK2249" t="s">
        <v>749</v>
      </c>
      <c r="WL2249" t="s">
        <v>749</v>
      </c>
      <c r="WM2249" t="s">
        <v>749</v>
      </c>
      <c r="WN2249" t="s">
        <v>749</v>
      </c>
      <c r="WO2249" t="s">
        <v>749</v>
      </c>
      <c r="WP2249" t="s">
        <v>749</v>
      </c>
      <c r="WQ2249" t="s">
        <v>749</v>
      </c>
      <c r="WR2249" t="s">
        <v>749</v>
      </c>
      <c r="WS2249" t="s">
        <v>749</v>
      </c>
      <c r="WT2249" t="s">
        <v>749</v>
      </c>
      <c r="WU2249" t="s">
        <v>749</v>
      </c>
      <c r="WV2249" t="s">
        <v>749</v>
      </c>
      <c r="WW2249" t="s">
        <v>749</v>
      </c>
      <c r="WX2249" t="s">
        <v>749</v>
      </c>
      <c r="WY2249" t="s">
        <v>749</v>
      </c>
      <c r="WZ2249" t="s">
        <v>749</v>
      </c>
      <c r="XA2249" t="s">
        <v>749</v>
      </c>
      <c r="XB2249" t="s">
        <v>749</v>
      </c>
      <c r="XC2249" t="s">
        <v>749</v>
      </c>
      <c r="XD2249" t="s">
        <v>749</v>
      </c>
      <c r="XE2249" t="s">
        <v>749</v>
      </c>
      <c r="XF2249" t="s">
        <v>749</v>
      </c>
      <c r="XG2249" t="s">
        <v>749</v>
      </c>
      <c r="XH2249" t="s">
        <v>749</v>
      </c>
      <c r="XI2249" t="s">
        <v>749</v>
      </c>
      <c r="XJ2249" t="s">
        <v>749</v>
      </c>
      <c r="XK2249" t="s">
        <v>749</v>
      </c>
      <c r="XL2249" t="s">
        <v>749</v>
      </c>
      <c r="XM2249" t="s">
        <v>749</v>
      </c>
      <c r="XN2249" t="s">
        <v>749</v>
      </c>
      <c r="XO2249" t="s">
        <v>749</v>
      </c>
      <c r="XP2249" t="s">
        <v>749</v>
      </c>
      <c r="XQ2249" t="s">
        <v>749</v>
      </c>
      <c r="XR2249" t="s">
        <v>749</v>
      </c>
      <c r="XS2249" t="s">
        <v>749</v>
      </c>
      <c r="XT2249" t="s">
        <v>749</v>
      </c>
      <c r="XU2249" t="s">
        <v>749</v>
      </c>
      <c r="XV2249" t="s">
        <v>749</v>
      </c>
      <c r="XW2249" t="s">
        <v>749</v>
      </c>
      <c r="XX2249" t="s">
        <v>749</v>
      </c>
      <c r="XY2249" t="s">
        <v>749</v>
      </c>
      <c r="XZ2249" t="s">
        <v>749</v>
      </c>
      <c r="YA2249" t="s">
        <v>749</v>
      </c>
      <c r="YB2249" t="s">
        <v>749</v>
      </c>
      <c r="YC2249" t="s">
        <v>749</v>
      </c>
      <c r="YD2249" t="s">
        <v>749</v>
      </c>
      <c r="YE2249" t="s">
        <v>749</v>
      </c>
      <c r="YF2249" t="s">
        <v>749</v>
      </c>
      <c r="YG2249" t="s">
        <v>749</v>
      </c>
      <c r="YH2249" t="s">
        <v>749</v>
      </c>
      <c r="YI2249" t="s">
        <v>749</v>
      </c>
      <c r="YJ2249" t="s">
        <v>749</v>
      </c>
      <c r="YK2249" t="s">
        <v>749</v>
      </c>
      <c r="YL2249" t="s">
        <v>749</v>
      </c>
      <c r="YM2249" t="s">
        <v>749</v>
      </c>
      <c r="YN2249" t="s">
        <v>749</v>
      </c>
      <c r="YO2249" t="s">
        <v>749</v>
      </c>
      <c r="YP2249" t="s">
        <v>749</v>
      </c>
      <c r="YQ2249" t="s">
        <v>749</v>
      </c>
      <c r="YR2249" t="s">
        <v>749</v>
      </c>
      <c r="YS2249" t="s">
        <v>749</v>
      </c>
      <c r="YT2249" t="s">
        <v>749</v>
      </c>
      <c r="YU2249" t="s">
        <v>749</v>
      </c>
      <c r="YV2249" t="s">
        <v>749</v>
      </c>
      <c r="YW2249" t="s">
        <v>749</v>
      </c>
      <c r="YX2249" t="s">
        <v>749</v>
      </c>
      <c r="YY2249" t="s">
        <v>749</v>
      </c>
      <c r="YZ2249" t="s">
        <v>749</v>
      </c>
      <c r="ZA2249" t="s">
        <v>749</v>
      </c>
      <c r="ZB2249" t="s">
        <v>749</v>
      </c>
      <c r="ZC2249" t="s">
        <v>749</v>
      </c>
      <c r="ZD2249" t="s">
        <v>749</v>
      </c>
      <c r="ZE2249" t="s">
        <v>749</v>
      </c>
      <c r="ZF2249" t="s">
        <v>749</v>
      </c>
      <c r="ZG2249" t="s">
        <v>749</v>
      </c>
      <c r="ZH2249" t="s">
        <v>749</v>
      </c>
      <c r="ZI2249" t="s">
        <v>749</v>
      </c>
      <c r="ZJ2249" t="s">
        <v>749</v>
      </c>
      <c r="ZK2249" t="s">
        <v>749</v>
      </c>
      <c r="ZL2249" t="s">
        <v>749</v>
      </c>
      <c r="ZM2249" t="s">
        <v>749</v>
      </c>
      <c r="ZN2249" t="s">
        <v>749</v>
      </c>
      <c r="ZO2249" t="s">
        <v>749</v>
      </c>
      <c r="ZP2249" t="s">
        <v>749</v>
      </c>
      <c r="ZQ2249" t="s">
        <v>749</v>
      </c>
      <c r="ZR2249" t="s">
        <v>749</v>
      </c>
      <c r="ZS2249" t="s">
        <v>749</v>
      </c>
      <c r="ZT2249" t="s">
        <v>749</v>
      </c>
      <c r="ZU2249" t="s">
        <v>749</v>
      </c>
      <c r="ZV2249" t="s">
        <v>749</v>
      </c>
      <c r="ZW2249" t="s">
        <v>749</v>
      </c>
      <c r="ZX2249" t="s">
        <v>749</v>
      </c>
      <c r="ZY2249" t="s">
        <v>749</v>
      </c>
      <c r="ZZ2249" t="s">
        <v>749</v>
      </c>
      <c r="AAA2249" t="s">
        <v>749</v>
      </c>
      <c r="AAB2249" t="s">
        <v>749</v>
      </c>
      <c r="AAC2249" t="s">
        <v>749</v>
      </c>
      <c r="AAD2249" t="s">
        <v>749</v>
      </c>
      <c r="AAE2249" t="s">
        <v>749</v>
      </c>
      <c r="AAF2249" t="s">
        <v>749</v>
      </c>
      <c r="AAG2249" t="s">
        <v>749</v>
      </c>
      <c r="AAH2249" t="s">
        <v>749</v>
      </c>
      <c r="AAI2249" t="s">
        <v>749</v>
      </c>
      <c r="AAJ2249" t="s">
        <v>749</v>
      </c>
      <c r="AAK2249" t="s">
        <v>749</v>
      </c>
      <c r="AAL2249" t="s">
        <v>749</v>
      </c>
      <c r="AAM2249" t="s">
        <v>749</v>
      </c>
      <c r="AAN2249" t="s">
        <v>749</v>
      </c>
      <c r="AAO2249" t="s">
        <v>749</v>
      </c>
      <c r="AAP2249" t="s">
        <v>749</v>
      </c>
      <c r="AAQ2249" t="s">
        <v>749</v>
      </c>
      <c r="AAR2249" t="s">
        <v>749</v>
      </c>
      <c r="AAS2249" t="s">
        <v>749</v>
      </c>
      <c r="AAT2249" t="s">
        <v>749</v>
      </c>
      <c r="AAU2249" t="s">
        <v>749</v>
      </c>
      <c r="AAV2249" t="s">
        <v>749</v>
      </c>
      <c r="AAW2249" t="s">
        <v>749</v>
      </c>
      <c r="AAX2249" t="s">
        <v>749</v>
      </c>
      <c r="AAY2249" t="s">
        <v>749</v>
      </c>
      <c r="AAZ2249" t="s">
        <v>749</v>
      </c>
      <c r="ABA2249" t="s">
        <v>749</v>
      </c>
      <c r="ABB2249" t="s">
        <v>749</v>
      </c>
      <c r="ABC2249" t="s">
        <v>749</v>
      </c>
      <c r="ABD2249" t="s">
        <v>749</v>
      </c>
      <c r="ABE2249" t="s">
        <v>749</v>
      </c>
      <c r="ABF2249" t="s">
        <v>749</v>
      </c>
      <c r="ABG2249" t="s">
        <v>749</v>
      </c>
      <c r="ABH2249" t="s">
        <v>749</v>
      </c>
      <c r="ABI2249" t="s">
        <v>749</v>
      </c>
      <c r="ABJ2249" t="s">
        <v>749</v>
      </c>
      <c r="ABK2249" t="s">
        <v>749</v>
      </c>
      <c r="ABL2249" t="s">
        <v>749</v>
      </c>
    </row>
    <row r="2250" spans="1:740">
      <c r="A2250" t="s">
        <v>9813</v>
      </c>
      <c r="B2250" t="s">
        <v>9813</v>
      </c>
      <c r="C2250" t="s">
        <v>9653</v>
      </c>
      <c r="D2250" t="s">
        <v>9814</v>
      </c>
      <c r="E2250" t="s">
        <v>837</v>
      </c>
      <c r="F2250" t="s">
        <v>749</v>
      </c>
      <c r="G2250" t="s">
        <v>9815</v>
      </c>
      <c r="H2250" t="s">
        <v>749</v>
      </c>
      <c r="I2250" t="s">
        <v>747</v>
      </c>
      <c r="J2250" s="1">
        <v>0</v>
      </c>
      <c r="K2250" t="s">
        <v>9803</v>
      </c>
      <c r="L2250" t="s">
        <v>1168</v>
      </c>
      <c r="M2250" s="1">
        <v>0</v>
      </c>
      <c r="N2250" t="s">
        <v>749</v>
      </c>
      <c r="O2250" t="s">
        <v>750</v>
      </c>
      <c r="P2250" t="s">
        <v>751</v>
      </c>
      <c r="Q2250" t="s">
        <v>752</v>
      </c>
      <c r="R2250" t="s">
        <v>1156</v>
      </c>
      <c r="S2250" t="s">
        <v>1029</v>
      </c>
      <c r="T2250" t="s">
        <v>1169</v>
      </c>
      <c r="U2250" t="s">
        <v>749</v>
      </c>
      <c r="V2250" t="s">
        <v>749</v>
      </c>
      <c r="W2250" t="s">
        <v>749</v>
      </c>
      <c r="X2250" t="s">
        <v>749</v>
      </c>
      <c r="Y2250" t="s">
        <v>749</v>
      </c>
      <c r="Z2250" t="s">
        <v>749</v>
      </c>
      <c r="AA2250" t="s">
        <v>749</v>
      </c>
      <c r="AB2250" t="s">
        <v>749</v>
      </c>
      <c r="AC2250" t="s">
        <v>749</v>
      </c>
      <c r="AD2250" t="s">
        <v>749</v>
      </c>
      <c r="AE2250" t="s">
        <v>749</v>
      </c>
      <c r="AF2250" t="s">
        <v>749</v>
      </c>
      <c r="AG2250" t="s">
        <v>749</v>
      </c>
      <c r="AH2250" t="s">
        <v>749</v>
      </c>
      <c r="AI2250" t="s">
        <v>749</v>
      </c>
      <c r="AJ2250" t="s">
        <v>749</v>
      </c>
      <c r="AK2250" t="s">
        <v>749</v>
      </c>
      <c r="AL2250" t="s">
        <v>749</v>
      </c>
      <c r="AM2250" t="s">
        <v>749</v>
      </c>
      <c r="AN2250" t="s">
        <v>749</v>
      </c>
      <c r="AO2250" t="s">
        <v>749</v>
      </c>
      <c r="AP2250" t="s">
        <v>749</v>
      </c>
      <c r="AQ2250" t="s">
        <v>749</v>
      </c>
      <c r="AR2250" t="s">
        <v>749</v>
      </c>
      <c r="AS2250" t="s">
        <v>749</v>
      </c>
      <c r="AT2250" t="s">
        <v>749</v>
      </c>
      <c r="AU2250" t="s">
        <v>749</v>
      </c>
      <c r="AV2250" t="s">
        <v>749</v>
      </c>
      <c r="AW2250" t="s">
        <v>749</v>
      </c>
      <c r="AX2250" t="s">
        <v>749</v>
      </c>
      <c r="AY2250" t="s">
        <v>749</v>
      </c>
      <c r="AZ2250" t="s">
        <v>749</v>
      </c>
      <c r="BA2250" t="s">
        <v>749</v>
      </c>
      <c r="BB2250" t="s">
        <v>749</v>
      </c>
      <c r="BC2250" t="s">
        <v>749</v>
      </c>
      <c r="BD2250" t="s">
        <v>749</v>
      </c>
      <c r="BE2250" t="s">
        <v>749</v>
      </c>
      <c r="BF2250" t="s">
        <v>749</v>
      </c>
      <c r="BG2250" t="s">
        <v>749</v>
      </c>
      <c r="BH2250" t="s">
        <v>749</v>
      </c>
      <c r="BI2250" t="s">
        <v>749</v>
      </c>
      <c r="BJ2250" t="s">
        <v>749</v>
      </c>
      <c r="BK2250" t="s">
        <v>749</v>
      </c>
      <c r="BL2250" t="s">
        <v>749</v>
      </c>
      <c r="BM2250" t="s">
        <v>749</v>
      </c>
      <c r="BN2250" t="s">
        <v>749</v>
      </c>
      <c r="BO2250" t="s">
        <v>749</v>
      </c>
      <c r="BP2250" t="s">
        <v>749</v>
      </c>
      <c r="BQ2250" t="s">
        <v>749</v>
      </c>
      <c r="BR2250" t="s">
        <v>749</v>
      </c>
      <c r="BS2250" t="s">
        <v>749</v>
      </c>
      <c r="BT2250" t="s">
        <v>749</v>
      </c>
      <c r="BU2250" t="s">
        <v>749</v>
      </c>
      <c r="BV2250" t="s">
        <v>749</v>
      </c>
      <c r="BW2250" t="s">
        <v>749</v>
      </c>
      <c r="BX2250" t="s">
        <v>749</v>
      </c>
      <c r="BY2250" t="s">
        <v>749</v>
      </c>
      <c r="BZ2250" t="s">
        <v>749</v>
      </c>
      <c r="CA2250" t="s">
        <v>749</v>
      </c>
      <c r="CB2250" t="s">
        <v>749</v>
      </c>
      <c r="CC2250" t="s">
        <v>749</v>
      </c>
      <c r="CD2250" t="s">
        <v>749</v>
      </c>
      <c r="CE2250" t="s">
        <v>749</v>
      </c>
      <c r="CF2250" t="s">
        <v>749</v>
      </c>
      <c r="CG2250" t="s">
        <v>749</v>
      </c>
      <c r="CH2250" t="s">
        <v>749</v>
      </c>
      <c r="CI2250" t="s">
        <v>749</v>
      </c>
      <c r="CJ2250" t="s">
        <v>749</v>
      </c>
      <c r="CK2250" t="s">
        <v>749</v>
      </c>
      <c r="CL2250" t="s">
        <v>749</v>
      </c>
      <c r="CM2250" t="s">
        <v>749</v>
      </c>
      <c r="CN2250" t="s">
        <v>749</v>
      </c>
      <c r="CO2250" t="s">
        <v>749</v>
      </c>
      <c r="CP2250" t="s">
        <v>749</v>
      </c>
      <c r="CQ2250" t="s">
        <v>749</v>
      </c>
      <c r="CR2250" t="s">
        <v>749</v>
      </c>
      <c r="CS2250" t="s">
        <v>749</v>
      </c>
      <c r="CT2250" t="s">
        <v>749</v>
      </c>
      <c r="CU2250" t="s">
        <v>749</v>
      </c>
      <c r="CV2250" t="s">
        <v>749</v>
      </c>
      <c r="CW2250" t="s">
        <v>749</v>
      </c>
      <c r="CX2250" t="s">
        <v>749</v>
      </c>
      <c r="CY2250" t="s">
        <v>749</v>
      </c>
      <c r="CZ2250" t="s">
        <v>749</v>
      </c>
      <c r="DA2250" t="s">
        <v>749</v>
      </c>
      <c r="DB2250" t="s">
        <v>749</v>
      </c>
      <c r="DC2250" t="s">
        <v>749</v>
      </c>
      <c r="DD2250" t="s">
        <v>749</v>
      </c>
      <c r="DE2250" t="s">
        <v>749</v>
      </c>
      <c r="DF2250" t="s">
        <v>749</v>
      </c>
      <c r="DG2250" t="s">
        <v>749</v>
      </c>
      <c r="DH2250" t="s">
        <v>749</v>
      </c>
      <c r="DI2250" t="s">
        <v>749</v>
      </c>
      <c r="DJ2250" t="s">
        <v>749</v>
      </c>
      <c r="DK2250" t="s">
        <v>749</v>
      </c>
      <c r="DL2250" t="s">
        <v>749</v>
      </c>
      <c r="DM2250" t="s">
        <v>749</v>
      </c>
      <c r="DN2250" t="s">
        <v>749</v>
      </c>
      <c r="DO2250" t="s">
        <v>749</v>
      </c>
      <c r="DP2250" t="s">
        <v>749</v>
      </c>
      <c r="DQ2250" t="s">
        <v>749</v>
      </c>
      <c r="DR2250" t="s">
        <v>749</v>
      </c>
      <c r="DS2250" t="s">
        <v>749</v>
      </c>
      <c r="DT2250" t="s">
        <v>749</v>
      </c>
      <c r="DU2250" t="s">
        <v>749</v>
      </c>
      <c r="DV2250" t="s">
        <v>749</v>
      </c>
      <c r="DW2250" t="s">
        <v>749</v>
      </c>
      <c r="DX2250" t="s">
        <v>749</v>
      </c>
      <c r="DY2250" t="s">
        <v>749</v>
      </c>
      <c r="DZ2250" t="s">
        <v>749</v>
      </c>
      <c r="EA2250" t="s">
        <v>749</v>
      </c>
      <c r="EB2250" t="s">
        <v>749</v>
      </c>
      <c r="EC2250" t="s">
        <v>749</v>
      </c>
      <c r="ED2250" t="s">
        <v>749</v>
      </c>
      <c r="EE2250" t="s">
        <v>749</v>
      </c>
      <c r="EF2250" t="s">
        <v>749</v>
      </c>
      <c r="EG2250" t="s">
        <v>749</v>
      </c>
      <c r="EH2250" t="s">
        <v>749</v>
      </c>
      <c r="EI2250" t="s">
        <v>749</v>
      </c>
      <c r="EJ2250" t="s">
        <v>749</v>
      </c>
      <c r="EK2250" t="s">
        <v>749</v>
      </c>
      <c r="EL2250" t="s">
        <v>749</v>
      </c>
      <c r="EM2250" t="s">
        <v>749</v>
      </c>
      <c r="EN2250" t="s">
        <v>749</v>
      </c>
      <c r="EO2250" t="s">
        <v>749</v>
      </c>
      <c r="EP2250" t="s">
        <v>749</v>
      </c>
      <c r="EQ2250" t="s">
        <v>749</v>
      </c>
      <c r="ER2250" t="s">
        <v>749</v>
      </c>
      <c r="ES2250" t="s">
        <v>749</v>
      </c>
      <c r="ET2250" t="s">
        <v>749</v>
      </c>
      <c r="EU2250" t="s">
        <v>749</v>
      </c>
      <c r="EV2250" t="s">
        <v>749</v>
      </c>
      <c r="EW2250" t="s">
        <v>749</v>
      </c>
      <c r="EX2250" t="s">
        <v>749</v>
      </c>
      <c r="EY2250" t="s">
        <v>749</v>
      </c>
      <c r="EZ2250" t="s">
        <v>749</v>
      </c>
      <c r="FA2250" t="s">
        <v>749</v>
      </c>
      <c r="FB2250" t="s">
        <v>749</v>
      </c>
      <c r="FC2250" t="s">
        <v>749</v>
      </c>
      <c r="FD2250" t="s">
        <v>749</v>
      </c>
      <c r="FE2250" t="s">
        <v>749</v>
      </c>
      <c r="FF2250" t="s">
        <v>749</v>
      </c>
      <c r="FG2250" t="s">
        <v>749</v>
      </c>
      <c r="FH2250" t="s">
        <v>749</v>
      </c>
      <c r="FI2250" t="s">
        <v>749</v>
      </c>
      <c r="FJ2250" t="s">
        <v>749</v>
      </c>
      <c r="FK2250" t="s">
        <v>749</v>
      </c>
      <c r="FL2250" t="s">
        <v>749</v>
      </c>
      <c r="FM2250" t="s">
        <v>749</v>
      </c>
      <c r="FN2250" t="s">
        <v>749</v>
      </c>
      <c r="FO2250" t="s">
        <v>749</v>
      </c>
      <c r="FP2250" t="s">
        <v>749</v>
      </c>
      <c r="FQ2250" t="s">
        <v>749</v>
      </c>
      <c r="FR2250" t="s">
        <v>749</v>
      </c>
      <c r="FS2250" t="s">
        <v>749</v>
      </c>
      <c r="FT2250" t="s">
        <v>749</v>
      </c>
      <c r="FU2250" t="s">
        <v>749</v>
      </c>
      <c r="FV2250" t="s">
        <v>749</v>
      </c>
      <c r="FW2250" t="s">
        <v>749</v>
      </c>
      <c r="FX2250" t="s">
        <v>749</v>
      </c>
      <c r="FY2250" t="s">
        <v>749</v>
      </c>
      <c r="FZ2250" t="s">
        <v>749</v>
      </c>
      <c r="GA2250" t="s">
        <v>749</v>
      </c>
      <c r="GB2250" t="s">
        <v>749</v>
      </c>
      <c r="GC2250" t="s">
        <v>749</v>
      </c>
      <c r="GD2250" t="s">
        <v>749</v>
      </c>
      <c r="GE2250" t="s">
        <v>749</v>
      </c>
      <c r="GF2250" t="s">
        <v>749</v>
      </c>
      <c r="GG2250" t="s">
        <v>749</v>
      </c>
      <c r="GH2250" t="s">
        <v>749</v>
      </c>
      <c r="GI2250" t="s">
        <v>749</v>
      </c>
      <c r="GJ2250" t="s">
        <v>749</v>
      </c>
      <c r="GK2250" t="s">
        <v>749</v>
      </c>
      <c r="GL2250" t="s">
        <v>749</v>
      </c>
      <c r="GM2250" t="s">
        <v>749</v>
      </c>
      <c r="GN2250" t="s">
        <v>749</v>
      </c>
      <c r="GO2250" t="s">
        <v>749</v>
      </c>
      <c r="GP2250" t="s">
        <v>749</v>
      </c>
      <c r="GQ2250" t="s">
        <v>749</v>
      </c>
      <c r="GR2250" t="s">
        <v>749</v>
      </c>
      <c r="GS2250" t="s">
        <v>749</v>
      </c>
      <c r="GT2250" t="s">
        <v>749</v>
      </c>
      <c r="GU2250" t="s">
        <v>749</v>
      </c>
      <c r="GV2250" t="s">
        <v>749</v>
      </c>
      <c r="GW2250" t="s">
        <v>749</v>
      </c>
      <c r="GX2250" t="s">
        <v>749</v>
      </c>
      <c r="GY2250" t="s">
        <v>749</v>
      </c>
      <c r="GZ2250" t="s">
        <v>749</v>
      </c>
      <c r="HA2250" t="s">
        <v>749</v>
      </c>
      <c r="HB2250" t="s">
        <v>749</v>
      </c>
      <c r="HC2250" t="s">
        <v>749</v>
      </c>
      <c r="HD2250" t="s">
        <v>749</v>
      </c>
      <c r="HE2250" t="s">
        <v>749</v>
      </c>
      <c r="HF2250" t="s">
        <v>749</v>
      </c>
      <c r="HG2250" t="s">
        <v>749</v>
      </c>
      <c r="HH2250" t="s">
        <v>749</v>
      </c>
      <c r="HI2250" t="s">
        <v>749</v>
      </c>
      <c r="HJ2250" t="s">
        <v>749</v>
      </c>
      <c r="HK2250" t="s">
        <v>749</v>
      </c>
      <c r="HL2250" t="s">
        <v>749</v>
      </c>
      <c r="HM2250" t="s">
        <v>749</v>
      </c>
      <c r="HN2250" t="s">
        <v>749</v>
      </c>
      <c r="HO2250" t="s">
        <v>749</v>
      </c>
      <c r="HP2250" t="s">
        <v>749</v>
      </c>
      <c r="HQ2250" t="s">
        <v>749</v>
      </c>
      <c r="HR2250" t="s">
        <v>749</v>
      </c>
      <c r="HS2250" t="s">
        <v>749</v>
      </c>
      <c r="HT2250" t="s">
        <v>749</v>
      </c>
      <c r="HU2250" t="s">
        <v>749</v>
      </c>
      <c r="HV2250" t="s">
        <v>749</v>
      </c>
      <c r="HW2250" t="s">
        <v>749</v>
      </c>
      <c r="HX2250" t="s">
        <v>749</v>
      </c>
      <c r="HY2250" t="s">
        <v>749</v>
      </c>
      <c r="HZ2250" t="s">
        <v>749</v>
      </c>
      <c r="IA2250" t="s">
        <v>749</v>
      </c>
      <c r="IB2250" t="s">
        <v>749</v>
      </c>
      <c r="IC2250" t="s">
        <v>749</v>
      </c>
      <c r="ID2250" t="s">
        <v>749</v>
      </c>
      <c r="IE2250" t="s">
        <v>749</v>
      </c>
      <c r="IF2250" t="s">
        <v>749</v>
      </c>
      <c r="IG2250" t="s">
        <v>749</v>
      </c>
      <c r="IH2250" t="s">
        <v>749</v>
      </c>
      <c r="II2250" t="s">
        <v>749</v>
      </c>
      <c r="IJ2250" t="s">
        <v>749</v>
      </c>
      <c r="IK2250" t="s">
        <v>749</v>
      </c>
      <c r="IL2250" t="s">
        <v>749</v>
      </c>
      <c r="IM2250" t="s">
        <v>749</v>
      </c>
      <c r="IN2250" t="s">
        <v>749</v>
      </c>
      <c r="IO2250" t="s">
        <v>749</v>
      </c>
      <c r="IP2250" t="s">
        <v>749</v>
      </c>
      <c r="IQ2250" t="s">
        <v>749</v>
      </c>
      <c r="IR2250" t="s">
        <v>749</v>
      </c>
      <c r="IS2250" t="s">
        <v>749</v>
      </c>
      <c r="IT2250" t="s">
        <v>749</v>
      </c>
      <c r="IU2250" t="s">
        <v>749</v>
      </c>
      <c r="IV2250" t="s">
        <v>749</v>
      </c>
      <c r="IW2250" t="s">
        <v>749</v>
      </c>
      <c r="IX2250" t="s">
        <v>749</v>
      </c>
      <c r="IY2250" t="s">
        <v>749</v>
      </c>
      <c r="IZ2250" t="s">
        <v>749</v>
      </c>
      <c r="JA2250" t="s">
        <v>749</v>
      </c>
      <c r="JB2250" t="s">
        <v>749</v>
      </c>
      <c r="JC2250" t="s">
        <v>749</v>
      </c>
      <c r="JD2250" t="s">
        <v>749</v>
      </c>
      <c r="JE2250" t="s">
        <v>749</v>
      </c>
      <c r="JF2250" t="s">
        <v>749</v>
      </c>
      <c r="JG2250" t="s">
        <v>749</v>
      </c>
      <c r="JH2250" t="s">
        <v>749</v>
      </c>
      <c r="JI2250" t="s">
        <v>749</v>
      </c>
      <c r="JJ2250" t="s">
        <v>749</v>
      </c>
      <c r="JK2250" t="s">
        <v>749</v>
      </c>
      <c r="JL2250" t="s">
        <v>749</v>
      </c>
      <c r="JM2250" t="s">
        <v>749</v>
      </c>
      <c r="JN2250" t="s">
        <v>749</v>
      </c>
      <c r="JO2250" t="s">
        <v>749</v>
      </c>
      <c r="JP2250" t="s">
        <v>749</v>
      </c>
      <c r="JQ2250" t="s">
        <v>749</v>
      </c>
      <c r="JR2250" t="s">
        <v>749</v>
      </c>
      <c r="JS2250" t="s">
        <v>749</v>
      </c>
      <c r="JT2250" t="s">
        <v>749</v>
      </c>
      <c r="JU2250" t="s">
        <v>749</v>
      </c>
      <c r="JV2250" t="s">
        <v>749</v>
      </c>
      <c r="JW2250" t="s">
        <v>749</v>
      </c>
      <c r="JX2250" t="s">
        <v>749</v>
      </c>
      <c r="JY2250" t="s">
        <v>749</v>
      </c>
      <c r="JZ2250" t="s">
        <v>749</v>
      </c>
      <c r="KA2250" t="s">
        <v>749</v>
      </c>
      <c r="KB2250" t="s">
        <v>749</v>
      </c>
      <c r="KC2250" t="s">
        <v>749</v>
      </c>
      <c r="KD2250" t="s">
        <v>749</v>
      </c>
      <c r="KE2250" t="s">
        <v>749</v>
      </c>
      <c r="KF2250" t="s">
        <v>749</v>
      </c>
      <c r="KG2250" t="s">
        <v>749</v>
      </c>
      <c r="KH2250" t="s">
        <v>749</v>
      </c>
      <c r="KI2250" t="s">
        <v>749</v>
      </c>
      <c r="KJ2250" t="s">
        <v>749</v>
      </c>
      <c r="KK2250" t="s">
        <v>749</v>
      </c>
      <c r="KL2250" t="s">
        <v>749</v>
      </c>
      <c r="KM2250" t="s">
        <v>749</v>
      </c>
      <c r="KN2250" t="s">
        <v>749</v>
      </c>
      <c r="KO2250" t="s">
        <v>749</v>
      </c>
      <c r="KP2250" t="s">
        <v>749</v>
      </c>
      <c r="KQ2250" t="s">
        <v>749</v>
      </c>
      <c r="KR2250" t="s">
        <v>749</v>
      </c>
      <c r="KS2250" t="s">
        <v>749</v>
      </c>
      <c r="KT2250" t="s">
        <v>749</v>
      </c>
      <c r="KU2250" t="s">
        <v>749</v>
      </c>
      <c r="KV2250" t="s">
        <v>749</v>
      </c>
      <c r="KW2250" t="s">
        <v>749</v>
      </c>
      <c r="KX2250" t="s">
        <v>749</v>
      </c>
      <c r="KY2250" t="s">
        <v>749</v>
      </c>
      <c r="KZ2250" t="s">
        <v>749</v>
      </c>
      <c r="LA2250" t="s">
        <v>749</v>
      </c>
      <c r="LB2250" t="s">
        <v>749</v>
      </c>
      <c r="LC2250" t="s">
        <v>749</v>
      </c>
      <c r="LD2250" t="s">
        <v>749</v>
      </c>
      <c r="LE2250" t="s">
        <v>749</v>
      </c>
      <c r="LF2250" t="s">
        <v>749</v>
      </c>
      <c r="LG2250" t="s">
        <v>749</v>
      </c>
      <c r="LH2250" t="s">
        <v>749</v>
      </c>
      <c r="LI2250" t="s">
        <v>749</v>
      </c>
      <c r="LJ2250" t="s">
        <v>749</v>
      </c>
      <c r="LK2250" t="s">
        <v>749</v>
      </c>
      <c r="LL2250" t="s">
        <v>749</v>
      </c>
      <c r="LM2250" t="s">
        <v>749</v>
      </c>
      <c r="LN2250" t="s">
        <v>749</v>
      </c>
      <c r="LO2250" t="s">
        <v>749</v>
      </c>
      <c r="LP2250" t="s">
        <v>749</v>
      </c>
      <c r="LQ2250" t="s">
        <v>749</v>
      </c>
      <c r="LR2250" t="s">
        <v>749</v>
      </c>
      <c r="LS2250" t="s">
        <v>749</v>
      </c>
      <c r="LT2250" t="s">
        <v>749</v>
      </c>
      <c r="LU2250" t="s">
        <v>749</v>
      </c>
      <c r="LV2250" t="s">
        <v>749</v>
      </c>
      <c r="LW2250" t="s">
        <v>749</v>
      </c>
      <c r="LX2250" t="s">
        <v>749</v>
      </c>
      <c r="LY2250" t="s">
        <v>749</v>
      </c>
      <c r="LZ2250" t="s">
        <v>749</v>
      </c>
      <c r="MA2250" t="s">
        <v>749</v>
      </c>
      <c r="MB2250" t="s">
        <v>749</v>
      </c>
      <c r="MC2250" t="s">
        <v>749</v>
      </c>
      <c r="MD2250" t="s">
        <v>749</v>
      </c>
      <c r="ME2250" t="s">
        <v>749</v>
      </c>
      <c r="MF2250" t="s">
        <v>749</v>
      </c>
      <c r="MG2250" t="s">
        <v>749</v>
      </c>
      <c r="MH2250" t="s">
        <v>749</v>
      </c>
      <c r="MI2250" t="s">
        <v>749</v>
      </c>
      <c r="MJ2250" t="s">
        <v>749</v>
      </c>
      <c r="MK2250" t="s">
        <v>749</v>
      </c>
      <c r="ML2250" t="s">
        <v>749</v>
      </c>
      <c r="MM2250" t="s">
        <v>749</v>
      </c>
      <c r="MN2250" t="s">
        <v>749</v>
      </c>
      <c r="MO2250" t="s">
        <v>749</v>
      </c>
      <c r="MP2250" t="s">
        <v>749</v>
      </c>
      <c r="MQ2250" t="s">
        <v>749</v>
      </c>
      <c r="MR2250" t="s">
        <v>749</v>
      </c>
      <c r="MS2250" t="s">
        <v>749</v>
      </c>
      <c r="MT2250" t="s">
        <v>749</v>
      </c>
      <c r="MU2250" t="s">
        <v>749</v>
      </c>
      <c r="MV2250" t="s">
        <v>749</v>
      </c>
      <c r="MW2250" t="s">
        <v>749</v>
      </c>
      <c r="MX2250" t="s">
        <v>749</v>
      </c>
      <c r="MY2250" t="s">
        <v>749</v>
      </c>
      <c r="MZ2250" t="s">
        <v>749</v>
      </c>
      <c r="NA2250" t="s">
        <v>749</v>
      </c>
      <c r="NB2250" t="s">
        <v>749</v>
      </c>
      <c r="NC2250" t="s">
        <v>749</v>
      </c>
      <c r="ND2250" t="s">
        <v>749</v>
      </c>
      <c r="NE2250" t="s">
        <v>749</v>
      </c>
      <c r="NF2250" t="s">
        <v>749</v>
      </c>
      <c r="NG2250" t="s">
        <v>749</v>
      </c>
      <c r="NH2250" t="s">
        <v>749</v>
      </c>
      <c r="NI2250" t="s">
        <v>749</v>
      </c>
      <c r="NJ2250" t="s">
        <v>749</v>
      </c>
      <c r="NK2250" t="s">
        <v>749</v>
      </c>
      <c r="NL2250" t="s">
        <v>749</v>
      </c>
      <c r="NM2250" t="s">
        <v>749</v>
      </c>
      <c r="NN2250" t="s">
        <v>749</v>
      </c>
      <c r="NO2250" t="s">
        <v>749</v>
      </c>
      <c r="NP2250" t="s">
        <v>749</v>
      </c>
      <c r="NQ2250" t="s">
        <v>749</v>
      </c>
      <c r="NR2250" t="s">
        <v>749</v>
      </c>
      <c r="NS2250" t="s">
        <v>749</v>
      </c>
      <c r="NT2250" t="s">
        <v>749</v>
      </c>
      <c r="NU2250" t="s">
        <v>749</v>
      </c>
      <c r="NV2250" t="s">
        <v>749</v>
      </c>
      <c r="NW2250" t="s">
        <v>749</v>
      </c>
      <c r="NX2250" t="s">
        <v>749</v>
      </c>
      <c r="NY2250" t="s">
        <v>749</v>
      </c>
      <c r="NZ2250" t="s">
        <v>749</v>
      </c>
      <c r="OA2250" t="s">
        <v>749</v>
      </c>
      <c r="OB2250" t="s">
        <v>749</v>
      </c>
      <c r="OC2250" t="s">
        <v>749</v>
      </c>
      <c r="OD2250" t="s">
        <v>749</v>
      </c>
      <c r="OE2250" t="s">
        <v>749</v>
      </c>
      <c r="OF2250" t="s">
        <v>749</v>
      </c>
      <c r="OG2250" t="s">
        <v>749</v>
      </c>
      <c r="OH2250" t="s">
        <v>749</v>
      </c>
      <c r="OI2250" t="s">
        <v>749</v>
      </c>
      <c r="OJ2250" t="s">
        <v>749</v>
      </c>
      <c r="OK2250" t="s">
        <v>749</v>
      </c>
      <c r="OL2250" t="s">
        <v>749</v>
      </c>
      <c r="OM2250" t="s">
        <v>749</v>
      </c>
      <c r="ON2250" t="s">
        <v>749</v>
      </c>
      <c r="OO2250" t="s">
        <v>749</v>
      </c>
      <c r="OP2250" t="s">
        <v>749</v>
      </c>
      <c r="OQ2250" t="s">
        <v>749</v>
      </c>
      <c r="OR2250" t="s">
        <v>749</v>
      </c>
      <c r="OS2250" t="s">
        <v>749</v>
      </c>
      <c r="OT2250" t="s">
        <v>749</v>
      </c>
      <c r="OU2250" t="s">
        <v>749</v>
      </c>
      <c r="OV2250" t="s">
        <v>749</v>
      </c>
      <c r="OW2250" t="s">
        <v>749</v>
      </c>
      <c r="OX2250" t="s">
        <v>749</v>
      </c>
      <c r="OY2250" t="s">
        <v>749</v>
      </c>
      <c r="OZ2250" t="s">
        <v>749</v>
      </c>
      <c r="PA2250" t="s">
        <v>749</v>
      </c>
      <c r="PB2250" t="s">
        <v>749</v>
      </c>
      <c r="PC2250" t="s">
        <v>749</v>
      </c>
      <c r="PD2250" t="s">
        <v>749</v>
      </c>
      <c r="PE2250" t="s">
        <v>749</v>
      </c>
      <c r="PF2250" t="s">
        <v>749</v>
      </c>
      <c r="PG2250" t="s">
        <v>749</v>
      </c>
      <c r="PH2250" t="s">
        <v>749</v>
      </c>
      <c r="PI2250" t="s">
        <v>749</v>
      </c>
      <c r="PJ2250" t="s">
        <v>749</v>
      </c>
      <c r="PK2250" t="s">
        <v>749</v>
      </c>
      <c r="PL2250" t="s">
        <v>749</v>
      </c>
      <c r="PM2250" t="s">
        <v>749</v>
      </c>
      <c r="PN2250" t="s">
        <v>749</v>
      </c>
      <c r="PO2250" t="s">
        <v>749</v>
      </c>
      <c r="PP2250" t="s">
        <v>749</v>
      </c>
      <c r="PQ2250" t="s">
        <v>749</v>
      </c>
      <c r="PR2250" t="s">
        <v>749</v>
      </c>
      <c r="PS2250" t="s">
        <v>749</v>
      </c>
      <c r="PT2250" t="s">
        <v>749</v>
      </c>
      <c r="PU2250" t="s">
        <v>749</v>
      </c>
      <c r="PV2250" t="s">
        <v>749</v>
      </c>
      <c r="PW2250" t="s">
        <v>749</v>
      </c>
      <c r="PX2250" t="s">
        <v>749</v>
      </c>
      <c r="PY2250" t="s">
        <v>749</v>
      </c>
      <c r="PZ2250" t="s">
        <v>749</v>
      </c>
      <c r="QA2250" t="s">
        <v>749</v>
      </c>
      <c r="QB2250" t="s">
        <v>749</v>
      </c>
      <c r="QC2250" t="s">
        <v>749</v>
      </c>
      <c r="QD2250" t="s">
        <v>749</v>
      </c>
      <c r="QE2250" t="s">
        <v>749</v>
      </c>
      <c r="QF2250" t="s">
        <v>749</v>
      </c>
      <c r="QG2250" t="s">
        <v>749</v>
      </c>
      <c r="QH2250" t="s">
        <v>749</v>
      </c>
      <c r="QI2250" t="s">
        <v>749</v>
      </c>
      <c r="QJ2250" t="s">
        <v>749</v>
      </c>
      <c r="QK2250" t="s">
        <v>749</v>
      </c>
      <c r="QL2250" t="s">
        <v>749</v>
      </c>
      <c r="QM2250" t="s">
        <v>749</v>
      </c>
      <c r="QN2250" t="s">
        <v>749</v>
      </c>
      <c r="QO2250" t="s">
        <v>749</v>
      </c>
      <c r="QP2250" t="s">
        <v>749</v>
      </c>
      <c r="QQ2250" t="s">
        <v>749</v>
      </c>
      <c r="QR2250" t="s">
        <v>749</v>
      </c>
      <c r="QS2250" t="s">
        <v>749</v>
      </c>
      <c r="QT2250" t="s">
        <v>749</v>
      </c>
      <c r="QU2250" t="s">
        <v>749</v>
      </c>
      <c r="QV2250" t="s">
        <v>749</v>
      </c>
      <c r="QW2250" t="s">
        <v>749</v>
      </c>
      <c r="QX2250" t="s">
        <v>749</v>
      </c>
      <c r="QY2250" t="s">
        <v>749</v>
      </c>
      <c r="QZ2250" t="s">
        <v>749</v>
      </c>
      <c r="RA2250" t="s">
        <v>749</v>
      </c>
      <c r="RB2250" t="s">
        <v>749</v>
      </c>
      <c r="RC2250" t="s">
        <v>749</v>
      </c>
      <c r="RD2250" t="s">
        <v>749</v>
      </c>
      <c r="RE2250" t="s">
        <v>749</v>
      </c>
      <c r="RF2250" t="s">
        <v>749</v>
      </c>
      <c r="RG2250" t="s">
        <v>749</v>
      </c>
      <c r="RH2250" t="s">
        <v>749</v>
      </c>
      <c r="RI2250" t="s">
        <v>749</v>
      </c>
      <c r="RJ2250" t="s">
        <v>749</v>
      </c>
      <c r="RK2250" t="s">
        <v>749</v>
      </c>
      <c r="RL2250" t="s">
        <v>749</v>
      </c>
      <c r="RM2250" t="s">
        <v>749</v>
      </c>
      <c r="RN2250" t="s">
        <v>749</v>
      </c>
      <c r="RO2250" t="s">
        <v>749</v>
      </c>
      <c r="RP2250" t="s">
        <v>749</v>
      </c>
      <c r="RQ2250" t="s">
        <v>749</v>
      </c>
      <c r="RR2250" t="s">
        <v>749</v>
      </c>
      <c r="RS2250" t="s">
        <v>749</v>
      </c>
      <c r="RT2250" t="s">
        <v>749</v>
      </c>
      <c r="RU2250" t="s">
        <v>749</v>
      </c>
      <c r="RV2250" t="s">
        <v>749</v>
      </c>
      <c r="RW2250" t="s">
        <v>749</v>
      </c>
      <c r="RX2250" t="s">
        <v>749</v>
      </c>
      <c r="RY2250" t="s">
        <v>749</v>
      </c>
      <c r="RZ2250" t="s">
        <v>749</v>
      </c>
      <c r="SA2250" t="s">
        <v>749</v>
      </c>
      <c r="SB2250" t="s">
        <v>749</v>
      </c>
      <c r="SC2250" t="s">
        <v>749</v>
      </c>
      <c r="SD2250" t="s">
        <v>749</v>
      </c>
      <c r="SE2250" t="s">
        <v>749</v>
      </c>
      <c r="SF2250" t="s">
        <v>749</v>
      </c>
      <c r="SG2250" t="s">
        <v>749</v>
      </c>
      <c r="SH2250" t="s">
        <v>749</v>
      </c>
      <c r="SI2250" t="s">
        <v>749</v>
      </c>
      <c r="SJ2250" t="s">
        <v>749</v>
      </c>
      <c r="SK2250" t="s">
        <v>749</v>
      </c>
      <c r="SL2250" t="s">
        <v>749</v>
      </c>
      <c r="SM2250" t="s">
        <v>749</v>
      </c>
      <c r="SN2250" t="s">
        <v>749</v>
      </c>
      <c r="SO2250" t="s">
        <v>749</v>
      </c>
      <c r="SP2250" t="s">
        <v>749</v>
      </c>
      <c r="SQ2250" t="s">
        <v>749</v>
      </c>
      <c r="SR2250" t="s">
        <v>749</v>
      </c>
      <c r="SS2250" t="s">
        <v>749</v>
      </c>
      <c r="ST2250" t="s">
        <v>749</v>
      </c>
      <c r="SU2250" t="s">
        <v>749</v>
      </c>
      <c r="SV2250" t="s">
        <v>749</v>
      </c>
      <c r="SW2250" t="s">
        <v>749</v>
      </c>
      <c r="SX2250" t="s">
        <v>749</v>
      </c>
      <c r="SY2250" t="s">
        <v>749</v>
      </c>
      <c r="SZ2250" t="s">
        <v>749</v>
      </c>
      <c r="TA2250" t="s">
        <v>749</v>
      </c>
      <c r="TB2250" t="s">
        <v>749</v>
      </c>
      <c r="TC2250" t="s">
        <v>749</v>
      </c>
      <c r="TD2250" t="s">
        <v>749</v>
      </c>
      <c r="TE2250" t="s">
        <v>749</v>
      </c>
      <c r="TF2250" t="s">
        <v>749</v>
      </c>
      <c r="TG2250" t="s">
        <v>749</v>
      </c>
      <c r="TH2250" t="s">
        <v>749</v>
      </c>
      <c r="TI2250" t="s">
        <v>749</v>
      </c>
      <c r="TJ2250" t="s">
        <v>749</v>
      </c>
      <c r="TK2250" t="s">
        <v>749</v>
      </c>
      <c r="TL2250" t="s">
        <v>749</v>
      </c>
      <c r="TM2250" t="s">
        <v>749</v>
      </c>
      <c r="TN2250" t="s">
        <v>749</v>
      </c>
      <c r="TO2250" t="s">
        <v>749</v>
      </c>
      <c r="TP2250" t="s">
        <v>749</v>
      </c>
      <c r="TQ2250" t="s">
        <v>749</v>
      </c>
      <c r="TR2250" t="s">
        <v>749</v>
      </c>
      <c r="TS2250" t="s">
        <v>749</v>
      </c>
      <c r="TT2250" t="s">
        <v>749</v>
      </c>
      <c r="TU2250" t="s">
        <v>749</v>
      </c>
      <c r="TV2250" t="s">
        <v>749</v>
      </c>
      <c r="TW2250" t="s">
        <v>749</v>
      </c>
      <c r="TX2250" t="s">
        <v>749</v>
      </c>
      <c r="TY2250" t="s">
        <v>749</v>
      </c>
      <c r="TZ2250" t="s">
        <v>749</v>
      </c>
      <c r="UA2250" t="s">
        <v>749</v>
      </c>
      <c r="UB2250" t="s">
        <v>749</v>
      </c>
      <c r="UC2250" t="s">
        <v>749</v>
      </c>
      <c r="UD2250" t="s">
        <v>749</v>
      </c>
      <c r="UE2250" t="s">
        <v>749</v>
      </c>
      <c r="UF2250" t="s">
        <v>749</v>
      </c>
      <c r="UG2250" t="s">
        <v>749</v>
      </c>
      <c r="UH2250" t="s">
        <v>749</v>
      </c>
      <c r="UI2250" t="s">
        <v>749</v>
      </c>
      <c r="UJ2250" t="s">
        <v>749</v>
      </c>
      <c r="UK2250" t="s">
        <v>749</v>
      </c>
      <c r="UL2250" t="s">
        <v>749</v>
      </c>
      <c r="UM2250" t="s">
        <v>749</v>
      </c>
      <c r="UN2250" t="s">
        <v>749</v>
      </c>
      <c r="UO2250" t="s">
        <v>749</v>
      </c>
      <c r="UP2250" t="s">
        <v>749</v>
      </c>
      <c r="UQ2250" t="s">
        <v>749</v>
      </c>
      <c r="UR2250" t="s">
        <v>749</v>
      </c>
      <c r="US2250" t="s">
        <v>749</v>
      </c>
      <c r="UT2250" t="s">
        <v>749</v>
      </c>
      <c r="UU2250" t="s">
        <v>749</v>
      </c>
      <c r="UV2250" t="s">
        <v>749</v>
      </c>
      <c r="UW2250" t="s">
        <v>749</v>
      </c>
      <c r="UX2250" t="s">
        <v>749</v>
      </c>
      <c r="UY2250" t="s">
        <v>749</v>
      </c>
      <c r="UZ2250" t="s">
        <v>749</v>
      </c>
      <c r="VA2250" t="s">
        <v>749</v>
      </c>
      <c r="VB2250" t="s">
        <v>749</v>
      </c>
      <c r="VC2250" t="s">
        <v>749</v>
      </c>
      <c r="VD2250" t="s">
        <v>749</v>
      </c>
      <c r="VE2250" t="s">
        <v>749</v>
      </c>
      <c r="VF2250" t="s">
        <v>749</v>
      </c>
      <c r="VG2250" t="s">
        <v>749</v>
      </c>
      <c r="VH2250" t="s">
        <v>749</v>
      </c>
      <c r="VI2250" t="s">
        <v>749</v>
      </c>
      <c r="VJ2250" t="s">
        <v>749</v>
      </c>
      <c r="VK2250" t="s">
        <v>749</v>
      </c>
      <c r="VL2250" t="s">
        <v>749</v>
      </c>
      <c r="VM2250" t="s">
        <v>749</v>
      </c>
      <c r="VN2250" t="s">
        <v>749</v>
      </c>
      <c r="VO2250" t="s">
        <v>749</v>
      </c>
      <c r="VP2250" t="s">
        <v>749</v>
      </c>
      <c r="VQ2250" t="s">
        <v>749</v>
      </c>
      <c r="VR2250" t="s">
        <v>749</v>
      </c>
      <c r="VS2250" t="s">
        <v>749</v>
      </c>
      <c r="VT2250" t="s">
        <v>749</v>
      </c>
      <c r="VU2250" t="s">
        <v>749</v>
      </c>
      <c r="VV2250" t="s">
        <v>749</v>
      </c>
      <c r="VW2250" t="s">
        <v>749</v>
      </c>
      <c r="VX2250" t="s">
        <v>749</v>
      </c>
      <c r="VY2250" t="s">
        <v>749</v>
      </c>
      <c r="VZ2250" t="s">
        <v>749</v>
      </c>
      <c r="WA2250" t="s">
        <v>749</v>
      </c>
      <c r="WB2250" t="s">
        <v>749</v>
      </c>
      <c r="WC2250" t="s">
        <v>749</v>
      </c>
      <c r="WD2250" t="s">
        <v>749</v>
      </c>
      <c r="WE2250" t="s">
        <v>749</v>
      </c>
      <c r="WF2250" t="s">
        <v>749</v>
      </c>
      <c r="WG2250" t="s">
        <v>749</v>
      </c>
      <c r="WH2250" t="s">
        <v>749</v>
      </c>
      <c r="WI2250" t="s">
        <v>749</v>
      </c>
      <c r="WJ2250" t="s">
        <v>749</v>
      </c>
      <c r="WK2250" t="s">
        <v>749</v>
      </c>
      <c r="WL2250" t="s">
        <v>749</v>
      </c>
      <c r="WM2250" t="s">
        <v>749</v>
      </c>
      <c r="WN2250" t="s">
        <v>749</v>
      </c>
      <c r="WO2250" t="s">
        <v>749</v>
      </c>
      <c r="WP2250" t="s">
        <v>749</v>
      </c>
      <c r="WQ2250" t="s">
        <v>749</v>
      </c>
      <c r="WR2250" t="s">
        <v>749</v>
      </c>
      <c r="WS2250" t="s">
        <v>749</v>
      </c>
      <c r="WT2250" t="s">
        <v>749</v>
      </c>
      <c r="WU2250" t="s">
        <v>749</v>
      </c>
      <c r="WV2250" t="s">
        <v>749</v>
      </c>
      <c r="WW2250" t="s">
        <v>749</v>
      </c>
      <c r="WX2250" t="s">
        <v>749</v>
      </c>
      <c r="WY2250" t="s">
        <v>749</v>
      </c>
      <c r="WZ2250" t="s">
        <v>749</v>
      </c>
      <c r="XA2250" t="s">
        <v>749</v>
      </c>
      <c r="XB2250" t="s">
        <v>749</v>
      </c>
      <c r="XC2250" t="s">
        <v>749</v>
      </c>
      <c r="XD2250" t="s">
        <v>749</v>
      </c>
      <c r="XE2250" t="s">
        <v>749</v>
      </c>
      <c r="XF2250" t="s">
        <v>749</v>
      </c>
      <c r="XG2250" t="s">
        <v>749</v>
      </c>
      <c r="XH2250" t="s">
        <v>749</v>
      </c>
      <c r="XI2250" t="s">
        <v>749</v>
      </c>
      <c r="XJ2250" t="s">
        <v>749</v>
      </c>
      <c r="XK2250" t="s">
        <v>749</v>
      </c>
      <c r="XL2250" t="s">
        <v>749</v>
      </c>
      <c r="XM2250" t="s">
        <v>749</v>
      </c>
      <c r="XN2250" t="s">
        <v>749</v>
      </c>
      <c r="XO2250" t="s">
        <v>749</v>
      </c>
      <c r="XP2250" t="s">
        <v>749</v>
      </c>
      <c r="XQ2250" t="s">
        <v>749</v>
      </c>
      <c r="XR2250" t="s">
        <v>749</v>
      </c>
      <c r="XS2250" t="s">
        <v>749</v>
      </c>
      <c r="XT2250" t="s">
        <v>749</v>
      </c>
      <c r="XU2250" t="s">
        <v>749</v>
      </c>
      <c r="XV2250" t="s">
        <v>749</v>
      </c>
      <c r="XW2250" t="s">
        <v>749</v>
      </c>
      <c r="XX2250" t="s">
        <v>749</v>
      </c>
      <c r="XY2250" t="s">
        <v>749</v>
      </c>
      <c r="XZ2250" t="s">
        <v>749</v>
      </c>
      <c r="YA2250" t="s">
        <v>749</v>
      </c>
      <c r="YB2250" t="s">
        <v>749</v>
      </c>
      <c r="YC2250" t="s">
        <v>749</v>
      </c>
      <c r="YD2250" t="s">
        <v>749</v>
      </c>
      <c r="YE2250" t="s">
        <v>749</v>
      </c>
      <c r="YF2250" t="s">
        <v>749</v>
      </c>
      <c r="YG2250" t="s">
        <v>749</v>
      </c>
      <c r="YH2250" t="s">
        <v>749</v>
      </c>
      <c r="YI2250" t="s">
        <v>749</v>
      </c>
      <c r="YJ2250" t="s">
        <v>749</v>
      </c>
      <c r="YK2250" t="s">
        <v>749</v>
      </c>
      <c r="YL2250" t="s">
        <v>749</v>
      </c>
      <c r="YM2250" t="s">
        <v>749</v>
      </c>
      <c r="YN2250" t="s">
        <v>749</v>
      </c>
      <c r="YO2250" t="s">
        <v>749</v>
      </c>
      <c r="YP2250" t="s">
        <v>749</v>
      </c>
      <c r="YQ2250" t="s">
        <v>749</v>
      </c>
      <c r="YR2250" t="s">
        <v>749</v>
      </c>
      <c r="YS2250" t="s">
        <v>749</v>
      </c>
      <c r="YT2250" t="s">
        <v>749</v>
      </c>
      <c r="YU2250" t="s">
        <v>749</v>
      </c>
      <c r="YV2250" t="s">
        <v>749</v>
      </c>
      <c r="YW2250" t="s">
        <v>749</v>
      </c>
      <c r="YX2250" t="s">
        <v>749</v>
      </c>
      <c r="YY2250" t="s">
        <v>749</v>
      </c>
      <c r="YZ2250" t="s">
        <v>749</v>
      </c>
      <c r="ZA2250" t="s">
        <v>749</v>
      </c>
      <c r="ZB2250" t="s">
        <v>749</v>
      </c>
      <c r="ZC2250" t="s">
        <v>749</v>
      </c>
      <c r="ZD2250" t="s">
        <v>749</v>
      </c>
      <c r="ZE2250" t="s">
        <v>749</v>
      </c>
      <c r="ZF2250" t="s">
        <v>749</v>
      </c>
      <c r="ZG2250" t="s">
        <v>749</v>
      </c>
      <c r="ZH2250" t="s">
        <v>749</v>
      </c>
      <c r="ZI2250" t="s">
        <v>749</v>
      </c>
      <c r="ZJ2250" t="s">
        <v>749</v>
      </c>
      <c r="ZK2250" t="s">
        <v>749</v>
      </c>
      <c r="ZL2250" t="s">
        <v>749</v>
      </c>
      <c r="ZM2250" t="s">
        <v>749</v>
      </c>
      <c r="ZN2250" t="s">
        <v>749</v>
      </c>
      <c r="ZO2250" t="s">
        <v>749</v>
      </c>
      <c r="ZP2250" t="s">
        <v>749</v>
      </c>
      <c r="ZQ2250" t="s">
        <v>749</v>
      </c>
      <c r="ZR2250" t="s">
        <v>749</v>
      </c>
      <c r="ZS2250" t="s">
        <v>749</v>
      </c>
      <c r="ZT2250" t="s">
        <v>749</v>
      </c>
      <c r="ZU2250" t="s">
        <v>749</v>
      </c>
      <c r="ZV2250" t="s">
        <v>749</v>
      </c>
      <c r="ZW2250" t="s">
        <v>749</v>
      </c>
      <c r="ZX2250" t="s">
        <v>749</v>
      </c>
      <c r="ZY2250" t="s">
        <v>749</v>
      </c>
      <c r="ZZ2250" t="s">
        <v>749</v>
      </c>
      <c r="AAA2250" t="s">
        <v>749</v>
      </c>
      <c r="AAB2250" t="s">
        <v>749</v>
      </c>
      <c r="AAC2250" t="s">
        <v>749</v>
      </c>
      <c r="AAD2250" t="s">
        <v>749</v>
      </c>
      <c r="AAE2250" t="s">
        <v>749</v>
      </c>
      <c r="AAF2250" t="s">
        <v>749</v>
      </c>
      <c r="AAG2250" t="s">
        <v>749</v>
      </c>
      <c r="AAH2250" t="s">
        <v>749</v>
      </c>
      <c r="AAI2250" t="s">
        <v>749</v>
      </c>
      <c r="AAJ2250" t="s">
        <v>749</v>
      </c>
      <c r="AAK2250" t="s">
        <v>749</v>
      </c>
      <c r="AAL2250" t="s">
        <v>749</v>
      </c>
      <c r="AAM2250" t="s">
        <v>749</v>
      </c>
      <c r="AAN2250" t="s">
        <v>749</v>
      </c>
      <c r="AAO2250" t="s">
        <v>749</v>
      </c>
      <c r="AAP2250" t="s">
        <v>749</v>
      </c>
      <c r="AAQ2250" t="s">
        <v>749</v>
      </c>
      <c r="AAR2250" t="s">
        <v>749</v>
      </c>
      <c r="AAS2250" t="s">
        <v>749</v>
      </c>
      <c r="AAT2250" t="s">
        <v>749</v>
      </c>
      <c r="AAU2250" t="s">
        <v>749</v>
      </c>
      <c r="AAV2250" t="s">
        <v>749</v>
      </c>
      <c r="AAW2250" t="s">
        <v>749</v>
      </c>
      <c r="AAX2250" t="s">
        <v>749</v>
      </c>
      <c r="AAY2250" t="s">
        <v>749</v>
      </c>
      <c r="AAZ2250" t="s">
        <v>749</v>
      </c>
      <c r="ABA2250" t="s">
        <v>749</v>
      </c>
      <c r="ABB2250" t="s">
        <v>749</v>
      </c>
      <c r="ABC2250" t="s">
        <v>749</v>
      </c>
      <c r="ABD2250" t="s">
        <v>749</v>
      </c>
      <c r="ABE2250" t="s">
        <v>749</v>
      </c>
      <c r="ABF2250" t="s">
        <v>749</v>
      </c>
      <c r="ABG2250" t="s">
        <v>749</v>
      </c>
      <c r="ABH2250" t="s">
        <v>749</v>
      </c>
      <c r="ABI2250" t="s">
        <v>749</v>
      </c>
      <c r="ABJ2250" t="s">
        <v>749</v>
      </c>
      <c r="ABK2250" t="s">
        <v>749</v>
      </c>
      <c r="ABL2250" t="s">
        <v>749</v>
      </c>
    </row>
    <row r="2251" spans="1:740">
      <c r="A2251" t="s">
        <v>9816</v>
      </c>
      <c r="B2251" t="s">
        <v>9816</v>
      </c>
      <c r="C2251" t="s">
        <v>9653</v>
      </c>
      <c r="D2251" t="s">
        <v>9817</v>
      </c>
      <c r="E2251" t="s">
        <v>837</v>
      </c>
      <c r="F2251" t="s">
        <v>749</v>
      </c>
      <c r="G2251" t="s">
        <v>9818</v>
      </c>
      <c r="H2251" t="s">
        <v>749</v>
      </c>
      <c r="I2251" t="s">
        <v>747</v>
      </c>
      <c r="J2251" s="1">
        <v>0</v>
      </c>
      <c r="K2251" t="s">
        <v>9803</v>
      </c>
      <c r="L2251" t="s">
        <v>1168</v>
      </c>
      <c r="M2251" s="1">
        <v>0</v>
      </c>
      <c r="N2251" t="s">
        <v>749</v>
      </c>
      <c r="O2251" t="s">
        <v>750</v>
      </c>
      <c r="P2251" t="s">
        <v>751</v>
      </c>
      <c r="Q2251" t="s">
        <v>752</v>
      </c>
      <c r="R2251" t="s">
        <v>1156</v>
      </c>
      <c r="S2251" t="s">
        <v>1029</v>
      </c>
      <c r="T2251" t="s">
        <v>1169</v>
      </c>
      <c r="U2251" t="s">
        <v>749</v>
      </c>
      <c r="V2251" t="s">
        <v>749</v>
      </c>
      <c r="W2251" t="s">
        <v>749</v>
      </c>
      <c r="X2251" t="s">
        <v>749</v>
      </c>
      <c r="Y2251" t="s">
        <v>749</v>
      </c>
      <c r="Z2251" t="s">
        <v>749</v>
      </c>
      <c r="AA2251" t="s">
        <v>749</v>
      </c>
      <c r="AB2251" t="s">
        <v>749</v>
      </c>
      <c r="AC2251" t="s">
        <v>749</v>
      </c>
      <c r="AD2251" t="s">
        <v>749</v>
      </c>
      <c r="AE2251" t="s">
        <v>749</v>
      </c>
      <c r="AF2251" t="s">
        <v>749</v>
      </c>
      <c r="AG2251" t="s">
        <v>749</v>
      </c>
      <c r="AH2251" t="s">
        <v>749</v>
      </c>
      <c r="AI2251" t="s">
        <v>749</v>
      </c>
      <c r="AJ2251" t="s">
        <v>749</v>
      </c>
      <c r="AK2251" t="s">
        <v>749</v>
      </c>
      <c r="AL2251" t="s">
        <v>749</v>
      </c>
      <c r="AM2251" t="s">
        <v>749</v>
      </c>
      <c r="AN2251" t="s">
        <v>749</v>
      </c>
      <c r="AO2251" t="s">
        <v>749</v>
      </c>
      <c r="AP2251" t="s">
        <v>749</v>
      </c>
      <c r="AQ2251" t="s">
        <v>749</v>
      </c>
      <c r="AR2251" t="s">
        <v>749</v>
      </c>
      <c r="AS2251" t="s">
        <v>749</v>
      </c>
      <c r="AT2251" t="s">
        <v>749</v>
      </c>
      <c r="AU2251" t="s">
        <v>749</v>
      </c>
      <c r="AV2251" t="s">
        <v>749</v>
      </c>
      <c r="AW2251" t="s">
        <v>749</v>
      </c>
      <c r="AX2251" t="s">
        <v>749</v>
      </c>
      <c r="AY2251" t="s">
        <v>749</v>
      </c>
      <c r="AZ2251" t="s">
        <v>749</v>
      </c>
      <c r="BA2251" t="s">
        <v>749</v>
      </c>
      <c r="BB2251" t="s">
        <v>749</v>
      </c>
      <c r="BC2251" t="s">
        <v>749</v>
      </c>
      <c r="BD2251" t="s">
        <v>749</v>
      </c>
      <c r="BE2251" t="s">
        <v>749</v>
      </c>
      <c r="BF2251" t="s">
        <v>749</v>
      </c>
      <c r="BG2251" t="s">
        <v>749</v>
      </c>
      <c r="BH2251" t="s">
        <v>749</v>
      </c>
      <c r="BI2251" t="s">
        <v>749</v>
      </c>
      <c r="BJ2251" t="s">
        <v>749</v>
      </c>
      <c r="BK2251" t="s">
        <v>749</v>
      </c>
      <c r="BL2251" t="s">
        <v>749</v>
      </c>
      <c r="BM2251" t="s">
        <v>749</v>
      </c>
      <c r="BN2251" t="s">
        <v>749</v>
      </c>
      <c r="BO2251" t="s">
        <v>749</v>
      </c>
      <c r="BP2251" t="s">
        <v>749</v>
      </c>
      <c r="BQ2251" t="s">
        <v>749</v>
      </c>
      <c r="BR2251" t="s">
        <v>749</v>
      </c>
      <c r="BS2251" t="s">
        <v>749</v>
      </c>
      <c r="BT2251" t="s">
        <v>749</v>
      </c>
      <c r="BU2251" t="s">
        <v>749</v>
      </c>
      <c r="BV2251" t="s">
        <v>749</v>
      </c>
      <c r="BW2251" t="s">
        <v>749</v>
      </c>
      <c r="BX2251" t="s">
        <v>749</v>
      </c>
      <c r="BY2251" t="s">
        <v>749</v>
      </c>
      <c r="BZ2251" t="s">
        <v>749</v>
      </c>
      <c r="CA2251" t="s">
        <v>749</v>
      </c>
      <c r="CB2251" t="s">
        <v>749</v>
      </c>
      <c r="CC2251" t="s">
        <v>749</v>
      </c>
      <c r="CD2251" t="s">
        <v>749</v>
      </c>
      <c r="CE2251" t="s">
        <v>749</v>
      </c>
      <c r="CF2251" t="s">
        <v>749</v>
      </c>
      <c r="CG2251" t="s">
        <v>749</v>
      </c>
      <c r="CH2251" t="s">
        <v>749</v>
      </c>
      <c r="CI2251" t="s">
        <v>749</v>
      </c>
      <c r="CJ2251" t="s">
        <v>749</v>
      </c>
      <c r="CK2251" t="s">
        <v>749</v>
      </c>
      <c r="CL2251" t="s">
        <v>749</v>
      </c>
      <c r="CM2251" t="s">
        <v>749</v>
      </c>
      <c r="CN2251" t="s">
        <v>749</v>
      </c>
      <c r="CO2251" t="s">
        <v>749</v>
      </c>
      <c r="CP2251" t="s">
        <v>749</v>
      </c>
      <c r="CQ2251" t="s">
        <v>749</v>
      </c>
      <c r="CR2251" t="s">
        <v>749</v>
      </c>
      <c r="CS2251" t="s">
        <v>749</v>
      </c>
      <c r="CT2251" t="s">
        <v>749</v>
      </c>
      <c r="CU2251" t="s">
        <v>749</v>
      </c>
      <c r="CV2251" t="s">
        <v>749</v>
      </c>
      <c r="CW2251" t="s">
        <v>749</v>
      </c>
      <c r="CX2251" t="s">
        <v>749</v>
      </c>
      <c r="CY2251" t="s">
        <v>749</v>
      </c>
      <c r="CZ2251" t="s">
        <v>749</v>
      </c>
      <c r="DA2251" t="s">
        <v>749</v>
      </c>
      <c r="DB2251" t="s">
        <v>749</v>
      </c>
      <c r="DC2251" t="s">
        <v>749</v>
      </c>
      <c r="DD2251" t="s">
        <v>749</v>
      </c>
      <c r="DE2251" t="s">
        <v>749</v>
      </c>
      <c r="DF2251" t="s">
        <v>749</v>
      </c>
      <c r="DG2251" t="s">
        <v>749</v>
      </c>
      <c r="DH2251" t="s">
        <v>749</v>
      </c>
      <c r="DI2251" t="s">
        <v>749</v>
      </c>
      <c r="DJ2251" t="s">
        <v>749</v>
      </c>
      <c r="DK2251" t="s">
        <v>749</v>
      </c>
      <c r="DL2251" t="s">
        <v>749</v>
      </c>
      <c r="DM2251" t="s">
        <v>749</v>
      </c>
      <c r="DN2251" t="s">
        <v>749</v>
      </c>
      <c r="DO2251" t="s">
        <v>749</v>
      </c>
      <c r="DP2251" t="s">
        <v>749</v>
      </c>
      <c r="DQ2251" t="s">
        <v>749</v>
      </c>
      <c r="DR2251" t="s">
        <v>749</v>
      </c>
      <c r="DS2251" t="s">
        <v>749</v>
      </c>
      <c r="DT2251" t="s">
        <v>749</v>
      </c>
      <c r="DU2251" t="s">
        <v>749</v>
      </c>
      <c r="DV2251" t="s">
        <v>749</v>
      </c>
      <c r="DW2251" t="s">
        <v>749</v>
      </c>
      <c r="DX2251" t="s">
        <v>749</v>
      </c>
      <c r="DY2251" t="s">
        <v>749</v>
      </c>
      <c r="DZ2251" t="s">
        <v>749</v>
      </c>
      <c r="EA2251" t="s">
        <v>749</v>
      </c>
      <c r="EB2251" t="s">
        <v>749</v>
      </c>
      <c r="EC2251" t="s">
        <v>749</v>
      </c>
      <c r="ED2251" t="s">
        <v>749</v>
      </c>
      <c r="EE2251" t="s">
        <v>749</v>
      </c>
      <c r="EF2251" t="s">
        <v>749</v>
      </c>
      <c r="EG2251" t="s">
        <v>749</v>
      </c>
      <c r="EH2251" t="s">
        <v>749</v>
      </c>
      <c r="EI2251" t="s">
        <v>749</v>
      </c>
      <c r="EJ2251" t="s">
        <v>749</v>
      </c>
      <c r="EK2251" t="s">
        <v>749</v>
      </c>
      <c r="EL2251" t="s">
        <v>749</v>
      </c>
      <c r="EM2251" t="s">
        <v>749</v>
      </c>
      <c r="EN2251" t="s">
        <v>749</v>
      </c>
      <c r="EO2251" t="s">
        <v>749</v>
      </c>
      <c r="EP2251" t="s">
        <v>749</v>
      </c>
      <c r="EQ2251" t="s">
        <v>749</v>
      </c>
      <c r="ER2251" t="s">
        <v>749</v>
      </c>
      <c r="ES2251" t="s">
        <v>749</v>
      </c>
      <c r="ET2251" t="s">
        <v>749</v>
      </c>
      <c r="EU2251" t="s">
        <v>749</v>
      </c>
      <c r="EV2251" t="s">
        <v>749</v>
      </c>
      <c r="EW2251" t="s">
        <v>749</v>
      </c>
      <c r="EX2251" t="s">
        <v>749</v>
      </c>
      <c r="EY2251" t="s">
        <v>749</v>
      </c>
      <c r="EZ2251" t="s">
        <v>749</v>
      </c>
      <c r="FA2251" t="s">
        <v>749</v>
      </c>
      <c r="FB2251" t="s">
        <v>749</v>
      </c>
      <c r="FC2251" t="s">
        <v>749</v>
      </c>
      <c r="FD2251" t="s">
        <v>749</v>
      </c>
      <c r="FE2251" t="s">
        <v>749</v>
      </c>
      <c r="FF2251" t="s">
        <v>749</v>
      </c>
      <c r="FG2251" t="s">
        <v>749</v>
      </c>
      <c r="FH2251" t="s">
        <v>749</v>
      </c>
      <c r="FI2251" t="s">
        <v>749</v>
      </c>
      <c r="FJ2251" t="s">
        <v>749</v>
      </c>
      <c r="FK2251" t="s">
        <v>749</v>
      </c>
      <c r="FL2251" t="s">
        <v>749</v>
      </c>
      <c r="FM2251" t="s">
        <v>749</v>
      </c>
      <c r="FN2251" t="s">
        <v>749</v>
      </c>
      <c r="FO2251" t="s">
        <v>749</v>
      </c>
      <c r="FP2251" t="s">
        <v>749</v>
      </c>
      <c r="FQ2251" t="s">
        <v>749</v>
      </c>
      <c r="FR2251" t="s">
        <v>749</v>
      </c>
      <c r="FS2251" t="s">
        <v>749</v>
      </c>
      <c r="FT2251" t="s">
        <v>749</v>
      </c>
      <c r="FU2251" t="s">
        <v>749</v>
      </c>
      <c r="FV2251" t="s">
        <v>749</v>
      </c>
      <c r="FW2251" t="s">
        <v>749</v>
      </c>
      <c r="FX2251" t="s">
        <v>749</v>
      </c>
      <c r="FY2251" t="s">
        <v>749</v>
      </c>
      <c r="FZ2251" t="s">
        <v>749</v>
      </c>
      <c r="GA2251" t="s">
        <v>749</v>
      </c>
      <c r="GB2251" t="s">
        <v>749</v>
      </c>
      <c r="GC2251" t="s">
        <v>749</v>
      </c>
      <c r="GD2251" t="s">
        <v>749</v>
      </c>
      <c r="GE2251" t="s">
        <v>749</v>
      </c>
      <c r="GF2251" t="s">
        <v>749</v>
      </c>
      <c r="GG2251" t="s">
        <v>749</v>
      </c>
      <c r="GH2251" t="s">
        <v>749</v>
      </c>
      <c r="GI2251" t="s">
        <v>749</v>
      </c>
      <c r="GJ2251" t="s">
        <v>749</v>
      </c>
      <c r="GK2251" t="s">
        <v>749</v>
      </c>
      <c r="GL2251" t="s">
        <v>749</v>
      </c>
      <c r="GM2251" t="s">
        <v>749</v>
      </c>
      <c r="GN2251" t="s">
        <v>749</v>
      </c>
      <c r="GO2251" t="s">
        <v>749</v>
      </c>
      <c r="GP2251" t="s">
        <v>749</v>
      </c>
      <c r="GQ2251" t="s">
        <v>749</v>
      </c>
      <c r="GR2251" t="s">
        <v>749</v>
      </c>
      <c r="GS2251" t="s">
        <v>749</v>
      </c>
      <c r="GT2251" t="s">
        <v>749</v>
      </c>
      <c r="GU2251" t="s">
        <v>749</v>
      </c>
      <c r="GV2251" t="s">
        <v>749</v>
      </c>
      <c r="GW2251" t="s">
        <v>749</v>
      </c>
      <c r="GX2251" t="s">
        <v>749</v>
      </c>
      <c r="GY2251" t="s">
        <v>749</v>
      </c>
      <c r="GZ2251" t="s">
        <v>749</v>
      </c>
      <c r="HA2251" t="s">
        <v>749</v>
      </c>
      <c r="HB2251" t="s">
        <v>749</v>
      </c>
      <c r="HC2251" t="s">
        <v>749</v>
      </c>
      <c r="HD2251" t="s">
        <v>749</v>
      </c>
      <c r="HE2251" t="s">
        <v>749</v>
      </c>
      <c r="HF2251" t="s">
        <v>749</v>
      </c>
      <c r="HG2251" t="s">
        <v>749</v>
      </c>
      <c r="HH2251" t="s">
        <v>749</v>
      </c>
      <c r="HI2251" t="s">
        <v>749</v>
      </c>
      <c r="HJ2251" t="s">
        <v>749</v>
      </c>
      <c r="HK2251" t="s">
        <v>749</v>
      </c>
      <c r="HL2251" t="s">
        <v>749</v>
      </c>
      <c r="HM2251" t="s">
        <v>749</v>
      </c>
      <c r="HN2251" t="s">
        <v>749</v>
      </c>
      <c r="HO2251" t="s">
        <v>749</v>
      </c>
      <c r="HP2251" t="s">
        <v>749</v>
      </c>
      <c r="HQ2251" t="s">
        <v>749</v>
      </c>
      <c r="HR2251" t="s">
        <v>749</v>
      </c>
      <c r="HS2251" t="s">
        <v>749</v>
      </c>
      <c r="HT2251" t="s">
        <v>749</v>
      </c>
      <c r="HU2251" t="s">
        <v>749</v>
      </c>
      <c r="HV2251" t="s">
        <v>749</v>
      </c>
      <c r="HW2251" t="s">
        <v>749</v>
      </c>
      <c r="HX2251" t="s">
        <v>749</v>
      </c>
      <c r="HY2251" t="s">
        <v>749</v>
      </c>
      <c r="HZ2251" t="s">
        <v>749</v>
      </c>
      <c r="IA2251" t="s">
        <v>749</v>
      </c>
      <c r="IB2251" t="s">
        <v>749</v>
      </c>
      <c r="IC2251" t="s">
        <v>749</v>
      </c>
      <c r="ID2251" t="s">
        <v>749</v>
      </c>
      <c r="IE2251" t="s">
        <v>749</v>
      </c>
      <c r="IF2251" t="s">
        <v>749</v>
      </c>
      <c r="IG2251" t="s">
        <v>749</v>
      </c>
      <c r="IH2251" t="s">
        <v>749</v>
      </c>
      <c r="II2251" t="s">
        <v>749</v>
      </c>
      <c r="IJ2251" t="s">
        <v>749</v>
      </c>
      <c r="IK2251" t="s">
        <v>749</v>
      </c>
      <c r="IL2251" t="s">
        <v>749</v>
      </c>
      <c r="IM2251" t="s">
        <v>749</v>
      </c>
      <c r="IN2251" t="s">
        <v>749</v>
      </c>
      <c r="IO2251" t="s">
        <v>749</v>
      </c>
      <c r="IP2251" t="s">
        <v>749</v>
      </c>
      <c r="IQ2251" t="s">
        <v>749</v>
      </c>
      <c r="IR2251" t="s">
        <v>749</v>
      </c>
      <c r="IS2251" t="s">
        <v>749</v>
      </c>
      <c r="IT2251" t="s">
        <v>749</v>
      </c>
      <c r="IU2251" t="s">
        <v>749</v>
      </c>
      <c r="IV2251" t="s">
        <v>749</v>
      </c>
      <c r="IW2251" t="s">
        <v>749</v>
      </c>
      <c r="IX2251" t="s">
        <v>749</v>
      </c>
      <c r="IY2251" t="s">
        <v>749</v>
      </c>
      <c r="IZ2251" t="s">
        <v>749</v>
      </c>
      <c r="JA2251" t="s">
        <v>749</v>
      </c>
      <c r="JB2251" t="s">
        <v>749</v>
      </c>
      <c r="JC2251" t="s">
        <v>749</v>
      </c>
      <c r="JD2251" t="s">
        <v>749</v>
      </c>
      <c r="JE2251" t="s">
        <v>749</v>
      </c>
      <c r="JF2251" t="s">
        <v>749</v>
      </c>
      <c r="JG2251" t="s">
        <v>749</v>
      </c>
      <c r="JH2251" t="s">
        <v>749</v>
      </c>
      <c r="JI2251" t="s">
        <v>749</v>
      </c>
      <c r="JJ2251" t="s">
        <v>749</v>
      </c>
      <c r="JK2251" t="s">
        <v>749</v>
      </c>
      <c r="JL2251" t="s">
        <v>749</v>
      </c>
      <c r="JM2251" t="s">
        <v>749</v>
      </c>
      <c r="JN2251" t="s">
        <v>749</v>
      </c>
      <c r="JO2251" t="s">
        <v>749</v>
      </c>
      <c r="JP2251" t="s">
        <v>749</v>
      </c>
      <c r="JQ2251" t="s">
        <v>749</v>
      </c>
      <c r="JR2251" t="s">
        <v>749</v>
      </c>
      <c r="JS2251" t="s">
        <v>749</v>
      </c>
      <c r="JT2251" t="s">
        <v>749</v>
      </c>
      <c r="JU2251" t="s">
        <v>749</v>
      </c>
      <c r="JV2251" t="s">
        <v>749</v>
      </c>
      <c r="JW2251" t="s">
        <v>749</v>
      </c>
      <c r="JX2251" t="s">
        <v>749</v>
      </c>
      <c r="JY2251" t="s">
        <v>749</v>
      </c>
      <c r="JZ2251" t="s">
        <v>749</v>
      </c>
      <c r="KA2251" t="s">
        <v>749</v>
      </c>
      <c r="KB2251" t="s">
        <v>749</v>
      </c>
      <c r="KC2251" t="s">
        <v>749</v>
      </c>
      <c r="KD2251" t="s">
        <v>749</v>
      </c>
      <c r="KE2251" t="s">
        <v>749</v>
      </c>
      <c r="KF2251" t="s">
        <v>749</v>
      </c>
      <c r="KG2251" t="s">
        <v>749</v>
      </c>
      <c r="KH2251" t="s">
        <v>749</v>
      </c>
      <c r="KI2251" t="s">
        <v>749</v>
      </c>
      <c r="KJ2251" t="s">
        <v>749</v>
      </c>
      <c r="KK2251" t="s">
        <v>749</v>
      </c>
      <c r="KL2251" t="s">
        <v>749</v>
      </c>
      <c r="KM2251" t="s">
        <v>749</v>
      </c>
      <c r="KN2251" t="s">
        <v>749</v>
      </c>
      <c r="KO2251" t="s">
        <v>749</v>
      </c>
      <c r="KP2251" t="s">
        <v>749</v>
      </c>
      <c r="KQ2251" t="s">
        <v>749</v>
      </c>
      <c r="KR2251" t="s">
        <v>749</v>
      </c>
      <c r="KS2251" t="s">
        <v>749</v>
      </c>
      <c r="KT2251" t="s">
        <v>749</v>
      </c>
      <c r="KU2251" t="s">
        <v>749</v>
      </c>
      <c r="KV2251" t="s">
        <v>749</v>
      </c>
      <c r="KW2251" t="s">
        <v>749</v>
      </c>
      <c r="KX2251" t="s">
        <v>749</v>
      </c>
      <c r="KY2251" t="s">
        <v>749</v>
      </c>
      <c r="KZ2251" t="s">
        <v>749</v>
      </c>
      <c r="LA2251" t="s">
        <v>749</v>
      </c>
      <c r="LB2251" t="s">
        <v>749</v>
      </c>
      <c r="LC2251" t="s">
        <v>749</v>
      </c>
      <c r="LD2251" t="s">
        <v>749</v>
      </c>
      <c r="LE2251" t="s">
        <v>749</v>
      </c>
      <c r="LF2251" t="s">
        <v>749</v>
      </c>
      <c r="LG2251" t="s">
        <v>749</v>
      </c>
      <c r="LH2251" t="s">
        <v>749</v>
      </c>
      <c r="LI2251" t="s">
        <v>749</v>
      </c>
      <c r="LJ2251" t="s">
        <v>749</v>
      </c>
      <c r="LK2251" t="s">
        <v>749</v>
      </c>
      <c r="LL2251" t="s">
        <v>749</v>
      </c>
      <c r="LM2251" t="s">
        <v>749</v>
      </c>
      <c r="LN2251" t="s">
        <v>749</v>
      </c>
      <c r="LO2251" t="s">
        <v>749</v>
      </c>
      <c r="LP2251" t="s">
        <v>749</v>
      </c>
      <c r="LQ2251" t="s">
        <v>749</v>
      </c>
      <c r="LR2251" t="s">
        <v>749</v>
      </c>
      <c r="LS2251" t="s">
        <v>749</v>
      </c>
      <c r="LT2251" t="s">
        <v>749</v>
      </c>
      <c r="LU2251" t="s">
        <v>749</v>
      </c>
      <c r="LV2251" t="s">
        <v>749</v>
      </c>
      <c r="LW2251" t="s">
        <v>749</v>
      </c>
      <c r="LX2251" t="s">
        <v>749</v>
      </c>
      <c r="LY2251" t="s">
        <v>749</v>
      </c>
      <c r="LZ2251" t="s">
        <v>749</v>
      </c>
      <c r="MA2251" t="s">
        <v>749</v>
      </c>
      <c r="MB2251" t="s">
        <v>749</v>
      </c>
      <c r="MC2251" t="s">
        <v>749</v>
      </c>
      <c r="MD2251" t="s">
        <v>749</v>
      </c>
      <c r="ME2251" t="s">
        <v>749</v>
      </c>
      <c r="MF2251" t="s">
        <v>749</v>
      </c>
      <c r="MG2251" t="s">
        <v>749</v>
      </c>
      <c r="MH2251" t="s">
        <v>749</v>
      </c>
      <c r="MI2251" t="s">
        <v>749</v>
      </c>
      <c r="MJ2251" t="s">
        <v>749</v>
      </c>
      <c r="MK2251" t="s">
        <v>749</v>
      </c>
      <c r="ML2251" t="s">
        <v>749</v>
      </c>
      <c r="MM2251" t="s">
        <v>749</v>
      </c>
      <c r="MN2251" t="s">
        <v>749</v>
      </c>
      <c r="MO2251" t="s">
        <v>749</v>
      </c>
      <c r="MP2251" t="s">
        <v>749</v>
      </c>
      <c r="MQ2251" t="s">
        <v>749</v>
      </c>
      <c r="MR2251" t="s">
        <v>749</v>
      </c>
      <c r="MS2251" t="s">
        <v>749</v>
      </c>
      <c r="MT2251" t="s">
        <v>749</v>
      </c>
      <c r="MU2251" t="s">
        <v>749</v>
      </c>
      <c r="MV2251" t="s">
        <v>749</v>
      </c>
      <c r="MW2251" t="s">
        <v>749</v>
      </c>
      <c r="MX2251" t="s">
        <v>749</v>
      </c>
      <c r="MY2251" t="s">
        <v>749</v>
      </c>
      <c r="MZ2251" t="s">
        <v>749</v>
      </c>
      <c r="NA2251" t="s">
        <v>749</v>
      </c>
      <c r="NB2251" t="s">
        <v>749</v>
      </c>
      <c r="NC2251" t="s">
        <v>749</v>
      </c>
      <c r="ND2251" t="s">
        <v>749</v>
      </c>
      <c r="NE2251" t="s">
        <v>749</v>
      </c>
      <c r="NF2251" t="s">
        <v>749</v>
      </c>
      <c r="NG2251" t="s">
        <v>749</v>
      </c>
      <c r="NH2251" t="s">
        <v>749</v>
      </c>
      <c r="NI2251" t="s">
        <v>749</v>
      </c>
      <c r="NJ2251" t="s">
        <v>749</v>
      </c>
      <c r="NK2251" t="s">
        <v>749</v>
      </c>
      <c r="NL2251" t="s">
        <v>749</v>
      </c>
      <c r="NM2251" t="s">
        <v>749</v>
      </c>
      <c r="NN2251" t="s">
        <v>749</v>
      </c>
      <c r="NO2251" t="s">
        <v>749</v>
      </c>
      <c r="NP2251" t="s">
        <v>749</v>
      </c>
      <c r="NQ2251" t="s">
        <v>749</v>
      </c>
      <c r="NR2251" t="s">
        <v>749</v>
      </c>
      <c r="NS2251" t="s">
        <v>749</v>
      </c>
      <c r="NT2251" t="s">
        <v>749</v>
      </c>
      <c r="NU2251" t="s">
        <v>749</v>
      </c>
      <c r="NV2251" t="s">
        <v>749</v>
      </c>
      <c r="NW2251" t="s">
        <v>749</v>
      </c>
      <c r="NX2251" t="s">
        <v>749</v>
      </c>
      <c r="NY2251" t="s">
        <v>749</v>
      </c>
      <c r="NZ2251" t="s">
        <v>749</v>
      </c>
      <c r="OA2251" t="s">
        <v>749</v>
      </c>
      <c r="OB2251" t="s">
        <v>749</v>
      </c>
      <c r="OC2251" t="s">
        <v>749</v>
      </c>
      <c r="OD2251" t="s">
        <v>749</v>
      </c>
      <c r="OE2251" t="s">
        <v>749</v>
      </c>
      <c r="OF2251" t="s">
        <v>749</v>
      </c>
      <c r="OG2251" t="s">
        <v>749</v>
      </c>
      <c r="OH2251" t="s">
        <v>749</v>
      </c>
      <c r="OI2251" t="s">
        <v>749</v>
      </c>
      <c r="OJ2251" t="s">
        <v>749</v>
      </c>
      <c r="OK2251" t="s">
        <v>749</v>
      </c>
      <c r="OL2251" t="s">
        <v>749</v>
      </c>
      <c r="OM2251" t="s">
        <v>749</v>
      </c>
      <c r="ON2251" t="s">
        <v>749</v>
      </c>
      <c r="OO2251" t="s">
        <v>749</v>
      </c>
      <c r="OP2251" t="s">
        <v>749</v>
      </c>
      <c r="OQ2251" t="s">
        <v>749</v>
      </c>
      <c r="OR2251" t="s">
        <v>749</v>
      </c>
      <c r="OS2251" t="s">
        <v>749</v>
      </c>
      <c r="OT2251" t="s">
        <v>749</v>
      </c>
      <c r="OU2251" t="s">
        <v>749</v>
      </c>
      <c r="OV2251" t="s">
        <v>749</v>
      </c>
      <c r="OW2251" t="s">
        <v>749</v>
      </c>
      <c r="OX2251" t="s">
        <v>749</v>
      </c>
      <c r="OY2251" t="s">
        <v>749</v>
      </c>
      <c r="OZ2251" t="s">
        <v>749</v>
      </c>
      <c r="PA2251" t="s">
        <v>749</v>
      </c>
      <c r="PB2251" t="s">
        <v>749</v>
      </c>
      <c r="PC2251" t="s">
        <v>749</v>
      </c>
      <c r="PD2251" t="s">
        <v>749</v>
      </c>
      <c r="PE2251" t="s">
        <v>749</v>
      </c>
      <c r="PF2251" t="s">
        <v>749</v>
      </c>
      <c r="PG2251" t="s">
        <v>749</v>
      </c>
      <c r="PH2251" t="s">
        <v>749</v>
      </c>
      <c r="PI2251" t="s">
        <v>749</v>
      </c>
      <c r="PJ2251" t="s">
        <v>749</v>
      </c>
      <c r="PK2251" t="s">
        <v>749</v>
      </c>
      <c r="PL2251" t="s">
        <v>749</v>
      </c>
      <c r="PM2251" t="s">
        <v>749</v>
      </c>
      <c r="PN2251" t="s">
        <v>749</v>
      </c>
      <c r="PO2251" t="s">
        <v>749</v>
      </c>
      <c r="PP2251" t="s">
        <v>749</v>
      </c>
      <c r="PQ2251" t="s">
        <v>749</v>
      </c>
      <c r="PR2251" t="s">
        <v>749</v>
      </c>
      <c r="PS2251" t="s">
        <v>749</v>
      </c>
      <c r="PT2251" t="s">
        <v>749</v>
      </c>
      <c r="PU2251" t="s">
        <v>749</v>
      </c>
      <c r="PV2251" t="s">
        <v>749</v>
      </c>
      <c r="PW2251" t="s">
        <v>749</v>
      </c>
      <c r="PX2251" t="s">
        <v>749</v>
      </c>
      <c r="PY2251" t="s">
        <v>749</v>
      </c>
      <c r="PZ2251" t="s">
        <v>749</v>
      </c>
      <c r="QA2251" t="s">
        <v>749</v>
      </c>
      <c r="QB2251" t="s">
        <v>749</v>
      </c>
      <c r="QC2251" t="s">
        <v>749</v>
      </c>
      <c r="QD2251" t="s">
        <v>749</v>
      </c>
      <c r="QE2251" t="s">
        <v>749</v>
      </c>
      <c r="QF2251" t="s">
        <v>749</v>
      </c>
      <c r="QG2251" t="s">
        <v>749</v>
      </c>
      <c r="QH2251" t="s">
        <v>749</v>
      </c>
      <c r="QI2251" t="s">
        <v>749</v>
      </c>
      <c r="QJ2251" t="s">
        <v>749</v>
      </c>
      <c r="QK2251" t="s">
        <v>749</v>
      </c>
      <c r="QL2251" t="s">
        <v>749</v>
      </c>
      <c r="QM2251" t="s">
        <v>749</v>
      </c>
      <c r="QN2251" t="s">
        <v>749</v>
      </c>
      <c r="QO2251" t="s">
        <v>749</v>
      </c>
      <c r="QP2251" t="s">
        <v>749</v>
      </c>
      <c r="QQ2251" t="s">
        <v>749</v>
      </c>
      <c r="QR2251" t="s">
        <v>749</v>
      </c>
      <c r="QS2251" t="s">
        <v>749</v>
      </c>
      <c r="QT2251" t="s">
        <v>749</v>
      </c>
      <c r="QU2251" t="s">
        <v>749</v>
      </c>
      <c r="QV2251" t="s">
        <v>749</v>
      </c>
      <c r="QW2251" t="s">
        <v>749</v>
      </c>
      <c r="QX2251" t="s">
        <v>749</v>
      </c>
      <c r="QY2251" t="s">
        <v>749</v>
      </c>
      <c r="QZ2251" t="s">
        <v>749</v>
      </c>
      <c r="RA2251" t="s">
        <v>749</v>
      </c>
      <c r="RB2251" t="s">
        <v>749</v>
      </c>
      <c r="RC2251" t="s">
        <v>749</v>
      </c>
      <c r="RD2251" t="s">
        <v>749</v>
      </c>
      <c r="RE2251" t="s">
        <v>749</v>
      </c>
      <c r="RF2251" t="s">
        <v>749</v>
      </c>
      <c r="RG2251" t="s">
        <v>749</v>
      </c>
      <c r="RH2251" t="s">
        <v>749</v>
      </c>
      <c r="RI2251" t="s">
        <v>749</v>
      </c>
      <c r="RJ2251" t="s">
        <v>749</v>
      </c>
      <c r="RK2251" t="s">
        <v>749</v>
      </c>
      <c r="RL2251" t="s">
        <v>749</v>
      </c>
      <c r="RM2251" t="s">
        <v>749</v>
      </c>
      <c r="RN2251" t="s">
        <v>749</v>
      </c>
      <c r="RO2251" t="s">
        <v>749</v>
      </c>
      <c r="RP2251" t="s">
        <v>749</v>
      </c>
      <c r="RQ2251" t="s">
        <v>749</v>
      </c>
      <c r="RR2251" t="s">
        <v>749</v>
      </c>
      <c r="RS2251" t="s">
        <v>749</v>
      </c>
      <c r="RT2251" t="s">
        <v>749</v>
      </c>
      <c r="RU2251" t="s">
        <v>749</v>
      </c>
      <c r="RV2251" t="s">
        <v>749</v>
      </c>
      <c r="RW2251" t="s">
        <v>749</v>
      </c>
      <c r="RX2251" t="s">
        <v>749</v>
      </c>
      <c r="RY2251" t="s">
        <v>749</v>
      </c>
      <c r="RZ2251" t="s">
        <v>749</v>
      </c>
      <c r="SA2251" t="s">
        <v>749</v>
      </c>
      <c r="SB2251" t="s">
        <v>749</v>
      </c>
      <c r="SC2251" t="s">
        <v>749</v>
      </c>
      <c r="SD2251" t="s">
        <v>749</v>
      </c>
      <c r="SE2251" t="s">
        <v>749</v>
      </c>
      <c r="SF2251" t="s">
        <v>749</v>
      </c>
      <c r="SG2251" t="s">
        <v>749</v>
      </c>
      <c r="SH2251" t="s">
        <v>749</v>
      </c>
      <c r="SI2251" t="s">
        <v>749</v>
      </c>
      <c r="SJ2251" t="s">
        <v>749</v>
      </c>
      <c r="SK2251" t="s">
        <v>749</v>
      </c>
      <c r="SL2251" t="s">
        <v>749</v>
      </c>
      <c r="SM2251" t="s">
        <v>749</v>
      </c>
      <c r="SN2251" t="s">
        <v>749</v>
      </c>
      <c r="SO2251" t="s">
        <v>749</v>
      </c>
      <c r="SP2251" t="s">
        <v>749</v>
      </c>
      <c r="SQ2251" t="s">
        <v>749</v>
      </c>
      <c r="SR2251" t="s">
        <v>749</v>
      </c>
      <c r="SS2251" t="s">
        <v>749</v>
      </c>
      <c r="ST2251" t="s">
        <v>749</v>
      </c>
      <c r="SU2251" t="s">
        <v>749</v>
      </c>
      <c r="SV2251" t="s">
        <v>749</v>
      </c>
      <c r="SW2251" t="s">
        <v>749</v>
      </c>
      <c r="SX2251" t="s">
        <v>749</v>
      </c>
      <c r="SY2251" t="s">
        <v>749</v>
      </c>
      <c r="SZ2251" t="s">
        <v>749</v>
      </c>
      <c r="TA2251" t="s">
        <v>749</v>
      </c>
      <c r="TB2251" t="s">
        <v>749</v>
      </c>
      <c r="TC2251" t="s">
        <v>749</v>
      </c>
      <c r="TD2251" t="s">
        <v>749</v>
      </c>
      <c r="TE2251" t="s">
        <v>749</v>
      </c>
      <c r="TF2251" t="s">
        <v>749</v>
      </c>
      <c r="TG2251" t="s">
        <v>749</v>
      </c>
      <c r="TH2251" t="s">
        <v>749</v>
      </c>
      <c r="TI2251" t="s">
        <v>749</v>
      </c>
      <c r="TJ2251" t="s">
        <v>749</v>
      </c>
      <c r="TK2251" t="s">
        <v>749</v>
      </c>
      <c r="TL2251" t="s">
        <v>749</v>
      </c>
      <c r="TM2251" t="s">
        <v>749</v>
      </c>
      <c r="TN2251" t="s">
        <v>749</v>
      </c>
      <c r="TO2251" t="s">
        <v>749</v>
      </c>
      <c r="TP2251" t="s">
        <v>749</v>
      </c>
      <c r="TQ2251" t="s">
        <v>749</v>
      </c>
      <c r="TR2251" t="s">
        <v>749</v>
      </c>
      <c r="TS2251" t="s">
        <v>749</v>
      </c>
      <c r="TT2251" t="s">
        <v>749</v>
      </c>
      <c r="TU2251" t="s">
        <v>749</v>
      </c>
      <c r="TV2251" t="s">
        <v>749</v>
      </c>
      <c r="TW2251" t="s">
        <v>749</v>
      </c>
      <c r="TX2251" t="s">
        <v>749</v>
      </c>
      <c r="TY2251" t="s">
        <v>749</v>
      </c>
      <c r="TZ2251" t="s">
        <v>749</v>
      </c>
      <c r="UA2251" t="s">
        <v>749</v>
      </c>
      <c r="UB2251" t="s">
        <v>749</v>
      </c>
      <c r="UC2251" t="s">
        <v>749</v>
      </c>
      <c r="UD2251" t="s">
        <v>749</v>
      </c>
      <c r="UE2251" t="s">
        <v>749</v>
      </c>
      <c r="UF2251" t="s">
        <v>749</v>
      </c>
      <c r="UG2251" t="s">
        <v>749</v>
      </c>
      <c r="UH2251" t="s">
        <v>749</v>
      </c>
      <c r="UI2251" t="s">
        <v>749</v>
      </c>
      <c r="UJ2251" t="s">
        <v>749</v>
      </c>
      <c r="UK2251" t="s">
        <v>749</v>
      </c>
      <c r="UL2251" t="s">
        <v>749</v>
      </c>
      <c r="UM2251" t="s">
        <v>749</v>
      </c>
      <c r="UN2251" t="s">
        <v>749</v>
      </c>
      <c r="UO2251" t="s">
        <v>749</v>
      </c>
      <c r="UP2251" t="s">
        <v>749</v>
      </c>
      <c r="UQ2251" t="s">
        <v>749</v>
      </c>
      <c r="UR2251" t="s">
        <v>749</v>
      </c>
      <c r="US2251" t="s">
        <v>749</v>
      </c>
      <c r="UT2251" t="s">
        <v>749</v>
      </c>
      <c r="UU2251" t="s">
        <v>749</v>
      </c>
      <c r="UV2251" t="s">
        <v>749</v>
      </c>
      <c r="UW2251" t="s">
        <v>749</v>
      </c>
      <c r="UX2251" t="s">
        <v>749</v>
      </c>
      <c r="UY2251" t="s">
        <v>749</v>
      </c>
      <c r="UZ2251" t="s">
        <v>749</v>
      </c>
      <c r="VA2251" t="s">
        <v>749</v>
      </c>
      <c r="VB2251" t="s">
        <v>749</v>
      </c>
      <c r="VC2251" t="s">
        <v>749</v>
      </c>
      <c r="VD2251" t="s">
        <v>749</v>
      </c>
      <c r="VE2251" t="s">
        <v>749</v>
      </c>
      <c r="VF2251" t="s">
        <v>749</v>
      </c>
      <c r="VG2251" t="s">
        <v>749</v>
      </c>
      <c r="VH2251" t="s">
        <v>749</v>
      </c>
      <c r="VI2251" t="s">
        <v>749</v>
      </c>
      <c r="VJ2251" t="s">
        <v>749</v>
      </c>
      <c r="VK2251" t="s">
        <v>749</v>
      </c>
      <c r="VL2251" t="s">
        <v>749</v>
      </c>
      <c r="VM2251" t="s">
        <v>749</v>
      </c>
      <c r="VN2251" t="s">
        <v>749</v>
      </c>
      <c r="VO2251" t="s">
        <v>749</v>
      </c>
      <c r="VP2251" t="s">
        <v>749</v>
      </c>
      <c r="VQ2251" t="s">
        <v>749</v>
      </c>
      <c r="VR2251" t="s">
        <v>749</v>
      </c>
      <c r="VS2251" t="s">
        <v>749</v>
      </c>
      <c r="VT2251" t="s">
        <v>749</v>
      </c>
      <c r="VU2251" t="s">
        <v>749</v>
      </c>
      <c r="VV2251" t="s">
        <v>749</v>
      </c>
      <c r="VW2251" t="s">
        <v>749</v>
      </c>
      <c r="VX2251" t="s">
        <v>749</v>
      </c>
      <c r="VY2251" t="s">
        <v>749</v>
      </c>
      <c r="VZ2251" t="s">
        <v>749</v>
      </c>
      <c r="WA2251" t="s">
        <v>749</v>
      </c>
      <c r="WB2251" t="s">
        <v>749</v>
      </c>
      <c r="WC2251" t="s">
        <v>749</v>
      </c>
      <c r="WD2251" t="s">
        <v>749</v>
      </c>
      <c r="WE2251" t="s">
        <v>749</v>
      </c>
      <c r="WF2251" t="s">
        <v>749</v>
      </c>
      <c r="WG2251" t="s">
        <v>749</v>
      </c>
      <c r="WH2251" t="s">
        <v>749</v>
      </c>
      <c r="WI2251" t="s">
        <v>749</v>
      </c>
      <c r="WJ2251" t="s">
        <v>749</v>
      </c>
      <c r="WK2251" t="s">
        <v>749</v>
      </c>
      <c r="WL2251" t="s">
        <v>749</v>
      </c>
      <c r="WM2251" t="s">
        <v>749</v>
      </c>
      <c r="WN2251" t="s">
        <v>749</v>
      </c>
      <c r="WO2251" t="s">
        <v>749</v>
      </c>
      <c r="WP2251" t="s">
        <v>749</v>
      </c>
      <c r="WQ2251" t="s">
        <v>749</v>
      </c>
      <c r="WR2251" t="s">
        <v>749</v>
      </c>
      <c r="WS2251" t="s">
        <v>749</v>
      </c>
      <c r="WT2251" t="s">
        <v>749</v>
      </c>
      <c r="WU2251" t="s">
        <v>749</v>
      </c>
      <c r="WV2251" t="s">
        <v>749</v>
      </c>
      <c r="WW2251" t="s">
        <v>749</v>
      </c>
      <c r="WX2251" t="s">
        <v>749</v>
      </c>
      <c r="WY2251" t="s">
        <v>749</v>
      </c>
      <c r="WZ2251" t="s">
        <v>749</v>
      </c>
      <c r="XA2251" t="s">
        <v>749</v>
      </c>
      <c r="XB2251" t="s">
        <v>749</v>
      </c>
      <c r="XC2251" t="s">
        <v>749</v>
      </c>
      <c r="XD2251" t="s">
        <v>749</v>
      </c>
      <c r="XE2251" t="s">
        <v>749</v>
      </c>
      <c r="XF2251" t="s">
        <v>749</v>
      </c>
      <c r="XG2251" t="s">
        <v>749</v>
      </c>
      <c r="XH2251" t="s">
        <v>749</v>
      </c>
      <c r="XI2251" t="s">
        <v>749</v>
      </c>
      <c r="XJ2251" t="s">
        <v>749</v>
      </c>
      <c r="XK2251" t="s">
        <v>749</v>
      </c>
      <c r="XL2251" t="s">
        <v>749</v>
      </c>
      <c r="XM2251" t="s">
        <v>749</v>
      </c>
      <c r="XN2251" t="s">
        <v>749</v>
      </c>
      <c r="XO2251" t="s">
        <v>749</v>
      </c>
      <c r="XP2251" t="s">
        <v>749</v>
      </c>
      <c r="XQ2251" t="s">
        <v>749</v>
      </c>
      <c r="XR2251" t="s">
        <v>749</v>
      </c>
      <c r="XS2251" t="s">
        <v>749</v>
      </c>
      <c r="XT2251" t="s">
        <v>749</v>
      </c>
      <c r="XU2251" t="s">
        <v>749</v>
      </c>
      <c r="XV2251" t="s">
        <v>749</v>
      </c>
      <c r="XW2251" t="s">
        <v>749</v>
      </c>
      <c r="XX2251" t="s">
        <v>749</v>
      </c>
      <c r="XY2251" t="s">
        <v>749</v>
      </c>
      <c r="XZ2251" t="s">
        <v>749</v>
      </c>
      <c r="YA2251" t="s">
        <v>749</v>
      </c>
      <c r="YB2251" t="s">
        <v>749</v>
      </c>
      <c r="YC2251" t="s">
        <v>749</v>
      </c>
      <c r="YD2251" t="s">
        <v>749</v>
      </c>
      <c r="YE2251" t="s">
        <v>749</v>
      </c>
      <c r="YF2251" t="s">
        <v>749</v>
      </c>
      <c r="YG2251" t="s">
        <v>749</v>
      </c>
      <c r="YH2251" t="s">
        <v>749</v>
      </c>
      <c r="YI2251" t="s">
        <v>749</v>
      </c>
      <c r="YJ2251" t="s">
        <v>749</v>
      </c>
      <c r="YK2251" t="s">
        <v>749</v>
      </c>
      <c r="YL2251" t="s">
        <v>749</v>
      </c>
      <c r="YM2251" t="s">
        <v>749</v>
      </c>
      <c r="YN2251" t="s">
        <v>749</v>
      </c>
      <c r="YO2251" t="s">
        <v>749</v>
      </c>
      <c r="YP2251" t="s">
        <v>749</v>
      </c>
      <c r="YQ2251" t="s">
        <v>749</v>
      </c>
      <c r="YR2251" t="s">
        <v>749</v>
      </c>
      <c r="YS2251" t="s">
        <v>749</v>
      </c>
      <c r="YT2251" t="s">
        <v>749</v>
      </c>
      <c r="YU2251" t="s">
        <v>749</v>
      </c>
      <c r="YV2251" t="s">
        <v>749</v>
      </c>
      <c r="YW2251" t="s">
        <v>749</v>
      </c>
      <c r="YX2251" t="s">
        <v>749</v>
      </c>
      <c r="YY2251" t="s">
        <v>749</v>
      </c>
      <c r="YZ2251" t="s">
        <v>749</v>
      </c>
      <c r="ZA2251" t="s">
        <v>749</v>
      </c>
      <c r="ZB2251" t="s">
        <v>749</v>
      </c>
      <c r="ZC2251" t="s">
        <v>749</v>
      </c>
      <c r="ZD2251" t="s">
        <v>749</v>
      </c>
      <c r="ZE2251" t="s">
        <v>749</v>
      </c>
      <c r="ZF2251" t="s">
        <v>749</v>
      </c>
      <c r="ZG2251" t="s">
        <v>749</v>
      </c>
      <c r="ZH2251" t="s">
        <v>749</v>
      </c>
      <c r="ZI2251" t="s">
        <v>749</v>
      </c>
      <c r="ZJ2251" t="s">
        <v>749</v>
      </c>
      <c r="ZK2251" t="s">
        <v>749</v>
      </c>
      <c r="ZL2251" t="s">
        <v>749</v>
      </c>
      <c r="ZM2251" t="s">
        <v>749</v>
      </c>
      <c r="ZN2251" t="s">
        <v>749</v>
      </c>
      <c r="ZO2251" t="s">
        <v>749</v>
      </c>
      <c r="ZP2251" t="s">
        <v>749</v>
      </c>
      <c r="ZQ2251" t="s">
        <v>749</v>
      </c>
      <c r="ZR2251" t="s">
        <v>749</v>
      </c>
      <c r="ZS2251" t="s">
        <v>749</v>
      </c>
      <c r="ZT2251" t="s">
        <v>749</v>
      </c>
      <c r="ZU2251" t="s">
        <v>749</v>
      </c>
      <c r="ZV2251" t="s">
        <v>749</v>
      </c>
      <c r="ZW2251" t="s">
        <v>749</v>
      </c>
      <c r="ZX2251" t="s">
        <v>749</v>
      </c>
      <c r="ZY2251" t="s">
        <v>749</v>
      </c>
      <c r="ZZ2251" t="s">
        <v>749</v>
      </c>
      <c r="AAA2251" t="s">
        <v>749</v>
      </c>
      <c r="AAB2251" t="s">
        <v>749</v>
      </c>
      <c r="AAC2251" t="s">
        <v>749</v>
      </c>
      <c r="AAD2251" t="s">
        <v>749</v>
      </c>
      <c r="AAE2251" t="s">
        <v>749</v>
      </c>
      <c r="AAF2251" t="s">
        <v>749</v>
      </c>
      <c r="AAG2251" t="s">
        <v>749</v>
      </c>
      <c r="AAH2251" t="s">
        <v>749</v>
      </c>
      <c r="AAI2251" t="s">
        <v>749</v>
      </c>
      <c r="AAJ2251" t="s">
        <v>749</v>
      </c>
      <c r="AAK2251" t="s">
        <v>749</v>
      </c>
      <c r="AAL2251" t="s">
        <v>749</v>
      </c>
      <c r="AAM2251" t="s">
        <v>749</v>
      </c>
      <c r="AAN2251" t="s">
        <v>749</v>
      </c>
      <c r="AAO2251" t="s">
        <v>749</v>
      </c>
      <c r="AAP2251" t="s">
        <v>749</v>
      </c>
      <c r="AAQ2251" t="s">
        <v>749</v>
      </c>
      <c r="AAR2251" t="s">
        <v>749</v>
      </c>
      <c r="AAS2251" t="s">
        <v>749</v>
      </c>
      <c r="AAT2251" t="s">
        <v>749</v>
      </c>
      <c r="AAU2251" t="s">
        <v>749</v>
      </c>
      <c r="AAV2251" t="s">
        <v>749</v>
      </c>
      <c r="AAW2251" t="s">
        <v>749</v>
      </c>
      <c r="AAX2251" t="s">
        <v>749</v>
      </c>
      <c r="AAY2251" t="s">
        <v>749</v>
      </c>
      <c r="AAZ2251" t="s">
        <v>749</v>
      </c>
      <c r="ABA2251" t="s">
        <v>749</v>
      </c>
      <c r="ABB2251" t="s">
        <v>749</v>
      </c>
      <c r="ABC2251" t="s">
        <v>749</v>
      </c>
      <c r="ABD2251" t="s">
        <v>749</v>
      </c>
      <c r="ABE2251" t="s">
        <v>749</v>
      </c>
      <c r="ABF2251" t="s">
        <v>749</v>
      </c>
      <c r="ABG2251" t="s">
        <v>749</v>
      </c>
      <c r="ABH2251" t="s">
        <v>749</v>
      </c>
      <c r="ABI2251" t="s">
        <v>749</v>
      </c>
      <c r="ABJ2251" t="s">
        <v>749</v>
      </c>
      <c r="ABK2251" t="s">
        <v>749</v>
      </c>
      <c r="ABL2251" t="s">
        <v>749</v>
      </c>
    </row>
    <row r="2252" spans="1:740">
      <c r="A2252" t="s">
        <v>9819</v>
      </c>
      <c r="B2252" t="s">
        <v>9819</v>
      </c>
      <c r="C2252" t="s">
        <v>9653</v>
      </c>
      <c r="D2252" t="s">
        <v>9820</v>
      </c>
      <c r="E2252" t="s">
        <v>837</v>
      </c>
      <c r="F2252" t="s">
        <v>749</v>
      </c>
      <c r="G2252" t="s">
        <v>9821</v>
      </c>
      <c r="H2252" t="s">
        <v>749</v>
      </c>
      <c r="I2252" t="s">
        <v>747</v>
      </c>
      <c r="J2252" s="1">
        <v>0</v>
      </c>
      <c r="K2252" t="s">
        <v>9803</v>
      </c>
      <c r="L2252" t="s">
        <v>1168</v>
      </c>
      <c r="M2252" s="1">
        <v>0</v>
      </c>
      <c r="N2252" t="s">
        <v>749</v>
      </c>
      <c r="O2252" t="s">
        <v>750</v>
      </c>
      <c r="P2252" t="s">
        <v>751</v>
      </c>
      <c r="Q2252" t="s">
        <v>752</v>
      </c>
      <c r="R2252" t="s">
        <v>1156</v>
      </c>
      <c r="S2252" t="s">
        <v>1029</v>
      </c>
      <c r="T2252" t="s">
        <v>1169</v>
      </c>
      <c r="U2252" t="s">
        <v>749</v>
      </c>
      <c r="V2252" t="s">
        <v>749</v>
      </c>
      <c r="W2252" t="s">
        <v>749</v>
      </c>
      <c r="X2252" t="s">
        <v>749</v>
      </c>
      <c r="Y2252" t="s">
        <v>749</v>
      </c>
      <c r="Z2252" t="s">
        <v>749</v>
      </c>
      <c r="AA2252" t="s">
        <v>749</v>
      </c>
      <c r="AB2252" t="s">
        <v>749</v>
      </c>
      <c r="AC2252" t="s">
        <v>749</v>
      </c>
      <c r="AD2252" t="s">
        <v>749</v>
      </c>
      <c r="AE2252" t="s">
        <v>749</v>
      </c>
      <c r="AF2252" t="s">
        <v>749</v>
      </c>
      <c r="AG2252" t="s">
        <v>749</v>
      </c>
      <c r="AH2252" t="s">
        <v>749</v>
      </c>
      <c r="AI2252" t="s">
        <v>749</v>
      </c>
      <c r="AJ2252" t="s">
        <v>749</v>
      </c>
      <c r="AK2252" t="s">
        <v>749</v>
      </c>
      <c r="AL2252" t="s">
        <v>749</v>
      </c>
      <c r="AM2252" t="s">
        <v>749</v>
      </c>
      <c r="AN2252" t="s">
        <v>749</v>
      </c>
      <c r="AO2252" t="s">
        <v>749</v>
      </c>
      <c r="AP2252" t="s">
        <v>749</v>
      </c>
      <c r="AQ2252" t="s">
        <v>749</v>
      </c>
      <c r="AR2252" t="s">
        <v>749</v>
      </c>
      <c r="AS2252" t="s">
        <v>749</v>
      </c>
      <c r="AT2252" t="s">
        <v>749</v>
      </c>
      <c r="AU2252" t="s">
        <v>749</v>
      </c>
      <c r="AV2252" t="s">
        <v>749</v>
      </c>
      <c r="AW2252" t="s">
        <v>749</v>
      </c>
      <c r="AX2252" t="s">
        <v>749</v>
      </c>
      <c r="AY2252" t="s">
        <v>749</v>
      </c>
      <c r="AZ2252" t="s">
        <v>749</v>
      </c>
      <c r="BA2252" t="s">
        <v>749</v>
      </c>
      <c r="BB2252" t="s">
        <v>749</v>
      </c>
      <c r="BC2252" t="s">
        <v>749</v>
      </c>
      <c r="BD2252" t="s">
        <v>749</v>
      </c>
      <c r="BE2252" t="s">
        <v>749</v>
      </c>
      <c r="BF2252" t="s">
        <v>749</v>
      </c>
      <c r="BG2252" t="s">
        <v>749</v>
      </c>
      <c r="BH2252" t="s">
        <v>749</v>
      </c>
      <c r="BI2252" t="s">
        <v>749</v>
      </c>
      <c r="BJ2252" t="s">
        <v>749</v>
      </c>
      <c r="BK2252" t="s">
        <v>749</v>
      </c>
      <c r="BL2252" t="s">
        <v>749</v>
      </c>
      <c r="BM2252" t="s">
        <v>749</v>
      </c>
      <c r="BN2252" t="s">
        <v>749</v>
      </c>
      <c r="BO2252" t="s">
        <v>749</v>
      </c>
      <c r="BP2252" t="s">
        <v>749</v>
      </c>
      <c r="BQ2252" t="s">
        <v>749</v>
      </c>
      <c r="BR2252" t="s">
        <v>749</v>
      </c>
      <c r="BS2252" t="s">
        <v>749</v>
      </c>
      <c r="BT2252" t="s">
        <v>749</v>
      </c>
      <c r="BU2252" t="s">
        <v>749</v>
      </c>
      <c r="BV2252" t="s">
        <v>749</v>
      </c>
      <c r="BW2252" t="s">
        <v>749</v>
      </c>
      <c r="BX2252" t="s">
        <v>749</v>
      </c>
      <c r="BY2252" t="s">
        <v>749</v>
      </c>
      <c r="BZ2252" t="s">
        <v>749</v>
      </c>
      <c r="CA2252" t="s">
        <v>749</v>
      </c>
      <c r="CB2252" t="s">
        <v>749</v>
      </c>
      <c r="CC2252" t="s">
        <v>749</v>
      </c>
      <c r="CD2252" t="s">
        <v>749</v>
      </c>
      <c r="CE2252" t="s">
        <v>749</v>
      </c>
      <c r="CF2252" t="s">
        <v>749</v>
      </c>
      <c r="CG2252" t="s">
        <v>749</v>
      </c>
      <c r="CH2252" t="s">
        <v>749</v>
      </c>
      <c r="CI2252" t="s">
        <v>749</v>
      </c>
      <c r="CJ2252" t="s">
        <v>749</v>
      </c>
      <c r="CK2252" t="s">
        <v>749</v>
      </c>
      <c r="CL2252" t="s">
        <v>749</v>
      </c>
      <c r="CM2252" t="s">
        <v>749</v>
      </c>
      <c r="CN2252" t="s">
        <v>749</v>
      </c>
      <c r="CO2252" t="s">
        <v>749</v>
      </c>
      <c r="CP2252" t="s">
        <v>749</v>
      </c>
      <c r="CQ2252" t="s">
        <v>749</v>
      </c>
      <c r="CR2252" t="s">
        <v>749</v>
      </c>
      <c r="CS2252" t="s">
        <v>749</v>
      </c>
      <c r="CT2252" t="s">
        <v>749</v>
      </c>
      <c r="CU2252" t="s">
        <v>749</v>
      </c>
      <c r="CV2252" t="s">
        <v>749</v>
      </c>
      <c r="CW2252" t="s">
        <v>749</v>
      </c>
      <c r="CX2252" t="s">
        <v>749</v>
      </c>
      <c r="CY2252" t="s">
        <v>749</v>
      </c>
      <c r="CZ2252" t="s">
        <v>749</v>
      </c>
      <c r="DA2252" t="s">
        <v>749</v>
      </c>
      <c r="DB2252" t="s">
        <v>749</v>
      </c>
      <c r="DC2252" t="s">
        <v>749</v>
      </c>
      <c r="DD2252" t="s">
        <v>749</v>
      </c>
      <c r="DE2252" t="s">
        <v>749</v>
      </c>
      <c r="DF2252" t="s">
        <v>749</v>
      </c>
      <c r="DG2252" t="s">
        <v>749</v>
      </c>
      <c r="DH2252" t="s">
        <v>749</v>
      </c>
      <c r="DI2252" t="s">
        <v>749</v>
      </c>
      <c r="DJ2252" t="s">
        <v>749</v>
      </c>
      <c r="DK2252" t="s">
        <v>749</v>
      </c>
      <c r="DL2252" t="s">
        <v>749</v>
      </c>
      <c r="DM2252" t="s">
        <v>749</v>
      </c>
      <c r="DN2252" t="s">
        <v>749</v>
      </c>
      <c r="DO2252" t="s">
        <v>749</v>
      </c>
      <c r="DP2252" t="s">
        <v>749</v>
      </c>
      <c r="DQ2252" t="s">
        <v>749</v>
      </c>
      <c r="DR2252" t="s">
        <v>749</v>
      </c>
      <c r="DS2252" t="s">
        <v>749</v>
      </c>
      <c r="DT2252" t="s">
        <v>749</v>
      </c>
      <c r="DU2252" t="s">
        <v>749</v>
      </c>
      <c r="DV2252" t="s">
        <v>749</v>
      </c>
      <c r="DW2252" t="s">
        <v>749</v>
      </c>
      <c r="DX2252" t="s">
        <v>749</v>
      </c>
      <c r="DY2252" t="s">
        <v>749</v>
      </c>
      <c r="DZ2252" t="s">
        <v>749</v>
      </c>
      <c r="EA2252" t="s">
        <v>749</v>
      </c>
      <c r="EB2252" t="s">
        <v>749</v>
      </c>
      <c r="EC2252" t="s">
        <v>749</v>
      </c>
      <c r="ED2252" t="s">
        <v>749</v>
      </c>
      <c r="EE2252" t="s">
        <v>749</v>
      </c>
      <c r="EF2252" t="s">
        <v>749</v>
      </c>
      <c r="EG2252" t="s">
        <v>749</v>
      </c>
      <c r="EH2252" t="s">
        <v>749</v>
      </c>
      <c r="EI2252" t="s">
        <v>749</v>
      </c>
      <c r="EJ2252" t="s">
        <v>749</v>
      </c>
      <c r="EK2252" t="s">
        <v>749</v>
      </c>
      <c r="EL2252" t="s">
        <v>749</v>
      </c>
      <c r="EM2252" t="s">
        <v>749</v>
      </c>
      <c r="EN2252" t="s">
        <v>749</v>
      </c>
      <c r="EO2252" t="s">
        <v>749</v>
      </c>
      <c r="EP2252" t="s">
        <v>749</v>
      </c>
      <c r="EQ2252" t="s">
        <v>749</v>
      </c>
      <c r="ER2252" t="s">
        <v>749</v>
      </c>
      <c r="ES2252" t="s">
        <v>749</v>
      </c>
      <c r="ET2252" t="s">
        <v>749</v>
      </c>
      <c r="EU2252" t="s">
        <v>749</v>
      </c>
      <c r="EV2252" t="s">
        <v>749</v>
      </c>
      <c r="EW2252" t="s">
        <v>749</v>
      </c>
      <c r="EX2252" t="s">
        <v>749</v>
      </c>
      <c r="EY2252" t="s">
        <v>749</v>
      </c>
      <c r="EZ2252" t="s">
        <v>749</v>
      </c>
      <c r="FA2252" t="s">
        <v>749</v>
      </c>
      <c r="FB2252" t="s">
        <v>749</v>
      </c>
      <c r="FC2252" t="s">
        <v>749</v>
      </c>
      <c r="FD2252" t="s">
        <v>749</v>
      </c>
      <c r="FE2252" t="s">
        <v>749</v>
      </c>
      <c r="FF2252" t="s">
        <v>749</v>
      </c>
      <c r="FG2252" t="s">
        <v>749</v>
      </c>
      <c r="FH2252" t="s">
        <v>749</v>
      </c>
      <c r="FI2252" t="s">
        <v>749</v>
      </c>
      <c r="FJ2252" t="s">
        <v>749</v>
      </c>
      <c r="FK2252" t="s">
        <v>749</v>
      </c>
      <c r="FL2252" t="s">
        <v>749</v>
      </c>
      <c r="FM2252" t="s">
        <v>749</v>
      </c>
      <c r="FN2252" t="s">
        <v>749</v>
      </c>
      <c r="FO2252" t="s">
        <v>749</v>
      </c>
      <c r="FP2252" t="s">
        <v>749</v>
      </c>
      <c r="FQ2252" t="s">
        <v>749</v>
      </c>
      <c r="FR2252" t="s">
        <v>749</v>
      </c>
      <c r="FS2252" t="s">
        <v>749</v>
      </c>
      <c r="FT2252" t="s">
        <v>749</v>
      </c>
      <c r="FU2252" t="s">
        <v>749</v>
      </c>
      <c r="FV2252" t="s">
        <v>749</v>
      </c>
      <c r="FW2252" t="s">
        <v>749</v>
      </c>
      <c r="FX2252" t="s">
        <v>749</v>
      </c>
      <c r="FY2252" t="s">
        <v>749</v>
      </c>
      <c r="FZ2252" t="s">
        <v>749</v>
      </c>
      <c r="GA2252" t="s">
        <v>749</v>
      </c>
      <c r="GB2252" t="s">
        <v>749</v>
      </c>
      <c r="GC2252" t="s">
        <v>749</v>
      </c>
      <c r="GD2252" t="s">
        <v>749</v>
      </c>
      <c r="GE2252" t="s">
        <v>749</v>
      </c>
      <c r="GF2252" t="s">
        <v>749</v>
      </c>
      <c r="GG2252" t="s">
        <v>749</v>
      </c>
      <c r="GH2252" t="s">
        <v>749</v>
      </c>
      <c r="GI2252" t="s">
        <v>749</v>
      </c>
      <c r="GJ2252" t="s">
        <v>749</v>
      </c>
      <c r="GK2252" t="s">
        <v>749</v>
      </c>
      <c r="GL2252" t="s">
        <v>749</v>
      </c>
      <c r="GM2252" t="s">
        <v>749</v>
      </c>
      <c r="GN2252" t="s">
        <v>749</v>
      </c>
      <c r="GO2252" t="s">
        <v>749</v>
      </c>
      <c r="GP2252" t="s">
        <v>749</v>
      </c>
      <c r="GQ2252" t="s">
        <v>749</v>
      </c>
      <c r="GR2252" t="s">
        <v>749</v>
      </c>
      <c r="GS2252" t="s">
        <v>749</v>
      </c>
      <c r="GT2252" t="s">
        <v>749</v>
      </c>
      <c r="GU2252" t="s">
        <v>749</v>
      </c>
      <c r="GV2252" t="s">
        <v>749</v>
      </c>
      <c r="GW2252" t="s">
        <v>749</v>
      </c>
      <c r="GX2252" t="s">
        <v>749</v>
      </c>
      <c r="GY2252" t="s">
        <v>749</v>
      </c>
      <c r="GZ2252" t="s">
        <v>749</v>
      </c>
      <c r="HA2252" t="s">
        <v>749</v>
      </c>
      <c r="HB2252" t="s">
        <v>749</v>
      </c>
      <c r="HC2252" t="s">
        <v>749</v>
      </c>
      <c r="HD2252" t="s">
        <v>749</v>
      </c>
      <c r="HE2252" t="s">
        <v>749</v>
      </c>
      <c r="HF2252" t="s">
        <v>749</v>
      </c>
      <c r="HG2252" t="s">
        <v>749</v>
      </c>
      <c r="HH2252" t="s">
        <v>749</v>
      </c>
      <c r="HI2252" t="s">
        <v>749</v>
      </c>
      <c r="HJ2252" t="s">
        <v>749</v>
      </c>
      <c r="HK2252" t="s">
        <v>749</v>
      </c>
      <c r="HL2252" t="s">
        <v>749</v>
      </c>
      <c r="HM2252" t="s">
        <v>749</v>
      </c>
      <c r="HN2252" t="s">
        <v>749</v>
      </c>
      <c r="HO2252" t="s">
        <v>749</v>
      </c>
      <c r="HP2252" t="s">
        <v>749</v>
      </c>
      <c r="HQ2252" t="s">
        <v>749</v>
      </c>
      <c r="HR2252" t="s">
        <v>749</v>
      </c>
      <c r="HS2252" t="s">
        <v>749</v>
      </c>
      <c r="HT2252" t="s">
        <v>749</v>
      </c>
      <c r="HU2252" t="s">
        <v>749</v>
      </c>
      <c r="HV2252" t="s">
        <v>749</v>
      </c>
      <c r="HW2252" t="s">
        <v>749</v>
      </c>
      <c r="HX2252" t="s">
        <v>749</v>
      </c>
      <c r="HY2252" t="s">
        <v>749</v>
      </c>
      <c r="HZ2252" t="s">
        <v>749</v>
      </c>
      <c r="IA2252" t="s">
        <v>749</v>
      </c>
      <c r="IB2252" t="s">
        <v>749</v>
      </c>
      <c r="IC2252" t="s">
        <v>749</v>
      </c>
      <c r="ID2252" t="s">
        <v>749</v>
      </c>
      <c r="IE2252" t="s">
        <v>749</v>
      </c>
      <c r="IF2252" t="s">
        <v>749</v>
      </c>
      <c r="IG2252" t="s">
        <v>749</v>
      </c>
      <c r="IH2252" t="s">
        <v>749</v>
      </c>
      <c r="II2252" t="s">
        <v>749</v>
      </c>
      <c r="IJ2252" t="s">
        <v>749</v>
      </c>
      <c r="IK2252" t="s">
        <v>749</v>
      </c>
      <c r="IL2252" t="s">
        <v>749</v>
      </c>
      <c r="IM2252" t="s">
        <v>749</v>
      </c>
      <c r="IN2252" t="s">
        <v>749</v>
      </c>
      <c r="IO2252" t="s">
        <v>749</v>
      </c>
      <c r="IP2252" t="s">
        <v>749</v>
      </c>
      <c r="IQ2252" t="s">
        <v>749</v>
      </c>
      <c r="IR2252" t="s">
        <v>749</v>
      </c>
      <c r="IS2252" t="s">
        <v>749</v>
      </c>
      <c r="IT2252" t="s">
        <v>749</v>
      </c>
      <c r="IU2252" t="s">
        <v>749</v>
      </c>
      <c r="IV2252" t="s">
        <v>749</v>
      </c>
      <c r="IW2252" t="s">
        <v>749</v>
      </c>
      <c r="IX2252" t="s">
        <v>749</v>
      </c>
      <c r="IY2252" t="s">
        <v>749</v>
      </c>
      <c r="IZ2252" t="s">
        <v>749</v>
      </c>
      <c r="JA2252" t="s">
        <v>749</v>
      </c>
      <c r="JB2252" t="s">
        <v>749</v>
      </c>
      <c r="JC2252" t="s">
        <v>749</v>
      </c>
      <c r="JD2252" t="s">
        <v>749</v>
      </c>
      <c r="JE2252" t="s">
        <v>749</v>
      </c>
      <c r="JF2252" t="s">
        <v>749</v>
      </c>
      <c r="JG2252" t="s">
        <v>749</v>
      </c>
      <c r="JH2252" t="s">
        <v>749</v>
      </c>
      <c r="JI2252" t="s">
        <v>749</v>
      </c>
      <c r="JJ2252" t="s">
        <v>749</v>
      </c>
      <c r="JK2252" t="s">
        <v>749</v>
      </c>
      <c r="JL2252" t="s">
        <v>749</v>
      </c>
      <c r="JM2252" t="s">
        <v>749</v>
      </c>
      <c r="JN2252" t="s">
        <v>749</v>
      </c>
      <c r="JO2252" t="s">
        <v>749</v>
      </c>
      <c r="JP2252" t="s">
        <v>749</v>
      </c>
      <c r="JQ2252" t="s">
        <v>749</v>
      </c>
      <c r="JR2252" t="s">
        <v>749</v>
      </c>
      <c r="JS2252" t="s">
        <v>749</v>
      </c>
      <c r="JT2252" t="s">
        <v>749</v>
      </c>
      <c r="JU2252" t="s">
        <v>749</v>
      </c>
      <c r="JV2252" t="s">
        <v>749</v>
      </c>
      <c r="JW2252" t="s">
        <v>749</v>
      </c>
      <c r="JX2252" t="s">
        <v>749</v>
      </c>
      <c r="JY2252" t="s">
        <v>749</v>
      </c>
      <c r="JZ2252" t="s">
        <v>749</v>
      </c>
      <c r="KA2252" t="s">
        <v>749</v>
      </c>
      <c r="KB2252" t="s">
        <v>749</v>
      </c>
      <c r="KC2252" t="s">
        <v>749</v>
      </c>
      <c r="KD2252" t="s">
        <v>749</v>
      </c>
      <c r="KE2252" t="s">
        <v>749</v>
      </c>
      <c r="KF2252" t="s">
        <v>749</v>
      </c>
      <c r="KG2252" t="s">
        <v>749</v>
      </c>
      <c r="KH2252" t="s">
        <v>749</v>
      </c>
      <c r="KI2252" t="s">
        <v>749</v>
      </c>
      <c r="KJ2252" t="s">
        <v>749</v>
      </c>
      <c r="KK2252" t="s">
        <v>749</v>
      </c>
      <c r="KL2252" t="s">
        <v>749</v>
      </c>
      <c r="KM2252" t="s">
        <v>749</v>
      </c>
      <c r="KN2252" t="s">
        <v>749</v>
      </c>
      <c r="KO2252" t="s">
        <v>749</v>
      </c>
      <c r="KP2252" t="s">
        <v>749</v>
      </c>
      <c r="KQ2252" t="s">
        <v>749</v>
      </c>
      <c r="KR2252" t="s">
        <v>749</v>
      </c>
      <c r="KS2252" t="s">
        <v>749</v>
      </c>
      <c r="KT2252" t="s">
        <v>749</v>
      </c>
      <c r="KU2252" t="s">
        <v>749</v>
      </c>
      <c r="KV2252" t="s">
        <v>749</v>
      </c>
      <c r="KW2252" t="s">
        <v>749</v>
      </c>
      <c r="KX2252" t="s">
        <v>749</v>
      </c>
      <c r="KY2252" t="s">
        <v>749</v>
      </c>
      <c r="KZ2252" t="s">
        <v>749</v>
      </c>
      <c r="LA2252" t="s">
        <v>749</v>
      </c>
      <c r="LB2252" t="s">
        <v>749</v>
      </c>
      <c r="LC2252" t="s">
        <v>749</v>
      </c>
      <c r="LD2252" t="s">
        <v>749</v>
      </c>
      <c r="LE2252" t="s">
        <v>749</v>
      </c>
      <c r="LF2252" t="s">
        <v>749</v>
      </c>
      <c r="LG2252" t="s">
        <v>749</v>
      </c>
      <c r="LH2252" t="s">
        <v>749</v>
      </c>
      <c r="LI2252" t="s">
        <v>749</v>
      </c>
      <c r="LJ2252" t="s">
        <v>749</v>
      </c>
      <c r="LK2252" t="s">
        <v>749</v>
      </c>
      <c r="LL2252" t="s">
        <v>749</v>
      </c>
      <c r="LM2252" t="s">
        <v>749</v>
      </c>
      <c r="LN2252" t="s">
        <v>749</v>
      </c>
      <c r="LO2252" t="s">
        <v>749</v>
      </c>
      <c r="LP2252" t="s">
        <v>749</v>
      </c>
      <c r="LQ2252" t="s">
        <v>749</v>
      </c>
      <c r="LR2252" t="s">
        <v>749</v>
      </c>
      <c r="LS2252" t="s">
        <v>749</v>
      </c>
      <c r="LT2252" t="s">
        <v>749</v>
      </c>
      <c r="LU2252" t="s">
        <v>749</v>
      </c>
      <c r="LV2252" t="s">
        <v>749</v>
      </c>
      <c r="LW2252" t="s">
        <v>749</v>
      </c>
      <c r="LX2252" t="s">
        <v>749</v>
      </c>
      <c r="LY2252" t="s">
        <v>749</v>
      </c>
      <c r="LZ2252" t="s">
        <v>749</v>
      </c>
      <c r="MA2252" t="s">
        <v>749</v>
      </c>
      <c r="MB2252" t="s">
        <v>749</v>
      </c>
      <c r="MC2252" t="s">
        <v>749</v>
      </c>
      <c r="MD2252" t="s">
        <v>749</v>
      </c>
      <c r="ME2252" t="s">
        <v>749</v>
      </c>
      <c r="MF2252" t="s">
        <v>749</v>
      </c>
      <c r="MG2252" t="s">
        <v>749</v>
      </c>
      <c r="MH2252" t="s">
        <v>749</v>
      </c>
      <c r="MI2252" t="s">
        <v>749</v>
      </c>
      <c r="MJ2252" t="s">
        <v>749</v>
      </c>
      <c r="MK2252" t="s">
        <v>749</v>
      </c>
      <c r="ML2252" t="s">
        <v>749</v>
      </c>
      <c r="MM2252" t="s">
        <v>749</v>
      </c>
      <c r="MN2252" t="s">
        <v>749</v>
      </c>
      <c r="MO2252" t="s">
        <v>749</v>
      </c>
      <c r="MP2252" t="s">
        <v>749</v>
      </c>
      <c r="MQ2252" t="s">
        <v>749</v>
      </c>
      <c r="MR2252" t="s">
        <v>749</v>
      </c>
      <c r="MS2252" t="s">
        <v>749</v>
      </c>
      <c r="MT2252" t="s">
        <v>749</v>
      </c>
      <c r="MU2252" t="s">
        <v>749</v>
      </c>
      <c r="MV2252" t="s">
        <v>749</v>
      </c>
      <c r="MW2252" t="s">
        <v>749</v>
      </c>
      <c r="MX2252" t="s">
        <v>749</v>
      </c>
      <c r="MY2252" t="s">
        <v>749</v>
      </c>
      <c r="MZ2252" t="s">
        <v>749</v>
      </c>
      <c r="NA2252" t="s">
        <v>749</v>
      </c>
      <c r="NB2252" t="s">
        <v>749</v>
      </c>
      <c r="NC2252" t="s">
        <v>749</v>
      </c>
      <c r="ND2252" t="s">
        <v>749</v>
      </c>
      <c r="NE2252" t="s">
        <v>749</v>
      </c>
      <c r="NF2252" t="s">
        <v>749</v>
      </c>
      <c r="NG2252" t="s">
        <v>749</v>
      </c>
      <c r="NH2252" t="s">
        <v>749</v>
      </c>
      <c r="NI2252" t="s">
        <v>749</v>
      </c>
      <c r="NJ2252" t="s">
        <v>749</v>
      </c>
      <c r="NK2252" t="s">
        <v>749</v>
      </c>
      <c r="NL2252" t="s">
        <v>749</v>
      </c>
      <c r="NM2252" t="s">
        <v>749</v>
      </c>
      <c r="NN2252" t="s">
        <v>749</v>
      </c>
      <c r="NO2252" t="s">
        <v>749</v>
      </c>
      <c r="NP2252" t="s">
        <v>749</v>
      </c>
      <c r="NQ2252" t="s">
        <v>749</v>
      </c>
      <c r="NR2252" t="s">
        <v>749</v>
      </c>
      <c r="NS2252" t="s">
        <v>749</v>
      </c>
      <c r="NT2252" t="s">
        <v>749</v>
      </c>
      <c r="NU2252" t="s">
        <v>749</v>
      </c>
      <c r="NV2252" t="s">
        <v>749</v>
      </c>
      <c r="NW2252" t="s">
        <v>749</v>
      </c>
      <c r="NX2252" t="s">
        <v>749</v>
      </c>
      <c r="NY2252" t="s">
        <v>749</v>
      </c>
      <c r="NZ2252" t="s">
        <v>749</v>
      </c>
      <c r="OA2252" t="s">
        <v>749</v>
      </c>
      <c r="OB2252" t="s">
        <v>749</v>
      </c>
      <c r="OC2252" t="s">
        <v>749</v>
      </c>
      <c r="OD2252" t="s">
        <v>749</v>
      </c>
      <c r="OE2252" t="s">
        <v>749</v>
      </c>
      <c r="OF2252" t="s">
        <v>749</v>
      </c>
      <c r="OG2252" t="s">
        <v>749</v>
      </c>
      <c r="OH2252" t="s">
        <v>749</v>
      </c>
      <c r="OI2252" t="s">
        <v>749</v>
      </c>
      <c r="OJ2252" t="s">
        <v>749</v>
      </c>
      <c r="OK2252" t="s">
        <v>749</v>
      </c>
      <c r="OL2252" t="s">
        <v>749</v>
      </c>
      <c r="OM2252" t="s">
        <v>749</v>
      </c>
      <c r="ON2252" t="s">
        <v>749</v>
      </c>
      <c r="OO2252" t="s">
        <v>749</v>
      </c>
      <c r="OP2252" t="s">
        <v>749</v>
      </c>
      <c r="OQ2252" t="s">
        <v>749</v>
      </c>
      <c r="OR2252" t="s">
        <v>749</v>
      </c>
      <c r="OS2252" t="s">
        <v>749</v>
      </c>
      <c r="OT2252" t="s">
        <v>749</v>
      </c>
      <c r="OU2252" t="s">
        <v>749</v>
      </c>
      <c r="OV2252" t="s">
        <v>749</v>
      </c>
      <c r="OW2252" t="s">
        <v>749</v>
      </c>
      <c r="OX2252" t="s">
        <v>749</v>
      </c>
      <c r="OY2252" t="s">
        <v>749</v>
      </c>
      <c r="OZ2252" t="s">
        <v>749</v>
      </c>
      <c r="PA2252" t="s">
        <v>749</v>
      </c>
      <c r="PB2252" t="s">
        <v>749</v>
      </c>
      <c r="PC2252" t="s">
        <v>749</v>
      </c>
      <c r="PD2252" t="s">
        <v>749</v>
      </c>
      <c r="PE2252" t="s">
        <v>749</v>
      </c>
      <c r="PF2252" t="s">
        <v>749</v>
      </c>
      <c r="PG2252" t="s">
        <v>749</v>
      </c>
      <c r="PH2252" t="s">
        <v>749</v>
      </c>
      <c r="PI2252" t="s">
        <v>749</v>
      </c>
      <c r="PJ2252" t="s">
        <v>749</v>
      </c>
      <c r="PK2252" t="s">
        <v>749</v>
      </c>
      <c r="PL2252" t="s">
        <v>749</v>
      </c>
      <c r="PM2252" t="s">
        <v>749</v>
      </c>
      <c r="PN2252" t="s">
        <v>749</v>
      </c>
      <c r="PO2252" t="s">
        <v>749</v>
      </c>
      <c r="PP2252" t="s">
        <v>749</v>
      </c>
      <c r="PQ2252" t="s">
        <v>749</v>
      </c>
      <c r="PR2252" t="s">
        <v>749</v>
      </c>
      <c r="PS2252" t="s">
        <v>749</v>
      </c>
      <c r="PT2252" t="s">
        <v>749</v>
      </c>
      <c r="PU2252" t="s">
        <v>749</v>
      </c>
      <c r="PV2252" t="s">
        <v>749</v>
      </c>
      <c r="PW2252" t="s">
        <v>749</v>
      </c>
      <c r="PX2252" t="s">
        <v>749</v>
      </c>
      <c r="PY2252" t="s">
        <v>749</v>
      </c>
      <c r="PZ2252" t="s">
        <v>749</v>
      </c>
      <c r="QA2252" t="s">
        <v>749</v>
      </c>
      <c r="QB2252" t="s">
        <v>749</v>
      </c>
      <c r="QC2252" t="s">
        <v>749</v>
      </c>
      <c r="QD2252" t="s">
        <v>749</v>
      </c>
      <c r="QE2252" t="s">
        <v>749</v>
      </c>
      <c r="QF2252" t="s">
        <v>749</v>
      </c>
      <c r="QG2252" t="s">
        <v>749</v>
      </c>
      <c r="QH2252" t="s">
        <v>749</v>
      </c>
      <c r="QI2252" t="s">
        <v>749</v>
      </c>
      <c r="QJ2252" t="s">
        <v>749</v>
      </c>
      <c r="QK2252" t="s">
        <v>749</v>
      </c>
      <c r="QL2252" t="s">
        <v>749</v>
      </c>
      <c r="QM2252" t="s">
        <v>749</v>
      </c>
      <c r="QN2252" t="s">
        <v>749</v>
      </c>
      <c r="QO2252" t="s">
        <v>749</v>
      </c>
      <c r="QP2252" t="s">
        <v>749</v>
      </c>
      <c r="QQ2252" t="s">
        <v>749</v>
      </c>
      <c r="QR2252" t="s">
        <v>749</v>
      </c>
      <c r="QS2252" t="s">
        <v>749</v>
      </c>
      <c r="QT2252" t="s">
        <v>749</v>
      </c>
      <c r="QU2252" t="s">
        <v>749</v>
      </c>
      <c r="QV2252" t="s">
        <v>749</v>
      </c>
      <c r="QW2252" t="s">
        <v>749</v>
      </c>
      <c r="QX2252" t="s">
        <v>749</v>
      </c>
      <c r="QY2252" t="s">
        <v>749</v>
      </c>
      <c r="QZ2252" t="s">
        <v>749</v>
      </c>
      <c r="RA2252" t="s">
        <v>749</v>
      </c>
      <c r="RB2252" t="s">
        <v>749</v>
      </c>
      <c r="RC2252" t="s">
        <v>749</v>
      </c>
      <c r="RD2252" t="s">
        <v>749</v>
      </c>
      <c r="RE2252" t="s">
        <v>749</v>
      </c>
      <c r="RF2252" t="s">
        <v>749</v>
      </c>
      <c r="RG2252" t="s">
        <v>749</v>
      </c>
      <c r="RH2252" t="s">
        <v>749</v>
      </c>
      <c r="RI2252" t="s">
        <v>749</v>
      </c>
      <c r="RJ2252" t="s">
        <v>749</v>
      </c>
      <c r="RK2252" t="s">
        <v>749</v>
      </c>
      <c r="RL2252" t="s">
        <v>749</v>
      </c>
      <c r="RM2252" t="s">
        <v>749</v>
      </c>
      <c r="RN2252" t="s">
        <v>749</v>
      </c>
      <c r="RO2252" t="s">
        <v>749</v>
      </c>
      <c r="RP2252" t="s">
        <v>749</v>
      </c>
      <c r="RQ2252" t="s">
        <v>749</v>
      </c>
      <c r="RR2252" t="s">
        <v>749</v>
      </c>
      <c r="RS2252" t="s">
        <v>749</v>
      </c>
      <c r="RT2252" t="s">
        <v>749</v>
      </c>
      <c r="RU2252" t="s">
        <v>749</v>
      </c>
      <c r="RV2252" t="s">
        <v>749</v>
      </c>
      <c r="RW2252" t="s">
        <v>749</v>
      </c>
      <c r="RX2252" t="s">
        <v>749</v>
      </c>
      <c r="RY2252" t="s">
        <v>749</v>
      </c>
      <c r="RZ2252" t="s">
        <v>749</v>
      </c>
      <c r="SA2252" t="s">
        <v>749</v>
      </c>
      <c r="SB2252" t="s">
        <v>749</v>
      </c>
      <c r="SC2252" t="s">
        <v>749</v>
      </c>
      <c r="SD2252" t="s">
        <v>749</v>
      </c>
      <c r="SE2252" t="s">
        <v>749</v>
      </c>
      <c r="SF2252" t="s">
        <v>749</v>
      </c>
      <c r="SG2252" t="s">
        <v>749</v>
      </c>
      <c r="SH2252" t="s">
        <v>749</v>
      </c>
      <c r="SI2252" t="s">
        <v>749</v>
      </c>
      <c r="SJ2252" t="s">
        <v>749</v>
      </c>
      <c r="SK2252" t="s">
        <v>749</v>
      </c>
      <c r="SL2252" t="s">
        <v>749</v>
      </c>
      <c r="SM2252" t="s">
        <v>749</v>
      </c>
      <c r="SN2252" t="s">
        <v>749</v>
      </c>
      <c r="SO2252" t="s">
        <v>749</v>
      </c>
      <c r="SP2252" t="s">
        <v>749</v>
      </c>
      <c r="SQ2252" t="s">
        <v>749</v>
      </c>
      <c r="SR2252" t="s">
        <v>749</v>
      </c>
      <c r="SS2252" t="s">
        <v>749</v>
      </c>
      <c r="ST2252" t="s">
        <v>749</v>
      </c>
      <c r="SU2252" t="s">
        <v>749</v>
      </c>
      <c r="SV2252" t="s">
        <v>749</v>
      </c>
      <c r="SW2252" t="s">
        <v>749</v>
      </c>
      <c r="SX2252" t="s">
        <v>749</v>
      </c>
      <c r="SY2252" t="s">
        <v>749</v>
      </c>
      <c r="SZ2252" t="s">
        <v>749</v>
      </c>
      <c r="TA2252" t="s">
        <v>749</v>
      </c>
      <c r="TB2252" t="s">
        <v>749</v>
      </c>
      <c r="TC2252" t="s">
        <v>749</v>
      </c>
      <c r="TD2252" t="s">
        <v>749</v>
      </c>
      <c r="TE2252" t="s">
        <v>749</v>
      </c>
      <c r="TF2252" t="s">
        <v>749</v>
      </c>
      <c r="TG2252" t="s">
        <v>749</v>
      </c>
      <c r="TH2252" t="s">
        <v>749</v>
      </c>
      <c r="TI2252" t="s">
        <v>749</v>
      </c>
      <c r="TJ2252" t="s">
        <v>749</v>
      </c>
      <c r="TK2252" t="s">
        <v>749</v>
      </c>
      <c r="TL2252" t="s">
        <v>749</v>
      </c>
      <c r="TM2252" t="s">
        <v>749</v>
      </c>
      <c r="TN2252" t="s">
        <v>749</v>
      </c>
      <c r="TO2252" t="s">
        <v>749</v>
      </c>
      <c r="TP2252" t="s">
        <v>749</v>
      </c>
      <c r="TQ2252" t="s">
        <v>749</v>
      </c>
      <c r="TR2252" t="s">
        <v>749</v>
      </c>
      <c r="TS2252" t="s">
        <v>749</v>
      </c>
      <c r="TT2252" t="s">
        <v>749</v>
      </c>
      <c r="TU2252" t="s">
        <v>749</v>
      </c>
      <c r="TV2252" t="s">
        <v>749</v>
      </c>
      <c r="TW2252" t="s">
        <v>749</v>
      </c>
      <c r="TX2252" t="s">
        <v>749</v>
      </c>
      <c r="TY2252" t="s">
        <v>749</v>
      </c>
      <c r="TZ2252" t="s">
        <v>749</v>
      </c>
      <c r="UA2252" t="s">
        <v>749</v>
      </c>
      <c r="UB2252" t="s">
        <v>749</v>
      </c>
      <c r="UC2252" t="s">
        <v>749</v>
      </c>
      <c r="UD2252" t="s">
        <v>749</v>
      </c>
      <c r="UE2252" t="s">
        <v>749</v>
      </c>
      <c r="UF2252" t="s">
        <v>749</v>
      </c>
      <c r="UG2252" t="s">
        <v>749</v>
      </c>
      <c r="UH2252" t="s">
        <v>749</v>
      </c>
      <c r="UI2252" t="s">
        <v>749</v>
      </c>
      <c r="UJ2252" t="s">
        <v>749</v>
      </c>
      <c r="UK2252" t="s">
        <v>749</v>
      </c>
      <c r="UL2252" t="s">
        <v>749</v>
      </c>
      <c r="UM2252" t="s">
        <v>749</v>
      </c>
      <c r="UN2252" t="s">
        <v>749</v>
      </c>
      <c r="UO2252" t="s">
        <v>749</v>
      </c>
      <c r="UP2252" t="s">
        <v>749</v>
      </c>
      <c r="UQ2252" t="s">
        <v>749</v>
      </c>
      <c r="UR2252" t="s">
        <v>749</v>
      </c>
      <c r="US2252" t="s">
        <v>749</v>
      </c>
      <c r="UT2252" t="s">
        <v>749</v>
      </c>
      <c r="UU2252" t="s">
        <v>749</v>
      </c>
      <c r="UV2252" t="s">
        <v>749</v>
      </c>
      <c r="UW2252" t="s">
        <v>749</v>
      </c>
      <c r="UX2252" t="s">
        <v>749</v>
      </c>
      <c r="UY2252" t="s">
        <v>749</v>
      </c>
      <c r="UZ2252" t="s">
        <v>749</v>
      </c>
      <c r="VA2252" t="s">
        <v>749</v>
      </c>
      <c r="VB2252" t="s">
        <v>749</v>
      </c>
      <c r="VC2252" t="s">
        <v>749</v>
      </c>
      <c r="VD2252" t="s">
        <v>749</v>
      </c>
      <c r="VE2252" t="s">
        <v>749</v>
      </c>
      <c r="VF2252" t="s">
        <v>749</v>
      </c>
      <c r="VG2252" t="s">
        <v>749</v>
      </c>
      <c r="VH2252" t="s">
        <v>749</v>
      </c>
      <c r="VI2252" t="s">
        <v>749</v>
      </c>
      <c r="VJ2252" t="s">
        <v>749</v>
      </c>
      <c r="VK2252" t="s">
        <v>749</v>
      </c>
      <c r="VL2252" t="s">
        <v>749</v>
      </c>
      <c r="VM2252" t="s">
        <v>749</v>
      </c>
      <c r="VN2252" t="s">
        <v>749</v>
      </c>
      <c r="VO2252" t="s">
        <v>749</v>
      </c>
      <c r="VP2252" t="s">
        <v>749</v>
      </c>
      <c r="VQ2252" t="s">
        <v>749</v>
      </c>
      <c r="VR2252" t="s">
        <v>749</v>
      </c>
      <c r="VS2252" t="s">
        <v>749</v>
      </c>
      <c r="VT2252" t="s">
        <v>749</v>
      </c>
      <c r="VU2252" t="s">
        <v>749</v>
      </c>
      <c r="VV2252" t="s">
        <v>749</v>
      </c>
      <c r="VW2252" t="s">
        <v>749</v>
      </c>
      <c r="VX2252" t="s">
        <v>749</v>
      </c>
      <c r="VY2252" t="s">
        <v>749</v>
      </c>
      <c r="VZ2252" t="s">
        <v>749</v>
      </c>
      <c r="WA2252" t="s">
        <v>749</v>
      </c>
      <c r="WB2252" t="s">
        <v>749</v>
      </c>
      <c r="WC2252" t="s">
        <v>749</v>
      </c>
      <c r="WD2252" t="s">
        <v>749</v>
      </c>
      <c r="WE2252" t="s">
        <v>749</v>
      </c>
      <c r="WF2252" t="s">
        <v>749</v>
      </c>
      <c r="WG2252" t="s">
        <v>749</v>
      </c>
      <c r="WH2252" t="s">
        <v>749</v>
      </c>
      <c r="WI2252" t="s">
        <v>749</v>
      </c>
      <c r="WJ2252" t="s">
        <v>749</v>
      </c>
      <c r="WK2252" t="s">
        <v>749</v>
      </c>
      <c r="WL2252" t="s">
        <v>749</v>
      </c>
      <c r="WM2252" t="s">
        <v>749</v>
      </c>
      <c r="WN2252" t="s">
        <v>749</v>
      </c>
      <c r="WO2252" t="s">
        <v>749</v>
      </c>
      <c r="WP2252" t="s">
        <v>749</v>
      </c>
      <c r="WQ2252" t="s">
        <v>749</v>
      </c>
      <c r="WR2252" t="s">
        <v>749</v>
      </c>
      <c r="WS2252" t="s">
        <v>749</v>
      </c>
      <c r="WT2252" t="s">
        <v>749</v>
      </c>
      <c r="WU2252" t="s">
        <v>749</v>
      </c>
      <c r="WV2252" t="s">
        <v>749</v>
      </c>
      <c r="WW2252" t="s">
        <v>749</v>
      </c>
      <c r="WX2252" t="s">
        <v>749</v>
      </c>
      <c r="WY2252" t="s">
        <v>749</v>
      </c>
      <c r="WZ2252" t="s">
        <v>749</v>
      </c>
      <c r="XA2252" t="s">
        <v>749</v>
      </c>
      <c r="XB2252" t="s">
        <v>749</v>
      </c>
      <c r="XC2252" t="s">
        <v>749</v>
      </c>
      <c r="XD2252" t="s">
        <v>749</v>
      </c>
      <c r="XE2252" t="s">
        <v>749</v>
      </c>
      <c r="XF2252" t="s">
        <v>749</v>
      </c>
      <c r="XG2252" t="s">
        <v>749</v>
      </c>
      <c r="XH2252" t="s">
        <v>749</v>
      </c>
      <c r="XI2252" t="s">
        <v>749</v>
      </c>
      <c r="XJ2252" t="s">
        <v>749</v>
      </c>
      <c r="XK2252" t="s">
        <v>749</v>
      </c>
      <c r="XL2252" t="s">
        <v>749</v>
      </c>
      <c r="XM2252" t="s">
        <v>749</v>
      </c>
      <c r="XN2252" t="s">
        <v>749</v>
      </c>
      <c r="XO2252" t="s">
        <v>749</v>
      </c>
      <c r="XP2252" t="s">
        <v>749</v>
      </c>
      <c r="XQ2252" t="s">
        <v>749</v>
      </c>
      <c r="XR2252" t="s">
        <v>749</v>
      </c>
      <c r="XS2252" t="s">
        <v>749</v>
      </c>
      <c r="XT2252" t="s">
        <v>749</v>
      </c>
      <c r="XU2252" t="s">
        <v>749</v>
      </c>
      <c r="XV2252" t="s">
        <v>749</v>
      </c>
      <c r="XW2252" t="s">
        <v>749</v>
      </c>
      <c r="XX2252" t="s">
        <v>749</v>
      </c>
      <c r="XY2252" t="s">
        <v>749</v>
      </c>
      <c r="XZ2252" t="s">
        <v>749</v>
      </c>
      <c r="YA2252" t="s">
        <v>749</v>
      </c>
      <c r="YB2252" t="s">
        <v>749</v>
      </c>
      <c r="YC2252" t="s">
        <v>749</v>
      </c>
      <c r="YD2252" t="s">
        <v>749</v>
      </c>
      <c r="YE2252" t="s">
        <v>749</v>
      </c>
      <c r="YF2252" t="s">
        <v>749</v>
      </c>
      <c r="YG2252" t="s">
        <v>749</v>
      </c>
      <c r="YH2252" t="s">
        <v>749</v>
      </c>
      <c r="YI2252" t="s">
        <v>749</v>
      </c>
      <c r="YJ2252" t="s">
        <v>749</v>
      </c>
      <c r="YK2252" t="s">
        <v>749</v>
      </c>
      <c r="YL2252" t="s">
        <v>749</v>
      </c>
      <c r="YM2252" t="s">
        <v>749</v>
      </c>
      <c r="YN2252" t="s">
        <v>749</v>
      </c>
      <c r="YO2252" t="s">
        <v>749</v>
      </c>
      <c r="YP2252" t="s">
        <v>749</v>
      </c>
      <c r="YQ2252" t="s">
        <v>749</v>
      </c>
      <c r="YR2252" t="s">
        <v>749</v>
      </c>
      <c r="YS2252" t="s">
        <v>749</v>
      </c>
      <c r="YT2252" t="s">
        <v>749</v>
      </c>
      <c r="YU2252" t="s">
        <v>749</v>
      </c>
      <c r="YV2252" t="s">
        <v>749</v>
      </c>
      <c r="YW2252" t="s">
        <v>749</v>
      </c>
      <c r="YX2252" t="s">
        <v>749</v>
      </c>
      <c r="YY2252" t="s">
        <v>749</v>
      </c>
      <c r="YZ2252" t="s">
        <v>749</v>
      </c>
      <c r="ZA2252" t="s">
        <v>749</v>
      </c>
      <c r="ZB2252" t="s">
        <v>749</v>
      </c>
      <c r="ZC2252" t="s">
        <v>749</v>
      </c>
      <c r="ZD2252" t="s">
        <v>749</v>
      </c>
      <c r="ZE2252" t="s">
        <v>749</v>
      </c>
      <c r="ZF2252" t="s">
        <v>749</v>
      </c>
      <c r="ZG2252" t="s">
        <v>749</v>
      </c>
      <c r="ZH2252" t="s">
        <v>749</v>
      </c>
      <c r="ZI2252" t="s">
        <v>749</v>
      </c>
      <c r="ZJ2252" t="s">
        <v>749</v>
      </c>
      <c r="ZK2252" t="s">
        <v>749</v>
      </c>
      <c r="ZL2252" t="s">
        <v>749</v>
      </c>
      <c r="ZM2252" t="s">
        <v>749</v>
      </c>
      <c r="ZN2252" t="s">
        <v>749</v>
      </c>
      <c r="ZO2252" t="s">
        <v>749</v>
      </c>
      <c r="ZP2252" t="s">
        <v>749</v>
      </c>
      <c r="ZQ2252" t="s">
        <v>749</v>
      </c>
      <c r="ZR2252" t="s">
        <v>749</v>
      </c>
      <c r="ZS2252" t="s">
        <v>749</v>
      </c>
      <c r="ZT2252" t="s">
        <v>749</v>
      </c>
      <c r="ZU2252" t="s">
        <v>749</v>
      </c>
      <c r="ZV2252" t="s">
        <v>749</v>
      </c>
      <c r="ZW2252" t="s">
        <v>749</v>
      </c>
      <c r="ZX2252" t="s">
        <v>749</v>
      </c>
      <c r="ZY2252" t="s">
        <v>749</v>
      </c>
      <c r="ZZ2252" t="s">
        <v>749</v>
      </c>
      <c r="AAA2252" t="s">
        <v>749</v>
      </c>
      <c r="AAB2252" t="s">
        <v>749</v>
      </c>
      <c r="AAC2252" t="s">
        <v>749</v>
      </c>
      <c r="AAD2252" t="s">
        <v>749</v>
      </c>
      <c r="AAE2252" t="s">
        <v>749</v>
      </c>
      <c r="AAF2252" t="s">
        <v>749</v>
      </c>
      <c r="AAG2252" t="s">
        <v>749</v>
      </c>
      <c r="AAH2252" t="s">
        <v>749</v>
      </c>
      <c r="AAI2252" t="s">
        <v>749</v>
      </c>
      <c r="AAJ2252" t="s">
        <v>749</v>
      </c>
      <c r="AAK2252" t="s">
        <v>749</v>
      </c>
      <c r="AAL2252" t="s">
        <v>749</v>
      </c>
      <c r="AAM2252" t="s">
        <v>749</v>
      </c>
      <c r="AAN2252" t="s">
        <v>749</v>
      </c>
      <c r="AAO2252" t="s">
        <v>749</v>
      </c>
      <c r="AAP2252" t="s">
        <v>749</v>
      </c>
      <c r="AAQ2252" t="s">
        <v>749</v>
      </c>
      <c r="AAR2252" t="s">
        <v>749</v>
      </c>
      <c r="AAS2252" t="s">
        <v>749</v>
      </c>
      <c r="AAT2252" t="s">
        <v>749</v>
      </c>
      <c r="AAU2252" t="s">
        <v>749</v>
      </c>
      <c r="AAV2252" t="s">
        <v>749</v>
      </c>
      <c r="AAW2252" t="s">
        <v>749</v>
      </c>
      <c r="AAX2252" t="s">
        <v>749</v>
      </c>
      <c r="AAY2252" t="s">
        <v>749</v>
      </c>
      <c r="AAZ2252" t="s">
        <v>749</v>
      </c>
      <c r="ABA2252" t="s">
        <v>749</v>
      </c>
      <c r="ABB2252" t="s">
        <v>749</v>
      </c>
      <c r="ABC2252" t="s">
        <v>749</v>
      </c>
      <c r="ABD2252" t="s">
        <v>749</v>
      </c>
      <c r="ABE2252" t="s">
        <v>749</v>
      </c>
      <c r="ABF2252" t="s">
        <v>749</v>
      </c>
      <c r="ABG2252" t="s">
        <v>749</v>
      </c>
      <c r="ABH2252" t="s">
        <v>749</v>
      </c>
      <c r="ABI2252" t="s">
        <v>749</v>
      </c>
      <c r="ABJ2252" t="s">
        <v>749</v>
      </c>
      <c r="ABK2252" t="s">
        <v>749</v>
      </c>
      <c r="ABL2252" t="s">
        <v>749</v>
      </c>
    </row>
    <row r="2253" spans="1:740">
      <c r="A2253" t="s">
        <v>9822</v>
      </c>
      <c r="B2253" t="s">
        <v>9822</v>
      </c>
      <c r="C2253" t="s">
        <v>9653</v>
      </c>
      <c r="D2253" t="s">
        <v>9823</v>
      </c>
      <c r="E2253" t="s">
        <v>837</v>
      </c>
      <c r="F2253" t="s">
        <v>749</v>
      </c>
      <c r="G2253" t="s">
        <v>9824</v>
      </c>
      <c r="H2253" t="s">
        <v>749</v>
      </c>
      <c r="I2253" t="s">
        <v>747</v>
      </c>
      <c r="J2253" s="1">
        <v>0</v>
      </c>
      <c r="K2253" t="s">
        <v>9803</v>
      </c>
      <c r="L2253" t="s">
        <v>1168</v>
      </c>
      <c r="M2253" s="1">
        <v>0</v>
      </c>
      <c r="N2253" t="s">
        <v>749</v>
      </c>
      <c r="O2253" t="s">
        <v>750</v>
      </c>
      <c r="P2253" t="s">
        <v>751</v>
      </c>
      <c r="Q2253" t="s">
        <v>752</v>
      </c>
      <c r="R2253" t="s">
        <v>1156</v>
      </c>
      <c r="S2253" t="s">
        <v>1029</v>
      </c>
      <c r="T2253" t="s">
        <v>1169</v>
      </c>
      <c r="U2253" t="s">
        <v>749</v>
      </c>
      <c r="V2253" t="s">
        <v>749</v>
      </c>
      <c r="W2253" t="s">
        <v>749</v>
      </c>
      <c r="X2253" t="s">
        <v>749</v>
      </c>
      <c r="Y2253" t="s">
        <v>749</v>
      </c>
      <c r="Z2253" t="s">
        <v>749</v>
      </c>
      <c r="AA2253" t="s">
        <v>749</v>
      </c>
      <c r="AB2253" t="s">
        <v>749</v>
      </c>
      <c r="AC2253" t="s">
        <v>749</v>
      </c>
      <c r="AD2253" t="s">
        <v>749</v>
      </c>
      <c r="AE2253" t="s">
        <v>749</v>
      </c>
      <c r="AF2253" t="s">
        <v>749</v>
      </c>
      <c r="AG2253" t="s">
        <v>749</v>
      </c>
      <c r="AH2253" t="s">
        <v>749</v>
      </c>
      <c r="AI2253" t="s">
        <v>749</v>
      </c>
      <c r="AJ2253" t="s">
        <v>749</v>
      </c>
      <c r="AK2253" t="s">
        <v>749</v>
      </c>
      <c r="AL2253" t="s">
        <v>749</v>
      </c>
      <c r="AM2253" t="s">
        <v>749</v>
      </c>
      <c r="AN2253" t="s">
        <v>749</v>
      </c>
      <c r="AO2253" t="s">
        <v>749</v>
      </c>
      <c r="AP2253" t="s">
        <v>749</v>
      </c>
      <c r="AQ2253" t="s">
        <v>749</v>
      </c>
      <c r="AR2253" t="s">
        <v>749</v>
      </c>
      <c r="AS2253" t="s">
        <v>749</v>
      </c>
      <c r="AT2253" t="s">
        <v>749</v>
      </c>
      <c r="AU2253" t="s">
        <v>749</v>
      </c>
      <c r="AV2253" t="s">
        <v>749</v>
      </c>
      <c r="AW2253" t="s">
        <v>749</v>
      </c>
      <c r="AX2253" t="s">
        <v>749</v>
      </c>
      <c r="AY2253" t="s">
        <v>749</v>
      </c>
      <c r="AZ2253" t="s">
        <v>749</v>
      </c>
      <c r="BA2253" t="s">
        <v>749</v>
      </c>
      <c r="BB2253" t="s">
        <v>749</v>
      </c>
      <c r="BC2253" t="s">
        <v>749</v>
      </c>
      <c r="BD2253" t="s">
        <v>749</v>
      </c>
      <c r="BE2253" t="s">
        <v>749</v>
      </c>
      <c r="BF2253" t="s">
        <v>749</v>
      </c>
      <c r="BG2253" t="s">
        <v>749</v>
      </c>
      <c r="BH2253" t="s">
        <v>749</v>
      </c>
      <c r="BI2253" t="s">
        <v>749</v>
      </c>
      <c r="BJ2253" t="s">
        <v>749</v>
      </c>
      <c r="BK2253" t="s">
        <v>749</v>
      </c>
      <c r="BL2253" t="s">
        <v>749</v>
      </c>
      <c r="BM2253" t="s">
        <v>749</v>
      </c>
      <c r="BN2253" t="s">
        <v>749</v>
      </c>
      <c r="BO2253" t="s">
        <v>749</v>
      </c>
      <c r="BP2253" t="s">
        <v>749</v>
      </c>
      <c r="BQ2253" t="s">
        <v>749</v>
      </c>
      <c r="BR2253" t="s">
        <v>749</v>
      </c>
      <c r="BS2253" t="s">
        <v>749</v>
      </c>
      <c r="BT2253" t="s">
        <v>749</v>
      </c>
      <c r="BU2253" t="s">
        <v>749</v>
      </c>
      <c r="BV2253" t="s">
        <v>749</v>
      </c>
      <c r="BW2253" t="s">
        <v>749</v>
      </c>
      <c r="BX2253" t="s">
        <v>749</v>
      </c>
      <c r="BY2253" t="s">
        <v>749</v>
      </c>
      <c r="BZ2253" t="s">
        <v>749</v>
      </c>
      <c r="CA2253" t="s">
        <v>749</v>
      </c>
      <c r="CB2253" t="s">
        <v>749</v>
      </c>
      <c r="CC2253" t="s">
        <v>749</v>
      </c>
      <c r="CD2253" t="s">
        <v>749</v>
      </c>
      <c r="CE2253" t="s">
        <v>749</v>
      </c>
      <c r="CF2253" t="s">
        <v>749</v>
      </c>
      <c r="CG2253" t="s">
        <v>749</v>
      </c>
      <c r="CH2253" t="s">
        <v>749</v>
      </c>
      <c r="CI2253" t="s">
        <v>749</v>
      </c>
      <c r="CJ2253" t="s">
        <v>749</v>
      </c>
      <c r="CK2253" t="s">
        <v>749</v>
      </c>
      <c r="CL2253" t="s">
        <v>749</v>
      </c>
      <c r="CM2253" t="s">
        <v>749</v>
      </c>
      <c r="CN2253" t="s">
        <v>749</v>
      </c>
      <c r="CO2253" t="s">
        <v>749</v>
      </c>
      <c r="CP2253" t="s">
        <v>749</v>
      </c>
      <c r="CQ2253" t="s">
        <v>749</v>
      </c>
      <c r="CR2253" t="s">
        <v>749</v>
      </c>
      <c r="CS2253" t="s">
        <v>749</v>
      </c>
      <c r="CT2253" t="s">
        <v>749</v>
      </c>
      <c r="CU2253" t="s">
        <v>749</v>
      </c>
      <c r="CV2253" t="s">
        <v>749</v>
      </c>
      <c r="CW2253" t="s">
        <v>749</v>
      </c>
      <c r="CX2253" t="s">
        <v>749</v>
      </c>
      <c r="CY2253" t="s">
        <v>749</v>
      </c>
      <c r="CZ2253" t="s">
        <v>749</v>
      </c>
      <c r="DA2253" t="s">
        <v>749</v>
      </c>
      <c r="DB2253" t="s">
        <v>749</v>
      </c>
      <c r="DC2253" t="s">
        <v>749</v>
      </c>
      <c r="DD2253" t="s">
        <v>749</v>
      </c>
      <c r="DE2253" t="s">
        <v>749</v>
      </c>
      <c r="DF2253" t="s">
        <v>749</v>
      </c>
      <c r="DG2253" t="s">
        <v>749</v>
      </c>
      <c r="DH2253" t="s">
        <v>749</v>
      </c>
      <c r="DI2253" t="s">
        <v>749</v>
      </c>
      <c r="DJ2253" t="s">
        <v>749</v>
      </c>
      <c r="DK2253" t="s">
        <v>749</v>
      </c>
      <c r="DL2253" t="s">
        <v>749</v>
      </c>
      <c r="DM2253" t="s">
        <v>749</v>
      </c>
      <c r="DN2253" t="s">
        <v>749</v>
      </c>
      <c r="DO2253" t="s">
        <v>749</v>
      </c>
      <c r="DP2253" t="s">
        <v>749</v>
      </c>
      <c r="DQ2253" t="s">
        <v>749</v>
      </c>
      <c r="DR2253" t="s">
        <v>749</v>
      </c>
      <c r="DS2253" t="s">
        <v>749</v>
      </c>
      <c r="DT2253" t="s">
        <v>749</v>
      </c>
      <c r="DU2253" t="s">
        <v>749</v>
      </c>
      <c r="DV2253" t="s">
        <v>749</v>
      </c>
      <c r="DW2253" t="s">
        <v>749</v>
      </c>
      <c r="DX2253" t="s">
        <v>749</v>
      </c>
      <c r="DY2253" t="s">
        <v>749</v>
      </c>
      <c r="DZ2253" t="s">
        <v>749</v>
      </c>
      <c r="EA2253" t="s">
        <v>749</v>
      </c>
      <c r="EB2253" t="s">
        <v>749</v>
      </c>
      <c r="EC2253" t="s">
        <v>749</v>
      </c>
      <c r="ED2253" t="s">
        <v>749</v>
      </c>
      <c r="EE2253" t="s">
        <v>749</v>
      </c>
      <c r="EF2253" t="s">
        <v>749</v>
      </c>
      <c r="EG2253" t="s">
        <v>749</v>
      </c>
      <c r="EH2253" t="s">
        <v>749</v>
      </c>
      <c r="EI2253" t="s">
        <v>749</v>
      </c>
      <c r="EJ2253" t="s">
        <v>749</v>
      </c>
      <c r="EK2253" t="s">
        <v>749</v>
      </c>
      <c r="EL2253" t="s">
        <v>749</v>
      </c>
      <c r="EM2253" t="s">
        <v>749</v>
      </c>
      <c r="EN2253" t="s">
        <v>749</v>
      </c>
      <c r="EO2253" t="s">
        <v>749</v>
      </c>
      <c r="EP2253" t="s">
        <v>749</v>
      </c>
      <c r="EQ2253" t="s">
        <v>749</v>
      </c>
      <c r="ER2253" t="s">
        <v>749</v>
      </c>
      <c r="ES2253" t="s">
        <v>749</v>
      </c>
      <c r="ET2253" t="s">
        <v>749</v>
      </c>
      <c r="EU2253" t="s">
        <v>749</v>
      </c>
      <c r="EV2253" t="s">
        <v>749</v>
      </c>
      <c r="EW2253" t="s">
        <v>749</v>
      </c>
      <c r="EX2253" t="s">
        <v>749</v>
      </c>
      <c r="EY2253" t="s">
        <v>749</v>
      </c>
      <c r="EZ2253" t="s">
        <v>749</v>
      </c>
      <c r="FA2253" t="s">
        <v>749</v>
      </c>
      <c r="FB2253" t="s">
        <v>749</v>
      </c>
      <c r="FC2253" t="s">
        <v>749</v>
      </c>
      <c r="FD2253" t="s">
        <v>749</v>
      </c>
      <c r="FE2253" t="s">
        <v>749</v>
      </c>
      <c r="FF2253" t="s">
        <v>749</v>
      </c>
      <c r="FG2253" t="s">
        <v>749</v>
      </c>
      <c r="FH2253" t="s">
        <v>749</v>
      </c>
      <c r="FI2253" t="s">
        <v>749</v>
      </c>
      <c r="FJ2253" t="s">
        <v>749</v>
      </c>
      <c r="FK2253" t="s">
        <v>749</v>
      </c>
      <c r="FL2253" t="s">
        <v>749</v>
      </c>
      <c r="FM2253" t="s">
        <v>749</v>
      </c>
      <c r="FN2253" t="s">
        <v>749</v>
      </c>
      <c r="FO2253" t="s">
        <v>749</v>
      </c>
      <c r="FP2253" t="s">
        <v>749</v>
      </c>
      <c r="FQ2253" t="s">
        <v>749</v>
      </c>
      <c r="FR2253" t="s">
        <v>749</v>
      </c>
      <c r="FS2253" t="s">
        <v>749</v>
      </c>
      <c r="FT2253" t="s">
        <v>749</v>
      </c>
      <c r="FU2253" t="s">
        <v>749</v>
      </c>
      <c r="FV2253" t="s">
        <v>749</v>
      </c>
      <c r="FW2253" t="s">
        <v>749</v>
      </c>
      <c r="FX2253" t="s">
        <v>749</v>
      </c>
      <c r="FY2253" t="s">
        <v>749</v>
      </c>
      <c r="FZ2253" t="s">
        <v>749</v>
      </c>
      <c r="GA2253" t="s">
        <v>749</v>
      </c>
      <c r="GB2253" t="s">
        <v>749</v>
      </c>
      <c r="GC2253" t="s">
        <v>749</v>
      </c>
      <c r="GD2253" t="s">
        <v>749</v>
      </c>
      <c r="GE2253" t="s">
        <v>749</v>
      </c>
      <c r="GF2253" t="s">
        <v>749</v>
      </c>
      <c r="GG2253" t="s">
        <v>749</v>
      </c>
      <c r="GH2253" t="s">
        <v>749</v>
      </c>
      <c r="GI2253" t="s">
        <v>749</v>
      </c>
      <c r="GJ2253" t="s">
        <v>749</v>
      </c>
      <c r="GK2253" t="s">
        <v>749</v>
      </c>
      <c r="GL2253" t="s">
        <v>749</v>
      </c>
      <c r="GM2253" t="s">
        <v>749</v>
      </c>
      <c r="GN2253" t="s">
        <v>749</v>
      </c>
      <c r="GO2253" t="s">
        <v>749</v>
      </c>
      <c r="GP2253" t="s">
        <v>749</v>
      </c>
      <c r="GQ2253" t="s">
        <v>749</v>
      </c>
      <c r="GR2253" t="s">
        <v>749</v>
      </c>
      <c r="GS2253" t="s">
        <v>749</v>
      </c>
      <c r="GT2253" t="s">
        <v>749</v>
      </c>
      <c r="GU2253" t="s">
        <v>749</v>
      </c>
      <c r="GV2253" t="s">
        <v>749</v>
      </c>
      <c r="GW2253" t="s">
        <v>749</v>
      </c>
      <c r="GX2253" t="s">
        <v>749</v>
      </c>
      <c r="GY2253" t="s">
        <v>749</v>
      </c>
      <c r="GZ2253" t="s">
        <v>749</v>
      </c>
      <c r="HA2253" t="s">
        <v>749</v>
      </c>
      <c r="HB2253" t="s">
        <v>749</v>
      </c>
      <c r="HC2253" t="s">
        <v>749</v>
      </c>
      <c r="HD2253" t="s">
        <v>749</v>
      </c>
      <c r="HE2253" t="s">
        <v>749</v>
      </c>
      <c r="HF2253" t="s">
        <v>749</v>
      </c>
      <c r="HG2253" t="s">
        <v>749</v>
      </c>
      <c r="HH2253" t="s">
        <v>749</v>
      </c>
      <c r="HI2253" t="s">
        <v>749</v>
      </c>
      <c r="HJ2253" t="s">
        <v>749</v>
      </c>
      <c r="HK2253" t="s">
        <v>749</v>
      </c>
      <c r="HL2253" t="s">
        <v>749</v>
      </c>
      <c r="HM2253" t="s">
        <v>749</v>
      </c>
      <c r="HN2253" t="s">
        <v>749</v>
      </c>
      <c r="HO2253" t="s">
        <v>749</v>
      </c>
      <c r="HP2253" t="s">
        <v>749</v>
      </c>
      <c r="HQ2253" t="s">
        <v>749</v>
      </c>
      <c r="HR2253" t="s">
        <v>749</v>
      </c>
      <c r="HS2253" t="s">
        <v>749</v>
      </c>
      <c r="HT2253" t="s">
        <v>749</v>
      </c>
      <c r="HU2253" t="s">
        <v>749</v>
      </c>
      <c r="HV2253" t="s">
        <v>749</v>
      </c>
      <c r="HW2253" t="s">
        <v>749</v>
      </c>
      <c r="HX2253" t="s">
        <v>749</v>
      </c>
      <c r="HY2253" t="s">
        <v>749</v>
      </c>
      <c r="HZ2253" t="s">
        <v>749</v>
      </c>
      <c r="IA2253" t="s">
        <v>749</v>
      </c>
      <c r="IB2253" t="s">
        <v>749</v>
      </c>
      <c r="IC2253" t="s">
        <v>749</v>
      </c>
      <c r="ID2253" t="s">
        <v>749</v>
      </c>
      <c r="IE2253" t="s">
        <v>749</v>
      </c>
      <c r="IF2253" t="s">
        <v>749</v>
      </c>
      <c r="IG2253" t="s">
        <v>749</v>
      </c>
      <c r="IH2253" t="s">
        <v>749</v>
      </c>
      <c r="II2253" t="s">
        <v>749</v>
      </c>
      <c r="IJ2253" t="s">
        <v>749</v>
      </c>
      <c r="IK2253" t="s">
        <v>749</v>
      </c>
      <c r="IL2253" t="s">
        <v>749</v>
      </c>
      <c r="IM2253" t="s">
        <v>749</v>
      </c>
      <c r="IN2253" t="s">
        <v>749</v>
      </c>
      <c r="IO2253" t="s">
        <v>749</v>
      </c>
      <c r="IP2253" t="s">
        <v>749</v>
      </c>
      <c r="IQ2253" t="s">
        <v>749</v>
      </c>
      <c r="IR2253" t="s">
        <v>749</v>
      </c>
      <c r="IS2253" t="s">
        <v>749</v>
      </c>
      <c r="IT2253" t="s">
        <v>749</v>
      </c>
      <c r="IU2253" t="s">
        <v>749</v>
      </c>
      <c r="IV2253" t="s">
        <v>749</v>
      </c>
      <c r="IW2253" t="s">
        <v>749</v>
      </c>
      <c r="IX2253" t="s">
        <v>749</v>
      </c>
      <c r="IY2253" t="s">
        <v>749</v>
      </c>
      <c r="IZ2253" t="s">
        <v>749</v>
      </c>
      <c r="JA2253" t="s">
        <v>749</v>
      </c>
      <c r="JB2253" t="s">
        <v>749</v>
      </c>
      <c r="JC2253" t="s">
        <v>749</v>
      </c>
      <c r="JD2253" t="s">
        <v>749</v>
      </c>
      <c r="JE2253" t="s">
        <v>749</v>
      </c>
      <c r="JF2253" t="s">
        <v>749</v>
      </c>
      <c r="JG2253" t="s">
        <v>749</v>
      </c>
      <c r="JH2253" t="s">
        <v>749</v>
      </c>
      <c r="JI2253" t="s">
        <v>749</v>
      </c>
      <c r="JJ2253" t="s">
        <v>749</v>
      </c>
      <c r="JK2253" t="s">
        <v>749</v>
      </c>
      <c r="JL2253" t="s">
        <v>749</v>
      </c>
      <c r="JM2253" t="s">
        <v>749</v>
      </c>
      <c r="JN2253" t="s">
        <v>749</v>
      </c>
      <c r="JO2253" t="s">
        <v>749</v>
      </c>
      <c r="JP2253" t="s">
        <v>749</v>
      </c>
      <c r="JQ2253" t="s">
        <v>749</v>
      </c>
      <c r="JR2253" t="s">
        <v>749</v>
      </c>
      <c r="JS2253" t="s">
        <v>749</v>
      </c>
      <c r="JT2253" t="s">
        <v>749</v>
      </c>
      <c r="JU2253" t="s">
        <v>749</v>
      </c>
      <c r="JV2253" t="s">
        <v>749</v>
      </c>
      <c r="JW2253" t="s">
        <v>749</v>
      </c>
      <c r="JX2253" t="s">
        <v>749</v>
      </c>
      <c r="JY2253" t="s">
        <v>749</v>
      </c>
      <c r="JZ2253" t="s">
        <v>749</v>
      </c>
      <c r="KA2253" t="s">
        <v>749</v>
      </c>
      <c r="KB2253" t="s">
        <v>749</v>
      </c>
      <c r="KC2253" t="s">
        <v>749</v>
      </c>
      <c r="KD2253" t="s">
        <v>749</v>
      </c>
      <c r="KE2253" t="s">
        <v>749</v>
      </c>
      <c r="KF2253" t="s">
        <v>749</v>
      </c>
      <c r="KG2253" t="s">
        <v>749</v>
      </c>
      <c r="KH2253" t="s">
        <v>749</v>
      </c>
      <c r="KI2253" t="s">
        <v>749</v>
      </c>
      <c r="KJ2253" t="s">
        <v>749</v>
      </c>
      <c r="KK2253" t="s">
        <v>749</v>
      </c>
      <c r="KL2253" t="s">
        <v>749</v>
      </c>
      <c r="KM2253" t="s">
        <v>749</v>
      </c>
      <c r="KN2253" t="s">
        <v>749</v>
      </c>
      <c r="KO2253" t="s">
        <v>749</v>
      </c>
      <c r="KP2253" t="s">
        <v>749</v>
      </c>
      <c r="KQ2253" t="s">
        <v>749</v>
      </c>
      <c r="KR2253" t="s">
        <v>749</v>
      </c>
      <c r="KS2253" t="s">
        <v>749</v>
      </c>
      <c r="KT2253" t="s">
        <v>749</v>
      </c>
      <c r="KU2253" t="s">
        <v>749</v>
      </c>
      <c r="KV2253" t="s">
        <v>749</v>
      </c>
      <c r="KW2253" t="s">
        <v>749</v>
      </c>
      <c r="KX2253" t="s">
        <v>749</v>
      </c>
      <c r="KY2253" t="s">
        <v>749</v>
      </c>
      <c r="KZ2253" t="s">
        <v>749</v>
      </c>
      <c r="LA2253" t="s">
        <v>749</v>
      </c>
      <c r="LB2253" t="s">
        <v>749</v>
      </c>
      <c r="LC2253" t="s">
        <v>749</v>
      </c>
      <c r="LD2253" t="s">
        <v>749</v>
      </c>
      <c r="LE2253" t="s">
        <v>749</v>
      </c>
      <c r="LF2253" t="s">
        <v>749</v>
      </c>
      <c r="LG2253" t="s">
        <v>749</v>
      </c>
      <c r="LH2253" t="s">
        <v>749</v>
      </c>
      <c r="LI2253" t="s">
        <v>749</v>
      </c>
      <c r="LJ2253" t="s">
        <v>749</v>
      </c>
      <c r="LK2253" t="s">
        <v>749</v>
      </c>
      <c r="LL2253" t="s">
        <v>749</v>
      </c>
      <c r="LM2253" t="s">
        <v>749</v>
      </c>
      <c r="LN2253" t="s">
        <v>749</v>
      </c>
      <c r="LO2253" t="s">
        <v>749</v>
      </c>
      <c r="LP2253" t="s">
        <v>749</v>
      </c>
      <c r="LQ2253" t="s">
        <v>749</v>
      </c>
      <c r="LR2253" t="s">
        <v>749</v>
      </c>
      <c r="LS2253" t="s">
        <v>749</v>
      </c>
      <c r="LT2253" t="s">
        <v>749</v>
      </c>
      <c r="LU2253" t="s">
        <v>749</v>
      </c>
      <c r="LV2253" t="s">
        <v>749</v>
      </c>
      <c r="LW2253" t="s">
        <v>749</v>
      </c>
      <c r="LX2253" t="s">
        <v>749</v>
      </c>
      <c r="LY2253" t="s">
        <v>749</v>
      </c>
      <c r="LZ2253" t="s">
        <v>749</v>
      </c>
      <c r="MA2253" t="s">
        <v>749</v>
      </c>
      <c r="MB2253" t="s">
        <v>749</v>
      </c>
      <c r="MC2253" t="s">
        <v>749</v>
      </c>
      <c r="MD2253" t="s">
        <v>749</v>
      </c>
      <c r="ME2253" t="s">
        <v>749</v>
      </c>
      <c r="MF2253" t="s">
        <v>749</v>
      </c>
      <c r="MG2253" t="s">
        <v>749</v>
      </c>
      <c r="MH2253" t="s">
        <v>749</v>
      </c>
      <c r="MI2253" t="s">
        <v>749</v>
      </c>
      <c r="MJ2253" t="s">
        <v>749</v>
      </c>
      <c r="MK2253" t="s">
        <v>749</v>
      </c>
      <c r="ML2253" t="s">
        <v>749</v>
      </c>
      <c r="MM2253" t="s">
        <v>749</v>
      </c>
      <c r="MN2253" t="s">
        <v>749</v>
      </c>
      <c r="MO2253" t="s">
        <v>749</v>
      </c>
      <c r="MP2253" t="s">
        <v>749</v>
      </c>
      <c r="MQ2253" t="s">
        <v>749</v>
      </c>
      <c r="MR2253" t="s">
        <v>749</v>
      </c>
      <c r="MS2253" t="s">
        <v>749</v>
      </c>
      <c r="MT2253" t="s">
        <v>749</v>
      </c>
      <c r="MU2253" t="s">
        <v>749</v>
      </c>
      <c r="MV2253" t="s">
        <v>749</v>
      </c>
      <c r="MW2253" t="s">
        <v>749</v>
      </c>
      <c r="MX2253" t="s">
        <v>749</v>
      </c>
      <c r="MY2253" t="s">
        <v>749</v>
      </c>
      <c r="MZ2253" t="s">
        <v>749</v>
      </c>
      <c r="NA2253" t="s">
        <v>749</v>
      </c>
      <c r="NB2253" t="s">
        <v>749</v>
      </c>
      <c r="NC2253" t="s">
        <v>749</v>
      </c>
      <c r="ND2253" t="s">
        <v>749</v>
      </c>
      <c r="NE2253" t="s">
        <v>749</v>
      </c>
      <c r="NF2253" t="s">
        <v>749</v>
      </c>
      <c r="NG2253" t="s">
        <v>749</v>
      </c>
      <c r="NH2253" t="s">
        <v>749</v>
      </c>
      <c r="NI2253" t="s">
        <v>749</v>
      </c>
      <c r="NJ2253" t="s">
        <v>749</v>
      </c>
      <c r="NK2253" t="s">
        <v>749</v>
      </c>
      <c r="NL2253" t="s">
        <v>749</v>
      </c>
      <c r="NM2253" t="s">
        <v>749</v>
      </c>
      <c r="NN2253" t="s">
        <v>749</v>
      </c>
      <c r="NO2253" t="s">
        <v>749</v>
      </c>
      <c r="NP2253" t="s">
        <v>749</v>
      </c>
      <c r="NQ2253" t="s">
        <v>749</v>
      </c>
      <c r="NR2253" t="s">
        <v>749</v>
      </c>
      <c r="NS2253" t="s">
        <v>749</v>
      </c>
      <c r="NT2253" t="s">
        <v>749</v>
      </c>
      <c r="NU2253" t="s">
        <v>749</v>
      </c>
      <c r="NV2253" t="s">
        <v>749</v>
      </c>
      <c r="NW2253" t="s">
        <v>749</v>
      </c>
      <c r="NX2253" t="s">
        <v>749</v>
      </c>
      <c r="NY2253" t="s">
        <v>749</v>
      </c>
      <c r="NZ2253" t="s">
        <v>749</v>
      </c>
      <c r="OA2253" t="s">
        <v>749</v>
      </c>
      <c r="OB2253" t="s">
        <v>749</v>
      </c>
      <c r="OC2253" t="s">
        <v>749</v>
      </c>
      <c r="OD2253" t="s">
        <v>749</v>
      </c>
      <c r="OE2253" t="s">
        <v>749</v>
      </c>
      <c r="OF2253" t="s">
        <v>749</v>
      </c>
      <c r="OG2253" t="s">
        <v>749</v>
      </c>
      <c r="OH2253" t="s">
        <v>749</v>
      </c>
      <c r="OI2253" t="s">
        <v>749</v>
      </c>
      <c r="OJ2253" t="s">
        <v>749</v>
      </c>
      <c r="OK2253" t="s">
        <v>749</v>
      </c>
      <c r="OL2253" t="s">
        <v>749</v>
      </c>
      <c r="OM2253" t="s">
        <v>749</v>
      </c>
      <c r="ON2253" t="s">
        <v>749</v>
      </c>
      <c r="OO2253" t="s">
        <v>749</v>
      </c>
      <c r="OP2253" t="s">
        <v>749</v>
      </c>
      <c r="OQ2253" t="s">
        <v>749</v>
      </c>
      <c r="OR2253" t="s">
        <v>749</v>
      </c>
      <c r="OS2253" t="s">
        <v>749</v>
      </c>
      <c r="OT2253" t="s">
        <v>749</v>
      </c>
      <c r="OU2253" t="s">
        <v>749</v>
      </c>
      <c r="OV2253" t="s">
        <v>749</v>
      </c>
      <c r="OW2253" t="s">
        <v>749</v>
      </c>
      <c r="OX2253" t="s">
        <v>749</v>
      </c>
      <c r="OY2253" t="s">
        <v>749</v>
      </c>
      <c r="OZ2253" t="s">
        <v>749</v>
      </c>
      <c r="PA2253" t="s">
        <v>749</v>
      </c>
      <c r="PB2253" t="s">
        <v>749</v>
      </c>
      <c r="PC2253" t="s">
        <v>749</v>
      </c>
      <c r="PD2253" t="s">
        <v>749</v>
      </c>
      <c r="PE2253" t="s">
        <v>749</v>
      </c>
      <c r="PF2253" t="s">
        <v>749</v>
      </c>
      <c r="PG2253" t="s">
        <v>749</v>
      </c>
      <c r="PH2253" t="s">
        <v>749</v>
      </c>
      <c r="PI2253" t="s">
        <v>749</v>
      </c>
      <c r="PJ2253" t="s">
        <v>749</v>
      </c>
      <c r="PK2253" t="s">
        <v>749</v>
      </c>
      <c r="PL2253" t="s">
        <v>749</v>
      </c>
      <c r="PM2253" t="s">
        <v>749</v>
      </c>
      <c r="PN2253" t="s">
        <v>749</v>
      </c>
      <c r="PO2253" t="s">
        <v>749</v>
      </c>
      <c r="PP2253" t="s">
        <v>749</v>
      </c>
      <c r="PQ2253" t="s">
        <v>749</v>
      </c>
      <c r="PR2253" t="s">
        <v>749</v>
      </c>
      <c r="PS2253" t="s">
        <v>749</v>
      </c>
      <c r="PT2253" t="s">
        <v>749</v>
      </c>
      <c r="PU2253" t="s">
        <v>749</v>
      </c>
      <c r="PV2253" t="s">
        <v>749</v>
      </c>
      <c r="PW2253" t="s">
        <v>749</v>
      </c>
      <c r="PX2253" t="s">
        <v>749</v>
      </c>
      <c r="PY2253" t="s">
        <v>749</v>
      </c>
      <c r="PZ2253" t="s">
        <v>749</v>
      </c>
      <c r="QA2253" t="s">
        <v>749</v>
      </c>
      <c r="QB2253" t="s">
        <v>749</v>
      </c>
      <c r="QC2253" t="s">
        <v>749</v>
      </c>
      <c r="QD2253" t="s">
        <v>749</v>
      </c>
      <c r="QE2253" t="s">
        <v>749</v>
      </c>
      <c r="QF2253" t="s">
        <v>749</v>
      </c>
      <c r="QG2253" t="s">
        <v>749</v>
      </c>
      <c r="QH2253" t="s">
        <v>749</v>
      </c>
      <c r="QI2253" t="s">
        <v>749</v>
      </c>
      <c r="QJ2253" t="s">
        <v>749</v>
      </c>
      <c r="QK2253" t="s">
        <v>749</v>
      </c>
      <c r="QL2253" t="s">
        <v>749</v>
      </c>
      <c r="QM2253" t="s">
        <v>749</v>
      </c>
      <c r="QN2253" t="s">
        <v>749</v>
      </c>
      <c r="QO2253" t="s">
        <v>749</v>
      </c>
      <c r="QP2253" t="s">
        <v>749</v>
      </c>
      <c r="QQ2253" t="s">
        <v>749</v>
      </c>
      <c r="QR2253" t="s">
        <v>749</v>
      </c>
      <c r="QS2253" t="s">
        <v>749</v>
      </c>
      <c r="QT2253" t="s">
        <v>749</v>
      </c>
      <c r="QU2253" t="s">
        <v>749</v>
      </c>
      <c r="QV2253" t="s">
        <v>749</v>
      </c>
      <c r="QW2253" t="s">
        <v>749</v>
      </c>
      <c r="QX2253" t="s">
        <v>749</v>
      </c>
      <c r="QY2253" t="s">
        <v>749</v>
      </c>
      <c r="QZ2253" t="s">
        <v>749</v>
      </c>
      <c r="RA2253" t="s">
        <v>749</v>
      </c>
      <c r="RB2253" t="s">
        <v>749</v>
      </c>
      <c r="RC2253" t="s">
        <v>749</v>
      </c>
      <c r="RD2253" t="s">
        <v>749</v>
      </c>
      <c r="RE2253" t="s">
        <v>749</v>
      </c>
      <c r="RF2253" t="s">
        <v>749</v>
      </c>
      <c r="RG2253" t="s">
        <v>749</v>
      </c>
      <c r="RH2253" t="s">
        <v>749</v>
      </c>
      <c r="RI2253" t="s">
        <v>749</v>
      </c>
      <c r="RJ2253" t="s">
        <v>749</v>
      </c>
      <c r="RK2253" t="s">
        <v>749</v>
      </c>
      <c r="RL2253" t="s">
        <v>749</v>
      </c>
      <c r="RM2253" t="s">
        <v>749</v>
      </c>
      <c r="RN2253" t="s">
        <v>749</v>
      </c>
      <c r="RO2253" t="s">
        <v>749</v>
      </c>
      <c r="RP2253" t="s">
        <v>749</v>
      </c>
      <c r="RQ2253" t="s">
        <v>749</v>
      </c>
      <c r="RR2253" t="s">
        <v>749</v>
      </c>
      <c r="RS2253" t="s">
        <v>749</v>
      </c>
      <c r="RT2253" t="s">
        <v>749</v>
      </c>
      <c r="RU2253" t="s">
        <v>749</v>
      </c>
      <c r="RV2253" t="s">
        <v>749</v>
      </c>
      <c r="RW2253" t="s">
        <v>749</v>
      </c>
      <c r="RX2253" t="s">
        <v>749</v>
      </c>
      <c r="RY2253" t="s">
        <v>749</v>
      </c>
      <c r="RZ2253" t="s">
        <v>749</v>
      </c>
      <c r="SA2253" t="s">
        <v>749</v>
      </c>
      <c r="SB2253" t="s">
        <v>749</v>
      </c>
      <c r="SC2253" t="s">
        <v>749</v>
      </c>
      <c r="SD2253" t="s">
        <v>749</v>
      </c>
      <c r="SE2253" t="s">
        <v>749</v>
      </c>
      <c r="SF2253" t="s">
        <v>749</v>
      </c>
      <c r="SG2253" t="s">
        <v>749</v>
      </c>
      <c r="SH2253" t="s">
        <v>749</v>
      </c>
      <c r="SI2253" t="s">
        <v>749</v>
      </c>
      <c r="SJ2253" t="s">
        <v>749</v>
      </c>
      <c r="SK2253" t="s">
        <v>749</v>
      </c>
      <c r="SL2253" t="s">
        <v>749</v>
      </c>
      <c r="SM2253" t="s">
        <v>749</v>
      </c>
      <c r="SN2253" t="s">
        <v>749</v>
      </c>
      <c r="SO2253" t="s">
        <v>749</v>
      </c>
      <c r="SP2253" t="s">
        <v>749</v>
      </c>
      <c r="SQ2253" t="s">
        <v>749</v>
      </c>
      <c r="SR2253" t="s">
        <v>749</v>
      </c>
      <c r="SS2253" t="s">
        <v>749</v>
      </c>
      <c r="ST2253" t="s">
        <v>749</v>
      </c>
      <c r="SU2253" t="s">
        <v>749</v>
      </c>
      <c r="SV2253" t="s">
        <v>749</v>
      </c>
      <c r="SW2253" t="s">
        <v>749</v>
      </c>
      <c r="SX2253" t="s">
        <v>749</v>
      </c>
      <c r="SY2253" t="s">
        <v>749</v>
      </c>
      <c r="SZ2253" t="s">
        <v>749</v>
      </c>
      <c r="TA2253" t="s">
        <v>749</v>
      </c>
      <c r="TB2253" t="s">
        <v>749</v>
      </c>
      <c r="TC2253" t="s">
        <v>749</v>
      </c>
      <c r="TD2253" t="s">
        <v>749</v>
      </c>
      <c r="TE2253" t="s">
        <v>749</v>
      </c>
      <c r="TF2253" t="s">
        <v>749</v>
      </c>
      <c r="TG2253" t="s">
        <v>749</v>
      </c>
      <c r="TH2253" t="s">
        <v>749</v>
      </c>
      <c r="TI2253" t="s">
        <v>749</v>
      </c>
      <c r="TJ2253" t="s">
        <v>749</v>
      </c>
      <c r="TK2253" t="s">
        <v>749</v>
      </c>
      <c r="TL2253" t="s">
        <v>749</v>
      </c>
      <c r="TM2253" t="s">
        <v>749</v>
      </c>
      <c r="TN2253" t="s">
        <v>749</v>
      </c>
      <c r="TO2253" t="s">
        <v>749</v>
      </c>
      <c r="TP2253" t="s">
        <v>749</v>
      </c>
      <c r="TQ2253" t="s">
        <v>749</v>
      </c>
      <c r="TR2253" t="s">
        <v>749</v>
      </c>
      <c r="TS2253" t="s">
        <v>749</v>
      </c>
      <c r="TT2253" t="s">
        <v>749</v>
      </c>
      <c r="TU2253" t="s">
        <v>749</v>
      </c>
      <c r="TV2253" t="s">
        <v>749</v>
      </c>
      <c r="TW2253" t="s">
        <v>749</v>
      </c>
      <c r="TX2253" t="s">
        <v>749</v>
      </c>
      <c r="TY2253" t="s">
        <v>749</v>
      </c>
      <c r="TZ2253" t="s">
        <v>749</v>
      </c>
      <c r="UA2253" t="s">
        <v>749</v>
      </c>
      <c r="UB2253" t="s">
        <v>749</v>
      </c>
      <c r="UC2253" t="s">
        <v>749</v>
      </c>
      <c r="UD2253" t="s">
        <v>749</v>
      </c>
      <c r="UE2253" t="s">
        <v>749</v>
      </c>
      <c r="UF2253" t="s">
        <v>749</v>
      </c>
      <c r="UG2253" t="s">
        <v>749</v>
      </c>
      <c r="UH2253" t="s">
        <v>749</v>
      </c>
      <c r="UI2253" t="s">
        <v>749</v>
      </c>
      <c r="UJ2253" t="s">
        <v>749</v>
      </c>
      <c r="UK2253" t="s">
        <v>749</v>
      </c>
      <c r="UL2253" t="s">
        <v>749</v>
      </c>
      <c r="UM2253" t="s">
        <v>749</v>
      </c>
      <c r="UN2253" t="s">
        <v>749</v>
      </c>
      <c r="UO2253" t="s">
        <v>749</v>
      </c>
      <c r="UP2253" t="s">
        <v>749</v>
      </c>
      <c r="UQ2253" t="s">
        <v>749</v>
      </c>
      <c r="UR2253" t="s">
        <v>749</v>
      </c>
      <c r="US2253" t="s">
        <v>749</v>
      </c>
      <c r="UT2253" t="s">
        <v>749</v>
      </c>
      <c r="UU2253" t="s">
        <v>749</v>
      </c>
      <c r="UV2253" t="s">
        <v>749</v>
      </c>
      <c r="UW2253" t="s">
        <v>749</v>
      </c>
      <c r="UX2253" t="s">
        <v>749</v>
      </c>
      <c r="UY2253" t="s">
        <v>749</v>
      </c>
      <c r="UZ2253" t="s">
        <v>749</v>
      </c>
      <c r="VA2253" t="s">
        <v>749</v>
      </c>
      <c r="VB2253" t="s">
        <v>749</v>
      </c>
      <c r="VC2253" t="s">
        <v>749</v>
      </c>
      <c r="VD2253" t="s">
        <v>749</v>
      </c>
      <c r="VE2253" t="s">
        <v>749</v>
      </c>
      <c r="VF2253" t="s">
        <v>749</v>
      </c>
      <c r="VG2253" t="s">
        <v>749</v>
      </c>
      <c r="VH2253" t="s">
        <v>749</v>
      </c>
      <c r="VI2253" t="s">
        <v>749</v>
      </c>
      <c r="VJ2253" t="s">
        <v>749</v>
      </c>
      <c r="VK2253" t="s">
        <v>749</v>
      </c>
      <c r="VL2253" t="s">
        <v>749</v>
      </c>
      <c r="VM2253" t="s">
        <v>749</v>
      </c>
      <c r="VN2253" t="s">
        <v>749</v>
      </c>
      <c r="VO2253" t="s">
        <v>749</v>
      </c>
      <c r="VP2253" t="s">
        <v>749</v>
      </c>
      <c r="VQ2253" t="s">
        <v>749</v>
      </c>
      <c r="VR2253" t="s">
        <v>749</v>
      </c>
      <c r="VS2253" t="s">
        <v>749</v>
      </c>
      <c r="VT2253" t="s">
        <v>749</v>
      </c>
      <c r="VU2253" t="s">
        <v>749</v>
      </c>
      <c r="VV2253" t="s">
        <v>749</v>
      </c>
      <c r="VW2253" t="s">
        <v>749</v>
      </c>
      <c r="VX2253" t="s">
        <v>749</v>
      </c>
      <c r="VY2253" t="s">
        <v>749</v>
      </c>
      <c r="VZ2253" t="s">
        <v>749</v>
      </c>
      <c r="WA2253" t="s">
        <v>749</v>
      </c>
      <c r="WB2253" t="s">
        <v>749</v>
      </c>
      <c r="WC2253" t="s">
        <v>749</v>
      </c>
      <c r="WD2253" t="s">
        <v>749</v>
      </c>
      <c r="WE2253" t="s">
        <v>749</v>
      </c>
      <c r="WF2253" t="s">
        <v>749</v>
      </c>
      <c r="WG2253" t="s">
        <v>749</v>
      </c>
      <c r="WH2253" t="s">
        <v>749</v>
      </c>
      <c r="WI2253" t="s">
        <v>749</v>
      </c>
      <c r="WJ2253" t="s">
        <v>749</v>
      </c>
      <c r="WK2253" t="s">
        <v>749</v>
      </c>
      <c r="WL2253" t="s">
        <v>749</v>
      </c>
      <c r="WM2253" t="s">
        <v>749</v>
      </c>
      <c r="WN2253" t="s">
        <v>749</v>
      </c>
      <c r="WO2253" t="s">
        <v>749</v>
      </c>
      <c r="WP2253" t="s">
        <v>749</v>
      </c>
      <c r="WQ2253" t="s">
        <v>749</v>
      </c>
      <c r="WR2253" t="s">
        <v>749</v>
      </c>
      <c r="WS2253" t="s">
        <v>749</v>
      </c>
      <c r="WT2253" t="s">
        <v>749</v>
      </c>
      <c r="WU2253" t="s">
        <v>749</v>
      </c>
      <c r="WV2253" t="s">
        <v>749</v>
      </c>
      <c r="WW2253" t="s">
        <v>749</v>
      </c>
      <c r="WX2253" t="s">
        <v>749</v>
      </c>
      <c r="WY2253" t="s">
        <v>749</v>
      </c>
      <c r="WZ2253" t="s">
        <v>749</v>
      </c>
      <c r="XA2253" t="s">
        <v>749</v>
      </c>
      <c r="XB2253" t="s">
        <v>749</v>
      </c>
      <c r="XC2253" t="s">
        <v>749</v>
      </c>
      <c r="XD2253" t="s">
        <v>749</v>
      </c>
      <c r="XE2253" t="s">
        <v>749</v>
      </c>
      <c r="XF2253" t="s">
        <v>749</v>
      </c>
      <c r="XG2253" t="s">
        <v>749</v>
      </c>
      <c r="XH2253" t="s">
        <v>749</v>
      </c>
      <c r="XI2253" t="s">
        <v>749</v>
      </c>
      <c r="XJ2253" t="s">
        <v>749</v>
      </c>
      <c r="XK2253" t="s">
        <v>749</v>
      </c>
      <c r="XL2253" t="s">
        <v>749</v>
      </c>
      <c r="XM2253" t="s">
        <v>749</v>
      </c>
      <c r="XN2253" t="s">
        <v>749</v>
      </c>
      <c r="XO2253" t="s">
        <v>749</v>
      </c>
      <c r="XP2253" t="s">
        <v>749</v>
      </c>
      <c r="XQ2253" t="s">
        <v>749</v>
      </c>
      <c r="XR2253" t="s">
        <v>749</v>
      </c>
      <c r="XS2253" t="s">
        <v>749</v>
      </c>
      <c r="XT2253" t="s">
        <v>749</v>
      </c>
      <c r="XU2253" t="s">
        <v>749</v>
      </c>
      <c r="XV2253" t="s">
        <v>749</v>
      </c>
      <c r="XW2253" t="s">
        <v>749</v>
      </c>
      <c r="XX2253" t="s">
        <v>749</v>
      </c>
      <c r="XY2253" t="s">
        <v>749</v>
      </c>
      <c r="XZ2253" t="s">
        <v>749</v>
      </c>
      <c r="YA2253" t="s">
        <v>749</v>
      </c>
      <c r="YB2253" t="s">
        <v>749</v>
      </c>
      <c r="YC2253" t="s">
        <v>749</v>
      </c>
      <c r="YD2253" t="s">
        <v>749</v>
      </c>
      <c r="YE2253" t="s">
        <v>749</v>
      </c>
      <c r="YF2253" t="s">
        <v>749</v>
      </c>
      <c r="YG2253" t="s">
        <v>749</v>
      </c>
      <c r="YH2253" t="s">
        <v>749</v>
      </c>
      <c r="YI2253" t="s">
        <v>749</v>
      </c>
      <c r="YJ2253" t="s">
        <v>749</v>
      </c>
      <c r="YK2253" t="s">
        <v>749</v>
      </c>
      <c r="YL2253" t="s">
        <v>749</v>
      </c>
      <c r="YM2253" t="s">
        <v>749</v>
      </c>
      <c r="YN2253" t="s">
        <v>749</v>
      </c>
      <c r="YO2253" t="s">
        <v>749</v>
      </c>
      <c r="YP2253" t="s">
        <v>749</v>
      </c>
      <c r="YQ2253" t="s">
        <v>749</v>
      </c>
      <c r="YR2253" t="s">
        <v>749</v>
      </c>
      <c r="YS2253" t="s">
        <v>749</v>
      </c>
      <c r="YT2253" t="s">
        <v>749</v>
      </c>
      <c r="YU2253" t="s">
        <v>749</v>
      </c>
      <c r="YV2253" t="s">
        <v>749</v>
      </c>
      <c r="YW2253" t="s">
        <v>749</v>
      </c>
      <c r="YX2253" t="s">
        <v>749</v>
      </c>
      <c r="YY2253" t="s">
        <v>749</v>
      </c>
      <c r="YZ2253" t="s">
        <v>749</v>
      </c>
      <c r="ZA2253" t="s">
        <v>749</v>
      </c>
      <c r="ZB2253" t="s">
        <v>749</v>
      </c>
      <c r="ZC2253" t="s">
        <v>749</v>
      </c>
      <c r="ZD2253" t="s">
        <v>749</v>
      </c>
      <c r="ZE2253" t="s">
        <v>749</v>
      </c>
      <c r="ZF2253" t="s">
        <v>749</v>
      </c>
      <c r="ZG2253" t="s">
        <v>749</v>
      </c>
      <c r="ZH2253" t="s">
        <v>749</v>
      </c>
      <c r="ZI2253" t="s">
        <v>749</v>
      </c>
      <c r="ZJ2253" t="s">
        <v>749</v>
      </c>
      <c r="ZK2253" t="s">
        <v>749</v>
      </c>
      <c r="ZL2253" t="s">
        <v>749</v>
      </c>
      <c r="ZM2253" t="s">
        <v>749</v>
      </c>
      <c r="ZN2253" t="s">
        <v>749</v>
      </c>
      <c r="ZO2253" t="s">
        <v>749</v>
      </c>
      <c r="ZP2253" t="s">
        <v>749</v>
      </c>
      <c r="ZQ2253" t="s">
        <v>749</v>
      </c>
      <c r="ZR2253" t="s">
        <v>749</v>
      </c>
      <c r="ZS2253" t="s">
        <v>749</v>
      </c>
      <c r="ZT2253" t="s">
        <v>749</v>
      </c>
      <c r="ZU2253" t="s">
        <v>749</v>
      </c>
      <c r="ZV2253" t="s">
        <v>749</v>
      </c>
      <c r="ZW2253" t="s">
        <v>749</v>
      </c>
      <c r="ZX2253" t="s">
        <v>749</v>
      </c>
      <c r="ZY2253" t="s">
        <v>749</v>
      </c>
      <c r="ZZ2253" t="s">
        <v>749</v>
      </c>
      <c r="AAA2253" t="s">
        <v>749</v>
      </c>
      <c r="AAB2253" t="s">
        <v>749</v>
      </c>
      <c r="AAC2253" t="s">
        <v>749</v>
      </c>
      <c r="AAD2253" t="s">
        <v>749</v>
      </c>
      <c r="AAE2253" t="s">
        <v>749</v>
      </c>
      <c r="AAF2253" t="s">
        <v>749</v>
      </c>
      <c r="AAG2253" t="s">
        <v>749</v>
      </c>
      <c r="AAH2253" t="s">
        <v>749</v>
      </c>
      <c r="AAI2253" t="s">
        <v>749</v>
      </c>
      <c r="AAJ2253" t="s">
        <v>749</v>
      </c>
      <c r="AAK2253" t="s">
        <v>749</v>
      </c>
      <c r="AAL2253" t="s">
        <v>749</v>
      </c>
      <c r="AAM2253" t="s">
        <v>749</v>
      </c>
      <c r="AAN2253" t="s">
        <v>749</v>
      </c>
      <c r="AAO2253" t="s">
        <v>749</v>
      </c>
      <c r="AAP2253" t="s">
        <v>749</v>
      </c>
      <c r="AAQ2253" t="s">
        <v>749</v>
      </c>
      <c r="AAR2253" t="s">
        <v>749</v>
      </c>
      <c r="AAS2253" t="s">
        <v>749</v>
      </c>
      <c r="AAT2253" t="s">
        <v>749</v>
      </c>
      <c r="AAU2253" t="s">
        <v>749</v>
      </c>
      <c r="AAV2253" t="s">
        <v>749</v>
      </c>
      <c r="AAW2253" t="s">
        <v>749</v>
      </c>
      <c r="AAX2253" t="s">
        <v>749</v>
      </c>
      <c r="AAY2253" t="s">
        <v>749</v>
      </c>
      <c r="AAZ2253" t="s">
        <v>749</v>
      </c>
      <c r="ABA2253" t="s">
        <v>749</v>
      </c>
      <c r="ABB2253" t="s">
        <v>749</v>
      </c>
      <c r="ABC2253" t="s">
        <v>749</v>
      </c>
      <c r="ABD2253" t="s">
        <v>749</v>
      </c>
      <c r="ABE2253" t="s">
        <v>749</v>
      </c>
      <c r="ABF2253" t="s">
        <v>749</v>
      </c>
      <c r="ABG2253" t="s">
        <v>749</v>
      </c>
      <c r="ABH2253" t="s">
        <v>749</v>
      </c>
      <c r="ABI2253" t="s">
        <v>749</v>
      </c>
      <c r="ABJ2253" t="s">
        <v>749</v>
      </c>
      <c r="ABK2253" t="s">
        <v>749</v>
      </c>
      <c r="ABL2253" t="s">
        <v>749</v>
      </c>
    </row>
    <row r="2254" spans="1:740">
      <c r="A2254" t="s">
        <v>9825</v>
      </c>
      <c r="B2254" t="s">
        <v>9825</v>
      </c>
      <c r="C2254" t="s">
        <v>9653</v>
      </c>
      <c r="D2254" t="s">
        <v>9825</v>
      </c>
      <c r="E2254" t="s">
        <v>837</v>
      </c>
      <c r="F2254" t="s">
        <v>749</v>
      </c>
      <c r="G2254" t="s">
        <v>9826</v>
      </c>
      <c r="H2254" t="s">
        <v>749</v>
      </c>
      <c r="I2254" t="s">
        <v>747</v>
      </c>
      <c r="J2254" s="1">
        <v>0</v>
      </c>
      <c r="K2254" t="s">
        <v>9825</v>
      </c>
      <c r="L2254" t="s">
        <v>9827</v>
      </c>
      <c r="M2254" s="1">
        <v>0</v>
      </c>
      <c r="N2254" t="s">
        <v>749</v>
      </c>
      <c r="O2254" t="s">
        <v>750</v>
      </c>
      <c r="P2254" t="s">
        <v>9828</v>
      </c>
      <c r="Q2254" t="s">
        <v>752</v>
      </c>
      <c r="R2254" t="s">
        <v>9829</v>
      </c>
      <c r="S2254" t="s">
        <v>1029</v>
      </c>
      <c r="T2254" t="s">
        <v>1054</v>
      </c>
      <c r="U2254" t="s">
        <v>749</v>
      </c>
      <c r="V2254" t="s">
        <v>749</v>
      </c>
      <c r="W2254" t="s">
        <v>749</v>
      </c>
      <c r="X2254" t="s">
        <v>749</v>
      </c>
      <c r="Y2254" t="s">
        <v>749</v>
      </c>
      <c r="Z2254" t="s">
        <v>749</v>
      </c>
      <c r="AA2254" t="s">
        <v>749</v>
      </c>
      <c r="AB2254" t="s">
        <v>749</v>
      </c>
      <c r="AC2254" t="s">
        <v>749</v>
      </c>
      <c r="AD2254" t="s">
        <v>749</v>
      </c>
      <c r="AE2254" t="s">
        <v>749</v>
      </c>
      <c r="AF2254" t="s">
        <v>749</v>
      </c>
      <c r="AG2254" t="s">
        <v>749</v>
      </c>
      <c r="AH2254" t="s">
        <v>749</v>
      </c>
      <c r="AI2254" t="s">
        <v>749</v>
      </c>
      <c r="AJ2254" t="s">
        <v>749</v>
      </c>
      <c r="AK2254" t="s">
        <v>749</v>
      </c>
      <c r="AL2254" t="s">
        <v>749</v>
      </c>
      <c r="AM2254" t="s">
        <v>749</v>
      </c>
      <c r="AN2254" t="s">
        <v>749</v>
      </c>
      <c r="AO2254" t="s">
        <v>749</v>
      </c>
      <c r="AP2254" t="s">
        <v>749</v>
      </c>
      <c r="AQ2254" t="s">
        <v>749</v>
      </c>
      <c r="AR2254" t="s">
        <v>749</v>
      </c>
      <c r="AS2254" t="s">
        <v>749</v>
      </c>
      <c r="AT2254" t="s">
        <v>749</v>
      </c>
      <c r="AU2254" t="s">
        <v>749</v>
      </c>
      <c r="AV2254" t="s">
        <v>749</v>
      </c>
      <c r="AW2254" t="s">
        <v>749</v>
      </c>
      <c r="AX2254" t="s">
        <v>749</v>
      </c>
      <c r="AY2254" t="s">
        <v>749</v>
      </c>
      <c r="AZ2254" t="s">
        <v>749</v>
      </c>
      <c r="BA2254" t="s">
        <v>749</v>
      </c>
      <c r="BB2254" t="s">
        <v>749</v>
      </c>
      <c r="BC2254" t="s">
        <v>749</v>
      </c>
      <c r="BD2254" t="s">
        <v>749</v>
      </c>
      <c r="BE2254" t="s">
        <v>749</v>
      </c>
      <c r="BF2254" t="s">
        <v>749</v>
      </c>
      <c r="BG2254" t="s">
        <v>749</v>
      </c>
      <c r="BH2254" t="s">
        <v>749</v>
      </c>
      <c r="BI2254" t="s">
        <v>749</v>
      </c>
      <c r="BJ2254" t="s">
        <v>749</v>
      </c>
      <c r="BK2254" t="s">
        <v>749</v>
      </c>
      <c r="BL2254" t="s">
        <v>749</v>
      </c>
      <c r="BM2254" t="s">
        <v>749</v>
      </c>
      <c r="BN2254" t="s">
        <v>749</v>
      </c>
      <c r="BO2254" t="s">
        <v>749</v>
      </c>
      <c r="BP2254" t="s">
        <v>749</v>
      </c>
      <c r="BQ2254" t="s">
        <v>749</v>
      </c>
      <c r="BR2254" t="s">
        <v>749</v>
      </c>
      <c r="BS2254" t="s">
        <v>749</v>
      </c>
      <c r="BT2254" t="s">
        <v>749</v>
      </c>
      <c r="BU2254" t="s">
        <v>749</v>
      </c>
      <c r="BV2254" t="s">
        <v>749</v>
      </c>
      <c r="BW2254" t="s">
        <v>749</v>
      </c>
      <c r="BX2254" t="s">
        <v>749</v>
      </c>
      <c r="BY2254" t="s">
        <v>749</v>
      </c>
      <c r="BZ2254" t="s">
        <v>749</v>
      </c>
      <c r="CA2254" t="s">
        <v>749</v>
      </c>
      <c r="CB2254" t="s">
        <v>749</v>
      </c>
      <c r="CC2254" t="s">
        <v>749</v>
      </c>
      <c r="CD2254" t="s">
        <v>749</v>
      </c>
      <c r="CE2254" t="s">
        <v>749</v>
      </c>
      <c r="CF2254" t="s">
        <v>749</v>
      </c>
      <c r="CG2254" t="s">
        <v>749</v>
      </c>
      <c r="CH2254" t="s">
        <v>749</v>
      </c>
      <c r="CI2254" t="s">
        <v>749</v>
      </c>
      <c r="CJ2254" t="s">
        <v>749</v>
      </c>
      <c r="CK2254" t="s">
        <v>749</v>
      </c>
      <c r="CL2254" t="s">
        <v>749</v>
      </c>
      <c r="CM2254" t="s">
        <v>749</v>
      </c>
      <c r="CN2254" t="s">
        <v>749</v>
      </c>
      <c r="CO2254" t="s">
        <v>749</v>
      </c>
      <c r="CP2254" t="s">
        <v>749</v>
      </c>
      <c r="CQ2254" t="s">
        <v>749</v>
      </c>
      <c r="CR2254" t="s">
        <v>749</v>
      </c>
      <c r="CS2254" t="s">
        <v>749</v>
      </c>
      <c r="CT2254" t="s">
        <v>749</v>
      </c>
      <c r="CU2254" t="s">
        <v>749</v>
      </c>
      <c r="CV2254" t="s">
        <v>749</v>
      </c>
      <c r="CW2254" t="s">
        <v>749</v>
      </c>
      <c r="CX2254" t="s">
        <v>749</v>
      </c>
      <c r="CY2254" t="s">
        <v>749</v>
      </c>
      <c r="CZ2254" t="s">
        <v>749</v>
      </c>
      <c r="DA2254" t="s">
        <v>749</v>
      </c>
      <c r="DB2254" t="s">
        <v>749</v>
      </c>
      <c r="DC2254" t="s">
        <v>749</v>
      </c>
      <c r="DD2254" t="s">
        <v>749</v>
      </c>
      <c r="DE2254" t="s">
        <v>749</v>
      </c>
      <c r="DF2254" t="s">
        <v>749</v>
      </c>
      <c r="DG2254" t="s">
        <v>749</v>
      </c>
      <c r="DH2254" t="s">
        <v>749</v>
      </c>
      <c r="DI2254" t="s">
        <v>749</v>
      </c>
      <c r="DJ2254" t="s">
        <v>749</v>
      </c>
      <c r="DK2254" t="s">
        <v>749</v>
      </c>
      <c r="DL2254" t="s">
        <v>749</v>
      </c>
      <c r="DM2254" t="s">
        <v>749</v>
      </c>
      <c r="DN2254" t="s">
        <v>749</v>
      </c>
      <c r="DO2254" t="s">
        <v>749</v>
      </c>
      <c r="DP2254" t="s">
        <v>749</v>
      </c>
      <c r="DQ2254" t="s">
        <v>749</v>
      </c>
      <c r="DR2254" t="s">
        <v>749</v>
      </c>
      <c r="DS2254" t="s">
        <v>749</v>
      </c>
      <c r="DT2254" t="s">
        <v>749</v>
      </c>
      <c r="DU2254" t="s">
        <v>749</v>
      </c>
      <c r="DV2254" t="s">
        <v>749</v>
      </c>
      <c r="DW2254" t="s">
        <v>749</v>
      </c>
      <c r="DX2254" t="s">
        <v>749</v>
      </c>
      <c r="DY2254" t="s">
        <v>749</v>
      </c>
      <c r="DZ2254" t="s">
        <v>749</v>
      </c>
      <c r="EA2254" t="s">
        <v>749</v>
      </c>
      <c r="EB2254" t="s">
        <v>749</v>
      </c>
      <c r="EC2254" t="s">
        <v>749</v>
      </c>
      <c r="ED2254" t="s">
        <v>749</v>
      </c>
      <c r="EE2254" t="s">
        <v>749</v>
      </c>
      <c r="EF2254" t="s">
        <v>749</v>
      </c>
      <c r="EG2254" t="s">
        <v>749</v>
      </c>
      <c r="EH2254" t="s">
        <v>749</v>
      </c>
      <c r="EI2254" t="s">
        <v>749</v>
      </c>
      <c r="EJ2254" t="s">
        <v>749</v>
      </c>
      <c r="EK2254" t="s">
        <v>749</v>
      </c>
      <c r="EL2254" t="s">
        <v>749</v>
      </c>
      <c r="EM2254" t="s">
        <v>749</v>
      </c>
      <c r="EN2254" t="s">
        <v>749</v>
      </c>
      <c r="EO2254" t="s">
        <v>749</v>
      </c>
      <c r="EP2254" t="s">
        <v>749</v>
      </c>
      <c r="EQ2254" t="s">
        <v>749</v>
      </c>
      <c r="ER2254" t="s">
        <v>749</v>
      </c>
      <c r="ES2254" t="s">
        <v>749</v>
      </c>
      <c r="ET2254" t="s">
        <v>749</v>
      </c>
      <c r="EU2254" t="s">
        <v>749</v>
      </c>
      <c r="EV2254" t="s">
        <v>749</v>
      </c>
      <c r="EW2254" t="s">
        <v>749</v>
      </c>
      <c r="EX2254" t="s">
        <v>749</v>
      </c>
      <c r="EY2254" t="s">
        <v>749</v>
      </c>
      <c r="EZ2254" t="s">
        <v>749</v>
      </c>
      <c r="FA2254" t="s">
        <v>749</v>
      </c>
      <c r="FB2254" t="s">
        <v>749</v>
      </c>
      <c r="FC2254" t="s">
        <v>749</v>
      </c>
      <c r="FD2254" t="s">
        <v>749</v>
      </c>
      <c r="FE2254" t="s">
        <v>749</v>
      </c>
      <c r="FF2254" t="s">
        <v>749</v>
      </c>
      <c r="FG2254" t="s">
        <v>749</v>
      </c>
      <c r="FH2254" t="s">
        <v>749</v>
      </c>
      <c r="FI2254" t="s">
        <v>749</v>
      </c>
      <c r="FJ2254" t="s">
        <v>749</v>
      </c>
      <c r="FK2254" t="s">
        <v>749</v>
      </c>
      <c r="FL2254" t="s">
        <v>749</v>
      </c>
      <c r="FM2254" t="s">
        <v>749</v>
      </c>
      <c r="FN2254" t="s">
        <v>749</v>
      </c>
      <c r="FO2254" t="s">
        <v>749</v>
      </c>
      <c r="FP2254" t="s">
        <v>749</v>
      </c>
      <c r="FQ2254" t="s">
        <v>749</v>
      </c>
      <c r="FR2254" t="s">
        <v>749</v>
      </c>
      <c r="FS2254" t="s">
        <v>749</v>
      </c>
      <c r="FT2254" t="s">
        <v>749</v>
      </c>
      <c r="FU2254" t="s">
        <v>749</v>
      </c>
      <c r="FV2254" t="s">
        <v>749</v>
      </c>
      <c r="FW2254" t="s">
        <v>749</v>
      </c>
      <c r="FX2254" t="s">
        <v>749</v>
      </c>
      <c r="FY2254" t="s">
        <v>749</v>
      </c>
      <c r="FZ2254" t="s">
        <v>749</v>
      </c>
      <c r="GA2254" t="s">
        <v>749</v>
      </c>
      <c r="GB2254" t="s">
        <v>749</v>
      </c>
      <c r="GC2254" t="s">
        <v>749</v>
      </c>
      <c r="GD2254" t="s">
        <v>749</v>
      </c>
      <c r="GE2254" t="s">
        <v>749</v>
      </c>
      <c r="GF2254" t="s">
        <v>749</v>
      </c>
      <c r="GG2254" t="s">
        <v>749</v>
      </c>
      <c r="GH2254" t="s">
        <v>749</v>
      </c>
      <c r="GI2254" t="s">
        <v>749</v>
      </c>
      <c r="GJ2254" t="s">
        <v>749</v>
      </c>
      <c r="GK2254" t="s">
        <v>749</v>
      </c>
      <c r="GL2254" t="s">
        <v>749</v>
      </c>
      <c r="GM2254" t="s">
        <v>749</v>
      </c>
      <c r="GN2254" t="s">
        <v>749</v>
      </c>
      <c r="GO2254" t="s">
        <v>749</v>
      </c>
      <c r="GP2254" t="s">
        <v>749</v>
      </c>
      <c r="GQ2254" t="s">
        <v>749</v>
      </c>
      <c r="GR2254" t="s">
        <v>749</v>
      </c>
      <c r="GS2254" t="s">
        <v>749</v>
      </c>
      <c r="GT2254" t="s">
        <v>749</v>
      </c>
      <c r="GU2254" t="s">
        <v>749</v>
      </c>
      <c r="GV2254" t="s">
        <v>749</v>
      </c>
      <c r="GW2254" t="s">
        <v>749</v>
      </c>
      <c r="GX2254" t="s">
        <v>749</v>
      </c>
      <c r="GY2254" t="s">
        <v>749</v>
      </c>
      <c r="GZ2254" t="s">
        <v>749</v>
      </c>
      <c r="HA2254" t="s">
        <v>749</v>
      </c>
      <c r="HB2254" t="s">
        <v>749</v>
      </c>
      <c r="HC2254" t="s">
        <v>749</v>
      </c>
      <c r="HD2254" t="s">
        <v>749</v>
      </c>
      <c r="HE2254" t="s">
        <v>749</v>
      </c>
      <c r="HF2254" t="s">
        <v>749</v>
      </c>
      <c r="HG2254" t="s">
        <v>749</v>
      </c>
      <c r="HH2254" t="s">
        <v>749</v>
      </c>
      <c r="HI2254" t="s">
        <v>749</v>
      </c>
      <c r="HJ2254" t="s">
        <v>749</v>
      </c>
      <c r="HK2254" t="s">
        <v>749</v>
      </c>
      <c r="HL2254" t="s">
        <v>749</v>
      </c>
      <c r="HM2254" t="s">
        <v>749</v>
      </c>
      <c r="HN2254" t="s">
        <v>749</v>
      </c>
      <c r="HO2254" t="s">
        <v>749</v>
      </c>
      <c r="HP2254" t="s">
        <v>749</v>
      </c>
      <c r="HQ2254" t="s">
        <v>749</v>
      </c>
      <c r="HR2254" t="s">
        <v>749</v>
      </c>
      <c r="HS2254" t="s">
        <v>749</v>
      </c>
      <c r="HT2254" t="s">
        <v>749</v>
      </c>
      <c r="HU2254" t="s">
        <v>749</v>
      </c>
      <c r="HV2254" t="s">
        <v>749</v>
      </c>
      <c r="HW2254" t="s">
        <v>749</v>
      </c>
      <c r="HX2254" t="s">
        <v>749</v>
      </c>
      <c r="HY2254" t="s">
        <v>749</v>
      </c>
      <c r="HZ2254" t="s">
        <v>749</v>
      </c>
      <c r="IA2254" t="s">
        <v>749</v>
      </c>
      <c r="IB2254" t="s">
        <v>749</v>
      </c>
      <c r="IC2254" t="s">
        <v>749</v>
      </c>
      <c r="ID2254" t="s">
        <v>749</v>
      </c>
      <c r="IE2254" t="s">
        <v>749</v>
      </c>
      <c r="IF2254" t="s">
        <v>749</v>
      </c>
      <c r="IG2254" t="s">
        <v>749</v>
      </c>
      <c r="IH2254" t="s">
        <v>749</v>
      </c>
      <c r="II2254" t="s">
        <v>749</v>
      </c>
      <c r="IJ2254" t="s">
        <v>749</v>
      </c>
      <c r="IK2254" t="s">
        <v>749</v>
      </c>
      <c r="IL2254" t="s">
        <v>749</v>
      </c>
      <c r="IM2254" t="s">
        <v>749</v>
      </c>
      <c r="IN2254" t="s">
        <v>749</v>
      </c>
      <c r="IO2254" t="s">
        <v>749</v>
      </c>
      <c r="IP2254" t="s">
        <v>749</v>
      </c>
      <c r="IQ2254" t="s">
        <v>749</v>
      </c>
      <c r="IR2254" t="s">
        <v>749</v>
      </c>
      <c r="IS2254" t="s">
        <v>749</v>
      </c>
      <c r="IT2254" t="s">
        <v>749</v>
      </c>
      <c r="IU2254" t="s">
        <v>749</v>
      </c>
      <c r="IV2254" t="s">
        <v>749</v>
      </c>
      <c r="IW2254" t="s">
        <v>749</v>
      </c>
      <c r="IX2254" t="s">
        <v>749</v>
      </c>
      <c r="IY2254" t="s">
        <v>749</v>
      </c>
      <c r="IZ2254" t="s">
        <v>749</v>
      </c>
      <c r="JA2254" t="s">
        <v>749</v>
      </c>
      <c r="JB2254" t="s">
        <v>749</v>
      </c>
      <c r="JC2254" t="s">
        <v>749</v>
      </c>
      <c r="JD2254" t="s">
        <v>749</v>
      </c>
      <c r="JE2254" t="s">
        <v>749</v>
      </c>
      <c r="JF2254" t="s">
        <v>749</v>
      </c>
      <c r="JG2254" t="s">
        <v>749</v>
      </c>
      <c r="JH2254" t="s">
        <v>749</v>
      </c>
      <c r="JI2254" t="s">
        <v>749</v>
      </c>
      <c r="JJ2254" t="s">
        <v>749</v>
      </c>
      <c r="JK2254" t="s">
        <v>749</v>
      </c>
      <c r="JL2254" t="s">
        <v>749</v>
      </c>
      <c r="JM2254" t="s">
        <v>749</v>
      </c>
      <c r="JN2254" t="s">
        <v>749</v>
      </c>
      <c r="JO2254" t="s">
        <v>749</v>
      </c>
      <c r="JP2254" t="s">
        <v>749</v>
      </c>
      <c r="JQ2254" t="s">
        <v>749</v>
      </c>
      <c r="JR2254" t="s">
        <v>749</v>
      </c>
      <c r="JS2254" t="s">
        <v>749</v>
      </c>
      <c r="JT2254" t="s">
        <v>749</v>
      </c>
      <c r="JU2254" t="s">
        <v>749</v>
      </c>
      <c r="JV2254" t="s">
        <v>749</v>
      </c>
      <c r="JW2254" t="s">
        <v>749</v>
      </c>
      <c r="JX2254" t="s">
        <v>749</v>
      </c>
      <c r="JY2254" t="s">
        <v>749</v>
      </c>
      <c r="JZ2254" t="s">
        <v>749</v>
      </c>
      <c r="KA2254" t="s">
        <v>749</v>
      </c>
      <c r="KB2254" t="s">
        <v>749</v>
      </c>
      <c r="KC2254" t="s">
        <v>749</v>
      </c>
      <c r="KD2254" t="s">
        <v>749</v>
      </c>
      <c r="KE2254" t="s">
        <v>749</v>
      </c>
      <c r="KF2254" t="s">
        <v>749</v>
      </c>
      <c r="KG2254" t="s">
        <v>749</v>
      </c>
      <c r="KH2254" t="s">
        <v>749</v>
      </c>
      <c r="KI2254" t="s">
        <v>749</v>
      </c>
      <c r="KJ2254" t="s">
        <v>749</v>
      </c>
      <c r="KK2254" t="s">
        <v>749</v>
      </c>
      <c r="KL2254" t="s">
        <v>749</v>
      </c>
      <c r="KM2254" t="s">
        <v>749</v>
      </c>
      <c r="KN2254" t="s">
        <v>749</v>
      </c>
      <c r="KO2254" t="s">
        <v>749</v>
      </c>
      <c r="KP2254" t="s">
        <v>749</v>
      </c>
      <c r="KQ2254" t="s">
        <v>749</v>
      </c>
      <c r="KR2254" t="s">
        <v>749</v>
      </c>
      <c r="KS2254" t="s">
        <v>749</v>
      </c>
      <c r="KT2254" t="s">
        <v>749</v>
      </c>
      <c r="KU2254" t="s">
        <v>749</v>
      </c>
      <c r="KV2254" t="s">
        <v>749</v>
      </c>
      <c r="KW2254" t="s">
        <v>749</v>
      </c>
      <c r="KX2254" t="s">
        <v>749</v>
      </c>
      <c r="KY2254" t="s">
        <v>749</v>
      </c>
      <c r="KZ2254" t="s">
        <v>749</v>
      </c>
      <c r="LA2254" t="s">
        <v>749</v>
      </c>
      <c r="LB2254" t="s">
        <v>749</v>
      </c>
      <c r="LC2254" t="s">
        <v>749</v>
      </c>
      <c r="LD2254" t="s">
        <v>749</v>
      </c>
      <c r="LE2254" t="s">
        <v>749</v>
      </c>
      <c r="LF2254" t="s">
        <v>749</v>
      </c>
      <c r="LG2254" t="s">
        <v>749</v>
      </c>
      <c r="LH2254" t="s">
        <v>749</v>
      </c>
      <c r="LI2254" t="s">
        <v>749</v>
      </c>
      <c r="LJ2254" t="s">
        <v>749</v>
      </c>
      <c r="LK2254" t="s">
        <v>749</v>
      </c>
      <c r="LL2254" t="s">
        <v>749</v>
      </c>
      <c r="LM2254" t="s">
        <v>749</v>
      </c>
      <c r="LN2254" t="s">
        <v>749</v>
      </c>
      <c r="LO2254" t="s">
        <v>749</v>
      </c>
      <c r="LP2254" t="s">
        <v>749</v>
      </c>
      <c r="LQ2254" t="s">
        <v>749</v>
      </c>
      <c r="LR2254" t="s">
        <v>749</v>
      </c>
      <c r="LS2254" t="s">
        <v>749</v>
      </c>
      <c r="LT2254" t="s">
        <v>749</v>
      </c>
      <c r="LU2254" t="s">
        <v>749</v>
      </c>
      <c r="LV2254" t="s">
        <v>749</v>
      </c>
      <c r="LW2254" t="s">
        <v>749</v>
      </c>
      <c r="LX2254" t="s">
        <v>749</v>
      </c>
      <c r="LY2254" t="s">
        <v>749</v>
      </c>
      <c r="LZ2254" t="s">
        <v>749</v>
      </c>
      <c r="MA2254" t="s">
        <v>749</v>
      </c>
      <c r="MB2254" t="s">
        <v>749</v>
      </c>
      <c r="MC2254" t="s">
        <v>749</v>
      </c>
      <c r="MD2254" t="s">
        <v>749</v>
      </c>
      <c r="ME2254" t="s">
        <v>749</v>
      </c>
      <c r="MF2254" t="s">
        <v>749</v>
      </c>
      <c r="MG2254" t="s">
        <v>749</v>
      </c>
      <c r="MH2254" t="s">
        <v>749</v>
      </c>
      <c r="MI2254" t="s">
        <v>749</v>
      </c>
      <c r="MJ2254" t="s">
        <v>749</v>
      </c>
      <c r="MK2254" t="s">
        <v>749</v>
      </c>
      <c r="ML2254" t="s">
        <v>749</v>
      </c>
      <c r="MM2254" t="s">
        <v>749</v>
      </c>
      <c r="MN2254" t="s">
        <v>749</v>
      </c>
      <c r="MO2254" t="s">
        <v>749</v>
      </c>
      <c r="MP2254" t="s">
        <v>749</v>
      </c>
      <c r="MQ2254" t="s">
        <v>749</v>
      </c>
      <c r="MR2254" t="s">
        <v>749</v>
      </c>
      <c r="MS2254" t="s">
        <v>749</v>
      </c>
      <c r="MT2254" t="s">
        <v>749</v>
      </c>
      <c r="MU2254" t="s">
        <v>749</v>
      </c>
      <c r="MV2254" t="s">
        <v>749</v>
      </c>
      <c r="MW2254" t="s">
        <v>749</v>
      </c>
      <c r="MX2254" t="s">
        <v>749</v>
      </c>
      <c r="MY2254" t="s">
        <v>749</v>
      </c>
      <c r="MZ2254" t="s">
        <v>749</v>
      </c>
      <c r="NA2254" t="s">
        <v>749</v>
      </c>
      <c r="NB2254" t="s">
        <v>749</v>
      </c>
      <c r="NC2254" t="s">
        <v>749</v>
      </c>
      <c r="ND2254" t="s">
        <v>749</v>
      </c>
      <c r="NE2254" t="s">
        <v>749</v>
      </c>
      <c r="NF2254" t="s">
        <v>749</v>
      </c>
      <c r="NG2254" t="s">
        <v>749</v>
      </c>
      <c r="NH2254" t="s">
        <v>749</v>
      </c>
      <c r="NI2254" t="s">
        <v>749</v>
      </c>
      <c r="NJ2254" t="s">
        <v>749</v>
      </c>
      <c r="NK2254" t="s">
        <v>749</v>
      </c>
      <c r="NL2254" t="s">
        <v>749</v>
      </c>
      <c r="NM2254" t="s">
        <v>749</v>
      </c>
      <c r="NN2254" t="s">
        <v>749</v>
      </c>
      <c r="NO2254" t="s">
        <v>749</v>
      </c>
      <c r="NP2254" t="s">
        <v>749</v>
      </c>
      <c r="NQ2254" t="s">
        <v>749</v>
      </c>
      <c r="NR2254" t="s">
        <v>749</v>
      </c>
      <c r="NS2254" t="s">
        <v>749</v>
      </c>
      <c r="NT2254" t="s">
        <v>749</v>
      </c>
      <c r="NU2254" t="s">
        <v>749</v>
      </c>
      <c r="NV2254" t="s">
        <v>749</v>
      </c>
      <c r="NW2254" t="s">
        <v>749</v>
      </c>
      <c r="NX2254" t="s">
        <v>749</v>
      </c>
      <c r="NY2254" t="s">
        <v>749</v>
      </c>
      <c r="NZ2254" t="s">
        <v>749</v>
      </c>
      <c r="OA2254" t="s">
        <v>749</v>
      </c>
      <c r="OB2254" t="s">
        <v>749</v>
      </c>
      <c r="OC2254" t="s">
        <v>749</v>
      </c>
      <c r="OD2254" t="s">
        <v>749</v>
      </c>
      <c r="OE2254" t="s">
        <v>749</v>
      </c>
      <c r="OF2254" t="s">
        <v>749</v>
      </c>
      <c r="OG2254" t="s">
        <v>749</v>
      </c>
      <c r="OH2254" t="s">
        <v>749</v>
      </c>
      <c r="OI2254" t="s">
        <v>749</v>
      </c>
      <c r="OJ2254" t="s">
        <v>749</v>
      </c>
      <c r="OK2254" t="s">
        <v>749</v>
      </c>
      <c r="OL2254" t="s">
        <v>749</v>
      </c>
      <c r="OM2254" t="s">
        <v>749</v>
      </c>
      <c r="ON2254" t="s">
        <v>749</v>
      </c>
      <c r="OO2254" t="s">
        <v>749</v>
      </c>
      <c r="OP2254" t="s">
        <v>749</v>
      </c>
      <c r="OQ2254" t="s">
        <v>749</v>
      </c>
      <c r="OR2254" t="s">
        <v>749</v>
      </c>
      <c r="OS2254" t="s">
        <v>749</v>
      </c>
      <c r="OT2254" t="s">
        <v>749</v>
      </c>
      <c r="OU2254" t="s">
        <v>749</v>
      </c>
      <c r="OV2254" t="s">
        <v>749</v>
      </c>
      <c r="OW2254" t="s">
        <v>749</v>
      </c>
      <c r="OX2254" t="s">
        <v>749</v>
      </c>
      <c r="OY2254" t="s">
        <v>749</v>
      </c>
      <c r="OZ2254" t="s">
        <v>749</v>
      </c>
      <c r="PA2254" t="s">
        <v>749</v>
      </c>
      <c r="PB2254" t="s">
        <v>749</v>
      </c>
      <c r="PC2254" t="s">
        <v>749</v>
      </c>
      <c r="PD2254" t="s">
        <v>749</v>
      </c>
      <c r="PE2254" t="s">
        <v>749</v>
      </c>
      <c r="PF2254" t="s">
        <v>749</v>
      </c>
      <c r="PG2254" t="s">
        <v>749</v>
      </c>
      <c r="PH2254" t="s">
        <v>749</v>
      </c>
      <c r="PI2254" t="s">
        <v>749</v>
      </c>
      <c r="PJ2254" t="s">
        <v>749</v>
      </c>
      <c r="PK2254" t="s">
        <v>749</v>
      </c>
      <c r="PL2254" t="s">
        <v>749</v>
      </c>
      <c r="PM2254" t="s">
        <v>749</v>
      </c>
      <c r="PN2254" t="s">
        <v>749</v>
      </c>
      <c r="PO2254" t="s">
        <v>749</v>
      </c>
      <c r="PP2254" t="s">
        <v>749</v>
      </c>
      <c r="PQ2254" t="s">
        <v>749</v>
      </c>
      <c r="PR2254" t="s">
        <v>749</v>
      </c>
      <c r="PS2254" t="s">
        <v>749</v>
      </c>
      <c r="PT2254" t="s">
        <v>749</v>
      </c>
      <c r="PU2254" t="s">
        <v>749</v>
      </c>
      <c r="PV2254" t="s">
        <v>749</v>
      </c>
      <c r="PW2254" t="s">
        <v>749</v>
      </c>
      <c r="PX2254" t="s">
        <v>749</v>
      </c>
      <c r="PY2254" t="s">
        <v>749</v>
      </c>
      <c r="PZ2254" t="s">
        <v>749</v>
      </c>
      <c r="QA2254" t="s">
        <v>749</v>
      </c>
      <c r="QB2254" t="s">
        <v>749</v>
      </c>
      <c r="QC2254" t="s">
        <v>749</v>
      </c>
      <c r="QD2254" t="s">
        <v>749</v>
      </c>
      <c r="QE2254" t="s">
        <v>749</v>
      </c>
      <c r="QF2254" t="s">
        <v>749</v>
      </c>
      <c r="QG2254" t="s">
        <v>749</v>
      </c>
      <c r="QH2254" t="s">
        <v>749</v>
      </c>
      <c r="QI2254" t="s">
        <v>749</v>
      </c>
      <c r="QJ2254" t="s">
        <v>749</v>
      </c>
      <c r="QK2254" t="s">
        <v>749</v>
      </c>
      <c r="QL2254" t="s">
        <v>749</v>
      </c>
      <c r="QM2254" t="s">
        <v>749</v>
      </c>
      <c r="QN2254" t="s">
        <v>749</v>
      </c>
      <c r="QO2254" t="s">
        <v>749</v>
      </c>
      <c r="QP2254" t="s">
        <v>749</v>
      </c>
      <c r="QQ2254" t="s">
        <v>749</v>
      </c>
      <c r="QR2254" t="s">
        <v>749</v>
      </c>
      <c r="QS2254" t="s">
        <v>749</v>
      </c>
      <c r="QT2254" t="s">
        <v>749</v>
      </c>
      <c r="QU2254" t="s">
        <v>749</v>
      </c>
      <c r="QV2254" t="s">
        <v>749</v>
      </c>
      <c r="QW2254" t="s">
        <v>749</v>
      </c>
      <c r="QX2254" t="s">
        <v>749</v>
      </c>
      <c r="QY2254" t="s">
        <v>749</v>
      </c>
      <c r="QZ2254" t="s">
        <v>749</v>
      </c>
      <c r="RA2254" t="s">
        <v>749</v>
      </c>
      <c r="RB2254" t="s">
        <v>749</v>
      </c>
      <c r="RC2254" t="s">
        <v>749</v>
      </c>
      <c r="RD2254" t="s">
        <v>749</v>
      </c>
      <c r="RE2254" t="s">
        <v>749</v>
      </c>
      <c r="RF2254" t="s">
        <v>749</v>
      </c>
      <c r="RG2254" t="s">
        <v>749</v>
      </c>
      <c r="RH2254" t="s">
        <v>749</v>
      </c>
      <c r="RI2254" t="s">
        <v>749</v>
      </c>
      <c r="RJ2254" t="s">
        <v>749</v>
      </c>
      <c r="RK2254" t="s">
        <v>749</v>
      </c>
      <c r="RL2254" t="s">
        <v>749</v>
      </c>
      <c r="RM2254" t="s">
        <v>749</v>
      </c>
      <c r="RN2254" t="s">
        <v>749</v>
      </c>
      <c r="RO2254" t="s">
        <v>749</v>
      </c>
      <c r="RP2254" t="s">
        <v>749</v>
      </c>
      <c r="RQ2254" t="s">
        <v>749</v>
      </c>
      <c r="RR2254" t="s">
        <v>749</v>
      </c>
      <c r="RS2254" t="s">
        <v>749</v>
      </c>
      <c r="RT2254" t="s">
        <v>749</v>
      </c>
      <c r="RU2254" t="s">
        <v>749</v>
      </c>
      <c r="RV2254" t="s">
        <v>749</v>
      </c>
      <c r="RW2254" t="s">
        <v>749</v>
      </c>
      <c r="RX2254" t="s">
        <v>749</v>
      </c>
      <c r="RY2254" t="s">
        <v>749</v>
      </c>
      <c r="RZ2254" t="s">
        <v>749</v>
      </c>
      <c r="SA2254" t="s">
        <v>749</v>
      </c>
      <c r="SB2254" t="s">
        <v>749</v>
      </c>
      <c r="SC2254" t="s">
        <v>749</v>
      </c>
      <c r="SD2254" t="s">
        <v>749</v>
      </c>
      <c r="SE2254" t="s">
        <v>749</v>
      </c>
      <c r="SF2254" t="s">
        <v>749</v>
      </c>
      <c r="SG2254" t="s">
        <v>749</v>
      </c>
      <c r="SH2254" t="s">
        <v>749</v>
      </c>
      <c r="SI2254" t="s">
        <v>749</v>
      </c>
      <c r="SJ2254" t="s">
        <v>749</v>
      </c>
      <c r="SK2254" t="s">
        <v>749</v>
      </c>
      <c r="SL2254" t="s">
        <v>749</v>
      </c>
      <c r="SM2254" t="s">
        <v>749</v>
      </c>
      <c r="SN2254" t="s">
        <v>749</v>
      </c>
      <c r="SO2254" t="s">
        <v>749</v>
      </c>
      <c r="SP2254" t="s">
        <v>749</v>
      </c>
      <c r="SQ2254" t="s">
        <v>749</v>
      </c>
      <c r="SR2254" t="s">
        <v>749</v>
      </c>
      <c r="SS2254" t="s">
        <v>749</v>
      </c>
      <c r="ST2254" t="s">
        <v>749</v>
      </c>
      <c r="SU2254" t="s">
        <v>749</v>
      </c>
      <c r="SV2254" t="s">
        <v>749</v>
      </c>
      <c r="SW2254" t="s">
        <v>749</v>
      </c>
      <c r="SX2254" t="s">
        <v>749</v>
      </c>
      <c r="SY2254" t="s">
        <v>749</v>
      </c>
      <c r="SZ2254" t="s">
        <v>749</v>
      </c>
      <c r="TA2254" t="s">
        <v>749</v>
      </c>
      <c r="TB2254" t="s">
        <v>749</v>
      </c>
      <c r="TC2254" t="s">
        <v>749</v>
      </c>
      <c r="TD2254" t="s">
        <v>749</v>
      </c>
      <c r="TE2254" t="s">
        <v>749</v>
      </c>
      <c r="TF2254" t="s">
        <v>749</v>
      </c>
      <c r="TG2254" t="s">
        <v>749</v>
      </c>
      <c r="TH2254" t="s">
        <v>749</v>
      </c>
      <c r="TI2254" t="s">
        <v>749</v>
      </c>
      <c r="TJ2254" t="s">
        <v>749</v>
      </c>
      <c r="TK2254" t="s">
        <v>749</v>
      </c>
      <c r="TL2254" t="s">
        <v>749</v>
      </c>
      <c r="TM2254" t="s">
        <v>749</v>
      </c>
      <c r="TN2254" t="s">
        <v>749</v>
      </c>
      <c r="TO2254" t="s">
        <v>749</v>
      </c>
      <c r="TP2254" t="s">
        <v>749</v>
      </c>
      <c r="TQ2254" t="s">
        <v>749</v>
      </c>
      <c r="TR2254" t="s">
        <v>749</v>
      </c>
      <c r="TS2254" t="s">
        <v>749</v>
      </c>
      <c r="TT2254" t="s">
        <v>749</v>
      </c>
      <c r="TU2254" t="s">
        <v>749</v>
      </c>
      <c r="TV2254" t="s">
        <v>749</v>
      </c>
      <c r="TW2254" t="s">
        <v>749</v>
      </c>
      <c r="TX2254" t="s">
        <v>749</v>
      </c>
      <c r="TY2254" t="s">
        <v>749</v>
      </c>
      <c r="TZ2254" t="s">
        <v>749</v>
      </c>
      <c r="UA2254" t="s">
        <v>749</v>
      </c>
      <c r="UB2254" t="s">
        <v>749</v>
      </c>
      <c r="UC2254" t="s">
        <v>749</v>
      </c>
      <c r="UD2254" t="s">
        <v>749</v>
      </c>
      <c r="UE2254" t="s">
        <v>749</v>
      </c>
      <c r="UF2254" t="s">
        <v>749</v>
      </c>
      <c r="UG2254" t="s">
        <v>749</v>
      </c>
      <c r="UH2254" t="s">
        <v>749</v>
      </c>
      <c r="UI2254" t="s">
        <v>749</v>
      </c>
      <c r="UJ2254" t="s">
        <v>749</v>
      </c>
      <c r="UK2254" t="s">
        <v>749</v>
      </c>
      <c r="UL2254" t="s">
        <v>749</v>
      </c>
      <c r="UM2254" t="s">
        <v>749</v>
      </c>
      <c r="UN2254" t="s">
        <v>749</v>
      </c>
      <c r="UO2254" t="s">
        <v>749</v>
      </c>
      <c r="UP2254" t="s">
        <v>749</v>
      </c>
      <c r="UQ2254" t="s">
        <v>749</v>
      </c>
      <c r="UR2254" t="s">
        <v>749</v>
      </c>
      <c r="US2254" t="s">
        <v>749</v>
      </c>
      <c r="UT2254" t="s">
        <v>749</v>
      </c>
      <c r="UU2254" t="s">
        <v>749</v>
      </c>
      <c r="UV2254" t="s">
        <v>749</v>
      </c>
      <c r="UW2254" t="s">
        <v>749</v>
      </c>
      <c r="UX2254" t="s">
        <v>749</v>
      </c>
      <c r="UY2254" t="s">
        <v>749</v>
      </c>
      <c r="UZ2254" t="s">
        <v>749</v>
      </c>
      <c r="VA2254" t="s">
        <v>749</v>
      </c>
      <c r="VB2254" t="s">
        <v>749</v>
      </c>
      <c r="VC2254" t="s">
        <v>749</v>
      </c>
      <c r="VD2254" t="s">
        <v>749</v>
      </c>
      <c r="VE2254" t="s">
        <v>749</v>
      </c>
      <c r="VF2254" t="s">
        <v>749</v>
      </c>
      <c r="VG2254" t="s">
        <v>749</v>
      </c>
      <c r="VH2254" t="s">
        <v>749</v>
      </c>
      <c r="VI2254" t="s">
        <v>749</v>
      </c>
      <c r="VJ2254" t="s">
        <v>749</v>
      </c>
      <c r="VK2254" t="s">
        <v>749</v>
      </c>
      <c r="VL2254" t="s">
        <v>749</v>
      </c>
      <c r="VM2254" t="s">
        <v>749</v>
      </c>
      <c r="VN2254" t="s">
        <v>749</v>
      </c>
      <c r="VO2254" t="s">
        <v>749</v>
      </c>
      <c r="VP2254" t="s">
        <v>749</v>
      </c>
      <c r="VQ2254" t="s">
        <v>749</v>
      </c>
      <c r="VR2254" t="s">
        <v>749</v>
      </c>
      <c r="VS2254" t="s">
        <v>749</v>
      </c>
      <c r="VT2254" t="s">
        <v>749</v>
      </c>
      <c r="VU2254" t="s">
        <v>749</v>
      </c>
      <c r="VV2254" t="s">
        <v>749</v>
      </c>
      <c r="VW2254" t="s">
        <v>749</v>
      </c>
      <c r="VX2254" t="s">
        <v>749</v>
      </c>
      <c r="VY2254" t="s">
        <v>749</v>
      </c>
      <c r="VZ2254" t="s">
        <v>749</v>
      </c>
      <c r="WA2254" t="s">
        <v>749</v>
      </c>
      <c r="WB2254" t="s">
        <v>749</v>
      </c>
      <c r="WC2254" t="s">
        <v>749</v>
      </c>
      <c r="WD2254" t="s">
        <v>749</v>
      </c>
      <c r="WE2254" t="s">
        <v>749</v>
      </c>
      <c r="WF2254" t="s">
        <v>749</v>
      </c>
      <c r="WG2254" t="s">
        <v>749</v>
      </c>
      <c r="WH2254" t="s">
        <v>749</v>
      </c>
      <c r="WI2254" t="s">
        <v>749</v>
      </c>
      <c r="WJ2254" t="s">
        <v>749</v>
      </c>
      <c r="WK2254" t="s">
        <v>749</v>
      </c>
      <c r="WL2254" t="s">
        <v>749</v>
      </c>
      <c r="WM2254" t="s">
        <v>749</v>
      </c>
      <c r="WN2254" t="s">
        <v>749</v>
      </c>
      <c r="WO2254" t="s">
        <v>749</v>
      </c>
      <c r="WP2254" t="s">
        <v>749</v>
      </c>
      <c r="WQ2254" t="s">
        <v>749</v>
      </c>
      <c r="WR2254" t="s">
        <v>749</v>
      </c>
      <c r="WS2254" t="s">
        <v>749</v>
      </c>
      <c r="WT2254" t="s">
        <v>749</v>
      </c>
      <c r="WU2254" t="s">
        <v>749</v>
      </c>
      <c r="WV2254" t="s">
        <v>749</v>
      </c>
      <c r="WW2254" t="s">
        <v>749</v>
      </c>
      <c r="WX2254" t="s">
        <v>749</v>
      </c>
      <c r="WY2254" t="s">
        <v>749</v>
      </c>
      <c r="WZ2254" t="s">
        <v>749</v>
      </c>
      <c r="XA2254" t="s">
        <v>749</v>
      </c>
      <c r="XB2254" t="s">
        <v>749</v>
      </c>
      <c r="XC2254" t="s">
        <v>749</v>
      </c>
      <c r="XD2254" t="s">
        <v>749</v>
      </c>
      <c r="XE2254" t="s">
        <v>749</v>
      </c>
      <c r="XF2254" t="s">
        <v>749</v>
      </c>
      <c r="XG2254" t="s">
        <v>749</v>
      </c>
      <c r="XH2254" t="s">
        <v>749</v>
      </c>
      <c r="XI2254" t="s">
        <v>749</v>
      </c>
      <c r="XJ2254" t="s">
        <v>749</v>
      </c>
      <c r="XK2254" t="s">
        <v>749</v>
      </c>
      <c r="XL2254" t="s">
        <v>749</v>
      </c>
      <c r="XM2254" t="s">
        <v>749</v>
      </c>
      <c r="XN2254" t="s">
        <v>749</v>
      </c>
      <c r="XO2254" t="s">
        <v>749</v>
      </c>
      <c r="XP2254" t="s">
        <v>749</v>
      </c>
      <c r="XQ2254" t="s">
        <v>749</v>
      </c>
      <c r="XR2254" t="s">
        <v>749</v>
      </c>
      <c r="XS2254" t="s">
        <v>749</v>
      </c>
      <c r="XT2254" t="s">
        <v>749</v>
      </c>
      <c r="XU2254" t="s">
        <v>749</v>
      </c>
      <c r="XV2254" t="s">
        <v>749</v>
      </c>
      <c r="XW2254" t="s">
        <v>749</v>
      </c>
      <c r="XX2254" t="s">
        <v>749</v>
      </c>
      <c r="XY2254" t="s">
        <v>749</v>
      </c>
      <c r="XZ2254" t="s">
        <v>749</v>
      </c>
      <c r="YA2254" t="s">
        <v>749</v>
      </c>
      <c r="YB2254" t="s">
        <v>749</v>
      </c>
      <c r="YC2254" t="s">
        <v>749</v>
      </c>
      <c r="YD2254" t="s">
        <v>749</v>
      </c>
      <c r="YE2254" t="s">
        <v>749</v>
      </c>
      <c r="YF2254" t="s">
        <v>749</v>
      </c>
      <c r="YG2254" t="s">
        <v>749</v>
      </c>
      <c r="YH2254" t="s">
        <v>749</v>
      </c>
      <c r="YI2254" t="s">
        <v>749</v>
      </c>
      <c r="YJ2254" t="s">
        <v>749</v>
      </c>
      <c r="YK2254" t="s">
        <v>749</v>
      </c>
      <c r="YL2254" t="s">
        <v>749</v>
      </c>
      <c r="YM2254" t="s">
        <v>749</v>
      </c>
      <c r="YN2254" t="s">
        <v>749</v>
      </c>
      <c r="YO2254" t="s">
        <v>749</v>
      </c>
      <c r="YP2254" t="s">
        <v>749</v>
      </c>
      <c r="YQ2254" t="s">
        <v>749</v>
      </c>
      <c r="YR2254" t="s">
        <v>749</v>
      </c>
      <c r="YS2254" t="s">
        <v>749</v>
      </c>
      <c r="YT2254" t="s">
        <v>749</v>
      </c>
      <c r="YU2254" t="s">
        <v>749</v>
      </c>
      <c r="YV2254" t="s">
        <v>749</v>
      </c>
      <c r="YW2254" t="s">
        <v>749</v>
      </c>
      <c r="YX2254" t="s">
        <v>749</v>
      </c>
      <c r="YY2254" t="s">
        <v>749</v>
      </c>
      <c r="YZ2254" t="s">
        <v>749</v>
      </c>
      <c r="ZA2254" t="s">
        <v>749</v>
      </c>
      <c r="ZB2254" t="s">
        <v>749</v>
      </c>
      <c r="ZC2254" t="s">
        <v>749</v>
      </c>
      <c r="ZD2254" t="s">
        <v>749</v>
      </c>
      <c r="ZE2254" t="s">
        <v>749</v>
      </c>
      <c r="ZF2254" t="s">
        <v>749</v>
      </c>
      <c r="ZG2254" t="s">
        <v>749</v>
      </c>
      <c r="ZH2254" t="s">
        <v>749</v>
      </c>
      <c r="ZI2254" t="s">
        <v>749</v>
      </c>
      <c r="ZJ2254" t="s">
        <v>749</v>
      </c>
      <c r="ZK2254" t="s">
        <v>749</v>
      </c>
      <c r="ZL2254" t="s">
        <v>749</v>
      </c>
      <c r="ZM2254" t="s">
        <v>749</v>
      </c>
      <c r="ZN2254" t="s">
        <v>749</v>
      </c>
      <c r="ZO2254" t="s">
        <v>749</v>
      </c>
      <c r="ZP2254" t="s">
        <v>749</v>
      </c>
      <c r="ZQ2254" t="s">
        <v>749</v>
      </c>
      <c r="ZR2254" t="s">
        <v>749</v>
      </c>
      <c r="ZS2254" t="s">
        <v>749</v>
      </c>
      <c r="ZT2254" t="s">
        <v>749</v>
      </c>
      <c r="ZU2254" t="s">
        <v>749</v>
      </c>
      <c r="ZV2254" t="s">
        <v>749</v>
      </c>
      <c r="ZW2254" t="s">
        <v>749</v>
      </c>
      <c r="ZX2254" t="s">
        <v>749</v>
      </c>
      <c r="ZY2254" t="s">
        <v>749</v>
      </c>
      <c r="ZZ2254" t="s">
        <v>749</v>
      </c>
      <c r="AAA2254" t="s">
        <v>749</v>
      </c>
      <c r="AAB2254" t="s">
        <v>749</v>
      </c>
      <c r="AAC2254" t="s">
        <v>749</v>
      </c>
      <c r="AAD2254" t="s">
        <v>749</v>
      </c>
      <c r="AAE2254" t="s">
        <v>749</v>
      </c>
      <c r="AAF2254" t="s">
        <v>749</v>
      </c>
      <c r="AAG2254" t="s">
        <v>749</v>
      </c>
      <c r="AAH2254" t="s">
        <v>749</v>
      </c>
      <c r="AAI2254" t="s">
        <v>749</v>
      </c>
      <c r="AAJ2254" t="s">
        <v>749</v>
      </c>
      <c r="AAK2254" t="s">
        <v>749</v>
      </c>
      <c r="AAL2254" t="s">
        <v>749</v>
      </c>
      <c r="AAM2254" t="s">
        <v>749</v>
      </c>
      <c r="AAN2254" t="s">
        <v>749</v>
      </c>
      <c r="AAO2254" t="s">
        <v>749</v>
      </c>
      <c r="AAP2254" t="s">
        <v>749</v>
      </c>
      <c r="AAQ2254" t="s">
        <v>749</v>
      </c>
      <c r="AAR2254" t="s">
        <v>749</v>
      </c>
      <c r="AAS2254" t="s">
        <v>749</v>
      </c>
      <c r="AAT2254" t="s">
        <v>749</v>
      </c>
      <c r="AAU2254" t="s">
        <v>749</v>
      </c>
      <c r="AAV2254" t="s">
        <v>749</v>
      </c>
      <c r="AAW2254" t="s">
        <v>749</v>
      </c>
      <c r="AAX2254" t="s">
        <v>749</v>
      </c>
      <c r="AAY2254" t="s">
        <v>749</v>
      </c>
      <c r="AAZ2254" t="s">
        <v>749</v>
      </c>
      <c r="ABA2254" t="s">
        <v>749</v>
      </c>
      <c r="ABB2254" t="s">
        <v>749</v>
      </c>
      <c r="ABC2254" t="s">
        <v>749</v>
      </c>
      <c r="ABD2254" t="s">
        <v>749</v>
      </c>
      <c r="ABE2254" t="s">
        <v>749</v>
      </c>
      <c r="ABF2254" t="s">
        <v>749</v>
      </c>
      <c r="ABG2254" t="s">
        <v>749</v>
      </c>
      <c r="ABH2254" t="s">
        <v>749</v>
      </c>
      <c r="ABI2254" t="s">
        <v>749</v>
      </c>
      <c r="ABJ2254" t="s">
        <v>749</v>
      </c>
      <c r="ABK2254" t="s">
        <v>749</v>
      </c>
      <c r="ABL2254" t="s">
        <v>749</v>
      </c>
    </row>
    <row r="2255" spans="1:740">
      <c r="A2255" t="s">
        <v>9830</v>
      </c>
      <c r="B2255" t="s">
        <v>9830</v>
      </c>
      <c r="C2255" t="s">
        <v>9653</v>
      </c>
      <c r="D2255" t="s">
        <v>9830</v>
      </c>
      <c r="E2255" t="s">
        <v>837</v>
      </c>
      <c r="F2255" t="s">
        <v>749</v>
      </c>
      <c r="G2255" t="s">
        <v>9831</v>
      </c>
      <c r="H2255" t="s">
        <v>749</v>
      </c>
      <c r="I2255" t="s">
        <v>1214</v>
      </c>
      <c r="J2255" s="1">
        <v>0</v>
      </c>
      <c r="K2255" t="s">
        <v>9830</v>
      </c>
      <c r="L2255" t="s">
        <v>749</v>
      </c>
      <c r="M2255" s="1">
        <v>0</v>
      </c>
      <c r="N2255" t="s">
        <v>749</v>
      </c>
      <c r="O2255" t="s">
        <v>837</v>
      </c>
      <c r="P2255" t="s">
        <v>749</v>
      </c>
      <c r="Q2255" t="s">
        <v>749</v>
      </c>
      <c r="R2255" t="s">
        <v>749</v>
      </c>
      <c r="S2255" t="s">
        <v>749</v>
      </c>
      <c r="T2255" t="s">
        <v>749</v>
      </c>
      <c r="U2255" t="s">
        <v>749</v>
      </c>
      <c r="V2255" t="s">
        <v>749</v>
      </c>
      <c r="W2255" t="s">
        <v>749</v>
      </c>
      <c r="X2255" t="s">
        <v>749</v>
      </c>
      <c r="Y2255" t="s">
        <v>749</v>
      </c>
      <c r="Z2255" t="s">
        <v>749</v>
      </c>
      <c r="AA2255" t="s">
        <v>749</v>
      </c>
      <c r="AB2255" t="s">
        <v>749</v>
      </c>
      <c r="AC2255" t="s">
        <v>749</v>
      </c>
      <c r="AD2255" t="s">
        <v>749</v>
      </c>
      <c r="AE2255" t="s">
        <v>749</v>
      </c>
      <c r="AF2255" t="s">
        <v>749</v>
      </c>
      <c r="AG2255" t="s">
        <v>749</v>
      </c>
      <c r="AH2255" t="s">
        <v>749</v>
      </c>
      <c r="AI2255" t="s">
        <v>749</v>
      </c>
      <c r="AJ2255" t="s">
        <v>749</v>
      </c>
      <c r="AK2255" t="s">
        <v>749</v>
      </c>
      <c r="AL2255" t="s">
        <v>749</v>
      </c>
      <c r="AM2255" t="s">
        <v>749</v>
      </c>
      <c r="AN2255" t="s">
        <v>749</v>
      </c>
      <c r="AO2255" t="s">
        <v>749</v>
      </c>
      <c r="AP2255" t="s">
        <v>749</v>
      </c>
      <c r="AQ2255" t="s">
        <v>749</v>
      </c>
      <c r="AR2255" t="s">
        <v>749</v>
      </c>
      <c r="AS2255" t="s">
        <v>749</v>
      </c>
      <c r="AT2255" t="s">
        <v>749</v>
      </c>
      <c r="AU2255" t="s">
        <v>749</v>
      </c>
      <c r="AV2255" t="s">
        <v>749</v>
      </c>
      <c r="AW2255" t="s">
        <v>749</v>
      </c>
      <c r="AX2255" t="s">
        <v>749</v>
      </c>
      <c r="AY2255" t="s">
        <v>749</v>
      </c>
      <c r="AZ2255" t="s">
        <v>749</v>
      </c>
      <c r="BA2255" t="s">
        <v>749</v>
      </c>
      <c r="BB2255" t="s">
        <v>749</v>
      </c>
      <c r="BC2255" t="s">
        <v>749</v>
      </c>
      <c r="BD2255" t="s">
        <v>749</v>
      </c>
      <c r="BE2255" t="s">
        <v>749</v>
      </c>
      <c r="BF2255" t="s">
        <v>749</v>
      </c>
      <c r="BG2255" t="s">
        <v>749</v>
      </c>
      <c r="BH2255" t="s">
        <v>749</v>
      </c>
      <c r="BI2255" t="s">
        <v>749</v>
      </c>
      <c r="BJ2255" t="s">
        <v>749</v>
      </c>
      <c r="BK2255" t="s">
        <v>749</v>
      </c>
      <c r="BL2255" t="s">
        <v>749</v>
      </c>
      <c r="BM2255" t="s">
        <v>749</v>
      </c>
      <c r="BN2255" t="s">
        <v>749</v>
      </c>
      <c r="BO2255" t="s">
        <v>749</v>
      </c>
      <c r="BP2255" t="s">
        <v>749</v>
      </c>
      <c r="BQ2255" t="s">
        <v>749</v>
      </c>
      <c r="BR2255" t="s">
        <v>749</v>
      </c>
      <c r="BS2255" t="s">
        <v>749</v>
      </c>
      <c r="BT2255" t="s">
        <v>749</v>
      </c>
      <c r="BU2255" t="s">
        <v>749</v>
      </c>
      <c r="BV2255" t="s">
        <v>749</v>
      </c>
      <c r="BW2255" t="s">
        <v>749</v>
      </c>
      <c r="BX2255" t="s">
        <v>749</v>
      </c>
      <c r="BY2255" t="s">
        <v>749</v>
      </c>
      <c r="BZ2255" t="s">
        <v>749</v>
      </c>
      <c r="CA2255" t="s">
        <v>749</v>
      </c>
      <c r="CB2255" t="s">
        <v>749</v>
      </c>
      <c r="CC2255" t="s">
        <v>749</v>
      </c>
      <c r="CD2255" t="s">
        <v>749</v>
      </c>
      <c r="CE2255" t="s">
        <v>749</v>
      </c>
      <c r="CF2255" t="s">
        <v>749</v>
      </c>
      <c r="CG2255" t="s">
        <v>749</v>
      </c>
      <c r="CH2255" t="s">
        <v>749</v>
      </c>
      <c r="CI2255" t="s">
        <v>749</v>
      </c>
      <c r="CJ2255" t="s">
        <v>749</v>
      </c>
      <c r="CK2255" t="s">
        <v>749</v>
      </c>
      <c r="CL2255" t="s">
        <v>749</v>
      </c>
      <c r="CM2255" t="s">
        <v>749</v>
      </c>
      <c r="CN2255" t="s">
        <v>749</v>
      </c>
      <c r="CO2255" t="s">
        <v>749</v>
      </c>
      <c r="CP2255" t="s">
        <v>749</v>
      </c>
      <c r="CQ2255" t="s">
        <v>749</v>
      </c>
      <c r="CR2255" t="s">
        <v>749</v>
      </c>
      <c r="CS2255" t="s">
        <v>749</v>
      </c>
      <c r="CT2255" t="s">
        <v>749</v>
      </c>
      <c r="CU2255" t="s">
        <v>749</v>
      </c>
      <c r="CV2255" t="s">
        <v>749</v>
      </c>
      <c r="CW2255" t="s">
        <v>749</v>
      </c>
      <c r="CX2255" t="s">
        <v>749</v>
      </c>
      <c r="CY2255" t="s">
        <v>749</v>
      </c>
      <c r="CZ2255" t="s">
        <v>749</v>
      </c>
      <c r="DA2255" t="s">
        <v>749</v>
      </c>
      <c r="DB2255" t="s">
        <v>749</v>
      </c>
      <c r="DC2255" t="s">
        <v>749</v>
      </c>
      <c r="DD2255" t="s">
        <v>749</v>
      </c>
      <c r="DE2255" t="s">
        <v>749</v>
      </c>
      <c r="DF2255" t="s">
        <v>749</v>
      </c>
      <c r="DG2255" t="s">
        <v>749</v>
      </c>
      <c r="DH2255" t="s">
        <v>749</v>
      </c>
      <c r="DI2255" t="s">
        <v>749</v>
      </c>
      <c r="DJ2255" t="s">
        <v>749</v>
      </c>
      <c r="DK2255" t="s">
        <v>749</v>
      </c>
      <c r="DL2255" t="s">
        <v>749</v>
      </c>
      <c r="DM2255" t="s">
        <v>749</v>
      </c>
      <c r="DN2255" t="s">
        <v>749</v>
      </c>
      <c r="DO2255" t="s">
        <v>749</v>
      </c>
      <c r="DP2255" t="s">
        <v>749</v>
      </c>
      <c r="DQ2255" t="s">
        <v>749</v>
      </c>
      <c r="DR2255" t="s">
        <v>749</v>
      </c>
      <c r="DS2255" t="s">
        <v>749</v>
      </c>
      <c r="DT2255" t="s">
        <v>749</v>
      </c>
      <c r="DU2255" t="s">
        <v>749</v>
      </c>
      <c r="DV2255" t="s">
        <v>749</v>
      </c>
      <c r="DW2255" t="s">
        <v>749</v>
      </c>
      <c r="DX2255" t="s">
        <v>749</v>
      </c>
      <c r="DY2255" t="s">
        <v>749</v>
      </c>
      <c r="DZ2255" t="s">
        <v>749</v>
      </c>
      <c r="EA2255" t="s">
        <v>749</v>
      </c>
      <c r="EB2255" t="s">
        <v>749</v>
      </c>
      <c r="EC2255" t="s">
        <v>749</v>
      </c>
      <c r="ED2255" t="s">
        <v>749</v>
      </c>
      <c r="EE2255" t="s">
        <v>749</v>
      </c>
      <c r="EF2255" t="s">
        <v>749</v>
      </c>
      <c r="EG2255" t="s">
        <v>749</v>
      </c>
      <c r="EH2255" t="s">
        <v>749</v>
      </c>
      <c r="EI2255" t="s">
        <v>749</v>
      </c>
      <c r="EJ2255" t="s">
        <v>749</v>
      </c>
      <c r="EK2255" t="s">
        <v>749</v>
      </c>
      <c r="EL2255" t="s">
        <v>749</v>
      </c>
      <c r="EM2255" t="s">
        <v>749</v>
      </c>
      <c r="EN2255" t="s">
        <v>749</v>
      </c>
      <c r="EO2255" t="s">
        <v>749</v>
      </c>
      <c r="EP2255" t="s">
        <v>749</v>
      </c>
      <c r="EQ2255" t="s">
        <v>749</v>
      </c>
      <c r="ER2255" t="s">
        <v>749</v>
      </c>
      <c r="ES2255" t="s">
        <v>749</v>
      </c>
      <c r="ET2255" t="s">
        <v>749</v>
      </c>
      <c r="EU2255" t="s">
        <v>749</v>
      </c>
      <c r="EV2255" t="s">
        <v>749</v>
      </c>
      <c r="EW2255" t="s">
        <v>749</v>
      </c>
      <c r="EX2255" t="s">
        <v>749</v>
      </c>
      <c r="EY2255" t="s">
        <v>749</v>
      </c>
      <c r="EZ2255" t="s">
        <v>749</v>
      </c>
      <c r="FA2255" t="s">
        <v>749</v>
      </c>
      <c r="FB2255" t="s">
        <v>749</v>
      </c>
      <c r="FC2255" t="s">
        <v>749</v>
      </c>
      <c r="FD2255" t="s">
        <v>749</v>
      </c>
      <c r="FE2255" t="s">
        <v>749</v>
      </c>
      <c r="FF2255" t="s">
        <v>749</v>
      </c>
      <c r="FG2255" t="s">
        <v>749</v>
      </c>
      <c r="FH2255" t="s">
        <v>749</v>
      </c>
      <c r="FI2255" t="s">
        <v>749</v>
      </c>
      <c r="FJ2255" t="s">
        <v>749</v>
      </c>
      <c r="FK2255" t="s">
        <v>749</v>
      </c>
      <c r="FL2255" t="s">
        <v>749</v>
      </c>
      <c r="FM2255" t="s">
        <v>749</v>
      </c>
      <c r="FN2255" t="s">
        <v>749</v>
      </c>
      <c r="FO2255" t="s">
        <v>749</v>
      </c>
      <c r="FP2255" t="s">
        <v>749</v>
      </c>
      <c r="FQ2255" t="s">
        <v>749</v>
      </c>
      <c r="FR2255" t="s">
        <v>749</v>
      </c>
      <c r="FS2255" t="s">
        <v>749</v>
      </c>
      <c r="FT2255" t="s">
        <v>749</v>
      </c>
      <c r="FU2255" t="s">
        <v>749</v>
      </c>
      <c r="FV2255" t="s">
        <v>749</v>
      </c>
      <c r="FW2255" t="s">
        <v>749</v>
      </c>
      <c r="FX2255" t="s">
        <v>749</v>
      </c>
      <c r="FY2255" t="s">
        <v>749</v>
      </c>
      <c r="FZ2255" t="s">
        <v>749</v>
      </c>
      <c r="GA2255" t="s">
        <v>749</v>
      </c>
      <c r="GB2255" t="s">
        <v>749</v>
      </c>
      <c r="GC2255" t="s">
        <v>749</v>
      </c>
      <c r="GD2255" t="s">
        <v>749</v>
      </c>
      <c r="GE2255" t="s">
        <v>749</v>
      </c>
      <c r="GF2255" t="s">
        <v>749</v>
      </c>
      <c r="GG2255" t="s">
        <v>749</v>
      </c>
      <c r="GH2255" t="s">
        <v>749</v>
      </c>
      <c r="GI2255" t="s">
        <v>749</v>
      </c>
      <c r="GJ2255" t="s">
        <v>749</v>
      </c>
      <c r="GK2255" t="s">
        <v>749</v>
      </c>
      <c r="GL2255" t="s">
        <v>749</v>
      </c>
      <c r="GM2255" t="s">
        <v>749</v>
      </c>
      <c r="GN2255" t="s">
        <v>749</v>
      </c>
      <c r="GO2255" t="s">
        <v>749</v>
      </c>
      <c r="GP2255" t="s">
        <v>749</v>
      </c>
      <c r="GQ2255" t="s">
        <v>749</v>
      </c>
      <c r="GR2255" t="s">
        <v>749</v>
      </c>
      <c r="GS2255" t="s">
        <v>749</v>
      </c>
      <c r="GT2255" t="s">
        <v>749</v>
      </c>
      <c r="GU2255" t="s">
        <v>749</v>
      </c>
      <c r="GV2255" t="s">
        <v>749</v>
      </c>
      <c r="GW2255" t="s">
        <v>749</v>
      </c>
      <c r="GX2255" t="s">
        <v>749</v>
      </c>
      <c r="GY2255" t="s">
        <v>749</v>
      </c>
      <c r="GZ2255" t="s">
        <v>749</v>
      </c>
      <c r="HA2255" t="s">
        <v>749</v>
      </c>
      <c r="HB2255" t="s">
        <v>749</v>
      </c>
      <c r="HC2255" t="s">
        <v>749</v>
      </c>
      <c r="HD2255" t="s">
        <v>749</v>
      </c>
      <c r="HE2255" t="s">
        <v>749</v>
      </c>
      <c r="HF2255" t="s">
        <v>749</v>
      </c>
      <c r="HG2255" t="s">
        <v>749</v>
      </c>
      <c r="HH2255" t="s">
        <v>749</v>
      </c>
      <c r="HI2255" t="s">
        <v>749</v>
      </c>
      <c r="HJ2255" t="s">
        <v>749</v>
      </c>
      <c r="HK2255" t="s">
        <v>749</v>
      </c>
      <c r="HL2255" t="s">
        <v>749</v>
      </c>
      <c r="HM2255" t="s">
        <v>749</v>
      </c>
      <c r="HN2255" t="s">
        <v>749</v>
      </c>
      <c r="HO2255" t="s">
        <v>749</v>
      </c>
      <c r="HP2255" t="s">
        <v>749</v>
      </c>
      <c r="HQ2255" t="s">
        <v>749</v>
      </c>
      <c r="HR2255" t="s">
        <v>749</v>
      </c>
      <c r="HS2255" t="s">
        <v>749</v>
      </c>
      <c r="HT2255" t="s">
        <v>749</v>
      </c>
      <c r="HU2255" t="s">
        <v>749</v>
      </c>
      <c r="HV2255" t="s">
        <v>749</v>
      </c>
      <c r="HW2255" t="s">
        <v>749</v>
      </c>
      <c r="HX2255" t="s">
        <v>749</v>
      </c>
      <c r="HY2255" t="s">
        <v>749</v>
      </c>
      <c r="HZ2255" t="s">
        <v>749</v>
      </c>
      <c r="IA2255" t="s">
        <v>749</v>
      </c>
      <c r="IB2255" t="s">
        <v>749</v>
      </c>
      <c r="IC2255" t="s">
        <v>749</v>
      </c>
      <c r="ID2255" t="s">
        <v>749</v>
      </c>
      <c r="IE2255" t="s">
        <v>749</v>
      </c>
      <c r="IF2255" t="s">
        <v>749</v>
      </c>
      <c r="IG2255" t="s">
        <v>749</v>
      </c>
      <c r="IH2255" t="s">
        <v>749</v>
      </c>
      <c r="II2255" t="s">
        <v>749</v>
      </c>
      <c r="IJ2255" t="s">
        <v>749</v>
      </c>
      <c r="IK2255" t="s">
        <v>749</v>
      </c>
      <c r="IL2255" t="s">
        <v>749</v>
      </c>
      <c r="IM2255" t="s">
        <v>749</v>
      </c>
      <c r="IN2255" t="s">
        <v>749</v>
      </c>
      <c r="IO2255" t="s">
        <v>749</v>
      </c>
      <c r="IP2255" t="s">
        <v>749</v>
      </c>
      <c r="IQ2255" t="s">
        <v>749</v>
      </c>
      <c r="IR2255" t="s">
        <v>749</v>
      </c>
      <c r="IS2255" t="s">
        <v>749</v>
      </c>
      <c r="IT2255" t="s">
        <v>749</v>
      </c>
      <c r="IU2255" t="s">
        <v>749</v>
      </c>
      <c r="IV2255" t="s">
        <v>749</v>
      </c>
      <c r="IW2255" t="s">
        <v>749</v>
      </c>
      <c r="IX2255" t="s">
        <v>749</v>
      </c>
      <c r="IY2255" t="s">
        <v>749</v>
      </c>
      <c r="IZ2255" t="s">
        <v>749</v>
      </c>
      <c r="JA2255" t="s">
        <v>749</v>
      </c>
      <c r="JB2255" t="s">
        <v>749</v>
      </c>
      <c r="JC2255" t="s">
        <v>749</v>
      </c>
      <c r="JD2255" t="s">
        <v>749</v>
      </c>
      <c r="JE2255" t="s">
        <v>749</v>
      </c>
      <c r="JF2255" t="s">
        <v>749</v>
      </c>
      <c r="JG2255" t="s">
        <v>749</v>
      </c>
      <c r="JH2255" t="s">
        <v>749</v>
      </c>
      <c r="JI2255" t="s">
        <v>749</v>
      </c>
      <c r="JJ2255" t="s">
        <v>749</v>
      </c>
      <c r="JK2255" t="s">
        <v>749</v>
      </c>
      <c r="JL2255" t="s">
        <v>749</v>
      </c>
      <c r="JM2255" t="s">
        <v>749</v>
      </c>
      <c r="JN2255" t="s">
        <v>749</v>
      </c>
      <c r="JO2255" t="s">
        <v>749</v>
      </c>
      <c r="JP2255" t="s">
        <v>749</v>
      </c>
      <c r="JQ2255" t="s">
        <v>749</v>
      </c>
      <c r="JR2255" t="s">
        <v>749</v>
      </c>
      <c r="JS2255" t="s">
        <v>749</v>
      </c>
      <c r="JT2255" t="s">
        <v>749</v>
      </c>
      <c r="JU2255" t="s">
        <v>749</v>
      </c>
      <c r="JV2255" t="s">
        <v>749</v>
      </c>
      <c r="JW2255" t="s">
        <v>749</v>
      </c>
      <c r="JX2255" t="s">
        <v>749</v>
      </c>
      <c r="JY2255" t="s">
        <v>749</v>
      </c>
      <c r="JZ2255" t="s">
        <v>749</v>
      </c>
      <c r="KA2255" t="s">
        <v>749</v>
      </c>
      <c r="KB2255" t="s">
        <v>749</v>
      </c>
      <c r="KC2255" t="s">
        <v>749</v>
      </c>
      <c r="KD2255" t="s">
        <v>749</v>
      </c>
      <c r="KE2255" t="s">
        <v>749</v>
      </c>
      <c r="KF2255" t="s">
        <v>749</v>
      </c>
      <c r="KG2255" t="s">
        <v>749</v>
      </c>
      <c r="KH2255" t="s">
        <v>749</v>
      </c>
      <c r="KI2255" t="s">
        <v>749</v>
      </c>
      <c r="KJ2255" t="s">
        <v>749</v>
      </c>
      <c r="KK2255" t="s">
        <v>749</v>
      </c>
      <c r="KL2255" t="s">
        <v>749</v>
      </c>
      <c r="KM2255" t="s">
        <v>749</v>
      </c>
      <c r="KN2255" t="s">
        <v>749</v>
      </c>
      <c r="KO2255" t="s">
        <v>749</v>
      </c>
      <c r="KP2255" t="s">
        <v>749</v>
      </c>
      <c r="KQ2255" t="s">
        <v>749</v>
      </c>
      <c r="KR2255" t="s">
        <v>749</v>
      </c>
      <c r="KS2255" t="s">
        <v>749</v>
      </c>
      <c r="KT2255" t="s">
        <v>749</v>
      </c>
      <c r="KU2255" t="s">
        <v>749</v>
      </c>
      <c r="KV2255" t="s">
        <v>749</v>
      </c>
      <c r="KW2255" t="s">
        <v>749</v>
      </c>
      <c r="KX2255" t="s">
        <v>749</v>
      </c>
      <c r="KY2255" t="s">
        <v>749</v>
      </c>
      <c r="KZ2255" t="s">
        <v>749</v>
      </c>
      <c r="LA2255" t="s">
        <v>749</v>
      </c>
      <c r="LB2255" t="s">
        <v>749</v>
      </c>
      <c r="LC2255" t="s">
        <v>749</v>
      </c>
      <c r="LD2255" t="s">
        <v>749</v>
      </c>
      <c r="LE2255" t="s">
        <v>749</v>
      </c>
      <c r="LF2255" t="s">
        <v>749</v>
      </c>
      <c r="LG2255" t="s">
        <v>749</v>
      </c>
      <c r="LH2255" t="s">
        <v>749</v>
      </c>
      <c r="LI2255" t="s">
        <v>749</v>
      </c>
      <c r="LJ2255" t="s">
        <v>749</v>
      </c>
      <c r="LK2255" t="s">
        <v>749</v>
      </c>
      <c r="LL2255" t="s">
        <v>749</v>
      </c>
      <c r="LM2255" t="s">
        <v>749</v>
      </c>
      <c r="LN2255" t="s">
        <v>749</v>
      </c>
      <c r="LO2255" t="s">
        <v>749</v>
      </c>
      <c r="LP2255" t="s">
        <v>749</v>
      </c>
      <c r="LQ2255" t="s">
        <v>749</v>
      </c>
      <c r="LR2255" t="s">
        <v>749</v>
      </c>
      <c r="LS2255" t="s">
        <v>749</v>
      </c>
      <c r="LT2255" t="s">
        <v>749</v>
      </c>
      <c r="LU2255" t="s">
        <v>749</v>
      </c>
      <c r="LV2255" t="s">
        <v>749</v>
      </c>
      <c r="LW2255" t="s">
        <v>749</v>
      </c>
      <c r="LX2255" t="s">
        <v>749</v>
      </c>
      <c r="LY2255" t="s">
        <v>749</v>
      </c>
      <c r="LZ2255" t="s">
        <v>749</v>
      </c>
      <c r="MA2255" t="s">
        <v>749</v>
      </c>
      <c r="MB2255" t="s">
        <v>749</v>
      </c>
      <c r="MC2255" t="s">
        <v>749</v>
      </c>
      <c r="MD2255" t="s">
        <v>749</v>
      </c>
      <c r="ME2255" t="s">
        <v>749</v>
      </c>
      <c r="MF2255" t="s">
        <v>749</v>
      </c>
      <c r="MG2255" t="s">
        <v>749</v>
      </c>
      <c r="MH2255" t="s">
        <v>749</v>
      </c>
      <c r="MI2255" t="s">
        <v>749</v>
      </c>
      <c r="MJ2255" t="s">
        <v>749</v>
      </c>
      <c r="MK2255" t="s">
        <v>749</v>
      </c>
      <c r="ML2255" t="s">
        <v>749</v>
      </c>
      <c r="MM2255" t="s">
        <v>749</v>
      </c>
      <c r="MN2255" t="s">
        <v>749</v>
      </c>
      <c r="MO2255" t="s">
        <v>749</v>
      </c>
      <c r="MP2255" t="s">
        <v>749</v>
      </c>
      <c r="MQ2255" t="s">
        <v>749</v>
      </c>
      <c r="MR2255" t="s">
        <v>749</v>
      </c>
      <c r="MS2255" t="s">
        <v>749</v>
      </c>
      <c r="MT2255" t="s">
        <v>749</v>
      </c>
      <c r="MU2255" t="s">
        <v>749</v>
      </c>
      <c r="MV2255" t="s">
        <v>749</v>
      </c>
      <c r="MW2255" t="s">
        <v>749</v>
      </c>
      <c r="MX2255" t="s">
        <v>749</v>
      </c>
      <c r="MY2255" t="s">
        <v>749</v>
      </c>
      <c r="MZ2255" t="s">
        <v>749</v>
      </c>
      <c r="NA2255" t="s">
        <v>749</v>
      </c>
      <c r="NB2255" t="s">
        <v>749</v>
      </c>
      <c r="NC2255" t="s">
        <v>749</v>
      </c>
      <c r="ND2255" t="s">
        <v>749</v>
      </c>
      <c r="NE2255" t="s">
        <v>749</v>
      </c>
      <c r="NF2255" t="s">
        <v>749</v>
      </c>
      <c r="NG2255" t="s">
        <v>749</v>
      </c>
      <c r="NH2255" t="s">
        <v>749</v>
      </c>
      <c r="NI2255" t="s">
        <v>749</v>
      </c>
      <c r="NJ2255" t="s">
        <v>749</v>
      </c>
      <c r="NK2255" t="s">
        <v>749</v>
      </c>
      <c r="NL2255" t="s">
        <v>749</v>
      </c>
      <c r="NM2255" t="s">
        <v>749</v>
      </c>
      <c r="NN2255" t="s">
        <v>749</v>
      </c>
      <c r="NO2255" t="s">
        <v>749</v>
      </c>
      <c r="NP2255" t="s">
        <v>749</v>
      </c>
      <c r="NQ2255" t="s">
        <v>749</v>
      </c>
      <c r="NR2255" t="s">
        <v>749</v>
      </c>
      <c r="NS2255" t="s">
        <v>749</v>
      </c>
      <c r="NT2255" t="s">
        <v>749</v>
      </c>
      <c r="NU2255" t="s">
        <v>749</v>
      </c>
      <c r="NV2255" t="s">
        <v>749</v>
      </c>
      <c r="NW2255" t="s">
        <v>749</v>
      </c>
      <c r="NX2255" t="s">
        <v>749</v>
      </c>
      <c r="NY2255" t="s">
        <v>749</v>
      </c>
      <c r="NZ2255" t="s">
        <v>749</v>
      </c>
      <c r="OA2255" t="s">
        <v>749</v>
      </c>
      <c r="OB2255" t="s">
        <v>749</v>
      </c>
      <c r="OC2255" t="s">
        <v>749</v>
      </c>
      <c r="OD2255" t="s">
        <v>749</v>
      </c>
      <c r="OE2255" t="s">
        <v>749</v>
      </c>
      <c r="OF2255" t="s">
        <v>749</v>
      </c>
      <c r="OG2255" t="s">
        <v>749</v>
      </c>
      <c r="OH2255" t="s">
        <v>749</v>
      </c>
      <c r="OI2255" t="s">
        <v>749</v>
      </c>
      <c r="OJ2255" t="s">
        <v>749</v>
      </c>
      <c r="OK2255" t="s">
        <v>749</v>
      </c>
      <c r="OL2255" t="s">
        <v>749</v>
      </c>
      <c r="OM2255" t="s">
        <v>749</v>
      </c>
      <c r="ON2255" t="s">
        <v>749</v>
      </c>
      <c r="OO2255" t="s">
        <v>749</v>
      </c>
      <c r="OP2255" t="s">
        <v>749</v>
      </c>
      <c r="OQ2255" t="s">
        <v>749</v>
      </c>
      <c r="OR2255" t="s">
        <v>749</v>
      </c>
      <c r="OS2255" t="s">
        <v>749</v>
      </c>
      <c r="OT2255" t="s">
        <v>749</v>
      </c>
      <c r="OU2255" t="s">
        <v>749</v>
      </c>
      <c r="OV2255" t="s">
        <v>749</v>
      </c>
      <c r="OW2255" t="s">
        <v>749</v>
      </c>
      <c r="OX2255" t="s">
        <v>749</v>
      </c>
      <c r="OY2255" t="s">
        <v>749</v>
      </c>
      <c r="OZ2255" t="s">
        <v>749</v>
      </c>
      <c r="PA2255" t="s">
        <v>749</v>
      </c>
      <c r="PB2255" t="s">
        <v>749</v>
      </c>
      <c r="PC2255" t="s">
        <v>749</v>
      </c>
      <c r="PD2255" t="s">
        <v>749</v>
      </c>
      <c r="PE2255" t="s">
        <v>749</v>
      </c>
      <c r="PF2255" t="s">
        <v>749</v>
      </c>
      <c r="PG2255" t="s">
        <v>749</v>
      </c>
      <c r="PH2255" t="s">
        <v>749</v>
      </c>
      <c r="PI2255" t="s">
        <v>749</v>
      </c>
      <c r="PJ2255" t="s">
        <v>749</v>
      </c>
      <c r="PK2255" t="s">
        <v>749</v>
      </c>
      <c r="PL2255" t="s">
        <v>749</v>
      </c>
      <c r="PM2255" t="s">
        <v>749</v>
      </c>
      <c r="PN2255" t="s">
        <v>749</v>
      </c>
      <c r="PO2255" t="s">
        <v>749</v>
      </c>
      <c r="PP2255" t="s">
        <v>749</v>
      </c>
      <c r="PQ2255" t="s">
        <v>749</v>
      </c>
      <c r="PR2255" t="s">
        <v>749</v>
      </c>
      <c r="PS2255" t="s">
        <v>749</v>
      </c>
      <c r="PT2255" t="s">
        <v>749</v>
      </c>
      <c r="PU2255" t="s">
        <v>749</v>
      </c>
      <c r="PV2255" t="s">
        <v>749</v>
      </c>
      <c r="PW2255" t="s">
        <v>749</v>
      </c>
      <c r="PX2255" t="s">
        <v>749</v>
      </c>
      <c r="PY2255" t="s">
        <v>749</v>
      </c>
      <c r="PZ2255" t="s">
        <v>749</v>
      </c>
      <c r="QA2255" t="s">
        <v>749</v>
      </c>
      <c r="QB2255" t="s">
        <v>749</v>
      </c>
      <c r="QC2255" t="s">
        <v>749</v>
      </c>
      <c r="QD2255" t="s">
        <v>749</v>
      </c>
      <c r="QE2255" t="s">
        <v>749</v>
      </c>
      <c r="QF2255" t="s">
        <v>749</v>
      </c>
      <c r="QG2255" t="s">
        <v>749</v>
      </c>
      <c r="QH2255" t="s">
        <v>749</v>
      </c>
      <c r="QI2255" t="s">
        <v>749</v>
      </c>
      <c r="QJ2255" t="s">
        <v>749</v>
      </c>
      <c r="QK2255" t="s">
        <v>749</v>
      </c>
      <c r="QL2255" t="s">
        <v>749</v>
      </c>
      <c r="QM2255" t="s">
        <v>749</v>
      </c>
      <c r="QN2255" t="s">
        <v>749</v>
      </c>
      <c r="QO2255" t="s">
        <v>749</v>
      </c>
      <c r="QP2255" t="s">
        <v>749</v>
      </c>
      <c r="QQ2255" t="s">
        <v>749</v>
      </c>
      <c r="QR2255" t="s">
        <v>749</v>
      </c>
      <c r="QS2255" t="s">
        <v>749</v>
      </c>
      <c r="QT2255" t="s">
        <v>749</v>
      </c>
      <c r="QU2255" t="s">
        <v>749</v>
      </c>
      <c r="QV2255" t="s">
        <v>749</v>
      </c>
      <c r="QW2255" t="s">
        <v>749</v>
      </c>
      <c r="QX2255" t="s">
        <v>749</v>
      </c>
      <c r="QY2255" t="s">
        <v>749</v>
      </c>
      <c r="QZ2255" t="s">
        <v>749</v>
      </c>
      <c r="RA2255" t="s">
        <v>749</v>
      </c>
      <c r="RB2255" t="s">
        <v>749</v>
      </c>
      <c r="RC2255" t="s">
        <v>749</v>
      </c>
      <c r="RD2255" t="s">
        <v>749</v>
      </c>
      <c r="RE2255" t="s">
        <v>749</v>
      </c>
      <c r="RF2255" t="s">
        <v>749</v>
      </c>
      <c r="RG2255" t="s">
        <v>749</v>
      </c>
      <c r="RH2255" t="s">
        <v>749</v>
      </c>
      <c r="RI2255" t="s">
        <v>749</v>
      </c>
      <c r="RJ2255" t="s">
        <v>749</v>
      </c>
      <c r="RK2255" t="s">
        <v>749</v>
      </c>
      <c r="RL2255" t="s">
        <v>749</v>
      </c>
      <c r="RM2255" t="s">
        <v>749</v>
      </c>
      <c r="RN2255" t="s">
        <v>749</v>
      </c>
      <c r="RO2255" t="s">
        <v>749</v>
      </c>
      <c r="RP2255" t="s">
        <v>749</v>
      </c>
      <c r="RQ2255" t="s">
        <v>749</v>
      </c>
      <c r="RR2255" t="s">
        <v>749</v>
      </c>
      <c r="RS2255" t="s">
        <v>749</v>
      </c>
      <c r="RT2255" t="s">
        <v>749</v>
      </c>
      <c r="RU2255" t="s">
        <v>749</v>
      </c>
      <c r="RV2255" t="s">
        <v>749</v>
      </c>
      <c r="RW2255" t="s">
        <v>749</v>
      </c>
      <c r="RX2255" t="s">
        <v>749</v>
      </c>
      <c r="RY2255" t="s">
        <v>749</v>
      </c>
      <c r="RZ2255" t="s">
        <v>749</v>
      </c>
      <c r="SA2255" t="s">
        <v>749</v>
      </c>
      <c r="SB2255" t="s">
        <v>749</v>
      </c>
      <c r="SC2255" t="s">
        <v>749</v>
      </c>
      <c r="SD2255" t="s">
        <v>749</v>
      </c>
      <c r="SE2255" t="s">
        <v>749</v>
      </c>
      <c r="SF2255" t="s">
        <v>749</v>
      </c>
      <c r="SG2255" t="s">
        <v>749</v>
      </c>
      <c r="SH2255" t="s">
        <v>749</v>
      </c>
      <c r="SI2255" t="s">
        <v>749</v>
      </c>
      <c r="SJ2255" t="s">
        <v>749</v>
      </c>
      <c r="SK2255" t="s">
        <v>749</v>
      </c>
      <c r="SL2255" t="s">
        <v>749</v>
      </c>
      <c r="SM2255" t="s">
        <v>749</v>
      </c>
      <c r="SN2255" t="s">
        <v>749</v>
      </c>
      <c r="SO2255" t="s">
        <v>749</v>
      </c>
      <c r="SP2255" t="s">
        <v>749</v>
      </c>
      <c r="SQ2255" t="s">
        <v>749</v>
      </c>
      <c r="SR2255" t="s">
        <v>749</v>
      </c>
      <c r="SS2255" t="s">
        <v>749</v>
      </c>
      <c r="ST2255" t="s">
        <v>749</v>
      </c>
      <c r="SU2255" t="s">
        <v>749</v>
      </c>
      <c r="SV2255" t="s">
        <v>749</v>
      </c>
      <c r="SW2255" t="s">
        <v>749</v>
      </c>
      <c r="SX2255" t="s">
        <v>749</v>
      </c>
      <c r="SY2255" t="s">
        <v>749</v>
      </c>
      <c r="SZ2255" t="s">
        <v>749</v>
      </c>
      <c r="TA2255" t="s">
        <v>749</v>
      </c>
      <c r="TB2255" t="s">
        <v>749</v>
      </c>
      <c r="TC2255" t="s">
        <v>749</v>
      </c>
      <c r="TD2255" t="s">
        <v>749</v>
      </c>
      <c r="TE2255" t="s">
        <v>749</v>
      </c>
      <c r="TF2255" t="s">
        <v>749</v>
      </c>
      <c r="TG2255" t="s">
        <v>749</v>
      </c>
      <c r="TH2255" t="s">
        <v>749</v>
      </c>
      <c r="TI2255" t="s">
        <v>749</v>
      </c>
      <c r="TJ2255" t="s">
        <v>749</v>
      </c>
      <c r="TK2255" t="s">
        <v>749</v>
      </c>
      <c r="TL2255" t="s">
        <v>749</v>
      </c>
      <c r="TM2255" t="s">
        <v>749</v>
      </c>
      <c r="TN2255" t="s">
        <v>749</v>
      </c>
      <c r="TO2255" t="s">
        <v>749</v>
      </c>
      <c r="TP2255" t="s">
        <v>749</v>
      </c>
      <c r="TQ2255" t="s">
        <v>749</v>
      </c>
      <c r="TR2255" t="s">
        <v>749</v>
      </c>
      <c r="TS2255" t="s">
        <v>749</v>
      </c>
      <c r="TT2255" t="s">
        <v>749</v>
      </c>
      <c r="TU2255" t="s">
        <v>749</v>
      </c>
      <c r="TV2255" t="s">
        <v>749</v>
      </c>
      <c r="TW2255" t="s">
        <v>749</v>
      </c>
      <c r="TX2255" t="s">
        <v>749</v>
      </c>
      <c r="TY2255" t="s">
        <v>749</v>
      </c>
      <c r="TZ2255" t="s">
        <v>749</v>
      </c>
      <c r="UA2255" t="s">
        <v>749</v>
      </c>
      <c r="UB2255" t="s">
        <v>749</v>
      </c>
      <c r="UC2255" t="s">
        <v>749</v>
      </c>
      <c r="UD2255" t="s">
        <v>749</v>
      </c>
      <c r="UE2255" t="s">
        <v>749</v>
      </c>
      <c r="UF2255" t="s">
        <v>749</v>
      </c>
      <c r="UG2255" t="s">
        <v>749</v>
      </c>
      <c r="UH2255" t="s">
        <v>749</v>
      </c>
      <c r="UI2255" t="s">
        <v>749</v>
      </c>
      <c r="UJ2255" t="s">
        <v>749</v>
      </c>
      <c r="UK2255" t="s">
        <v>749</v>
      </c>
      <c r="UL2255" t="s">
        <v>749</v>
      </c>
      <c r="UM2255" t="s">
        <v>749</v>
      </c>
      <c r="UN2255" t="s">
        <v>749</v>
      </c>
      <c r="UO2255" t="s">
        <v>749</v>
      </c>
      <c r="UP2255" t="s">
        <v>749</v>
      </c>
      <c r="UQ2255" t="s">
        <v>749</v>
      </c>
      <c r="UR2255" t="s">
        <v>749</v>
      </c>
      <c r="US2255" t="s">
        <v>749</v>
      </c>
      <c r="UT2255" t="s">
        <v>749</v>
      </c>
      <c r="UU2255" t="s">
        <v>749</v>
      </c>
      <c r="UV2255" t="s">
        <v>749</v>
      </c>
      <c r="UW2255" t="s">
        <v>749</v>
      </c>
      <c r="UX2255" t="s">
        <v>749</v>
      </c>
      <c r="UY2255" t="s">
        <v>749</v>
      </c>
      <c r="UZ2255" t="s">
        <v>749</v>
      </c>
      <c r="VA2255" t="s">
        <v>749</v>
      </c>
      <c r="VB2255" t="s">
        <v>749</v>
      </c>
      <c r="VC2255" t="s">
        <v>749</v>
      </c>
      <c r="VD2255" t="s">
        <v>749</v>
      </c>
      <c r="VE2255" t="s">
        <v>749</v>
      </c>
      <c r="VF2255" t="s">
        <v>749</v>
      </c>
      <c r="VG2255" t="s">
        <v>749</v>
      </c>
      <c r="VH2255" t="s">
        <v>749</v>
      </c>
      <c r="VI2255" t="s">
        <v>749</v>
      </c>
      <c r="VJ2255" t="s">
        <v>749</v>
      </c>
      <c r="VK2255" t="s">
        <v>749</v>
      </c>
      <c r="VL2255" t="s">
        <v>749</v>
      </c>
      <c r="VM2255" t="s">
        <v>749</v>
      </c>
      <c r="VN2255" t="s">
        <v>749</v>
      </c>
      <c r="VO2255" t="s">
        <v>749</v>
      </c>
      <c r="VP2255" t="s">
        <v>749</v>
      </c>
      <c r="VQ2255" t="s">
        <v>749</v>
      </c>
      <c r="VR2255" t="s">
        <v>749</v>
      </c>
      <c r="VS2255" t="s">
        <v>749</v>
      </c>
      <c r="VT2255" t="s">
        <v>749</v>
      </c>
      <c r="VU2255" t="s">
        <v>749</v>
      </c>
      <c r="VV2255" t="s">
        <v>749</v>
      </c>
      <c r="VW2255" t="s">
        <v>749</v>
      </c>
      <c r="VX2255" t="s">
        <v>749</v>
      </c>
      <c r="VY2255" t="s">
        <v>749</v>
      </c>
      <c r="VZ2255" t="s">
        <v>749</v>
      </c>
      <c r="WA2255" t="s">
        <v>749</v>
      </c>
      <c r="WB2255" t="s">
        <v>749</v>
      </c>
      <c r="WC2255" t="s">
        <v>749</v>
      </c>
      <c r="WD2255" t="s">
        <v>749</v>
      </c>
      <c r="WE2255" t="s">
        <v>749</v>
      </c>
      <c r="WF2255" t="s">
        <v>749</v>
      </c>
      <c r="WG2255" t="s">
        <v>749</v>
      </c>
      <c r="WH2255" t="s">
        <v>749</v>
      </c>
      <c r="WI2255" t="s">
        <v>749</v>
      </c>
      <c r="WJ2255" t="s">
        <v>749</v>
      </c>
      <c r="WK2255" t="s">
        <v>749</v>
      </c>
      <c r="WL2255" t="s">
        <v>749</v>
      </c>
      <c r="WM2255" t="s">
        <v>749</v>
      </c>
      <c r="WN2255" t="s">
        <v>749</v>
      </c>
      <c r="WO2255" t="s">
        <v>749</v>
      </c>
      <c r="WP2255" t="s">
        <v>749</v>
      </c>
      <c r="WQ2255" t="s">
        <v>749</v>
      </c>
      <c r="WR2255" t="s">
        <v>749</v>
      </c>
      <c r="WS2255" t="s">
        <v>749</v>
      </c>
      <c r="WT2255" t="s">
        <v>749</v>
      </c>
      <c r="WU2255" t="s">
        <v>749</v>
      </c>
      <c r="WV2255" t="s">
        <v>749</v>
      </c>
      <c r="WW2255" t="s">
        <v>749</v>
      </c>
      <c r="WX2255" t="s">
        <v>749</v>
      </c>
      <c r="WY2255" t="s">
        <v>749</v>
      </c>
      <c r="WZ2255" t="s">
        <v>749</v>
      </c>
      <c r="XA2255" t="s">
        <v>749</v>
      </c>
      <c r="XB2255" t="s">
        <v>749</v>
      </c>
      <c r="XC2255" t="s">
        <v>749</v>
      </c>
      <c r="XD2255" t="s">
        <v>749</v>
      </c>
      <c r="XE2255" t="s">
        <v>749</v>
      </c>
      <c r="XF2255" t="s">
        <v>749</v>
      </c>
      <c r="XG2255" t="s">
        <v>749</v>
      </c>
      <c r="XH2255" t="s">
        <v>749</v>
      </c>
      <c r="XI2255" t="s">
        <v>749</v>
      </c>
      <c r="XJ2255" t="s">
        <v>749</v>
      </c>
      <c r="XK2255" t="s">
        <v>749</v>
      </c>
      <c r="XL2255" t="s">
        <v>749</v>
      </c>
      <c r="XM2255" t="s">
        <v>749</v>
      </c>
      <c r="XN2255" t="s">
        <v>749</v>
      </c>
      <c r="XO2255" t="s">
        <v>749</v>
      </c>
      <c r="XP2255" t="s">
        <v>749</v>
      </c>
      <c r="XQ2255" t="s">
        <v>749</v>
      </c>
      <c r="XR2255" t="s">
        <v>749</v>
      </c>
      <c r="XS2255" t="s">
        <v>749</v>
      </c>
      <c r="XT2255" t="s">
        <v>749</v>
      </c>
      <c r="XU2255" t="s">
        <v>749</v>
      </c>
      <c r="XV2255" t="s">
        <v>749</v>
      </c>
      <c r="XW2255" t="s">
        <v>749</v>
      </c>
      <c r="XX2255" t="s">
        <v>749</v>
      </c>
      <c r="XY2255" t="s">
        <v>749</v>
      </c>
      <c r="XZ2255" t="s">
        <v>749</v>
      </c>
      <c r="YA2255" t="s">
        <v>749</v>
      </c>
      <c r="YB2255" t="s">
        <v>749</v>
      </c>
      <c r="YC2255" t="s">
        <v>749</v>
      </c>
      <c r="YD2255" t="s">
        <v>749</v>
      </c>
      <c r="YE2255" t="s">
        <v>749</v>
      </c>
      <c r="YF2255" t="s">
        <v>749</v>
      </c>
      <c r="YG2255" t="s">
        <v>749</v>
      </c>
      <c r="YH2255" t="s">
        <v>749</v>
      </c>
      <c r="YI2255" t="s">
        <v>749</v>
      </c>
      <c r="YJ2255" t="s">
        <v>749</v>
      </c>
      <c r="YK2255" t="s">
        <v>749</v>
      </c>
      <c r="YL2255" t="s">
        <v>749</v>
      </c>
      <c r="YM2255" t="s">
        <v>749</v>
      </c>
      <c r="YN2255" t="s">
        <v>749</v>
      </c>
      <c r="YO2255" t="s">
        <v>749</v>
      </c>
      <c r="YP2255" t="s">
        <v>749</v>
      </c>
      <c r="YQ2255" t="s">
        <v>749</v>
      </c>
      <c r="YR2255" t="s">
        <v>749</v>
      </c>
      <c r="YS2255" t="s">
        <v>749</v>
      </c>
      <c r="YT2255" t="s">
        <v>749</v>
      </c>
      <c r="YU2255" t="s">
        <v>749</v>
      </c>
      <c r="YV2255" t="s">
        <v>749</v>
      </c>
      <c r="YW2255" t="s">
        <v>749</v>
      </c>
      <c r="YX2255" t="s">
        <v>749</v>
      </c>
      <c r="YY2255" t="s">
        <v>749</v>
      </c>
      <c r="YZ2255" t="s">
        <v>749</v>
      </c>
      <c r="ZA2255" t="s">
        <v>749</v>
      </c>
      <c r="ZB2255" t="s">
        <v>749</v>
      </c>
      <c r="ZC2255" t="s">
        <v>749</v>
      </c>
      <c r="ZD2255" t="s">
        <v>749</v>
      </c>
      <c r="ZE2255" t="s">
        <v>749</v>
      </c>
      <c r="ZF2255" t="s">
        <v>749</v>
      </c>
      <c r="ZG2255" t="s">
        <v>749</v>
      </c>
      <c r="ZH2255" t="s">
        <v>749</v>
      </c>
      <c r="ZI2255" t="s">
        <v>749</v>
      </c>
      <c r="ZJ2255" t="s">
        <v>749</v>
      </c>
      <c r="ZK2255" t="s">
        <v>749</v>
      </c>
      <c r="ZL2255" t="s">
        <v>749</v>
      </c>
      <c r="ZM2255" t="s">
        <v>749</v>
      </c>
      <c r="ZN2255" t="s">
        <v>749</v>
      </c>
      <c r="ZO2255" t="s">
        <v>749</v>
      </c>
      <c r="ZP2255" t="s">
        <v>749</v>
      </c>
      <c r="ZQ2255" t="s">
        <v>749</v>
      </c>
      <c r="ZR2255" t="s">
        <v>749</v>
      </c>
      <c r="ZS2255" t="s">
        <v>749</v>
      </c>
      <c r="ZT2255" t="s">
        <v>749</v>
      </c>
      <c r="ZU2255" t="s">
        <v>749</v>
      </c>
      <c r="ZV2255" t="s">
        <v>749</v>
      </c>
      <c r="ZW2255" t="s">
        <v>749</v>
      </c>
      <c r="ZX2255" t="s">
        <v>749</v>
      </c>
      <c r="ZY2255" t="s">
        <v>749</v>
      </c>
      <c r="ZZ2255" t="s">
        <v>749</v>
      </c>
      <c r="AAA2255" t="s">
        <v>749</v>
      </c>
      <c r="AAB2255" t="s">
        <v>749</v>
      </c>
      <c r="AAC2255" t="s">
        <v>749</v>
      </c>
      <c r="AAD2255" t="s">
        <v>749</v>
      </c>
      <c r="AAE2255" t="s">
        <v>749</v>
      </c>
      <c r="AAF2255" t="s">
        <v>749</v>
      </c>
      <c r="AAG2255" t="s">
        <v>749</v>
      </c>
      <c r="AAH2255" t="s">
        <v>749</v>
      </c>
      <c r="AAI2255" t="s">
        <v>749</v>
      </c>
      <c r="AAJ2255" t="s">
        <v>749</v>
      </c>
      <c r="AAK2255" t="s">
        <v>749</v>
      </c>
      <c r="AAL2255" t="s">
        <v>749</v>
      </c>
      <c r="AAM2255" t="s">
        <v>749</v>
      </c>
      <c r="AAN2255" t="s">
        <v>749</v>
      </c>
      <c r="AAO2255" t="s">
        <v>749</v>
      </c>
      <c r="AAP2255" t="s">
        <v>749</v>
      </c>
      <c r="AAQ2255" t="s">
        <v>749</v>
      </c>
      <c r="AAR2255" t="s">
        <v>749</v>
      </c>
      <c r="AAS2255" t="s">
        <v>749</v>
      </c>
      <c r="AAT2255" t="s">
        <v>749</v>
      </c>
      <c r="AAU2255" t="s">
        <v>749</v>
      </c>
      <c r="AAV2255" t="s">
        <v>749</v>
      </c>
      <c r="AAW2255" t="s">
        <v>749</v>
      </c>
      <c r="AAX2255" t="s">
        <v>749</v>
      </c>
      <c r="AAY2255" t="s">
        <v>749</v>
      </c>
      <c r="AAZ2255" t="s">
        <v>749</v>
      </c>
      <c r="ABA2255" t="s">
        <v>749</v>
      </c>
      <c r="ABB2255" t="s">
        <v>749</v>
      </c>
      <c r="ABC2255" t="s">
        <v>749</v>
      </c>
      <c r="ABD2255" t="s">
        <v>749</v>
      </c>
      <c r="ABE2255" t="s">
        <v>749</v>
      </c>
      <c r="ABF2255" t="s">
        <v>749</v>
      </c>
      <c r="ABG2255" t="s">
        <v>749</v>
      </c>
      <c r="ABH2255" t="s">
        <v>749</v>
      </c>
      <c r="ABI2255" t="s">
        <v>749</v>
      </c>
      <c r="ABJ2255" t="s">
        <v>749</v>
      </c>
      <c r="ABK2255" t="s">
        <v>749</v>
      </c>
      <c r="ABL2255" t="s">
        <v>749</v>
      </c>
    </row>
    <row r="2256" spans="1:740">
      <c r="A2256" t="s">
        <v>9832</v>
      </c>
      <c r="B2256" t="s">
        <v>9832</v>
      </c>
      <c r="C2256" t="s">
        <v>9653</v>
      </c>
      <c r="D2256" t="s">
        <v>9832</v>
      </c>
      <c r="E2256" t="s">
        <v>749</v>
      </c>
      <c r="F2256" t="s">
        <v>749</v>
      </c>
      <c r="G2256" t="s">
        <v>7647</v>
      </c>
      <c r="H2256" t="s">
        <v>749</v>
      </c>
      <c r="I2256" t="s">
        <v>747</v>
      </c>
      <c r="J2256" s="1">
        <v>0</v>
      </c>
      <c r="K2256" t="s">
        <v>9832</v>
      </c>
      <c r="L2256" t="s">
        <v>7648</v>
      </c>
      <c r="M2256" s="1">
        <v>0</v>
      </c>
      <c r="N2256" t="s">
        <v>749</v>
      </c>
      <c r="O2256" t="s">
        <v>750</v>
      </c>
      <c r="P2256" t="s">
        <v>7649</v>
      </c>
      <c r="Q2256" t="s">
        <v>752</v>
      </c>
      <c r="R2256" t="s">
        <v>7458</v>
      </c>
      <c r="S2256" t="s">
        <v>1029</v>
      </c>
      <c r="T2256" t="s">
        <v>7650</v>
      </c>
      <c r="U2256" t="s">
        <v>1031</v>
      </c>
      <c r="V2256" t="s">
        <v>7651</v>
      </c>
      <c r="W2256" t="s">
        <v>1033</v>
      </c>
      <c r="X2256" t="s">
        <v>7652</v>
      </c>
      <c r="Y2256" t="s">
        <v>1293</v>
      </c>
      <c r="Z2256" t="s">
        <v>7653</v>
      </c>
      <c r="AA2256" t="s">
        <v>1035</v>
      </c>
      <c r="AB2256" t="s">
        <v>7459</v>
      </c>
      <c r="AC2256" t="s">
        <v>1037</v>
      </c>
      <c r="AD2256" t="s">
        <v>7654</v>
      </c>
      <c r="AE2256" t="s">
        <v>1039</v>
      </c>
      <c r="AF2256" t="s">
        <v>7460</v>
      </c>
      <c r="AG2256" t="s">
        <v>1041</v>
      </c>
      <c r="AH2256" t="s">
        <v>7655</v>
      </c>
      <c r="AI2256" t="s">
        <v>1357</v>
      </c>
      <c r="AJ2256" t="s">
        <v>7461</v>
      </c>
      <c r="AK2256" t="s">
        <v>1359</v>
      </c>
      <c r="AL2256" t="s">
        <v>7462</v>
      </c>
      <c r="AM2256" t="s">
        <v>1043</v>
      </c>
      <c r="AN2256" t="s">
        <v>7463</v>
      </c>
      <c r="AO2256" t="s">
        <v>1362</v>
      </c>
      <c r="AP2256" t="s">
        <v>7656</v>
      </c>
      <c r="AQ2256" t="s">
        <v>1364</v>
      </c>
      <c r="AR2256" t="s">
        <v>7464</v>
      </c>
      <c r="AS2256" t="s">
        <v>1366</v>
      </c>
      <c r="AT2256" t="s">
        <v>7657</v>
      </c>
      <c r="AU2256" t="s">
        <v>1368</v>
      </c>
      <c r="AV2256" t="s">
        <v>7658</v>
      </c>
      <c r="AW2256" t="s">
        <v>1370</v>
      </c>
      <c r="AX2256" t="s">
        <v>7465</v>
      </c>
      <c r="AY2256" t="s">
        <v>1372</v>
      </c>
      <c r="AZ2256" t="s">
        <v>7466</v>
      </c>
      <c r="BA2256" t="s">
        <v>1374</v>
      </c>
      <c r="BB2256" t="s">
        <v>7467</v>
      </c>
      <c r="BC2256" t="s">
        <v>1376</v>
      </c>
      <c r="BD2256" t="s">
        <v>7659</v>
      </c>
      <c r="BE2256" t="s">
        <v>1378</v>
      </c>
      <c r="BF2256" t="s">
        <v>7468</v>
      </c>
      <c r="BG2256" t="s">
        <v>1380</v>
      </c>
      <c r="BH2256" t="s">
        <v>7469</v>
      </c>
      <c r="BI2256" t="s">
        <v>1382</v>
      </c>
      <c r="BJ2256" t="s">
        <v>7470</v>
      </c>
      <c r="BK2256" t="s">
        <v>1384</v>
      </c>
      <c r="BL2256" t="s">
        <v>7471</v>
      </c>
      <c r="BM2256" t="s">
        <v>1045</v>
      </c>
      <c r="BN2256" t="s">
        <v>7472</v>
      </c>
      <c r="BO2256" t="s">
        <v>749</v>
      </c>
      <c r="BP2256" t="s">
        <v>749</v>
      </c>
      <c r="BQ2256" t="s">
        <v>749</v>
      </c>
      <c r="BR2256" t="s">
        <v>749</v>
      </c>
      <c r="BS2256" t="s">
        <v>749</v>
      </c>
      <c r="BT2256" t="s">
        <v>749</v>
      </c>
      <c r="BU2256" t="s">
        <v>749</v>
      </c>
      <c r="BV2256" t="s">
        <v>749</v>
      </c>
      <c r="BW2256" t="s">
        <v>749</v>
      </c>
      <c r="BX2256" t="s">
        <v>749</v>
      </c>
      <c r="BY2256" t="s">
        <v>749</v>
      </c>
      <c r="BZ2256" t="s">
        <v>749</v>
      </c>
      <c r="CA2256" t="s">
        <v>749</v>
      </c>
      <c r="CB2256" t="s">
        <v>749</v>
      </c>
      <c r="CC2256" t="s">
        <v>749</v>
      </c>
      <c r="CD2256" t="s">
        <v>749</v>
      </c>
      <c r="CE2256" t="s">
        <v>749</v>
      </c>
      <c r="CF2256" t="s">
        <v>749</v>
      </c>
      <c r="CG2256" t="s">
        <v>749</v>
      </c>
      <c r="CH2256" t="s">
        <v>749</v>
      </c>
      <c r="CI2256" t="s">
        <v>749</v>
      </c>
      <c r="CJ2256" t="s">
        <v>749</v>
      </c>
      <c r="CK2256" t="s">
        <v>749</v>
      </c>
      <c r="CL2256" t="s">
        <v>749</v>
      </c>
      <c r="CM2256" t="s">
        <v>749</v>
      </c>
      <c r="CN2256" t="s">
        <v>749</v>
      </c>
      <c r="CO2256" t="s">
        <v>749</v>
      </c>
      <c r="CP2256" t="s">
        <v>749</v>
      </c>
      <c r="CQ2256" t="s">
        <v>749</v>
      </c>
      <c r="CR2256" t="s">
        <v>749</v>
      </c>
      <c r="CS2256" t="s">
        <v>749</v>
      </c>
      <c r="CT2256" t="s">
        <v>749</v>
      </c>
      <c r="CU2256" t="s">
        <v>749</v>
      </c>
      <c r="CV2256" t="s">
        <v>749</v>
      </c>
      <c r="CW2256" t="s">
        <v>749</v>
      </c>
      <c r="CX2256" t="s">
        <v>749</v>
      </c>
      <c r="CY2256" t="s">
        <v>749</v>
      </c>
      <c r="CZ2256" t="s">
        <v>749</v>
      </c>
      <c r="DA2256" t="s">
        <v>749</v>
      </c>
      <c r="DB2256" t="s">
        <v>749</v>
      </c>
      <c r="DC2256" t="s">
        <v>749</v>
      </c>
      <c r="DD2256" t="s">
        <v>749</v>
      </c>
      <c r="DE2256" t="s">
        <v>749</v>
      </c>
      <c r="DF2256" t="s">
        <v>749</v>
      </c>
      <c r="DG2256" t="s">
        <v>749</v>
      </c>
      <c r="DH2256" t="s">
        <v>749</v>
      </c>
      <c r="DI2256" t="s">
        <v>749</v>
      </c>
      <c r="DJ2256" t="s">
        <v>749</v>
      </c>
      <c r="DK2256" t="s">
        <v>749</v>
      </c>
      <c r="DL2256" t="s">
        <v>749</v>
      </c>
      <c r="DM2256" t="s">
        <v>749</v>
      </c>
      <c r="DN2256" t="s">
        <v>749</v>
      </c>
      <c r="DO2256" t="s">
        <v>749</v>
      </c>
      <c r="DP2256" t="s">
        <v>749</v>
      </c>
      <c r="DQ2256" t="s">
        <v>749</v>
      </c>
      <c r="DR2256" t="s">
        <v>749</v>
      </c>
      <c r="DS2256" t="s">
        <v>749</v>
      </c>
      <c r="DT2256" t="s">
        <v>749</v>
      </c>
      <c r="DU2256" t="s">
        <v>749</v>
      </c>
      <c r="DV2256" t="s">
        <v>749</v>
      </c>
      <c r="DW2256" t="s">
        <v>749</v>
      </c>
      <c r="DX2256" t="s">
        <v>749</v>
      </c>
      <c r="DY2256" t="s">
        <v>749</v>
      </c>
      <c r="DZ2256" t="s">
        <v>749</v>
      </c>
      <c r="EA2256" t="s">
        <v>749</v>
      </c>
      <c r="EB2256" t="s">
        <v>749</v>
      </c>
      <c r="EC2256" t="s">
        <v>749</v>
      </c>
      <c r="ED2256" t="s">
        <v>749</v>
      </c>
      <c r="EE2256" t="s">
        <v>749</v>
      </c>
      <c r="EF2256" t="s">
        <v>749</v>
      </c>
      <c r="EG2256" t="s">
        <v>749</v>
      </c>
      <c r="EH2256" t="s">
        <v>749</v>
      </c>
      <c r="EI2256" t="s">
        <v>749</v>
      </c>
      <c r="EJ2256" t="s">
        <v>749</v>
      </c>
      <c r="EK2256" t="s">
        <v>749</v>
      </c>
      <c r="EL2256" t="s">
        <v>749</v>
      </c>
      <c r="EM2256" t="s">
        <v>749</v>
      </c>
      <c r="EN2256" t="s">
        <v>749</v>
      </c>
      <c r="EO2256" t="s">
        <v>749</v>
      </c>
      <c r="EP2256" t="s">
        <v>749</v>
      </c>
      <c r="EQ2256" t="s">
        <v>749</v>
      </c>
      <c r="ER2256" t="s">
        <v>749</v>
      </c>
      <c r="ES2256" t="s">
        <v>749</v>
      </c>
      <c r="ET2256" t="s">
        <v>749</v>
      </c>
      <c r="EU2256" t="s">
        <v>749</v>
      </c>
      <c r="EV2256" t="s">
        <v>749</v>
      </c>
      <c r="EW2256" t="s">
        <v>749</v>
      </c>
      <c r="EX2256" t="s">
        <v>749</v>
      </c>
      <c r="EY2256" t="s">
        <v>749</v>
      </c>
      <c r="EZ2256" t="s">
        <v>749</v>
      </c>
      <c r="FA2256" t="s">
        <v>749</v>
      </c>
      <c r="FB2256" t="s">
        <v>749</v>
      </c>
      <c r="FC2256" t="s">
        <v>749</v>
      </c>
      <c r="FD2256" t="s">
        <v>749</v>
      </c>
      <c r="FE2256" t="s">
        <v>749</v>
      </c>
      <c r="FF2256" t="s">
        <v>749</v>
      </c>
      <c r="FG2256" t="s">
        <v>749</v>
      </c>
      <c r="FH2256" t="s">
        <v>749</v>
      </c>
      <c r="FI2256" t="s">
        <v>749</v>
      </c>
      <c r="FJ2256" t="s">
        <v>749</v>
      </c>
      <c r="FK2256" t="s">
        <v>749</v>
      </c>
      <c r="FL2256" t="s">
        <v>749</v>
      </c>
      <c r="FM2256" t="s">
        <v>749</v>
      </c>
      <c r="FN2256" t="s">
        <v>749</v>
      </c>
      <c r="FO2256" t="s">
        <v>749</v>
      </c>
      <c r="FP2256" t="s">
        <v>749</v>
      </c>
      <c r="FQ2256" t="s">
        <v>749</v>
      </c>
      <c r="FR2256" t="s">
        <v>749</v>
      </c>
      <c r="FS2256" t="s">
        <v>749</v>
      </c>
      <c r="FT2256" t="s">
        <v>749</v>
      </c>
      <c r="FU2256" t="s">
        <v>749</v>
      </c>
      <c r="FV2256" t="s">
        <v>749</v>
      </c>
      <c r="FW2256" t="s">
        <v>749</v>
      </c>
      <c r="FX2256" t="s">
        <v>749</v>
      </c>
      <c r="FY2256" t="s">
        <v>749</v>
      </c>
      <c r="FZ2256" t="s">
        <v>749</v>
      </c>
      <c r="GA2256" t="s">
        <v>749</v>
      </c>
      <c r="GB2256" t="s">
        <v>749</v>
      </c>
      <c r="GC2256" t="s">
        <v>749</v>
      </c>
      <c r="GD2256" t="s">
        <v>749</v>
      </c>
      <c r="GE2256" t="s">
        <v>749</v>
      </c>
      <c r="GF2256" t="s">
        <v>749</v>
      </c>
      <c r="GG2256" t="s">
        <v>749</v>
      </c>
      <c r="GH2256" t="s">
        <v>749</v>
      </c>
      <c r="GI2256" t="s">
        <v>749</v>
      </c>
      <c r="GJ2256" t="s">
        <v>749</v>
      </c>
      <c r="GK2256" t="s">
        <v>749</v>
      </c>
      <c r="GL2256" t="s">
        <v>749</v>
      </c>
      <c r="GM2256" t="s">
        <v>749</v>
      </c>
      <c r="GN2256" t="s">
        <v>749</v>
      </c>
      <c r="GO2256" t="s">
        <v>749</v>
      </c>
      <c r="GP2256" t="s">
        <v>749</v>
      </c>
      <c r="GQ2256" t="s">
        <v>749</v>
      </c>
      <c r="GR2256" t="s">
        <v>749</v>
      </c>
      <c r="GS2256" t="s">
        <v>749</v>
      </c>
      <c r="GT2256" t="s">
        <v>749</v>
      </c>
      <c r="GU2256" t="s">
        <v>749</v>
      </c>
      <c r="GV2256" t="s">
        <v>749</v>
      </c>
      <c r="GW2256" t="s">
        <v>749</v>
      </c>
      <c r="GX2256" t="s">
        <v>749</v>
      </c>
      <c r="GY2256" t="s">
        <v>749</v>
      </c>
      <c r="GZ2256" t="s">
        <v>749</v>
      </c>
      <c r="HA2256" t="s">
        <v>749</v>
      </c>
      <c r="HB2256" t="s">
        <v>749</v>
      </c>
      <c r="HC2256" t="s">
        <v>749</v>
      </c>
      <c r="HD2256" t="s">
        <v>749</v>
      </c>
      <c r="HE2256" t="s">
        <v>749</v>
      </c>
      <c r="HF2256" t="s">
        <v>749</v>
      </c>
      <c r="HG2256" t="s">
        <v>749</v>
      </c>
      <c r="HH2256" t="s">
        <v>749</v>
      </c>
      <c r="HI2256" t="s">
        <v>749</v>
      </c>
      <c r="HJ2256" t="s">
        <v>749</v>
      </c>
      <c r="HK2256" t="s">
        <v>749</v>
      </c>
      <c r="HL2256" t="s">
        <v>749</v>
      </c>
      <c r="HM2256" t="s">
        <v>749</v>
      </c>
      <c r="HN2256" t="s">
        <v>749</v>
      </c>
      <c r="HO2256" t="s">
        <v>749</v>
      </c>
      <c r="HP2256" t="s">
        <v>749</v>
      </c>
      <c r="HQ2256" t="s">
        <v>749</v>
      </c>
      <c r="HR2256" t="s">
        <v>749</v>
      </c>
      <c r="HS2256" t="s">
        <v>749</v>
      </c>
      <c r="HT2256" t="s">
        <v>749</v>
      </c>
      <c r="HU2256" t="s">
        <v>749</v>
      </c>
      <c r="HV2256" t="s">
        <v>749</v>
      </c>
      <c r="HW2256" t="s">
        <v>749</v>
      </c>
      <c r="HX2256" t="s">
        <v>749</v>
      </c>
      <c r="HY2256" t="s">
        <v>749</v>
      </c>
      <c r="HZ2256" t="s">
        <v>749</v>
      </c>
      <c r="IA2256" t="s">
        <v>749</v>
      </c>
      <c r="IB2256" t="s">
        <v>749</v>
      </c>
      <c r="IC2256" t="s">
        <v>749</v>
      </c>
      <c r="ID2256" t="s">
        <v>749</v>
      </c>
      <c r="IE2256" t="s">
        <v>749</v>
      </c>
      <c r="IF2256" t="s">
        <v>749</v>
      </c>
      <c r="IG2256" t="s">
        <v>749</v>
      </c>
      <c r="IH2256" t="s">
        <v>749</v>
      </c>
      <c r="II2256" t="s">
        <v>749</v>
      </c>
      <c r="IJ2256" t="s">
        <v>749</v>
      </c>
      <c r="IK2256" t="s">
        <v>749</v>
      </c>
      <c r="IL2256" t="s">
        <v>749</v>
      </c>
      <c r="IM2256" t="s">
        <v>749</v>
      </c>
      <c r="IN2256" t="s">
        <v>749</v>
      </c>
      <c r="IO2256" t="s">
        <v>749</v>
      </c>
      <c r="IP2256" t="s">
        <v>749</v>
      </c>
      <c r="IQ2256" t="s">
        <v>749</v>
      </c>
      <c r="IR2256" t="s">
        <v>749</v>
      </c>
      <c r="IS2256" t="s">
        <v>749</v>
      </c>
      <c r="IT2256" t="s">
        <v>749</v>
      </c>
      <c r="IU2256" t="s">
        <v>749</v>
      </c>
      <c r="IV2256" t="s">
        <v>749</v>
      </c>
      <c r="IW2256" t="s">
        <v>749</v>
      </c>
      <c r="IX2256" t="s">
        <v>749</v>
      </c>
      <c r="IY2256" t="s">
        <v>749</v>
      </c>
      <c r="IZ2256" t="s">
        <v>749</v>
      </c>
      <c r="JA2256" t="s">
        <v>749</v>
      </c>
      <c r="JB2256" t="s">
        <v>749</v>
      </c>
      <c r="JC2256" t="s">
        <v>749</v>
      </c>
      <c r="JD2256" t="s">
        <v>749</v>
      </c>
      <c r="JE2256" t="s">
        <v>749</v>
      </c>
      <c r="JF2256" t="s">
        <v>749</v>
      </c>
      <c r="JG2256" t="s">
        <v>749</v>
      </c>
      <c r="JH2256" t="s">
        <v>749</v>
      </c>
      <c r="JI2256" t="s">
        <v>749</v>
      </c>
      <c r="JJ2256" t="s">
        <v>749</v>
      </c>
      <c r="JK2256" t="s">
        <v>749</v>
      </c>
      <c r="JL2256" t="s">
        <v>749</v>
      </c>
      <c r="JM2256" t="s">
        <v>749</v>
      </c>
      <c r="JN2256" t="s">
        <v>749</v>
      </c>
      <c r="JO2256" t="s">
        <v>749</v>
      </c>
      <c r="JP2256" t="s">
        <v>749</v>
      </c>
      <c r="JQ2256" t="s">
        <v>749</v>
      </c>
      <c r="JR2256" t="s">
        <v>749</v>
      </c>
      <c r="JS2256" t="s">
        <v>749</v>
      </c>
      <c r="JT2256" t="s">
        <v>749</v>
      </c>
      <c r="JU2256" t="s">
        <v>749</v>
      </c>
      <c r="JV2256" t="s">
        <v>749</v>
      </c>
      <c r="JW2256" t="s">
        <v>749</v>
      </c>
      <c r="JX2256" t="s">
        <v>749</v>
      </c>
      <c r="JY2256" t="s">
        <v>749</v>
      </c>
      <c r="JZ2256" t="s">
        <v>749</v>
      </c>
      <c r="KA2256" t="s">
        <v>749</v>
      </c>
      <c r="KB2256" t="s">
        <v>749</v>
      </c>
      <c r="KC2256" t="s">
        <v>749</v>
      </c>
      <c r="KD2256" t="s">
        <v>749</v>
      </c>
      <c r="KE2256" t="s">
        <v>749</v>
      </c>
      <c r="KF2256" t="s">
        <v>749</v>
      </c>
      <c r="KG2256" t="s">
        <v>749</v>
      </c>
      <c r="KH2256" t="s">
        <v>749</v>
      </c>
      <c r="KI2256" t="s">
        <v>749</v>
      </c>
      <c r="KJ2256" t="s">
        <v>749</v>
      </c>
      <c r="KK2256" t="s">
        <v>749</v>
      </c>
      <c r="KL2256" t="s">
        <v>749</v>
      </c>
      <c r="KM2256" t="s">
        <v>749</v>
      </c>
      <c r="KN2256" t="s">
        <v>749</v>
      </c>
      <c r="KO2256" t="s">
        <v>749</v>
      </c>
      <c r="KP2256" t="s">
        <v>749</v>
      </c>
      <c r="KQ2256" t="s">
        <v>749</v>
      </c>
      <c r="KR2256" t="s">
        <v>749</v>
      </c>
      <c r="KS2256" t="s">
        <v>749</v>
      </c>
      <c r="KT2256" t="s">
        <v>749</v>
      </c>
      <c r="KU2256" t="s">
        <v>749</v>
      </c>
      <c r="KV2256" t="s">
        <v>749</v>
      </c>
      <c r="KW2256" t="s">
        <v>749</v>
      </c>
      <c r="KX2256" t="s">
        <v>749</v>
      </c>
      <c r="KY2256" t="s">
        <v>749</v>
      </c>
      <c r="KZ2256" t="s">
        <v>749</v>
      </c>
      <c r="LA2256" t="s">
        <v>749</v>
      </c>
      <c r="LB2256" t="s">
        <v>749</v>
      </c>
      <c r="LC2256" t="s">
        <v>749</v>
      </c>
      <c r="LD2256" t="s">
        <v>749</v>
      </c>
      <c r="LE2256" t="s">
        <v>749</v>
      </c>
      <c r="LF2256" t="s">
        <v>749</v>
      </c>
      <c r="LG2256" t="s">
        <v>749</v>
      </c>
      <c r="LH2256" t="s">
        <v>749</v>
      </c>
      <c r="LI2256" t="s">
        <v>749</v>
      </c>
      <c r="LJ2256" t="s">
        <v>749</v>
      </c>
      <c r="LK2256" t="s">
        <v>749</v>
      </c>
      <c r="LL2256" t="s">
        <v>749</v>
      </c>
      <c r="LM2256" t="s">
        <v>749</v>
      </c>
      <c r="LN2256" t="s">
        <v>749</v>
      </c>
      <c r="LO2256" t="s">
        <v>749</v>
      </c>
      <c r="LP2256" t="s">
        <v>749</v>
      </c>
      <c r="LQ2256" t="s">
        <v>749</v>
      </c>
      <c r="LR2256" t="s">
        <v>749</v>
      </c>
      <c r="LS2256" t="s">
        <v>749</v>
      </c>
      <c r="LT2256" t="s">
        <v>749</v>
      </c>
      <c r="LU2256" t="s">
        <v>749</v>
      </c>
      <c r="LV2256" t="s">
        <v>749</v>
      </c>
      <c r="LW2256" t="s">
        <v>749</v>
      </c>
      <c r="LX2256" t="s">
        <v>749</v>
      </c>
      <c r="LY2256" t="s">
        <v>749</v>
      </c>
      <c r="LZ2256" t="s">
        <v>749</v>
      </c>
      <c r="MA2256" t="s">
        <v>749</v>
      </c>
      <c r="MB2256" t="s">
        <v>749</v>
      </c>
      <c r="MC2256" t="s">
        <v>749</v>
      </c>
      <c r="MD2256" t="s">
        <v>749</v>
      </c>
      <c r="ME2256" t="s">
        <v>749</v>
      </c>
      <c r="MF2256" t="s">
        <v>749</v>
      </c>
      <c r="MG2256" t="s">
        <v>749</v>
      </c>
      <c r="MH2256" t="s">
        <v>749</v>
      </c>
      <c r="MI2256" t="s">
        <v>749</v>
      </c>
      <c r="MJ2256" t="s">
        <v>749</v>
      </c>
      <c r="MK2256" t="s">
        <v>749</v>
      </c>
      <c r="ML2256" t="s">
        <v>749</v>
      </c>
      <c r="MM2256" t="s">
        <v>749</v>
      </c>
      <c r="MN2256" t="s">
        <v>749</v>
      </c>
      <c r="MO2256" t="s">
        <v>749</v>
      </c>
      <c r="MP2256" t="s">
        <v>749</v>
      </c>
      <c r="MQ2256" t="s">
        <v>749</v>
      </c>
      <c r="MR2256" t="s">
        <v>749</v>
      </c>
      <c r="MS2256" t="s">
        <v>749</v>
      </c>
      <c r="MT2256" t="s">
        <v>749</v>
      </c>
      <c r="MU2256" t="s">
        <v>749</v>
      </c>
      <c r="MV2256" t="s">
        <v>749</v>
      </c>
      <c r="MW2256" t="s">
        <v>749</v>
      </c>
      <c r="MX2256" t="s">
        <v>749</v>
      </c>
      <c r="MY2256" t="s">
        <v>749</v>
      </c>
      <c r="MZ2256" t="s">
        <v>749</v>
      </c>
      <c r="NA2256" t="s">
        <v>749</v>
      </c>
      <c r="NB2256" t="s">
        <v>749</v>
      </c>
      <c r="NC2256" t="s">
        <v>749</v>
      </c>
      <c r="ND2256" t="s">
        <v>749</v>
      </c>
      <c r="NE2256" t="s">
        <v>749</v>
      </c>
      <c r="NF2256" t="s">
        <v>749</v>
      </c>
      <c r="NG2256" t="s">
        <v>749</v>
      </c>
      <c r="NH2256" t="s">
        <v>749</v>
      </c>
      <c r="NI2256" t="s">
        <v>749</v>
      </c>
      <c r="NJ2256" t="s">
        <v>749</v>
      </c>
      <c r="NK2256" t="s">
        <v>749</v>
      </c>
      <c r="NL2256" t="s">
        <v>749</v>
      </c>
      <c r="NM2256" t="s">
        <v>749</v>
      </c>
      <c r="NN2256" t="s">
        <v>749</v>
      </c>
      <c r="NO2256" t="s">
        <v>749</v>
      </c>
      <c r="NP2256" t="s">
        <v>749</v>
      </c>
      <c r="NQ2256" t="s">
        <v>749</v>
      </c>
      <c r="NR2256" t="s">
        <v>749</v>
      </c>
      <c r="NS2256" t="s">
        <v>749</v>
      </c>
      <c r="NT2256" t="s">
        <v>749</v>
      </c>
      <c r="NU2256" t="s">
        <v>749</v>
      </c>
      <c r="NV2256" t="s">
        <v>749</v>
      </c>
      <c r="NW2256" t="s">
        <v>749</v>
      </c>
      <c r="NX2256" t="s">
        <v>749</v>
      </c>
      <c r="NY2256" t="s">
        <v>749</v>
      </c>
      <c r="NZ2256" t="s">
        <v>749</v>
      </c>
      <c r="OA2256" t="s">
        <v>749</v>
      </c>
      <c r="OB2256" t="s">
        <v>749</v>
      </c>
      <c r="OC2256" t="s">
        <v>749</v>
      </c>
      <c r="OD2256" t="s">
        <v>749</v>
      </c>
      <c r="OE2256" t="s">
        <v>749</v>
      </c>
      <c r="OF2256" t="s">
        <v>749</v>
      </c>
      <c r="OG2256" t="s">
        <v>749</v>
      </c>
      <c r="OH2256" t="s">
        <v>749</v>
      </c>
      <c r="OI2256" t="s">
        <v>749</v>
      </c>
      <c r="OJ2256" t="s">
        <v>749</v>
      </c>
      <c r="OK2256" t="s">
        <v>749</v>
      </c>
      <c r="OL2256" t="s">
        <v>749</v>
      </c>
      <c r="OM2256" t="s">
        <v>749</v>
      </c>
      <c r="ON2256" t="s">
        <v>749</v>
      </c>
      <c r="OO2256" t="s">
        <v>749</v>
      </c>
      <c r="OP2256" t="s">
        <v>749</v>
      </c>
      <c r="OQ2256" t="s">
        <v>749</v>
      </c>
      <c r="OR2256" t="s">
        <v>749</v>
      </c>
      <c r="OS2256" t="s">
        <v>749</v>
      </c>
      <c r="OT2256" t="s">
        <v>749</v>
      </c>
      <c r="OU2256" t="s">
        <v>749</v>
      </c>
      <c r="OV2256" t="s">
        <v>749</v>
      </c>
      <c r="OW2256" t="s">
        <v>749</v>
      </c>
      <c r="OX2256" t="s">
        <v>749</v>
      </c>
      <c r="OY2256" t="s">
        <v>749</v>
      </c>
      <c r="OZ2256" t="s">
        <v>749</v>
      </c>
      <c r="PA2256" t="s">
        <v>749</v>
      </c>
      <c r="PB2256" t="s">
        <v>749</v>
      </c>
      <c r="PC2256" t="s">
        <v>749</v>
      </c>
      <c r="PD2256" t="s">
        <v>749</v>
      </c>
      <c r="PE2256" t="s">
        <v>749</v>
      </c>
      <c r="PF2256" t="s">
        <v>749</v>
      </c>
      <c r="PG2256" t="s">
        <v>749</v>
      </c>
      <c r="PH2256" t="s">
        <v>749</v>
      </c>
      <c r="PI2256" t="s">
        <v>749</v>
      </c>
      <c r="PJ2256" t="s">
        <v>749</v>
      </c>
      <c r="PK2256" t="s">
        <v>749</v>
      </c>
      <c r="PL2256" t="s">
        <v>749</v>
      </c>
      <c r="PM2256" t="s">
        <v>749</v>
      </c>
      <c r="PN2256" t="s">
        <v>749</v>
      </c>
      <c r="PO2256" t="s">
        <v>749</v>
      </c>
      <c r="PP2256" t="s">
        <v>749</v>
      </c>
      <c r="PQ2256" t="s">
        <v>749</v>
      </c>
      <c r="PR2256" t="s">
        <v>749</v>
      </c>
      <c r="PS2256" t="s">
        <v>749</v>
      </c>
      <c r="PT2256" t="s">
        <v>749</v>
      </c>
      <c r="PU2256" t="s">
        <v>749</v>
      </c>
      <c r="PV2256" t="s">
        <v>749</v>
      </c>
      <c r="PW2256" t="s">
        <v>749</v>
      </c>
      <c r="PX2256" t="s">
        <v>749</v>
      </c>
      <c r="PY2256" t="s">
        <v>749</v>
      </c>
      <c r="PZ2256" t="s">
        <v>749</v>
      </c>
      <c r="QA2256" t="s">
        <v>749</v>
      </c>
      <c r="QB2256" t="s">
        <v>749</v>
      </c>
      <c r="QC2256" t="s">
        <v>749</v>
      </c>
      <c r="QD2256" t="s">
        <v>749</v>
      </c>
      <c r="QE2256" t="s">
        <v>749</v>
      </c>
      <c r="QF2256" t="s">
        <v>749</v>
      </c>
      <c r="QG2256" t="s">
        <v>749</v>
      </c>
      <c r="QH2256" t="s">
        <v>749</v>
      </c>
      <c r="QI2256" t="s">
        <v>749</v>
      </c>
      <c r="QJ2256" t="s">
        <v>749</v>
      </c>
      <c r="QK2256" t="s">
        <v>749</v>
      </c>
      <c r="QL2256" t="s">
        <v>749</v>
      </c>
      <c r="QM2256" t="s">
        <v>749</v>
      </c>
      <c r="QN2256" t="s">
        <v>749</v>
      </c>
      <c r="QO2256" t="s">
        <v>749</v>
      </c>
      <c r="QP2256" t="s">
        <v>749</v>
      </c>
      <c r="QQ2256" t="s">
        <v>749</v>
      </c>
      <c r="QR2256" t="s">
        <v>749</v>
      </c>
      <c r="QS2256" t="s">
        <v>749</v>
      </c>
      <c r="QT2256" t="s">
        <v>749</v>
      </c>
      <c r="QU2256" t="s">
        <v>749</v>
      </c>
      <c r="QV2256" t="s">
        <v>749</v>
      </c>
      <c r="QW2256" t="s">
        <v>749</v>
      </c>
      <c r="QX2256" t="s">
        <v>749</v>
      </c>
      <c r="QY2256" t="s">
        <v>749</v>
      </c>
      <c r="QZ2256" t="s">
        <v>749</v>
      </c>
      <c r="RA2256" t="s">
        <v>749</v>
      </c>
      <c r="RB2256" t="s">
        <v>749</v>
      </c>
      <c r="RC2256" t="s">
        <v>749</v>
      </c>
      <c r="RD2256" t="s">
        <v>749</v>
      </c>
      <c r="RE2256" t="s">
        <v>749</v>
      </c>
      <c r="RF2256" t="s">
        <v>749</v>
      </c>
      <c r="RG2256" t="s">
        <v>749</v>
      </c>
      <c r="RH2256" t="s">
        <v>749</v>
      </c>
      <c r="RI2256" t="s">
        <v>749</v>
      </c>
      <c r="RJ2256" t="s">
        <v>749</v>
      </c>
      <c r="RK2256" t="s">
        <v>749</v>
      </c>
      <c r="RL2256" t="s">
        <v>749</v>
      </c>
      <c r="RM2256" t="s">
        <v>749</v>
      </c>
      <c r="RN2256" t="s">
        <v>749</v>
      </c>
      <c r="RO2256" t="s">
        <v>749</v>
      </c>
      <c r="RP2256" t="s">
        <v>749</v>
      </c>
      <c r="RQ2256" t="s">
        <v>749</v>
      </c>
      <c r="RR2256" t="s">
        <v>749</v>
      </c>
      <c r="RS2256" t="s">
        <v>749</v>
      </c>
      <c r="RT2256" t="s">
        <v>749</v>
      </c>
      <c r="RU2256" t="s">
        <v>749</v>
      </c>
      <c r="RV2256" t="s">
        <v>749</v>
      </c>
      <c r="RW2256" t="s">
        <v>749</v>
      </c>
      <c r="RX2256" t="s">
        <v>749</v>
      </c>
      <c r="RY2256" t="s">
        <v>749</v>
      </c>
      <c r="RZ2256" t="s">
        <v>749</v>
      </c>
      <c r="SA2256" t="s">
        <v>749</v>
      </c>
      <c r="SB2256" t="s">
        <v>749</v>
      </c>
      <c r="SC2256" t="s">
        <v>749</v>
      </c>
      <c r="SD2256" t="s">
        <v>749</v>
      </c>
      <c r="SE2256" t="s">
        <v>749</v>
      </c>
      <c r="SF2256" t="s">
        <v>749</v>
      </c>
      <c r="SG2256" t="s">
        <v>749</v>
      </c>
      <c r="SH2256" t="s">
        <v>749</v>
      </c>
      <c r="SI2256" t="s">
        <v>749</v>
      </c>
      <c r="SJ2256" t="s">
        <v>749</v>
      </c>
      <c r="SK2256" t="s">
        <v>749</v>
      </c>
      <c r="SL2256" t="s">
        <v>749</v>
      </c>
      <c r="SM2256" t="s">
        <v>749</v>
      </c>
      <c r="SN2256" t="s">
        <v>749</v>
      </c>
      <c r="SO2256" t="s">
        <v>749</v>
      </c>
      <c r="SP2256" t="s">
        <v>749</v>
      </c>
      <c r="SQ2256" t="s">
        <v>749</v>
      </c>
      <c r="SR2256" t="s">
        <v>749</v>
      </c>
      <c r="SS2256" t="s">
        <v>749</v>
      </c>
      <c r="ST2256" t="s">
        <v>749</v>
      </c>
      <c r="SU2256" t="s">
        <v>749</v>
      </c>
      <c r="SV2256" t="s">
        <v>749</v>
      </c>
      <c r="SW2256" t="s">
        <v>749</v>
      </c>
      <c r="SX2256" t="s">
        <v>749</v>
      </c>
      <c r="SY2256" t="s">
        <v>749</v>
      </c>
      <c r="SZ2256" t="s">
        <v>749</v>
      </c>
      <c r="TA2256" t="s">
        <v>749</v>
      </c>
      <c r="TB2256" t="s">
        <v>749</v>
      </c>
      <c r="TC2256" t="s">
        <v>749</v>
      </c>
      <c r="TD2256" t="s">
        <v>749</v>
      </c>
      <c r="TE2256" t="s">
        <v>749</v>
      </c>
      <c r="TF2256" t="s">
        <v>749</v>
      </c>
      <c r="TG2256" t="s">
        <v>749</v>
      </c>
      <c r="TH2256" t="s">
        <v>749</v>
      </c>
      <c r="TI2256" t="s">
        <v>749</v>
      </c>
      <c r="TJ2256" t="s">
        <v>749</v>
      </c>
      <c r="TK2256" t="s">
        <v>749</v>
      </c>
      <c r="TL2256" t="s">
        <v>749</v>
      </c>
      <c r="TM2256" t="s">
        <v>749</v>
      </c>
      <c r="TN2256" t="s">
        <v>749</v>
      </c>
      <c r="TO2256" t="s">
        <v>749</v>
      </c>
      <c r="TP2256" t="s">
        <v>749</v>
      </c>
      <c r="TQ2256" t="s">
        <v>749</v>
      </c>
      <c r="TR2256" t="s">
        <v>749</v>
      </c>
      <c r="TS2256" t="s">
        <v>749</v>
      </c>
      <c r="TT2256" t="s">
        <v>749</v>
      </c>
      <c r="TU2256" t="s">
        <v>749</v>
      </c>
      <c r="TV2256" t="s">
        <v>749</v>
      </c>
      <c r="TW2256" t="s">
        <v>749</v>
      </c>
      <c r="TX2256" t="s">
        <v>749</v>
      </c>
      <c r="TY2256" t="s">
        <v>749</v>
      </c>
      <c r="TZ2256" t="s">
        <v>749</v>
      </c>
      <c r="UA2256" t="s">
        <v>749</v>
      </c>
      <c r="UB2256" t="s">
        <v>749</v>
      </c>
      <c r="UC2256" t="s">
        <v>749</v>
      </c>
      <c r="UD2256" t="s">
        <v>749</v>
      </c>
      <c r="UE2256" t="s">
        <v>749</v>
      </c>
      <c r="UF2256" t="s">
        <v>749</v>
      </c>
      <c r="UG2256" t="s">
        <v>749</v>
      </c>
      <c r="UH2256" t="s">
        <v>749</v>
      </c>
      <c r="UI2256" t="s">
        <v>749</v>
      </c>
      <c r="UJ2256" t="s">
        <v>749</v>
      </c>
      <c r="UK2256" t="s">
        <v>749</v>
      </c>
      <c r="UL2256" t="s">
        <v>749</v>
      </c>
      <c r="UM2256" t="s">
        <v>749</v>
      </c>
      <c r="UN2256" t="s">
        <v>749</v>
      </c>
      <c r="UO2256" t="s">
        <v>749</v>
      </c>
      <c r="UP2256" t="s">
        <v>749</v>
      </c>
      <c r="UQ2256" t="s">
        <v>749</v>
      </c>
      <c r="UR2256" t="s">
        <v>749</v>
      </c>
      <c r="US2256" t="s">
        <v>749</v>
      </c>
      <c r="UT2256" t="s">
        <v>749</v>
      </c>
      <c r="UU2256" t="s">
        <v>749</v>
      </c>
      <c r="UV2256" t="s">
        <v>749</v>
      </c>
      <c r="UW2256" t="s">
        <v>749</v>
      </c>
      <c r="UX2256" t="s">
        <v>749</v>
      </c>
      <c r="UY2256" t="s">
        <v>749</v>
      </c>
      <c r="UZ2256" t="s">
        <v>749</v>
      </c>
      <c r="VA2256" t="s">
        <v>749</v>
      </c>
      <c r="VB2256" t="s">
        <v>749</v>
      </c>
      <c r="VC2256" t="s">
        <v>749</v>
      </c>
      <c r="VD2256" t="s">
        <v>749</v>
      </c>
      <c r="VE2256" t="s">
        <v>749</v>
      </c>
      <c r="VF2256" t="s">
        <v>749</v>
      </c>
      <c r="VG2256" t="s">
        <v>749</v>
      </c>
      <c r="VH2256" t="s">
        <v>749</v>
      </c>
      <c r="VI2256" t="s">
        <v>749</v>
      </c>
      <c r="VJ2256" t="s">
        <v>749</v>
      </c>
      <c r="VK2256" t="s">
        <v>749</v>
      </c>
      <c r="VL2256" t="s">
        <v>749</v>
      </c>
      <c r="VM2256" t="s">
        <v>749</v>
      </c>
      <c r="VN2256" t="s">
        <v>749</v>
      </c>
      <c r="VO2256" t="s">
        <v>749</v>
      </c>
      <c r="VP2256" t="s">
        <v>749</v>
      </c>
      <c r="VQ2256" t="s">
        <v>749</v>
      </c>
      <c r="VR2256" t="s">
        <v>749</v>
      </c>
      <c r="VS2256" t="s">
        <v>749</v>
      </c>
      <c r="VT2256" t="s">
        <v>749</v>
      </c>
      <c r="VU2256" t="s">
        <v>749</v>
      </c>
      <c r="VV2256" t="s">
        <v>749</v>
      </c>
      <c r="VW2256" t="s">
        <v>749</v>
      </c>
      <c r="VX2256" t="s">
        <v>749</v>
      </c>
      <c r="VY2256" t="s">
        <v>749</v>
      </c>
      <c r="VZ2256" t="s">
        <v>749</v>
      </c>
      <c r="WA2256" t="s">
        <v>749</v>
      </c>
      <c r="WB2256" t="s">
        <v>749</v>
      </c>
      <c r="WC2256" t="s">
        <v>749</v>
      </c>
      <c r="WD2256" t="s">
        <v>749</v>
      </c>
      <c r="WE2256" t="s">
        <v>749</v>
      </c>
      <c r="WF2256" t="s">
        <v>749</v>
      </c>
      <c r="WG2256" t="s">
        <v>749</v>
      </c>
      <c r="WH2256" t="s">
        <v>749</v>
      </c>
      <c r="WI2256" t="s">
        <v>749</v>
      </c>
      <c r="WJ2256" t="s">
        <v>749</v>
      </c>
      <c r="WK2256" t="s">
        <v>749</v>
      </c>
      <c r="WL2256" t="s">
        <v>749</v>
      </c>
      <c r="WM2256" t="s">
        <v>749</v>
      </c>
      <c r="WN2256" t="s">
        <v>749</v>
      </c>
      <c r="WO2256" t="s">
        <v>749</v>
      </c>
      <c r="WP2256" t="s">
        <v>749</v>
      </c>
      <c r="WQ2256" t="s">
        <v>749</v>
      </c>
      <c r="WR2256" t="s">
        <v>749</v>
      </c>
      <c r="WS2256" t="s">
        <v>749</v>
      </c>
      <c r="WT2256" t="s">
        <v>749</v>
      </c>
      <c r="WU2256" t="s">
        <v>749</v>
      </c>
      <c r="WV2256" t="s">
        <v>749</v>
      </c>
      <c r="WW2256" t="s">
        <v>749</v>
      </c>
      <c r="WX2256" t="s">
        <v>749</v>
      </c>
      <c r="WY2256" t="s">
        <v>749</v>
      </c>
      <c r="WZ2256" t="s">
        <v>749</v>
      </c>
      <c r="XA2256" t="s">
        <v>749</v>
      </c>
      <c r="XB2256" t="s">
        <v>749</v>
      </c>
      <c r="XC2256" t="s">
        <v>749</v>
      </c>
      <c r="XD2256" t="s">
        <v>749</v>
      </c>
      <c r="XE2256" t="s">
        <v>749</v>
      </c>
      <c r="XF2256" t="s">
        <v>749</v>
      </c>
      <c r="XG2256" t="s">
        <v>749</v>
      </c>
      <c r="XH2256" t="s">
        <v>749</v>
      </c>
      <c r="XI2256" t="s">
        <v>749</v>
      </c>
      <c r="XJ2256" t="s">
        <v>749</v>
      </c>
      <c r="XK2256" t="s">
        <v>749</v>
      </c>
      <c r="XL2256" t="s">
        <v>749</v>
      </c>
      <c r="XM2256" t="s">
        <v>749</v>
      </c>
      <c r="XN2256" t="s">
        <v>749</v>
      </c>
      <c r="XO2256" t="s">
        <v>749</v>
      </c>
      <c r="XP2256" t="s">
        <v>749</v>
      </c>
      <c r="XQ2256" t="s">
        <v>749</v>
      </c>
      <c r="XR2256" t="s">
        <v>749</v>
      </c>
      <c r="XS2256" t="s">
        <v>749</v>
      </c>
      <c r="XT2256" t="s">
        <v>749</v>
      </c>
      <c r="XU2256" t="s">
        <v>749</v>
      </c>
      <c r="XV2256" t="s">
        <v>749</v>
      </c>
      <c r="XW2256" t="s">
        <v>749</v>
      </c>
      <c r="XX2256" t="s">
        <v>749</v>
      </c>
      <c r="XY2256" t="s">
        <v>749</v>
      </c>
      <c r="XZ2256" t="s">
        <v>749</v>
      </c>
      <c r="YA2256" t="s">
        <v>749</v>
      </c>
      <c r="YB2256" t="s">
        <v>749</v>
      </c>
      <c r="YC2256" t="s">
        <v>749</v>
      </c>
      <c r="YD2256" t="s">
        <v>749</v>
      </c>
      <c r="YE2256" t="s">
        <v>749</v>
      </c>
      <c r="YF2256" t="s">
        <v>749</v>
      </c>
      <c r="YG2256" t="s">
        <v>749</v>
      </c>
      <c r="YH2256" t="s">
        <v>749</v>
      </c>
      <c r="YI2256" t="s">
        <v>749</v>
      </c>
      <c r="YJ2256" t="s">
        <v>749</v>
      </c>
      <c r="YK2256" t="s">
        <v>749</v>
      </c>
      <c r="YL2256" t="s">
        <v>749</v>
      </c>
      <c r="YM2256" t="s">
        <v>749</v>
      </c>
      <c r="YN2256" t="s">
        <v>749</v>
      </c>
      <c r="YO2256" t="s">
        <v>749</v>
      </c>
      <c r="YP2256" t="s">
        <v>749</v>
      </c>
      <c r="YQ2256" t="s">
        <v>749</v>
      </c>
      <c r="YR2256" t="s">
        <v>749</v>
      </c>
      <c r="YS2256" t="s">
        <v>749</v>
      </c>
      <c r="YT2256" t="s">
        <v>749</v>
      </c>
      <c r="YU2256" t="s">
        <v>749</v>
      </c>
      <c r="YV2256" t="s">
        <v>749</v>
      </c>
      <c r="YW2256" t="s">
        <v>749</v>
      </c>
      <c r="YX2256" t="s">
        <v>749</v>
      </c>
      <c r="YY2256" t="s">
        <v>749</v>
      </c>
      <c r="YZ2256" t="s">
        <v>749</v>
      </c>
      <c r="ZA2256" t="s">
        <v>749</v>
      </c>
      <c r="ZB2256" t="s">
        <v>749</v>
      </c>
      <c r="ZC2256" t="s">
        <v>749</v>
      </c>
      <c r="ZD2256" t="s">
        <v>749</v>
      </c>
      <c r="ZE2256" t="s">
        <v>749</v>
      </c>
      <c r="ZF2256" t="s">
        <v>749</v>
      </c>
      <c r="ZG2256" t="s">
        <v>749</v>
      </c>
      <c r="ZH2256" t="s">
        <v>749</v>
      </c>
      <c r="ZI2256" t="s">
        <v>749</v>
      </c>
      <c r="ZJ2256" t="s">
        <v>749</v>
      </c>
      <c r="ZK2256" t="s">
        <v>749</v>
      </c>
      <c r="ZL2256" t="s">
        <v>749</v>
      </c>
      <c r="ZM2256" t="s">
        <v>749</v>
      </c>
      <c r="ZN2256" t="s">
        <v>749</v>
      </c>
      <c r="ZO2256" t="s">
        <v>749</v>
      </c>
      <c r="ZP2256" t="s">
        <v>749</v>
      </c>
      <c r="ZQ2256" t="s">
        <v>749</v>
      </c>
      <c r="ZR2256" t="s">
        <v>749</v>
      </c>
      <c r="ZS2256" t="s">
        <v>749</v>
      </c>
      <c r="ZT2256" t="s">
        <v>749</v>
      </c>
      <c r="ZU2256" t="s">
        <v>749</v>
      </c>
      <c r="ZV2256" t="s">
        <v>749</v>
      </c>
      <c r="ZW2256" t="s">
        <v>749</v>
      </c>
      <c r="ZX2256" t="s">
        <v>749</v>
      </c>
      <c r="ZY2256" t="s">
        <v>749</v>
      </c>
      <c r="ZZ2256" t="s">
        <v>749</v>
      </c>
      <c r="AAA2256" t="s">
        <v>749</v>
      </c>
      <c r="AAB2256" t="s">
        <v>749</v>
      </c>
      <c r="AAC2256" t="s">
        <v>749</v>
      </c>
      <c r="AAD2256" t="s">
        <v>749</v>
      </c>
      <c r="AAE2256" t="s">
        <v>749</v>
      </c>
      <c r="AAF2256" t="s">
        <v>749</v>
      </c>
      <c r="AAG2256" t="s">
        <v>749</v>
      </c>
      <c r="AAH2256" t="s">
        <v>749</v>
      </c>
      <c r="AAI2256" t="s">
        <v>749</v>
      </c>
      <c r="AAJ2256" t="s">
        <v>749</v>
      </c>
      <c r="AAK2256" t="s">
        <v>749</v>
      </c>
      <c r="AAL2256" t="s">
        <v>749</v>
      </c>
      <c r="AAM2256" t="s">
        <v>749</v>
      </c>
      <c r="AAN2256" t="s">
        <v>749</v>
      </c>
      <c r="AAO2256" t="s">
        <v>749</v>
      </c>
      <c r="AAP2256" t="s">
        <v>749</v>
      </c>
      <c r="AAQ2256" t="s">
        <v>749</v>
      </c>
      <c r="AAR2256" t="s">
        <v>749</v>
      </c>
      <c r="AAS2256" t="s">
        <v>749</v>
      </c>
      <c r="AAT2256" t="s">
        <v>749</v>
      </c>
      <c r="AAU2256" t="s">
        <v>749</v>
      </c>
      <c r="AAV2256" t="s">
        <v>749</v>
      </c>
      <c r="AAW2256" t="s">
        <v>749</v>
      </c>
      <c r="AAX2256" t="s">
        <v>749</v>
      </c>
      <c r="AAY2256" t="s">
        <v>749</v>
      </c>
      <c r="AAZ2256" t="s">
        <v>749</v>
      </c>
      <c r="ABA2256" t="s">
        <v>749</v>
      </c>
      <c r="ABB2256" t="s">
        <v>749</v>
      </c>
      <c r="ABC2256" t="s">
        <v>749</v>
      </c>
      <c r="ABD2256" t="s">
        <v>749</v>
      </c>
      <c r="ABE2256" t="s">
        <v>749</v>
      </c>
      <c r="ABF2256" t="s">
        <v>749</v>
      </c>
      <c r="ABG2256" t="s">
        <v>749</v>
      </c>
      <c r="ABH2256" t="s">
        <v>749</v>
      </c>
      <c r="ABI2256" t="s">
        <v>749</v>
      </c>
      <c r="ABJ2256" t="s">
        <v>749</v>
      </c>
      <c r="ABK2256" t="s">
        <v>749</v>
      </c>
      <c r="ABL2256" t="s">
        <v>749</v>
      </c>
    </row>
    <row r="2257" spans="1:740">
      <c r="A2257" t="s">
        <v>9833</v>
      </c>
      <c r="B2257" t="s">
        <v>9833</v>
      </c>
      <c r="C2257" t="s">
        <v>9653</v>
      </c>
      <c r="D2257" t="s">
        <v>9833</v>
      </c>
      <c r="E2257" t="s">
        <v>837</v>
      </c>
      <c r="F2257" t="s">
        <v>749</v>
      </c>
      <c r="G2257" t="s">
        <v>9834</v>
      </c>
      <c r="H2257" t="s">
        <v>749</v>
      </c>
      <c r="I2257" t="s">
        <v>747</v>
      </c>
      <c r="J2257" s="1">
        <v>0</v>
      </c>
      <c r="K2257" t="s">
        <v>9833</v>
      </c>
      <c r="L2257" t="s">
        <v>9835</v>
      </c>
      <c r="M2257" s="1">
        <v>0</v>
      </c>
      <c r="N2257" t="s">
        <v>749</v>
      </c>
      <c r="O2257" t="s">
        <v>750</v>
      </c>
      <c r="P2257" t="s">
        <v>9836</v>
      </c>
      <c r="Q2257" t="s">
        <v>752</v>
      </c>
      <c r="R2257" t="s">
        <v>9837</v>
      </c>
      <c r="S2257" t="s">
        <v>1029</v>
      </c>
      <c r="T2257" t="s">
        <v>9838</v>
      </c>
      <c r="U2257" t="s">
        <v>1031</v>
      </c>
      <c r="V2257" t="s">
        <v>9839</v>
      </c>
      <c r="W2257" t="s">
        <v>749</v>
      </c>
      <c r="X2257" t="s">
        <v>749</v>
      </c>
      <c r="Y2257" t="s">
        <v>749</v>
      </c>
      <c r="Z2257" t="s">
        <v>749</v>
      </c>
      <c r="AA2257" t="s">
        <v>749</v>
      </c>
      <c r="AB2257" t="s">
        <v>749</v>
      </c>
      <c r="AC2257" t="s">
        <v>749</v>
      </c>
      <c r="AD2257" t="s">
        <v>749</v>
      </c>
      <c r="AE2257" t="s">
        <v>749</v>
      </c>
      <c r="AF2257" t="s">
        <v>749</v>
      </c>
      <c r="AG2257" t="s">
        <v>749</v>
      </c>
      <c r="AH2257" t="s">
        <v>749</v>
      </c>
      <c r="AI2257" t="s">
        <v>749</v>
      </c>
      <c r="AJ2257" t="s">
        <v>749</v>
      </c>
      <c r="AK2257" t="s">
        <v>749</v>
      </c>
      <c r="AL2257" t="s">
        <v>749</v>
      </c>
      <c r="AM2257" t="s">
        <v>749</v>
      </c>
      <c r="AN2257" t="s">
        <v>749</v>
      </c>
      <c r="AO2257" t="s">
        <v>749</v>
      </c>
      <c r="AP2257" t="s">
        <v>749</v>
      </c>
      <c r="AQ2257" t="s">
        <v>749</v>
      </c>
      <c r="AR2257" t="s">
        <v>749</v>
      </c>
      <c r="AS2257" t="s">
        <v>749</v>
      </c>
      <c r="AT2257" t="s">
        <v>749</v>
      </c>
      <c r="AU2257" t="s">
        <v>749</v>
      </c>
      <c r="AV2257" t="s">
        <v>749</v>
      </c>
      <c r="AW2257" t="s">
        <v>749</v>
      </c>
      <c r="AX2257" t="s">
        <v>749</v>
      </c>
      <c r="AY2257" t="s">
        <v>749</v>
      </c>
      <c r="AZ2257" t="s">
        <v>749</v>
      </c>
      <c r="BA2257" t="s">
        <v>749</v>
      </c>
      <c r="BB2257" t="s">
        <v>749</v>
      </c>
      <c r="BC2257" t="s">
        <v>749</v>
      </c>
      <c r="BD2257" t="s">
        <v>749</v>
      </c>
      <c r="BE2257" t="s">
        <v>749</v>
      </c>
      <c r="BF2257" t="s">
        <v>749</v>
      </c>
      <c r="BG2257" t="s">
        <v>749</v>
      </c>
      <c r="BH2257" t="s">
        <v>749</v>
      </c>
      <c r="BI2257" t="s">
        <v>749</v>
      </c>
      <c r="BJ2257" t="s">
        <v>749</v>
      </c>
      <c r="BK2257" t="s">
        <v>749</v>
      </c>
      <c r="BL2257" t="s">
        <v>749</v>
      </c>
      <c r="BM2257" t="s">
        <v>749</v>
      </c>
      <c r="BN2257" t="s">
        <v>749</v>
      </c>
      <c r="BO2257" t="s">
        <v>749</v>
      </c>
      <c r="BP2257" t="s">
        <v>749</v>
      </c>
      <c r="BQ2257" t="s">
        <v>749</v>
      </c>
      <c r="BR2257" t="s">
        <v>749</v>
      </c>
      <c r="BS2257" t="s">
        <v>749</v>
      </c>
      <c r="BT2257" t="s">
        <v>749</v>
      </c>
      <c r="BU2257" t="s">
        <v>749</v>
      </c>
      <c r="BV2257" t="s">
        <v>749</v>
      </c>
      <c r="BW2257" t="s">
        <v>749</v>
      </c>
      <c r="BX2257" t="s">
        <v>749</v>
      </c>
      <c r="BY2257" t="s">
        <v>749</v>
      </c>
      <c r="BZ2257" t="s">
        <v>749</v>
      </c>
      <c r="CA2257" t="s">
        <v>749</v>
      </c>
      <c r="CB2257" t="s">
        <v>749</v>
      </c>
      <c r="CC2257" t="s">
        <v>749</v>
      </c>
      <c r="CD2257" t="s">
        <v>749</v>
      </c>
      <c r="CE2257" t="s">
        <v>749</v>
      </c>
      <c r="CF2257" t="s">
        <v>749</v>
      </c>
      <c r="CG2257" t="s">
        <v>749</v>
      </c>
      <c r="CH2257" t="s">
        <v>749</v>
      </c>
      <c r="CI2257" t="s">
        <v>749</v>
      </c>
      <c r="CJ2257" t="s">
        <v>749</v>
      </c>
      <c r="CK2257" t="s">
        <v>749</v>
      </c>
      <c r="CL2257" t="s">
        <v>749</v>
      </c>
      <c r="CM2257" t="s">
        <v>749</v>
      </c>
      <c r="CN2257" t="s">
        <v>749</v>
      </c>
      <c r="CO2257" t="s">
        <v>749</v>
      </c>
      <c r="CP2257" t="s">
        <v>749</v>
      </c>
      <c r="CQ2257" t="s">
        <v>749</v>
      </c>
      <c r="CR2257" t="s">
        <v>749</v>
      </c>
      <c r="CS2257" t="s">
        <v>749</v>
      </c>
      <c r="CT2257" t="s">
        <v>749</v>
      </c>
      <c r="CU2257" t="s">
        <v>749</v>
      </c>
      <c r="CV2257" t="s">
        <v>749</v>
      </c>
      <c r="CW2257" t="s">
        <v>749</v>
      </c>
      <c r="CX2257" t="s">
        <v>749</v>
      </c>
      <c r="CY2257" t="s">
        <v>749</v>
      </c>
      <c r="CZ2257" t="s">
        <v>749</v>
      </c>
      <c r="DA2257" t="s">
        <v>749</v>
      </c>
      <c r="DB2257" t="s">
        <v>749</v>
      </c>
      <c r="DC2257" t="s">
        <v>749</v>
      </c>
      <c r="DD2257" t="s">
        <v>749</v>
      </c>
      <c r="DE2257" t="s">
        <v>749</v>
      </c>
      <c r="DF2257" t="s">
        <v>749</v>
      </c>
      <c r="DG2257" t="s">
        <v>749</v>
      </c>
      <c r="DH2257" t="s">
        <v>749</v>
      </c>
      <c r="DI2257" t="s">
        <v>749</v>
      </c>
      <c r="DJ2257" t="s">
        <v>749</v>
      </c>
      <c r="DK2257" t="s">
        <v>749</v>
      </c>
      <c r="DL2257" t="s">
        <v>749</v>
      </c>
      <c r="DM2257" t="s">
        <v>749</v>
      </c>
      <c r="DN2257" t="s">
        <v>749</v>
      </c>
      <c r="DO2257" t="s">
        <v>749</v>
      </c>
      <c r="DP2257" t="s">
        <v>749</v>
      </c>
      <c r="DQ2257" t="s">
        <v>749</v>
      </c>
      <c r="DR2257" t="s">
        <v>749</v>
      </c>
      <c r="DS2257" t="s">
        <v>749</v>
      </c>
      <c r="DT2257" t="s">
        <v>749</v>
      </c>
      <c r="DU2257" t="s">
        <v>749</v>
      </c>
      <c r="DV2257" t="s">
        <v>749</v>
      </c>
      <c r="DW2257" t="s">
        <v>749</v>
      </c>
      <c r="DX2257" t="s">
        <v>749</v>
      </c>
      <c r="DY2257" t="s">
        <v>749</v>
      </c>
      <c r="DZ2257" t="s">
        <v>749</v>
      </c>
      <c r="EA2257" t="s">
        <v>749</v>
      </c>
      <c r="EB2257" t="s">
        <v>749</v>
      </c>
      <c r="EC2257" t="s">
        <v>749</v>
      </c>
      <c r="ED2257" t="s">
        <v>749</v>
      </c>
      <c r="EE2257" t="s">
        <v>749</v>
      </c>
      <c r="EF2257" t="s">
        <v>749</v>
      </c>
      <c r="EG2257" t="s">
        <v>749</v>
      </c>
      <c r="EH2257" t="s">
        <v>749</v>
      </c>
      <c r="EI2257" t="s">
        <v>749</v>
      </c>
      <c r="EJ2257" t="s">
        <v>749</v>
      </c>
      <c r="EK2257" t="s">
        <v>749</v>
      </c>
      <c r="EL2257" t="s">
        <v>749</v>
      </c>
      <c r="EM2257" t="s">
        <v>749</v>
      </c>
      <c r="EN2257" t="s">
        <v>749</v>
      </c>
      <c r="EO2257" t="s">
        <v>749</v>
      </c>
      <c r="EP2257" t="s">
        <v>749</v>
      </c>
      <c r="EQ2257" t="s">
        <v>749</v>
      </c>
      <c r="ER2257" t="s">
        <v>749</v>
      </c>
      <c r="ES2257" t="s">
        <v>749</v>
      </c>
      <c r="ET2257" t="s">
        <v>749</v>
      </c>
      <c r="EU2257" t="s">
        <v>749</v>
      </c>
      <c r="EV2257" t="s">
        <v>749</v>
      </c>
      <c r="EW2257" t="s">
        <v>749</v>
      </c>
      <c r="EX2257" t="s">
        <v>749</v>
      </c>
      <c r="EY2257" t="s">
        <v>749</v>
      </c>
      <c r="EZ2257" t="s">
        <v>749</v>
      </c>
      <c r="FA2257" t="s">
        <v>749</v>
      </c>
      <c r="FB2257" t="s">
        <v>749</v>
      </c>
      <c r="FC2257" t="s">
        <v>749</v>
      </c>
      <c r="FD2257" t="s">
        <v>749</v>
      </c>
      <c r="FE2257" t="s">
        <v>749</v>
      </c>
      <c r="FF2257" t="s">
        <v>749</v>
      </c>
      <c r="FG2257" t="s">
        <v>749</v>
      </c>
      <c r="FH2257" t="s">
        <v>749</v>
      </c>
      <c r="FI2257" t="s">
        <v>749</v>
      </c>
      <c r="FJ2257" t="s">
        <v>749</v>
      </c>
      <c r="FK2257" t="s">
        <v>749</v>
      </c>
      <c r="FL2257" t="s">
        <v>749</v>
      </c>
      <c r="FM2257" t="s">
        <v>749</v>
      </c>
      <c r="FN2257" t="s">
        <v>749</v>
      </c>
      <c r="FO2257" t="s">
        <v>749</v>
      </c>
      <c r="FP2257" t="s">
        <v>749</v>
      </c>
      <c r="FQ2257" t="s">
        <v>749</v>
      </c>
      <c r="FR2257" t="s">
        <v>749</v>
      </c>
      <c r="FS2257" t="s">
        <v>749</v>
      </c>
      <c r="FT2257" t="s">
        <v>749</v>
      </c>
      <c r="FU2257" t="s">
        <v>749</v>
      </c>
      <c r="FV2257" t="s">
        <v>749</v>
      </c>
      <c r="FW2257" t="s">
        <v>749</v>
      </c>
      <c r="FX2257" t="s">
        <v>749</v>
      </c>
      <c r="FY2257" t="s">
        <v>749</v>
      </c>
      <c r="FZ2257" t="s">
        <v>749</v>
      </c>
      <c r="GA2257" t="s">
        <v>749</v>
      </c>
      <c r="GB2257" t="s">
        <v>749</v>
      </c>
      <c r="GC2257" t="s">
        <v>749</v>
      </c>
      <c r="GD2257" t="s">
        <v>749</v>
      </c>
      <c r="GE2257" t="s">
        <v>749</v>
      </c>
      <c r="GF2257" t="s">
        <v>749</v>
      </c>
      <c r="GG2257" t="s">
        <v>749</v>
      </c>
      <c r="GH2257" t="s">
        <v>749</v>
      </c>
      <c r="GI2257" t="s">
        <v>749</v>
      </c>
      <c r="GJ2257" t="s">
        <v>749</v>
      </c>
      <c r="GK2257" t="s">
        <v>749</v>
      </c>
      <c r="GL2257" t="s">
        <v>749</v>
      </c>
      <c r="GM2257" t="s">
        <v>749</v>
      </c>
      <c r="GN2257" t="s">
        <v>749</v>
      </c>
      <c r="GO2257" t="s">
        <v>749</v>
      </c>
      <c r="GP2257" t="s">
        <v>749</v>
      </c>
      <c r="GQ2257" t="s">
        <v>749</v>
      </c>
      <c r="GR2257" t="s">
        <v>749</v>
      </c>
      <c r="GS2257" t="s">
        <v>749</v>
      </c>
      <c r="GT2257" t="s">
        <v>749</v>
      </c>
      <c r="GU2257" t="s">
        <v>749</v>
      </c>
      <c r="GV2257" t="s">
        <v>749</v>
      </c>
      <c r="GW2257" t="s">
        <v>749</v>
      </c>
      <c r="GX2257" t="s">
        <v>749</v>
      </c>
      <c r="GY2257" t="s">
        <v>749</v>
      </c>
      <c r="GZ2257" t="s">
        <v>749</v>
      </c>
      <c r="HA2257" t="s">
        <v>749</v>
      </c>
      <c r="HB2257" t="s">
        <v>749</v>
      </c>
      <c r="HC2257" t="s">
        <v>749</v>
      </c>
      <c r="HD2257" t="s">
        <v>749</v>
      </c>
      <c r="HE2257" t="s">
        <v>749</v>
      </c>
      <c r="HF2257" t="s">
        <v>749</v>
      </c>
      <c r="HG2257" t="s">
        <v>749</v>
      </c>
      <c r="HH2257" t="s">
        <v>749</v>
      </c>
      <c r="HI2257" t="s">
        <v>749</v>
      </c>
      <c r="HJ2257" t="s">
        <v>749</v>
      </c>
      <c r="HK2257" t="s">
        <v>749</v>
      </c>
      <c r="HL2257" t="s">
        <v>749</v>
      </c>
      <c r="HM2257" t="s">
        <v>749</v>
      </c>
      <c r="HN2257" t="s">
        <v>749</v>
      </c>
      <c r="HO2257" t="s">
        <v>749</v>
      </c>
      <c r="HP2257" t="s">
        <v>749</v>
      </c>
      <c r="HQ2257" t="s">
        <v>749</v>
      </c>
      <c r="HR2257" t="s">
        <v>749</v>
      </c>
      <c r="HS2257" t="s">
        <v>749</v>
      </c>
      <c r="HT2257" t="s">
        <v>749</v>
      </c>
      <c r="HU2257" t="s">
        <v>749</v>
      </c>
      <c r="HV2257" t="s">
        <v>749</v>
      </c>
      <c r="HW2257" t="s">
        <v>749</v>
      </c>
      <c r="HX2257" t="s">
        <v>749</v>
      </c>
      <c r="HY2257" t="s">
        <v>749</v>
      </c>
      <c r="HZ2257" t="s">
        <v>749</v>
      </c>
      <c r="IA2257" t="s">
        <v>749</v>
      </c>
      <c r="IB2257" t="s">
        <v>749</v>
      </c>
      <c r="IC2257" t="s">
        <v>749</v>
      </c>
      <c r="ID2257" t="s">
        <v>749</v>
      </c>
      <c r="IE2257" t="s">
        <v>749</v>
      </c>
      <c r="IF2257" t="s">
        <v>749</v>
      </c>
      <c r="IG2257" t="s">
        <v>749</v>
      </c>
      <c r="IH2257" t="s">
        <v>749</v>
      </c>
      <c r="II2257" t="s">
        <v>749</v>
      </c>
      <c r="IJ2257" t="s">
        <v>749</v>
      </c>
      <c r="IK2257" t="s">
        <v>749</v>
      </c>
      <c r="IL2257" t="s">
        <v>749</v>
      </c>
      <c r="IM2257" t="s">
        <v>749</v>
      </c>
      <c r="IN2257" t="s">
        <v>749</v>
      </c>
      <c r="IO2257" t="s">
        <v>749</v>
      </c>
      <c r="IP2257" t="s">
        <v>749</v>
      </c>
      <c r="IQ2257" t="s">
        <v>749</v>
      </c>
      <c r="IR2257" t="s">
        <v>749</v>
      </c>
      <c r="IS2257" t="s">
        <v>749</v>
      </c>
      <c r="IT2257" t="s">
        <v>749</v>
      </c>
      <c r="IU2257" t="s">
        <v>749</v>
      </c>
      <c r="IV2257" t="s">
        <v>749</v>
      </c>
      <c r="IW2257" t="s">
        <v>749</v>
      </c>
      <c r="IX2257" t="s">
        <v>749</v>
      </c>
      <c r="IY2257" t="s">
        <v>749</v>
      </c>
      <c r="IZ2257" t="s">
        <v>749</v>
      </c>
      <c r="JA2257" t="s">
        <v>749</v>
      </c>
      <c r="JB2257" t="s">
        <v>749</v>
      </c>
      <c r="JC2257" t="s">
        <v>749</v>
      </c>
      <c r="JD2257" t="s">
        <v>749</v>
      </c>
      <c r="JE2257" t="s">
        <v>749</v>
      </c>
      <c r="JF2257" t="s">
        <v>749</v>
      </c>
      <c r="JG2257" t="s">
        <v>749</v>
      </c>
      <c r="JH2257" t="s">
        <v>749</v>
      </c>
      <c r="JI2257" t="s">
        <v>749</v>
      </c>
      <c r="JJ2257" t="s">
        <v>749</v>
      </c>
      <c r="JK2257" t="s">
        <v>749</v>
      </c>
      <c r="JL2257" t="s">
        <v>749</v>
      </c>
      <c r="JM2257" t="s">
        <v>749</v>
      </c>
      <c r="JN2257" t="s">
        <v>749</v>
      </c>
      <c r="JO2257" t="s">
        <v>749</v>
      </c>
      <c r="JP2257" t="s">
        <v>749</v>
      </c>
      <c r="JQ2257" t="s">
        <v>749</v>
      </c>
      <c r="JR2257" t="s">
        <v>749</v>
      </c>
      <c r="JS2257" t="s">
        <v>749</v>
      </c>
      <c r="JT2257" t="s">
        <v>749</v>
      </c>
      <c r="JU2257" t="s">
        <v>749</v>
      </c>
      <c r="JV2257" t="s">
        <v>749</v>
      </c>
      <c r="JW2257" t="s">
        <v>749</v>
      </c>
      <c r="JX2257" t="s">
        <v>749</v>
      </c>
      <c r="JY2257" t="s">
        <v>749</v>
      </c>
      <c r="JZ2257" t="s">
        <v>749</v>
      </c>
      <c r="KA2257" t="s">
        <v>749</v>
      </c>
      <c r="KB2257" t="s">
        <v>749</v>
      </c>
      <c r="KC2257" t="s">
        <v>749</v>
      </c>
      <c r="KD2257" t="s">
        <v>749</v>
      </c>
      <c r="KE2257" t="s">
        <v>749</v>
      </c>
      <c r="KF2257" t="s">
        <v>749</v>
      </c>
      <c r="KG2257" t="s">
        <v>749</v>
      </c>
      <c r="KH2257" t="s">
        <v>749</v>
      </c>
      <c r="KI2257" t="s">
        <v>749</v>
      </c>
      <c r="KJ2257" t="s">
        <v>749</v>
      </c>
      <c r="KK2257" t="s">
        <v>749</v>
      </c>
      <c r="KL2257" t="s">
        <v>749</v>
      </c>
      <c r="KM2257" t="s">
        <v>749</v>
      </c>
      <c r="KN2257" t="s">
        <v>749</v>
      </c>
      <c r="KO2257" t="s">
        <v>749</v>
      </c>
      <c r="KP2257" t="s">
        <v>749</v>
      </c>
      <c r="KQ2257" t="s">
        <v>749</v>
      </c>
      <c r="KR2257" t="s">
        <v>749</v>
      </c>
      <c r="KS2257" t="s">
        <v>749</v>
      </c>
      <c r="KT2257" t="s">
        <v>749</v>
      </c>
      <c r="KU2257" t="s">
        <v>749</v>
      </c>
      <c r="KV2257" t="s">
        <v>749</v>
      </c>
      <c r="KW2257" t="s">
        <v>749</v>
      </c>
      <c r="KX2257" t="s">
        <v>749</v>
      </c>
      <c r="KY2257" t="s">
        <v>749</v>
      </c>
      <c r="KZ2257" t="s">
        <v>749</v>
      </c>
      <c r="LA2257" t="s">
        <v>749</v>
      </c>
      <c r="LB2257" t="s">
        <v>749</v>
      </c>
      <c r="LC2257" t="s">
        <v>749</v>
      </c>
      <c r="LD2257" t="s">
        <v>749</v>
      </c>
      <c r="LE2257" t="s">
        <v>749</v>
      </c>
      <c r="LF2257" t="s">
        <v>749</v>
      </c>
      <c r="LG2257" t="s">
        <v>749</v>
      </c>
      <c r="LH2257" t="s">
        <v>749</v>
      </c>
      <c r="LI2257" t="s">
        <v>749</v>
      </c>
      <c r="LJ2257" t="s">
        <v>749</v>
      </c>
      <c r="LK2257" t="s">
        <v>749</v>
      </c>
      <c r="LL2257" t="s">
        <v>749</v>
      </c>
      <c r="LM2257" t="s">
        <v>749</v>
      </c>
      <c r="LN2257" t="s">
        <v>749</v>
      </c>
      <c r="LO2257" t="s">
        <v>749</v>
      </c>
      <c r="LP2257" t="s">
        <v>749</v>
      </c>
      <c r="LQ2257" t="s">
        <v>749</v>
      </c>
      <c r="LR2257" t="s">
        <v>749</v>
      </c>
      <c r="LS2257" t="s">
        <v>749</v>
      </c>
      <c r="LT2257" t="s">
        <v>749</v>
      </c>
      <c r="LU2257" t="s">
        <v>749</v>
      </c>
      <c r="LV2257" t="s">
        <v>749</v>
      </c>
      <c r="LW2257" t="s">
        <v>749</v>
      </c>
      <c r="LX2257" t="s">
        <v>749</v>
      </c>
      <c r="LY2257" t="s">
        <v>749</v>
      </c>
      <c r="LZ2257" t="s">
        <v>749</v>
      </c>
      <c r="MA2257" t="s">
        <v>749</v>
      </c>
      <c r="MB2257" t="s">
        <v>749</v>
      </c>
      <c r="MC2257" t="s">
        <v>749</v>
      </c>
      <c r="MD2257" t="s">
        <v>749</v>
      </c>
      <c r="ME2257" t="s">
        <v>749</v>
      </c>
      <c r="MF2257" t="s">
        <v>749</v>
      </c>
      <c r="MG2257" t="s">
        <v>749</v>
      </c>
      <c r="MH2257" t="s">
        <v>749</v>
      </c>
      <c r="MI2257" t="s">
        <v>749</v>
      </c>
      <c r="MJ2257" t="s">
        <v>749</v>
      </c>
      <c r="MK2257" t="s">
        <v>749</v>
      </c>
      <c r="ML2257" t="s">
        <v>749</v>
      </c>
      <c r="MM2257" t="s">
        <v>749</v>
      </c>
      <c r="MN2257" t="s">
        <v>749</v>
      </c>
      <c r="MO2257" t="s">
        <v>749</v>
      </c>
      <c r="MP2257" t="s">
        <v>749</v>
      </c>
      <c r="MQ2257" t="s">
        <v>749</v>
      </c>
      <c r="MR2257" t="s">
        <v>749</v>
      </c>
      <c r="MS2257" t="s">
        <v>749</v>
      </c>
      <c r="MT2257" t="s">
        <v>749</v>
      </c>
      <c r="MU2257" t="s">
        <v>749</v>
      </c>
      <c r="MV2257" t="s">
        <v>749</v>
      </c>
      <c r="MW2257" t="s">
        <v>749</v>
      </c>
      <c r="MX2257" t="s">
        <v>749</v>
      </c>
      <c r="MY2257" t="s">
        <v>749</v>
      </c>
      <c r="MZ2257" t="s">
        <v>749</v>
      </c>
      <c r="NA2257" t="s">
        <v>749</v>
      </c>
      <c r="NB2257" t="s">
        <v>749</v>
      </c>
      <c r="NC2257" t="s">
        <v>749</v>
      </c>
      <c r="ND2257" t="s">
        <v>749</v>
      </c>
      <c r="NE2257" t="s">
        <v>749</v>
      </c>
      <c r="NF2257" t="s">
        <v>749</v>
      </c>
      <c r="NG2257" t="s">
        <v>749</v>
      </c>
      <c r="NH2257" t="s">
        <v>749</v>
      </c>
      <c r="NI2257" t="s">
        <v>749</v>
      </c>
      <c r="NJ2257" t="s">
        <v>749</v>
      </c>
      <c r="NK2257" t="s">
        <v>749</v>
      </c>
      <c r="NL2257" t="s">
        <v>749</v>
      </c>
      <c r="NM2257" t="s">
        <v>749</v>
      </c>
      <c r="NN2257" t="s">
        <v>749</v>
      </c>
      <c r="NO2257" t="s">
        <v>749</v>
      </c>
      <c r="NP2257" t="s">
        <v>749</v>
      </c>
      <c r="NQ2257" t="s">
        <v>749</v>
      </c>
      <c r="NR2257" t="s">
        <v>749</v>
      </c>
      <c r="NS2257" t="s">
        <v>749</v>
      </c>
      <c r="NT2257" t="s">
        <v>749</v>
      </c>
      <c r="NU2257" t="s">
        <v>749</v>
      </c>
      <c r="NV2257" t="s">
        <v>749</v>
      </c>
      <c r="NW2257" t="s">
        <v>749</v>
      </c>
      <c r="NX2257" t="s">
        <v>749</v>
      </c>
      <c r="NY2257" t="s">
        <v>749</v>
      </c>
      <c r="NZ2257" t="s">
        <v>749</v>
      </c>
      <c r="OA2257" t="s">
        <v>749</v>
      </c>
      <c r="OB2257" t="s">
        <v>749</v>
      </c>
      <c r="OC2257" t="s">
        <v>749</v>
      </c>
      <c r="OD2257" t="s">
        <v>749</v>
      </c>
      <c r="OE2257" t="s">
        <v>749</v>
      </c>
      <c r="OF2257" t="s">
        <v>749</v>
      </c>
      <c r="OG2257" t="s">
        <v>749</v>
      </c>
      <c r="OH2257" t="s">
        <v>749</v>
      </c>
      <c r="OI2257" t="s">
        <v>749</v>
      </c>
      <c r="OJ2257" t="s">
        <v>749</v>
      </c>
      <c r="OK2257" t="s">
        <v>749</v>
      </c>
      <c r="OL2257" t="s">
        <v>749</v>
      </c>
      <c r="OM2257" t="s">
        <v>749</v>
      </c>
      <c r="ON2257" t="s">
        <v>749</v>
      </c>
      <c r="OO2257" t="s">
        <v>749</v>
      </c>
      <c r="OP2257" t="s">
        <v>749</v>
      </c>
      <c r="OQ2257" t="s">
        <v>749</v>
      </c>
      <c r="OR2257" t="s">
        <v>749</v>
      </c>
      <c r="OS2257" t="s">
        <v>749</v>
      </c>
      <c r="OT2257" t="s">
        <v>749</v>
      </c>
      <c r="OU2257" t="s">
        <v>749</v>
      </c>
      <c r="OV2257" t="s">
        <v>749</v>
      </c>
      <c r="OW2257" t="s">
        <v>749</v>
      </c>
      <c r="OX2257" t="s">
        <v>749</v>
      </c>
      <c r="OY2257" t="s">
        <v>749</v>
      </c>
      <c r="OZ2257" t="s">
        <v>749</v>
      </c>
      <c r="PA2257" t="s">
        <v>749</v>
      </c>
      <c r="PB2257" t="s">
        <v>749</v>
      </c>
      <c r="PC2257" t="s">
        <v>749</v>
      </c>
      <c r="PD2257" t="s">
        <v>749</v>
      </c>
      <c r="PE2257" t="s">
        <v>749</v>
      </c>
      <c r="PF2257" t="s">
        <v>749</v>
      </c>
      <c r="PG2257" t="s">
        <v>749</v>
      </c>
      <c r="PH2257" t="s">
        <v>749</v>
      </c>
      <c r="PI2257" t="s">
        <v>749</v>
      </c>
      <c r="PJ2257" t="s">
        <v>749</v>
      </c>
      <c r="PK2257" t="s">
        <v>749</v>
      </c>
      <c r="PL2257" t="s">
        <v>749</v>
      </c>
      <c r="PM2257" t="s">
        <v>749</v>
      </c>
      <c r="PN2257" t="s">
        <v>749</v>
      </c>
      <c r="PO2257" t="s">
        <v>749</v>
      </c>
      <c r="PP2257" t="s">
        <v>749</v>
      </c>
      <c r="PQ2257" t="s">
        <v>749</v>
      </c>
      <c r="PR2257" t="s">
        <v>749</v>
      </c>
      <c r="PS2257" t="s">
        <v>749</v>
      </c>
      <c r="PT2257" t="s">
        <v>749</v>
      </c>
      <c r="PU2257" t="s">
        <v>749</v>
      </c>
      <c r="PV2257" t="s">
        <v>749</v>
      </c>
      <c r="PW2257" t="s">
        <v>749</v>
      </c>
      <c r="PX2257" t="s">
        <v>749</v>
      </c>
      <c r="PY2257" t="s">
        <v>749</v>
      </c>
      <c r="PZ2257" t="s">
        <v>749</v>
      </c>
      <c r="QA2257" t="s">
        <v>749</v>
      </c>
      <c r="QB2257" t="s">
        <v>749</v>
      </c>
      <c r="QC2257" t="s">
        <v>749</v>
      </c>
      <c r="QD2257" t="s">
        <v>749</v>
      </c>
      <c r="QE2257" t="s">
        <v>749</v>
      </c>
      <c r="QF2257" t="s">
        <v>749</v>
      </c>
      <c r="QG2257" t="s">
        <v>749</v>
      </c>
      <c r="QH2257" t="s">
        <v>749</v>
      </c>
      <c r="QI2257" t="s">
        <v>749</v>
      </c>
      <c r="QJ2257" t="s">
        <v>749</v>
      </c>
      <c r="QK2257" t="s">
        <v>749</v>
      </c>
      <c r="QL2257" t="s">
        <v>749</v>
      </c>
      <c r="QM2257" t="s">
        <v>749</v>
      </c>
      <c r="QN2257" t="s">
        <v>749</v>
      </c>
      <c r="QO2257" t="s">
        <v>749</v>
      </c>
      <c r="QP2257" t="s">
        <v>749</v>
      </c>
      <c r="QQ2257" t="s">
        <v>749</v>
      </c>
      <c r="QR2257" t="s">
        <v>749</v>
      </c>
      <c r="QS2257" t="s">
        <v>749</v>
      </c>
      <c r="QT2257" t="s">
        <v>749</v>
      </c>
      <c r="QU2257" t="s">
        <v>749</v>
      </c>
      <c r="QV2257" t="s">
        <v>749</v>
      </c>
      <c r="QW2257" t="s">
        <v>749</v>
      </c>
      <c r="QX2257" t="s">
        <v>749</v>
      </c>
      <c r="QY2257" t="s">
        <v>749</v>
      </c>
      <c r="QZ2257" t="s">
        <v>749</v>
      </c>
      <c r="RA2257" t="s">
        <v>749</v>
      </c>
      <c r="RB2257" t="s">
        <v>749</v>
      </c>
      <c r="RC2257" t="s">
        <v>749</v>
      </c>
      <c r="RD2257" t="s">
        <v>749</v>
      </c>
      <c r="RE2257" t="s">
        <v>749</v>
      </c>
      <c r="RF2257" t="s">
        <v>749</v>
      </c>
      <c r="RG2257" t="s">
        <v>749</v>
      </c>
      <c r="RH2257" t="s">
        <v>749</v>
      </c>
      <c r="RI2257" t="s">
        <v>749</v>
      </c>
      <c r="RJ2257" t="s">
        <v>749</v>
      </c>
      <c r="RK2257" t="s">
        <v>749</v>
      </c>
      <c r="RL2257" t="s">
        <v>749</v>
      </c>
      <c r="RM2257" t="s">
        <v>749</v>
      </c>
      <c r="RN2257" t="s">
        <v>749</v>
      </c>
      <c r="RO2257" t="s">
        <v>749</v>
      </c>
      <c r="RP2257" t="s">
        <v>749</v>
      </c>
      <c r="RQ2257" t="s">
        <v>749</v>
      </c>
      <c r="RR2257" t="s">
        <v>749</v>
      </c>
      <c r="RS2257" t="s">
        <v>749</v>
      </c>
      <c r="RT2257" t="s">
        <v>749</v>
      </c>
      <c r="RU2257" t="s">
        <v>749</v>
      </c>
      <c r="RV2257" t="s">
        <v>749</v>
      </c>
      <c r="RW2257" t="s">
        <v>749</v>
      </c>
      <c r="RX2257" t="s">
        <v>749</v>
      </c>
      <c r="RY2257" t="s">
        <v>749</v>
      </c>
      <c r="RZ2257" t="s">
        <v>749</v>
      </c>
      <c r="SA2257" t="s">
        <v>749</v>
      </c>
      <c r="SB2257" t="s">
        <v>749</v>
      </c>
      <c r="SC2257" t="s">
        <v>749</v>
      </c>
      <c r="SD2257" t="s">
        <v>749</v>
      </c>
      <c r="SE2257" t="s">
        <v>749</v>
      </c>
      <c r="SF2257" t="s">
        <v>749</v>
      </c>
      <c r="SG2257" t="s">
        <v>749</v>
      </c>
      <c r="SH2257" t="s">
        <v>749</v>
      </c>
      <c r="SI2257" t="s">
        <v>749</v>
      </c>
      <c r="SJ2257" t="s">
        <v>749</v>
      </c>
      <c r="SK2257" t="s">
        <v>749</v>
      </c>
      <c r="SL2257" t="s">
        <v>749</v>
      </c>
      <c r="SM2257" t="s">
        <v>749</v>
      </c>
      <c r="SN2257" t="s">
        <v>749</v>
      </c>
      <c r="SO2257" t="s">
        <v>749</v>
      </c>
      <c r="SP2257" t="s">
        <v>749</v>
      </c>
      <c r="SQ2257" t="s">
        <v>749</v>
      </c>
      <c r="SR2257" t="s">
        <v>749</v>
      </c>
      <c r="SS2257" t="s">
        <v>749</v>
      </c>
      <c r="ST2257" t="s">
        <v>749</v>
      </c>
      <c r="SU2257" t="s">
        <v>749</v>
      </c>
      <c r="SV2257" t="s">
        <v>749</v>
      </c>
      <c r="SW2257" t="s">
        <v>749</v>
      </c>
      <c r="SX2257" t="s">
        <v>749</v>
      </c>
      <c r="SY2257" t="s">
        <v>749</v>
      </c>
      <c r="SZ2257" t="s">
        <v>749</v>
      </c>
      <c r="TA2257" t="s">
        <v>749</v>
      </c>
      <c r="TB2257" t="s">
        <v>749</v>
      </c>
      <c r="TC2257" t="s">
        <v>749</v>
      </c>
      <c r="TD2257" t="s">
        <v>749</v>
      </c>
      <c r="TE2257" t="s">
        <v>749</v>
      </c>
      <c r="TF2257" t="s">
        <v>749</v>
      </c>
      <c r="TG2257" t="s">
        <v>749</v>
      </c>
      <c r="TH2257" t="s">
        <v>749</v>
      </c>
      <c r="TI2257" t="s">
        <v>749</v>
      </c>
      <c r="TJ2257" t="s">
        <v>749</v>
      </c>
      <c r="TK2257" t="s">
        <v>749</v>
      </c>
      <c r="TL2257" t="s">
        <v>749</v>
      </c>
      <c r="TM2257" t="s">
        <v>749</v>
      </c>
      <c r="TN2257" t="s">
        <v>749</v>
      </c>
      <c r="TO2257" t="s">
        <v>749</v>
      </c>
      <c r="TP2257" t="s">
        <v>749</v>
      </c>
      <c r="TQ2257" t="s">
        <v>749</v>
      </c>
      <c r="TR2257" t="s">
        <v>749</v>
      </c>
      <c r="TS2257" t="s">
        <v>749</v>
      </c>
      <c r="TT2257" t="s">
        <v>749</v>
      </c>
      <c r="TU2257" t="s">
        <v>749</v>
      </c>
      <c r="TV2257" t="s">
        <v>749</v>
      </c>
      <c r="TW2257" t="s">
        <v>749</v>
      </c>
      <c r="TX2257" t="s">
        <v>749</v>
      </c>
      <c r="TY2257" t="s">
        <v>749</v>
      </c>
      <c r="TZ2257" t="s">
        <v>749</v>
      </c>
      <c r="UA2257" t="s">
        <v>749</v>
      </c>
      <c r="UB2257" t="s">
        <v>749</v>
      </c>
      <c r="UC2257" t="s">
        <v>749</v>
      </c>
      <c r="UD2257" t="s">
        <v>749</v>
      </c>
      <c r="UE2257" t="s">
        <v>749</v>
      </c>
      <c r="UF2257" t="s">
        <v>749</v>
      </c>
      <c r="UG2257" t="s">
        <v>749</v>
      </c>
      <c r="UH2257" t="s">
        <v>749</v>
      </c>
      <c r="UI2257" t="s">
        <v>749</v>
      </c>
      <c r="UJ2257" t="s">
        <v>749</v>
      </c>
      <c r="UK2257" t="s">
        <v>749</v>
      </c>
      <c r="UL2257" t="s">
        <v>749</v>
      </c>
      <c r="UM2257" t="s">
        <v>749</v>
      </c>
      <c r="UN2257" t="s">
        <v>749</v>
      </c>
      <c r="UO2257" t="s">
        <v>749</v>
      </c>
      <c r="UP2257" t="s">
        <v>749</v>
      </c>
      <c r="UQ2257" t="s">
        <v>749</v>
      </c>
      <c r="UR2257" t="s">
        <v>749</v>
      </c>
      <c r="US2257" t="s">
        <v>749</v>
      </c>
      <c r="UT2257" t="s">
        <v>749</v>
      </c>
      <c r="UU2257" t="s">
        <v>749</v>
      </c>
      <c r="UV2257" t="s">
        <v>749</v>
      </c>
      <c r="UW2257" t="s">
        <v>749</v>
      </c>
      <c r="UX2257" t="s">
        <v>749</v>
      </c>
      <c r="UY2257" t="s">
        <v>749</v>
      </c>
      <c r="UZ2257" t="s">
        <v>749</v>
      </c>
      <c r="VA2257" t="s">
        <v>749</v>
      </c>
      <c r="VB2257" t="s">
        <v>749</v>
      </c>
      <c r="VC2257" t="s">
        <v>749</v>
      </c>
      <c r="VD2257" t="s">
        <v>749</v>
      </c>
      <c r="VE2257" t="s">
        <v>749</v>
      </c>
      <c r="VF2257" t="s">
        <v>749</v>
      </c>
      <c r="VG2257" t="s">
        <v>749</v>
      </c>
      <c r="VH2257" t="s">
        <v>749</v>
      </c>
      <c r="VI2257" t="s">
        <v>749</v>
      </c>
      <c r="VJ2257" t="s">
        <v>749</v>
      </c>
      <c r="VK2257" t="s">
        <v>749</v>
      </c>
      <c r="VL2257" t="s">
        <v>749</v>
      </c>
      <c r="VM2257" t="s">
        <v>749</v>
      </c>
      <c r="VN2257" t="s">
        <v>749</v>
      </c>
      <c r="VO2257" t="s">
        <v>749</v>
      </c>
      <c r="VP2257" t="s">
        <v>749</v>
      </c>
      <c r="VQ2257" t="s">
        <v>749</v>
      </c>
      <c r="VR2257" t="s">
        <v>749</v>
      </c>
      <c r="VS2257" t="s">
        <v>749</v>
      </c>
      <c r="VT2257" t="s">
        <v>749</v>
      </c>
      <c r="VU2257" t="s">
        <v>749</v>
      </c>
      <c r="VV2257" t="s">
        <v>749</v>
      </c>
      <c r="VW2257" t="s">
        <v>749</v>
      </c>
      <c r="VX2257" t="s">
        <v>749</v>
      </c>
      <c r="VY2257" t="s">
        <v>749</v>
      </c>
      <c r="VZ2257" t="s">
        <v>749</v>
      </c>
      <c r="WA2257" t="s">
        <v>749</v>
      </c>
      <c r="WB2257" t="s">
        <v>749</v>
      </c>
      <c r="WC2257" t="s">
        <v>749</v>
      </c>
      <c r="WD2257" t="s">
        <v>749</v>
      </c>
      <c r="WE2257" t="s">
        <v>749</v>
      </c>
      <c r="WF2257" t="s">
        <v>749</v>
      </c>
      <c r="WG2257" t="s">
        <v>749</v>
      </c>
      <c r="WH2257" t="s">
        <v>749</v>
      </c>
      <c r="WI2257" t="s">
        <v>749</v>
      </c>
      <c r="WJ2257" t="s">
        <v>749</v>
      </c>
      <c r="WK2257" t="s">
        <v>749</v>
      </c>
      <c r="WL2257" t="s">
        <v>749</v>
      </c>
      <c r="WM2257" t="s">
        <v>749</v>
      </c>
      <c r="WN2257" t="s">
        <v>749</v>
      </c>
      <c r="WO2257" t="s">
        <v>749</v>
      </c>
      <c r="WP2257" t="s">
        <v>749</v>
      </c>
      <c r="WQ2257" t="s">
        <v>749</v>
      </c>
      <c r="WR2257" t="s">
        <v>749</v>
      </c>
      <c r="WS2257" t="s">
        <v>749</v>
      </c>
      <c r="WT2257" t="s">
        <v>749</v>
      </c>
      <c r="WU2257" t="s">
        <v>749</v>
      </c>
      <c r="WV2257" t="s">
        <v>749</v>
      </c>
      <c r="WW2257" t="s">
        <v>749</v>
      </c>
      <c r="WX2257" t="s">
        <v>749</v>
      </c>
      <c r="WY2257" t="s">
        <v>749</v>
      </c>
      <c r="WZ2257" t="s">
        <v>749</v>
      </c>
      <c r="XA2257" t="s">
        <v>749</v>
      </c>
      <c r="XB2257" t="s">
        <v>749</v>
      </c>
      <c r="XC2257" t="s">
        <v>749</v>
      </c>
      <c r="XD2257" t="s">
        <v>749</v>
      </c>
      <c r="XE2257" t="s">
        <v>749</v>
      </c>
      <c r="XF2257" t="s">
        <v>749</v>
      </c>
      <c r="XG2257" t="s">
        <v>749</v>
      </c>
      <c r="XH2257" t="s">
        <v>749</v>
      </c>
      <c r="XI2257" t="s">
        <v>749</v>
      </c>
      <c r="XJ2257" t="s">
        <v>749</v>
      </c>
      <c r="XK2257" t="s">
        <v>749</v>
      </c>
      <c r="XL2257" t="s">
        <v>749</v>
      </c>
      <c r="XM2257" t="s">
        <v>749</v>
      </c>
      <c r="XN2257" t="s">
        <v>749</v>
      </c>
      <c r="XO2257" t="s">
        <v>749</v>
      </c>
      <c r="XP2257" t="s">
        <v>749</v>
      </c>
      <c r="XQ2257" t="s">
        <v>749</v>
      </c>
      <c r="XR2257" t="s">
        <v>749</v>
      </c>
      <c r="XS2257" t="s">
        <v>749</v>
      </c>
      <c r="XT2257" t="s">
        <v>749</v>
      </c>
      <c r="XU2257" t="s">
        <v>749</v>
      </c>
      <c r="XV2257" t="s">
        <v>749</v>
      </c>
      <c r="XW2257" t="s">
        <v>749</v>
      </c>
      <c r="XX2257" t="s">
        <v>749</v>
      </c>
      <c r="XY2257" t="s">
        <v>749</v>
      </c>
      <c r="XZ2257" t="s">
        <v>749</v>
      </c>
      <c r="YA2257" t="s">
        <v>749</v>
      </c>
      <c r="YB2257" t="s">
        <v>749</v>
      </c>
      <c r="YC2257" t="s">
        <v>749</v>
      </c>
      <c r="YD2257" t="s">
        <v>749</v>
      </c>
      <c r="YE2257" t="s">
        <v>749</v>
      </c>
      <c r="YF2257" t="s">
        <v>749</v>
      </c>
      <c r="YG2257" t="s">
        <v>749</v>
      </c>
      <c r="YH2257" t="s">
        <v>749</v>
      </c>
      <c r="YI2257" t="s">
        <v>749</v>
      </c>
      <c r="YJ2257" t="s">
        <v>749</v>
      </c>
      <c r="YK2257" t="s">
        <v>749</v>
      </c>
      <c r="YL2257" t="s">
        <v>749</v>
      </c>
      <c r="YM2257" t="s">
        <v>749</v>
      </c>
      <c r="YN2257" t="s">
        <v>749</v>
      </c>
      <c r="YO2257" t="s">
        <v>749</v>
      </c>
      <c r="YP2257" t="s">
        <v>749</v>
      </c>
      <c r="YQ2257" t="s">
        <v>749</v>
      </c>
      <c r="YR2257" t="s">
        <v>749</v>
      </c>
      <c r="YS2257" t="s">
        <v>749</v>
      </c>
      <c r="YT2257" t="s">
        <v>749</v>
      </c>
      <c r="YU2257" t="s">
        <v>749</v>
      </c>
      <c r="YV2257" t="s">
        <v>749</v>
      </c>
      <c r="YW2257" t="s">
        <v>749</v>
      </c>
      <c r="YX2257" t="s">
        <v>749</v>
      </c>
      <c r="YY2257" t="s">
        <v>749</v>
      </c>
      <c r="YZ2257" t="s">
        <v>749</v>
      </c>
      <c r="ZA2257" t="s">
        <v>749</v>
      </c>
      <c r="ZB2257" t="s">
        <v>749</v>
      </c>
      <c r="ZC2257" t="s">
        <v>749</v>
      </c>
      <c r="ZD2257" t="s">
        <v>749</v>
      </c>
      <c r="ZE2257" t="s">
        <v>749</v>
      </c>
      <c r="ZF2257" t="s">
        <v>749</v>
      </c>
      <c r="ZG2257" t="s">
        <v>749</v>
      </c>
      <c r="ZH2257" t="s">
        <v>749</v>
      </c>
      <c r="ZI2257" t="s">
        <v>749</v>
      </c>
      <c r="ZJ2257" t="s">
        <v>749</v>
      </c>
      <c r="ZK2257" t="s">
        <v>749</v>
      </c>
      <c r="ZL2257" t="s">
        <v>749</v>
      </c>
      <c r="ZM2257" t="s">
        <v>749</v>
      </c>
      <c r="ZN2257" t="s">
        <v>749</v>
      </c>
      <c r="ZO2257" t="s">
        <v>749</v>
      </c>
      <c r="ZP2257" t="s">
        <v>749</v>
      </c>
      <c r="ZQ2257" t="s">
        <v>749</v>
      </c>
      <c r="ZR2257" t="s">
        <v>749</v>
      </c>
      <c r="ZS2257" t="s">
        <v>749</v>
      </c>
      <c r="ZT2257" t="s">
        <v>749</v>
      </c>
      <c r="ZU2257" t="s">
        <v>749</v>
      </c>
      <c r="ZV2257" t="s">
        <v>749</v>
      </c>
      <c r="ZW2257" t="s">
        <v>749</v>
      </c>
      <c r="ZX2257" t="s">
        <v>749</v>
      </c>
      <c r="ZY2257" t="s">
        <v>749</v>
      </c>
      <c r="ZZ2257" t="s">
        <v>749</v>
      </c>
      <c r="AAA2257" t="s">
        <v>749</v>
      </c>
      <c r="AAB2257" t="s">
        <v>749</v>
      </c>
      <c r="AAC2257" t="s">
        <v>749</v>
      </c>
      <c r="AAD2257" t="s">
        <v>749</v>
      </c>
      <c r="AAE2257" t="s">
        <v>749</v>
      </c>
      <c r="AAF2257" t="s">
        <v>749</v>
      </c>
      <c r="AAG2257" t="s">
        <v>749</v>
      </c>
      <c r="AAH2257" t="s">
        <v>749</v>
      </c>
      <c r="AAI2257" t="s">
        <v>749</v>
      </c>
      <c r="AAJ2257" t="s">
        <v>749</v>
      </c>
      <c r="AAK2257" t="s">
        <v>749</v>
      </c>
      <c r="AAL2257" t="s">
        <v>749</v>
      </c>
      <c r="AAM2257" t="s">
        <v>749</v>
      </c>
      <c r="AAN2257" t="s">
        <v>749</v>
      </c>
      <c r="AAO2257" t="s">
        <v>749</v>
      </c>
      <c r="AAP2257" t="s">
        <v>749</v>
      </c>
      <c r="AAQ2257" t="s">
        <v>749</v>
      </c>
      <c r="AAR2257" t="s">
        <v>749</v>
      </c>
      <c r="AAS2257" t="s">
        <v>749</v>
      </c>
      <c r="AAT2257" t="s">
        <v>749</v>
      </c>
      <c r="AAU2257" t="s">
        <v>749</v>
      </c>
      <c r="AAV2257" t="s">
        <v>749</v>
      </c>
      <c r="AAW2257" t="s">
        <v>749</v>
      </c>
      <c r="AAX2257" t="s">
        <v>749</v>
      </c>
      <c r="AAY2257" t="s">
        <v>749</v>
      </c>
      <c r="AAZ2257" t="s">
        <v>749</v>
      </c>
      <c r="ABA2257" t="s">
        <v>749</v>
      </c>
      <c r="ABB2257" t="s">
        <v>749</v>
      </c>
      <c r="ABC2257" t="s">
        <v>749</v>
      </c>
      <c r="ABD2257" t="s">
        <v>749</v>
      </c>
      <c r="ABE2257" t="s">
        <v>749</v>
      </c>
      <c r="ABF2257" t="s">
        <v>749</v>
      </c>
      <c r="ABG2257" t="s">
        <v>749</v>
      </c>
      <c r="ABH2257" t="s">
        <v>749</v>
      </c>
      <c r="ABI2257" t="s">
        <v>749</v>
      </c>
      <c r="ABJ2257" t="s">
        <v>749</v>
      </c>
      <c r="ABK2257" t="s">
        <v>749</v>
      </c>
      <c r="ABL2257" t="s">
        <v>749</v>
      </c>
    </row>
    <row r="2258" spans="1:740">
      <c r="A2258" t="s">
        <v>9840</v>
      </c>
      <c r="B2258" t="s">
        <v>9840</v>
      </c>
      <c r="C2258" t="s">
        <v>9653</v>
      </c>
      <c r="D2258" t="s">
        <v>9840</v>
      </c>
      <c r="E2258" t="s">
        <v>837</v>
      </c>
      <c r="F2258" t="s">
        <v>749</v>
      </c>
      <c r="G2258" t="s">
        <v>9841</v>
      </c>
      <c r="H2258" t="s">
        <v>749</v>
      </c>
      <c r="I2258" t="s">
        <v>836</v>
      </c>
      <c r="J2258" s="1">
        <v>0</v>
      </c>
      <c r="K2258" t="s">
        <v>9840</v>
      </c>
      <c r="L2258" t="s">
        <v>749</v>
      </c>
      <c r="M2258" s="1">
        <v>0</v>
      </c>
      <c r="N2258" t="s">
        <v>749</v>
      </c>
      <c r="O2258" t="s">
        <v>837</v>
      </c>
      <c r="P2258" t="s">
        <v>749</v>
      </c>
      <c r="Q2258" t="s">
        <v>749</v>
      </c>
      <c r="R2258" t="s">
        <v>749</v>
      </c>
      <c r="S2258" t="s">
        <v>749</v>
      </c>
      <c r="T2258" t="s">
        <v>749</v>
      </c>
      <c r="U2258" t="s">
        <v>749</v>
      </c>
      <c r="V2258" t="s">
        <v>749</v>
      </c>
      <c r="W2258" t="s">
        <v>749</v>
      </c>
      <c r="X2258" t="s">
        <v>749</v>
      </c>
      <c r="Y2258" t="s">
        <v>749</v>
      </c>
      <c r="Z2258" t="s">
        <v>749</v>
      </c>
      <c r="AA2258" t="s">
        <v>749</v>
      </c>
      <c r="AB2258" t="s">
        <v>749</v>
      </c>
      <c r="AC2258" t="s">
        <v>749</v>
      </c>
      <c r="AD2258" t="s">
        <v>749</v>
      </c>
      <c r="AE2258" t="s">
        <v>749</v>
      </c>
      <c r="AF2258" t="s">
        <v>749</v>
      </c>
      <c r="AG2258" t="s">
        <v>749</v>
      </c>
      <c r="AH2258" t="s">
        <v>749</v>
      </c>
      <c r="AI2258" t="s">
        <v>749</v>
      </c>
      <c r="AJ2258" t="s">
        <v>749</v>
      </c>
      <c r="AK2258" t="s">
        <v>749</v>
      </c>
      <c r="AL2258" t="s">
        <v>749</v>
      </c>
      <c r="AM2258" t="s">
        <v>749</v>
      </c>
      <c r="AN2258" t="s">
        <v>749</v>
      </c>
      <c r="AO2258" t="s">
        <v>749</v>
      </c>
      <c r="AP2258" t="s">
        <v>749</v>
      </c>
      <c r="AQ2258" t="s">
        <v>749</v>
      </c>
      <c r="AR2258" t="s">
        <v>749</v>
      </c>
      <c r="AS2258" t="s">
        <v>749</v>
      </c>
      <c r="AT2258" t="s">
        <v>749</v>
      </c>
      <c r="AU2258" t="s">
        <v>749</v>
      </c>
      <c r="AV2258" t="s">
        <v>749</v>
      </c>
      <c r="AW2258" t="s">
        <v>749</v>
      </c>
      <c r="AX2258" t="s">
        <v>749</v>
      </c>
      <c r="AY2258" t="s">
        <v>749</v>
      </c>
      <c r="AZ2258" t="s">
        <v>749</v>
      </c>
      <c r="BA2258" t="s">
        <v>749</v>
      </c>
      <c r="BB2258" t="s">
        <v>749</v>
      </c>
      <c r="BC2258" t="s">
        <v>749</v>
      </c>
      <c r="BD2258" t="s">
        <v>749</v>
      </c>
      <c r="BE2258" t="s">
        <v>749</v>
      </c>
      <c r="BF2258" t="s">
        <v>749</v>
      </c>
      <c r="BG2258" t="s">
        <v>749</v>
      </c>
      <c r="BH2258" t="s">
        <v>749</v>
      </c>
      <c r="BI2258" t="s">
        <v>749</v>
      </c>
      <c r="BJ2258" t="s">
        <v>749</v>
      </c>
      <c r="BK2258" t="s">
        <v>749</v>
      </c>
      <c r="BL2258" t="s">
        <v>749</v>
      </c>
      <c r="BM2258" t="s">
        <v>749</v>
      </c>
      <c r="BN2258" t="s">
        <v>749</v>
      </c>
      <c r="BO2258" t="s">
        <v>749</v>
      </c>
      <c r="BP2258" t="s">
        <v>749</v>
      </c>
      <c r="BQ2258" t="s">
        <v>749</v>
      </c>
      <c r="BR2258" t="s">
        <v>749</v>
      </c>
      <c r="BS2258" t="s">
        <v>749</v>
      </c>
      <c r="BT2258" t="s">
        <v>749</v>
      </c>
      <c r="BU2258" t="s">
        <v>749</v>
      </c>
      <c r="BV2258" t="s">
        <v>749</v>
      </c>
      <c r="BW2258" t="s">
        <v>749</v>
      </c>
      <c r="BX2258" t="s">
        <v>749</v>
      </c>
      <c r="BY2258" t="s">
        <v>749</v>
      </c>
      <c r="BZ2258" t="s">
        <v>749</v>
      </c>
      <c r="CA2258" t="s">
        <v>749</v>
      </c>
      <c r="CB2258" t="s">
        <v>749</v>
      </c>
      <c r="CC2258" t="s">
        <v>749</v>
      </c>
      <c r="CD2258" t="s">
        <v>749</v>
      </c>
      <c r="CE2258" t="s">
        <v>749</v>
      </c>
      <c r="CF2258" t="s">
        <v>749</v>
      </c>
      <c r="CG2258" t="s">
        <v>749</v>
      </c>
      <c r="CH2258" t="s">
        <v>749</v>
      </c>
      <c r="CI2258" t="s">
        <v>749</v>
      </c>
      <c r="CJ2258" t="s">
        <v>749</v>
      </c>
      <c r="CK2258" t="s">
        <v>749</v>
      </c>
      <c r="CL2258" t="s">
        <v>749</v>
      </c>
      <c r="CM2258" t="s">
        <v>749</v>
      </c>
      <c r="CN2258" t="s">
        <v>749</v>
      </c>
      <c r="CO2258" t="s">
        <v>749</v>
      </c>
      <c r="CP2258" t="s">
        <v>749</v>
      </c>
      <c r="CQ2258" t="s">
        <v>749</v>
      </c>
      <c r="CR2258" t="s">
        <v>749</v>
      </c>
      <c r="CS2258" t="s">
        <v>749</v>
      </c>
      <c r="CT2258" t="s">
        <v>749</v>
      </c>
      <c r="CU2258" t="s">
        <v>749</v>
      </c>
      <c r="CV2258" t="s">
        <v>749</v>
      </c>
      <c r="CW2258" t="s">
        <v>749</v>
      </c>
      <c r="CX2258" t="s">
        <v>749</v>
      </c>
      <c r="CY2258" t="s">
        <v>749</v>
      </c>
      <c r="CZ2258" t="s">
        <v>749</v>
      </c>
      <c r="DA2258" t="s">
        <v>749</v>
      </c>
      <c r="DB2258" t="s">
        <v>749</v>
      </c>
      <c r="DC2258" t="s">
        <v>749</v>
      </c>
      <c r="DD2258" t="s">
        <v>749</v>
      </c>
      <c r="DE2258" t="s">
        <v>749</v>
      </c>
      <c r="DF2258" t="s">
        <v>749</v>
      </c>
      <c r="DG2258" t="s">
        <v>749</v>
      </c>
      <c r="DH2258" t="s">
        <v>749</v>
      </c>
      <c r="DI2258" t="s">
        <v>749</v>
      </c>
      <c r="DJ2258" t="s">
        <v>749</v>
      </c>
      <c r="DK2258" t="s">
        <v>749</v>
      </c>
      <c r="DL2258" t="s">
        <v>749</v>
      </c>
      <c r="DM2258" t="s">
        <v>749</v>
      </c>
      <c r="DN2258" t="s">
        <v>749</v>
      </c>
      <c r="DO2258" t="s">
        <v>749</v>
      </c>
      <c r="DP2258" t="s">
        <v>749</v>
      </c>
      <c r="DQ2258" t="s">
        <v>749</v>
      </c>
      <c r="DR2258" t="s">
        <v>749</v>
      </c>
      <c r="DS2258" t="s">
        <v>749</v>
      </c>
      <c r="DT2258" t="s">
        <v>749</v>
      </c>
      <c r="DU2258" t="s">
        <v>749</v>
      </c>
      <c r="DV2258" t="s">
        <v>749</v>
      </c>
      <c r="DW2258" t="s">
        <v>749</v>
      </c>
      <c r="DX2258" t="s">
        <v>749</v>
      </c>
      <c r="DY2258" t="s">
        <v>749</v>
      </c>
      <c r="DZ2258" t="s">
        <v>749</v>
      </c>
      <c r="EA2258" t="s">
        <v>749</v>
      </c>
      <c r="EB2258" t="s">
        <v>749</v>
      </c>
      <c r="EC2258" t="s">
        <v>749</v>
      </c>
      <c r="ED2258" t="s">
        <v>749</v>
      </c>
      <c r="EE2258" t="s">
        <v>749</v>
      </c>
      <c r="EF2258" t="s">
        <v>749</v>
      </c>
      <c r="EG2258" t="s">
        <v>749</v>
      </c>
      <c r="EH2258" t="s">
        <v>749</v>
      </c>
      <c r="EI2258" t="s">
        <v>749</v>
      </c>
      <c r="EJ2258" t="s">
        <v>749</v>
      </c>
      <c r="EK2258" t="s">
        <v>749</v>
      </c>
      <c r="EL2258" t="s">
        <v>749</v>
      </c>
      <c r="EM2258" t="s">
        <v>749</v>
      </c>
      <c r="EN2258" t="s">
        <v>749</v>
      </c>
      <c r="EO2258" t="s">
        <v>749</v>
      </c>
      <c r="EP2258" t="s">
        <v>749</v>
      </c>
      <c r="EQ2258" t="s">
        <v>749</v>
      </c>
      <c r="ER2258" t="s">
        <v>749</v>
      </c>
      <c r="ES2258" t="s">
        <v>749</v>
      </c>
      <c r="ET2258" t="s">
        <v>749</v>
      </c>
      <c r="EU2258" t="s">
        <v>749</v>
      </c>
      <c r="EV2258" t="s">
        <v>749</v>
      </c>
      <c r="EW2258" t="s">
        <v>749</v>
      </c>
      <c r="EX2258" t="s">
        <v>749</v>
      </c>
      <c r="EY2258" t="s">
        <v>749</v>
      </c>
      <c r="EZ2258" t="s">
        <v>749</v>
      </c>
      <c r="FA2258" t="s">
        <v>749</v>
      </c>
      <c r="FB2258" t="s">
        <v>749</v>
      </c>
      <c r="FC2258" t="s">
        <v>749</v>
      </c>
      <c r="FD2258" t="s">
        <v>749</v>
      </c>
      <c r="FE2258" t="s">
        <v>749</v>
      </c>
      <c r="FF2258" t="s">
        <v>749</v>
      </c>
      <c r="FG2258" t="s">
        <v>749</v>
      </c>
      <c r="FH2258" t="s">
        <v>749</v>
      </c>
      <c r="FI2258" t="s">
        <v>749</v>
      </c>
      <c r="FJ2258" t="s">
        <v>749</v>
      </c>
      <c r="FK2258" t="s">
        <v>749</v>
      </c>
      <c r="FL2258" t="s">
        <v>749</v>
      </c>
      <c r="FM2258" t="s">
        <v>749</v>
      </c>
      <c r="FN2258" t="s">
        <v>749</v>
      </c>
      <c r="FO2258" t="s">
        <v>749</v>
      </c>
      <c r="FP2258" t="s">
        <v>749</v>
      </c>
      <c r="FQ2258" t="s">
        <v>749</v>
      </c>
      <c r="FR2258" t="s">
        <v>749</v>
      </c>
      <c r="FS2258" t="s">
        <v>749</v>
      </c>
      <c r="FT2258" t="s">
        <v>749</v>
      </c>
      <c r="FU2258" t="s">
        <v>749</v>
      </c>
      <c r="FV2258" t="s">
        <v>749</v>
      </c>
      <c r="FW2258" t="s">
        <v>749</v>
      </c>
      <c r="FX2258" t="s">
        <v>749</v>
      </c>
      <c r="FY2258" t="s">
        <v>749</v>
      </c>
      <c r="FZ2258" t="s">
        <v>749</v>
      </c>
      <c r="GA2258" t="s">
        <v>749</v>
      </c>
      <c r="GB2258" t="s">
        <v>749</v>
      </c>
      <c r="GC2258" t="s">
        <v>749</v>
      </c>
      <c r="GD2258" t="s">
        <v>749</v>
      </c>
      <c r="GE2258" t="s">
        <v>749</v>
      </c>
      <c r="GF2258" t="s">
        <v>749</v>
      </c>
      <c r="GG2258" t="s">
        <v>749</v>
      </c>
      <c r="GH2258" t="s">
        <v>749</v>
      </c>
      <c r="GI2258" t="s">
        <v>749</v>
      </c>
      <c r="GJ2258" t="s">
        <v>749</v>
      </c>
      <c r="GK2258" t="s">
        <v>749</v>
      </c>
      <c r="GL2258" t="s">
        <v>749</v>
      </c>
      <c r="GM2258" t="s">
        <v>749</v>
      </c>
      <c r="GN2258" t="s">
        <v>749</v>
      </c>
      <c r="GO2258" t="s">
        <v>749</v>
      </c>
      <c r="GP2258" t="s">
        <v>749</v>
      </c>
      <c r="GQ2258" t="s">
        <v>749</v>
      </c>
      <c r="GR2258" t="s">
        <v>749</v>
      </c>
      <c r="GS2258" t="s">
        <v>749</v>
      </c>
      <c r="GT2258" t="s">
        <v>749</v>
      </c>
      <c r="GU2258" t="s">
        <v>749</v>
      </c>
      <c r="GV2258" t="s">
        <v>749</v>
      </c>
      <c r="GW2258" t="s">
        <v>749</v>
      </c>
      <c r="GX2258" t="s">
        <v>749</v>
      </c>
      <c r="GY2258" t="s">
        <v>749</v>
      </c>
      <c r="GZ2258" t="s">
        <v>749</v>
      </c>
      <c r="HA2258" t="s">
        <v>749</v>
      </c>
      <c r="HB2258" t="s">
        <v>749</v>
      </c>
      <c r="HC2258" t="s">
        <v>749</v>
      </c>
      <c r="HD2258" t="s">
        <v>749</v>
      </c>
      <c r="HE2258" t="s">
        <v>749</v>
      </c>
      <c r="HF2258" t="s">
        <v>749</v>
      </c>
      <c r="HG2258" t="s">
        <v>749</v>
      </c>
      <c r="HH2258" t="s">
        <v>749</v>
      </c>
      <c r="HI2258" t="s">
        <v>749</v>
      </c>
      <c r="HJ2258" t="s">
        <v>749</v>
      </c>
      <c r="HK2258" t="s">
        <v>749</v>
      </c>
      <c r="HL2258" t="s">
        <v>749</v>
      </c>
      <c r="HM2258" t="s">
        <v>749</v>
      </c>
      <c r="HN2258" t="s">
        <v>749</v>
      </c>
      <c r="HO2258" t="s">
        <v>749</v>
      </c>
      <c r="HP2258" t="s">
        <v>749</v>
      </c>
      <c r="HQ2258" t="s">
        <v>749</v>
      </c>
      <c r="HR2258" t="s">
        <v>749</v>
      </c>
      <c r="HS2258" t="s">
        <v>749</v>
      </c>
      <c r="HT2258" t="s">
        <v>749</v>
      </c>
      <c r="HU2258" t="s">
        <v>749</v>
      </c>
      <c r="HV2258" t="s">
        <v>749</v>
      </c>
      <c r="HW2258" t="s">
        <v>749</v>
      </c>
      <c r="HX2258" t="s">
        <v>749</v>
      </c>
      <c r="HY2258" t="s">
        <v>749</v>
      </c>
      <c r="HZ2258" t="s">
        <v>749</v>
      </c>
      <c r="IA2258" t="s">
        <v>749</v>
      </c>
      <c r="IB2258" t="s">
        <v>749</v>
      </c>
      <c r="IC2258" t="s">
        <v>749</v>
      </c>
      <c r="ID2258" t="s">
        <v>749</v>
      </c>
      <c r="IE2258" t="s">
        <v>749</v>
      </c>
      <c r="IF2258" t="s">
        <v>749</v>
      </c>
      <c r="IG2258" t="s">
        <v>749</v>
      </c>
      <c r="IH2258" t="s">
        <v>749</v>
      </c>
      <c r="II2258" t="s">
        <v>749</v>
      </c>
      <c r="IJ2258" t="s">
        <v>749</v>
      </c>
      <c r="IK2258" t="s">
        <v>749</v>
      </c>
      <c r="IL2258" t="s">
        <v>749</v>
      </c>
      <c r="IM2258" t="s">
        <v>749</v>
      </c>
      <c r="IN2258" t="s">
        <v>749</v>
      </c>
      <c r="IO2258" t="s">
        <v>749</v>
      </c>
      <c r="IP2258" t="s">
        <v>749</v>
      </c>
      <c r="IQ2258" t="s">
        <v>749</v>
      </c>
      <c r="IR2258" t="s">
        <v>749</v>
      </c>
      <c r="IS2258" t="s">
        <v>749</v>
      </c>
      <c r="IT2258" t="s">
        <v>749</v>
      </c>
      <c r="IU2258" t="s">
        <v>749</v>
      </c>
      <c r="IV2258" t="s">
        <v>749</v>
      </c>
      <c r="IW2258" t="s">
        <v>749</v>
      </c>
      <c r="IX2258" t="s">
        <v>749</v>
      </c>
      <c r="IY2258" t="s">
        <v>749</v>
      </c>
      <c r="IZ2258" t="s">
        <v>749</v>
      </c>
      <c r="JA2258" t="s">
        <v>749</v>
      </c>
      <c r="JB2258" t="s">
        <v>749</v>
      </c>
      <c r="JC2258" t="s">
        <v>749</v>
      </c>
      <c r="JD2258" t="s">
        <v>749</v>
      </c>
      <c r="JE2258" t="s">
        <v>749</v>
      </c>
      <c r="JF2258" t="s">
        <v>749</v>
      </c>
      <c r="JG2258" t="s">
        <v>749</v>
      </c>
      <c r="JH2258" t="s">
        <v>749</v>
      </c>
      <c r="JI2258" t="s">
        <v>749</v>
      </c>
      <c r="JJ2258" t="s">
        <v>749</v>
      </c>
      <c r="JK2258" t="s">
        <v>749</v>
      </c>
      <c r="JL2258" t="s">
        <v>749</v>
      </c>
      <c r="JM2258" t="s">
        <v>749</v>
      </c>
      <c r="JN2258" t="s">
        <v>749</v>
      </c>
      <c r="JO2258" t="s">
        <v>749</v>
      </c>
      <c r="JP2258" t="s">
        <v>749</v>
      </c>
      <c r="JQ2258" t="s">
        <v>749</v>
      </c>
      <c r="JR2258" t="s">
        <v>749</v>
      </c>
      <c r="JS2258" t="s">
        <v>749</v>
      </c>
      <c r="JT2258" t="s">
        <v>749</v>
      </c>
      <c r="JU2258" t="s">
        <v>749</v>
      </c>
      <c r="JV2258" t="s">
        <v>749</v>
      </c>
      <c r="JW2258" t="s">
        <v>749</v>
      </c>
      <c r="JX2258" t="s">
        <v>749</v>
      </c>
      <c r="JY2258" t="s">
        <v>749</v>
      </c>
      <c r="JZ2258" t="s">
        <v>749</v>
      </c>
      <c r="KA2258" t="s">
        <v>749</v>
      </c>
      <c r="KB2258" t="s">
        <v>749</v>
      </c>
      <c r="KC2258" t="s">
        <v>749</v>
      </c>
      <c r="KD2258" t="s">
        <v>749</v>
      </c>
      <c r="KE2258" t="s">
        <v>749</v>
      </c>
      <c r="KF2258" t="s">
        <v>749</v>
      </c>
      <c r="KG2258" t="s">
        <v>749</v>
      </c>
      <c r="KH2258" t="s">
        <v>749</v>
      </c>
      <c r="KI2258" t="s">
        <v>749</v>
      </c>
      <c r="KJ2258" t="s">
        <v>749</v>
      </c>
      <c r="KK2258" t="s">
        <v>749</v>
      </c>
      <c r="KL2258" t="s">
        <v>749</v>
      </c>
      <c r="KM2258" t="s">
        <v>749</v>
      </c>
      <c r="KN2258" t="s">
        <v>749</v>
      </c>
      <c r="KO2258" t="s">
        <v>749</v>
      </c>
      <c r="KP2258" t="s">
        <v>749</v>
      </c>
      <c r="KQ2258" t="s">
        <v>749</v>
      </c>
      <c r="KR2258" t="s">
        <v>749</v>
      </c>
      <c r="KS2258" t="s">
        <v>749</v>
      </c>
      <c r="KT2258" t="s">
        <v>749</v>
      </c>
      <c r="KU2258" t="s">
        <v>749</v>
      </c>
      <c r="KV2258" t="s">
        <v>749</v>
      </c>
      <c r="KW2258" t="s">
        <v>749</v>
      </c>
      <c r="KX2258" t="s">
        <v>749</v>
      </c>
      <c r="KY2258" t="s">
        <v>749</v>
      </c>
      <c r="KZ2258" t="s">
        <v>749</v>
      </c>
      <c r="LA2258" t="s">
        <v>749</v>
      </c>
      <c r="LB2258" t="s">
        <v>749</v>
      </c>
      <c r="LC2258" t="s">
        <v>749</v>
      </c>
      <c r="LD2258" t="s">
        <v>749</v>
      </c>
      <c r="LE2258" t="s">
        <v>749</v>
      </c>
      <c r="LF2258" t="s">
        <v>749</v>
      </c>
      <c r="LG2258" t="s">
        <v>749</v>
      </c>
      <c r="LH2258" t="s">
        <v>749</v>
      </c>
      <c r="LI2258" t="s">
        <v>749</v>
      </c>
      <c r="LJ2258" t="s">
        <v>749</v>
      </c>
      <c r="LK2258" t="s">
        <v>749</v>
      </c>
      <c r="LL2258" t="s">
        <v>749</v>
      </c>
      <c r="LM2258" t="s">
        <v>749</v>
      </c>
      <c r="LN2258" t="s">
        <v>749</v>
      </c>
      <c r="LO2258" t="s">
        <v>749</v>
      </c>
      <c r="LP2258" t="s">
        <v>749</v>
      </c>
      <c r="LQ2258" t="s">
        <v>749</v>
      </c>
      <c r="LR2258" t="s">
        <v>749</v>
      </c>
      <c r="LS2258" t="s">
        <v>749</v>
      </c>
      <c r="LT2258" t="s">
        <v>749</v>
      </c>
      <c r="LU2258" t="s">
        <v>749</v>
      </c>
      <c r="LV2258" t="s">
        <v>749</v>
      </c>
      <c r="LW2258" t="s">
        <v>749</v>
      </c>
      <c r="LX2258" t="s">
        <v>749</v>
      </c>
      <c r="LY2258" t="s">
        <v>749</v>
      </c>
      <c r="LZ2258" t="s">
        <v>749</v>
      </c>
      <c r="MA2258" t="s">
        <v>749</v>
      </c>
      <c r="MB2258" t="s">
        <v>749</v>
      </c>
      <c r="MC2258" t="s">
        <v>749</v>
      </c>
      <c r="MD2258" t="s">
        <v>749</v>
      </c>
      <c r="ME2258" t="s">
        <v>749</v>
      </c>
      <c r="MF2258" t="s">
        <v>749</v>
      </c>
      <c r="MG2258" t="s">
        <v>749</v>
      </c>
      <c r="MH2258" t="s">
        <v>749</v>
      </c>
      <c r="MI2258" t="s">
        <v>749</v>
      </c>
      <c r="MJ2258" t="s">
        <v>749</v>
      </c>
      <c r="MK2258" t="s">
        <v>749</v>
      </c>
      <c r="ML2258" t="s">
        <v>749</v>
      </c>
      <c r="MM2258" t="s">
        <v>749</v>
      </c>
      <c r="MN2258" t="s">
        <v>749</v>
      </c>
      <c r="MO2258" t="s">
        <v>749</v>
      </c>
      <c r="MP2258" t="s">
        <v>749</v>
      </c>
      <c r="MQ2258" t="s">
        <v>749</v>
      </c>
      <c r="MR2258" t="s">
        <v>749</v>
      </c>
      <c r="MS2258" t="s">
        <v>749</v>
      </c>
      <c r="MT2258" t="s">
        <v>749</v>
      </c>
      <c r="MU2258" t="s">
        <v>749</v>
      </c>
      <c r="MV2258" t="s">
        <v>749</v>
      </c>
      <c r="MW2258" t="s">
        <v>749</v>
      </c>
      <c r="MX2258" t="s">
        <v>749</v>
      </c>
      <c r="MY2258" t="s">
        <v>749</v>
      </c>
      <c r="MZ2258" t="s">
        <v>749</v>
      </c>
      <c r="NA2258" t="s">
        <v>749</v>
      </c>
      <c r="NB2258" t="s">
        <v>749</v>
      </c>
      <c r="NC2258" t="s">
        <v>749</v>
      </c>
      <c r="ND2258" t="s">
        <v>749</v>
      </c>
      <c r="NE2258" t="s">
        <v>749</v>
      </c>
      <c r="NF2258" t="s">
        <v>749</v>
      </c>
      <c r="NG2258" t="s">
        <v>749</v>
      </c>
      <c r="NH2258" t="s">
        <v>749</v>
      </c>
      <c r="NI2258" t="s">
        <v>749</v>
      </c>
      <c r="NJ2258" t="s">
        <v>749</v>
      </c>
      <c r="NK2258" t="s">
        <v>749</v>
      </c>
      <c r="NL2258" t="s">
        <v>749</v>
      </c>
      <c r="NM2258" t="s">
        <v>749</v>
      </c>
      <c r="NN2258" t="s">
        <v>749</v>
      </c>
      <c r="NO2258" t="s">
        <v>749</v>
      </c>
      <c r="NP2258" t="s">
        <v>749</v>
      </c>
      <c r="NQ2258" t="s">
        <v>749</v>
      </c>
      <c r="NR2258" t="s">
        <v>749</v>
      </c>
      <c r="NS2258" t="s">
        <v>749</v>
      </c>
      <c r="NT2258" t="s">
        <v>749</v>
      </c>
      <c r="NU2258" t="s">
        <v>749</v>
      </c>
      <c r="NV2258" t="s">
        <v>749</v>
      </c>
      <c r="NW2258" t="s">
        <v>749</v>
      </c>
      <c r="NX2258" t="s">
        <v>749</v>
      </c>
      <c r="NY2258" t="s">
        <v>749</v>
      </c>
      <c r="NZ2258" t="s">
        <v>749</v>
      </c>
      <c r="OA2258" t="s">
        <v>749</v>
      </c>
      <c r="OB2258" t="s">
        <v>749</v>
      </c>
      <c r="OC2258" t="s">
        <v>749</v>
      </c>
      <c r="OD2258" t="s">
        <v>749</v>
      </c>
      <c r="OE2258" t="s">
        <v>749</v>
      </c>
      <c r="OF2258" t="s">
        <v>749</v>
      </c>
      <c r="OG2258" t="s">
        <v>749</v>
      </c>
      <c r="OH2258" t="s">
        <v>749</v>
      </c>
      <c r="OI2258" t="s">
        <v>749</v>
      </c>
      <c r="OJ2258" t="s">
        <v>749</v>
      </c>
      <c r="OK2258" t="s">
        <v>749</v>
      </c>
      <c r="OL2258" t="s">
        <v>749</v>
      </c>
      <c r="OM2258" t="s">
        <v>749</v>
      </c>
      <c r="ON2258" t="s">
        <v>749</v>
      </c>
      <c r="OO2258" t="s">
        <v>749</v>
      </c>
      <c r="OP2258" t="s">
        <v>749</v>
      </c>
      <c r="OQ2258" t="s">
        <v>749</v>
      </c>
      <c r="OR2258" t="s">
        <v>749</v>
      </c>
      <c r="OS2258" t="s">
        <v>749</v>
      </c>
      <c r="OT2258" t="s">
        <v>749</v>
      </c>
      <c r="OU2258" t="s">
        <v>749</v>
      </c>
      <c r="OV2258" t="s">
        <v>749</v>
      </c>
      <c r="OW2258" t="s">
        <v>749</v>
      </c>
      <c r="OX2258" t="s">
        <v>749</v>
      </c>
      <c r="OY2258" t="s">
        <v>749</v>
      </c>
      <c r="OZ2258" t="s">
        <v>749</v>
      </c>
      <c r="PA2258" t="s">
        <v>749</v>
      </c>
      <c r="PB2258" t="s">
        <v>749</v>
      </c>
      <c r="PC2258" t="s">
        <v>749</v>
      </c>
      <c r="PD2258" t="s">
        <v>749</v>
      </c>
      <c r="PE2258" t="s">
        <v>749</v>
      </c>
      <c r="PF2258" t="s">
        <v>749</v>
      </c>
      <c r="PG2258" t="s">
        <v>749</v>
      </c>
      <c r="PH2258" t="s">
        <v>749</v>
      </c>
      <c r="PI2258" t="s">
        <v>749</v>
      </c>
      <c r="PJ2258" t="s">
        <v>749</v>
      </c>
      <c r="PK2258" t="s">
        <v>749</v>
      </c>
      <c r="PL2258" t="s">
        <v>749</v>
      </c>
      <c r="PM2258" t="s">
        <v>749</v>
      </c>
      <c r="PN2258" t="s">
        <v>749</v>
      </c>
      <c r="PO2258" t="s">
        <v>749</v>
      </c>
      <c r="PP2258" t="s">
        <v>749</v>
      </c>
      <c r="PQ2258" t="s">
        <v>749</v>
      </c>
      <c r="PR2258" t="s">
        <v>749</v>
      </c>
      <c r="PS2258" t="s">
        <v>749</v>
      </c>
      <c r="PT2258" t="s">
        <v>749</v>
      </c>
      <c r="PU2258" t="s">
        <v>749</v>
      </c>
      <c r="PV2258" t="s">
        <v>749</v>
      </c>
      <c r="PW2258" t="s">
        <v>749</v>
      </c>
      <c r="PX2258" t="s">
        <v>749</v>
      </c>
      <c r="PY2258" t="s">
        <v>749</v>
      </c>
      <c r="PZ2258" t="s">
        <v>749</v>
      </c>
      <c r="QA2258" t="s">
        <v>749</v>
      </c>
      <c r="QB2258" t="s">
        <v>749</v>
      </c>
      <c r="QC2258" t="s">
        <v>749</v>
      </c>
      <c r="QD2258" t="s">
        <v>749</v>
      </c>
      <c r="QE2258" t="s">
        <v>749</v>
      </c>
      <c r="QF2258" t="s">
        <v>749</v>
      </c>
      <c r="QG2258" t="s">
        <v>749</v>
      </c>
      <c r="QH2258" t="s">
        <v>749</v>
      </c>
      <c r="QI2258" t="s">
        <v>749</v>
      </c>
      <c r="QJ2258" t="s">
        <v>749</v>
      </c>
      <c r="QK2258" t="s">
        <v>749</v>
      </c>
      <c r="QL2258" t="s">
        <v>749</v>
      </c>
      <c r="QM2258" t="s">
        <v>749</v>
      </c>
      <c r="QN2258" t="s">
        <v>749</v>
      </c>
      <c r="QO2258" t="s">
        <v>749</v>
      </c>
      <c r="QP2258" t="s">
        <v>749</v>
      </c>
      <c r="QQ2258" t="s">
        <v>749</v>
      </c>
      <c r="QR2258" t="s">
        <v>749</v>
      </c>
      <c r="QS2258" t="s">
        <v>749</v>
      </c>
      <c r="QT2258" t="s">
        <v>749</v>
      </c>
      <c r="QU2258" t="s">
        <v>749</v>
      </c>
      <c r="QV2258" t="s">
        <v>749</v>
      </c>
      <c r="QW2258" t="s">
        <v>749</v>
      </c>
      <c r="QX2258" t="s">
        <v>749</v>
      </c>
      <c r="QY2258" t="s">
        <v>749</v>
      </c>
      <c r="QZ2258" t="s">
        <v>749</v>
      </c>
      <c r="RA2258" t="s">
        <v>749</v>
      </c>
      <c r="RB2258" t="s">
        <v>749</v>
      </c>
      <c r="RC2258" t="s">
        <v>749</v>
      </c>
      <c r="RD2258" t="s">
        <v>749</v>
      </c>
      <c r="RE2258" t="s">
        <v>749</v>
      </c>
      <c r="RF2258" t="s">
        <v>749</v>
      </c>
      <c r="RG2258" t="s">
        <v>749</v>
      </c>
      <c r="RH2258" t="s">
        <v>749</v>
      </c>
      <c r="RI2258" t="s">
        <v>749</v>
      </c>
      <c r="RJ2258" t="s">
        <v>749</v>
      </c>
      <c r="RK2258" t="s">
        <v>749</v>
      </c>
      <c r="RL2258" t="s">
        <v>749</v>
      </c>
      <c r="RM2258" t="s">
        <v>749</v>
      </c>
      <c r="RN2258" t="s">
        <v>749</v>
      </c>
      <c r="RO2258" t="s">
        <v>749</v>
      </c>
      <c r="RP2258" t="s">
        <v>749</v>
      </c>
      <c r="RQ2258" t="s">
        <v>749</v>
      </c>
      <c r="RR2258" t="s">
        <v>749</v>
      </c>
      <c r="RS2258" t="s">
        <v>749</v>
      </c>
      <c r="RT2258" t="s">
        <v>749</v>
      </c>
      <c r="RU2258" t="s">
        <v>749</v>
      </c>
      <c r="RV2258" t="s">
        <v>749</v>
      </c>
      <c r="RW2258" t="s">
        <v>749</v>
      </c>
      <c r="RX2258" t="s">
        <v>749</v>
      </c>
      <c r="RY2258" t="s">
        <v>749</v>
      </c>
      <c r="RZ2258" t="s">
        <v>749</v>
      </c>
      <c r="SA2258" t="s">
        <v>749</v>
      </c>
      <c r="SB2258" t="s">
        <v>749</v>
      </c>
      <c r="SC2258" t="s">
        <v>749</v>
      </c>
      <c r="SD2258" t="s">
        <v>749</v>
      </c>
      <c r="SE2258" t="s">
        <v>749</v>
      </c>
      <c r="SF2258" t="s">
        <v>749</v>
      </c>
      <c r="SG2258" t="s">
        <v>749</v>
      </c>
      <c r="SH2258" t="s">
        <v>749</v>
      </c>
      <c r="SI2258" t="s">
        <v>749</v>
      </c>
      <c r="SJ2258" t="s">
        <v>749</v>
      </c>
      <c r="SK2258" t="s">
        <v>749</v>
      </c>
      <c r="SL2258" t="s">
        <v>749</v>
      </c>
      <c r="SM2258" t="s">
        <v>749</v>
      </c>
      <c r="SN2258" t="s">
        <v>749</v>
      </c>
      <c r="SO2258" t="s">
        <v>749</v>
      </c>
      <c r="SP2258" t="s">
        <v>749</v>
      </c>
      <c r="SQ2258" t="s">
        <v>749</v>
      </c>
      <c r="SR2258" t="s">
        <v>749</v>
      </c>
      <c r="SS2258" t="s">
        <v>749</v>
      </c>
      <c r="ST2258" t="s">
        <v>749</v>
      </c>
      <c r="SU2258" t="s">
        <v>749</v>
      </c>
      <c r="SV2258" t="s">
        <v>749</v>
      </c>
      <c r="SW2258" t="s">
        <v>749</v>
      </c>
      <c r="SX2258" t="s">
        <v>749</v>
      </c>
      <c r="SY2258" t="s">
        <v>749</v>
      </c>
      <c r="SZ2258" t="s">
        <v>749</v>
      </c>
      <c r="TA2258" t="s">
        <v>749</v>
      </c>
      <c r="TB2258" t="s">
        <v>749</v>
      </c>
      <c r="TC2258" t="s">
        <v>749</v>
      </c>
      <c r="TD2258" t="s">
        <v>749</v>
      </c>
      <c r="TE2258" t="s">
        <v>749</v>
      </c>
      <c r="TF2258" t="s">
        <v>749</v>
      </c>
      <c r="TG2258" t="s">
        <v>749</v>
      </c>
      <c r="TH2258" t="s">
        <v>749</v>
      </c>
      <c r="TI2258" t="s">
        <v>749</v>
      </c>
      <c r="TJ2258" t="s">
        <v>749</v>
      </c>
      <c r="TK2258" t="s">
        <v>749</v>
      </c>
      <c r="TL2258" t="s">
        <v>749</v>
      </c>
      <c r="TM2258" t="s">
        <v>749</v>
      </c>
      <c r="TN2258" t="s">
        <v>749</v>
      </c>
      <c r="TO2258" t="s">
        <v>749</v>
      </c>
      <c r="TP2258" t="s">
        <v>749</v>
      </c>
      <c r="TQ2258" t="s">
        <v>749</v>
      </c>
      <c r="TR2258" t="s">
        <v>749</v>
      </c>
      <c r="TS2258" t="s">
        <v>749</v>
      </c>
      <c r="TT2258" t="s">
        <v>749</v>
      </c>
      <c r="TU2258" t="s">
        <v>749</v>
      </c>
      <c r="TV2258" t="s">
        <v>749</v>
      </c>
      <c r="TW2258" t="s">
        <v>749</v>
      </c>
      <c r="TX2258" t="s">
        <v>749</v>
      </c>
      <c r="TY2258" t="s">
        <v>749</v>
      </c>
      <c r="TZ2258" t="s">
        <v>749</v>
      </c>
      <c r="UA2258" t="s">
        <v>749</v>
      </c>
      <c r="UB2258" t="s">
        <v>749</v>
      </c>
      <c r="UC2258" t="s">
        <v>749</v>
      </c>
      <c r="UD2258" t="s">
        <v>749</v>
      </c>
      <c r="UE2258" t="s">
        <v>749</v>
      </c>
      <c r="UF2258" t="s">
        <v>749</v>
      </c>
      <c r="UG2258" t="s">
        <v>749</v>
      </c>
      <c r="UH2258" t="s">
        <v>749</v>
      </c>
      <c r="UI2258" t="s">
        <v>749</v>
      </c>
      <c r="UJ2258" t="s">
        <v>749</v>
      </c>
      <c r="UK2258" t="s">
        <v>749</v>
      </c>
      <c r="UL2258" t="s">
        <v>749</v>
      </c>
      <c r="UM2258" t="s">
        <v>749</v>
      </c>
      <c r="UN2258" t="s">
        <v>749</v>
      </c>
      <c r="UO2258" t="s">
        <v>749</v>
      </c>
      <c r="UP2258" t="s">
        <v>749</v>
      </c>
      <c r="UQ2258" t="s">
        <v>749</v>
      </c>
      <c r="UR2258" t="s">
        <v>749</v>
      </c>
      <c r="US2258" t="s">
        <v>749</v>
      </c>
      <c r="UT2258" t="s">
        <v>749</v>
      </c>
      <c r="UU2258" t="s">
        <v>749</v>
      </c>
      <c r="UV2258" t="s">
        <v>749</v>
      </c>
      <c r="UW2258" t="s">
        <v>749</v>
      </c>
      <c r="UX2258" t="s">
        <v>749</v>
      </c>
      <c r="UY2258" t="s">
        <v>749</v>
      </c>
      <c r="UZ2258" t="s">
        <v>749</v>
      </c>
      <c r="VA2258" t="s">
        <v>749</v>
      </c>
      <c r="VB2258" t="s">
        <v>749</v>
      </c>
      <c r="VC2258" t="s">
        <v>749</v>
      </c>
      <c r="VD2258" t="s">
        <v>749</v>
      </c>
      <c r="VE2258" t="s">
        <v>749</v>
      </c>
      <c r="VF2258" t="s">
        <v>749</v>
      </c>
      <c r="VG2258" t="s">
        <v>749</v>
      </c>
      <c r="VH2258" t="s">
        <v>749</v>
      </c>
      <c r="VI2258" t="s">
        <v>749</v>
      </c>
      <c r="VJ2258" t="s">
        <v>749</v>
      </c>
      <c r="VK2258" t="s">
        <v>749</v>
      </c>
      <c r="VL2258" t="s">
        <v>749</v>
      </c>
      <c r="VM2258" t="s">
        <v>749</v>
      </c>
      <c r="VN2258" t="s">
        <v>749</v>
      </c>
      <c r="VO2258" t="s">
        <v>749</v>
      </c>
      <c r="VP2258" t="s">
        <v>749</v>
      </c>
      <c r="VQ2258" t="s">
        <v>749</v>
      </c>
      <c r="VR2258" t="s">
        <v>749</v>
      </c>
      <c r="VS2258" t="s">
        <v>749</v>
      </c>
      <c r="VT2258" t="s">
        <v>749</v>
      </c>
      <c r="VU2258" t="s">
        <v>749</v>
      </c>
      <c r="VV2258" t="s">
        <v>749</v>
      </c>
      <c r="VW2258" t="s">
        <v>749</v>
      </c>
      <c r="VX2258" t="s">
        <v>749</v>
      </c>
      <c r="VY2258" t="s">
        <v>749</v>
      </c>
      <c r="VZ2258" t="s">
        <v>749</v>
      </c>
      <c r="WA2258" t="s">
        <v>749</v>
      </c>
      <c r="WB2258" t="s">
        <v>749</v>
      </c>
      <c r="WC2258" t="s">
        <v>749</v>
      </c>
      <c r="WD2258" t="s">
        <v>749</v>
      </c>
      <c r="WE2258" t="s">
        <v>749</v>
      </c>
      <c r="WF2258" t="s">
        <v>749</v>
      </c>
      <c r="WG2258" t="s">
        <v>749</v>
      </c>
      <c r="WH2258" t="s">
        <v>749</v>
      </c>
      <c r="WI2258" t="s">
        <v>749</v>
      </c>
      <c r="WJ2258" t="s">
        <v>749</v>
      </c>
      <c r="WK2258" t="s">
        <v>749</v>
      </c>
      <c r="WL2258" t="s">
        <v>749</v>
      </c>
      <c r="WM2258" t="s">
        <v>749</v>
      </c>
      <c r="WN2258" t="s">
        <v>749</v>
      </c>
      <c r="WO2258" t="s">
        <v>749</v>
      </c>
      <c r="WP2258" t="s">
        <v>749</v>
      </c>
      <c r="WQ2258" t="s">
        <v>749</v>
      </c>
      <c r="WR2258" t="s">
        <v>749</v>
      </c>
      <c r="WS2258" t="s">
        <v>749</v>
      </c>
      <c r="WT2258" t="s">
        <v>749</v>
      </c>
      <c r="WU2258" t="s">
        <v>749</v>
      </c>
      <c r="WV2258" t="s">
        <v>749</v>
      </c>
      <c r="WW2258" t="s">
        <v>749</v>
      </c>
      <c r="WX2258" t="s">
        <v>749</v>
      </c>
      <c r="WY2258" t="s">
        <v>749</v>
      </c>
      <c r="WZ2258" t="s">
        <v>749</v>
      </c>
      <c r="XA2258" t="s">
        <v>749</v>
      </c>
      <c r="XB2258" t="s">
        <v>749</v>
      </c>
      <c r="XC2258" t="s">
        <v>749</v>
      </c>
      <c r="XD2258" t="s">
        <v>749</v>
      </c>
      <c r="XE2258" t="s">
        <v>749</v>
      </c>
      <c r="XF2258" t="s">
        <v>749</v>
      </c>
      <c r="XG2258" t="s">
        <v>749</v>
      </c>
      <c r="XH2258" t="s">
        <v>749</v>
      </c>
      <c r="XI2258" t="s">
        <v>749</v>
      </c>
      <c r="XJ2258" t="s">
        <v>749</v>
      </c>
      <c r="XK2258" t="s">
        <v>749</v>
      </c>
      <c r="XL2258" t="s">
        <v>749</v>
      </c>
      <c r="XM2258" t="s">
        <v>749</v>
      </c>
      <c r="XN2258" t="s">
        <v>749</v>
      </c>
      <c r="XO2258" t="s">
        <v>749</v>
      </c>
      <c r="XP2258" t="s">
        <v>749</v>
      </c>
      <c r="XQ2258" t="s">
        <v>749</v>
      </c>
      <c r="XR2258" t="s">
        <v>749</v>
      </c>
      <c r="XS2258" t="s">
        <v>749</v>
      </c>
      <c r="XT2258" t="s">
        <v>749</v>
      </c>
      <c r="XU2258" t="s">
        <v>749</v>
      </c>
      <c r="XV2258" t="s">
        <v>749</v>
      </c>
      <c r="XW2258" t="s">
        <v>749</v>
      </c>
      <c r="XX2258" t="s">
        <v>749</v>
      </c>
      <c r="XY2258" t="s">
        <v>749</v>
      </c>
      <c r="XZ2258" t="s">
        <v>749</v>
      </c>
      <c r="YA2258" t="s">
        <v>749</v>
      </c>
      <c r="YB2258" t="s">
        <v>749</v>
      </c>
      <c r="YC2258" t="s">
        <v>749</v>
      </c>
      <c r="YD2258" t="s">
        <v>749</v>
      </c>
      <c r="YE2258" t="s">
        <v>749</v>
      </c>
      <c r="YF2258" t="s">
        <v>749</v>
      </c>
      <c r="YG2258" t="s">
        <v>749</v>
      </c>
      <c r="YH2258" t="s">
        <v>749</v>
      </c>
      <c r="YI2258" t="s">
        <v>749</v>
      </c>
      <c r="YJ2258" t="s">
        <v>749</v>
      </c>
      <c r="YK2258" t="s">
        <v>749</v>
      </c>
      <c r="YL2258" t="s">
        <v>749</v>
      </c>
      <c r="YM2258" t="s">
        <v>749</v>
      </c>
      <c r="YN2258" t="s">
        <v>749</v>
      </c>
      <c r="YO2258" t="s">
        <v>749</v>
      </c>
      <c r="YP2258" t="s">
        <v>749</v>
      </c>
      <c r="YQ2258" t="s">
        <v>749</v>
      </c>
      <c r="YR2258" t="s">
        <v>749</v>
      </c>
      <c r="YS2258" t="s">
        <v>749</v>
      </c>
      <c r="YT2258" t="s">
        <v>749</v>
      </c>
      <c r="YU2258" t="s">
        <v>749</v>
      </c>
      <c r="YV2258" t="s">
        <v>749</v>
      </c>
      <c r="YW2258" t="s">
        <v>749</v>
      </c>
      <c r="YX2258" t="s">
        <v>749</v>
      </c>
      <c r="YY2258" t="s">
        <v>749</v>
      </c>
      <c r="YZ2258" t="s">
        <v>749</v>
      </c>
      <c r="ZA2258" t="s">
        <v>749</v>
      </c>
      <c r="ZB2258" t="s">
        <v>749</v>
      </c>
      <c r="ZC2258" t="s">
        <v>749</v>
      </c>
      <c r="ZD2258" t="s">
        <v>749</v>
      </c>
      <c r="ZE2258" t="s">
        <v>749</v>
      </c>
      <c r="ZF2258" t="s">
        <v>749</v>
      </c>
      <c r="ZG2258" t="s">
        <v>749</v>
      </c>
      <c r="ZH2258" t="s">
        <v>749</v>
      </c>
      <c r="ZI2258" t="s">
        <v>749</v>
      </c>
      <c r="ZJ2258" t="s">
        <v>749</v>
      </c>
      <c r="ZK2258" t="s">
        <v>749</v>
      </c>
      <c r="ZL2258" t="s">
        <v>749</v>
      </c>
      <c r="ZM2258" t="s">
        <v>749</v>
      </c>
      <c r="ZN2258" t="s">
        <v>749</v>
      </c>
      <c r="ZO2258" t="s">
        <v>749</v>
      </c>
      <c r="ZP2258" t="s">
        <v>749</v>
      </c>
      <c r="ZQ2258" t="s">
        <v>749</v>
      </c>
      <c r="ZR2258" t="s">
        <v>749</v>
      </c>
      <c r="ZS2258" t="s">
        <v>749</v>
      </c>
      <c r="ZT2258" t="s">
        <v>749</v>
      </c>
      <c r="ZU2258" t="s">
        <v>749</v>
      </c>
      <c r="ZV2258" t="s">
        <v>749</v>
      </c>
      <c r="ZW2258" t="s">
        <v>749</v>
      </c>
      <c r="ZX2258" t="s">
        <v>749</v>
      </c>
      <c r="ZY2258" t="s">
        <v>749</v>
      </c>
      <c r="ZZ2258" t="s">
        <v>749</v>
      </c>
      <c r="AAA2258" t="s">
        <v>749</v>
      </c>
      <c r="AAB2258" t="s">
        <v>749</v>
      </c>
      <c r="AAC2258" t="s">
        <v>749</v>
      </c>
      <c r="AAD2258" t="s">
        <v>749</v>
      </c>
      <c r="AAE2258" t="s">
        <v>749</v>
      </c>
      <c r="AAF2258" t="s">
        <v>749</v>
      </c>
      <c r="AAG2258" t="s">
        <v>749</v>
      </c>
      <c r="AAH2258" t="s">
        <v>749</v>
      </c>
      <c r="AAI2258" t="s">
        <v>749</v>
      </c>
      <c r="AAJ2258" t="s">
        <v>749</v>
      </c>
      <c r="AAK2258" t="s">
        <v>749</v>
      </c>
      <c r="AAL2258" t="s">
        <v>749</v>
      </c>
      <c r="AAM2258" t="s">
        <v>749</v>
      </c>
      <c r="AAN2258" t="s">
        <v>749</v>
      </c>
      <c r="AAO2258" t="s">
        <v>749</v>
      </c>
      <c r="AAP2258" t="s">
        <v>749</v>
      </c>
      <c r="AAQ2258" t="s">
        <v>749</v>
      </c>
      <c r="AAR2258" t="s">
        <v>749</v>
      </c>
      <c r="AAS2258" t="s">
        <v>749</v>
      </c>
      <c r="AAT2258" t="s">
        <v>749</v>
      </c>
      <c r="AAU2258" t="s">
        <v>749</v>
      </c>
      <c r="AAV2258" t="s">
        <v>749</v>
      </c>
      <c r="AAW2258" t="s">
        <v>749</v>
      </c>
      <c r="AAX2258" t="s">
        <v>749</v>
      </c>
      <c r="AAY2258" t="s">
        <v>749</v>
      </c>
      <c r="AAZ2258" t="s">
        <v>749</v>
      </c>
      <c r="ABA2258" t="s">
        <v>749</v>
      </c>
      <c r="ABB2258" t="s">
        <v>749</v>
      </c>
      <c r="ABC2258" t="s">
        <v>749</v>
      </c>
      <c r="ABD2258" t="s">
        <v>749</v>
      </c>
      <c r="ABE2258" t="s">
        <v>749</v>
      </c>
      <c r="ABF2258" t="s">
        <v>749</v>
      </c>
      <c r="ABG2258" t="s">
        <v>749</v>
      </c>
      <c r="ABH2258" t="s">
        <v>749</v>
      </c>
      <c r="ABI2258" t="s">
        <v>749</v>
      </c>
      <c r="ABJ2258" t="s">
        <v>749</v>
      </c>
      <c r="ABK2258" t="s">
        <v>749</v>
      </c>
      <c r="ABL2258" t="s">
        <v>749</v>
      </c>
    </row>
    <row r="2259" spans="1:740">
      <c r="A2259" t="s">
        <v>9842</v>
      </c>
      <c r="B2259" t="s">
        <v>9842</v>
      </c>
      <c r="C2259" t="s">
        <v>9653</v>
      </c>
      <c r="D2259" t="s">
        <v>9842</v>
      </c>
      <c r="E2259" t="s">
        <v>749</v>
      </c>
      <c r="F2259" t="s">
        <v>749</v>
      </c>
      <c r="G2259" t="s">
        <v>9843</v>
      </c>
      <c r="H2259" t="s">
        <v>749</v>
      </c>
      <c r="I2259" t="s">
        <v>747</v>
      </c>
      <c r="J2259" s="1">
        <v>0</v>
      </c>
      <c r="K2259" t="s">
        <v>9842</v>
      </c>
      <c r="L2259" t="s">
        <v>7457</v>
      </c>
      <c r="M2259" s="1">
        <v>0</v>
      </c>
      <c r="N2259" t="s">
        <v>749</v>
      </c>
      <c r="O2259" t="s">
        <v>750</v>
      </c>
      <c r="P2259" t="s">
        <v>7458</v>
      </c>
      <c r="Q2259" t="s">
        <v>752</v>
      </c>
      <c r="R2259" t="s">
        <v>7459</v>
      </c>
      <c r="S2259" t="s">
        <v>1029</v>
      </c>
      <c r="T2259" t="s">
        <v>7460</v>
      </c>
      <c r="U2259" t="s">
        <v>1031</v>
      </c>
      <c r="V2259" t="s">
        <v>7461</v>
      </c>
      <c r="W2259" t="s">
        <v>1033</v>
      </c>
      <c r="X2259" t="s">
        <v>7462</v>
      </c>
      <c r="Y2259" t="s">
        <v>1293</v>
      </c>
      <c r="Z2259" t="s">
        <v>7463</v>
      </c>
      <c r="AA2259" t="s">
        <v>1035</v>
      </c>
      <c r="AB2259" t="s">
        <v>7464</v>
      </c>
      <c r="AC2259" t="s">
        <v>1037</v>
      </c>
      <c r="AD2259" t="s">
        <v>7465</v>
      </c>
      <c r="AE2259" t="s">
        <v>1039</v>
      </c>
      <c r="AF2259" t="s">
        <v>7466</v>
      </c>
      <c r="AG2259" t="s">
        <v>1041</v>
      </c>
      <c r="AH2259" t="s">
        <v>7467</v>
      </c>
      <c r="AI2259" t="s">
        <v>1357</v>
      </c>
      <c r="AJ2259" t="s">
        <v>7468</v>
      </c>
      <c r="AK2259" t="s">
        <v>1359</v>
      </c>
      <c r="AL2259" t="s">
        <v>7469</v>
      </c>
      <c r="AM2259" t="s">
        <v>1043</v>
      </c>
      <c r="AN2259" t="s">
        <v>7470</v>
      </c>
      <c r="AO2259" t="s">
        <v>1362</v>
      </c>
      <c r="AP2259" t="s">
        <v>7471</v>
      </c>
      <c r="AQ2259" t="s">
        <v>1364</v>
      </c>
      <c r="AR2259" t="s">
        <v>7472</v>
      </c>
      <c r="AS2259" t="s">
        <v>749</v>
      </c>
      <c r="AT2259" t="s">
        <v>749</v>
      </c>
      <c r="AU2259" t="s">
        <v>749</v>
      </c>
      <c r="AV2259" t="s">
        <v>749</v>
      </c>
      <c r="AW2259" t="s">
        <v>749</v>
      </c>
      <c r="AX2259" t="s">
        <v>749</v>
      </c>
      <c r="AY2259" t="s">
        <v>749</v>
      </c>
      <c r="AZ2259" t="s">
        <v>749</v>
      </c>
      <c r="BA2259" t="s">
        <v>749</v>
      </c>
      <c r="BB2259" t="s">
        <v>749</v>
      </c>
      <c r="BC2259" t="s">
        <v>749</v>
      </c>
      <c r="BD2259" t="s">
        <v>749</v>
      </c>
      <c r="BE2259" t="s">
        <v>749</v>
      </c>
      <c r="BF2259" t="s">
        <v>749</v>
      </c>
      <c r="BG2259" t="s">
        <v>749</v>
      </c>
      <c r="BH2259" t="s">
        <v>749</v>
      </c>
      <c r="BI2259" t="s">
        <v>749</v>
      </c>
      <c r="BJ2259" t="s">
        <v>749</v>
      </c>
      <c r="BK2259" t="s">
        <v>749</v>
      </c>
      <c r="BL2259" t="s">
        <v>749</v>
      </c>
      <c r="BM2259" t="s">
        <v>749</v>
      </c>
      <c r="BN2259" t="s">
        <v>749</v>
      </c>
      <c r="BO2259" t="s">
        <v>749</v>
      </c>
      <c r="BP2259" t="s">
        <v>749</v>
      </c>
      <c r="BQ2259" t="s">
        <v>749</v>
      </c>
      <c r="BR2259" t="s">
        <v>749</v>
      </c>
      <c r="BS2259" t="s">
        <v>749</v>
      </c>
      <c r="BT2259" t="s">
        <v>749</v>
      </c>
      <c r="BU2259" t="s">
        <v>749</v>
      </c>
      <c r="BV2259" t="s">
        <v>749</v>
      </c>
      <c r="BW2259" t="s">
        <v>749</v>
      </c>
      <c r="BX2259" t="s">
        <v>749</v>
      </c>
      <c r="BY2259" t="s">
        <v>749</v>
      </c>
      <c r="BZ2259" t="s">
        <v>749</v>
      </c>
      <c r="CA2259" t="s">
        <v>749</v>
      </c>
      <c r="CB2259" t="s">
        <v>749</v>
      </c>
      <c r="CC2259" t="s">
        <v>749</v>
      </c>
      <c r="CD2259" t="s">
        <v>749</v>
      </c>
      <c r="CE2259" t="s">
        <v>749</v>
      </c>
      <c r="CF2259" t="s">
        <v>749</v>
      </c>
      <c r="CG2259" t="s">
        <v>749</v>
      </c>
      <c r="CH2259" t="s">
        <v>749</v>
      </c>
      <c r="CI2259" t="s">
        <v>749</v>
      </c>
      <c r="CJ2259" t="s">
        <v>749</v>
      </c>
      <c r="CK2259" t="s">
        <v>749</v>
      </c>
      <c r="CL2259" t="s">
        <v>749</v>
      </c>
      <c r="CM2259" t="s">
        <v>749</v>
      </c>
      <c r="CN2259" t="s">
        <v>749</v>
      </c>
      <c r="CO2259" t="s">
        <v>749</v>
      </c>
      <c r="CP2259" t="s">
        <v>749</v>
      </c>
      <c r="CQ2259" t="s">
        <v>749</v>
      </c>
      <c r="CR2259" t="s">
        <v>749</v>
      </c>
      <c r="CS2259" t="s">
        <v>749</v>
      </c>
      <c r="CT2259" t="s">
        <v>749</v>
      </c>
      <c r="CU2259" t="s">
        <v>749</v>
      </c>
      <c r="CV2259" t="s">
        <v>749</v>
      </c>
      <c r="CW2259" t="s">
        <v>749</v>
      </c>
      <c r="CX2259" t="s">
        <v>749</v>
      </c>
      <c r="CY2259" t="s">
        <v>749</v>
      </c>
      <c r="CZ2259" t="s">
        <v>749</v>
      </c>
      <c r="DA2259" t="s">
        <v>749</v>
      </c>
      <c r="DB2259" t="s">
        <v>749</v>
      </c>
      <c r="DC2259" t="s">
        <v>749</v>
      </c>
      <c r="DD2259" t="s">
        <v>749</v>
      </c>
      <c r="DE2259" t="s">
        <v>749</v>
      </c>
      <c r="DF2259" t="s">
        <v>749</v>
      </c>
      <c r="DG2259" t="s">
        <v>749</v>
      </c>
      <c r="DH2259" t="s">
        <v>749</v>
      </c>
      <c r="DI2259" t="s">
        <v>749</v>
      </c>
      <c r="DJ2259" t="s">
        <v>749</v>
      </c>
      <c r="DK2259" t="s">
        <v>749</v>
      </c>
      <c r="DL2259" t="s">
        <v>749</v>
      </c>
      <c r="DM2259" t="s">
        <v>749</v>
      </c>
      <c r="DN2259" t="s">
        <v>749</v>
      </c>
      <c r="DO2259" t="s">
        <v>749</v>
      </c>
      <c r="DP2259" t="s">
        <v>749</v>
      </c>
      <c r="DQ2259" t="s">
        <v>749</v>
      </c>
      <c r="DR2259" t="s">
        <v>749</v>
      </c>
      <c r="DS2259" t="s">
        <v>749</v>
      </c>
      <c r="DT2259" t="s">
        <v>749</v>
      </c>
      <c r="DU2259" t="s">
        <v>749</v>
      </c>
      <c r="DV2259" t="s">
        <v>749</v>
      </c>
      <c r="DW2259" t="s">
        <v>749</v>
      </c>
      <c r="DX2259" t="s">
        <v>749</v>
      </c>
      <c r="DY2259" t="s">
        <v>749</v>
      </c>
      <c r="DZ2259" t="s">
        <v>749</v>
      </c>
      <c r="EA2259" t="s">
        <v>749</v>
      </c>
      <c r="EB2259" t="s">
        <v>749</v>
      </c>
      <c r="EC2259" t="s">
        <v>749</v>
      </c>
      <c r="ED2259" t="s">
        <v>749</v>
      </c>
      <c r="EE2259" t="s">
        <v>749</v>
      </c>
      <c r="EF2259" t="s">
        <v>749</v>
      </c>
      <c r="EG2259" t="s">
        <v>749</v>
      </c>
      <c r="EH2259" t="s">
        <v>749</v>
      </c>
      <c r="EI2259" t="s">
        <v>749</v>
      </c>
      <c r="EJ2259" t="s">
        <v>749</v>
      </c>
      <c r="EK2259" t="s">
        <v>749</v>
      </c>
      <c r="EL2259" t="s">
        <v>749</v>
      </c>
      <c r="EM2259" t="s">
        <v>749</v>
      </c>
      <c r="EN2259" t="s">
        <v>749</v>
      </c>
      <c r="EO2259" t="s">
        <v>749</v>
      </c>
      <c r="EP2259" t="s">
        <v>749</v>
      </c>
      <c r="EQ2259" t="s">
        <v>749</v>
      </c>
      <c r="ER2259" t="s">
        <v>749</v>
      </c>
      <c r="ES2259" t="s">
        <v>749</v>
      </c>
      <c r="ET2259" t="s">
        <v>749</v>
      </c>
      <c r="EU2259" t="s">
        <v>749</v>
      </c>
      <c r="EV2259" t="s">
        <v>749</v>
      </c>
      <c r="EW2259" t="s">
        <v>749</v>
      </c>
      <c r="EX2259" t="s">
        <v>749</v>
      </c>
      <c r="EY2259" t="s">
        <v>749</v>
      </c>
      <c r="EZ2259" t="s">
        <v>749</v>
      </c>
      <c r="FA2259" t="s">
        <v>749</v>
      </c>
      <c r="FB2259" t="s">
        <v>749</v>
      </c>
      <c r="FC2259" t="s">
        <v>749</v>
      </c>
      <c r="FD2259" t="s">
        <v>749</v>
      </c>
      <c r="FE2259" t="s">
        <v>749</v>
      </c>
      <c r="FF2259" t="s">
        <v>749</v>
      </c>
      <c r="FG2259" t="s">
        <v>749</v>
      </c>
      <c r="FH2259" t="s">
        <v>749</v>
      </c>
      <c r="FI2259" t="s">
        <v>749</v>
      </c>
      <c r="FJ2259" t="s">
        <v>749</v>
      </c>
      <c r="FK2259" t="s">
        <v>749</v>
      </c>
      <c r="FL2259" t="s">
        <v>749</v>
      </c>
      <c r="FM2259" t="s">
        <v>749</v>
      </c>
      <c r="FN2259" t="s">
        <v>749</v>
      </c>
      <c r="FO2259" t="s">
        <v>749</v>
      </c>
      <c r="FP2259" t="s">
        <v>749</v>
      </c>
      <c r="FQ2259" t="s">
        <v>749</v>
      </c>
      <c r="FR2259" t="s">
        <v>749</v>
      </c>
      <c r="FS2259" t="s">
        <v>749</v>
      </c>
      <c r="FT2259" t="s">
        <v>749</v>
      </c>
      <c r="FU2259" t="s">
        <v>749</v>
      </c>
      <c r="FV2259" t="s">
        <v>749</v>
      </c>
      <c r="FW2259" t="s">
        <v>749</v>
      </c>
      <c r="FX2259" t="s">
        <v>749</v>
      </c>
      <c r="FY2259" t="s">
        <v>749</v>
      </c>
      <c r="FZ2259" t="s">
        <v>749</v>
      </c>
      <c r="GA2259" t="s">
        <v>749</v>
      </c>
      <c r="GB2259" t="s">
        <v>749</v>
      </c>
      <c r="GC2259" t="s">
        <v>749</v>
      </c>
      <c r="GD2259" t="s">
        <v>749</v>
      </c>
      <c r="GE2259" t="s">
        <v>749</v>
      </c>
      <c r="GF2259" t="s">
        <v>749</v>
      </c>
      <c r="GG2259" t="s">
        <v>749</v>
      </c>
      <c r="GH2259" t="s">
        <v>749</v>
      </c>
      <c r="GI2259" t="s">
        <v>749</v>
      </c>
      <c r="GJ2259" t="s">
        <v>749</v>
      </c>
      <c r="GK2259" t="s">
        <v>749</v>
      </c>
      <c r="GL2259" t="s">
        <v>749</v>
      </c>
      <c r="GM2259" t="s">
        <v>749</v>
      </c>
      <c r="GN2259" t="s">
        <v>749</v>
      </c>
      <c r="GO2259" t="s">
        <v>749</v>
      </c>
      <c r="GP2259" t="s">
        <v>749</v>
      </c>
      <c r="GQ2259" t="s">
        <v>749</v>
      </c>
      <c r="GR2259" t="s">
        <v>749</v>
      </c>
      <c r="GS2259" t="s">
        <v>749</v>
      </c>
      <c r="GT2259" t="s">
        <v>749</v>
      </c>
      <c r="GU2259" t="s">
        <v>749</v>
      </c>
      <c r="GV2259" t="s">
        <v>749</v>
      </c>
      <c r="GW2259" t="s">
        <v>749</v>
      </c>
      <c r="GX2259" t="s">
        <v>749</v>
      </c>
      <c r="GY2259" t="s">
        <v>749</v>
      </c>
      <c r="GZ2259" t="s">
        <v>749</v>
      </c>
      <c r="HA2259" t="s">
        <v>749</v>
      </c>
      <c r="HB2259" t="s">
        <v>749</v>
      </c>
      <c r="HC2259" t="s">
        <v>749</v>
      </c>
      <c r="HD2259" t="s">
        <v>749</v>
      </c>
      <c r="HE2259" t="s">
        <v>749</v>
      </c>
      <c r="HF2259" t="s">
        <v>749</v>
      </c>
      <c r="HG2259" t="s">
        <v>749</v>
      </c>
      <c r="HH2259" t="s">
        <v>749</v>
      </c>
      <c r="HI2259" t="s">
        <v>749</v>
      </c>
      <c r="HJ2259" t="s">
        <v>749</v>
      </c>
      <c r="HK2259" t="s">
        <v>749</v>
      </c>
      <c r="HL2259" t="s">
        <v>749</v>
      </c>
      <c r="HM2259" t="s">
        <v>749</v>
      </c>
      <c r="HN2259" t="s">
        <v>749</v>
      </c>
      <c r="HO2259" t="s">
        <v>749</v>
      </c>
      <c r="HP2259" t="s">
        <v>749</v>
      </c>
      <c r="HQ2259" t="s">
        <v>749</v>
      </c>
      <c r="HR2259" t="s">
        <v>749</v>
      </c>
      <c r="HS2259" t="s">
        <v>749</v>
      </c>
      <c r="HT2259" t="s">
        <v>749</v>
      </c>
      <c r="HU2259" t="s">
        <v>749</v>
      </c>
      <c r="HV2259" t="s">
        <v>749</v>
      </c>
      <c r="HW2259" t="s">
        <v>749</v>
      </c>
      <c r="HX2259" t="s">
        <v>749</v>
      </c>
      <c r="HY2259" t="s">
        <v>749</v>
      </c>
      <c r="HZ2259" t="s">
        <v>749</v>
      </c>
      <c r="IA2259" t="s">
        <v>749</v>
      </c>
      <c r="IB2259" t="s">
        <v>749</v>
      </c>
      <c r="IC2259" t="s">
        <v>749</v>
      </c>
      <c r="ID2259" t="s">
        <v>749</v>
      </c>
      <c r="IE2259" t="s">
        <v>749</v>
      </c>
      <c r="IF2259" t="s">
        <v>749</v>
      </c>
      <c r="IG2259" t="s">
        <v>749</v>
      </c>
      <c r="IH2259" t="s">
        <v>749</v>
      </c>
      <c r="II2259" t="s">
        <v>749</v>
      </c>
      <c r="IJ2259" t="s">
        <v>749</v>
      </c>
      <c r="IK2259" t="s">
        <v>749</v>
      </c>
      <c r="IL2259" t="s">
        <v>749</v>
      </c>
      <c r="IM2259" t="s">
        <v>749</v>
      </c>
      <c r="IN2259" t="s">
        <v>749</v>
      </c>
      <c r="IO2259" t="s">
        <v>749</v>
      </c>
      <c r="IP2259" t="s">
        <v>749</v>
      </c>
      <c r="IQ2259" t="s">
        <v>749</v>
      </c>
      <c r="IR2259" t="s">
        <v>749</v>
      </c>
      <c r="IS2259" t="s">
        <v>749</v>
      </c>
      <c r="IT2259" t="s">
        <v>749</v>
      </c>
      <c r="IU2259" t="s">
        <v>749</v>
      </c>
      <c r="IV2259" t="s">
        <v>749</v>
      </c>
      <c r="IW2259" t="s">
        <v>749</v>
      </c>
      <c r="IX2259" t="s">
        <v>749</v>
      </c>
      <c r="IY2259" t="s">
        <v>749</v>
      </c>
      <c r="IZ2259" t="s">
        <v>749</v>
      </c>
      <c r="JA2259" t="s">
        <v>749</v>
      </c>
      <c r="JB2259" t="s">
        <v>749</v>
      </c>
      <c r="JC2259" t="s">
        <v>749</v>
      </c>
      <c r="JD2259" t="s">
        <v>749</v>
      </c>
      <c r="JE2259" t="s">
        <v>749</v>
      </c>
      <c r="JF2259" t="s">
        <v>749</v>
      </c>
      <c r="JG2259" t="s">
        <v>749</v>
      </c>
      <c r="JH2259" t="s">
        <v>749</v>
      </c>
      <c r="JI2259" t="s">
        <v>749</v>
      </c>
      <c r="JJ2259" t="s">
        <v>749</v>
      </c>
      <c r="JK2259" t="s">
        <v>749</v>
      </c>
      <c r="JL2259" t="s">
        <v>749</v>
      </c>
      <c r="JM2259" t="s">
        <v>749</v>
      </c>
      <c r="JN2259" t="s">
        <v>749</v>
      </c>
      <c r="JO2259" t="s">
        <v>749</v>
      </c>
      <c r="JP2259" t="s">
        <v>749</v>
      </c>
      <c r="JQ2259" t="s">
        <v>749</v>
      </c>
      <c r="JR2259" t="s">
        <v>749</v>
      </c>
      <c r="JS2259" t="s">
        <v>749</v>
      </c>
      <c r="JT2259" t="s">
        <v>749</v>
      </c>
      <c r="JU2259" t="s">
        <v>749</v>
      </c>
      <c r="JV2259" t="s">
        <v>749</v>
      </c>
      <c r="JW2259" t="s">
        <v>749</v>
      </c>
      <c r="JX2259" t="s">
        <v>749</v>
      </c>
      <c r="JY2259" t="s">
        <v>749</v>
      </c>
      <c r="JZ2259" t="s">
        <v>749</v>
      </c>
      <c r="KA2259" t="s">
        <v>749</v>
      </c>
      <c r="KB2259" t="s">
        <v>749</v>
      </c>
      <c r="KC2259" t="s">
        <v>749</v>
      </c>
      <c r="KD2259" t="s">
        <v>749</v>
      </c>
      <c r="KE2259" t="s">
        <v>749</v>
      </c>
      <c r="KF2259" t="s">
        <v>749</v>
      </c>
      <c r="KG2259" t="s">
        <v>749</v>
      </c>
      <c r="KH2259" t="s">
        <v>749</v>
      </c>
      <c r="KI2259" t="s">
        <v>749</v>
      </c>
      <c r="KJ2259" t="s">
        <v>749</v>
      </c>
      <c r="KK2259" t="s">
        <v>749</v>
      </c>
      <c r="KL2259" t="s">
        <v>749</v>
      </c>
      <c r="KM2259" t="s">
        <v>749</v>
      </c>
      <c r="KN2259" t="s">
        <v>749</v>
      </c>
      <c r="KO2259" t="s">
        <v>749</v>
      </c>
      <c r="KP2259" t="s">
        <v>749</v>
      </c>
      <c r="KQ2259" t="s">
        <v>749</v>
      </c>
      <c r="KR2259" t="s">
        <v>749</v>
      </c>
      <c r="KS2259" t="s">
        <v>749</v>
      </c>
      <c r="KT2259" t="s">
        <v>749</v>
      </c>
      <c r="KU2259" t="s">
        <v>749</v>
      </c>
      <c r="KV2259" t="s">
        <v>749</v>
      </c>
      <c r="KW2259" t="s">
        <v>749</v>
      </c>
      <c r="KX2259" t="s">
        <v>749</v>
      </c>
      <c r="KY2259" t="s">
        <v>749</v>
      </c>
      <c r="KZ2259" t="s">
        <v>749</v>
      </c>
      <c r="LA2259" t="s">
        <v>749</v>
      </c>
      <c r="LB2259" t="s">
        <v>749</v>
      </c>
      <c r="LC2259" t="s">
        <v>749</v>
      </c>
      <c r="LD2259" t="s">
        <v>749</v>
      </c>
      <c r="LE2259" t="s">
        <v>749</v>
      </c>
      <c r="LF2259" t="s">
        <v>749</v>
      </c>
      <c r="LG2259" t="s">
        <v>749</v>
      </c>
      <c r="LH2259" t="s">
        <v>749</v>
      </c>
      <c r="LI2259" t="s">
        <v>749</v>
      </c>
      <c r="LJ2259" t="s">
        <v>749</v>
      </c>
      <c r="LK2259" t="s">
        <v>749</v>
      </c>
      <c r="LL2259" t="s">
        <v>749</v>
      </c>
      <c r="LM2259" t="s">
        <v>749</v>
      </c>
      <c r="LN2259" t="s">
        <v>749</v>
      </c>
      <c r="LO2259" t="s">
        <v>749</v>
      </c>
      <c r="LP2259" t="s">
        <v>749</v>
      </c>
      <c r="LQ2259" t="s">
        <v>749</v>
      </c>
      <c r="LR2259" t="s">
        <v>749</v>
      </c>
      <c r="LS2259" t="s">
        <v>749</v>
      </c>
      <c r="LT2259" t="s">
        <v>749</v>
      </c>
      <c r="LU2259" t="s">
        <v>749</v>
      </c>
      <c r="LV2259" t="s">
        <v>749</v>
      </c>
      <c r="LW2259" t="s">
        <v>749</v>
      </c>
      <c r="LX2259" t="s">
        <v>749</v>
      </c>
      <c r="LY2259" t="s">
        <v>749</v>
      </c>
      <c r="LZ2259" t="s">
        <v>749</v>
      </c>
      <c r="MA2259" t="s">
        <v>749</v>
      </c>
      <c r="MB2259" t="s">
        <v>749</v>
      </c>
      <c r="MC2259" t="s">
        <v>749</v>
      </c>
      <c r="MD2259" t="s">
        <v>749</v>
      </c>
      <c r="ME2259" t="s">
        <v>749</v>
      </c>
      <c r="MF2259" t="s">
        <v>749</v>
      </c>
      <c r="MG2259" t="s">
        <v>749</v>
      </c>
      <c r="MH2259" t="s">
        <v>749</v>
      </c>
      <c r="MI2259" t="s">
        <v>749</v>
      </c>
      <c r="MJ2259" t="s">
        <v>749</v>
      </c>
      <c r="MK2259" t="s">
        <v>749</v>
      </c>
      <c r="ML2259" t="s">
        <v>749</v>
      </c>
      <c r="MM2259" t="s">
        <v>749</v>
      </c>
      <c r="MN2259" t="s">
        <v>749</v>
      </c>
      <c r="MO2259" t="s">
        <v>749</v>
      </c>
      <c r="MP2259" t="s">
        <v>749</v>
      </c>
      <c r="MQ2259" t="s">
        <v>749</v>
      </c>
      <c r="MR2259" t="s">
        <v>749</v>
      </c>
      <c r="MS2259" t="s">
        <v>749</v>
      </c>
      <c r="MT2259" t="s">
        <v>749</v>
      </c>
      <c r="MU2259" t="s">
        <v>749</v>
      </c>
      <c r="MV2259" t="s">
        <v>749</v>
      </c>
      <c r="MW2259" t="s">
        <v>749</v>
      </c>
      <c r="MX2259" t="s">
        <v>749</v>
      </c>
      <c r="MY2259" t="s">
        <v>749</v>
      </c>
      <c r="MZ2259" t="s">
        <v>749</v>
      </c>
      <c r="NA2259" t="s">
        <v>749</v>
      </c>
      <c r="NB2259" t="s">
        <v>749</v>
      </c>
      <c r="NC2259" t="s">
        <v>749</v>
      </c>
      <c r="ND2259" t="s">
        <v>749</v>
      </c>
      <c r="NE2259" t="s">
        <v>749</v>
      </c>
      <c r="NF2259" t="s">
        <v>749</v>
      </c>
      <c r="NG2259" t="s">
        <v>749</v>
      </c>
      <c r="NH2259" t="s">
        <v>749</v>
      </c>
      <c r="NI2259" t="s">
        <v>749</v>
      </c>
      <c r="NJ2259" t="s">
        <v>749</v>
      </c>
      <c r="NK2259" t="s">
        <v>749</v>
      </c>
      <c r="NL2259" t="s">
        <v>749</v>
      </c>
      <c r="NM2259" t="s">
        <v>749</v>
      </c>
      <c r="NN2259" t="s">
        <v>749</v>
      </c>
      <c r="NO2259" t="s">
        <v>749</v>
      </c>
      <c r="NP2259" t="s">
        <v>749</v>
      </c>
      <c r="NQ2259" t="s">
        <v>749</v>
      </c>
      <c r="NR2259" t="s">
        <v>749</v>
      </c>
      <c r="NS2259" t="s">
        <v>749</v>
      </c>
      <c r="NT2259" t="s">
        <v>749</v>
      </c>
      <c r="NU2259" t="s">
        <v>749</v>
      </c>
      <c r="NV2259" t="s">
        <v>749</v>
      </c>
      <c r="NW2259" t="s">
        <v>749</v>
      </c>
      <c r="NX2259" t="s">
        <v>749</v>
      </c>
      <c r="NY2259" t="s">
        <v>749</v>
      </c>
      <c r="NZ2259" t="s">
        <v>749</v>
      </c>
      <c r="OA2259" t="s">
        <v>749</v>
      </c>
      <c r="OB2259" t="s">
        <v>749</v>
      </c>
      <c r="OC2259" t="s">
        <v>749</v>
      </c>
      <c r="OD2259" t="s">
        <v>749</v>
      </c>
      <c r="OE2259" t="s">
        <v>749</v>
      </c>
      <c r="OF2259" t="s">
        <v>749</v>
      </c>
      <c r="OG2259" t="s">
        <v>749</v>
      </c>
      <c r="OH2259" t="s">
        <v>749</v>
      </c>
      <c r="OI2259" t="s">
        <v>749</v>
      </c>
      <c r="OJ2259" t="s">
        <v>749</v>
      </c>
      <c r="OK2259" t="s">
        <v>749</v>
      </c>
      <c r="OL2259" t="s">
        <v>749</v>
      </c>
      <c r="OM2259" t="s">
        <v>749</v>
      </c>
      <c r="ON2259" t="s">
        <v>749</v>
      </c>
      <c r="OO2259" t="s">
        <v>749</v>
      </c>
      <c r="OP2259" t="s">
        <v>749</v>
      </c>
      <c r="OQ2259" t="s">
        <v>749</v>
      </c>
      <c r="OR2259" t="s">
        <v>749</v>
      </c>
      <c r="OS2259" t="s">
        <v>749</v>
      </c>
      <c r="OT2259" t="s">
        <v>749</v>
      </c>
      <c r="OU2259" t="s">
        <v>749</v>
      </c>
      <c r="OV2259" t="s">
        <v>749</v>
      </c>
      <c r="OW2259" t="s">
        <v>749</v>
      </c>
      <c r="OX2259" t="s">
        <v>749</v>
      </c>
      <c r="OY2259" t="s">
        <v>749</v>
      </c>
      <c r="OZ2259" t="s">
        <v>749</v>
      </c>
      <c r="PA2259" t="s">
        <v>749</v>
      </c>
      <c r="PB2259" t="s">
        <v>749</v>
      </c>
      <c r="PC2259" t="s">
        <v>749</v>
      </c>
      <c r="PD2259" t="s">
        <v>749</v>
      </c>
      <c r="PE2259" t="s">
        <v>749</v>
      </c>
      <c r="PF2259" t="s">
        <v>749</v>
      </c>
      <c r="PG2259" t="s">
        <v>749</v>
      </c>
      <c r="PH2259" t="s">
        <v>749</v>
      </c>
      <c r="PI2259" t="s">
        <v>749</v>
      </c>
      <c r="PJ2259" t="s">
        <v>749</v>
      </c>
      <c r="PK2259" t="s">
        <v>749</v>
      </c>
      <c r="PL2259" t="s">
        <v>749</v>
      </c>
      <c r="PM2259" t="s">
        <v>749</v>
      </c>
      <c r="PN2259" t="s">
        <v>749</v>
      </c>
      <c r="PO2259" t="s">
        <v>749</v>
      </c>
      <c r="PP2259" t="s">
        <v>749</v>
      </c>
      <c r="PQ2259" t="s">
        <v>749</v>
      </c>
      <c r="PR2259" t="s">
        <v>749</v>
      </c>
      <c r="PS2259" t="s">
        <v>749</v>
      </c>
      <c r="PT2259" t="s">
        <v>749</v>
      </c>
      <c r="PU2259" t="s">
        <v>749</v>
      </c>
      <c r="PV2259" t="s">
        <v>749</v>
      </c>
      <c r="PW2259" t="s">
        <v>749</v>
      </c>
      <c r="PX2259" t="s">
        <v>749</v>
      </c>
      <c r="PY2259" t="s">
        <v>749</v>
      </c>
      <c r="PZ2259" t="s">
        <v>749</v>
      </c>
      <c r="QA2259" t="s">
        <v>749</v>
      </c>
      <c r="QB2259" t="s">
        <v>749</v>
      </c>
      <c r="QC2259" t="s">
        <v>749</v>
      </c>
      <c r="QD2259" t="s">
        <v>749</v>
      </c>
      <c r="QE2259" t="s">
        <v>749</v>
      </c>
      <c r="QF2259" t="s">
        <v>749</v>
      </c>
      <c r="QG2259" t="s">
        <v>749</v>
      </c>
      <c r="QH2259" t="s">
        <v>749</v>
      </c>
      <c r="QI2259" t="s">
        <v>749</v>
      </c>
      <c r="QJ2259" t="s">
        <v>749</v>
      </c>
      <c r="QK2259" t="s">
        <v>749</v>
      </c>
      <c r="QL2259" t="s">
        <v>749</v>
      </c>
      <c r="QM2259" t="s">
        <v>749</v>
      </c>
      <c r="QN2259" t="s">
        <v>749</v>
      </c>
      <c r="QO2259" t="s">
        <v>749</v>
      </c>
      <c r="QP2259" t="s">
        <v>749</v>
      </c>
      <c r="QQ2259" t="s">
        <v>749</v>
      </c>
      <c r="QR2259" t="s">
        <v>749</v>
      </c>
      <c r="QS2259" t="s">
        <v>749</v>
      </c>
      <c r="QT2259" t="s">
        <v>749</v>
      </c>
      <c r="QU2259" t="s">
        <v>749</v>
      </c>
      <c r="QV2259" t="s">
        <v>749</v>
      </c>
      <c r="QW2259" t="s">
        <v>749</v>
      </c>
      <c r="QX2259" t="s">
        <v>749</v>
      </c>
      <c r="QY2259" t="s">
        <v>749</v>
      </c>
      <c r="QZ2259" t="s">
        <v>749</v>
      </c>
      <c r="RA2259" t="s">
        <v>749</v>
      </c>
      <c r="RB2259" t="s">
        <v>749</v>
      </c>
      <c r="RC2259" t="s">
        <v>749</v>
      </c>
      <c r="RD2259" t="s">
        <v>749</v>
      </c>
      <c r="RE2259" t="s">
        <v>749</v>
      </c>
      <c r="RF2259" t="s">
        <v>749</v>
      </c>
      <c r="RG2259" t="s">
        <v>749</v>
      </c>
      <c r="RH2259" t="s">
        <v>749</v>
      </c>
      <c r="RI2259" t="s">
        <v>749</v>
      </c>
      <c r="RJ2259" t="s">
        <v>749</v>
      </c>
      <c r="RK2259" t="s">
        <v>749</v>
      </c>
      <c r="RL2259" t="s">
        <v>749</v>
      </c>
      <c r="RM2259" t="s">
        <v>749</v>
      </c>
      <c r="RN2259" t="s">
        <v>749</v>
      </c>
      <c r="RO2259" t="s">
        <v>749</v>
      </c>
      <c r="RP2259" t="s">
        <v>749</v>
      </c>
      <c r="RQ2259" t="s">
        <v>749</v>
      </c>
      <c r="RR2259" t="s">
        <v>749</v>
      </c>
      <c r="RS2259" t="s">
        <v>749</v>
      </c>
      <c r="RT2259" t="s">
        <v>749</v>
      </c>
      <c r="RU2259" t="s">
        <v>749</v>
      </c>
      <c r="RV2259" t="s">
        <v>749</v>
      </c>
      <c r="RW2259" t="s">
        <v>749</v>
      </c>
      <c r="RX2259" t="s">
        <v>749</v>
      </c>
      <c r="RY2259" t="s">
        <v>749</v>
      </c>
      <c r="RZ2259" t="s">
        <v>749</v>
      </c>
      <c r="SA2259" t="s">
        <v>749</v>
      </c>
      <c r="SB2259" t="s">
        <v>749</v>
      </c>
      <c r="SC2259" t="s">
        <v>749</v>
      </c>
      <c r="SD2259" t="s">
        <v>749</v>
      </c>
      <c r="SE2259" t="s">
        <v>749</v>
      </c>
      <c r="SF2259" t="s">
        <v>749</v>
      </c>
      <c r="SG2259" t="s">
        <v>749</v>
      </c>
      <c r="SH2259" t="s">
        <v>749</v>
      </c>
      <c r="SI2259" t="s">
        <v>749</v>
      </c>
      <c r="SJ2259" t="s">
        <v>749</v>
      </c>
      <c r="SK2259" t="s">
        <v>749</v>
      </c>
      <c r="SL2259" t="s">
        <v>749</v>
      </c>
      <c r="SM2259" t="s">
        <v>749</v>
      </c>
      <c r="SN2259" t="s">
        <v>749</v>
      </c>
      <c r="SO2259" t="s">
        <v>749</v>
      </c>
      <c r="SP2259" t="s">
        <v>749</v>
      </c>
      <c r="SQ2259" t="s">
        <v>749</v>
      </c>
      <c r="SR2259" t="s">
        <v>749</v>
      </c>
      <c r="SS2259" t="s">
        <v>749</v>
      </c>
      <c r="ST2259" t="s">
        <v>749</v>
      </c>
      <c r="SU2259" t="s">
        <v>749</v>
      </c>
      <c r="SV2259" t="s">
        <v>749</v>
      </c>
      <c r="SW2259" t="s">
        <v>749</v>
      </c>
      <c r="SX2259" t="s">
        <v>749</v>
      </c>
      <c r="SY2259" t="s">
        <v>749</v>
      </c>
      <c r="SZ2259" t="s">
        <v>749</v>
      </c>
      <c r="TA2259" t="s">
        <v>749</v>
      </c>
      <c r="TB2259" t="s">
        <v>749</v>
      </c>
      <c r="TC2259" t="s">
        <v>749</v>
      </c>
      <c r="TD2259" t="s">
        <v>749</v>
      </c>
      <c r="TE2259" t="s">
        <v>749</v>
      </c>
      <c r="TF2259" t="s">
        <v>749</v>
      </c>
      <c r="TG2259" t="s">
        <v>749</v>
      </c>
      <c r="TH2259" t="s">
        <v>749</v>
      </c>
      <c r="TI2259" t="s">
        <v>749</v>
      </c>
      <c r="TJ2259" t="s">
        <v>749</v>
      </c>
      <c r="TK2259" t="s">
        <v>749</v>
      </c>
      <c r="TL2259" t="s">
        <v>749</v>
      </c>
      <c r="TM2259" t="s">
        <v>749</v>
      </c>
      <c r="TN2259" t="s">
        <v>749</v>
      </c>
      <c r="TO2259" t="s">
        <v>749</v>
      </c>
      <c r="TP2259" t="s">
        <v>749</v>
      </c>
      <c r="TQ2259" t="s">
        <v>749</v>
      </c>
      <c r="TR2259" t="s">
        <v>749</v>
      </c>
      <c r="TS2259" t="s">
        <v>749</v>
      </c>
      <c r="TT2259" t="s">
        <v>749</v>
      </c>
      <c r="TU2259" t="s">
        <v>749</v>
      </c>
      <c r="TV2259" t="s">
        <v>749</v>
      </c>
      <c r="TW2259" t="s">
        <v>749</v>
      </c>
      <c r="TX2259" t="s">
        <v>749</v>
      </c>
      <c r="TY2259" t="s">
        <v>749</v>
      </c>
      <c r="TZ2259" t="s">
        <v>749</v>
      </c>
      <c r="UA2259" t="s">
        <v>749</v>
      </c>
      <c r="UB2259" t="s">
        <v>749</v>
      </c>
      <c r="UC2259" t="s">
        <v>749</v>
      </c>
      <c r="UD2259" t="s">
        <v>749</v>
      </c>
      <c r="UE2259" t="s">
        <v>749</v>
      </c>
      <c r="UF2259" t="s">
        <v>749</v>
      </c>
      <c r="UG2259" t="s">
        <v>749</v>
      </c>
      <c r="UH2259" t="s">
        <v>749</v>
      </c>
      <c r="UI2259" t="s">
        <v>749</v>
      </c>
      <c r="UJ2259" t="s">
        <v>749</v>
      </c>
      <c r="UK2259" t="s">
        <v>749</v>
      </c>
      <c r="UL2259" t="s">
        <v>749</v>
      </c>
      <c r="UM2259" t="s">
        <v>749</v>
      </c>
      <c r="UN2259" t="s">
        <v>749</v>
      </c>
      <c r="UO2259" t="s">
        <v>749</v>
      </c>
      <c r="UP2259" t="s">
        <v>749</v>
      </c>
      <c r="UQ2259" t="s">
        <v>749</v>
      </c>
      <c r="UR2259" t="s">
        <v>749</v>
      </c>
      <c r="US2259" t="s">
        <v>749</v>
      </c>
      <c r="UT2259" t="s">
        <v>749</v>
      </c>
      <c r="UU2259" t="s">
        <v>749</v>
      </c>
      <c r="UV2259" t="s">
        <v>749</v>
      </c>
      <c r="UW2259" t="s">
        <v>749</v>
      </c>
      <c r="UX2259" t="s">
        <v>749</v>
      </c>
      <c r="UY2259" t="s">
        <v>749</v>
      </c>
      <c r="UZ2259" t="s">
        <v>749</v>
      </c>
      <c r="VA2259" t="s">
        <v>749</v>
      </c>
      <c r="VB2259" t="s">
        <v>749</v>
      </c>
      <c r="VC2259" t="s">
        <v>749</v>
      </c>
      <c r="VD2259" t="s">
        <v>749</v>
      </c>
      <c r="VE2259" t="s">
        <v>749</v>
      </c>
      <c r="VF2259" t="s">
        <v>749</v>
      </c>
      <c r="VG2259" t="s">
        <v>749</v>
      </c>
      <c r="VH2259" t="s">
        <v>749</v>
      </c>
      <c r="VI2259" t="s">
        <v>749</v>
      </c>
      <c r="VJ2259" t="s">
        <v>749</v>
      </c>
      <c r="VK2259" t="s">
        <v>749</v>
      </c>
      <c r="VL2259" t="s">
        <v>749</v>
      </c>
      <c r="VM2259" t="s">
        <v>749</v>
      </c>
      <c r="VN2259" t="s">
        <v>749</v>
      </c>
      <c r="VO2259" t="s">
        <v>749</v>
      </c>
      <c r="VP2259" t="s">
        <v>749</v>
      </c>
      <c r="VQ2259" t="s">
        <v>749</v>
      </c>
      <c r="VR2259" t="s">
        <v>749</v>
      </c>
      <c r="VS2259" t="s">
        <v>749</v>
      </c>
      <c r="VT2259" t="s">
        <v>749</v>
      </c>
      <c r="VU2259" t="s">
        <v>749</v>
      </c>
      <c r="VV2259" t="s">
        <v>749</v>
      </c>
      <c r="VW2259" t="s">
        <v>749</v>
      </c>
      <c r="VX2259" t="s">
        <v>749</v>
      </c>
      <c r="VY2259" t="s">
        <v>749</v>
      </c>
      <c r="VZ2259" t="s">
        <v>749</v>
      </c>
      <c r="WA2259" t="s">
        <v>749</v>
      </c>
      <c r="WB2259" t="s">
        <v>749</v>
      </c>
      <c r="WC2259" t="s">
        <v>749</v>
      </c>
      <c r="WD2259" t="s">
        <v>749</v>
      </c>
      <c r="WE2259" t="s">
        <v>749</v>
      </c>
      <c r="WF2259" t="s">
        <v>749</v>
      </c>
      <c r="WG2259" t="s">
        <v>749</v>
      </c>
      <c r="WH2259" t="s">
        <v>749</v>
      </c>
      <c r="WI2259" t="s">
        <v>749</v>
      </c>
      <c r="WJ2259" t="s">
        <v>749</v>
      </c>
      <c r="WK2259" t="s">
        <v>749</v>
      </c>
      <c r="WL2259" t="s">
        <v>749</v>
      </c>
      <c r="WM2259" t="s">
        <v>749</v>
      </c>
      <c r="WN2259" t="s">
        <v>749</v>
      </c>
      <c r="WO2259" t="s">
        <v>749</v>
      </c>
      <c r="WP2259" t="s">
        <v>749</v>
      </c>
      <c r="WQ2259" t="s">
        <v>749</v>
      </c>
      <c r="WR2259" t="s">
        <v>749</v>
      </c>
      <c r="WS2259" t="s">
        <v>749</v>
      </c>
      <c r="WT2259" t="s">
        <v>749</v>
      </c>
      <c r="WU2259" t="s">
        <v>749</v>
      </c>
      <c r="WV2259" t="s">
        <v>749</v>
      </c>
      <c r="WW2259" t="s">
        <v>749</v>
      </c>
      <c r="WX2259" t="s">
        <v>749</v>
      </c>
      <c r="WY2259" t="s">
        <v>749</v>
      </c>
      <c r="WZ2259" t="s">
        <v>749</v>
      </c>
      <c r="XA2259" t="s">
        <v>749</v>
      </c>
      <c r="XB2259" t="s">
        <v>749</v>
      </c>
      <c r="XC2259" t="s">
        <v>749</v>
      </c>
      <c r="XD2259" t="s">
        <v>749</v>
      </c>
      <c r="XE2259" t="s">
        <v>749</v>
      </c>
      <c r="XF2259" t="s">
        <v>749</v>
      </c>
      <c r="XG2259" t="s">
        <v>749</v>
      </c>
      <c r="XH2259" t="s">
        <v>749</v>
      </c>
      <c r="XI2259" t="s">
        <v>749</v>
      </c>
      <c r="XJ2259" t="s">
        <v>749</v>
      </c>
      <c r="XK2259" t="s">
        <v>749</v>
      </c>
      <c r="XL2259" t="s">
        <v>749</v>
      </c>
      <c r="XM2259" t="s">
        <v>749</v>
      </c>
      <c r="XN2259" t="s">
        <v>749</v>
      </c>
      <c r="XO2259" t="s">
        <v>749</v>
      </c>
      <c r="XP2259" t="s">
        <v>749</v>
      </c>
      <c r="XQ2259" t="s">
        <v>749</v>
      </c>
      <c r="XR2259" t="s">
        <v>749</v>
      </c>
      <c r="XS2259" t="s">
        <v>749</v>
      </c>
      <c r="XT2259" t="s">
        <v>749</v>
      </c>
      <c r="XU2259" t="s">
        <v>749</v>
      </c>
      <c r="XV2259" t="s">
        <v>749</v>
      </c>
      <c r="XW2259" t="s">
        <v>749</v>
      </c>
      <c r="XX2259" t="s">
        <v>749</v>
      </c>
      <c r="XY2259" t="s">
        <v>749</v>
      </c>
      <c r="XZ2259" t="s">
        <v>749</v>
      </c>
      <c r="YA2259" t="s">
        <v>749</v>
      </c>
      <c r="YB2259" t="s">
        <v>749</v>
      </c>
      <c r="YC2259" t="s">
        <v>749</v>
      </c>
      <c r="YD2259" t="s">
        <v>749</v>
      </c>
      <c r="YE2259" t="s">
        <v>749</v>
      </c>
      <c r="YF2259" t="s">
        <v>749</v>
      </c>
      <c r="YG2259" t="s">
        <v>749</v>
      </c>
      <c r="YH2259" t="s">
        <v>749</v>
      </c>
      <c r="YI2259" t="s">
        <v>749</v>
      </c>
      <c r="YJ2259" t="s">
        <v>749</v>
      </c>
      <c r="YK2259" t="s">
        <v>749</v>
      </c>
      <c r="YL2259" t="s">
        <v>749</v>
      </c>
      <c r="YM2259" t="s">
        <v>749</v>
      </c>
      <c r="YN2259" t="s">
        <v>749</v>
      </c>
      <c r="YO2259" t="s">
        <v>749</v>
      </c>
      <c r="YP2259" t="s">
        <v>749</v>
      </c>
      <c r="YQ2259" t="s">
        <v>749</v>
      </c>
      <c r="YR2259" t="s">
        <v>749</v>
      </c>
      <c r="YS2259" t="s">
        <v>749</v>
      </c>
      <c r="YT2259" t="s">
        <v>749</v>
      </c>
      <c r="YU2259" t="s">
        <v>749</v>
      </c>
      <c r="YV2259" t="s">
        <v>749</v>
      </c>
      <c r="YW2259" t="s">
        <v>749</v>
      </c>
      <c r="YX2259" t="s">
        <v>749</v>
      </c>
      <c r="YY2259" t="s">
        <v>749</v>
      </c>
      <c r="YZ2259" t="s">
        <v>749</v>
      </c>
      <c r="ZA2259" t="s">
        <v>749</v>
      </c>
      <c r="ZB2259" t="s">
        <v>749</v>
      </c>
      <c r="ZC2259" t="s">
        <v>749</v>
      </c>
      <c r="ZD2259" t="s">
        <v>749</v>
      </c>
      <c r="ZE2259" t="s">
        <v>749</v>
      </c>
      <c r="ZF2259" t="s">
        <v>749</v>
      </c>
      <c r="ZG2259" t="s">
        <v>749</v>
      </c>
      <c r="ZH2259" t="s">
        <v>749</v>
      </c>
      <c r="ZI2259" t="s">
        <v>749</v>
      </c>
      <c r="ZJ2259" t="s">
        <v>749</v>
      </c>
      <c r="ZK2259" t="s">
        <v>749</v>
      </c>
      <c r="ZL2259" t="s">
        <v>749</v>
      </c>
      <c r="ZM2259" t="s">
        <v>749</v>
      </c>
      <c r="ZN2259" t="s">
        <v>749</v>
      </c>
      <c r="ZO2259" t="s">
        <v>749</v>
      </c>
      <c r="ZP2259" t="s">
        <v>749</v>
      </c>
      <c r="ZQ2259" t="s">
        <v>749</v>
      </c>
      <c r="ZR2259" t="s">
        <v>749</v>
      </c>
      <c r="ZS2259" t="s">
        <v>749</v>
      </c>
      <c r="ZT2259" t="s">
        <v>749</v>
      </c>
      <c r="ZU2259" t="s">
        <v>749</v>
      </c>
      <c r="ZV2259" t="s">
        <v>749</v>
      </c>
      <c r="ZW2259" t="s">
        <v>749</v>
      </c>
      <c r="ZX2259" t="s">
        <v>749</v>
      </c>
      <c r="ZY2259" t="s">
        <v>749</v>
      </c>
      <c r="ZZ2259" t="s">
        <v>749</v>
      </c>
      <c r="AAA2259" t="s">
        <v>749</v>
      </c>
      <c r="AAB2259" t="s">
        <v>749</v>
      </c>
      <c r="AAC2259" t="s">
        <v>749</v>
      </c>
      <c r="AAD2259" t="s">
        <v>749</v>
      </c>
      <c r="AAE2259" t="s">
        <v>749</v>
      </c>
      <c r="AAF2259" t="s">
        <v>749</v>
      </c>
      <c r="AAG2259" t="s">
        <v>749</v>
      </c>
      <c r="AAH2259" t="s">
        <v>749</v>
      </c>
      <c r="AAI2259" t="s">
        <v>749</v>
      </c>
      <c r="AAJ2259" t="s">
        <v>749</v>
      </c>
      <c r="AAK2259" t="s">
        <v>749</v>
      </c>
      <c r="AAL2259" t="s">
        <v>749</v>
      </c>
      <c r="AAM2259" t="s">
        <v>749</v>
      </c>
      <c r="AAN2259" t="s">
        <v>749</v>
      </c>
      <c r="AAO2259" t="s">
        <v>749</v>
      </c>
      <c r="AAP2259" t="s">
        <v>749</v>
      </c>
      <c r="AAQ2259" t="s">
        <v>749</v>
      </c>
      <c r="AAR2259" t="s">
        <v>749</v>
      </c>
      <c r="AAS2259" t="s">
        <v>749</v>
      </c>
      <c r="AAT2259" t="s">
        <v>749</v>
      </c>
      <c r="AAU2259" t="s">
        <v>749</v>
      </c>
      <c r="AAV2259" t="s">
        <v>749</v>
      </c>
      <c r="AAW2259" t="s">
        <v>749</v>
      </c>
      <c r="AAX2259" t="s">
        <v>749</v>
      </c>
      <c r="AAY2259" t="s">
        <v>749</v>
      </c>
      <c r="AAZ2259" t="s">
        <v>749</v>
      </c>
      <c r="ABA2259" t="s">
        <v>749</v>
      </c>
      <c r="ABB2259" t="s">
        <v>749</v>
      </c>
      <c r="ABC2259" t="s">
        <v>749</v>
      </c>
      <c r="ABD2259" t="s">
        <v>749</v>
      </c>
      <c r="ABE2259" t="s">
        <v>749</v>
      </c>
      <c r="ABF2259" t="s">
        <v>749</v>
      </c>
      <c r="ABG2259" t="s">
        <v>749</v>
      </c>
      <c r="ABH2259" t="s">
        <v>749</v>
      </c>
      <c r="ABI2259" t="s">
        <v>749</v>
      </c>
      <c r="ABJ2259" t="s">
        <v>749</v>
      </c>
      <c r="ABK2259" t="s">
        <v>749</v>
      </c>
      <c r="ABL2259" t="s">
        <v>749</v>
      </c>
    </row>
    <row r="2260" spans="1:740">
      <c r="A2260" t="s">
        <v>9844</v>
      </c>
      <c r="B2260" t="s">
        <v>9844</v>
      </c>
      <c r="C2260" t="s">
        <v>9653</v>
      </c>
      <c r="D2260" t="s">
        <v>9844</v>
      </c>
      <c r="E2260" t="s">
        <v>749</v>
      </c>
      <c r="F2260" t="s">
        <v>749</v>
      </c>
      <c r="G2260" t="s">
        <v>9845</v>
      </c>
      <c r="H2260" t="s">
        <v>749</v>
      </c>
      <c r="I2260" t="s">
        <v>747</v>
      </c>
      <c r="J2260" s="1">
        <v>0</v>
      </c>
      <c r="K2260" t="s">
        <v>9844</v>
      </c>
      <c r="L2260" t="s">
        <v>7585</v>
      </c>
      <c r="M2260" s="1">
        <v>0</v>
      </c>
      <c r="N2260" t="s">
        <v>749</v>
      </c>
      <c r="O2260" t="s">
        <v>750</v>
      </c>
      <c r="P2260" t="s">
        <v>7586</v>
      </c>
      <c r="Q2260" t="s">
        <v>752</v>
      </c>
      <c r="R2260" t="s">
        <v>7458</v>
      </c>
      <c r="S2260" t="s">
        <v>1029</v>
      </c>
      <c r="T2260" t="s">
        <v>7587</v>
      </c>
      <c r="U2260" t="s">
        <v>1031</v>
      </c>
      <c r="V2260" t="s">
        <v>7588</v>
      </c>
      <c r="W2260" t="s">
        <v>1033</v>
      </c>
      <c r="X2260" t="s">
        <v>7589</v>
      </c>
      <c r="Y2260" t="s">
        <v>1293</v>
      </c>
      <c r="Z2260" t="s">
        <v>7590</v>
      </c>
      <c r="AA2260" t="s">
        <v>1035</v>
      </c>
      <c r="AB2260" t="s">
        <v>7459</v>
      </c>
      <c r="AC2260" t="s">
        <v>1037</v>
      </c>
      <c r="AD2260" t="s">
        <v>7591</v>
      </c>
      <c r="AE2260" t="s">
        <v>1039</v>
      </c>
      <c r="AF2260" t="s">
        <v>7460</v>
      </c>
      <c r="AG2260" t="s">
        <v>1041</v>
      </c>
      <c r="AH2260" t="s">
        <v>7592</v>
      </c>
      <c r="AI2260" t="s">
        <v>1357</v>
      </c>
      <c r="AJ2260" t="s">
        <v>7461</v>
      </c>
      <c r="AK2260" t="s">
        <v>1359</v>
      </c>
      <c r="AL2260" t="s">
        <v>7462</v>
      </c>
      <c r="AM2260" t="s">
        <v>1043</v>
      </c>
      <c r="AN2260" t="s">
        <v>7463</v>
      </c>
      <c r="AO2260" t="s">
        <v>1362</v>
      </c>
      <c r="AP2260" t="s">
        <v>7593</v>
      </c>
      <c r="AQ2260" t="s">
        <v>1364</v>
      </c>
      <c r="AR2260" t="s">
        <v>7464</v>
      </c>
      <c r="AS2260" t="s">
        <v>1366</v>
      </c>
      <c r="AT2260" t="s">
        <v>7594</v>
      </c>
      <c r="AU2260" t="s">
        <v>1368</v>
      </c>
      <c r="AV2260" t="s">
        <v>7595</v>
      </c>
      <c r="AW2260" t="s">
        <v>1370</v>
      </c>
      <c r="AX2260" t="s">
        <v>7465</v>
      </c>
      <c r="AY2260" t="s">
        <v>1372</v>
      </c>
      <c r="AZ2260" t="s">
        <v>7466</v>
      </c>
      <c r="BA2260" t="s">
        <v>1374</v>
      </c>
      <c r="BB2260" t="s">
        <v>7467</v>
      </c>
      <c r="BC2260" t="s">
        <v>1376</v>
      </c>
      <c r="BD2260" t="s">
        <v>7596</v>
      </c>
      <c r="BE2260" t="s">
        <v>1378</v>
      </c>
      <c r="BF2260" t="s">
        <v>7468</v>
      </c>
      <c r="BG2260" t="s">
        <v>1380</v>
      </c>
      <c r="BH2260" t="s">
        <v>7469</v>
      </c>
      <c r="BI2260" t="s">
        <v>1382</v>
      </c>
      <c r="BJ2260" t="s">
        <v>7470</v>
      </c>
      <c r="BK2260" t="s">
        <v>1384</v>
      </c>
      <c r="BL2260" t="s">
        <v>7471</v>
      </c>
      <c r="BM2260" t="s">
        <v>1045</v>
      </c>
      <c r="BN2260" t="s">
        <v>7472</v>
      </c>
      <c r="BO2260" t="s">
        <v>749</v>
      </c>
      <c r="BP2260" t="s">
        <v>749</v>
      </c>
      <c r="BQ2260" t="s">
        <v>749</v>
      </c>
      <c r="BR2260" t="s">
        <v>749</v>
      </c>
      <c r="BS2260" t="s">
        <v>749</v>
      </c>
      <c r="BT2260" t="s">
        <v>749</v>
      </c>
      <c r="BU2260" t="s">
        <v>749</v>
      </c>
      <c r="BV2260" t="s">
        <v>749</v>
      </c>
      <c r="BW2260" t="s">
        <v>749</v>
      </c>
      <c r="BX2260" t="s">
        <v>749</v>
      </c>
      <c r="BY2260" t="s">
        <v>749</v>
      </c>
      <c r="BZ2260" t="s">
        <v>749</v>
      </c>
      <c r="CA2260" t="s">
        <v>749</v>
      </c>
      <c r="CB2260" t="s">
        <v>749</v>
      </c>
      <c r="CC2260" t="s">
        <v>749</v>
      </c>
      <c r="CD2260" t="s">
        <v>749</v>
      </c>
      <c r="CE2260" t="s">
        <v>749</v>
      </c>
      <c r="CF2260" t="s">
        <v>749</v>
      </c>
      <c r="CG2260" t="s">
        <v>749</v>
      </c>
      <c r="CH2260" t="s">
        <v>749</v>
      </c>
      <c r="CI2260" t="s">
        <v>749</v>
      </c>
      <c r="CJ2260" t="s">
        <v>749</v>
      </c>
      <c r="CK2260" t="s">
        <v>749</v>
      </c>
      <c r="CL2260" t="s">
        <v>749</v>
      </c>
      <c r="CM2260" t="s">
        <v>749</v>
      </c>
      <c r="CN2260" t="s">
        <v>749</v>
      </c>
      <c r="CO2260" t="s">
        <v>749</v>
      </c>
      <c r="CP2260" t="s">
        <v>749</v>
      </c>
      <c r="CQ2260" t="s">
        <v>749</v>
      </c>
      <c r="CR2260" t="s">
        <v>749</v>
      </c>
      <c r="CS2260" t="s">
        <v>749</v>
      </c>
      <c r="CT2260" t="s">
        <v>749</v>
      </c>
      <c r="CU2260" t="s">
        <v>749</v>
      </c>
      <c r="CV2260" t="s">
        <v>749</v>
      </c>
      <c r="CW2260" t="s">
        <v>749</v>
      </c>
      <c r="CX2260" t="s">
        <v>749</v>
      </c>
      <c r="CY2260" t="s">
        <v>749</v>
      </c>
      <c r="CZ2260" t="s">
        <v>749</v>
      </c>
      <c r="DA2260" t="s">
        <v>749</v>
      </c>
      <c r="DB2260" t="s">
        <v>749</v>
      </c>
      <c r="DC2260" t="s">
        <v>749</v>
      </c>
      <c r="DD2260" t="s">
        <v>749</v>
      </c>
      <c r="DE2260" t="s">
        <v>749</v>
      </c>
      <c r="DF2260" t="s">
        <v>749</v>
      </c>
      <c r="DG2260" t="s">
        <v>749</v>
      </c>
      <c r="DH2260" t="s">
        <v>749</v>
      </c>
      <c r="DI2260" t="s">
        <v>749</v>
      </c>
      <c r="DJ2260" t="s">
        <v>749</v>
      </c>
      <c r="DK2260" t="s">
        <v>749</v>
      </c>
      <c r="DL2260" t="s">
        <v>749</v>
      </c>
      <c r="DM2260" t="s">
        <v>749</v>
      </c>
      <c r="DN2260" t="s">
        <v>749</v>
      </c>
      <c r="DO2260" t="s">
        <v>749</v>
      </c>
      <c r="DP2260" t="s">
        <v>749</v>
      </c>
      <c r="DQ2260" t="s">
        <v>749</v>
      </c>
      <c r="DR2260" t="s">
        <v>749</v>
      </c>
      <c r="DS2260" t="s">
        <v>749</v>
      </c>
      <c r="DT2260" t="s">
        <v>749</v>
      </c>
      <c r="DU2260" t="s">
        <v>749</v>
      </c>
      <c r="DV2260" t="s">
        <v>749</v>
      </c>
      <c r="DW2260" t="s">
        <v>749</v>
      </c>
      <c r="DX2260" t="s">
        <v>749</v>
      </c>
      <c r="DY2260" t="s">
        <v>749</v>
      </c>
      <c r="DZ2260" t="s">
        <v>749</v>
      </c>
      <c r="EA2260" t="s">
        <v>749</v>
      </c>
      <c r="EB2260" t="s">
        <v>749</v>
      </c>
      <c r="EC2260" t="s">
        <v>749</v>
      </c>
      <c r="ED2260" t="s">
        <v>749</v>
      </c>
      <c r="EE2260" t="s">
        <v>749</v>
      </c>
      <c r="EF2260" t="s">
        <v>749</v>
      </c>
      <c r="EG2260" t="s">
        <v>749</v>
      </c>
      <c r="EH2260" t="s">
        <v>749</v>
      </c>
      <c r="EI2260" t="s">
        <v>749</v>
      </c>
      <c r="EJ2260" t="s">
        <v>749</v>
      </c>
      <c r="EK2260" t="s">
        <v>749</v>
      </c>
      <c r="EL2260" t="s">
        <v>749</v>
      </c>
      <c r="EM2260" t="s">
        <v>749</v>
      </c>
      <c r="EN2260" t="s">
        <v>749</v>
      </c>
      <c r="EO2260" t="s">
        <v>749</v>
      </c>
      <c r="EP2260" t="s">
        <v>749</v>
      </c>
      <c r="EQ2260" t="s">
        <v>749</v>
      </c>
      <c r="ER2260" t="s">
        <v>749</v>
      </c>
      <c r="ES2260" t="s">
        <v>749</v>
      </c>
      <c r="ET2260" t="s">
        <v>749</v>
      </c>
      <c r="EU2260" t="s">
        <v>749</v>
      </c>
      <c r="EV2260" t="s">
        <v>749</v>
      </c>
      <c r="EW2260" t="s">
        <v>749</v>
      </c>
      <c r="EX2260" t="s">
        <v>749</v>
      </c>
      <c r="EY2260" t="s">
        <v>749</v>
      </c>
      <c r="EZ2260" t="s">
        <v>749</v>
      </c>
      <c r="FA2260" t="s">
        <v>749</v>
      </c>
      <c r="FB2260" t="s">
        <v>749</v>
      </c>
      <c r="FC2260" t="s">
        <v>749</v>
      </c>
      <c r="FD2260" t="s">
        <v>749</v>
      </c>
      <c r="FE2260" t="s">
        <v>749</v>
      </c>
      <c r="FF2260" t="s">
        <v>749</v>
      </c>
      <c r="FG2260" t="s">
        <v>749</v>
      </c>
      <c r="FH2260" t="s">
        <v>749</v>
      </c>
      <c r="FI2260" t="s">
        <v>749</v>
      </c>
      <c r="FJ2260" t="s">
        <v>749</v>
      </c>
      <c r="FK2260" t="s">
        <v>749</v>
      </c>
      <c r="FL2260" t="s">
        <v>749</v>
      </c>
      <c r="FM2260" t="s">
        <v>749</v>
      </c>
      <c r="FN2260" t="s">
        <v>749</v>
      </c>
      <c r="FO2260" t="s">
        <v>749</v>
      </c>
      <c r="FP2260" t="s">
        <v>749</v>
      </c>
      <c r="FQ2260" t="s">
        <v>749</v>
      </c>
      <c r="FR2260" t="s">
        <v>749</v>
      </c>
      <c r="FS2260" t="s">
        <v>749</v>
      </c>
      <c r="FT2260" t="s">
        <v>749</v>
      </c>
      <c r="FU2260" t="s">
        <v>749</v>
      </c>
      <c r="FV2260" t="s">
        <v>749</v>
      </c>
      <c r="FW2260" t="s">
        <v>749</v>
      </c>
      <c r="FX2260" t="s">
        <v>749</v>
      </c>
      <c r="FY2260" t="s">
        <v>749</v>
      </c>
      <c r="FZ2260" t="s">
        <v>749</v>
      </c>
      <c r="GA2260" t="s">
        <v>749</v>
      </c>
      <c r="GB2260" t="s">
        <v>749</v>
      </c>
      <c r="GC2260" t="s">
        <v>749</v>
      </c>
      <c r="GD2260" t="s">
        <v>749</v>
      </c>
      <c r="GE2260" t="s">
        <v>749</v>
      </c>
      <c r="GF2260" t="s">
        <v>749</v>
      </c>
      <c r="GG2260" t="s">
        <v>749</v>
      </c>
      <c r="GH2260" t="s">
        <v>749</v>
      </c>
      <c r="GI2260" t="s">
        <v>749</v>
      </c>
      <c r="GJ2260" t="s">
        <v>749</v>
      </c>
      <c r="GK2260" t="s">
        <v>749</v>
      </c>
      <c r="GL2260" t="s">
        <v>749</v>
      </c>
      <c r="GM2260" t="s">
        <v>749</v>
      </c>
      <c r="GN2260" t="s">
        <v>749</v>
      </c>
      <c r="GO2260" t="s">
        <v>749</v>
      </c>
      <c r="GP2260" t="s">
        <v>749</v>
      </c>
      <c r="GQ2260" t="s">
        <v>749</v>
      </c>
      <c r="GR2260" t="s">
        <v>749</v>
      </c>
      <c r="GS2260" t="s">
        <v>749</v>
      </c>
      <c r="GT2260" t="s">
        <v>749</v>
      </c>
      <c r="GU2260" t="s">
        <v>749</v>
      </c>
      <c r="GV2260" t="s">
        <v>749</v>
      </c>
      <c r="GW2260" t="s">
        <v>749</v>
      </c>
      <c r="GX2260" t="s">
        <v>749</v>
      </c>
      <c r="GY2260" t="s">
        <v>749</v>
      </c>
      <c r="GZ2260" t="s">
        <v>749</v>
      </c>
      <c r="HA2260" t="s">
        <v>749</v>
      </c>
      <c r="HB2260" t="s">
        <v>749</v>
      </c>
      <c r="HC2260" t="s">
        <v>749</v>
      </c>
      <c r="HD2260" t="s">
        <v>749</v>
      </c>
      <c r="HE2260" t="s">
        <v>749</v>
      </c>
      <c r="HF2260" t="s">
        <v>749</v>
      </c>
      <c r="HG2260" t="s">
        <v>749</v>
      </c>
      <c r="HH2260" t="s">
        <v>749</v>
      </c>
      <c r="HI2260" t="s">
        <v>749</v>
      </c>
      <c r="HJ2260" t="s">
        <v>749</v>
      </c>
      <c r="HK2260" t="s">
        <v>749</v>
      </c>
      <c r="HL2260" t="s">
        <v>749</v>
      </c>
      <c r="HM2260" t="s">
        <v>749</v>
      </c>
      <c r="HN2260" t="s">
        <v>749</v>
      </c>
      <c r="HO2260" t="s">
        <v>749</v>
      </c>
      <c r="HP2260" t="s">
        <v>749</v>
      </c>
      <c r="HQ2260" t="s">
        <v>749</v>
      </c>
      <c r="HR2260" t="s">
        <v>749</v>
      </c>
      <c r="HS2260" t="s">
        <v>749</v>
      </c>
      <c r="HT2260" t="s">
        <v>749</v>
      </c>
      <c r="HU2260" t="s">
        <v>749</v>
      </c>
      <c r="HV2260" t="s">
        <v>749</v>
      </c>
      <c r="HW2260" t="s">
        <v>749</v>
      </c>
      <c r="HX2260" t="s">
        <v>749</v>
      </c>
      <c r="HY2260" t="s">
        <v>749</v>
      </c>
      <c r="HZ2260" t="s">
        <v>749</v>
      </c>
      <c r="IA2260" t="s">
        <v>749</v>
      </c>
      <c r="IB2260" t="s">
        <v>749</v>
      </c>
      <c r="IC2260" t="s">
        <v>749</v>
      </c>
      <c r="ID2260" t="s">
        <v>749</v>
      </c>
      <c r="IE2260" t="s">
        <v>749</v>
      </c>
      <c r="IF2260" t="s">
        <v>749</v>
      </c>
      <c r="IG2260" t="s">
        <v>749</v>
      </c>
      <c r="IH2260" t="s">
        <v>749</v>
      </c>
      <c r="II2260" t="s">
        <v>749</v>
      </c>
      <c r="IJ2260" t="s">
        <v>749</v>
      </c>
      <c r="IK2260" t="s">
        <v>749</v>
      </c>
      <c r="IL2260" t="s">
        <v>749</v>
      </c>
      <c r="IM2260" t="s">
        <v>749</v>
      </c>
      <c r="IN2260" t="s">
        <v>749</v>
      </c>
      <c r="IO2260" t="s">
        <v>749</v>
      </c>
      <c r="IP2260" t="s">
        <v>749</v>
      </c>
      <c r="IQ2260" t="s">
        <v>749</v>
      </c>
      <c r="IR2260" t="s">
        <v>749</v>
      </c>
      <c r="IS2260" t="s">
        <v>749</v>
      </c>
      <c r="IT2260" t="s">
        <v>749</v>
      </c>
      <c r="IU2260" t="s">
        <v>749</v>
      </c>
      <c r="IV2260" t="s">
        <v>749</v>
      </c>
      <c r="IW2260" t="s">
        <v>749</v>
      </c>
      <c r="IX2260" t="s">
        <v>749</v>
      </c>
      <c r="IY2260" t="s">
        <v>749</v>
      </c>
      <c r="IZ2260" t="s">
        <v>749</v>
      </c>
      <c r="JA2260" t="s">
        <v>749</v>
      </c>
      <c r="JB2260" t="s">
        <v>749</v>
      </c>
      <c r="JC2260" t="s">
        <v>749</v>
      </c>
      <c r="JD2260" t="s">
        <v>749</v>
      </c>
      <c r="JE2260" t="s">
        <v>749</v>
      </c>
      <c r="JF2260" t="s">
        <v>749</v>
      </c>
      <c r="JG2260" t="s">
        <v>749</v>
      </c>
      <c r="JH2260" t="s">
        <v>749</v>
      </c>
      <c r="JI2260" t="s">
        <v>749</v>
      </c>
      <c r="JJ2260" t="s">
        <v>749</v>
      </c>
      <c r="JK2260" t="s">
        <v>749</v>
      </c>
      <c r="JL2260" t="s">
        <v>749</v>
      </c>
      <c r="JM2260" t="s">
        <v>749</v>
      </c>
      <c r="JN2260" t="s">
        <v>749</v>
      </c>
      <c r="JO2260" t="s">
        <v>749</v>
      </c>
      <c r="JP2260" t="s">
        <v>749</v>
      </c>
      <c r="JQ2260" t="s">
        <v>749</v>
      </c>
      <c r="JR2260" t="s">
        <v>749</v>
      </c>
      <c r="JS2260" t="s">
        <v>749</v>
      </c>
      <c r="JT2260" t="s">
        <v>749</v>
      </c>
      <c r="JU2260" t="s">
        <v>749</v>
      </c>
      <c r="JV2260" t="s">
        <v>749</v>
      </c>
      <c r="JW2260" t="s">
        <v>749</v>
      </c>
      <c r="JX2260" t="s">
        <v>749</v>
      </c>
      <c r="JY2260" t="s">
        <v>749</v>
      </c>
      <c r="JZ2260" t="s">
        <v>749</v>
      </c>
      <c r="KA2260" t="s">
        <v>749</v>
      </c>
      <c r="KB2260" t="s">
        <v>749</v>
      </c>
      <c r="KC2260" t="s">
        <v>749</v>
      </c>
      <c r="KD2260" t="s">
        <v>749</v>
      </c>
      <c r="KE2260" t="s">
        <v>749</v>
      </c>
      <c r="KF2260" t="s">
        <v>749</v>
      </c>
      <c r="KG2260" t="s">
        <v>749</v>
      </c>
      <c r="KH2260" t="s">
        <v>749</v>
      </c>
      <c r="KI2260" t="s">
        <v>749</v>
      </c>
      <c r="KJ2260" t="s">
        <v>749</v>
      </c>
      <c r="KK2260" t="s">
        <v>749</v>
      </c>
      <c r="KL2260" t="s">
        <v>749</v>
      </c>
      <c r="KM2260" t="s">
        <v>749</v>
      </c>
      <c r="KN2260" t="s">
        <v>749</v>
      </c>
      <c r="KO2260" t="s">
        <v>749</v>
      </c>
      <c r="KP2260" t="s">
        <v>749</v>
      </c>
      <c r="KQ2260" t="s">
        <v>749</v>
      </c>
      <c r="KR2260" t="s">
        <v>749</v>
      </c>
      <c r="KS2260" t="s">
        <v>749</v>
      </c>
      <c r="KT2260" t="s">
        <v>749</v>
      </c>
      <c r="KU2260" t="s">
        <v>749</v>
      </c>
      <c r="KV2260" t="s">
        <v>749</v>
      </c>
      <c r="KW2260" t="s">
        <v>749</v>
      </c>
      <c r="KX2260" t="s">
        <v>749</v>
      </c>
      <c r="KY2260" t="s">
        <v>749</v>
      </c>
      <c r="KZ2260" t="s">
        <v>749</v>
      </c>
      <c r="LA2260" t="s">
        <v>749</v>
      </c>
      <c r="LB2260" t="s">
        <v>749</v>
      </c>
      <c r="LC2260" t="s">
        <v>749</v>
      </c>
      <c r="LD2260" t="s">
        <v>749</v>
      </c>
      <c r="LE2260" t="s">
        <v>749</v>
      </c>
      <c r="LF2260" t="s">
        <v>749</v>
      </c>
      <c r="LG2260" t="s">
        <v>749</v>
      </c>
      <c r="LH2260" t="s">
        <v>749</v>
      </c>
      <c r="LI2260" t="s">
        <v>749</v>
      </c>
      <c r="LJ2260" t="s">
        <v>749</v>
      </c>
      <c r="LK2260" t="s">
        <v>749</v>
      </c>
      <c r="LL2260" t="s">
        <v>749</v>
      </c>
      <c r="LM2260" t="s">
        <v>749</v>
      </c>
      <c r="LN2260" t="s">
        <v>749</v>
      </c>
      <c r="LO2260" t="s">
        <v>749</v>
      </c>
      <c r="LP2260" t="s">
        <v>749</v>
      </c>
      <c r="LQ2260" t="s">
        <v>749</v>
      </c>
      <c r="LR2260" t="s">
        <v>749</v>
      </c>
      <c r="LS2260" t="s">
        <v>749</v>
      </c>
      <c r="LT2260" t="s">
        <v>749</v>
      </c>
      <c r="LU2260" t="s">
        <v>749</v>
      </c>
      <c r="LV2260" t="s">
        <v>749</v>
      </c>
      <c r="LW2260" t="s">
        <v>749</v>
      </c>
      <c r="LX2260" t="s">
        <v>749</v>
      </c>
      <c r="LY2260" t="s">
        <v>749</v>
      </c>
      <c r="LZ2260" t="s">
        <v>749</v>
      </c>
      <c r="MA2260" t="s">
        <v>749</v>
      </c>
      <c r="MB2260" t="s">
        <v>749</v>
      </c>
      <c r="MC2260" t="s">
        <v>749</v>
      </c>
      <c r="MD2260" t="s">
        <v>749</v>
      </c>
      <c r="ME2260" t="s">
        <v>749</v>
      </c>
      <c r="MF2260" t="s">
        <v>749</v>
      </c>
      <c r="MG2260" t="s">
        <v>749</v>
      </c>
      <c r="MH2260" t="s">
        <v>749</v>
      </c>
      <c r="MI2260" t="s">
        <v>749</v>
      </c>
      <c r="MJ2260" t="s">
        <v>749</v>
      </c>
      <c r="MK2260" t="s">
        <v>749</v>
      </c>
      <c r="ML2260" t="s">
        <v>749</v>
      </c>
      <c r="MM2260" t="s">
        <v>749</v>
      </c>
      <c r="MN2260" t="s">
        <v>749</v>
      </c>
      <c r="MO2260" t="s">
        <v>749</v>
      </c>
      <c r="MP2260" t="s">
        <v>749</v>
      </c>
      <c r="MQ2260" t="s">
        <v>749</v>
      </c>
      <c r="MR2260" t="s">
        <v>749</v>
      </c>
      <c r="MS2260" t="s">
        <v>749</v>
      </c>
      <c r="MT2260" t="s">
        <v>749</v>
      </c>
      <c r="MU2260" t="s">
        <v>749</v>
      </c>
      <c r="MV2260" t="s">
        <v>749</v>
      </c>
      <c r="MW2260" t="s">
        <v>749</v>
      </c>
      <c r="MX2260" t="s">
        <v>749</v>
      </c>
      <c r="MY2260" t="s">
        <v>749</v>
      </c>
      <c r="MZ2260" t="s">
        <v>749</v>
      </c>
      <c r="NA2260" t="s">
        <v>749</v>
      </c>
      <c r="NB2260" t="s">
        <v>749</v>
      </c>
      <c r="NC2260" t="s">
        <v>749</v>
      </c>
      <c r="ND2260" t="s">
        <v>749</v>
      </c>
      <c r="NE2260" t="s">
        <v>749</v>
      </c>
      <c r="NF2260" t="s">
        <v>749</v>
      </c>
      <c r="NG2260" t="s">
        <v>749</v>
      </c>
      <c r="NH2260" t="s">
        <v>749</v>
      </c>
      <c r="NI2260" t="s">
        <v>749</v>
      </c>
      <c r="NJ2260" t="s">
        <v>749</v>
      </c>
      <c r="NK2260" t="s">
        <v>749</v>
      </c>
      <c r="NL2260" t="s">
        <v>749</v>
      </c>
      <c r="NM2260" t="s">
        <v>749</v>
      </c>
      <c r="NN2260" t="s">
        <v>749</v>
      </c>
      <c r="NO2260" t="s">
        <v>749</v>
      </c>
      <c r="NP2260" t="s">
        <v>749</v>
      </c>
      <c r="NQ2260" t="s">
        <v>749</v>
      </c>
      <c r="NR2260" t="s">
        <v>749</v>
      </c>
      <c r="NS2260" t="s">
        <v>749</v>
      </c>
      <c r="NT2260" t="s">
        <v>749</v>
      </c>
      <c r="NU2260" t="s">
        <v>749</v>
      </c>
      <c r="NV2260" t="s">
        <v>749</v>
      </c>
      <c r="NW2260" t="s">
        <v>749</v>
      </c>
      <c r="NX2260" t="s">
        <v>749</v>
      </c>
      <c r="NY2260" t="s">
        <v>749</v>
      </c>
      <c r="NZ2260" t="s">
        <v>749</v>
      </c>
      <c r="OA2260" t="s">
        <v>749</v>
      </c>
      <c r="OB2260" t="s">
        <v>749</v>
      </c>
      <c r="OC2260" t="s">
        <v>749</v>
      </c>
      <c r="OD2260" t="s">
        <v>749</v>
      </c>
      <c r="OE2260" t="s">
        <v>749</v>
      </c>
      <c r="OF2260" t="s">
        <v>749</v>
      </c>
      <c r="OG2260" t="s">
        <v>749</v>
      </c>
      <c r="OH2260" t="s">
        <v>749</v>
      </c>
      <c r="OI2260" t="s">
        <v>749</v>
      </c>
      <c r="OJ2260" t="s">
        <v>749</v>
      </c>
      <c r="OK2260" t="s">
        <v>749</v>
      </c>
      <c r="OL2260" t="s">
        <v>749</v>
      </c>
      <c r="OM2260" t="s">
        <v>749</v>
      </c>
      <c r="ON2260" t="s">
        <v>749</v>
      </c>
      <c r="OO2260" t="s">
        <v>749</v>
      </c>
      <c r="OP2260" t="s">
        <v>749</v>
      </c>
      <c r="OQ2260" t="s">
        <v>749</v>
      </c>
      <c r="OR2260" t="s">
        <v>749</v>
      </c>
      <c r="OS2260" t="s">
        <v>749</v>
      </c>
      <c r="OT2260" t="s">
        <v>749</v>
      </c>
      <c r="OU2260" t="s">
        <v>749</v>
      </c>
      <c r="OV2260" t="s">
        <v>749</v>
      </c>
      <c r="OW2260" t="s">
        <v>749</v>
      </c>
      <c r="OX2260" t="s">
        <v>749</v>
      </c>
      <c r="OY2260" t="s">
        <v>749</v>
      </c>
      <c r="OZ2260" t="s">
        <v>749</v>
      </c>
      <c r="PA2260" t="s">
        <v>749</v>
      </c>
      <c r="PB2260" t="s">
        <v>749</v>
      </c>
      <c r="PC2260" t="s">
        <v>749</v>
      </c>
      <c r="PD2260" t="s">
        <v>749</v>
      </c>
      <c r="PE2260" t="s">
        <v>749</v>
      </c>
      <c r="PF2260" t="s">
        <v>749</v>
      </c>
      <c r="PG2260" t="s">
        <v>749</v>
      </c>
      <c r="PH2260" t="s">
        <v>749</v>
      </c>
      <c r="PI2260" t="s">
        <v>749</v>
      </c>
      <c r="PJ2260" t="s">
        <v>749</v>
      </c>
      <c r="PK2260" t="s">
        <v>749</v>
      </c>
      <c r="PL2260" t="s">
        <v>749</v>
      </c>
      <c r="PM2260" t="s">
        <v>749</v>
      </c>
      <c r="PN2260" t="s">
        <v>749</v>
      </c>
      <c r="PO2260" t="s">
        <v>749</v>
      </c>
      <c r="PP2260" t="s">
        <v>749</v>
      </c>
      <c r="PQ2260" t="s">
        <v>749</v>
      </c>
      <c r="PR2260" t="s">
        <v>749</v>
      </c>
      <c r="PS2260" t="s">
        <v>749</v>
      </c>
      <c r="PT2260" t="s">
        <v>749</v>
      </c>
      <c r="PU2260" t="s">
        <v>749</v>
      </c>
      <c r="PV2260" t="s">
        <v>749</v>
      </c>
      <c r="PW2260" t="s">
        <v>749</v>
      </c>
      <c r="PX2260" t="s">
        <v>749</v>
      </c>
      <c r="PY2260" t="s">
        <v>749</v>
      </c>
      <c r="PZ2260" t="s">
        <v>749</v>
      </c>
      <c r="QA2260" t="s">
        <v>749</v>
      </c>
      <c r="QB2260" t="s">
        <v>749</v>
      </c>
      <c r="QC2260" t="s">
        <v>749</v>
      </c>
      <c r="QD2260" t="s">
        <v>749</v>
      </c>
      <c r="QE2260" t="s">
        <v>749</v>
      </c>
      <c r="QF2260" t="s">
        <v>749</v>
      </c>
      <c r="QG2260" t="s">
        <v>749</v>
      </c>
      <c r="QH2260" t="s">
        <v>749</v>
      </c>
      <c r="QI2260" t="s">
        <v>749</v>
      </c>
      <c r="QJ2260" t="s">
        <v>749</v>
      </c>
      <c r="QK2260" t="s">
        <v>749</v>
      </c>
      <c r="QL2260" t="s">
        <v>749</v>
      </c>
      <c r="QM2260" t="s">
        <v>749</v>
      </c>
      <c r="QN2260" t="s">
        <v>749</v>
      </c>
      <c r="QO2260" t="s">
        <v>749</v>
      </c>
      <c r="QP2260" t="s">
        <v>749</v>
      </c>
      <c r="QQ2260" t="s">
        <v>749</v>
      </c>
      <c r="QR2260" t="s">
        <v>749</v>
      </c>
      <c r="QS2260" t="s">
        <v>749</v>
      </c>
      <c r="QT2260" t="s">
        <v>749</v>
      </c>
      <c r="QU2260" t="s">
        <v>749</v>
      </c>
      <c r="QV2260" t="s">
        <v>749</v>
      </c>
      <c r="QW2260" t="s">
        <v>749</v>
      </c>
      <c r="QX2260" t="s">
        <v>749</v>
      </c>
      <c r="QY2260" t="s">
        <v>749</v>
      </c>
      <c r="QZ2260" t="s">
        <v>749</v>
      </c>
      <c r="RA2260" t="s">
        <v>749</v>
      </c>
      <c r="RB2260" t="s">
        <v>749</v>
      </c>
      <c r="RC2260" t="s">
        <v>749</v>
      </c>
      <c r="RD2260" t="s">
        <v>749</v>
      </c>
      <c r="RE2260" t="s">
        <v>749</v>
      </c>
      <c r="RF2260" t="s">
        <v>749</v>
      </c>
      <c r="RG2260" t="s">
        <v>749</v>
      </c>
      <c r="RH2260" t="s">
        <v>749</v>
      </c>
      <c r="RI2260" t="s">
        <v>749</v>
      </c>
      <c r="RJ2260" t="s">
        <v>749</v>
      </c>
      <c r="RK2260" t="s">
        <v>749</v>
      </c>
      <c r="RL2260" t="s">
        <v>749</v>
      </c>
      <c r="RM2260" t="s">
        <v>749</v>
      </c>
      <c r="RN2260" t="s">
        <v>749</v>
      </c>
      <c r="RO2260" t="s">
        <v>749</v>
      </c>
      <c r="RP2260" t="s">
        <v>749</v>
      </c>
      <c r="RQ2260" t="s">
        <v>749</v>
      </c>
      <c r="RR2260" t="s">
        <v>749</v>
      </c>
      <c r="RS2260" t="s">
        <v>749</v>
      </c>
      <c r="RT2260" t="s">
        <v>749</v>
      </c>
      <c r="RU2260" t="s">
        <v>749</v>
      </c>
      <c r="RV2260" t="s">
        <v>749</v>
      </c>
      <c r="RW2260" t="s">
        <v>749</v>
      </c>
      <c r="RX2260" t="s">
        <v>749</v>
      </c>
      <c r="RY2260" t="s">
        <v>749</v>
      </c>
      <c r="RZ2260" t="s">
        <v>749</v>
      </c>
      <c r="SA2260" t="s">
        <v>749</v>
      </c>
      <c r="SB2260" t="s">
        <v>749</v>
      </c>
      <c r="SC2260" t="s">
        <v>749</v>
      </c>
      <c r="SD2260" t="s">
        <v>749</v>
      </c>
      <c r="SE2260" t="s">
        <v>749</v>
      </c>
      <c r="SF2260" t="s">
        <v>749</v>
      </c>
      <c r="SG2260" t="s">
        <v>749</v>
      </c>
      <c r="SH2260" t="s">
        <v>749</v>
      </c>
      <c r="SI2260" t="s">
        <v>749</v>
      </c>
      <c r="SJ2260" t="s">
        <v>749</v>
      </c>
      <c r="SK2260" t="s">
        <v>749</v>
      </c>
      <c r="SL2260" t="s">
        <v>749</v>
      </c>
      <c r="SM2260" t="s">
        <v>749</v>
      </c>
      <c r="SN2260" t="s">
        <v>749</v>
      </c>
      <c r="SO2260" t="s">
        <v>749</v>
      </c>
      <c r="SP2260" t="s">
        <v>749</v>
      </c>
      <c r="SQ2260" t="s">
        <v>749</v>
      </c>
      <c r="SR2260" t="s">
        <v>749</v>
      </c>
      <c r="SS2260" t="s">
        <v>749</v>
      </c>
      <c r="ST2260" t="s">
        <v>749</v>
      </c>
      <c r="SU2260" t="s">
        <v>749</v>
      </c>
      <c r="SV2260" t="s">
        <v>749</v>
      </c>
      <c r="SW2260" t="s">
        <v>749</v>
      </c>
      <c r="SX2260" t="s">
        <v>749</v>
      </c>
      <c r="SY2260" t="s">
        <v>749</v>
      </c>
      <c r="SZ2260" t="s">
        <v>749</v>
      </c>
      <c r="TA2260" t="s">
        <v>749</v>
      </c>
      <c r="TB2260" t="s">
        <v>749</v>
      </c>
      <c r="TC2260" t="s">
        <v>749</v>
      </c>
      <c r="TD2260" t="s">
        <v>749</v>
      </c>
      <c r="TE2260" t="s">
        <v>749</v>
      </c>
      <c r="TF2260" t="s">
        <v>749</v>
      </c>
      <c r="TG2260" t="s">
        <v>749</v>
      </c>
      <c r="TH2260" t="s">
        <v>749</v>
      </c>
      <c r="TI2260" t="s">
        <v>749</v>
      </c>
      <c r="TJ2260" t="s">
        <v>749</v>
      </c>
      <c r="TK2260" t="s">
        <v>749</v>
      </c>
      <c r="TL2260" t="s">
        <v>749</v>
      </c>
      <c r="TM2260" t="s">
        <v>749</v>
      </c>
      <c r="TN2260" t="s">
        <v>749</v>
      </c>
      <c r="TO2260" t="s">
        <v>749</v>
      </c>
      <c r="TP2260" t="s">
        <v>749</v>
      </c>
      <c r="TQ2260" t="s">
        <v>749</v>
      </c>
      <c r="TR2260" t="s">
        <v>749</v>
      </c>
      <c r="TS2260" t="s">
        <v>749</v>
      </c>
      <c r="TT2260" t="s">
        <v>749</v>
      </c>
      <c r="TU2260" t="s">
        <v>749</v>
      </c>
      <c r="TV2260" t="s">
        <v>749</v>
      </c>
      <c r="TW2260" t="s">
        <v>749</v>
      </c>
      <c r="TX2260" t="s">
        <v>749</v>
      </c>
      <c r="TY2260" t="s">
        <v>749</v>
      </c>
      <c r="TZ2260" t="s">
        <v>749</v>
      </c>
      <c r="UA2260" t="s">
        <v>749</v>
      </c>
      <c r="UB2260" t="s">
        <v>749</v>
      </c>
      <c r="UC2260" t="s">
        <v>749</v>
      </c>
      <c r="UD2260" t="s">
        <v>749</v>
      </c>
      <c r="UE2260" t="s">
        <v>749</v>
      </c>
      <c r="UF2260" t="s">
        <v>749</v>
      </c>
      <c r="UG2260" t="s">
        <v>749</v>
      </c>
      <c r="UH2260" t="s">
        <v>749</v>
      </c>
      <c r="UI2260" t="s">
        <v>749</v>
      </c>
      <c r="UJ2260" t="s">
        <v>749</v>
      </c>
      <c r="UK2260" t="s">
        <v>749</v>
      </c>
      <c r="UL2260" t="s">
        <v>749</v>
      </c>
      <c r="UM2260" t="s">
        <v>749</v>
      </c>
      <c r="UN2260" t="s">
        <v>749</v>
      </c>
      <c r="UO2260" t="s">
        <v>749</v>
      </c>
      <c r="UP2260" t="s">
        <v>749</v>
      </c>
      <c r="UQ2260" t="s">
        <v>749</v>
      </c>
      <c r="UR2260" t="s">
        <v>749</v>
      </c>
      <c r="US2260" t="s">
        <v>749</v>
      </c>
      <c r="UT2260" t="s">
        <v>749</v>
      </c>
      <c r="UU2260" t="s">
        <v>749</v>
      </c>
      <c r="UV2260" t="s">
        <v>749</v>
      </c>
      <c r="UW2260" t="s">
        <v>749</v>
      </c>
      <c r="UX2260" t="s">
        <v>749</v>
      </c>
      <c r="UY2260" t="s">
        <v>749</v>
      </c>
      <c r="UZ2260" t="s">
        <v>749</v>
      </c>
      <c r="VA2260" t="s">
        <v>749</v>
      </c>
      <c r="VB2260" t="s">
        <v>749</v>
      </c>
      <c r="VC2260" t="s">
        <v>749</v>
      </c>
      <c r="VD2260" t="s">
        <v>749</v>
      </c>
      <c r="VE2260" t="s">
        <v>749</v>
      </c>
      <c r="VF2260" t="s">
        <v>749</v>
      </c>
      <c r="VG2260" t="s">
        <v>749</v>
      </c>
      <c r="VH2260" t="s">
        <v>749</v>
      </c>
      <c r="VI2260" t="s">
        <v>749</v>
      </c>
      <c r="VJ2260" t="s">
        <v>749</v>
      </c>
      <c r="VK2260" t="s">
        <v>749</v>
      </c>
      <c r="VL2260" t="s">
        <v>749</v>
      </c>
      <c r="VM2260" t="s">
        <v>749</v>
      </c>
      <c r="VN2260" t="s">
        <v>749</v>
      </c>
      <c r="VO2260" t="s">
        <v>749</v>
      </c>
      <c r="VP2260" t="s">
        <v>749</v>
      </c>
      <c r="VQ2260" t="s">
        <v>749</v>
      </c>
      <c r="VR2260" t="s">
        <v>749</v>
      </c>
      <c r="VS2260" t="s">
        <v>749</v>
      </c>
      <c r="VT2260" t="s">
        <v>749</v>
      </c>
      <c r="VU2260" t="s">
        <v>749</v>
      </c>
      <c r="VV2260" t="s">
        <v>749</v>
      </c>
      <c r="VW2260" t="s">
        <v>749</v>
      </c>
      <c r="VX2260" t="s">
        <v>749</v>
      </c>
      <c r="VY2260" t="s">
        <v>749</v>
      </c>
      <c r="VZ2260" t="s">
        <v>749</v>
      </c>
      <c r="WA2260" t="s">
        <v>749</v>
      </c>
      <c r="WB2260" t="s">
        <v>749</v>
      </c>
      <c r="WC2260" t="s">
        <v>749</v>
      </c>
      <c r="WD2260" t="s">
        <v>749</v>
      </c>
      <c r="WE2260" t="s">
        <v>749</v>
      </c>
      <c r="WF2260" t="s">
        <v>749</v>
      </c>
      <c r="WG2260" t="s">
        <v>749</v>
      </c>
      <c r="WH2260" t="s">
        <v>749</v>
      </c>
      <c r="WI2260" t="s">
        <v>749</v>
      </c>
      <c r="WJ2260" t="s">
        <v>749</v>
      </c>
      <c r="WK2260" t="s">
        <v>749</v>
      </c>
      <c r="WL2260" t="s">
        <v>749</v>
      </c>
      <c r="WM2260" t="s">
        <v>749</v>
      </c>
      <c r="WN2260" t="s">
        <v>749</v>
      </c>
      <c r="WO2260" t="s">
        <v>749</v>
      </c>
      <c r="WP2260" t="s">
        <v>749</v>
      </c>
      <c r="WQ2260" t="s">
        <v>749</v>
      </c>
      <c r="WR2260" t="s">
        <v>749</v>
      </c>
      <c r="WS2260" t="s">
        <v>749</v>
      </c>
      <c r="WT2260" t="s">
        <v>749</v>
      </c>
      <c r="WU2260" t="s">
        <v>749</v>
      </c>
      <c r="WV2260" t="s">
        <v>749</v>
      </c>
      <c r="WW2260" t="s">
        <v>749</v>
      </c>
      <c r="WX2260" t="s">
        <v>749</v>
      </c>
      <c r="WY2260" t="s">
        <v>749</v>
      </c>
      <c r="WZ2260" t="s">
        <v>749</v>
      </c>
      <c r="XA2260" t="s">
        <v>749</v>
      </c>
      <c r="XB2260" t="s">
        <v>749</v>
      </c>
      <c r="XC2260" t="s">
        <v>749</v>
      </c>
      <c r="XD2260" t="s">
        <v>749</v>
      </c>
      <c r="XE2260" t="s">
        <v>749</v>
      </c>
      <c r="XF2260" t="s">
        <v>749</v>
      </c>
      <c r="XG2260" t="s">
        <v>749</v>
      </c>
      <c r="XH2260" t="s">
        <v>749</v>
      </c>
      <c r="XI2260" t="s">
        <v>749</v>
      </c>
      <c r="XJ2260" t="s">
        <v>749</v>
      </c>
      <c r="XK2260" t="s">
        <v>749</v>
      </c>
      <c r="XL2260" t="s">
        <v>749</v>
      </c>
      <c r="XM2260" t="s">
        <v>749</v>
      </c>
      <c r="XN2260" t="s">
        <v>749</v>
      </c>
      <c r="XO2260" t="s">
        <v>749</v>
      </c>
      <c r="XP2260" t="s">
        <v>749</v>
      </c>
      <c r="XQ2260" t="s">
        <v>749</v>
      </c>
      <c r="XR2260" t="s">
        <v>749</v>
      </c>
      <c r="XS2260" t="s">
        <v>749</v>
      </c>
      <c r="XT2260" t="s">
        <v>749</v>
      </c>
      <c r="XU2260" t="s">
        <v>749</v>
      </c>
      <c r="XV2260" t="s">
        <v>749</v>
      </c>
      <c r="XW2260" t="s">
        <v>749</v>
      </c>
      <c r="XX2260" t="s">
        <v>749</v>
      </c>
      <c r="XY2260" t="s">
        <v>749</v>
      </c>
      <c r="XZ2260" t="s">
        <v>749</v>
      </c>
      <c r="YA2260" t="s">
        <v>749</v>
      </c>
      <c r="YB2260" t="s">
        <v>749</v>
      </c>
      <c r="YC2260" t="s">
        <v>749</v>
      </c>
      <c r="YD2260" t="s">
        <v>749</v>
      </c>
      <c r="YE2260" t="s">
        <v>749</v>
      </c>
      <c r="YF2260" t="s">
        <v>749</v>
      </c>
      <c r="YG2260" t="s">
        <v>749</v>
      </c>
      <c r="YH2260" t="s">
        <v>749</v>
      </c>
      <c r="YI2260" t="s">
        <v>749</v>
      </c>
      <c r="YJ2260" t="s">
        <v>749</v>
      </c>
      <c r="YK2260" t="s">
        <v>749</v>
      </c>
      <c r="YL2260" t="s">
        <v>749</v>
      </c>
      <c r="YM2260" t="s">
        <v>749</v>
      </c>
      <c r="YN2260" t="s">
        <v>749</v>
      </c>
      <c r="YO2260" t="s">
        <v>749</v>
      </c>
      <c r="YP2260" t="s">
        <v>749</v>
      </c>
      <c r="YQ2260" t="s">
        <v>749</v>
      </c>
      <c r="YR2260" t="s">
        <v>749</v>
      </c>
      <c r="YS2260" t="s">
        <v>749</v>
      </c>
      <c r="YT2260" t="s">
        <v>749</v>
      </c>
      <c r="YU2260" t="s">
        <v>749</v>
      </c>
      <c r="YV2260" t="s">
        <v>749</v>
      </c>
      <c r="YW2260" t="s">
        <v>749</v>
      </c>
      <c r="YX2260" t="s">
        <v>749</v>
      </c>
      <c r="YY2260" t="s">
        <v>749</v>
      </c>
      <c r="YZ2260" t="s">
        <v>749</v>
      </c>
      <c r="ZA2260" t="s">
        <v>749</v>
      </c>
      <c r="ZB2260" t="s">
        <v>749</v>
      </c>
      <c r="ZC2260" t="s">
        <v>749</v>
      </c>
      <c r="ZD2260" t="s">
        <v>749</v>
      </c>
      <c r="ZE2260" t="s">
        <v>749</v>
      </c>
      <c r="ZF2260" t="s">
        <v>749</v>
      </c>
      <c r="ZG2260" t="s">
        <v>749</v>
      </c>
      <c r="ZH2260" t="s">
        <v>749</v>
      </c>
      <c r="ZI2260" t="s">
        <v>749</v>
      </c>
      <c r="ZJ2260" t="s">
        <v>749</v>
      </c>
      <c r="ZK2260" t="s">
        <v>749</v>
      </c>
      <c r="ZL2260" t="s">
        <v>749</v>
      </c>
      <c r="ZM2260" t="s">
        <v>749</v>
      </c>
      <c r="ZN2260" t="s">
        <v>749</v>
      </c>
      <c r="ZO2260" t="s">
        <v>749</v>
      </c>
      <c r="ZP2260" t="s">
        <v>749</v>
      </c>
      <c r="ZQ2260" t="s">
        <v>749</v>
      </c>
      <c r="ZR2260" t="s">
        <v>749</v>
      </c>
      <c r="ZS2260" t="s">
        <v>749</v>
      </c>
      <c r="ZT2260" t="s">
        <v>749</v>
      </c>
      <c r="ZU2260" t="s">
        <v>749</v>
      </c>
      <c r="ZV2260" t="s">
        <v>749</v>
      </c>
      <c r="ZW2260" t="s">
        <v>749</v>
      </c>
      <c r="ZX2260" t="s">
        <v>749</v>
      </c>
      <c r="ZY2260" t="s">
        <v>749</v>
      </c>
      <c r="ZZ2260" t="s">
        <v>749</v>
      </c>
      <c r="AAA2260" t="s">
        <v>749</v>
      </c>
      <c r="AAB2260" t="s">
        <v>749</v>
      </c>
      <c r="AAC2260" t="s">
        <v>749</v>
      </c>
      <c r="AAD2260" t="s">
        <v>749</v>
      </c>
      <c r="AAE2260" t="s">
        <v>749</v>
      </c>
      <c r="AAF2260" t="s">
        <v>749</v>
      </c>
      <c r="AAG2260" t="s">
        <v>749</v>
      </c>
      <c r="AAH2260" t="s">
        <v>749</v>
      </c>
      <c r="AAI2260" t="s">
        <v>749</v>
      </c>
      <c r="AAJ2260" t="s">
        <v>749</v>
      </c>
      <c r="AAK2260" t="s">
        <v>749</v>
      </c>
      <c r="AAL2260" t="s">
        <v>749</v>
      </c>
      <c r="AAM2260" t="s">
        <v>749</v>
      </c>
      <c r="AAN2260" t="s">
        <v>749</v>
      </c>
      <c r="AAO2260" t="s">
        <v>749</v>
      </c>
      <c r="AAP2260" t="s">
        <v>749</v>
      </c>
      <c r="AAQ2260" t="s">
        <v>749</v>
      </c>
      <c r="AAR2260" t="s">
        <v>749</v>
      </c>
      <c r="AAS2260" t="s">
        <v>749</v>
      </c>
      <c r="AAT2260" t="s">
        <v>749</v>
      </c>
      <c r="AAU2260" t="s">
        <v>749</v>
      </c>
      <c r="AAV2260" t="s">
        <v>749</v>
      </c>
      <c r="AAW2260" t="s">
        <v>749</v>
      </c>
      <c r="AAX2260" t="s">
        <v>749</v>
      </c>
      <c r="AAY2260" t="s">
        <v>749</v>
      </c>
      <c r="AAZ2260" t="s">
        <v>749</v>
      </c>
      <c r="ABA2260" t="s">
        <v>749</v>
      </c>
      <c r="ABB2260" t="s">
        <v>749</v>
      </c>
      <c r="ABC2260" t="s">
        <v>749</v>
      </c>
      <c r="ABD2260" t="s">
        <v>749</v>
      </c>
      <c r="ABE2260" t="s">
        <v>749</v>
      </c>
      <c r="ABF2260" t="s">
        <v>749</v>
      </c>
      <c r="ABG2260" t="s">
        <v>749</v>
      </c>
      <c r="ABH2260" t="s">
        <v>749</v>
      </c>
      <c r="ABI2260" t="s">
        <v>749</v>
      </c>
      <c r="ABJ2260" t="s">
        <v>749</v>
      </c>
      <c r="ABK2260" t="s">
        <v>749</v>
      </c>
      <c r="ABL2260" t="s">
        <v>749</v>
      </c>
    </row>
    <row r="2261" spans="1:740">
      <c r="A2261" t="s">
        <v>9846</v>
      </c>
      <c r="B2261" t="s">
        <v>9847</v>
      </c>
      <c r="C2261" t="s">
        <v>9848</v>
      </c>
      <c r="D2261" t="s">
        <v>9849</v>
      </c>
      <c r="E2261" t="s">
        <v>837</v>
      </c>
      <c r="F2261" t="s">
        <v>749</v>
      </c>
      <c r="G2261" t="s">
        <v>9850</v>
      </c>
      <c r="H2261" t="s">
        <v>749</v>
      </c>
      <c r="I2261" t="s">
        <v>836</v>
      </c>
      <c r="J2261" s="1">
        <v>0</v>
      </c>
      <c r="K2261" t="s">
        <v>9849</v>
      </c>
      <c r="L2261" t="s">
        <v>749</v>
      </c>
      <c r="M2261" s="1">
        <v>0</v>
      </c>
      <c r="N2261" t="s">
        <v>749</v>
      </c>
      <c r="O2261" t="s">
        <v>837</v>
      </c>
      <c r="P2261" t="s">
        <v>749</v>
      </c>
      <c r="Q2261" t="s">
        <v>749</v>
      </c>
      <c r="R2261" t="s">
        <v>749</v>
      </c>
      <c r="S2261" t="s">
        <v>749</v>
      </c>
      <c r="T2261" t="s">
        <v>749</v>
      </c>
      <c r="U2261" t="s">
        <v>749</v>
      </c>
      <c r="V2261" t="s">
        <v>749</v>
      </c>
      <c r="W2261" t="s">
        <v>749</v>
      </c>
      <c r="X2261" t="s">
        <v>749</v>
      </c>
      <c r="Y2261" t="s">
        <v>749</v>
      </c>
      <c r="Z2261" t="s">
        <v>749</v>
      </c>
      <c r="AA2261" t="s">
        <v>749</v>
      </c>
      <c r="AB2261" t="s">
        <v>749</v>
      </c>
      <c r="AC2261" t="s">
        <v>749</v>
      </c>
      <c r="AD2261" t="s">
        <v>749</v>
      </c>
      <c r="AE2261" t="s">
        <v>749</v>
      </c>
      <c r="AF2261" t="s">
        <v>749</v>
      </c>
      <c r="AG2261" t="s">
        <v>749</v>
      </c>
      <c r="AH2261" t="s">
        <v>749</v>
      </c>
      <c r="AI2261" t="s">
        <v>749</v>
      </c>
      <c r="AJ2261" t="s">
        <v>749</v>
      </c>
      <c r="AK2261" t="s">
        <v>749</v>
      </c>
      <c r="AL2261" t="s">
        <v>749</v>
      </c>
      <c r="AM2261" t="s">
        <v>749</v>
      </c>
      <c r="AN2261" t="s">
        <v>749</v>
      </c>
      <c r="AO2261" t="s">
        <v>749</v>
      </c>
      <c r="AP2261" t="s">
        <v>749</v>
      </c>
      <c r="AQ2261" t="s">
        <v>749</v>
      </c>
      <c r="AR2261" t="s">
        <v>749</v>
      </c>
      <c r="AS2261" t="s">
        <v>749</v>
      </c>
      <c r="AT2261" t="s">
        <v>749</v>
      </c>
      <c r="AU2261" t="s">
        <v>749</v>
      </c>
      <c r="AV2261" t="s">
        <v>749</v>
      </c>
      <c r="AW2261" t="s">
        <v>749</v>
      </c>
      <c r="AX2261" t="s">
        <v>749</v>
      </c>
      <c r="AY2261" t="s">
        <v>749</v>
      </c>
      <c r="AZ2261" t="s">
        <v>749</v>
      </c>
      <c r="BA2261" t="s">
        <v>749</v>
      </c>
      <c r="BB2261" t="s">
        <v>749</v>
      </c>
      <c r="BC2261" t="s">
        <v>749</v>
      </c>
      <c r="BD2261" t="s">
        <v>749</v>
      </c>
      <c r="BE2261" t="s">
        <v>749</v>
      </c>
      <c r="BF2261" t="s">
        <v>749</v>
      </c>
      <c r="BG2261" t="s">
        <v>749</v>
      </c>
      <c r="BH2261" t="s">
        <v>749</v>
      </c>
      <c r="BI2261" t="s">
        <v>749</v>
      </c>
      <c r="BJ2261" t="s">
        <v>749</v>
      </c>
      <c r="BK2261" t="s">
        <v>749</v>
      </c>
      <c r="BL2261" t="s">
        <v>749</v>
      </c>
      <c r="BM2261" t="s">
        <v>749</v>
      </c>
      <c r="BN2261" t="s">
        <v>749</v>
      </c>
      <c r="BO2261" t="s">
        <v>749</v>
      </c>
      <c r="BP2261" t="s">
        <v>749</v>
      </c>
      <c r="BQ2261" t="s">
        <v>749</v>
      </c>
      <c r="BR2261" t="s">
        <v>749</v>
      </c>
      <c r="BS2261" t="s">
        <v>749</v>
      </c>
      <c r="BT2261" t="s">
        <v>749</v>
      </c>
      <c r="BU2261" t="s">
        <v>749</v>
      </c>
      <c r="BV2261" t="s">
        <v>749</v>
      </c>
      <c r="BW2261" t="s">
        <v>749</v>
      </c>
      <c r="BX2261" t="s">
        <v>749</v>
      </c>
      <c r="BY2261" t="s">
        <v>749</v>
      </c>
      <c r="BZ2261" t="s">
        <v>749</v>
      </c>
      <c r="CA2261" t="s">
        <v>749</v>
      </c>
      <c r="CB2261" t="s">
        <v>749</v>
      </c>
      <c r="CC2261" t="s">
        <v>749</v>
      </c>
      <c r="CD2261" t="s">
        <v>749</v>
      </c>
      <c r="CE2261" t="s">
        <v>749</v>
      </c>
      <c r="CF2261" t="s">
        <v>749</v>
      </c>
      <c r="CG2261" t="s">
        <v>749</v>
      </c>
      <c r="CH2261" t="s">
        <v>749</v>
      </c>
      <c r="CI2261" t="s">
        <v>749</v>
      </c>
      <c r="CJ2261" t="s">
        <v>749</v>
      </c>
      <c r="CK2261" t="s">
        <v>749</v>
      </c>
      <c r="CL2261" t="s">
        <v>749</v>
      </c>
      <c r="CM2261" t="s">
        <v>749</v>
      </c>
      <c r="CN2261" t="s">
        <v>749</v>
      </c>
      <c r="CO2261" t="s">
        <v>749</v>
      </c>
      <c r="CP2261" t="s">
        <v>749</v>
      </c>
      <c r="CQ2261" t="s">
        <v>749</v>
      </c>
      <c r="CR2261" t="s">
        <v>749</v>
      </c>
      <c r="CS2261" t="s">
        <v>749</v>
      </c>
      <c r="CT2261" t="s">
        <v>749</v>
      </c>
      <c r="CU2261" t="s">
        <v>749</v>
      </c>
      <c r="CV2261" t="s">
        <v>749</v>
      </c>
      <c r="CW2261" t="s">
        <v>749</v>
      </c>
      <c r="CX2261" t="s">
        <v>749</v>
      </c>
      <c r="CY2261" t="s">
        <v>749</v>
      </c>
      <c r="CZ2261" t="s">
        <v>749</v>
      </c>
      <c r="DA2261" t="s">
        <v>749</v>
      </c>
      <c r="DB2261" t="s">
        <v>749</v>
      </c>
      <c r="DC2261" t="s">
        <v>749</v>
      </c>
      <c r="DD2261" t="s">
        <v>749</v>
      </c>
      <c r="DE2261" t="s">
        <v>749</v>
      </c>
      <c r="DF2261" t="s">
        <v>749</v>
      </c>
      <c r="DG2261" t="s">
        <v>749</v>
      </c>
      <c r="DH2261" t="s">
        <v>749</v>
      </c>
      <c r="DI2261" t="s">
        <v>749</v>
      </c>
      <c r="DJ2261" t="s">
        <v>749</v>
      </c>
      <c r="DK2261" t="s">
        <v>749</v>
      </c>
      <c r="DL2261" t="s">
        <v>749</v>
      </c>
      <c r="DM2261" t="s">
        <v>749</v>
      </c>
      <c r="DN2261" t="s">
        <v>749</v>
      </c>
      <c r="DO2261" t="s">
        <v>749</v>
      </c>
      <c r="DP2261" t="s">
        <v>749</v>
      </c>
      <c r="DQ2261" t="s">
        <v>749</v>
      </c>
      <c r="DR2261" t="s">
        <v>749</v>
      </c>
      <c r="DS2261" t="s">
        <v>749</v>
      </c>
      <c r="DT2261" t="s">
        <v>749</v>
      </c>
      <c r="DU2261" t="s">
        <v>749</v>
      </c>
      <c r="DV2261" t="s">
        <v>749</v>
      </c>
      <c r="DW2261" t="s">
        <v>749</v>
      </c>
      <c r="DX2261" t="s">
        <v>749</v>
      </c>
      <c r="DY2261" t="s">
        <v>749</v>
      </c>
      <c r="DZ2261" t="s">
        <v>749</v>
      </c>
      <c r="EA2261" t="s">
        <v>749</v>
      </c>
      <c r="EB2261" t="s">
        <v>749</v>
      </c>
      <c r="EC2261" t="s">
        <v>749</v>
      </c>
      <c r="ED2261" t="s">
        <v>749</v>
      </c>
      <c r="EE2261" t="s">
        <v>749</v>
      </c>
      <c r="EF2261" t="s">
        <v>749</v>
      </c>
      <c r="EG2261" t="s">
        <v>749</v>
      </c>
      <c r="EH2261" t="s">
        <v>749</v>
      </c>
      <c r="EI2261" t="s">
        <v>749</v>
      </c>
      <c r="EJ2261" t="s">
        <v>749</v>
      </c>
      <c r="EK2261" t="s">
        <v>749</v>
      </c>
      <c r="EL2261" t="s">
        <v>749</v>
      </c>
      <c r="EM2261" t="s">
        <v>749</v>
      </c>
      <c r="EN2261" t="s">
        <v>749</v>
      </c>
      <c r="EO2261" t="s">
        <v>749</v>
      </c>
      <c r="EP2261" t="s">
        <v>749</v>
      </c>
      <c r="EQ2261" t="s">
        <v>749</v>
      </c>
      <c r="ER2261" t="s">
        <v>749</v>
      </c>
      <c r="ES2261" t="s">
        <v>749</v>
      </c>
      <c r="ET2261" t="s">
        <v>749</v>
      </c>
      <c r="EU2261" t="s">
        <v>749</v>
      </c>
      <c r="EV2261" t="s">
        <v>749</v>
      </c>
      <c r="EW2261" t="s">
        <v>749</v>
      </c>
      <c r="EX2261" t="s">
        <v>749</v>
      </c>
      <c r="EY2261" t="s">
        <v>749</v>
      </c>
      <c r="EZ2261" t="s">
        <v>749</v>
      </c>
      <c r="FA2261" t="s">
        <v>749</v>
      </c>
      <c r="FB2261" t="s">
        <v>749</v>
      </c>
      <c r="FC2261" t="s">
        <v>749</v>
      </c>
      <c r="FD2261" t="s">
        <v>749</v>
      </c>
      <c r="FE2261" t="s">
        <v>749</v>
      </c>
      <c r="FF2261" t="s">
        <v>749</v>
      </c>
      <c r="FG2261" t="s">
        <v>749</v>
      </c>
      <c r="FH2261" t="s">
        <v>749</v>
      </c>
      <c r="FI2261" t="s">
        <v>749</v>
      </c>
      <c r="FJ2261" t="s">
        <v>749</v>
      </c>
      <c r="FK2261" t="s">
        <v>749</v>
      </c>
      <c r="FL2261" t="s">
        <v>749</v>
      </c>
      <c r="FM2261" t="s">
        <v>749</v>
      </c>
      <c r="FN2261" t="s">
        <v>749</v>
      </c>
      <c r="FO2261" t="s">
        <v>749</v>
      </c>
      <c r="FP2261" t="s">
        <v>749</v>
      </c>
      <c r="FQ2261" t="s">
        <v>749</v>
      </c>
      <c r="FR2261" t="s">
        <v>749</v>
      </c>
      <c r="FS2261" t="s">
        <v>749</v>
      </c>
      <c r="FT2261" t="s">
        <v>749</v>
      </c>
      <c r="FU2261" t="s">
        <v>749</v>
      </c>
      <c r="FV2261" t="s">
        <v>749</v>
      </c>
      <c r="FW2261" t="s">
        <v>749</v>
      </c>
      <c r="FX2261" t="s">
        <v>749</v>
      </c>
      <c r="FY2261" t="s">
        <v>749</v>
      </c>
      <c r="FZ2261" t="s">
        <v>749</v>
      </c>
      <c r="GA2261" t="s">
        <v>749</v>
      </c>
      <c r="GB2261" t="s">
        <v>749</v>
      </c>
      <c r="GC2261" t="s">
        <v>749</v>
      </c>
      <c r="GD2261" t="s">
        <v>749</v>
      </c>
      <c r="GE2261" t="s">
        <v>749</v>
      </c>
      <c r="GF2261" t="s">
        <v>749</v>
      </c>
      <c r="GG2261" t="s">
        <v>749</v>
      </c>
      <c r="GH2261" t="s">
        <v>749</v>
      </c>
      <c r="GI2261" t="s">
        <v>749</v>
      </c>
      <c r="GJ2261" t="s">
        <v>749</v>
      </c>
      <c r="GK2261" t="s">
        <v>749</v>
      </c>
      <c r="GL2261" t="s">
        <v>749</v>
      </c>
      <c r="GM2261" t="s">
        <v>749</v>
      </c>
      <c r="GN2261" t="s">
        <v>749</v>
      </c>
      <c r="GO2261" t="s">
        <v>749</v>
      </c>
      <c r="GP2261" t="s">
        <v>749</v>
      </c>
      <c r="GQ2261" t="s">
        <v>749</v>
      </c>
      <c r="GR2261" t="s">
        <v>749</v>
      </c>
      <c r="GS2261" t="s">
        <v>749</v>
      </c>
      <c r="GT2261" t="s">
        <v>749</v>
      </c>
      <c r="GU2261" t="s">
        <v>749</v>
      </c>
      <c r="GV2261" t="s">
        <v>749</v>
      </c>
      <c r="GW2261" t="s">
        <v>749</v>
      </c>
      <c r="GX2261" t="s">
        <v>749</v>
      </c>
      <c r="GY2261" t="s">
        <v>749</v>
      </c>
      <c r="GZ2261" t="s">
        <v>749</v>
      </c>
      <c r="HA2261" t="s">
        <v>749</v>
      </c>
      <c r="HB2261" t="s">
        <v>749</v>
      </c>
      <c r="HC2261" t="s">
        <v>749</v>
      </c>
      <c r="HD2261" t="s">
        <v>749</v>
      </c>
      <c r="HE2261" t="s">
        <v>749</v>
      </c>
      <c r="HF2261" t="s">
        <v>749</v>
      </c>
      <c r="HG2261" t="s">
        <v>749</v>
      </c>
      <c r="HH2261" t="s">
        <v>749</v>
      </c>
      <c r="HI2261" t="s">
        <v>749</v>
      </c>
      <c r="HJ2261" t="s">
        <v>749</v>
      </c>
      <c r="HK2261" t="s">
        <v>749</v>
      </c>
      <c r="HL2261" t="s">
        <v>749</v>
      </c>
      <c r="HM2261" t="s">
        <v>749</v>
      </c>
      <c r="HN2261" t="s">
        <v>749</v>
      </c>
      <c r="HO2261" t="s">
        <v>749</v>
      </c>
      <c r="HP2261" t="s">
        <v>749</v>
      </c>
      <c r="HQ2261" t="s">
        <v>749</v>
      </c>
      <c r="HR2261" t="s">
        <v>749</v>
      </c>
      <c r="HS2261" t="s">
        <v>749</v>
      </c>
      <c r="HT2261" t="s">
        <v>749</v>
      </c>
      <c r="HU2261" t="s">
        <v>749</v>
      </c>
      <c r="HV2261" t="s">
        <v>749</v>
      </c>
      <c r="HW2261" t="s">
        <v>749</v>
      </c>
      <c r="HX2261" t="s">
        <v>749</v>
      </c>
      <c r="HY2261" t="s">
        <v>749</v>
      </c>
      <c r="HZ2261" t="s">
        <v>749</v>
      </c>
      <c r="IA2261" t="s">
        <v>749</v>
      </c>
      <c r="IB2261" t="s">
        <v>749</v>
      </c>
      <c r="IC2261" t="s">
        <v>749</v>
      </c>
      <c r="ID2261" t="s">
        <v>749</v>
      </c>
      <c r="IE2261" t="s">
        <v>749</v>
      </c>
      <c r="IF2261" t="s">
        <v>749</v>
      </c>
      <c r="IG2261" t="s">
        <v>749</v>
      </c>
      <c r="IH2261" t="s">
        <v>749</v>
      </c>
      <c r="II2261" t="s">
        <v>749</v>
      </c>
      <c r="IJ2261" t="s">
        <v>749</v>
      </c>
      <c r="IK2261" t="s">
        <v>749</v>
      </c>
      <c r="IL2261" t="s">
        <v>749</v>
      </c>
      <c r="IM2261" t="s">
        <v>749</v>
      </c>
      <c r="IN2261" t="s">
        <v>749</v>
      </c>
      <c r="IO2261" t="s">
        <v>749</v>
      </c>
      <c r="IP2261" t="s">
        <v>749</v>
      </c>
      <c r="IQ2261" t="s">
        <v>749</v>
      </c>
      <c r="IR2261" t="s">
        <v>749</v>
      </c>
      <c r="IS2261" t="s">
        <v>749</v>
      </c>
      <c r="IT2261" t="s">
        <v>749</v>
      </c>
      <c r="IU2261" t="s">
        <v>749</v>
      </c>
      <c r="IV2261" t="s">
        <v>749</v>
      </c>
      <c r="IW2261" t="s">
        <v>749</v>
      </c>
      <c r="IX2261" t="s">
        <v>749</v>
      </c>
      <c r="IY2261" t="s">
        <v>749</v>
      </c>
      <c r="IZ2261" t="s">
        <v>749</v>
      </c>
      <c r="JA2261" t="s">
        <v>749</v>
      </c>
      <c r="JB2261" t="s">
        <v>749</v>
      </c>
      <c r="JC2261" t="s">
        <v>749</v>
      </c>
      <c r="JD2261" t="s">
        <v>749</v>
      </c>
      <c r="JE2261" t="s">
        <v>749</v>
      </c>
      <c r="JF2261" t="s">
        <v>749</v>
      </c>
      <c r="JG2261" t="s">
        <v>749</v>
      </c>
      <c r="JH2261" t="s">
        <v>749</v>
      </c>
      <c r="JI2261" t="s">
        <v>749</v>
      </c>
      <c r="JJ2261" t="s">
        <v>749</v>
      </c>
      <c r="JK2261" t="s">
        <v>749</v>
      </c>
      <c r="JL2261" t="s">
        <v>749</v>
      </c>
      <c r="JM2261" t="s">
        <v>749</v>
      </c>
      <c r="JN2261" t="s">
        <v>749</v>
      </c>
      <c r="JO2261" t="s">
        <v>749</v>
      </c>
      <c r="JP2261" t="s">
        <v>749</v>
      </c>
      <c r="JQ2261" t="s">
        <v>749</v>
      </c>
      <c r="JR2261" t="s">
        <v>749</v>
      </c>
      <c r="JS2261" t="s">
        <v>749</v>
      </c>
      <c r="JT2261" t="s">
        <v>749</v>
      </c>
      <c r="JU2261" t="s">
        <v>749</v>
      </c>
      <c r="JV2261" t="s">
        <v>749</v>
      </c>
      <c r="JW2261" t="s">
        <v>749</v>
      </c>
      <c r="JX2261" t="s">
        <v>749</v>
      </c>
      <c r="JY2261" t="s">
        <v>749</v>
      </c>
      <c r="JZ2261" t="s">
        <v>749</v>
      </c>
      <c r="KA2261" t="s">
        <v>749</v>
      </c>
      <c r="KB2261" t="s">
        <v>749</v>
      </c>
      <c r="KC2261" t="s">
        <v>749</v>
      </c>
      <c r="KD2261" t="s">
        <v>749</v>
      </c>
      <c r="KE2261" t="s">
        <v>749</v>
      </c>
      <c r="KF2261" t="s">
        <v>749</v>
      </c>
      <c r="KG2261" t="s">
        <v>749</v>
      </c>
      <c r="KH2261" t="s">
        <v>749</v>
      </c>
      <c r="KI2261" t="s">
        <v>749</v>
      </c>
      <c r="KJ2261" t="s">
        <v>749</v>
      </c>
      <c r="KK2261" t="s">
        <v>749</v>
      </c>
      <c r="KL2261" t="s">
        <v>749</v>
      </c>
      <c r="KM2261" t="s">
        <v>749</v>
      </c>
      <c r="KN2261" t="s">
        <v>749</v>
      </c>
      <c r="KO2261" t="s">
        <v>749</v>
      </c>
      <c r="KP2261" t="s">
        <v>749</v>
      </c>
      <c r="KQ2261" t="s">
        <v>749</v>
      </c>
      <c r="KR2261" t="s">
        <v>749</v>
      </c>
      <c r="KS2261" t="s">
        <v>749</v>
      </c>
      <c r="KT2261" t="s">
        <v>749</v>
      </c>
      <c r="KU2261" t="s">
        <v>749</v>
      </c>
      <c r="KV2261" t="s">
        <v>749</v>
      </c>
      <c r="KW2261" t="s">
        <v>749</v>
      </c>
      <c r="KX2261" t="s">
        <v>749</v>
      </c>
      <c r="KY2261" t="s">
        <v>749</v>
      </c>
      <c r="KZ2261" t="s">
        <v>749</v>
      </c>
      <c r="LA2261" t="s">
        <v>749</v>
      </c>
      <c r="LB2261" t="s">
        <v>749</v>
      </c>
      <c r="LC2261" t="s">
        <v>749</v>
      </c>
      <c r="LD2261" t="s">
        <v>749</v>
      </c>
      <c r="LE2261" t="s">
        <v>749</v>
      </c>
      <c r="LF2261" t="s">
        <v>749</v>
      </c>
      <c r="LG2261" t="s">
        <v>749</v>
      </c>
      <c r="LH2261" t="s">
        <v>749</v>
      </c>
      <c r="LI2261" t="s">
        <v>749</v>
      </c>
      <c r="LJ2261" t="s">
        <v>749</v>
      </c>
      <c r="LK2261" t="s">
        <v>749</v>
      </c>
      <c r="LL2261" t="s">
        <v>749</v>
      </c>
      <c r="LM2261" t="s">
        <v>749</v>
      </c>
      <c r="LN2261" t="s">
        <v>749</v>
      </c>
      <c r="LO2261" t="s">
        <v>749</v>
      </c>
      <c r="LP2261" t="s">
        <v>749</v>
      </c>
      <c r="LQ2261" t="s">
        <v>749</v>
      </c>
      <c r="LR2261" t="s">
        <v>749</v>
      </c>
      <c r="LS2261" t="s">
        <v>749</v>
      </c>
      <c r="LT2261" t="s">
        <v>749</v>
      </c>
      <c r="LU2261" t="s">
        <v>749</v>
      </c>
      <c r="LV2261" t="s">
        <v>749</v>
      </c>
      <c r="LW2261" t="s">
        <v>749</v>
      </c>
      <c r="LX2261" t="s">
        <v>749</v>
      </c>
      <c r="LY2261" t="s">
        <v>749</v>
      </c>
      <c r="LZ2261" t="s">
        <v>749</v>
      </c>
      <c r="MA2261" t="s">
        <v>749</v>
      </c>
      <c r="MB2261" t="s">
        <v>749</v>
      </c>
      <c r="MC2261" t="s">
        <v>749</v>
      </c>
      <c r="MD2261" t="s">
        <v>749</v>
      </c>
      <c r="ME2261" t="s">
        <v>749</v>
      </c>
      <c r="MF2261" t="s">
        <v>749</v>
      </c>
      <c r="MG2261" t="s">
        <v>749</v>
      </c>
      <c r="MH2261" t="s">
        <v>749</v>
      </c>
      <c r="MI2261" t="s">
        <v>749</v>
      </c>
      <c r="MJ2261" t="s">
        <v>749</v>
      </c>
      <c r="MK2261" t="s">
        <v>749</v>
      </c>
      <c r="ML2261" t="s">
        <v>749</v>
      </c>
      <c r="MM2261" t="s">
        <v>749</v>
      </c>
      <c r="MN2261" t="s">
        <v>749</v>
      </c>
      <c r="MO2261" t="s">
        <v>749</v>
      </c>
      <c r="MP2261" t="s">
        <v>749</v>
      </c>
      <c r="MQ2261" t="s">
        <v>749</v>
      </c>
      <c r="MR2261" t="s">
        <v>749</v>
      </c>
      <c r="MS2261" t="s">
        <v>749</v>
      </c>
      <c r="MT2261" t="s">
        <v>749</v>
      </c>
      <c r="MU2261" t="s">
        <v>749</v>
      </c>
      <c r="MV2261" t="s">
        <v>749</v>
      </c>
      <c r="MW2261" t="s">
        <v>749</v>
      </c>
      <c r="MX2261" t="s">
        <v>749</v>
      </c>
      <c r="MY2261" t="s">
        <v>749</v>
      </c>
      <c r="MZ2261" t="s">
        <v>749</v>
      </c>
      <c r="NA2261" t="s">
        <v>749</v>
      </c>
      <c r="NB2261" t="s">
        <v>749</v>
      </c>
      <c r="NC2261" t="s">
        <v>749</v>
      </c>
      <c r="ND2261" t="s">
        <v>749</v>
      </c>
      <c r="NE2261" t="s">
        <v>749</v>
      </c>
      <c r="NF2261" t="s">
        <v>749</v>
      </c>
      <c r="NG2261" t="s">
        <v>749</v>
      </c>
      <c r="NH2261" t="s">
        <v>749</v>
      </c>
      <c r="NI2261" t="s">
        <v>749</v>
      </c>
      <c r="NJ2261" t="s">
        <v>749</v>
      </c>
      <c r="NK2261" t="s">
        <v>749</v>
      </c>
      <c r="NL2261" t="s">
        <v>749</v>
      </c>
      <c r="NM2261" t="s">
        <v>749</v>
      </c>
      <c r="NN2261" t="s">
        <v>749</v>
      </c>
      <c r="NO2261" t="s">
        <v>749</v>
      </c>
      <c r="NP2261" t="s">
        <v>749</v>
      </c>
      <c r="NQ2261" t="s">
        <v>749</v>
      </c>
      <c r="NR2261" t="s">
        <v>749</v>
      </c>
      <c r="NS2261" t="s">
        <v>749</v>
      </c>
      <c r="NT2261" t="s">
        <v>749</v>
      </c>
      <c r="NU2261" t="s">
        <v>749</v>
      </c>
      <c r="NV2261" t="s">
        <v>749</v>
      </c>
      <c r="NW2261" t="s">
        <v>749</v>
      </c>
      <c r="NX2261" t="s">
        <v>749</v>
      </c>
      <c r="NY2261" t="s">
        <v>749</v>
      </c>
      <c r="NZ2261" t="s">
        <v>749</v>
      </c>
      <c r="OA2261" t="s">
        <v>749</v>
      </c>
      <c r="OB2261" t="s">
        <v>749</v>
      </c>
      <c r="OC2261" t="s">
        <v>749</v>
      </c>
      <c r="OD2261" t="s">
        <v>749</v>
      </c>
      <c r="OE2261" t="s">
        <v>749</v>
      </c>
      <c r="OF2261" t="s">
        <v>749</v>
      </c>
      <c r="OG2261" t="s">
        <v>749</v>
      </c>
      <c r="OH2261" t="s">
        <v>749</v>
      </c>
      <c r="OI2261" t="s">
        <v>749</v>
      </c>
      <c r="OJ2261" t="s">
        <v>749</v>
      </c>
      <c r="OK2261" t="s">
        <v>749</v>
      </c>
      <c r="OL2261" t="s">
        <v>749</v>
      </c>
      <c r="OM2261" t="s">
        <v>749</v>
      </c>
      <c r="ON2261" t="s">
        <v>749</v>
      </c>
      <c r="OO2261" t="s">
        <v>749</v>
      </c>
      <c r="OP2261" t="s">
        <v>749</v>
      </c>
      <c r="OQ2261" t="s">
        <v>749</v>
      </c>
      <c r="OR2261" t="s">
        <v>749</v>
      </c>
      <c r="OS2261" t="s">
        <v>749</v>
      </c>
      <c r="OT2261" t="s">
        <v>749</v>
      </c>
      <c r="OU2261" t="s">
        <v>749</v>
      </c>
      <c r="OV2261" t="s">
        <v>749</v>
      </c>
      <c r="OW2261" t="s">
        <v>749</v>
      </c>
      <c r="OX2261" t="s">
        <v>749</v>
      </c>
      <c r="OY2261" t="s">
        <v>749</v>
      </c>
      <c r="OZ2261" t="s">
        <v>749</v>
      </c>
      <c r="PA2261" t="s">
        <v>749</v>
      </c>
      <c r="PB2261" t="s">
        <v>749</v>
      </c>
      <c r="PC2261" t="s">
        <v>749</v>
      </c>
      <c r="PD2261" t="s">
        <v>749</v>
      </c>
      <c r="PE2261" t="s">
        <v>749</v>
      </c>
      <c r="PF2261" t="s">
        <v>749</v>
      </c>
      <c r="PG2261" t="s">
        <v>749</v>
      </c>
      <c r="PH2261" t="s">
        <v>749</v>
      </c>
      <c r="PI2261" t="s">
        <v>749</v>
      </c>
      <c r="PJ2261" t="s">
        <v>749</v>
      </c>
      <c r="PK2261" t="s">
        <v>749</v>
      </c>
      <c r="PL2261" t="s">
        <v>749</v>
      </c>
      <c r="PM2261" t="s">
        <v>749</v>
      </c>
      <c r="PN2261" t="s">
        <v>749</v>
      </c>
      <c r="PO2261" t="s">
        <v>749</v>
      </c>
      <c r="PP2261" t="s">
        <v>749</v>
      </c>
      <c r="PQ2261" t="s">
        <v>749</v>
      </c>
      <c r="PR2261" t="s">
        <v>749</v>
      </c>
      <c r="PS2261" t="s">
        <v>749</v>
      </c>
      <c r="PT2261" t="s">
        <v>749</v>
      </c>
      <c r="PU2261" t="s">
        <v>749</v>
      </c>
      <c r="PV2261" t="s">
        <v>749</v>
      </c>
      <c r="PW2261" t="s">
        <v>749</v>
      </c>
      <c r="PX2261" t="s">
        <v>749</v>
      </c>
      <c r="PY2261" t="s">
        <v>749</v>
      </c>
      <c r="PZ2261" t="s">
        <v>749</v>
      </c>
      <c r="QA2261" t="s">
        <v>749</v>
      </c>
      <c r="QB2261" t="s">
        <v>749</v>
      </c>
      <c r="QC2261" t="s">
        <v>749</v>
      </c>
      <c r="QD2261" t="s">
        <v>749</v>
      </c>
      <c r="QE2261" t="s">
        <v>749</v>
      </c>
      <c r="QF2261" t="s">
        <v>749</v>
      </c>
      <c r="QG2261" t="s">
        <v>749</v>
      </c>
      <c r="QH2261" t="s">
        <v>749</v>
      </c>
      <c r="QI2261" t="s">
        <v>749</v>
      </c>
      <c r="QJ2261" t="s">
        <v>749</v>
      </c>
      <c r="QK2261" t="s">
        <v>749</v>
      </c>
      <c r="QL2261" t="s">
        <v>749</v>
      </c>
      <c r="QM2261" t="s">
        <v>749</v>
      </c>
      <c r="QN2261" t="s">
        <v>749</v>
      </c>
      <c r="QO2261" t="s">
        <v>749</v>
      </c>
      <c r="QP2261" t="s">
        <v>749</v>
      </c>
      <c r="QQ2261" t="s">
        <v>749</v>
      </c>
      <c r="QR2261" t="s">
        <v>749</v>
      </c>
      <c r="QS2261" t="s">
        <v>749</v>
      </c>
      <c r="QT2261" t="s">
        <v>749</v>
      </c>
      <c r="QU2261" t="s">
        <v>749</v>
      </c>
      <c r="QV2261" t="s">
        <v>749</v>
      </c>
      <c r="QW2261" t="s">
        <v>749</v>
      </c>
      <c r="QX2261" t="s">
        <v>749</v>
      </c>
      <c r="QY2261" t="s">
        <v>749</v>
      </c>
      <c r="QZ2261" t="s">
        <v>749</v>
      </c>
      <c r="RA2261" t="s">
        <v>749</v>
      </c>
      <c r="RB2261" t="s">
        <v>749</v>
      </c>
      <c r="RC2261" t="s">
        <v>749</v>
      </c>
      <c r="RD2261" t="s">
        <v>749</v>
      </c>
      <c r="RE2261" t="s">
        <v>749</v>
      </c>
      <c r="RF2261" t="s">
        <v>749</v>
      </c>
      <c r="RG2261" t="s">
        <v>749</v>
      </c>
      <c r="RH2261" t="s">
        <v>749</v>
      </c>
      <c r="RI2261" t="s">
        <v>749</v>
      </c>
      <c r="RJ2261" t="s">
        <v>749</v>
      </c>
      <c r="RK2261" t="s">
        <v>749</v>
      </c>
      <c r="RL2261" t="s">
        <v>749</v>
      </c>
      <c r="RM2261" t="s">
        <v>749</v>
      </c>
      <c r="RN2261" t="s">
        <v>749</v>
      </c>
      <c r="RO2261" t="s">
        <v>749</v>
      </c>
      <c r="RP2261" t="s">
        <v>749</v>
      </c>
      <c r="RQ2261" t="s">
        <v>749</v>
      </c>
      <c r="RR2261" t="s">
        <v>749</v>
      </c>
      <c r="RS2261" t="s">
        <v>749</v>
      </c>
      <c r="RT2261" t="s">
        <v>749</v>
      </c>
      <c r="RU2261" t="s">
        <v>749</v>
      </c>
      <c r="RV2261" t="s">
        <v>749</v>
      </c>
      <c r="RW2261" t="s">
        <v>749</v>
      </c>
      <c r="RX2261" t="s">
        <v>749</v>
      </c>
      <c r="RY2261" t="s">
        <v>749</v>
      </c>
      <c r="RZ2261" t="s">
        <v>749</v>
      </c>
      <c r="SA2261" t="s">
        <v>749</v>
      </c>
      <c r="SB2261" t="s">
        <v>749</v>
      </c>
      <c r="SC2261" t="s">
        <v>749</v>
      </c>
      <c r="SD2261" t="s">
        <v>749</v>
      </c>
      <c r="SE2261" t="s">
        <v>749</v>
      </c>
      <c r="SF2261" t="s">
        <v>749</v>
      </c>
      <c r="SG2261" t="s">
        <v>749</v>
      </c>
      <c r="SH2261" t="s">
        <v>749</v>
      </c>
      <c r="SI2261" t="s">
        <v>749</v>
      </c>
      <c r="SJ2261" t="s">
        <v>749</v>
      </c>
      <c r="SK2261" t="s">
        <v>749</v>
      </c>
      <c r="SL2261" t="s">
        <v>749</v>
      </c>
      <c r="SM2261" t="s">
        <v>749</v>
      </c>
      <c r="SN2261" t="s">
        <v>749</v>
      </c>
      <c r="SO2261" t="s">
        <v>749</v>
      </c>
      <c r="SP2261" t="s">
        <v>749</v>
      </c>
      <c r="SQ2261" t="s">
        <v>749</v>
      </c>
      <c r="SR2261" t="s">
        <v>749</v>
      </c>
      <c r="SS2261" t="s">
        <v>749</v>
      </c>
      <c r="ST2261" t="s">
        <v>749</v>
      </c>
      <c r="SU2261" t="s">
        <v>749</v>
      </c>
      <c r="SV2261" t="s">
        <v>749</v>
      </c>
      <c r="SW2261" t="s">
        <v>749</v>
      </c>
      <c r="SX2261" t="s">
        <v>749</v>
      </c>
      <c r="SY2261" t="s">
        <v>749</v>
      </c>
      <c r="SZ2261" t="s">
        <v>749</v>
      </c>
      <c r="TA2261" t="s">
        <v>749</v>
      </c>
      <c r="TB2261" t="s">
        <v>749</v>
      </c>
      <c r="TC2261" t="s">
        <v>749</v>
      </c>
      <c r="TD2261" t="s">
        <v>749</v>
      </c>
      <c r="TE2261" t="s">
        <v>749</v>
      </c>
      <c r="TF2261" t="s">
        <v>749</v>
      </c>
      <c r="TG2261" t="s">
        <v>749</v>
      </c>
      <c r="TH2261" t="s">
        <v>749</v>
      </c>
      <c r="TI2261" t="s">
        <v>749</v>
      </c>
      <c r="TJ2261" t="s">
        <v>749</v>
      </c>
      <c r="TK2261" t="s">
        <v>749</v>
      </c>
      <c r="TL2261" t="s">
        <v>749</v>
      </c>
      <c r="TM2261" t="s">
        <v>749</v>
      </c>
      <c r="TN2261" t="s">
        <v>749</v>
      </c>
      <c r="TO2261" t="s">
        <v>749</v>
      </c>
      <c r="TP2261" t="s">
        <v>749</v>
      </c>
      <c r="TQ2261" t="s">
        <v>749</v>
      </c>
      <c r="TR2261" t="s">
        <v>749</v>
      </c>
      <c r="TS2261" t="s">
        <v>749</v>
      </c>
      <c r="TT2261" t="s">
        <v>749</v>
      </c>
      <c r="TU2261" t="s">
        <v>749</v>
      </c>
      <c r="TV2261" t="s">
        <v>749</v>
      </c>
      <c r="TW2261" t="s">
        <v>749</v>
      </c>
      <c r="TX2261" t="s">
        <v>749</v>
      </c>
      <c r="TY2261" t="s">
        <v>749</v>
      </c>
      <c r="TZ2261" t="s">
        <v>749</v>
      </c>
      <c r="UA2261" t="s">
        <v>749</v>
      </c>
      <c r="UB2261" t="s">
        <v>749</v>
      </c>
      <c r="UC2261" t="s">
        <v>749</v>
      </c>
      <c r="UD2261" t="s">
        <v>749</v>
      </c>
      <c r="UE2261" t="s">
        <v>749</v>
      </c>
      <c r="UF2261" t="s">
        <v>749</v>
      </c>
      <c r="UG2261" t="s">
        <v>749</v>
      </c>
      <c r="UH2261" t="s">
        <v>749</v>
      </c>
      <c r="UI2261" t="s">
        <v>749</v>
      </c>
      <c r="UJ2261" t="s">
        <v>749</v>
      </c>
      <c r="UK2261" t="s">
        <v>749</v>
      </c>
      <c r="UL2261" t="s">
        <v>749</v>
      </c>
      <c r="UM2261" t="s">
        <v>749</v>
      </c>
      <c r="UN2261" t="s">
        <v>749</v>
      </c>
      <c r="UO2261" t="s">
        <v>749</v>
      </c>
      <c r="UP2261" t="s">
        <v>749</v>
      </c>
      <c r="UQ2261" t="s">
        <v>749</v>
      </c>
      <c r="UR2261" t="s">
        <v>749</v>
      </c>
      <c r="US2261" t="s">
        <v>749</v>
      </c>
      <c r="UT2261" t="s">
        <v>749</v>
      </c>
      <c r="UU2261" t="s">
        <v>749</v>
      </c>
      <c r="UV2261" t="s">
        <v>749</v>
      </c>
      <c r="UW2261" t="s">
        <v>749</v>
      </c>
      <c r="UX2261" t="s">
        <v>749</v>
      </c>
      <c r="UY2261" t="s">
        <v>749</v>
      </c>
      <c r="UZ2261" t="s">
        <v>749</v>
      </c>
      <c r="VA2261" t="s">
        <v>749</v>
      </c>
      <c r="VB2261" t="s">
        <v>749</v>
      </c>
      <c r="VC2261" t="s">
        <v>749</v>
      </c>
      <c r="VD2261" t="s">
        <v>749</v>
      </c>
      <c r="VE2261" t="s">
        <v>749</v>
      </c>
      <c r="VF2261" t="s">
        <v>749</v>
      </c>
      <c r="VG2261" t="s">
        <v>749</v>
      </c>
      <c r="VH2261" t="s">
        <v>749</v>
      </c>
      <c r="VI2261" t="s">
        <v>749</v>
      </c>
      <c r="VJ2261" t="s">
        <v>749</v>
      </c>
      <c r="VK2261" t="s">
        <v>749</v>
      </c>
      <c r="VL2261" t="s">
        <v>749</v>
      </c>
      <c r="VM2261" t="s">
        <v>749</v>
      </c>
      <c r="VN2261" t="s">
        <v>749</v>
      </c>
      <c r="VO2261" t="s">
        <v>749</v>
      </c>
      <c r="VP2261" t="s">
        <v>749</v>
      </c>
      <c r="VQ2261" t="s">
        <v>749</v>
      </c>
      <c r="VR2261" t="s">
        <v>749</v>
      </c>
      <c r="VS2261" t="s">
        <v>749</v>
      </c>
      <c r="VT2261" t="s">
        <v>749</v>
      </c>
      <c r="VU2261" t="s">
        <v>749</v>
      </c>
      <c r="VV2261" t="s">
        <v>749</v>
      </c>
      <c r="VW2261" t="s">
        <v>749</v>
      </c>
      <c r="VX2261" t="s">
        <v>749</v>
      </c>
      <c r="VY2261" t="s">
        <v>749</v>
      </c>
      <c r="VZ2261" t="s">
        <v>749</v>
      </c>
      <c r="WA2261" t="s">
        <v>749</v>
      </c>
      <c r="WB2261" t="s">
        <v>749</v>
      </c>
      <c r="WC2261" t="s">
        <v>749</v>
      </c>
      <c r="WD2261" t="s">
        <v>749</v>
      </c>
      <c r="WE2261" t="s">
        <v>749</v>
      </c>
      <c r="WF2261" t="s">
        <v>749</v>
      </c>
      <c r="WG2261" t="s">
        <v>749</v>
      </c>
      <c r="WH2261" t="s">
        <v>749</v>
      </c>
      <c r="WI2261" t="s">
        <v>749</v>
      </c>
      <c r="WJ2261" t="s">
        <v>749</v>
      </c>
      <c r="WK2261" t="s">
        <v>749</v>
      </c>
      <c r="WL2261" t="s">
        <v>749</v>
      </c>
      <c r="WM2261" t="s">
        <v>749</v>
      </c>
      <c r="WN2261" t="s">
        <v>749</v>
      </c>
      <c r="WO2261" t="s">
        <v>749</v>
      </c>
      <c r="WP2261" t="s">
        <v>749</v>
      </c>
      <c r="WQ2261" t="s">
        <v>749</v>
      </c>
      <c r="WR2261" t="s">
        <v>749</v>
      </c>
      <c r="WS2261" t="s">
        <v>749</v>
      </c>
      <c r="WT2261" t="s">
        <v>749</v>
      </c>
      <c r="WU2261" t="s">
        <v>749</v>
      </c>
      <c r="WV2261" t="s">
        <v>749</v>
      </c>
      <c r="WW2261" t="s">
        <v>749</v>
      </c>
      <c r="WX2261" t="s">
        <v>749</v>
      </c>
      <c r="WY2261" t="s">
        <v>749</v>
      </c>
      <c r="WZ2261" t="s">
        <v>749</v>
      </c>
      <c r="XA2261" t="s">
        <v>749</v>
      </c>
      <c r="XB2261" t="s">
        <v>749</v>
      </c>
      <c r="XC2261" t="s">
        <v>749</v>
      </c>
      <c r="XD2261" t="s">
        <v>749</v>
      </c>
      <c r="XE2261" t="s">
        <v>749</v>
      </c>
      <c r="XF2261" t="s">
        <v>749</v>
      </c>
      <c r="XG2261" t="s">
        <v>749</v>
      </c>
      <c r="XH2261" t="s">
        <v>749</v>
      </c>
      <c r="XI2261" t="s">
        <v>749</v>
      </c>
      <c r="XJ2261" t="s">
        <v>749</v>
      </c>
      <c r="XK2261" t="s">
        <v>749</v>
      </c>
      <c r="XL2261" t="s">
        <v>749</v>
      </c>
      <c r="XM2261" t="s">
        <v>749</v>
      </c>
      <c r="XN2261" t="s">
        <v>749</v>
      </c>
      <c r="XO2261" t="s">
        <v>749</v>
      </c>
      <c r="XP2261" t="s">
        <v>749</v>
      </c>
      <c r="XQ2261" t="s">
        <v>749</v>
      </c>
      <c r="XR2261" t="s">
        <v>749</v>
      </c>
      <c r="XS2261" t="s">
        <v>749</v>
      </c>
      <c r="XT2261" t="s">
        <v>749</v>
      </c>
      <c r="XU2261" t="s">
        <v>749</v>
      </c>
      <c r="XV2261" t="s">
        <v>749</v>
      </c>
      <c r="XW2261" t="s">
        <v>749</v>
      </c>
      <c r="XX2261" t="s">
        <v>749</v>
      </c>
      <c r="XY2261" t="s">
        <v>749</v>
      </c>
      <c r="XZ2261" t="s">
        <v>749</v>
      </c>
      <c r="YA2261" t="s">
        <v>749</v>
      </c>
      <c r="YB2261" t="s">
        <v>749</v>
      </c>
      <c r="YC2261" t="s">
        <v>749</v>
      </c>
      <c r="YD2261" t="s">
        <v>749</v>
      </c>
      <c r="YE2261" t="s">
        <v>749</v>
      </c>
      <c r="YF2261" t="s">
        <v>749</v>
      </c>
      <c r="YG2261" t="s">
        <v>749</v>
      </c>
      <c r="YH2261" t="s">
        <v>749</v>
      </c>
      <c r="YI2261" t="s">
        <v>749</v>
      </c>
      <c r="YJ2261" t="s">
        <v>749</v>
      </c>
      <c r="YK2261" t="s">
        <v>749</v>
      </c>
      <c r="YL2261" t="s">
        <v>749</v>
      </c>
      <c r="YM2261" t="s">
        <v>749</v>
      </c>
      <c r="YN2261" t="s">
        <v>749</v>
      </c>
      <c r="YO2261" t="s">
        <v>749</v>
      </c>
      <c r="YP2261" t="s">
        <v>749</v>
      </c>
      <c r="YQ2261" t="s">
        <v>749</v>
      </c>
      <c r="YR2261" t="s">
        <v>749</v>
      </c>
      <c r="YS2261" t="s">
        <v>749</v>
      </c>
      <c r="YT2261" t="s">
        <v>749</v>
      </c>
      <c r="YU2261" t="s">
        <v>749</v>
      </c>
      <c r="YV2261" t="s">
        <v>749</v>
      </c>
      <c r="YW2261" t="s">
        <v>749</v>
      </c>
      <c r="YX2261" t="s">
        <v>749</v>
      </c>
      <c r="YY2261" t="s">
        <v>749</v>
      </c>
      <c r="YZ2261" t="s">
        <v>749</v>
      </c>
      <c r="ZA2261" t="s">
        <v>749</v>
      </c>
      <c r="ZB2261" t="s">
        <v>749</v>
      </c>
      <c r="ZC2261" t="s">
        <v>749</v>
      </c>
      <c r="ZD2261" t="s">
        <v>749</v>
      </c>
      <c r="ZE2261" t="s">
        <v>749</v>
      </c>
      <c r="ZF2261" t="s">
        <v>749</v>
      </c>
      <c r="ZG2261" t="s">
        <v>749</v>
      </c>
      <c r="ZH2261" t="s">
        <v>749</v>
      </c>
      <c r="ZI2261" t="s">
        <v>749</v>
      </c>
      <c r="ZJ2261" t="s">
        <v>749</v>
      </c>
      <c r="ZK2261" t="s">
        <v>749</v>
      </c>
      <c r="ZL2261" t="s">
        <v>749</v>
      </c>
      <c r="ZM2261" t="s">
        <v>749</v>
      </c>
      <c r="ZN2261" t="s">
        <v>749</v>
      </c>
      <c r="ZO2261" t="s">
        <v>749</v>
      </c>
      <c r="ZP2261" t="s">
        <v>749</v>
      </c>
      <c r="ZQ2261" t="s">
        <v>749</v>
      </c>
      <c r="ZR2261" t="s">
        <v>749</v>
      </c>
      <c r="ZS2261" t="s">
        <v>749</v>
      </c>
      <c r="ZT2261" t="s">
        <v>749</v>
      </c>
      <c r="ZU2261" t="s">
        <v>749</v>
      </c>
      <c r="ZV2261" t="s">
        <v>749</v>
      </c>
      <c r="ZW2261" t="s">
        <v>749</v>
      </c>
      <c r="ZX2261" t="s">
        <v>749</v>
      </c>
      <c r="ZY2261" t="s">
        <v>749</v>
      </c>
      <c r="ZZ2261" t="s">
        <v>749</v>
      </c>
      <c r="AAA2261" t="s">
        <v>749</v>
      </c>
      <c r="AAB2261" t="s">
        <v>749</v>
      </c>
      <c r="AAC2261" t="s">
        <v>749</v>
      </c>
      <c r="AAD2261" t="s">
        <v>749</v>
      </c>
      <c r="AAE2261" t="s">
        <v>749</v>
      </c>
      <c r="AAF2261" t="s">
        <v>749</v>
      </c>
      <c r="AAG2261" t="s">
        <v>749</v>
      </c>
      <c r="AAH2261" t="s">
        <v>749</v>
      </c>
      <c r="AAI2261" t="s">
        <v>749</v>
      </c>
      <c r="AAJ2261" t="s">
        <v>749</v>
      </c>
      <c r="AAK2261" t="s">
        <v>749</v>
      </c>
      <c r="AAL2261" t="s">
        <v>749</v>
      </c>
      <c r="AAM2261" t="s">
        <v>749</v>
      </c>
      <c r="AAN2261" t="s">
        <v>749</v>
      </c>
      <c r="AAO2261" t="s">
        <v>749</v>
      </c>
      <c r="AAP2261" t="s">
        <v>749</v>
      </c>
      <c r="AAQ2261" t="s">
        <v>749</v>
      </c>
      <c r="AAR2261" t="s">
        <v>749</v>
      </c>
      <c r="AAS2261" t="s">
        <v>749</v>
      </c>
      <c r="AAT2261" t="s">
        <v>749</v>
      </c>
      <c r="AAU2261" t="s">
        <v>749</v>
      </c>
      <c r="AAV2261" t="s">
        <v>749</v>
      </c>
      <c r="AAW2261" t="s">
        <v>749</v>
      </c>
      <c r="AAX2261" t="s">
        <v>749</v>
      </c>
      <c r="AAY2261" t="s">
        <v>749</v>
      </c>
      <c r="AAZ2261" t="s">
        <v>749</v>
      </c>
      <c r="ABA2261" t="s">
        <v>749</v>
      </c>
      <c r="ABB2261" t="s">
        <v>749</v>
      </c>
      <c r="ABC2261" t="s">
        <v>749</v>
      </c>
      <c r="ABD2261" t="s">
        <v>749</v>
      </c>
      <c r="ABE2261" t="s">
        <v>749</v>
      </c>
      <c r="ABF2261" t="s">
        <v>749</v>
      </c>
      <c r="ABG2261" t="s">
        <v>749</v>
      </c>
      <c r="ABH2261" t="s">
        <v>749</v>
      </c>
      <c r="ABI2261" t="s">
        <v>749</v>
      </c>
      <c r="ABJ2261" t="s">
        <v>749</v>
      </c>
      <c r="ABK2261" t="s">
        <v>749</v>
      </c>
      <c r="ABL2261" t="s">
        <v>749</v>
      </c>
    </row>
    <row r="2262" spans="1:740">
      <c r="A2262" t="s">
        <v>9851</v>
      </c>
      <c r="B2262" t="s">
        <v>9852</v>
      </c>
      <c r="C2262" t="s">
        <v>9848</v>
      </c>
      <c r="D2262" t="s">
        <v>9853</v>
      </c>
      <c r="E2262" t="s">
        <v>837</v>
      </c>
      <c r="F2262" t="s">
        <v>749</v>
      </c>
      <c r="G2262" t="s">
        <v>9854</v>
      </c>
      <c r="H2262" t="s">
        <v>749</v>
      </c>
      <c r="I2262" t="s">
        <v>747</v>
      </c>
      <c r="J2262" s="1">
        <v>0</v>
      </c>
      <c r="K2262" t="s">
        <v>9853</v>
      </c>
      <c r="L2262" t="s">
        <v>2564</v>
      </c>
      <c r="M2262" s="1">
        <v>0</v>
      </c>
      <c r="N2262" t="s">
        <v>749</v>
      </c>
      <c r="O2262" t="s">
        <v>750</v>
      </c>
      <c r="P2262" t="s">
        <v>2565</v>
      </c>
      <c r="Q2262" t="s">
        <v>752</v>
      </c>
      <c r="R2262" t="s">
        <v>2566</v>
      </c>
      <c r="S2262" t="s">
        <v>749</v>
      </c>
      <c r="T2262" t="s">
        <v>749</v>
      </c>
      <c r="U2262" t="s">
        <v>749</v>
      </c>
      <c r="V2262" t="s">
        <v>749</v>
      </c>
      <c r="W2262" t="s">
        <v>749</v>
      </c>
      <c r="X2262" t="s">
        <v>749</v>
      </c>
      <c r="Y2262" t="s">
        <v>749</v>
      </c>
      <c r="Z2262" t="s">
        <v>749</v>
      </c>
      <c r="AA2262" t="s">
        <v>749</v>
      </c>
      <c r="AB2262" t="s">
        <v>749</v>
      </c>
      <c r="AC2262" t="s">
        <v>749</v>
      </c>
      <c r="AD2262" t="s">
        <v>749</v>
      </c>
      <c r="AE2262" t="s">
        <v>749</v>
      </c>
      <c r="AF2262" t="s">
        <v>749</v>
      </c>
      <c r="AG2262" t="s">
        <v>749</v>
      </c>
      <c r="AH2262" t="s">
        <v>749</v>
      </c>
      <c r="AI2262" t="s">
        <v>749</v>
      </c>
      <c r="AJ2262" t="s">
        <v>749</v>
      </c>
      <c r="AK2262" t="s">
        <v>749</v>
      </c>
      <c r="AL2262" t="s">
        <v>749</v>
      </c>
      <c r="AM2262" t="s">
        <v>749</v>
      </c>
      <c r="AN2262" t="s">
        <v>749</v>
      </c>
      <c r="AO2262" t="s">
        <v>749</v>
      </c>
      <c r="AP2262" t="s">
        <v>749</v>
      </c>
      <c r="AQ2262" t="s">
        <v>749</v>
      </c>
      <c r="AR2262" t="s">
        <v>749</v>
      </c>
      <c r="AS2262" t="s">
        <v>749</v>
      </c>
      <c r="AT2262" t="s">
        <v>749</v>
      </c>
      <c r="AU2262" t="s">
        <v>749</v>
      </c>
      <c r="AV2262" t="s">
        <v>749</v>
      </c>
      <c r="AW2262" t="s">
        <v>749</v>
      </c>
      <c r="AX2262" t="s">
        <v>749</v>
      </c>
      <c r="AY2262" t="s">
        <v>749</v>
      </c>
      <c r="AZ2262" t="s">
        <v>749</v>
      </c>
      <c r="BA2262" t="s">
        <v>749</v>
      </c>
      <c r="BB2262" t="s">
        <v>749</v>
      </c>
      <c r="BC2262" t="s">
        <v>749</v>
      </c>
      <c r="BD2262" t="s">
        <v>749</v>
      </c>
      <c r="BE2262" t="s">
        <v>749</v>
      </c>
      <c r="BF2262" t="s">
        <v>749</v>
      </c>
      <c r="BG2262" t="s">
        <v>749</v>
      </c>
      <c r="BH2262" t="s">
        <v>749</v>
      </c>
      <c r="BI2262" t="s">
        <v>749</v>
      </c>
      <c r="BJ2262" t="s">
        <v>749</v>
      </c>
      <c r="BK2262" t="s">
        <v>749</v>
      </c>
      <c r="BL2262" t="s">
        <v>749</v>
      </c>
      <c r="BM2262" t="s">
        <v>749</v>
      </c>
      <c r="BN2262" t="s">
        <v>749</v>
      </c>
      <c r="BO2262" t="s">
        <v>749</v>
      </c>
      <c r="BP2262" t="s">
        <v>749</v>
      </c>
      <c r="BQ2262" t="s">
        <v>749</v>
      </c>
      <c r="BR2262" t="s">
        <v>749</v>
      </c>
      <c r="BS2262" t="s">
        <v>749</v>
      </c>
      <c r="BT2262" t="s">
        <v>749</v>
      </c>
      <c r="BU2262" t="s">
        <v>749</v>
      </c>
      <c r="BV2262" t="s">
        <v>749</v>
      </c>
      <c r="BW2262" t="s">
        <v>749</v>
      </c>
      <c r="BX2262" t="s">
        <v>749</v>
      </c>
      <c r="BY2262" t="s">
        <v>749</v>
      </c>
      <c r="BZ2262" t="s">
        <v>749</v>
      </c>
      <c r="CA2262" t="s">
        <v>749</v>
      </c>
      <c r="CB2262" t="s">
        <v>749</v>
      </c>
      <c r="CC2262" t="s">
        <v>749</v>
      </c>
      <c r="CD2262" t="s">
        <v>749</v>
      </c>
      <c r="CE2262" t="s">
        <v>749</v>
      </c>
      <c r="CF2262" t="s">
        <v>749</v>
      </c>
      <c r="CG2262" t="s">
        <v>749</v>
      </c>
      <c r="CH2262" t="s">
        <v>749</v>
      </c>
      <c r="CI2262" t="s">
        <v>749</v>
      </c>
      <c r="CJ2262" t="s">
        <v>749</v>
      </c>
      <c r="CK2262" t="s">
        <v>749</v>
      </c>
      <c r="CL2262" t="s">
        <v>749</v>
      </c>
      <c r="CM2262" t="s">
        <v>749</v>
      </c>
      <c r="CN2262" t="s">
        <v>749</v>
      </c>
      <c r="CO2262" t="s">
        <v>749</v>
      </c>
      <c r="CP2262" t="s">
        <v>749</v>
      </c>
      <c r="CQ2262" t="s">
        <v>749</v>
      </c>
      <c r="CR2262" t="s">
        <v>749</v>
      </c>
      <c r="CS2262" t="s">
        <v>749</v>
      </c>
      <c r="CT2262" t="s">
        <v>749</v>
      </c>
      <c r="CU2262" t="s">
        <v>749</v>
      </c>
      <c r="CV2262" t="s">
        <v>749</v>
      </c>
      <c r="CW2262" t="s">
        <v>749</v>
      </c>
      <c r="CX2262" t="s">
        <v>749</v>
      </c>
      <c r="CY2262" t="s">
        <v>749</v>
      </c>
      <c r="CZ2262" t="s">
        <v>749</v>
      </c>
      <c r="DA2262" t="s">
        <v>749</v>
      </c>
      <c r="DB2262" t="s">
        <v>749</v>
      </c>
      <c r="DC2262" t="s">
        <v>749</v>
      </c>
      <c r="DD2262" t="s">
        <v>749</v>
      </c>
      <c r="DE2262" t="s">
        <v>749</v>
      </c>
      <c r="DF2262" t="s">
        <v>749</v>
      </c>
      <c r="DG2262" t="s">
        <v>749</v>
      </c>
      <c r="DH2262" t="s">
        <v>749</v>
      </c>
      <c r="DI2262" t="s">
        <v>749</v>
      </c>
      <c r="DJ2262" t="s">
        <v>749</v>
      </c>
      <c r="DK2262" t="s">
        <v>749</v>
      </c>
      <c r="DL2262" t="s">
        <v>749</v>
      </c>
      <c r="DM2262" t="s">
        <v>749</v>
      </c>
      <c r="DN2262" t="s">
        <v>749</v>
      </c>
      <c r="DO2262" t="s">
        <v>749</v>
      </c>
      <c r="DP2262" t="s">
        <v>749</v>
      </c>
      <c r="DQ2262" t="s">
        <v>749</v>
      </c>
      <c r="DR2262" t="s">
        <v>749</v>
      </c>
      <c r="DS2262" t="s">
        <v>749</v>
      </c>
      <c r="DT2262" t="s">
        <v>749</v>
      </c>
      <c r="DU2262" t="s">
        <v>749</v>
      </c>
      <c r="DV2262" t="s">
        <v>749</v>
      </c>
      <c r="DW2262" t="s">
        <v>749</v>
      </c>
      <c r="DX2262" t="s">
        <v>749</v>
      </c>
      <c r="DY2262" t="s">
        <v>749</v>
      </c>
      <c r="DZ2262" t="s">
        <v>749</v>
      </c>
      <c r="EA2262" t="s">
        <v>749</v>
      </c>
      <c r="EB2262" t="s">
        <v>749</v>
      </c>
      <c r="EC2262" t="s">
        <v>749</v>
      </c>
      <c r="ED2262" t="s">
        <v>749</v>
      </c>
      <c r="EE2262" t="s">
        <v>749</v>
      </c>
      <c r="EF2262" t="s">
        <v>749</v>
      </c>
      <c r="EG2262" t="s">
        <v>749</v>
      </c>
      <c r="EH2262" t="s">
        <v>749</v>
      </c>
      <c r="EI2262" t="s">
        <v>749</v>
      </c>
      <c r="EJ2262" t="s">
        <v>749</v>
      </c>
      <c r="EK2262" t="s">
        <v>749</v>
      </c>
      <c r="EL2262" t="s">
        <v>749</v>
      </c>
      <c r="EM2262" t="s">
        <v>749</v>
      </c>
      <c r="EN2262" t="s">
        <v>749</v>
      </c>
      <c r="EO2262" t="s">
        <v>749</v>
      </c>
      <c r="EP2262" t="s">
        <v>749</v>
      </c>
      <c r="EQ2262" t="s">
        <v>749</v>
      </c>
      <c r="ER2262" t="s">
        <v>749</v>
      </c>
      <c r="ES2262" t="s">
        <v>749</v>
      </c>
      <c r="ET2262" t="s">
        <v>749</v>
      </c>
      <c r="EU2262" t="s">
        <v>749</v>
      </c>
      <c r="EV2262" t="s">
        <v>749</v>
      </c>
      <c r="EW2262" t="s">
        <v>749</v>
      </c>
      <c r="EX2262" t="s">
        <v>749</v>
      </c>
      <c r="EY2262" t="s">
        <v>749</v>
      </c>
      <c r="EZ2262" t="s">
        <v>749</v>
      </c>
      <c r="FA2262" t="s">
        <v>749</v>
      </c>
      <c r="FB2262" t="s">
        <v>749</v>
      </c>
      <c r="FC2262" t="s">
        <v>749</v>
      </c>
      <c r="FD2262" t="s">
        <v>749</v>
      </c>
      <c r="FE2262" t="s">
        <v>749</v>
      </c>
      <c r="FF2262" t="s">
        <v>749</v>
      </c>
      <c r="FG2262" t="s">
        <v>749</v>
      </c>
      <c r="FH2262" t="s">
        <v>749</v>
      </c>
      <c r="FI2262" t="s">
        <v>749</v>
      </c>
      <c r="FJ2262" t="s">
        <v>749</v>
      </c>
      <c r="FK2262" t="s">
        <v>749</v>
      </c>
      <c r="FL2262" t="s">
        <v>749</v>
      </c>
      <c r="FM2262" t="s">
        <v>749</v>
      </c>
      <c r="FN2262" t="s">
        <v>749</v>
      </c>
      <c r="FO2262" t="s">
        <v>749</v>
      </c>
      <c r="FP2262" t="s">
        <v>749</v>
      </c>
      <c r="FQ2262" t="s">
        <v>749</v>
      </c>
      <c r="FR2262" t="s">
        <v>749</v>
      </c>
      <c r="FS2262" t="s">
        <v>749</v>
      </c>
      <c r="FT2262" t="s">
        <v>749</v>
      </c>
      <c r="FU2262" t="s">
        <v>749</v>
      </c>
      <c r="FV2262" t="s">
        <v>749</v>
      </c>
      <c r="FW2262" t="s">
        <v>749</v>
      </c>
      <c r="FX2262" t="s">
        <v>749</v>
      </c>
      <c r="FY2262" t="s">
        <v>749</v>
      </c>
      <c r="FZ2262" t="s">
        <v>749</v>
      </c>
      <c r="GA2262" t="s">
        <v>749</v>
      </c>
      <c r="GB2262" t="s">
        <v>749</v>
      </c>
      <c r="GC2262" t="s">
        <v>749</v>
      </c>
      <c r="GD2262" t="s">
        <v>749</v>
      </c>
      <c r="GE2262" t="s">
        <v>749</v>
      </c>
      <c r="GF2262" t="s">
        <v>749</v>
      </c>
      <c r="GG2262" t="s">
        <v>749</v>
      </c>
      <c r="GH2262" t="s">
        <v>749</v>
      </c>
      <c r="GI2262" t="s">
        <v>749</v>
      </c>
      <c r="GJ2262" t="s">
        <v>749</v>
      </c>
      <c r="GK2262" t="s">
        <v>749</v>
      </c>
      <c r="GL2262" t="s">
        <v>749</v>
      </c>
      <c r="GM2262" t="s">
        <v>749</v>
      </c>
      <c r="GN2262" t="s">
        <v>749</v>
      </c>
      <c r="GO2262" t="s">
        <v>749</v>
      </c>
      <c r="GP2262" t="s">
        <v>749</v>
      </c>
      <c r="GQ2262" t="s">
        <v>749</v>
      </c>
      <c r="GR2262" t="s">
        <v>749</v>
      </c>
      <c r="GS2262" t="s">
        <v>749</v>
      </c>
      <c r="GT2262" t="s">
        <v>749</v>
      </c>
      <c r="GU2262" t="s">
        <v>749</v>
      </c>
      <c r="GV2262" t="s">
        <v>749</v>
      </c>
      <c r="GW2262" t="s">
        <v>749</v>
      </c>
      <c r="GX2262" t="s">
        <v>749</v>
      </c>
      <c r="GY2262" t="s">
        <v>749</v>
      </c>
      <c r="GZ2262" t="s">
        <v>749</v>
      </c>
      <c r="HA2262" t="s">
        <v>749</v>
      </c>
      <c r="HB2262" t="s">
        <v>749</v>
      </c>
      <c r="HC2262" t="s">
        <v>749</v>
      </c>
      <c r="HD2262" t="s">
        <v>749</v>
      </c>
      <c r="HE2262" t="s">
        <v>749</v>
      </c>
      <c r="HF2262" t="s">
        <v>749</v>
      </c>
      <c r="HG2262" t="s">
        <v>749</v>
      </c>
      <c r="HH2262" t="s">
        <v>749</v>
      </c>
      <c r="HI2262" t="s">
        <v>749</v>
      </c>
      <c r="HJ2262" t="s">
        <v>749</v>
      </c>
      <c r="HK2262" t="s">
        <v>749</v>
      </c>
      <c r="HL2262" t="s">
        <v>749</v>
      </c>
      <c r="HM2262" t="s">
        <v>749</v>
      </c>
      <c r="HN2262" t="s">
        <v>749</v>
      </c>
      <c r="HO2262" t="s">
        <v>749</v>
      </c>
      <c r="HP2262" t="s">
        <v>749</v>
      </c>
      <c r="HQ2262" t="s">
        <v>749</v>
      </c>
      <c r="HR2262" t="s">
        <v>749</v>
      </c>
      <c r="HS2262" t="s">
        <v>749</v>
      </c>
      <c r="HT2262" t="s">
        <v>749</v>
      </c>
      <c r="HU2262" t="s">
        <v>749</v>
      </c>
      <c r="HV2262" t="s">
        <v>749</v>
      </c>
      <c r="HW2262" t="s">
        <v>749</v>
      </c>
      <c r="HX2262" t="s">
        <v>749</v>
      </c>
      <c r="HY2262" t="s">
        <v>749</v>
      </c>
      <c r="HZ2262" t="s">
        <v>749</v>
      </c>
      <c r="IA2262" t="s">
        <v>749</v>
      </c>
      <c r="IB2262" t="s">
        <v>749</v>
      </c>
      <c r="IC2262" t="s">
        <v>749</v>
      </c>
      <c r="ID2262" t="s">
        <v>749</v>
      </c>
      <c r="IE2262" t="s">
        <v>749</v>
      </c>
      <c r="IF2262" t="s">
        <v>749</v>
      </c>
      <c r="IG2262" t="s">
        <v>749</v>
      </c>
      <c r="IH2262" t="s">
        <v>749</v>
      </c>
      <c r="II2262" t="s">
        <v>749</v>
      </c>
      <c r="IJ2262" t="s">
        <v>749</v>
      </c>
      <c r="IK2262" t="s">
        <v>749</v>
      </c>
      <c r="IL2262" t="s">
        <v>749</v>
      </c>
      <c r="IM2262" t="s">
        <v>749</v>
      </c>
      <c r="IN2262" t="s">
        <v>749</v>
      </c>
      <c r="IO2262" t="s">
        <v>749</v>
      </c>
      <c r="IP2262" t="s">
        <v>749</v>
      </c>
      <c r="IQ2262" t="s">
        <v>749</v>
      </c>
      <c r="IR2262" t="s">
        <v>749</v>
      </c>
      <c r="IS2262" t="s">
        <v>749</v>
      </c>
      <c r="IT2262" t="s">
        <v>749</v>
      </c>
      <c r="IU2262" t="s">
        <v>749</v>
      </c>
      <c r="IV2262" t="s">
        <v>749</v>
      </c>
      <c r="IW2262" t="s">
        <v>749</v>
      </c>
      <c r="IX2262" t="s">
        <v>749</v>
      </c>
      <c r="IY2262" t="s">
        <v>749</v>
      </c>
      <c r="IZ2262" t="s">
        <v>749</v>
      </c>
      <c r="JA2262" t="s">
        <v>749</v>
      </c>
      <c r="JB2262" t="s">
        <v>749</v>
      </c>
      <c r="JC2262" t="s">
        <v>749</v>
      </c>
      <c r="JD2262" t="s">
        <v>749</v>
      </c>
      <c r="JE2262" t="s">
        <v>749</v>
      </c>
      <c r="JF2262" t="s">
        <v>749</v>
      </c>
      <c r="JG2262" t="s">
        <v>749</v>
      </c>
      <c r="JH2262" t="s">
        <v>749</v>
      </c>
      <c r="JI2262" t="s">
        <v>749</v>
      </c>
      <c r="JJ2262" t="s">
        <v>749</v>
      </c>
      <c r="JK2262" t="s">
        <v>749</v>
      </c>
      <c r="JL2262" t="s">
        <v>749</v>
      </c>
      <c r="JM2262" t="s">
        <v>749</v>
      </c>
      <c r="JN2262" t="s">
        <v>749</v>
      </c>
      <c r="JO2262" t="s">
        <v>749</v>
      </c>
      <c r="JP2262" t="s">
        <v>749</v>
      </c>
      <c r="JQ2262" t="s">
        <v>749</v>
      </c>
      <c r="JR2262" t="s">
        <v>749</v>
      </c>
      <c r="JS2262" t="s">
        <v>749</v>
      </c>
      <c r="JT2262" t="s">
        <v>749</v>
      </c>
      <c r="JU2262" t="s">
        <v>749</v>
      </c>
      <c r="JV2262" t="s">
        <v>749</v>
      </c>
      <c r="JW2262" t="s">
        <v>749</v>
      </c>
      <c r="JX2262" t="s">
        <v>749</v>
      </c>
      <c r="JY2262" t="s">
        <v>749</v>
      </c>
      <c r="JZ2262" t="s">
        <v>749</v>
      </c>
      <c r="KA2262" t="s">
        <v>749</v>
      </c>
      <c r="KB2262" t="s">
        <v>749</v>
      </c>
      <c r="KC2262" t="s">
        <v>749</v>
      </c>
      <c r="KD2262" t="s">
        <v>749</v>
      </c>
      <c r="KE2262" t="s">
        <v>749</v>
      </c>
      <c r="KF2262" t="s">
        <v>749</v>
      </c>
      <c r="KG2262" t="s">
        <v>749</v>
      </c>
      <c r="KH2262" t="s">
        <v>749</v>
      </c>
      <c r="KI2262" t="s">
        <v>749</v>
      </c>
      <c r="KJ2262" t="s">
        <v>749</v>
      </c>
      <c r="KK2262" t="s">
        <v>749</v>
      </c>
      <c r="KL2262" t="s">
        <v>749</v>
      </c>
      <c r="KM2262" t="s">
        <v>749</v>
      </c>
      <c r="KN2262" t="s">
        <v>749</v>
      </c>
      <c r="KO2262" t="s">
        <v>749</v>
      </c>
      <c r="KP2262" t="s">
        <v>749</v>
      </c>
      <c r="KQ2262" t="s">
        <v>749</v>
      </c>
      <c r="KR2262" t="s">
        <v>749</v>
      </c>
      <c r="KS2262" t="s">
        <v>749</v>
      </c>
      <c r="KT2262" t="s">
        <v>749</v>
      </c>
      <c r="KU2262" t="s">
        <v>749</v>
      </c>
      <c r="KV2262" t="s">
        <v>749</v>
      </c>
      <c r="KW2262" t="s">
        <v>749</v>
      </c>
      <c r="KX2262" t="s">
        <v>749</v>
      </c>
      <c r="KY2262" t="s">
        <v>749</v>
      </c>
      <c r="KZ2262" t="s">
        <v>749</v>
      </c>
      <c r="LA2262" t="s">
        <v>749</v>
      </c>
      <c r="LB2262" t="s">
        <v>749</v>
      </c>
      <c r="LC2262" t="s">
        <v>749</v>
      </c>
      <c r="LD2262" t="s">
        <v>749</v>
      </c>
      <c r="LE2262" t="s">
        <v>749</v>
      </c>
      <c r="LF2262" t="s">
        <v>749</v>
      </c>
      <c r="LG2262" t="s">
        <v>749</v>
      </c>
      <c r="LH2262" t="s">
        <v>749</v>
      </c>
      <c r="LI2262" t="s">
        <v>749</v>
      </c>
      <c r="LJ2262" t="s">
        <v>749</v>
      </c>
      <c r="LK2262" t="s">
        <v>749</v>
      </c>
      <c r="LL2262" t="s">
        <v>749</v>
      </c>
      <c r="LM2262" t="s">
        <v>749</v>
      </c>
      <c r="LN2262" t="s">
        <v>749</v>
      </c>
      <c r="LO2262" t="s">
        <v>749</v>
      </c>
      <c r="LP2262" t="s">
        <v>749</v>
      </c>
      <c r="LQ2262" t="s">
        <v>749</v>
      </c>
      <c r="LR2262" t="s">
        <v>749</v>
      </c>
      <c r="LS2262" t="s">
        <v>749</v>
      </c>
      <c r="LT2262" t="s">
        <v>749</v>
      </c>
      <c r="LU2262" t="s">
        <v>749</v>
      </c>
      <c r="LV2262" t="s">
        <v>749</v>
      </c>
      <c r="LW2262" t="s">
        <v>749</v>
      </c>
      <c r="LX2262" t="s">
        <v>749</v>
      </c>
      <c r="LY2262" t="s">
        <v>749</v>
      </c>
      <c r="LZ2262" t="s">
        <v>749</v>
      </c>
      <c r="MA2262" t="s">
        <v>749</v>
      </c>
      <c r="MB2262" t="s">
        <v>749</v>
      </c>
      <c r="MC2262" t="s">
        <v>749</v>
      </c>
      <c r="MD2262" t="s">
        <v>749</v>
      </c>
      <c r="ME2262" t="s">
        <v>749</v>
      </c>
      <c r="MF2262" t="s">
        <v>749</v>
      </c>
      <c r="MG2262" t="s">
        <v>749</v>
      </c>
      <c r="MH2262" t="s">
        <v>749</v>
      </c>
      <c r="MI2262" t="s">
        <v>749</v>
      </c>
      <c r="MJ2262" t="s">
        <v>749</v>
      </c>
      <c r="MK2262" t="s">
        <v>749</v>
      </c>
      <c r="ML2262" t="s">
        <v>749</v>
      </c>
      <c r="MM2262" t="s">
        <v>749</v>
      </c>
      <c r="MN2262" t="s">
        <v>749</v>
      </c>
      <c r="MO2262" t="s">
        <v>749</v>
      </c>
      <c r="MP2262" t="s">
        <v>749</v>
      </c>
      <c r="MQ2262" t="s">
        <v>749</v>
      </c>
      <c r="MR2262" t="s">
        <v>749</v>
      </c>
      <c r="MS2262" t="s">
        <v>749</v>
      </c>
      <c r="MT2262" t="s">
        <v>749</v>
      </c>
      <c r="MU2262" t="s">
        <v>749</v>
      </c>
      <c r="MV2262" t="s">
        <v>749</v>
      </c>
      <c r="MW2262" t="s">
        <v>749</v>
      </c>
      <c r="MX2262" t="s">
        <v>749</v>
      </c>
      <c r="MY2262" t="s">
        <v>749</v>
      </c>
      <c r="MZ2262" t="s">
        <v>749</v>
      </c>
      <c r="NA2262" t="s">
        <v>749</v>
      </c>
      <c r="NB2262" t="s">
        <v>749</v>
      </c>
      <c r="NC2262" t="s">
        <v>749</v>
      </c>
      <c r="ND2262" t="s">
        <v>749</v>
      </c>
      <c r="NE2262" t="s">
        <v>749</v>
      </c>
      <c r="NF2262" t="s">
        <v>749</v>
      </c>
      <c r="NG2262" t="s">
        <v>749</v>
      </c>
      <c r="NH2262" t="s">
        <v>749</v>
      </c>
      <c r="NI2262" t="s">
        <v>749</v>
      </c>
      <c r="NJ2262" t="s">
        <v>749</v>
      </c>
      <c r="NK2262" t="s">
        <v>749</v>
      </c>
      <c r="NL2262" t="s">
        <v>749</v>
      </c>
      <c r="NM2262" t="s">
        <v>749</v>
      </c>
      <c r="NN2262" t="s">
        <v>749</v>
      </c>
      <c r="NO2262" t="s">
        <v>749</v>
      </c>
      <c r="NP2262" t="s">
        <v>749</v>
      </c>
      <c r="NQ2262" t="s">
        <v>749</v>
      </c>
      <c r="NR2262" t="s">
        <v>749</v>
      </c>
      <c r="NS2262" t="s">
        <v>749</v>
      </c>
      <c r="NT2262" t="s">
        <v>749</v>
      </c>
      <c r="NU2262" t="s">
        <v>749</v>
      </c>
      <c r="NV2262" t="s">
        <v>749</v>
      </c>
      <c r="NW2262" t="s">
        <v>749</v>
      </c>
      <c r="NX2262" t="s">
        <v>749</v>
      </c>
      <c r="NY2262" t="s">
        <v>749</v>
      </c>
      <c r="NZ2262" t="s">
        <v>749</v>
      </c>
      <c r="OA2262" t="s">
        <v>749</v>
      </c>
      <c r="OB2262" t="s">
        <v>749</v>
      </c>
      <c r="OC2262" t="s">
        <v>749</v>
      </c>
      <c r="OD2262" t="s">
        <v>749</v>
      </c>
      <c r="OE2262" t="s">
        <v>749</v>
      </c>
      <c r="OF2262" t="s">
        <v>749</v>
      </c>
      <c r="OG2262" t="s">
        <v>749</v>
      </c>
      <c r="OH2262" t="s">
        <v>749</v>
      </c>
      <c r="OI2262" t="s">
        <v>749</v>
      </c>
      <c r="OJ2262" t="s">
        <v>749</v>
      </c>
      <c r="OK2262" t="s">
        <v>749</v>
      </c>
      <c r="OL2262" t="s">
        <v>749</v>
      </c>
      <c r="OM2262" t="s">
        <v>749</v>
      </c>
      <c r="ON2262" t="s">
        <v>749</v>
      </c>
      <c r="OO2262" t="s">
        <v>749</v>
      </c>
      <c r="OP2262" t="s">
        <v>749</v>
      </c>
      <c r="OQ2262" t="s">
        <v>749</v>
      </c>
      <c r="OR2262" t="s">
        <v>749</v>
      </c>
      <c r="OS2262" t="s">
        <v>749</v>
      </c>
      <c r="OT2262" t="s">
        <v>749</v>
      </c>
      <c r="OU2262" t="s">
        <v>749</v>
      </c>
      <c r="OV2262" t="s">
        <v>749</v>
      </c>
      <c r="OW2262" t="s">
        <v>749</v>
      </c>
      <c r="OX2262" t="s">
        <v>749</v>
      </c>
      <c r="OY2262" t="s">
        <v>749</v>
      </c>
      <c r="OZ2262" t="s">
        <v>749</v>
      </c>
      <c r="PA2262" t="s">
        <v>749</v>
      </c>
      <c r="PB2262" t="s">
        <v>749</v>
      </c>
      <c r="PC2262" t="s">
        <v>749</v>
      </c>
      <c r="PD2262" t="s">
        <v>749</v>
      </c>
      <c r="PE2262" t="s">
        <v>749</v>
      </c>
      <c r="PF2262" t="s">
        <v>749</v>
      </c>
      <c r="PG2262" t="s">
        <v>749</v>
      </c>
      <c r="PH2262" t="s">
        <v>749</v>
      </c>
      <c r="PI2262" t="s">
        <v>749</v>
      </c>
      <c r="PJ2262" t="s">
        <v>749</v>
      </c>
      <c r="PK2262" t="s">
        <v>749</v>
      </c>
      <c r="PL2262" t="s">
        <v>749</v>
      </c>
      <c r="PM2262" t="s">
        <v>749</v>
      </c>
      <c r="PN2262" t="s">
        <v>749</v>
      </c>
      <c r="PO2262" t="s">
        <v>749</v>
      </c>
      <c r="PP2262" t="s">
        <v>749</v>
      </c>
      <c r="PQ2262" t="s">
        <v>749</v>
      </c>
      <c r="PR2262" t="s">
        <v>749</v>
      </c>
      <c r="PS2262" t="s">
        <v>749</v>
      </c>
      <c r="PT2262" t="s">
        <v>749</v>
      </c>
      <c r="PU2262" t="s">
        <v>749</v>
      </c>
      <c r="PV2262" t="s">
        <v>749</v>
      </c>
      <c r="PW2262" t="s">
        <v>749</v>
      </c>
      <c r="PX2262" t="s">
        <v>749</v>
      </c>
      <c r="PY2262" t="s">
        <v>749</v>
      </c>
      <c r="PZ2262" t="s">
        <v>749</v>
      </c>
      <c r="QA2262" t="s">
        <v>749</v>
      </c>
      <c r="QB2262" t="s">
        <v>749</v>
      </c>
      <c r="QC2262" t="s">
        <v>749</v>
      </c>
      <c r="QD2262" t="s">
        <v>749</v>
      </c>
      <c r="QE2262" t="s">
        <v>749</v>
      </c>
      <c r="QF2262" t="s">
        <v>749</v>
      </c>
      <c r="QG2262" t="s">
        <v>749</v>
      </c>
      <c r="QH2262" t="s">
        <v>749</v>
      </c>
      <c r="QI2262" t="s">
        <v>749</v>
      </c>
      <c r="QJ2262" t="s">
        <v>749</v>
      </c>
      <c r="QK2262" t="s">
        <v>749</v>
      </c>
      <c r="QL2262" t="s">
        <v>749</v>
      </c>
      <c r="QM2262" t="s">
        <v>749</v>
      </c>
      <c r="QN2262" t="s">
        <v>749</v>
      </c>
      <c r="QO2262" t="s">
        <v>749</v>
      </c>
      <c r="QP2262" t="s">
        <v>749</v>
      </c>
      <c r="QQ2262" t="s">
        <v>749</v>
      </c>
      <c r="QR2262" t="s">
        <v>749</v>
      </c>
      <c r="QS2262" t="s">
        <v>749</v>
      </c>
      <c r="QT2262" t="s">
        <v>749</v>
      </c>
      <c r="QU2262" t="s">
        <v>749</v>
      </c>
      <c r="QV2262" t="s">
        <v>749</v>
      </c>
      <c r="QW2262" t="s">
        <v>749</v>
      </c>
      <c r="QX2262" t="s">
        <v>749</v>
      </c>
      <c r="QY2262" t="s">
        <v>749</v>
      </c>
      <c r="QZ2262" t="s">
        <v>749</v>
      </c>
      <c r="RA2262" t="s">
        <v>749</v>
      </c>
      <c r="RB2262" t="s">
        <v>749</v>
      </c>
      <c r="RC2262" t="s">
        <v>749</v>
      </c>
      <c r="RD2262" t="s">
        <v>749</v>
      </c>
      <c r="RE2262" t="s">
        <v>749</v>
      </c>
      <c r="RF2262" t="s">
        <v>749</v>
      </c>
      <c r="RG2262" t="s">
        <v>749</v>
      </c>
      <c r="RH2262" t="s">
        <v>749</v>
      </c>
      <c r="RI2262" t="s">
        <v>749</v>
      </c>
      <c r="RJ2262" t="s">
        <v>749</v>
      </c>
      <c r="RK2262" t="s">
        <v>749</v>
      </c>
      <c r="RL2262" t="s">
        <v>749</v>
      </c>
      <c r="RM2262" t="s">
        <v>749</v>
      </c>
      <c r="RN2262" t="s">
        <v>749</v>
      </c>
      <c r="RO2262" t="s">
        <v>749</v>
      </c>
      <c r="RP2262" t="s">
        <v>749</v>
      </c>
      <c r="RQ2262" t="s">
        <v>749</v>
      </c>
      <c r="RR2262" t="s">
        <v>749</v>
      </c>
      <c r="RS2262" t="s">
        <v>749</v>
      </c>
      <c r="RT2262" t="s">
        <v>749</v>
      </c>
      <c r="RU2262" t="s">
        <v>749</v>
      </c>
      <c r="RV2262" t="s">
        <v>749</v>
      </c>
      <c r="RW2262" t="s">
        <v>749</v>
      </c>
      <c r="RX2262" t="s">
        <v>749</v>
      </c>
      <c r="RY2262" t="s">
        <v>749</v>
      </c>
      <c r="RZ2262" t="s">
        <v>749</v>
      </c>
      <c r="SA2262" t="s">
        <v>749</v>
      </c>
      <c r="SB2262" t="s">
        <v>749</v>
      </c>
      <c r="SC2262" t="s">
        <v>749</v>
      </c>
      <c r="SD2262" t="s">
        <v>749</v>
      </c>
      <c r="SE2262" t="s">
        <v>749</v>
      </c>
      <c r="SF2262" t="s">
        <v>749</v>
      </c>
      <c r="SG2262" t="s">
        <v>749</v>
      </c>
      <c r="SH2262" t="s">
        <v>749</v>
      </c>
      <c r="SI2262" t="s">
        <v>749</v>
      </c>
      <c r="SJ2262" t="s">
        <v>749</v>
      </c>
      <c r="SK2262" t="s">
        <v>749</v>
      </c>
      <c r="SL2262" t="s">
        <v>749</v>
      </c>
      <c r="SM2262" t="s">
        <v>749</v>
      </c>
      <c r="SN2262" t="s">
        <v>749</v>
      </c>
      <c r="SO2262" t="s">
        <v>749</v>
      </c>
      <c r="SP2262" t="s">
        <v>749</v>
      </c>
      <c r="SQ2262" t="s">
        <v>749</v>
      </c>
      <c r="SR2262" t="s">
        <v>749</v>
      </c>
      <c r="SS2262" t="s">
        <v>749</v>
      </c>
      <c r="ST2262" t="s">
        <v>749</v>
      </c>
      <c r="SU2262" t="s">
        <v>749</v>
      </c>
      <c r="SV2262" t="s">
        <v>749</v>
      </c>
      <c r="SW2262" t="s">
        <v>749</v>
      </c>
      <c r="SX2262" t="s">
        <v>749</v>
      </c>
      <c r="SY2262" t="s">
        <v>749</v>
      </c>
      <c r="SZ2262" t="s">
        <v>749</v>
      </c>
      <c r="TA2262" t="s">
        <v>749</v>
      </c>
      <c r="TB2262" t="s">
        <v>749</v>
      </c>
      <c r="TC2262" t="s">
        <v>749</v>
      </c>
      <c r="TD2262" t="s">
        <v>749</v>
      </c>
      <c r="TE2262" t="s">
        <v>749</v>
      </c>
      <c r="TF2262" t="s">
        <v>749</v>
      </c>
      <c r="TG2262" t="s">
        <v>749</v>
      </c>
      <c r="TH2262" t="s">
        <v>749</v>
      </c>
      <c r="TI2262" t="s">
        <v>749</v>
      </c>
      <c r="TJ2262" t="s">
        <v>749</v>
      </c>
      <c r="TK2262" t="s">
        <v>749</v>
      </c>
      <c r="TL2262" t="s">
        <v>749</v>
      </c>
      <c r="TM2262" t="s">
        <v>749</v>
      </c>
      <c r="TN2262" t="s">
        <v>749</v>
      </c>
      <c r="TO2262" t="s">
        <v>749</v>
      </c>
      <c r="TP2262" t="s">
        <v>749</v>
      </c>
      <c r="TQ2262" t="s">
        <v>749</v>
      </c>
      <c r="TR2262" t="s">
        <v>749</v>
      </c>
      <c r="TS2262" t="s">
        <v>749</v>
      </c>
      <c r="TT2262" t="s">
        <v>749</v>
      </c>
      <c r="TU2262" t="s">
        <v>749</v>
      </c>
      <c r="TV2262" t="s">
        <v>749</v>
      </c>
      <c r="TW2262" t="s">
        <v>749</v>
      </c>
      <c r="TX2262" t="s">
        <v>749</v>
      </c>
      <c r="TY2262" t="s">
        <v>749</v>
      </c>
      <c r="TZ2262" t="s">
        <v>749</v>
      </c>
      <c r="UA2262" t="s">
        <v>749</v>
      </c>
      <c r="UB2262" t="s">
        <v>749</v>
      </c>
      <c r="UC2262" t="s">
        <v>749</v>
      </c>
      <c r="UD2262" t="s">
        <v>749</v>
      </c>
      <c r="UE2262" t="s">
        <v>749</v>
      </c>
      <c r="UF2262" t="s">
        <v>749</v>
      </c>
      <c r="UG2262" t="s">
        <v>749</v>
      </c>
      <c r="UH2262" t="s">
        <v>749</v>
      </c>
      <c r="UI2262" t="s">
        <v>749</v>
      </c>
      <c r="UJ2262" t="s">
        <v>749</v>
      </c>
      <c r="UK2262" t="s">
        <v>749</v>
      </c>
      <c r="UL2262" t="s">
        <v>749</v>
      </c>
      <c r="UM2262" t="s">
        <v>749</v>
      </c>
      <c r="UN2262" t="s">
        <v>749</v>
      </c>
      <c r="UO2262" t="s">
        <v>749</v>
      </c>
      <c r="UP2262" t="s">
        <v>749</v>
      </c>
      <c r="UQ2262" t="s">
        <v>749</v>
      </c>
      <c r="UR2262" t="s">
        <v>749</v>
      </c>
      <c r="US2262" t="s">
        <v>749</v>
      </c>
      <c r="UT2262" t="s">
        <v>749</v>
      </c>
      <c r="UU2262" t="s">
        <v>749</v>
      </c>
      <c r="UV2262" t="s">
        <v>749</v>
      </c>
      <c r="UW2262" t="s">
        <v>749</v>
      </c>
      <c r="UX2262" t="s">
        <v>749</v>
      </c>
      <c r="UY2262" t="s">
        <v>749</v>
      </c>
      <c r="UZ2262" t="s">
        <v>749</v>
      </c>
      <c r="VA2262" t="s">
        <v>749</v>
      </c>
      <c r="VB2262" t="s">
        <v>749</v>
      </c>
      <c r="VC2262" t="s">
        <v>749</v>
      </c>
      <c r="VD2262" t="s">
        <v>749</v>
      </c>
      <c r="VE2262" t="s">
        <v>749</v>
      </c>
      <c r="VF2262" t="s">
        <v>749</v>
      </c>
      <c r="VG2262" t="s">
        <v>749</v>
      </c>
      <c r="VH2262" t="s">
        <v>749</v>
      </c>
      <c r="VI2262" t="s">
        <v>749</v>
      </c>
      <c r="VJ2262" t="s">
        <v>749</v>
      </c>
      <c r="VK2262" t="s">
        <v>749</v>
      </c>
      <c r="VL2262" t="s">
        <v>749</v>
      </c>
      <c r="VM2262" t="s">
        <v>749</v>
      </c>
      <c r="VN2262" t="s">
        <v>749</v>
      </c>
      <c r="VO2262" t="s">
        <v>749</v>
      </c>
      <c r="VP2262" t="s">
        <v>749</v>
      </c>
      <c r="VQ2262" t="s">
        <v>749</v>
      </c>
      <c r="VR2262" t="s">
        <v>749</v>
      </c>
      <c r="VS2262" t="s">
        <v>749</v>
      </c>
      <c r="VT2262" t="s">
        <v>749</v>
      </c>
      <c r="VU2262" t="s">
        <v>749</v>
      </c>
      <c r="VV2262" t="s">
        <v>749</v>
      </c>
      <c r="VW2262" t="s">
        <v>749</v>
      </c>
      <c r="VX2262" t="s">
        <v>749</v>
      </c>
      <c r="VY2262" t="s">
        <v>749</v>
      </c>
      <c r="VZ2262" t="s">
        <v>749</v>
      </c>
      <c r="WA2262" t="s">
        <v>749</v>
      </c>
      <c r="WB2262" t="s">
        <v>749</v>
      </c>
      <c r="WC2262" t="s">
        <v>749</v>
      </c>
      <c r="WD2262" t="s">
        <v>749</v>
      </c>
      <c r="WE2262" t="s">
        <v>749</v>
      </c>
      <c r="WF2262" t="s">
        <v>749</v>
      </c>
      <c r="WG2262" t="s">
        <v>749</v>
      </c>
      <c r="WH2262" t="s">
        <v>749</v>
      </c>
      <c r="WI2262" t="s">
        <v>749</v>
      </c>
      <c r="WJ2262" t="s">
        <v>749</v>
      </c>
      <c r="WK2262" t="s">
        <v>749</v>
      </c>
      <c r="WL2262" t="s">
        <v>749</v>
      </c>
      <c r="WM2262" t="s">
        <v>749</v>
      </c>
      <c r="WN2262" t="s">
        <v>749</v>
      </c>
      <c r="WO2262" t="s">
        <v>749</v>
      </c>
      <c r="WP2262" t="s">
        <v>749</v>
      </c>
      <c r="WQ2262" t="s">
        <v>749</v>
      </c>
      <c r="WR2262" t="s">
        <v>749</v>
      </c>
      <c r="WS2262" t="s">
        <v>749</v>
      </c>
      <c r="WT2262" t="s">
        <v>749</v>
      </c>
      <c r="WU2262" t="s">
        <v>749</v>
      </c>
      <c r="WV2262" t="s">
        <v>749</v>
      </c>
      <c r="WW2262" t="s">
        <v>749</v>
      </c>
      <c r="WX2262" t="s">
        <v>749</v>
      </c>
      <c r="WY2262" t="s">
        <v>749</v>
      </c>
      <c r="WZ2262" t="s">
        <v>749</v>
      </c>
      <c r="XA2262" t="s">
        <v>749</v>
      </c>
      <c r="XB2262" t="s">
        <v>749</v>
      </c>
      <c r="XC2262" t="s">
        <v>749</v>
      </c>
      <c r="XD2262" t="s">
        <v>749</v>
      </c>
      <c r="XE2262" t="s">
        <v>749</v>
      </c>
      <c r="XF2262" t="s">
        <v>749</v>
      </c>
      <c r="XG2262" t="s">
        <v>749</v>
      </c>
      <c r="XH2262" t="s">
        <v>749</v>
      </c>
      <c r="XI2262" t="s">
        <v>749</v>
      </c>
      <c r="XJ2262" t="s">
        <v>749</v>
      </c>
      <c r="XK2262" t="s">
        <v>749</v>
      </c>
      <c r="XL2262" t="s">
        <v>749</v>
      </c>
      <c r="XM2262" t="s">
        <v>749</v>
      </c>
      <c r="XN2262" t="s">
        <v>749</v>
      </c>
      <c r="XO2262" t="s">
        <v>749</v>
      </c>
      <c r="XP2262" t="s">
        <v>749</v>
      </c>
      <c r="XQ2262" t="s">
        <v>749</v>
      </c>
      <c r="XR2262" t="s">
        <v>749</v>
      </c>
      <c r="XS2262" t="s">
        <v>749</v>
      </c>
      <c r="XT2262" t="s">
        <v>749</v>
      </c>
      <c r="XU2262" t="s">
        <v>749</v>
      </c>
      <c r="XV2262" t="s">
        <v>749</v>
      </c>
      <c r="XW2262" t="s">
        <v>749</v>
      </c>
      <c r="XX2262" t="s">
        <v>749</v>
      </c>
      <c r="XY2262" t="s">
        <v>749</v>
      </c>
      <c r="XZ2262" t="s">
        <v>749</v>
      </c>
      <c r="YA2262" t="s">
        <v>749</v>
      </c>
      <c r="YB2262" t="s">
        <v>749</v>
      </c>
      <c r="YC2262" t="s">
        <v>749</v>
      </c>
      <c r="YD2262" t="s">
        <v>749</v>
      </c>
      <c r="YE2262" t="s">
        <v>749</v>
      </c>
      <c r="YF2262" t="s">
        <v>749</v>
      </c>
      <c r="YG2262" t="s">
        <v>749</v>
      </c>
      <c r="YH2262" t="s">
        <v>749</v>
      </c>
      <c r="YI2262" t="s">
        <v>749</v>
      </c>
      <c r="YJ2262" t="s">
        <v>749</v>
      </c>
      <c r="YK2262" t="s">
        <v>749</v>
      </c>
      <c r="YL2262" t="s">
        <v>749</v>
      </c>
      <c r="YM2262" t="s">
        <v>749</v>
      </c>
      <c r="YN2262" t="s">
        <v>749</v>
      </c>
      <c r="YO2262" t="s">
        <v>749</v>
      </c>
      <c r="YP2262" t="s">
        <v>749</v>
      </c>
      <c r="YQ2262" t="s">
        <v>749</v>
      </c>
      <c r="YR2262" t="s">
        <v>749</v>
      </c>
      <c r="YS2262" t="s">
        <v>749</v>
      </c>
      <c r="YT2262" t="s">
        <v>749</v>
      </c>
      <c r="YU2262" t="s">
        <v>749</v>
      </c>
      <c r="YV2262" t="s">
        <v>749</v>
      </c>
      <c r="YW2262" t="s">
        <v>749</v>
      </c>
      <c r="YX2262" t="s">
        <v>749</v>
      </c>
      <c r="YY2262" t="s">
        <v>749</v>
      </c>
      <c r="YZ2262" t="s">
        <v>749</v>
      </c>
      <c r="ZA2262" t="s">
        <v>749</v>
      </c>
      <c r="ZB2262" t="s">
        <v>749</v>
      </c>
      <c r="ZC2262" t="s">
        <v>749</v>
      </c>
      <c r="ZD2262" t="s">
        <v>749</v>
      </c>
      <c r="ZE2262" t="s">
        <v>749</v>
      </c>
      <c r="ZF2262" t="s">
        <v>749</v>
      </c>
      <c r="ZG2262" t="s">
        <v>749</v>
      </c>
      <c r="ZH2262" t="s">
        <v>749</v>
      </c>
      <c r="ZI2262" t="s">
        <v>749</v>
      </c>
      <c r="ZJ2262" t="s">
        <v>749</v>
      </c>
      <c r="ZK2262" t="s">
        <v>749</v>
      </c>
      <c r="ZL2262" t="s">
        <v>749</v>
      </c>
      <c r="ZM2262" t="s">
        <v>749</v>
      </c>
      <c r="ZN2262" t="s">
        <v>749</v>
      </c>
      <c r="ZO2262" t="s">
        <v>749</v>
      </c>
      <c r="ZP2262" t="s">
        <v>749</v>
      </c>
      <c r="ZQ2262" t="s">
        <v>749</v>
      </c>
      <c r="ZR2262" t="s">
        <v>749</v>
      </c>
      <c r="ZS2262" t="s">
        <v>749</v>
      </c>
      <c r="ZT2262" t="s">
        <v>749</v>
      </c>
      <c r="ZU2262" t="s">
        <v>749</v>
      </c>
      <c r="ZV2262" t="s">
        <v>749</v>
      </c>
      <c r="ZW2262" t="s">
        <v>749</v>
      </c>
      <c r="ZX2262" t="s">
        <v>749</v>
      </c>
      <c r="ZY2262" t="s">
        <v>749</v>
      </c>
      <c r="ZZ2262" t="s">
        <v>749</v>
      </c>
      <c r="AAA2262" t="s">
        <v>749</v>
      </c>
      <c r="AAB2262" t="s">
        <v>749</v>
      </c>
      <c r="AAC2262" t="s">
        <v>749</v>
      </c>
      <c r="AAD2262" t="s">
        <v>749</v>
      </c>
      <c r="AAE2262" t="s">
        <v>749</v>
      </c>
      <c r="AAF2262" t="s">
        <v>749</v>
      </c>
      <c r="AAG2262" t="s">
        <v>749</v>
      </c>
      <c r="AAH2262" t="s">
        <v>749</v>
      </c>
      <c r="AAI2262" t="s">
        <v>749</v>
      </c>
      <c r="AAJ2262" t="s">
        <v>749</v>
      </c>
      <c r="AAK2262" t="s">
        <v>749</v>
      </c>
      <c r="AAL2262" t="s">
        <v>749</v>
      </c>
      <c r="AAM2262" t="s">
        <v>749</v>
      </c>
      <c r="AAN2262" t="s">
        <v>749</v>
      </c>
      <c r="AAO2262" t="s">
        <v>749</v>
      </c>
      <c r="AAP2262" t="s">
        <v>749</v>
      </c>
      <c r="AAQ2262" t="s">
        <v>749</v>
      </c>
      <c r="AAR2262" t="s">
        <v>749</v>
      </c>
      <c r="AAS2262" t="s">
        <v>749</v>
      </c>
      <c r="AAT2262" t="s">
        <v>749</v>
      </c>
      <c r="AAU2262" t="s">
        <v>749</v>
      </c>
      <c r="AAV2262" t="s">
        <v>749</v>
      </c>
      <c r="AAW2262" t="s">
        <v>749</v>
      </c>
      <c r="AAX2262" t="s">
        <v>749</v>
      </c>
      <c r="AAY2262" t="s">
        <v>749</v>
      </c>
      <c r="AAZ2262" t="s">
        <v>749</v>
      </c>
      <c r="ABA2262" t="s">
        <v>749</v>
      </c>
      <c r="ABB2262" t="s">
        <v>749</v>
      </c>
      <c r="ABC2262" t="s">
        <v>749</v>
      </c>
      <c r="ABD2262" t="s">
        <v>749</v>
      </c>
      <c r="ABE2262" t="s">
        <v>749</v>
      </c>
      <c r="ABF2262" t="s">
        <v>749</v>
      </c>
      <c r="ABG2262" t="s">
        <v>749</v>
      </c>
      <c r="ABH2262" t="s">
        <v>749</v>
      </c>
      <c r="ABI2262" t="s">
        <v>749</v>
      </c>
      <c r="ABJ2262" t="s">
        <v>749</v>
      </c>
      <c r="ABK2262" t="s">
        <v>749</v>
      </c>
      <c r="ABL2262" t="s">
        <v>749</v>
      </c>
    </row>
    <row r="2263" spans="1:740">
      <c r="A2263" t="s">
        <v>9855</v>
      </c>
      <c r="B2263" t="s">
        <v>9856</v>
      </c>
      <c r="C2263" t="s">
        <v>9848</v>
      </c>
      <c r="D2263" t="s">
        <v>9857</v>
      </c>
      <c r="E2263" t="s">
        <v>837</v>
      </c>
      <c r="F2263" t="s">
        <v>749</v>
      </c>
      <c r="G2263" t="s">
        <v>9858</v>
      </c>
      <c r="H2263" t="s">
        <v>749</v>
      </c>
      <c r="I2263" t="s">
        <v>747</v>
      </c>
      <c r="J2263" s="1">
        <v>0</v>
      </c>
      <c r="K2263" t="s">
        <v>9857</v>
      </c>
      <c r="L2263" t="s">
        <v>9859</v>
      </c>
      <c r="M2263" s="1">
        <v>0</v>
      </c>
      <c r="N2263" t="s">
        <v>749</v>
      </c>
      <c r="O2263" t="s">
        <v>750</v>
      </c>
      <c r="P2263" t="s">
        <v>9630</v>
      </c>
      <c r="Q2263" t="s">
        <v>752</v>
      </c>
      <c r="R2263" t="s">
        <v>9631</v>
      </c>
      <c r="S2263" t="s">
        <v>1029</v>
      </c>
      <c r="T2263" t="s">
        <v>9632</v>
      </c>
      <c r="U2263" t="s">
        <v>1031</v>
      </c>
      <c r="V2263" t="s">
        <v>9633</v>
      </c>
      <c r="W2263" t="s">
        <v>1033</v>
      </c>
      <c r="X2263" t="s">
        <v>1054</v>
      </c>
      <c r="Y2263" t="s">
        <v>749</v>
      </c>
      <c r="Z2263" t="s">
        <v>749</v>
      </c>
      <c r="AA2263" t="s">
        <v>749</v>
      </c>
      <c r="AB2263" t="s">
        <v>749</v>
      </c>
      <c r="AC2263" t="s">
        <v>749</v>
      </c>
      <c r="AD2263" t="s">
        <v>749</v>
      </c>
      <c r="AE2263" t="s">
        <v>749</v>
      </c>
      <c r="AF2263" t="s">
        <v>749</v>
      </c>
      <c r="AG2263" t="s">
        <v>749</v>
      </c>
      <c r="AH2263" t="s">
        <v>749</v>
      </c>
      <c r="AI2263" t="s">
        <v>749</v>
      </c>
      <c r="AJ2263" t="s">
        <v>749</v>
      </c>
      <c r="AK2263" t="s">
        <v>749</v>
      </c>
      <c r="AL2263" t="s">
        <v>749</v>
      </c>
      <c r="AM2263" t="s">
        <v>749</v>
      </c>
      <c r="AN2263" t="s">
        <v>749</v>
      </c>
      <c r="AO2263" t="s">
        <v>749</v>
      </c>
      <c r="AP2263" t="s">
        <v>749</v>
      </c>
      <c r="AQ2263" t="s">
        <v>749</v>
      </c>
      <c r="AR2263" t="s">
        <v>749</v>
      </c>
      <c r="AS2263" t="s">
        <v>749</v>
      </c>
      <c r="AT2263" t="s">
        <v>749</v>
      </c>
      <c r="AU2263" t="s">
        <v>749</v>
      </c>
      <c r="AV2263" t="s">
        <v>749</v>
      </c>
      <c r="AW2263" t="s">
        <v>749</v>
      </c>
      <c r="AX2263" t="s">
        <v>749</v>
      </c>
      <c r="AY2263" t="s">
        <v>749</v>
      </c>
      <c r="AZ2263" t="s">
        <v>749</v>
      </c>
      <c r="BA2263" t="s">
        <v>749</v>
      </c>
      <c r="BB2263" t="s">
        <v>749</v>
      </c>
      <c r="BC2263" t="s">
        <v>749</v>
      </c>
      <c r="BD2263" t="s">
        <v>749</v>
      </c>
      <c r="BE2263" t="s">
        <v>749</v>
      </c>
      <c r="BF2263" t="s">
        <v>749</v>
      </c>
      <c r="BG2263" t="s">
        <v>749</v>
      </c>
      <c r="BH2263" t="s">
        <v>749</v>
      </c>
      <c r="BI2263" t="s">
        <v>749</v>
      </c>
      <c r="BJ2263" t="s">
        <v>749</v>
      </c>
      <c r="BK2263" t="s">
        <v>749</v>
      </c>
      <c r="BL2263" t="s">
        <v>749</v>
      </c>
      <c r="BM2263" t="s">
        <v>749</v>
      </c>
      <c r="BN2263" t="s">
        <v>749</v>
      </c>
      <c r="BO2263" t="s">
        <v>749</v>
      </c>
      <c r="BP2263" t="s">
        <v>749</v>
      </c>
      <c r="BQ2263" t="s">
        <v>749</v>
      </c>
      <c r="BR2263" t="s">
        <v>749</v>
      </c>
      <c r="BS2263" t="s">
        <v>749</v>
      </c>
      <c r="BT2263" t="s">
        <v>749</v>
      </c>
      <c r="BU2263" t="s">
        <v>749</v>
      </c>
      <c r="BV2263" t="s">
        <v>749</v>
      </c>
      <c r="BW2263" t="s">
        <v>749</v>
      </c>
      <c r="BX2263" t="s">
        <v>749</v>
      </c>
      <c r="BY2263" t="s">
        <v>749</v>
      </c>
      <c r="BZ2263" t="s">
        <v>749</v>
      </c>
      <c r="CA2263" t="s">
        <v>749</v>
      </c>
      <c r="CB2263" t="s">
        <v>749</v>
      </c>
      <c r="CC2263" t="s">
        <v>749</v>
      </c>
      <c r="CD2263" t="s">
        <v>749</v>
      </c>
      <c r="CE2263" t="s">
        <v>749</v>
      </c>
      <c r="CF2263" t="s">
        <v>749</v>
      </c>
      <c r="CG2263" t="s">
        <v>749</v>
      </c>
      <c r="CH2263" t="s">
        <v>749</v>
      </c>
      <c r="CI2263" t="s">
        <v>749</v>
      </c>
      <c r="CJ2263" t="s">
        <v>749</v>
      </c>
      <c r="CK2263" t="s">
        <v>749</v>
      </c>
      <c r="CL2263" t="s">
        <v>749</v>
      </c>
      <c r="CM2263" t="s">
        <v>749</v>
      </c>
      <c r="CN2263" t="s">
        <v>749</v>
      </c>
      <c r="CO2263" t="s">
        <v>749</v>
      </c>
      <c r="CP2263" t="s">
        <v>749</v>
      </c>
      <c r="CQ2263" t="s">
        <v>749</v>
      </c>
      <c r="CR2263" t="s">
        <v>749</v>
      </c>
      <c r="CS2263" t="s">
        <v>749</v>
      </c>
      <c r="CT2263" t="s">
        <v>749</v>
      </c>
      <c r="CU2263" t="s">
        <v>749</v>
      </c>
      <c r="CV2263" t="s">
        <v>749</v>
      </c>
      <c r="CW2263" t="s">
        <v>749</v>
      </c>
      <c r="CX2263" t="s">
        <v>749</v>
      </c>
      <c r="CY2263" t="s">
        <v>749</v>
      </c>
      <c r="CZ2263" t="s">
        <v>749</v>
      </c>
      <c r="DA2263" t="s">
        <v>749</v>
      </c>
      <c r="DB2263" t="s">
        <v>749</v>
      </c>
      <c r="DC2263" t="s">
        <v>749</v>
      </c>
      <c r="DD2263" t="s">
        <v>749</v>
      </c>
      <c r="DE2263" t="s">
        <v>749</v>
      </c>
      <c r="DF2263" t="s">
        <v>749</v>
      </c>
      <c r="DG2263" t="s">
        <v>749</v>
      </c>
      <c r="DH2263" t="s">
        <v>749</v>
      </c>
      <c r="DI2263" t="s">
        <v>749</v>
      </c>
      <c r="DJ2263" t="s">
        <v>749</v>
      </c>
      <c r="DK2263" t="s">
        <v>749</v>
      </c>
      <c r="DL2263" t="s">
        <v>749</v>
      </c>
      <c r="DM2263" t="s">
        <v>749</v>
      </c>
      <c r="DN2263" t="s">
        <v>749</v>
      </c>
      <c r="DO2263" t="s">
        <v>749</v>
      </c>
      <c r="DP2263" t="s">
        <v>749</v>
      </c>
      <c r="DQ2263" t="s">
        <v>749</v>
      </c>
      <c r="DR2263" t="s">
        <v>749</v>
      </c>
      <c r="DS2263" t="s">
        <v>749</v>
      </c>
      <c r="DT2263" t="s">
        <v>749</v>
      </c>
      <c r="DU2263" t="s">
        <v>749</v>
      </c>
      <c r="DV2263" t="s">
        <v>749</v>
      </c>
      <c r="DW2263" t="s">
        <v>749</v>
      </c>
      <c r="DX2263" t="s">
        <v>749</v>
      </c>
      <c r="DY2263" t="s">
        <v>749</v>
      </c>
      <c r="DZ2263" t="s">
        <v>749</v>
      </c>
      <c r="EA2263" t="s">
        <v>749</v>
      </c>
      <c r="EB2263" t="s">
        <v>749</v>
      </c>
      <c r="EC2263" t="s">
        <v>749</v>
      </c>
      <c r="ED2263" t="s">
        <v>749</v>
      </c>
      <c r="EE2263" t="s">
        <v>749</v>
      </c>
      <c r="EF2263" t="s">
        <v>749</v>
      </c>
      <c r="EG2263" t="s">
        <v>749</v>
      </c>
      <c r="EH2263" t="s">
        <v>749</v>
      </c>
      <c r="EI2263" t="s">
        <v>749</v>
      </c>
      <c r="EJ2263" t="s">
        <v>749</v>
      </c>
      <c r="EK2263" t="s">
        <v>749</v>
      </c>
      <c r="EL2263" t="s">
        <v>749</v>
      </c>
      <c r="EM2263" t="s">
        <v>749</v>
      </c>
      <c r="EN2263" t="s">
        <v>749</v>
      </c>
      <c r="EO2263" t="s">
        <v>749</v>
      </c>
      <c r="EP2263" t="s">
        <v>749</v>
      </c>
      <c r="EQ2263" t="s">
        <v>749</v>
      </c>
      <c r="ER2263" t="s">
        <v>749</v>
      </c>
      <c r="ES2263" t="s">
        <v>749</v>
      </c>
      <c r="ET2263" t="s">
        <v>749</v>
      </c>
      <c r="EU2263" t="s">
        <v>749</v>
      </c>
      <c r="EV2263" t="s">
        <v>749</v>
      </c>
      <c r="EW2263" t="s">
        <v>749</v>
      </c>
      <c r="EX2263" t="s">
        <v>749</v>
      </c>
      <c r="EY2263" t="s">
        <v>749</v>
      </c>
      <c r="EZ2263" t="s">
        <v>749</v>
      </c>
      <c r="FA2263" t="s">
        <v>749</v>
      </c>
      <c r="FB2263" t="s">
        <v>749</v>
      </c>
      <c r="FC2263" t="s">
        <v>749</v>
      </c>
      <c r="FD2263" t="s">
        <v>749</v>
      </c>
      <c r="FE2263" t="s">
        <v>749</v>
      </c>
      <c r="FF2263" t="s">
        <v>749</v>
      </c>
      <c r="FG2263" t="s">
        <v>749</v>
      </c>
      <c r="FH2263" t="s">
        <v>749</v>
      </c>
      <c r="FI2263" t="s">
        <v>749</v>
      </c>
      <c r="FJ2263" t="s">
        <v>749</v>
      </c>
      <c r="FK2263" t="s">
        <v>749</v>
      </c>
      <c r="FL2263" t="s">
        <v>749</v>
      </c>
      <c r="FM2263" t="s">
        <v>749</v>
      </c>
      <c r="FN2263" t="s">
        <v>749</v>
      </c>
      <c r="FO2263" t="s">
        <v>749</v>
      </c>
      <c r="FP2263" t="s">
        <v>749</v>
      </c>
      <c r="FQ2263" t="s">
        <v>749</v>
      </c>
      <c r="FR2263" t="s">
        <v>749</v>
      </c>
      <c r="FS2263" t="s">
        <v>749</v>
      </c>
      <c r="FT2263" t="s">
        <v>749</v>
      </c>
      <c r="FU2263" t="s">
        <v>749</v>
      </c>
      <c r="FV2263" t="s">
        <v>749</v>
      </c>
      <c r="FW2263" t="s">
        <v>749</v>
      </c>
      <c r="FX2263" t="s">
        <v>749</v>
      </c>
      <c r="FY2263" t="s">
        <v>749</v>
      </c>
      <c r="FZ2263" t="s">
        <v>749</v>
      </c>
      <c r="GA2263" t="s">
        <v>749</v>
      </c>
      <c r="GB2263" t="s">
        <v>749</v>
      </c>
      <c r="GC2263" t="s">
        <v>749</v>
      </c>
      <c r="GD2263" t="s">
        <v>749</v>
      </c>
      <c r="GE2263" t="s">
        <v>749</v>
      </c>
      <c r="GF2263" t="s">
        <v>749</v>
      </c>
      <c r="GG2263" t="s">
        <v>749</v>
      </c>
      <c r="GH2263" t="s">
        <v>749</v>
      </c>
      <c r="GI2263" t="s">
        <v>749</v>
      </c>
      <c r="GJ2263" t="s">
        <v>749</v>
      </c>
      <c r="GK2263" t="s">
        <v>749</v>
      </c>
      <c r="GL2263" t="s">
        <v>749</v>
      </c>
      <c r="GM2263" t="s">
        <v>749</v>
      </c>
      <c r="GN2263" t="s">
        <v>749</v>
      </c>
      <c r="GO2263" t="s">
        <v>749</v>
      </c>
      <c r="GP2263" t="s">
        <v>749</v>
      </c>
      <c r="GQ2263" t="s">
        <v>749</v>
      </c>
      <c r="GR2263" t="s">
        <v>749</v>
      </c>
      <c r="GS2263" t="s">
        <v>749</v>
      </c>
      <c r="GT2263" t="s">
        <v>749</v>
      </c>
      <c r="GU2263" t="s">
        <v>749</v>
      </c>
      <c r="GV2263" t="s">
        <v>749</v>
      </c>
      <c r="GW2263" t="s">
        <v>749</v>
      </c>
      <c r="GX2263" t="s">
        <v>749</v>
      </c>
      <c r="GY2263" t="s">
        <v>749</v>
      </c>
      <c r="GZ2263" t="s">
        <v>749</v>
      </c>
      <c r="HA2263" t="s">
        <v>749</v>
      </c>
      <c r="HB2263" t="s">
        <v>749</v>
      </c>
      <c r="HC2263" t="s">
        <v>749</v>
      </c>
      <c r="HD2263" t="s">
        <v>749</v>
      </c>
      <c r="HE2263" t="s">
        <v>749</v>
      </c>
      <c r="HF2263" t="s">
        <v>749</v>
      </c>
      <c r="HG2263" t="s">
        <v>749</v>
      </c>
      <c r="HH2263" t="s">
        <v>749</v>
      </c>
      <c r="HI2263" t="s">
        <v>749</v>
      </c>
      <c r="HJ2263" t="s">
        <v>749</v>
      </c>
      <c r="HK2263" t="s">
        <v>749</v>
      </c>
      <c r="HL2263" t="s">
        <v>749</v>
      </c>
      <c r="HM2263" t="s">
        <v>749</v>
      </c>
      <c r="HN2263" t="s">
        <v>749</v>
      </c>
      <c r="HO2263" t="s">
        <v>749</v>
      </c>
      <c r="HP2263" t="s">
        <v>749</v>
      </c>
      <c r="HQ2263" t="s">
        <v>749</v>
      </c>
      <c r="HR2263" t="s">
        <v>749</v>
      </c>
      <c r="HS2263" t="s">
        <v>749</v>
      </c>
      <c r="HT2263" t="s">
        <v>749</v>
      </c>
      <c r="HU2263" t="s">
        <v>749</v>
      </c>
      <c r="HV2263" t="s">
        <v>749</v>
      </c>
      <c r="HW2263" t="s">
        <v>749</v>
      </c>
      <c r="HX2263" t="s">
        <v>749</v>
      </c>
      <c r="HY2263" t="s">
        <v>749</v>
      </c>
      <c r="HZ2263" t="s">
        <v>749</v>
      </c>
      <c r="IA2263" t="s">
        <v>749</v>
      </c>
      <c r="IB2263" t="s">
        <v>749</v>
      </c>
      <c r="IC2263" t="s">
        <v>749</v>
      </c>
      <c r="ID2263" t="s">
        <v>749</v>
      </c>
      <c r="IE2263" t="s">
        <v>749</v>
      </c>
      <c r="IF2263" t="s">
        <v>749</v>
      </c>
      <c r="IG2263" t="s">
        <v>749</v>
      </c>
      <c r="IH2263" t="s">
        <v>749</v>
      </c>
      <c r="II2263" t="s">
        <v>749</v>
      </c>
      <c r="IJ2263" t="s">
        <v>749</v>
      </c>
      <c r="IK2263" t="s">
        <v>749</v>
      </c>
      <c r="IL2263" t="s">
        <v>749</v>
      </c>
      <c r="IM2263" t="s">
        <v>749</v>
      </c>
      <c r="IN2263" t="s">
        <v>749</v>
      </c>
      <c r="IO2263" t="s">
        <v>749</v>
      </c>
      <c r="IP2263" t="s">
        <v>749</v>
      </c>
      <c r="IQ2263" t="s">
        <v>749</v>
      </c>
      <c r="IR2263" t="s">
        <v>749</v>
      </c>
      <c r="IS2263" t="s">
        <v>749</v>
      </c>
      <c r="IT2263" t="s">
        <v>749</v>
      </c>
      <c r="IU2263" t="s">
        <v>749</v>
      </c>
      <c r="IV2263" t="s">
        <v>749</v>
      </c>
      <c r="IW2263" t="s">
        <v>749</v>
      </c>
      <c r="IX2263" t="s">
        <v>749</v>
      </c>
      <c r="IY2263" t="s">
        <v>749</v>
      </c>
      <c r="IZ2263" t="s">
        <v>749</v>
      </c>
      <c r="JA2263" t="s">
        <v>749</v>
      </c>
      <c r="JB2263" t="s">
        <v>749</v>
      </c>
      <c r="JC2263" t="s">
        <v>749</v>
      </c>
      <c r="JD2263" t="s">
        <v>749</v>
      </c>
      <c r="JE2263" t="s">
        <v>749</v>
      </c>
      <c r="JF2263" t="s">
        <v>749</v>
      </c>
      <c r="JG2263" t="s">
        <v>749</v>
      </c>
      <c r="JH2263" t="s">
        <v>749</v>
      </c>
      <c r="JI2263" t="s">
        <v>749</v>
      </c>
      <c r="JJ2263" t="s">
        <v>749</v>
      </c>
      <c r="JK2263" t="s">
        <v>749</v>
      </c>
      <c r="JL2263" t="s">
        <v>749</v>
      </c>
      <c r="JM2263" t="s">
        <v>749</v>
      </c>
      <c r="JN2263" t="s">
        <v>749</v>
      </c>
      <c r="JO2263" t="s">
        <v>749</v>
      </c>
      <c r="JP2263" t="s">
        <v>749</v>
      </c>
      <c r="JQ2263" t="s">
        <v>749</v>
      </c>
      <c r="JR2263" t="s">
        <v>749</v>
      </c>
      <c r="JS2263" t="s">
        <v>749</v>
      </c>
      <c r="JT2263" t="s">
        <v>749</v>
      </c>
      <c r="JU2263" t="s">
        <v>749</v>
      </c>
      <c r="JV2263" t="s">
        <v>749</v>
      </c>
      <c r="JW2263" t="s">
        <v>749</v>
      </c>
      <c r="JX2263" t="s">
        <v>749</v>
      </c>
      <c r="JY2263" t="s">
        <v>749</v>
      </c>
      <c r="JZ2263" t="s">
        <v>749</v>
      </c>
      <c r="KA2263" t="s">
        <v>749</v>
      </c>
      <c r="KB2263" t="s">
        <v>749</v>
      </c>
      <c r="KC2263" t="s">
        <v>749</v>
      </c>
      <c r="KD2263" t="s">
        <v>749</v>
      </c>
      <c r="KE2263" t="s">
        <v>749</v>
      </c>
      <c r="KF2263" t="s">
        <v>749</v>
      </c>
      <c r="KG2263" t="s">
        <v>749</v>
      </c>
      <c r="KH2263" t="s">
        <v>749</v>
      </c>
      <c r="KI2263" t="s">
        <v>749</v>
      </c>
      <c r="KJ2263" t="s">
        <v>749</v>
      </c>
      <c r="KK2263" t="s">
        <v>749</v>
      </c>
      <c r="KL2263" t="s">
        <v>749</v>
      </c>
      <c r="KM2263" t="s">
        <v>749</v>
      </c>
      <c r="KN2263" t="s">
        <v>749</v>
      </c>
      <c r="KO2263" t="s">
        <v>749</v>
      </c>
      <c r="KP2263" t="s">
        <v>749</v>
      </c>
      <c r="KQ2263" t="s">
        <v>749</v>
      </c>
      <c r="KR2263" t="s">
        <v>749</v>
      </c>
      <c r="KS2263" t="s">
        <v>749</v>
      </c>
      <c r="KT2263" t="s">
        <v>749</v>
      </c>
      <c r="KU2263" t="s">
        <v>749</v>
      </c>
      <c r="KV2263" t="s">
        <v>749</v>
      </c>
      <c r="KW2263" t="s">
        <v>749</v>
      </c>
      <c r="KX2263" t="s">
        <v>749</v>
      </c>
      <c r="KY2263" t="s">
        <v>749</v>
      </c>
      <c r="KZ2263" t="s">
        <v>749</v>
      </c>
      <c r="LA2263" t="s">
        <v>749</v>
      </c>
      <c r="LB2263" t="s">
        <v>749</v>
      </c>
      <c r="LC2263" t="s">
        <v>749</v>
      </c>
      <c r="LD2263" t="s">
        <v>749</v>
      </c>
      <c r="LE2263" t="s">
        <v>749</v>
      </c>
      <c r="LF2263" t="s">
        <v>749</v>
      </c>
      <c r="LG2263" t="s">
        <v>749</v>
      </c>
      <c r="LH2263" t="s">
        <v>749</v>
      </c>
      <c r="LI2263" t="s">
        <v>749</v>
      </c>
      <c r="LJ2263" t="s">
        <v>749</v>
      </c>
      <c r="LK2263" t="s">
        <v>749</v>
      </c>
      <c r="LL2263" t="s">
        <v>749</v>
      </c>
      <c r="LM2263" t="s">
        <v>749</v>
      </c>
      <c r="LN2263" t="s">
        <v>749</v>
      </c>
      <c r="LO2263" t="s">
        <v>749</v>
      </c>
      <c r="LP2263" t="s">
        <v>749</v>
      </c>
      <c r="LQ2263" t="s">
        <v>749</v>
      </c>
      <c r="LR2263" t="s">
        <v>749</v>
      </c>
      <c r="LS2263" t="s">
        <v>749</v>
      </c>
      <c r="LT2263" t="s">
        <v>749</v>
      </c>
      <c r="LU2263" t="s">
        <v>749</v>
      </c>
      <c r="LV2263" t="s">
        <v>749</v>
      </c>
      <c r="LW2263" t="s">
        <v>749</v>
      </c>
      <c r="LX2263" t="s">
        <v>749</v>
      </c>
      <c r="LY2263" t="s">
        <v>749</v>
      </c>
      <c r="LZ2263" t="s">
        <v>749</v>
      </c>
      <c r="MA2263" t="s">
        <v>749</v>
      </c>
      <c r="MB2263" t="s">
        <v>749</v>
      </c>
      <c r="MC2263" t="s">
        <v>749</v>
      </c>
      <c r="MD2263" t="s">
        <v>749</v>
      </c>
      <c r="ME2263" t="s">
        <v>749</v>
      </c>
      <c r="MF2263" t="s">
        <v>749</v>
      </c>
      <c r="MG2263" t="s">
        <v>749</v>
      </c>
      <c r="MH2263" t="s">
        <v>749</v>
      </c>
      <c r="MI2263" t="s">
        <v>749</v>
      </c>
      <c r="MJ2263" t="s">
        <v>749</v>
      </c>
      <c r="MK2263" t="s">
        <v>749</v>
      </c>
      <c r="ML2263" t="s">
        <v>749</v>
      </c>
      <c r="MM2263" t="s">
        <v>749</v>
      </c>
      <c r="MN2263" t="s">
        <v>749</v>
      </c>
      <c r="MO2263" t="s">
        <v>749</v>
      </c>
      <c r="MP2263" t="s">
        <v>749</v>
      </c>
      <c r="MQ2263" t="s">
        <v>749</v>
      </c>
      <c r="MR2263" t="s">
        <v>749</v>
      </c>
      <c r="MS2263" t="s">
        <v>749</v>
      </c>
      <c r="MT2263" t="s">
        <v>749</v>
      </c>
      <c r="MU2263" t="s">
        <v>749</v>
      </c>
      <c r="MV2263" t="s">
        <v>749</v>
      </c>
      <c r="MW2263" t="s">
        <v>749</v>
      </c>
      <c r="MX2263" t="s">
        <v>749</v>
      </c>
      <c r="MY2263" t="s">
        <v>749</v>
      </c>
      <c r="MZ2263" t="s">
        <v>749</v>
      </c>
      <c r="NA2263" t="s">
        <v>749</v>
      </c>
      <c r="NB2263" t="s">
        <v>749</v>
      </c>
      <c r="NC2263" t="s">
        <v>749</v>
      </c>
      <c r="ND2263" t="s">
        <v>749</v>
      </c>
      <c r="NE2263" t="s">
        <v>749</v>
      </c>
      <c r="NF2263" t="s">
        <v>749</v>
      </c>
      <c r="NG2263" t="s">
        <v>749</v>
      </c>
      <c r="NH2263" t="s">
        <v>749</v>
      </c>
      <c r="NI2263" t="s">
        <v>749</v>
      </c>
      <c r="NJ2263" t="s">
        <v>749</v>
      </c>
      <c r="NK2263" t="s">
        <v>749</v>
      </c>
      <c r="NL2263" t="s">
        <v>749</v>
      </c>
      <c r="NM2263" t="s">
        <v>749</v>
      </c>
      <c r="NN2263" t="s">
        <v>749</v>
      </c>
      <c r="NO2263" t="s">
        <v>749</v>
      </c>
      <c r="NP2263" t="s">
        <v>749</v>
      </c>
      <c r="NQ2263" t="s">
        <v>749</v>
      </c>
      <c r="NR2263" t="s">
        <v>749</v>
      </c>
      <c r="NS2263" t="s">
        <v>749</v>
      </c>
      <c r="NT2263" t="s">
        <v>749</v>
      </c>
      <c r="NU2263" t="s">
        <v>749</v>
      </c>
      <c r="NV2263" t="s">
        <v>749</v>
      </c>
      <c r="NW2263" t="s">
        <v>749</v>
      </c>
      <c r="NX2263" t="s">
        <v>749</v>
      </c>
      <c r="NY2263" t="s">
        <v>749</v>
      </c>
      <c r="NZ2263" t="s">
        <v>749</v>
      </c>
      <c r="OA2263" t="s">
        <v>749</v>
      </c>
      <c r="OB2263" t="s">
        <v>749</v>
      </c>
      <c r="OC2263" t="s">
        <v>749</v>
      </c>
      <c r="OD2263" t="s">
        <v>749</v>
      </c>
      <c r="OE2263" t="s">
        <v>749</v>
      </c>
      <c r="OF2263" t="s">
        <v>749</v>
      </c>
      <c r="OG2263" t="s">
        <v>749</v>
      </c>
      <c r="OH2263" t="s">
        <v>749</v>
      </c>
      <c r="OI2263" t="s">
        <v>749</v>
      </c>
      <c r="OJ2263" t="s">
        <v>749</v>
      </c>
      <c r="OK2263" t="s">
        <v>749</v>
      </c>
      <c r="OL2263" t="s">
        <v>749</v>
      </c>
      <c r="OM2263" t="s">
        <v>749</v>
      </c>
      <c r="ON2263" t="s">
        <v>749</v>
      </c>
      <c r="OO2263" t="s">
        <v>749</v>
      </c>
      <c r="OP2263" t="s">
        <v>749</v>
      </c>
      <c r="OQ2263" t="s">
        <v>749</v>
      </c>
      <c r="OR2263" t="s">
        <v>749</v>
      </c>
      <c r="OS2263" t="s">
        <v>749</v>
      </c>
      <c r="OT2263" t="s">
        <v>749</v>
      </c>
      <c r="OU2263" t="s">
        <v>749</v>
      </c>
      <c r="OV2263" t="s">
        <v>749</v>
      </c>
      <c r="OW2263" t="s">
        <v>749</v>
      </c>
      <c r="OX2263" t="s">
        <v>749</v>
      </c>
      <c r="OY2263" t="s">
        <v>749</v>
      </c>
      <c r="OZ2263" t="s">
        <v>749</v>
      </c>
      <c r="PA2263" t="s">
        <v>749</v>
      </c>
      <c r="PB2263" t="s">
        <v>749</v>
      </c>
      <c r="PC2263" t="s">
        <v>749</v>
      </c>
      <c r="PD2263" t="s">
        <v>749</v>
      </c>
      <c r="PE2263" t="s">
        <v>749</v>
      </c>
      <c r="PF2263" t="s">
        <v>749</v>
      </c>
      <c r="PG2263" t="s">
        <v>749</v>
      </c>
      <c r="PH2263" t="s">
        <v>749</v>
      </c>
      <c r="PI2263" t="s">
        <v>749</v>
      </c>
      <c r="PJ2263" t="s">
        <v>749</v>
      </c>
      <c r="PK2263" t="s">
        <v>749</v>
      </c>
      <c r="PL2263" t="s">
        <v>749</v>
      </c>
      <c r="PM2263" t="s">
        <v>749</v>
      </c>
      <c r="PN2263" t="s">
        <v>749</v>
      </c>
      <c r="PO2263" t="s">
        <v>749</v>
      </c>
      <c r="PP2263" t="s">
        <v>749</v>
      </c>
      <c r="PQ2263" t="s">
        <v>749</v>
      </c>
      <c r="PR2263" t="s">
        <v>749</v>
      </c>
      <c r="PS2263" t="s">
        <v>749</v>
      </c>
      <c r="PT2263" t="s">
        <v>749</v>
      </c>
      <c r="PU2263" t="s">
        <v>749</v>
      </c>
      <c r="PV2263" t="s">
        <v>749</v>
      </c>
      <c r="PW2263" t="s">
        <v>749</v>
      </c>
      <c r="PX2263" t="s">
        <v>749</v>
      </c>
      <c r="PY2263" t="s">
        <v>749</v>
      </c>
      <c r="PZ2263" t="s">
        <v>749</v>
      </c>
      <c r="QA2263" t="s">
        <v>749</v>
      </c>
      <c r="QB2263" t="s">
        <v>749</v>
      </c>
      <c r="QC2263" t="s">
        <v>749</v>
      </c>
      <c r="QD2263" t="s">
        <v>749</v>
      </c>
      <c r="QE2263" t="s">
        <v>749</v>
      </c>
      <c r="QF2263" t="s">
        <v>749</v>
      </c>
      <c r="QG2263" t="s">
        <v>749</v>
      </c>
      <c r="QH2263" t="s">
        <v>749</v>
      </c>
      <c r="QI2263" t="s">
        <v>749</v>
      </c>
      <c r="QJ2263" t="s">
        <v>749</v>
      </c>
      <c r="QK2263" t="s">
        <v>749</v>
      </c>
      <c r="QL2263" t="s">
        <v>749</v>
      </c>
      <c r="QM2263" t="s">
        <v>749</v>
      </c>
      <c r="QN2263" t="s">
        <v>749</v>
      </c>
      <c r="QO2263" t="s">
        <v>749</v>
      </c>
      <c r="QP2263" t="s">
        <v>749</v>
      </c>
      <c r="QQ2263" t="s">
        <v>749</v>
      </c>
      <c r="QR2263" t="s">
        <v>749</v>
      </c>
      <c r="QS2263" t="s">
        <v>749</v>
      </c>
      <c r="QT2263" t="s">
        <v>749</v>
      </c>
      <c r="QU2263" t="s">
        <v>749</v>
      </c>
      <c r="QV2263" t="s">
        <v>749</v>
      </c>
      <c r="QW2263" t="s">
        <v>749</v>
      </c>
      <c r="QX2263" t="s">
        <v>749</v>
      </c>
      <c r="QY2263" t="s">
        <v>749</v>
      </c>
      <c r="QZ2263" t="s">
        <v>749</v>
      </c>
      <c r="RA2263" t="s">
        <v>749</v>
      </c>
      <c r="RB2263" t="s">
        <v>749</v>
      </c>
      <c r="RC2263" t="s">
        <v>749</v>
      </c>
      <c r="RD2263" t="s">
        <v>749</v>
      </c>
      <c r="RE2263" t="s">
        <v>749</v>
      </c>
      <c r="RF2263" t="s">
        <v>749</v>
      </c>
      <c r="RG2263" t="s">
        <v>749</v>
      </c>
      <c r="RH2263" t="s">
        <v>749</v>
      </c>
      <c r="RI2263" t="s">
        <v>749</v>
      </c>
      <c r="RJ2263" t="s">
        <v>749</v>
      </c>
      <c r="RK2263" t="s">
        <v>749</v>
      </c>
      <c r="RL2263" t="s">
        <v>749</v>
      </c>
      <c r="RM2263" t="s">
        <v>749</v>
      </c>
      <c r="RN2263" t="s">
        <v>749</v>
      </c>
      <c r="RO2263" t="s">
        <v>749</v>
      </c>
      <c r="RP2263" t="s">
        <v>749</v>
      </c>
      <c r="RQ2263" t="s">
        <v>749</v>
      </c>
      <c r="RR2263" t="s">
        <v>749</v>
      </c>
      <c r="RS2263" t="s">
        <v>749</v>
      </c>
      <c r="RT2263" t="s">
        <v>749</v>
      </c>
      <c r="RU2263" t="s">
        <v>749</v>
      </c>
      <c r="RV2263" t="s">
        <v>749</v>
      </c>
      <c r="RW2263" t="s">
        <v>749</v>
      </c>
      <c r="RX2263" t="s">
        <v>749</v>
      </c>
      <c r="RY2263" t="s">
        <v>749</v>
      </c>
      <c r="RZ2263" t="s">
        <v>749</v>
      </c>
      <c r="SA2263" t="s">
        <v>749</v>
      </c>
      <c r="SB2263" t="s">
        <v>749</v>
      </c>
      <c r="SC2263" t="s">
        <v>749</v>
      </c>
      <c r="SD2263" t="s">
        <v>749</v>
      </c>
      <c r="SE2263" t="s">
        <v>749</v>
      </c>
      <c r="SF2263" t="s">
        <v>749</v>
      </c>
      <c r="SG2263" t="s">
        <v>749</v>
      </c>
      <c r="SH2263" t="s">
        <v>749</v>
      </c>
      <c r="SI2263" t="s">
        <v>749</v>
      </c>
      <c r="SJ2263" t="s">
        <v>749</v>
      </c>
      <c r="SK2263" t="s">
        <v>749</v>
      </c>
      <c r="SL2263" t="s">
        <v>749</v>
      </c>
      <c r="SM2263" t="s">
        <v>749</v>
      </c>
      <c r="SN2263" t="s">
        <v>749</v>
      </c>
      <c r="SO2263" t="s">
        <v>749</v>
      </c>
      <c r="SP2263" t="s">
        <v>749</v>
      </c>
      <c r="SQ2263" t="s">
        <v>749</v>
      </c>
      <c r="SR2263" t="s">
        <v>749</v>
      </c>
      <c r="SS2263" t="s">
        <v>749</v>
      </c>
      <c r="ST2263" t="s">
        <v>749</v>
      </c>
      <c r="SU2263" t="s">
        <v>749</v>
      </c>
      <c r="SV2263" t="s">
        <v>749</v>
      </c>
      <c r="SW2263" t="s">
        <v>749</v>
      </c>
      <c r="SX2263" t="s">
        <v>749</v>
      </c>
      <c r="SY2263" t="s">
        <v>749</v>
      </c>
      <c r="SZ2263" t="s">
        <v>749</v>
      </c>
      <c r="TA2263" t="s">
        <v>749</v>
      </c>
      <c r="TB2263" t="s">
        <v>749</v>
      </c>
      <c r="TC2263" t="s">
        <v>749</v>
      </c>
      <c r="TD2263" t="s">
        <v>749</v>
      </c>
      <c r="TE2263" t="s">
        <v>749</v>
      </c>
      <c r="TF2263" t="s">
        <v>749</v>
      </c>
      <c r="TG2263" t="s">
        <v>749</v>
      </c>
      <c r="TH2263" t="s">
        <v>749</v>
      </c>
      <c r="TI2263" t="s">
        <v>749</v>
      </c>
      <c r="TJ2263" t="s">
        <v>749</v>
      </c>
      <c r="TK2263" t="s">
        <v>749</v>
      </c>
      <c r="TL2263" t="s">
        <v>749</v>
      </c>
      <c r="TM2263" t="s">
        <v>749</v>
      </c>
      <c r="TN2263" t="s">
        <v>749</v>
      </c>
      <c r="TO2263" t="s">
        <v>749</v>
      </c>
      <c r="TP2263" t="s">
        <v>749</v>
      </c>
      <c r="TQ2263" t="s">
        <v>749</v>
      </c>
      <c r="TR2263" t="s">
        <v>749</v>
      </c>
      <c r="TS2263" t="s">
        <v>749</v>
      </c>
      <c r="TT2263" t="s">
        <v>749</v>
      </c>
      <c r="TU2263" t="s">
        <v>749</v>
      </c>
      <c r="TV2263" t="s">
        <v>749</v>
      </c>
      <c r="TW2263" t="s">
        <v>749</v>
      </c>
      <c r="TX2263" t="s">
        <v>749</v>
      </c>
      <c r="TY2263" t="s">
        <v>749</v>
      </c>
      <c r="TZ2263" t="s">
        <v>749</v>
      </c>
      <c r="UA2263" t="s">
        <v>749</v>
      </c>
      <c r="UB2263" t="s">
        <v>749</v>
      </c>
      <c r="UC2263" t="s">
        <v>749</v>
      </c>
      <c r="UD2263" t="s">
        <v>749</v>
      </c>
      <c r="UE2263" t="s">
        <v>749</v>
      </c>
      <c r="UF2263" t="s">
        <v>749</v>
      </c>
      <c r="UG2263" t="s">
        <v>749</v>
      </c>
      <c r="UH2263" t="s">
        <v>749</v>
      </c>
      <c r="UI2263" t="s">
        <v>749</v>
      </c>
      <c r="UJ2263" t="s">
        <v>749</v>
      </c>
      <c r="UK2263" t="s">
        <v>749</v>
      </c>
      <c r="UL2263" t="s">
        <v>749</v>
      </c>
      <c r="UM2263" t="s">
        <v>749</v>
      </c>
      <c r="UN2263" t="s">
        <v>749</v>
      </c>
      <c r="UO2263" t="s">
        <v>749</v>
      </c>
      <c r="UP2263" t="s">
        <v>749</v>
      </c>
      <c r="UQ2263" t="s">
        <v>749</v>
      </c>
      <c r="UR2263" t="s">
        <v>749</v>
      </c>
      <c r="US2263" t="s">
        <v>749</v>
      </c>
      <c r="UT2263" t="s">
        <v>749</v>
      </c>
      <c r="UU2263" t="s">
        <v>749</v>
      </c>
      <c r="UV2263" t="s">
        <v>749</v>
      </c>
      <c r="UW2263" t="s">
        <v>749</v>
      </c>
      <c r="UX2263" t="s">
        <v>749</v>
      </c>
      <c r="UY2263" t="s">
        <v>749</v>
      </c>
      <c r="UZ2263" t="s">
        <v>749</v>
      </c>
      <c r="VA2263" t="s">
        <v>749</v>
      </c>
      <c r="VB2263" t="s">
        <v>749</v>
      </c>
      <c r="VC2263" t="s">
        <v>749</v>
      </c>
      <c r="VD2263" t="s">
        <v>749</v>
      </c>
      <c r="VE2263" t="s">
        <v>749</v>
      </c>
      <c r="VF2263" t="s">
        <v>749</v>
      </c>
      <c r="VG2263" t="s">
        <v>749</v>
      </c>
      <c r="VH2263" t="s">
        <v>749</v>
      </c>
      <c r="VI2263" t="s">
        <v>749</v>
      </c>
      <c r="VJ2263" t="s">
        <v>749</v>
      </c>
      <c r="VK2263" t="s">
        <v>749</v>
      </c>
      <c r="VL2263" t="s">
        <v>749</v>
      </c>
      <c r="VM2263" t="s">
        <v>749</v>
      </c>
      <c r="VN2263" t="s">
        <v>749</v>
      </c>
      <c r="VO2263" t="s">
        <v>749</v>
      </c>
      <c r="VP2263" t="s">
        <v>749</v>
      </c>
      <c r="VQ2263" t="s">
        <v>749</v>
      </c>
      <c r="VR2263" t="s">
        <v>749</v>
      </c>
      <c r="VS2263" t="s">
        <v>749</v>
      </c>
      <c r="VT2263" t="s">
        <v>749</v>
      </c>
      <c r="VU2263" t="s">
        <v>749</v>
      </c>
      <c r="VV2263" t="s">
        <v>749</v>
      </c>
      <c r="VW2263" t="s">
        <v>749</v>
      </c>
      <c r="VX2263" t="s">
        <v>749</v>
      </c>
      <c r="VY2263" t="s">
        <v>749</v>
      </c>
      <c r="VZ2263" t="s">
        <v>749</v>
      </c>
      <c r="WA2263" t="s">
        <v>749</v>
      </c>
      <c r="WB2263" t="s">
        <v>749</v>
      </c>
      <c r="WC2263" t="s">
        <v>749</v>
      </c>
      <c r="WD2263" t="s">
        <v>749</v>
      </c>
      <c r="WE2263" t="s">
        <v>749</v>
      </c>
      <c r="WF2263" t="s">
        <v>749</v>
      </c>
      <c r="WG2263" t="s">
        <v>749</v>
      </c>
      <c r="WH2263" t="s">
        <v>749</v>
      </c>
      <c r="WI2263" t="s">
        <v>749</v>
      </c>
      <c r="WJ2263" t="s">
        <v>749</v>
      </c>
      <c r="WK2263" t="s">
        <v>749</v>
      </c>
      <c r="WL2263" t="s">
        <v>749</v>
      </c>
      <c r="WM2263" t="s">
        <v>749</v>
      </c>
      <c r="WN2263" t="s">
        <v>749</v>
      </c>
      <c r="WO2263" t="s">
        <v>749</v>
      </c>
      <c r="WP2263" t="s">
        <v>749</v>
      </c>
      <c r="WQ2263" t="s">
        <v>749</v>
      </c>
      <c r="WR2263" t="s">
        <v>749</v>
      </c>
      <c r="WS2263" t="s">
        <v>749</v>
      </c>
      <c r="WT2263" t="s">
        <v>749</v>
      </c>
      <c r="WU2263" t="s">
        <v>749</v>
      </c>
      <c r="WV2263" t="s">
        <v>749</v>
      </c>
      <c r="WW2263" t="s">
        <v>749</v>
      </c>
      <c r="WX2263" t="s">
        <v>749</v>
      </c>
      <c r="WY2263" t="s">
        <v>749</v>
      </c>
      <c r="WZ2263" t="s">
        <v>749</v>
      </c>
      <c r="XA2263" t="s">
        <v>749</v>
      </c>
      <c r="XB2263" t="s">
        <v>749</v>
      </c>
      <c r="XC2263" t="s">
        <v>749</v>
      </c>
      <c r="XD2263" t="s">
        <v>749</v>
      </c>
      <c r="XE2263" t="s">
        <v>749</v>
      </c>
      <c r="XF2263" t="s">
        <v>749</v>
      </c>
      <c r="XG2263" t="s">
        <v>749</v>
      </c>
      <c r="XH2263" t="s">
        <v>749</v>
      </c>
      <c r="XI2263" t="s">
        <v>749</v>
      </c>
      <c r="XJ2263" t="s">
        <v>749</v>
      </c>
      <c r="XK2263" t="s">
        <v>749</v>
      </c>
      <c r="XL2263" t="s">
        <v>749</v>
      </c>
      <c r="XM2263" t="s">
        <v>749</v>
      </c>
      <c r="XN2263" t="s">
        <v>749</v>
      </c>
      <c r="XO2263" t="s">
        <v>749</v>
      </c>
      <c r="XP2263" t="s">
        <v>749</v>
      </c>
      <c r="XQ2263" t="s">
        <v>749</v>
      </c>
      <c r="XR2263" t="s">
        <v>749</v>
      </c>
      <c r="XS2263" t="s">
        <v>749</v>
      </c>
      <c r="XT2263" t="s">
        <v>749</v>
      </c>
      <c r="XU2263" t="s">
        <v>749</v>
      </c>
      <c r="XV2263" t="s">
        <v>749</v>
      </c>
      <c r="XW2263" t="s">
        <v>749</v>
      </c>
      <c r="XX2263" t="s">
        <v>749</v>
      </c>
      <c r="XY2263" t="s">
        <v>749</v>
      </c>
      <c r="XZ2263" t="s">
        <v>749</v>
      </c>
      <c r="YA2263" t="s">
        <v>749</v>
      </c>
      <c r="YB2263" t="s">
        <v>749</v>
      </c>
      <c r="YC2263" t="s">
        <v>749</v>
      </c>
      <c r="YD2263" t="s">
        <v>749</v>
      </c>
      <c r="YE2263" t="s">
        <v>749</v>
      </c>
      <c r="YF2263" t="s">
        <v>749</v>
      </c>
      <c r="YG2263" t="s">
        <v>749</v>
      </c>
      <c r="YH2263" t="s">
        <v>749</v>
      </c>
      <c r="YI2263" t="s">
        <v>749</v>
      </c>
      <c r="YJ2263" t="s">
        <v>749</v>
      </c>
      <c r="YK2263" t="s">
        <v>749</v>
      </c>
      <c r="YL2263" t="s">
        <v>749</v>
      </c>
      <c r="YM2263" t="s">
        <v>749</v>
      </c>
      <c r="YN2263" t="s">
        <v>749</v>
      </c>
      <c r="YO2263" t="s">
        <v>749</v>
      </c>
      <c r="YP2263" t="s">
        <v>749</v>
      </c>
      <c r="YQ2263" t="s">
        <v>749</v>
      </c>
      <c r="YR2263" t="s">
        <v>749</v>
      </c>
      <c r="YS2263" t="s">
        <v>749</v>
      </c>
      <c r="YT2263" t="s">
        <v>749</v>
      </c>
      <c r="YU2263" t="s">
        <v>749</v>
      </c>
      <c r="YV2263" t="s">
        <v>749</v>
      </c>
      <c r="YW2263" t="s">
        <v>749</v>
      </c>
      <c r="YX2263" t="s">
        <v>749</v>
      </c>
      <c r="YY2263" t="s">
        <v>749</v>
      </c>
      <c r="YZ2263" t="s">
        <v>749</v>
      </c>
      <c r="ZA2263" t="s">
        <v>749</v>
      </c>
      <c r="ZB2263" t="s">
        <v>749</v>
      </c>
      <c r="ZC2263" t="s">
        <v>749</v>
      </c>
      <c r="ZD2263" t="s">
        <v>749</v>
      </c>
      <c r="ZE2263" t="s">
        <v>749</v>
      </c>
      <c r="ZF2263" t="s">
        <v>749</v>
      </c>
      <c r="ZG2263" t="s">
        <v>749</v>
      </c>
      <c r="ZH2263" t="s">
        <v>749</v>
      </c>
      <c r="ZI2263" t="s">
        <v>749</v>
      </c>
      <c r="ZJ2263" t="s">
        <v>749</v>
      </c>
      <c r="ZK2263" t="s">
        <v>749</v>
      </c>
      <c r="ZL2263" t="s">
        <v>749</v>
      </c>
      <c r="ZM2263" t="s">
        <v>749</v>
      </c>
      <c r="ZN2263" t="s">
        <v>749</v>
      </c>
      <c r="ZO2263" t="s">
        <v>749</v>
      </c>
      <c r="ZP2263" t="s">
        <v>749</v>
      </c>
      <c r="ZQ2263" t="s">
        <v>749</v>
      </c>
      <c r="ZR2263" t="s">
        <v>749</v>
      </c>
      <c r="ZS2263" t="s">
        <v>749</v>
      </c>
      <c r="ZT2263" t="s">
        <v>749</v>
      </c>
      <c r="ZU2263" t="s">
        <v>749</v>
      </c>
      <c r="ZV2263" t="s">
        <v>749</v>
      </c>
      <c r="ZW2263" t="s">
        <v>749</v>
      </c>
      <c r="ZX2263" t="s">
        <v>749</v>
      </c>
      <c r="ZY2263" t="s">
        <v>749</v>
      </c>
      <c r="ZZ2263" t="s">
        <v>749</v>
      </c>
      <c r="AAA2263" t="s">
        <v>749</v>
      </c>
      <c r="AAB2263" t="s">
        <v>749</v>
      </c>
      <c r="AAC2263" t="s">
        <v>749</v>
      </c>
      <c r="AAD2263" t="s">
        <v>749</v>
      </c>
      <c r="AAE2263" t="s">
        <v>749</v>
      </c>
      <c r="AAF2263" t="s">
        <v>749</v>
      </c>
      <c r="AAG2263" t="s">
        <v>749</v>
      </c>
      <c r="AAH2263" t="s">
        <v>749</v>
      </c>
      <c r="AAI2263" t="s">
        <v>749</v>
      </c>
      <c r="AAJ2263" t="s">
        <v>749</v>
      </c>
      <c r="AAK2263" t="s">
        <v>749</v>
      </c>
      <c r="AAL2263" t="s">
        <v>749</v>
      </c>
      <c r="AAM2263" t="s">
        <v>749</v>
      </c>
      <c r="AAN2263" t="s">
        <v>749</v>
      </c>
      <c r="AAO2263" t="s">
        <v>749</v>
      </c>
      <c r="AAP2263" t="s">
        <v>749</v>
      </c>
      <c r="AAQ2263" t="s">
        <v>749</v>
      </c>
      <c r="AAR2263" t="s">
        <v>749</v>
      </c>
      <c r="AAS2263" t="s">
        <v>749</v>
      </c>
      <c r="AAT2263" t="s">
        <v>749</v>
      </c>
      <c r="AAU2263" t="s">
        <v>749</v>
      </c>
      <c r="AAV2263" t="s">
        <v>749</v>
      </c>
      <c r="AAW2263" t="s">
        <v>749</v>
      </c>
      <c r="AAX2263" t="s">
        <v>749</v>
      </c>
      <c r="AAY2263" t="s">
        <v>749</v>
      </c>
      <c r="AAZ2263" t="s">
        <v>749</v>
      </c>
      <c r="ABA2263" t="s">
        <v>749</v>
      </c>
      <c r="ABB2263" t="s">
        <v>749</v>
      </c>
      <c r="ABC2263" t="s">
        <v>749</v>
      </c>
      <c r="ABD2263" t="s">
        <v>749</v>
      </c>
      <c r="ABE2263" t="s">
        <v>749</v>
      </c>
      <c r="ABF2263" t="s">
        <v>749</v>
      </c>
      <c r="ABG2263" t="s">
        <v>749</v>
      </c>
      <c r="ABH2263" t="s">
        <v>749</v>
      </c>
      <c r="ABI2263" t="s">
        <v>749</v>
      </c>
      <c r="ABJ2263" t="s">
        <v>749</v>
      </c>
      <c r="ABK2263" t="s">
        <v>749</v>
      </c>
      <c r="ABL2263" t="s">
        <v>749</v>
      </c>
    </row>
    <row r="2264" spans="1:740">
      <c r="A2264" t="s">
        <v>9860</v>
      </c>
      <c r="B2264" t="s">
        <v>9861</v>
      </c>
      <c r="C2264" t="s">
        <v>9848</v>
      </c>
      <c r="D2264" t="s">
        <v>9862</v>
      </c>
      <c r="E2264" t="s">
        <v>837</v>
      </c>
      <c r="F2264" t="s">
        <v>749</v>
      </c>
      <c r="G2264" t="s">
        <v>9863</v>
      </c>
      <c r="H2264" t="s">
        <v>749</v>
      </c>
      <c r="I2264" t="s">
        <v>747</v>
      </c>
      <c r="J2264" s="1">
        <v>0</v>
      </c>
      <c r="K2264" t="s">
        <v>9862</v>
      </c>
      <c r="L2264" t="s">
        <v>1026</v>
      </c>
      <c r="M2264" s="1">
        <v>0</v>
      </c>
      <c r="N2264" t="s">
        <v>749</v>
      </c>
      <c r="O2264" t="s">
        <v>750</v>
      </c>
      <c r="P2264" t="s">
        <v>1027</v>
      </c>
      <c r="Q2264" t="s">
        <v>752</v>
      </c>
      <c r="R2264" t="s">
        <v>1028</v>
      </c>
      <c r="S2264" t="s">
        <v>1029</v>
      </c>
      <c r="T2264" t="s">
        <v>1030</v>
      </c>
      <c r="U2264" t="s">
        <v>1031</v>
      </c>
      <c r="V2264" t="s">
        <v>1032</v>
      </c>
      <c r="W2264" t="s">
        <v>1033</v>
      </c>
      <c r="X2264" t="s">
        <v>1034</v>
      </c>
      <c r="Y2264" t="s">
        <v>1035</v>
      </c>
      <c r="Z2264" t="s">
        <v>1036</v>
      </c>
      <c r="AA2264" t="s">
        <v>1037</v>
      </c>
      <c r="AB2264" t="s">
        <v>1038</v>
      </c>
      <c r="AC2264" t="s">
        <v>1039</v>
      </c>
      <c r="AD2264" t="s">
        <v>1040</v>
      </c>
      <c r="AE2264" t="s">
        <v>1041</v>
      </c>
      <c r="AF2264" t="s">
        <v>1042</v>
      </c>
      <c r="AG2264" t="s">
        <v>1043</v>
      </c>
      <c r="AH2264" t="s">
        <v>1044</v>
      </c>
      <c r="AI2264" t="s">
        <v>1045</v>
      </c>
      <c r="AJ2264" t="s">
        <v>1046</v>
      </c>
      <c r="AK2264" t="s">
        <v>1047</v>
      </c>
      <c r="AL2264" t="s">
        <v>1048</v>
      </c>
      <c r="AM2264" t="s">
        <v>1049</v>
      </c>
      <c r="AN2264" t="s">
        <v>1050</v>
      </c>
      <c r="AO2264" t="s">
        <v>1051</v>
      </c>
      <c r="AP2264" t="s">
        <v>1052</v>
      </c>
      <c r="AQ2264" t="s">
        <v>1053</v>
      </c>
      <c r="AR2264" t="s">
        <v>1054</v>
      </c>
      <c r="AS2264" t="s">
        <v>749</v>
      </c>
      <c r="AT2264" t="s">
        <v>749</v>
      </c>
      <c r="AU2264" t="s">
        <v>749</v>
      </c>
      <c r="AV2264" t="s">
        <v>749</v>
      </c>
      <c r="AW2264" t="s">
        <v>749</v>
      </c>
      <c r="AX2264" t="s">
        <v>749</v>
      </c>
      <c r="AY2264" t="s">
        <v>749</v>
      </c>
      <c r="AZ2264" t="s">
        <v>749</v>
      </c>
      <c r="BA2264" t="s">
        <v>749</v>
      </c>
      <c r="BB2264" t="s">
        <v>749</v>
      </c>
      <c r="BC2264" t="s">
        <v>749</v>
      </c>
      <c r="BD2264" t="s">
        <v>749</v>
      </c>
      <c r="BE2264" t="s">
        <v>749</v>
      </c>
      <c r="BF2264" t="s">
        <v>749</v>
      </c>
      <c r="BG2264" t="s">
        <v>749</v>
      </c>
      <c r="BH2264" t="s">
        <v>749</v>
      </c>
      <c r="BI2264" t="s">
        <v>749</v>
      </c>
      <c r="BJ2264" t="s">
        <v>749</v>
      </c>
      <c r="BK2264" t="s">
        <v>749</v>
      </c>
      <c r="BL2264" t="s">
        <v>749</v>
      </c>
      <c r="BM2264" t="s">
        <v>749</v>
      </c>
      <c r="BN2264" t="s">
        <v>749</v>
      </c>
      <c r="BO2264" t="s">
        <v>749</v>
      </c>
      <c r="BP2264" t="s">
        <v>749</v>
      </c>
      <c r="BQ2264" t="s">
        <v>749</v>
      </c>
      <c r="BR2264" t="s">
        <v>749</v>
      </c>
      <c r="BS2264" t="s">
        <v>749</v>
      </c>
      <c r="BT2264" t="s">
        <v>749</v>
      </c>
      <c r="BU2264" t="s">
        <v>749</v>
      </c>
      <c r="BV2264" t="s">
        <v>749</v>
      </c>
      <c r="BW2264" t="s">
        <v>749</v>
      </c>
      <c r="BX2264" t="s">
        <v>749</v>
      </c>
      <c r="BY2264" t="s">
        <v>749</v>
      </c>
      <c r="BZ2264" t="s">
        <v>749</v>
      </c>
      <c r="CA2264" t="s">
        <v>749</v>
      </c>
      <c r="CB2264" t="s">
        <v>749</v>
      </c>
      <c r="CC2264" t="s">
        <v>749</v>
      </c>
      <c r="CD2264" t="s">
        <v>749</v>
      </c>
      <c r="CE2264" t="s">
        <v>749</v>
      </c>
      <c r="CF2264" t="s">
        <v>749</v>
      </c>
      <c r="CG2264" t="s">
        <v>749</v>
      </c>
      <c r="CH2264" t="s">
        <v>749</v>
      </c>
      <c r="CI2264" t="s">
        <v>749</v>
      </c>
      <c r="CJ2264" t="s">
        <v>749</v>
      </c>
      <c r="CK2264" t="s">
        <v>749</v>
      </c>
      <c r="CL2264" t="s">
        <v>749</v>
      </c>
      <c r="CM2264" t="s">
        <v>749</v>
      </c>
      <c r="CN2264" t="s">
        <v>749</v>
      </c>
      <c r="CO2264" t="s">
        <v>749</v>
      </c>
      <c r="CP2264" t="s">
        <v>749</v>
      </c>
      <c r="CQ2264" t="s">
        <v>749</v>
      </c>
      <c r="CR2264" t="s">
        <v>749</v>
      </c>
      <c r="CS2264" t="s">
        <v>749</v>
      </c>
      <c r="CT2264" t="s">
        <v>749</v>
      </c>
      <c r="CU2264" t="s">
        <v>749</v>
      </c>
      <c r="CV2264" t="s">
        <v>749</v>
      </c>
      <c r="CW2264" t="s">
        <v>749</v>
      </c>
      <c r="CX2264" t="s">
        <v>749</v>
      </c>
      <c r="CY2264" t="s">
        <v>749</v>
      </c>
      <c r="CZ2264" t="s">
        <v>749</v>
      </c>
      <c r="DA2264" t="s">
        <v>749</v>
      </c>
      <c r="DB2264" t="s">
        <v>749</v>
      </c>
      <c r="DC2264" t="s">
        <v>749</v>
      </c>
      <c r="DD2264" t="s">
        <v>749</v>
      </c>
      <c r="DE2264" t="s">
        <v>749</v>
      </c>
      <c r="DF2264" t="s">
        <v>749</v>
      </c>
      <c r="DG2264" t="s">
        <v>749</v>
      </c>
      <c r="DH2264" t="s">
        <v>749</v>
      </c>
      <c r="DI2264" t="s">
        <v>749</v>
      </c>
      <c r="DJ2264" t="s">
        <v>749</v>
      </c>
      <c r="DK2264" t="s">
        <v>749</v>
      </c>
      <c r="DL2264" t="s">
        <v>749</v>
      </c>
      <c r="DM2264" t="s">
        <v>749</v>
      </c>
      <c r="DN2264" t="s">
        <v>749</v>
      </c>
      <c r="DO2264" t="s">
        <v>749</v>
      </c>
      <c r="DP2264" t="s">
        <v>749</v>
      </c>
      <c r="DQ2264" t="s">
        <v>749</v>
      </c>
      <c r="DR2264" t="s">
        <v>749</v>
      </c>
      <c r="DS2264" t="s">
        <v>749</v>
      </c>
      <c r="DT2264" t="s">
        <v>749</v>
      </c>
      <c r="DU2264" t="s">
        <v>749</v>
      </c>
      <c r="DV2264" t="s">
        <v>749</v>
      </c>
      <c r="DW2264" t="s">
        <v>749</v>
      </c>
      <c r="DX2264" t="s">
        <v>749</v>
      </c>
      <c r="DY2264" t="s">
        <v>749</v>
      </c>
      <c r="DZ2264" t="s">
        <v>749</v>
      </c>
      <c r="EA2264" t="s">
        <v>749</v>
      </c>
      <c r="EB2264" t="s">
        <v>749</v>
      </c>
      <c r="EC2264" t="s">
        <v>749</v>
      </c>
      <c r="ED2264" t="s">
        <v>749</v>
      </c>
      <c r="EE2264" t="s">
        <v>749</v>
      </c>
      <c r="EF2264" t="s">
        <v>749</v>
      </c>
      <c r="EG2264" t="s">
        <v>749</v>
      </c>
      <c r="EH2264" t="s">
        <v>749</v>
      </c>
      <c r="EI2264" t="s">
        <v>749</v>
      </c>
      <c r="EJ2264" t="s">
        <v>749</v>
      </c>
      <c r="EK2264" t="s">
        <v>749</v>
      </c>
      <c r="EL2264" t="s">
        <v>749</v>
      </c>
      <c r="EM2264" t="s">
        <v>749</v>
      </c>
      <c r="EN2264" t="s">
        <v>749</v>
      </c>
      <c r="EO2264" t="s">
        <v>749</v>
      </c>
      <c r="EP2264" t="s">
        <v>749</v>
      </c>
      <c r="EQ2264" t="s">
        <v>749</v>
      </c>
      <c r="ER2264" t="s">
        <v>749</v>
      </c>
      <c r="ES2264" t="s">
        <v>749</v>
      </c>
      <c r="ET2264" t="s">
        <v>749</v>
      </c>
      <c r="EU2264" t="s">
        <v>749</v>
      </c>
      <c r="EV2264" t="s">
        <v>749</v>
      </c>
      <c r="EW2264" t="s">
        <v>749</v>
      </c>
      <c r="EX2264" t="s">
        <v>749</v>
      </c>
      <c r="EY2264" t="s">
        <v>749</v>
      </c>
      <c r="EZ2264" t="s">
        <v>749</v>
      </c>
      <c r="FA2264" t="s">
        <v>749</v>
      </c>
      <c r="FB2264" t="s">
        <v>749</v>
      </c>
      <c r="FC2264" t="s">
        <v>749</v>
      </c>
      <c r="FD2264" t="s">
        <v>749</v>
      </c>
      <c r="FE2264" t="s">
        <v>749</v>
      </c>
      <c r="FF2264" t="s">
        <v>749</v>
      </c>
      <c r="FG2264" t="s">
        <v>749</v>
      </c>
      <c r="FH2264" t="s">
        <v>749</v>
      </c>
      <c r="FI2264" t="s">
        <v>749</v>
      </c>
      <c r="FJ2264" t="s">
        <v>749</v>
      </c>
      <c r="FK2264" t="s">
        <v>749</v>
      </c>
      <c r="FL2264" t="s">
        <v>749</v>
      </c>
      <c r="FM2264" t="s">
        <v>749</v>
      </c>
      <c r="FN2264" t="s">
        <v>749</v>
      </c>
      <c r="FO2264" t="s">
        <v>749</v>
      </c>
      <c r="FP2264" t="s">
        <v>749</v>
      </c>
      <c r="FQ2264" t="s">
        <v>749</v>
      </c>
      <c r="FR2264" t="s">
        <v>749</v>
      </c>
      <c r="FS2264" t="s">
        <v>749</v>
      </c>
      <c r="FT2264" t="s">
        <v>749</v>
      </c>
      <c r="FU2264" t="s">
        <v>749</v>
      </c>
      <c r="FV2264" t="s">
        <v>749</v>
      </c>
      <c r="FW2264" t="s">
        <v>749</v>
      </c>
      <c r="FX2264" t="s">
        <v>749</v>
      </c>
      <c r="FY2264" t="s">
        <v>749</v>
      </c>
      <c r="FZ2264" t="s">
        <v>749</v>
      </c>
      <c r="GA2264" t="s">
        <v>749</v>
      </c>
      <c r="GB2264" t="s">
        <v>749</v>
      </c>
      <c r="GC2264" t="s">
        <v>749</v>
      </c>
      <c r="GD2264" t="s">
        <v>749</v>
      </c>
      <c r="GE2264" t="s">
        <v>749</v>
      </c>
      <c r="GF2264" t="s">
        <v>749</v>
      </c>
      <c r="GG2264" t="s">
        <v>749</v>
      </c>
      <c r="GH2264" t="s">
        <v>749</v>
      </c>
      <c r="GI2264" t="s">
        <v>749</v>
      </c>
      <c r="GJ2264" t="s">
        <v>749</v>
      </c>
      <c r="GK2264" t="s">
        <v>749</v>
      </c>
      <c r="GL2264" t="s">
        <v>749</v>
      </c>
      <c r="GM2264" t="s">
        <v>749</v>
      </c>
      <c r="GN2264" t="s">
        <v>749</v>
      </c>
      <c r="GO2264" t="s">
        <v>749</v>
      </c>
      <c r="GP2264" t="s">
        <v>749</v>
      </c>
      <c r="GQ2264" t="s">
        <v>749</v>
      </c>
      <c r="GR2264" t="s">
        <v>749</v>
      </c>
      <c r="GS2264" t="s">
        <v>749</v>
      </c>
      <c r="GT2264" t="s">
        <v>749</v>
      </c>
      <c r="GU2264" t="s">
        <v>749</v>
      </c>
      <c r="GV2264" t="s">
        <v>749</v>
      </c>
      <c r="GW2264" t="s">
        <v>749</v>
      </c>
      <c r="GX2264" t="s">
        <v>749</v>
      </c>
      <c r="GY2264" t="s">
        <v>749</v>
      </c>
      <c r="GZ2264" t="s">
        <v>749</v>
      </c>
      <c r="HA2264" t="s">
        <v>749</v>
      </c>
      <c r="HB2264" t="s">
        <v>749</v>
      </c>
      <c r="HC2264" t="s">
        <v>749</v>
      </c>
      <c r="HD2264" t="s">
        <v>749</v>
      </c>
      <c r="HE2264" t="s">
        <v>749</v>
      </c>
      <c r="HF2264" t="s">
        <v>749</v>
      </c>
      <c r="HG2264" t="s">
        <v>749</v>
      </c>
      <c r="HH2264" t="s">
        <v>749</v>
      </c>
      <c r="HI2264" t="s">
        <v>749</v>
      </c>
      <c r="HJ2264" t="s">
        <v>749</v>
      </c>
      <c r="HK2264" t="s">
        <v>749</v>
      </c>
      <c r="HL2264" t="s">
        <v>749</v>
      </c>
      <c r="HM2264" t="s">
        <v>749</v>
      </c>
      <c r="HN2264" t="s">
        <v>749</v>
      </c>
      <c r="HO2264" t="s">
        <v>749</v>
      </c>
      <c r="HP2264" t="s">
        <v>749</v>
      </c>
      <c r="HQ2264" t="s">
        <v>749</v>
      </c>
      <c r="HR2264" t="s">
        <v>749</v>
      </c>
      <c r="HS2264" t="s">
        <v>749</v>
      </c>
      <c r="HT2264" t="s">
        <v>749</v>
      </c>
      <c r="HU2264" t="s">
        <v>749</v>
      </c>
      <c r="HV2264" t="s">
        <v>749</v>
      </c>
      <c r="HW2264" t="s">
        <v>749</v>
      </c>
      <c r="HX2264" t="s">
        <v>749</v>
      </c>
      <c r="HY2264" t="s">
        <v>749</v>
      </c>
      <c r="HZ2264" t="s">
        <v>749</v>
      </c>
      <c r="IA2264" t="s">
        <v>749</v>
      </c>
      <c r="IB2264" t="s">
        <v>749</v>
      </c>
      <c r="IC2264" t="s">
        <v>749</v>
      </c>
      <c r="ID2264" t="s">
        <v>749</v>
      </c>
      <c r="IE2264" t="s">
        <v>749</v>
      </c>
      <c r="IF2264" t="s">
        <v>749</v>
      </c>
      <c r="IG2264" t="s">
        <v>749</v>
      </c>
      <c r="IH2264" t="s">
        <v>749</v>
      </c>
      <c r="II2264" t="s">
        <v>749</v>
      </c>
      <c r="IJ2264" t="s">
        <v>749</v>
      </c>
      <c r="IK2264" t="s">
        <v>749</v>
      </c>
      <c r="IL2264" t="s">
        <v>749</v>
      </c>
      <c r="IM2264" t="s">
        <v>749</v>
      </c>
      <c r="IN2264" t="s">
        <v>749</v>
      </c>
      <c r="IO2264" t="s">
        <v>749</v>
      </c>
      <c r="IP2264" t="s">
        <v>749</v>
      </c>
      <c r="IQ2264" t="s">
        <v>749</v>
      </c>
      <c r="IR2264" t="s">
        <v>749</v>
      </c>
      <c r="IS2264" t="s">
        <v>749</v>
      </c>
      <c r="IT2264" t="s">
        <v>749</v>
      </c>
      <c r="IU2264" t="s">
        <v>749</v>
      </c>
      <c r="IV2264" t="s">
        <v>749</v>
      </c>
      <c r="IW2264" t="s">
        <v>749</v>
      </c>
      <c r="IX2264" t="s">
        <v>749</v>
      </c>
      <c r="IY2264" t="s">
        <v>749</v>
      </c>
      <c r="IZ2264" t="s">
        <v>749</v>
      </c>
      <c r="JA2264" t="s">
        <v>749</v>
      </c>
      <c r="JB2264" t="s">
        <v>749</v>
      </c>
      <c r="JC2264" t="s">
        <v>749</v>
      </c>
      <c r="JD2264" t="s">
        <v>749</v>
      </c>
      <c r="JE2264" t="s">
        <v>749</v>
      </c>
      <c r="JF2264" t="s">
        <v>749</v>
      </c>
      <c r="JG2264" t="s">
        <v>749</v>
      </c>
      <c r="JH2264" t="s">
        <v>749</v>
      </c>
      <c r="JI2264" t="s">
        <v>749</v>
      </c>
      <c r="JJ2264" t="s">
        <v>749</v>
      </c>
      <c r="JK2264" t="s">
        <v>749</v>
      </c>
      <c r="JL2264" t="s">
        <v>749</v>
      </c>
      <c r="JM2264" t="s">
        <v>749</v>
      </c>
      <c r="JN2264" t="s">
        <v>749</v>
      </c>
      <c r="JO2264" t="s">
        <v>749</v>
      </c>
      <c r="JP2264" t="s">
        <v>749</v>
      </c>
      <c r="JQ2264" t="s">
        <v>749</v>
      </c>
      <c r="JR2264" t="s">
        <v>749</v>
      </c>
      <c r="JS2264" t="s">
        <v>749</v>
      </c>
      <c r="JT2264" t="s">
        <v>749</v>
      </c>
      <c r="JU2264" t="s">
        <v>749</v>
      </c>
      <c r="JV2264" t="s">
        <v>749</v>
      </c>
      <c r="JW2264" t="s">
        <v>749</v>
      </c>
      <c r="JX2264" t="s">
        <v>749</v>
      </c>
      <c r="JY2264" t="s">
        <v>749</v>
      </c>
      <c r="JZ2264" t="s">
        <v>749</v>
      </c>
      <c r="KA2264" t="s">
        <v>749</v>
      </c>
      <c r="KB2264" t="s">
        <v>749</v>
      </c>
      <c r="KC2264" t="s">
        <v>749</v>
      </c>
      <c r="KD2264" t="s">
        <v>749</v>
      </c>
      <c r="KE2264" t="s">
        <v>749</v>
      </c>
      <c r="KF2264" t="s">
        <v>749</v>
      </c>
      <c r="KG2264" t="s">
        <v>749</v>
      </c>
      <c r="KH2264" t="s">
        <v>749</v>
      </c>
      <c r="KI2264" t="s">
        <v>749</v>
      </c>
      <c r="KJ2264" t="s">
        <v>749</v>
      </c>
      <c r="KK2264" t="s">
        <v>749</v>
      </c>
      <c r="KL2264" t="s">
        <v>749</v>
      </c>
      <c r="KM2264" t="s">
        <v>749</v>
      </c>
      <c r="KN2264" t="s">
        <v>749</v>
      </c>
      <c r="KO2264" t="s">
        <v>749</v>
      </c>
      <c r="KP2264" t="s">
        <v>749</v>
      </c>
      <c r="KQ2264" t="s">
        <v>749</v>
      </c>
      <c r="KR2264" t="s">
        <v>749</v>
      </c>
      <c r="KS2264" t="s">
        <v>749</v>
      </c>
      <c r="KT2264" t="s">
        <v>749</v>
      </c>
      <c r="KU2264" t="s">
        <v>749</v>
      </c>
      <c r="KV2264" t="s">
        <v>749</v>
      </c>
      <c r="KW2264" t="s">
        <v>749</v>
      </c>
      <c r="KX2264" t="s">
        <v>749</v>
      </c>
      <c r="KY2264" t="s">
        <v>749</v>
      </c>
      <c r="KZ2264" t="s">
        <v>749</v>
      </c>
      <c r="LA2264" t="s">
        <v>749</v>
      </c>
      <c r="LB2264" t="s">
        <v>749</v>
      </c>
      <c r="LC2264" t="s">
        <v>749</v>
      </c>
      <c r="LD2264" t="s">
        <v>749</v>
      </c>
      <c r="LE2264" t="s">
        <v>749</v>
      </c>
      <c r="LF2264" t="s">
        <v>749</v>
      </c>
      <c r="LG2264" t="s">
        <v>749</v>
      </c>
      <c r="LH2264" t="s">
        <v>749</v>
      </c>
      <c r="LI2264" t="s">
        <v>749</v>
      </c>
      <c r="LJ2264" t="s">
        <v>749</v>
      </c>
      <c r="LK2264" t="s">
        <v>749</v>
      </c>
      <c r="LL2264" t="s">
        <v>749</v>
      </c>
      <c r="LM2264" t="s">
        <v>749</v>
      </c>
      <c r="LN2264" t="s">
        <v>749</v>
      </c>
      <c r="LO2264" t="s">
        <v>749</v>
      </c>
      <c r="LP2264" t="s">
        <v>749</v>
      </c>
      <c r="LQ2264" t="s">
        <v>749</v>
      </c>
      <c r="LR2264" t="s">
        <v>749</v>
      </c>
      <c r="LS2264" t="s">
        <v>749</v>
      </c>
      <c r="LT2264" t="s">
        <v>749</v>
      </c>
      <c r="LU2264" t="s">
        <v>749</v>
      </c>
      <c r="LV2264" t="s">
        <v>749</v>
      </c>
      <c r="LW2264" t="s">
        <v>749</v>
      </c>
      <c r="LX2264" t="s">
        <v>749</v>
      </c>
      <c r="LY2264" t="s">
        <v>749</v>
      </c>
      <c r="LZ2264" t="s">
        <v>749</v>
      </c>
      <c r="MA2264" t="s">
        <v>749</v>
      </c>
      <c r="MB2264" t="s">
        <v>749</v>
      </c>
      <c r="MC2264" t="s">
        <v>749</v>
      </c>
      <c r="MD2264" t="s">
        <v>749</v>
      </c>
      <c r="ME2264" t="s">
        <v>749</v>
      </c>
      <c r="MF2264" t="s">
        <v>749</v>
      </c>
      <c r="MG2264" t="s">
        <v>749</v>
      </c>
      <c r="MH2264" t="s">
        <v>749</v>
      </c>
      <c r="MI2264" t="s">
        <v>749</v>
      </c>
      <c r="MJ2264" t="s">
        <v>749</v>
      </c>
      <c r="MK2264" t="s">
        <v>749</v>
      </c>
      <c r="ML2264" t="s">
        <v>749</v>
      </c>
      <c r="MM2264" t="s">
        <v>749</v>
      </c>
      <c r="MN2264" t="s">
        <v>749</v>
      </c>
      <c r="MO2264" t="s">
        <v>749</v>
      </c>
      <c r="MP2264" t="s">
        <v>749</v>
      </c>
      <c r="MQ2264" t="s">
        <v>749</v>
      </c>
      <c r="MR2264" t="s">
        <v>749</v>
      </c>
      <c r="MS2264" t="s">
        <v>749</v>
      </c>
      <c r="MT2264" t="s">
        <v>749</v>
      </c>
      <c r="MU2264" t="s">
        <v>749</v>
      </c>
      <c r="MV2264" t="s">
        <v>749</v>
      </c>
      <c r="MW2264" t="s">
        <v>749</v>
      </c>
      <c r="MX2264" t="s">
        <v>749</v>
      </c>
      <c r="MY2264" t="s">
        <v>749</v>
      </c>
      <c r="MZ2264" t="s">
        <v>749</v>
      </c>
      <c r="NA2264" t="s">
        <v>749</v>
      </c>
      <c r="NB2264" t="s">
        <v>749</v>
      </c>
      <c r="NC2264" t="s">
        <v>749</v>
      </c>
      <c r="ND2264" t="s">
        <v>749</v>
      </c>
      <c r="NE2264" t="s">
        <v>749</v>
      </c>
      <c r="NF2264" t="s">
        <v>749</v>
      </c>
      <c r="NG2264" t="s">
        <v>749</v>
      </c>
      <c r="NH2264" t="s">
        <v>749</v>
      </c>
      <c r="NI2264" t="s">
        <v>749</v>
      </c>
      <c r="NJ2264" t="s">
        <v>749</v>
      </c>
      <c r="NK2264" t="s">
        <v>749</v>
      </c>
      <c r="NL2264" t="s">
        <v>749</v>
      </c>
      <c r="NM2264" t="s">
        <v>749</v>
      </c>
      <c r="NN2264" t="s">
        <v>749</v>
      </c>
      <c r="NO2264" t="s">
        <v>749</v>
      </c>
      <c r="NP2264" t="s">
        <v>749</v>
      </c>
      <c r="NQ2264" t="s">
        <v>749</v>
      </c>
      <c r="NR2264" t="s">
        <v>749</v>
      </c>
      <c r="NS2264" t="s">
        <v>749</v>
      </c>
      <c r="NT2264" t="s">
        <v>749</v>
      </c>
      <c r="NU2264" t="s">
        <v>749</v>
      </c>
      <c r="NV2264" t="s">
        <v>749</v>
      </c>
      <c r="NW2264" t="s">
        <v>749</v>
      </c>
      <c r="NX2264" t="s">
        <v>749</v>
      </c>
      <c r="NY2264" t="s">
        <v>749</v>
      </c>
      <c r="NZ2264" t="s">
        <v>749</v>
      </c>
      <c r="OA2264" t="s">
        <v>749</v>
      </c>
      <c r="OB2264" t="s">
        <v>749</v>
      </c>
      <c r="OC2264" t="s">
        <v>749</v>
      </c>
      <c r="OD2264" t="s">
        <v>749</v>
      </c>
      <c r="OE2264" t="s">
        <v>749</v>
      </c>
      <c r="OF2264" t="s">
        <v>749</v>
      </c>
      <c r="OG2264" t="s">
        <v>749</v>
      </c>
      <c r="OH2264" t="s">
        <v>749</v>
      </c>
      <c r="OI2264" t="s">
        <v>749</v>
      </c>
      <c r="OJ2264" t="s">
        <v>749</v>
      </c>
      <c r="OK2264" t="s">
        <v>749</v>
      </c>
      <c r="OL2264" t="s">
        <v>749</v>
      </c>
      <c r="OM2264" t="s">
        <v>749</v>
      </c>
      <c r="ON2264" t="s">
        <v>749</v>
      </c>
      <c r="OO2264" t="s">
        <v>749</v>
      </c>
      <c r="OP2264" t="s">
        <v>749</v>
      </c>
      <c r="OQ2264" t="s">
        <v>749</v>
      </c>
      <c r="OR2264" t="s">
        <v>749</v>
      </c>
      <c r="OS2264" t="s">
        <v>749</v>
      </c>
      <c r="OT2264" t="s">
        <v>749</v>
      </c>
      <c r="OU2264" t="s">
        <v>749</v>
      </c>
      <c r="OV2264" t="s">
        <v>749</v>
      </c>
      <c r="OW2264" t="s">
        <v>749</v>
      </c>
      <c r="OX2264" t="s">
        <v>749</v>
      </c>
      <c r="OY2264" t="s">
        <v>749</v>
      </c>
      <c r="OZ2264" t="s">
        <v>749</v>
      </c>
      <c r="PA2264" t="s">
        <v>749</v>
      </c>
      <c r="PB2264" t="s">
        <v>749</v>
      </c>
      <c r="PC2264" t="s">
        <v>749</v>
      </c>
      <c r="PD2264" t="s">
        <v>749</v>
      </c>
      <c r="PE2264" t="s">
        <v>749</v>
      </c>
      <c r="PF2264" t="s">
        <v>749</v>
      </c>
      <c r="PG2264" t="s">
        <v>749</v>
      </c>
      <c r="PH2264" t="s">
        <v>749</v>
      </c>
      <c r="PI2264" t="s">
        <v>749</v>
      </c>
      <c r="PJ2264" t="s">
        <v>749</v>
      </c>
      <c r="PK2264" t="s">
        <v>749</v>
      </c>
      <c r="PL2264" t="s">
        <v>749</v>
      </c>
      <c r="PM2264" t="s">
        <v>749</v>
      </c>
      <c r="PN2264" t="s">
        <v>749</v>
      </c>
      <c r="PO2264" t="s">
        <v>749</v>
      </c>
      <c r="PP2264" t="s">
        <v>749</v>
      </c>
      <c r="PQ2264" t="s">
        <v>749</v>
      </c>
      <c r="PR2264" t="s">
        <v>749</v>
      </c>
      <c r="PS2264" t="s">
        <v>749</v>
      </c>
      <c r="PT2264" t="s">
        <v>749</v>
      </c>
      <c r="PU2264" t="s">
        <v>749</v>
      </c>
      <c r="PV2264" t="s">
        <v>749</v>
      </c>
      <c r="PW2264" t="s">
        <v>749</v>
      </c>
      <c r="PX2264" t="s">
        <v>749</v>
      </c>
      <c r="PY2264" t="s">
        <v>749</v>
      </c>
      <c r="PZ2264" t="s">
        <v>749</v>
      </c>
      <c r="QA2264" t="s">
        <v>749</v>
      </c>
      <c r="QB2264" t="s">
        <v>749</v>
      </c>
      <c r="QC2264" t="s">
        <v>749</v>
      </c>
      <c r="QD2264" t="s">
        <v>749</v>
      </c>
      <c r="QE2264" t="s">
        <v>749</v>
      </c>
      <c r="QF2264" t="s">
        <v>749</v>
      </c>
      <c r="QG2264" t="s">
        <v>749</v>
      </c>
      <c r="QH2264" t="s">
        <v>749</v>
      </c>
      <c r="QI2264" t="s">
        <v>749</v>
      </c>
      <c r="QJ2264" t="s">
        <v>749</v>
      </c>
      <c r="QK2264" t="s">
        <v>749</v>
      </c>
      <c r="QL2264" t="s">
        <v>749</v>
      </c>
      <c r="QM2264" t="s">
        <v>749</v>
      </c>
      <c r="QN2264" t="s">
        <v>749</v>
      </c>
      <c r="QO2264" t="s">
        <v>749</v>
      </c>
      <c r="QP2264" t="s">
        <v>749</v>
      </c>
      <c r="QQ2264" t="s">
        <v>749</v>
      </c>
      <c r="QR2264" t="s">
        <v>749</v>
      </c>
      <c r="QS2264" t="s">
        <v>749</v>
      </c>
      <c r="QT2264" t="s">
        <v>749</v>
      </c>
      <c r="QU2264" t="s">
        <v>749</v>
      </c>
      <c r="QV2264" t="s">
        <v>749</v>
      </c>
      <c r="QW2264" t="s">
        <v>749</v>
      </c>
      <c r="QX2264" t="s">
        <v>749</v>
      </c>
      <c r="QY2264" t="s">
        <v>749</v>
      </c>
      <c r="QZ2264" t="s">
        <v>749</v>
      </c>
      <c r="RA2264" t="s">
        <v>749</v>
      </c>
      <c r="RB2264" t="s">
        <v>749</v>
      </c>
      <c r="RC2264" t="s">
        <v>749</v>
      </c>
      <c r="RD2264" t="s">
        <v>749</v>
      </c>
      <c r="RE2264" t="s">
        <v>749</v>
      </c>
      <c r="RF2264" t="s">
        <v>749</v>
      </c>
      <c r="RG2264" t="s">
        <v>749</v>
      </c>
      <c r="RH2264" t="s">
        <v>749</v>
      </c>
      <c r="RI2264" t="s">
        <v>749</v>
      </c>
      <c r="RJ2264" t="s">
        <v>749</v>
      </c>
      <c r="RK2264" t="s">
        <v>749</v>
      </c>
      <c r="RL2264" t="s">
        <v>749</v>
      </c>
      <c r="RM2264" t="s">
        <v>749</v>
      </c>
      <c r="RN2264" t="s">
        <v>749</v>
      </c>
      <c r="RO2264" t="s">
        <v>749</v>
      </c>
      <c r="RP2264" t="s">
        <v>749</v>
      </c>
      <c r="RQ2264" t="s">
        <v>749</v>
      </c>
      <c r="RR2264" t="s">
        <v>749</v>
      </c>
      <c r="RS2264" t="s">
        <v>749</v>
      </c>
      <c r="RT2264" t="s">
        <v>749</v>
      </c>
      <c r="RU2264" t="s">
        <v>749</v>
      </c>
      <c r="RV2264" t="s">
        <v>749</v>
      </c>
      <c r="RW2264" t="s">
        <v>749</v>
      </c>
      <c r="RX2264" t="s">
        <v>749</v>
      </c>
      <c r="RY2264" t="s">
        <v>749</v>
      </c>
      <c r="RZ2264" t="s">
        <v>749</v>
      </c>
      <c r="SA2264" t="s">
        <v>749</v>
      </c>
      <c r="SB2264" t="s">
        <v>749</v>
      </c>
      <c r="SC2264" t="s">
        <v>749</v>
      </c>
      <c r="SD2264" t="s">
        <v>749</v>
      </c>
      <c r="SE2264" t="s">
        <v>749</v>
      </c>
      <c r="SF2264" t="s">
        <v>749</v>
      </c>
      <c r="SG2264" t="s">
        <v>749</v>
      </c>
      <c r="SH2264" t="s">
        <v>749</v>
      </c>
      <c r="SI2264" t="s">
        <v>749</v>
      </c>
      <c r="SJ2264" t="s">
        <v>749</v>
      </c>
      <c r="SK2264" t="s">
        <v>749</v>
      </c>
      <c r="SL2264" t="s">
        <v>749</v>
      </c>
      <c r="SM2264" t="s">
        <v>749</v>
      </c>
      <c r="SN2264" t="s">
        <v>749</v>
      </c>
      <c r="SO2264" t="s">
        <v>749</v>
      </c>
      <c r="SP2264" t="s">
        <v>749</v>
      </c>
      <c r="SQ2264" t="s">
        <v>749</v>
      </c>
      <c r="SR2264" t="s">
        <v>749</v>
      </c>
      <c r="SS2264" t="s">
        <v>749</v>
      </c>
      <c r="ST2264" t="s">
        <v>749</v>
      </c>
      <c r="SU2264" t="s">
        <v>749</v>
      </c>
      <c r="SV2264" t="s">
        <v>749</v>
      </c>
      <c r="SW2264" t="s">
        <v>749</v>
      </c>
      <c r="SX2264" t="s">
        <v>749</v>
      </c>
      <c r="SY2264" t="s">
        <v>749</v>
      </c>
      <c r="SZ2264" t="s">
        <v>749</v>
      </c>
      <c r="TA2264" t="s">
        <v>749</v>
      </c>
      <c r="TB2264" t="s">
        <v>749</v>
      </c>
      <c r="TC2264" t="s">
        <v>749</v>
      </c>
      <c r="TD2264" t="s">
        <v>749</v>
      </c>
      <c r="TE2264" t="s">
        <v>749</v>
      </c>
      <c r="TF2264" t="s">
        <v>749</v>
      </c>
      <c r="TG2264" t="s">
        <v>749</v>
      </c>
      <c r="TH2264" t="s">
        <v>749</v>
      </c>
      <c r="TI2264" t="s">
        <v>749</v>
      </c>
      <c r="TJ2264" t="s">
        <v>749</v>
      </c>
      <c r="TK2264" t="s">
        <v>749</v>
      </c>
      <c r="TL2264" t="s">
        <v>749</v>
      </c>
      <c r="TM2264" t="s">
        <v>749</v>
      </c>
      <c r="TN2264" t="s">
        <v>749</v>
      </c>
      <c r="TO2264" t="s">
        <v>749</v>
      </c>
      <c r="TP2264" t="s">
        <v>749</v>
      </c>
      <c r="TQ2264" t="s">
        <v>749</v>
      </c>
      <c r="TR2264" t="s">
        <v>749</v>
      </c>
      <c r="TS2264" t="s">
        <v>749</v>
      </c>
      <c r="TT2264" t="s">
        <v>749</v>
      </c>
      <c r="TU2264" t="s">
        <v>749</v>
      </c>
      <c r="TV2264" t="s">
        <v>749</v>
      </c>
      <c r="TW2264" t="s">
        <v>749</v>
      </c>
      <c r="TX2264" t="s">
        <v>749</v>
      </c>
      <c r="TY2264" t="s">
        <v>749</v>
      </c>
      <c r="TZ2264" t="s">
        <v>749</v>
      </c>
      <c r="UA2264" t="s">
        <v>749</v>
      </c>
      <c r="UB2264" t="s">
        <v>749</v>
      </c>
      <c r="UC2264" t="s">
        <v>749</v>
      </c>
      <c r="UD2264" t="s">
        <v>749</v>
      </c>
      <c r="UE2264" t="s">
        <v>749</v>
      </c>
      <c r="UF2264" t="s">
        <v>749</v>
      </c>
      <c r="UG2264" t="s">
        <v>749</v>
      </c>
      <c r="UH2264" t="s">
        <v>749</v>
      </c>
      <c r="UI2264" t="s">
        <v>749</v>
      </c>
      <c r="UJ2264" t="s">
        <v>749</v>
      </c>
      <c r="UK2264" t="s">
        <v>749</v>
      </c>
      <c r="UL2264" t="s">
        <v>749</v>
      </c>
      <c r="UM2264" t="s">
        <v>749</v>
      </c>
      <c r="UN2264" t="s">
        <v>749</v>
      </c>
      <c r="UO2264" t="s">
        <v>749</v>
      </c>
      <c r="UP2264" t="s">
        <v>749</v>
      </c>
      <c r="UQ2264" t="s">
        <v>749</v>
      </c>
      <c r="UR2264" t="s">
        <v>749</v>
      </c>
      <c r="US2264" t="s">
        <v>749</v>
      </c>
      <c r="UT2264" t="s">
        <v>749</v>
      </c>
      <c r="UU2264" t="s">
        <v>749</v>
      </c>
      <c r="UV2264" t="s">
        <v>749</v>
      </c>
      <c r="UW2264" t="s">
        <v>749</v>
      </c>
      <c r="UX2264" t="s">
        <v>749</v>
      </c>
      <c r="UY2264" t="s">
        <v>749</v>
      </c>
      <c r="UZ2264" t="s">
        <v>749</v>
      </c>
      <c r="VA2264" t="s">
        <v>749</v>
      </c>
      <c r="VB2264" t="s">
        <v>749</v>
      </c>
      <c r="VC2264" t="s">
        <v>749</v>
      </c>
      <c r="VD2264" t="s">
        <v>749</v>
      </c>
      <c r="VE2264" t="s">
        <v>749</v>
      </c>
      <c r="VF2264" t="s">
        <v>749</v>
      </c>
      <c r="VG2264" t="s">
        <v>749</v>
      </c>
      <c r="VH2264" t="s">
        <v>749</v>
      </c>
      <c r="VI2264" t="s">
        <v>749</v>
      </c>
      <c r="VJ2264" t="s">
        <v>749</v>
      </c>
      <c r="VK2264" t="s">
        <v>749</v>
      </c>
      <c r="VL2264" t="s">
        <v>749</v>
      </c>
      <c r="VM2264" t="s">
        <v>749</v>
      </c>
      <c r="VN2264" t="s">
        <v>749</v>
      </c>
      <c r="VO2264" t="s">
        <v>749</v>
      </c>
      <c r="VP2264" t="s">
        <v>749</v>
      </c>
      <c r="VQ2264" t="s">
        <v>749</v>
      </c>
      <c r="VR2264" t="s">
        <v>749</v>
      </c>
      <c r="VS2264" t="s">
        <v>749</v>
      </c>
      <c r="VT2264" t="s">
        <v>749</v>
      </c>
      <c r="VU2264" t="s">
        <v>749</v>
      </c>
      <c r="VV2264" t="s">
        <v>749</v>
      </c>
      <c r="VW2264" t="s">
        <v>749</v>
      </c>
      <c r="VX2264" t="s">
        <v>749</v>
      </c>
      <c r="VY2264" t="s">
        <v>749</v>
      </c>
      <c r="VZ2264" t="s">
        <v>749</v>
      </c>
      <c r="WA2264" t="s">
        <v>749</v>
      </c>
      <c r="WB2264" t="s">
        <v>749</v>
      </c>
      <c r="WC2264" t="s">
        <v>749</v>
      </c>
      <c r="WD2264" t="s">
        <v>749</v>
      </c>
      <c r="WE2264" t="s">
        <v>749</v>
      </c>
      <c r="WF2264" t="s">
        <v>749</v>
      </c>
      <c r="WG2264" t="s">
        <v>749</v>
      </c>
      <c r="WH2264" t="s">
        <v>749</v>
      </c>
      <c r="WI2264" t="s">
        <v>749</v>
      </c>
      <c r="WJ2264" t="s">
        <v>749</v>
      </c>
      <c r="WK2264" t="s">
        <v>749</v>
      </c>
      <c r="WL2264" t="s">
        <v>749</v>
      </c>
      <c r="WM2264" t="s">
        <v>749</v>
      </c>
      <c r="WN2264" t="s">
        <v>749</v>
      </c>
      <c r="WO2264" t="s">
        <v>749</v>
      </c>
      <c r="WP2264" t="s">
        <v>749</v>
      </c>
      <c r="WQ2264" t="s">
        <v>749</v>
      </c>
      <c r="WR2264" t="s">
        <v>749</v>
      </c>
      <c r="WS2264" t="s">
        <v>749</v>
      </c>
      <c r="WT2264" t="s">
        <v>749</v>
      </c>
      <c r="WU2264" t="s">
        <v>749</v>
      </c>
      <c r="WV2264" t="s">
        <v>749</v>
      </c>
      <c r="WW2264" t="s">
        <v>749</v>
      </c>
      <c r="WX2264" t="s">
        <v>749</v>
      </c>
      <c r="WY2264" t="s">
        <v>749</v>
      </c>
      <c r="WZ2264" t="s">
        <v>749</v>
      </c>
      <c r="XA2264" t="s">
        <v>749</v>
      </c>
      <c r="XB2264" t="s">
        <v>749</v>
      </c>
      <c r="XC2264" t="s">
        <v>749</v>
      </c>
      <c r="XD2264" t="s">
        <v>749</v>
      </c>
      <c r="XE2264" t="s">
        <v>749</v>
      </c>
      <c r="XF2264" t="s">
        <v>749</v>
      </c>
      <c r="XG2264" t="s">
        <v>749</v>
      </c>
      <c r="XH2264" t="s">
        <v>749</v>
      </c>
      <c r="XI2264" t="s">
        <v>749</v>
      </c>
      <c r="XJ2264" t="s">
        <v>749</v>
      </c>
      <c r="XK2264" t="s">
        <v>749</v>
      </c>
      <c r="XL2264" t="s">
        <v>749</v>
      </c>
      <c r="XM2264" t="s">
        <v>749</v>
      </c>
      <c r="XN2264" t="s">
        <v>749</v>
      </c>
      <c r="XO2264" t="s">
        <v>749</v>
      </c>
      <c r="XP2264" t="s">
        <v>749</v>
      </c>
      <c r="XQ2264" t="s">
        <v>749</v>
      </c>
      <c r="XR2264" t="s">
        <v>749</v>
      </c>
      <c r="XS2264" t="s">
        <v>749</v>
      </c>
      <c r="XT2264" t="s">
        <v>749</v>
      </c>
      <c r="XU2264" t="s">
        <v>749</v>
      </c>
      <c r="XV2264" t="s">
        <v>749</v>
      </c>
      <c r="XW2264" t="s">
        <v>749</v>
      </c>
      <c r="XX2264" t="s">
        <v>749</v>
      </c>
      <c r="XY2264" t="s">
        <v>749</v>
      </c>
      <c r="XZ2264" t="s">
        <v>749</v>
      </c>
      <c r="YA2264" t="s">
        <v>749</v>
      </c>
      <c r="YB2264" t="s">
        <v>749</v>
      </c>
      <c r="YC2264" t="s">
        <v>749</v>
      </c>
      <c r="YD2264" t="s">
        <v>749</v>
      </c>
      <c r="YE2264" t="s">
        <v>749</v>
      </c>
      <c r="YF2264" t="s">
        <v>749</v>
      </c>
      <c r="YG2264" t="s">
        <v>749</v>
      </c>
      <c r="YH2264" t="s">
        <v>749</v>
      </c>
      <c r="YI2264" t="s">
        <v>749</v>
      </c>
      <c r="YJ2264" t="s">
        <v>749</v>
      </c>
      <c r="YK2264" t="s">
        <v>749</v>
      </c>
      <c r="YL2264" t="s">
        <v>749</v>
      </c>
      <c r="YM2264" t="s">
        <v>749</v>
      </c>
      <c r="YN2264" t="s">
        <v>749</v>
      </c>
      <c r="YO2264" t="s">
        <v>749</v>
      </c>
      <c r="YP2264" t="s">
        <v>749</v>
      </c>
      <c r="YQ2264" t="s">
        <v>749</v>
      </c>
      <c r="YR2264" t="s">
        <v>749</v>
      </c>
      <c r="YS2264" t="s">
        <v>749</v>
      </c>
      <c r="YT2264" t="s">
        <v>749</v>
      </c>
      <c r="YU2264" t="s">
        <v>749</v>
      </c>
      <c r="YV2264" t="s">
        <v>749</v>
      </c>
      <c r="YW2264" t="s">
        <v>749</v>
      </c>
      <c r="YX2264" t="s">
        <v>749</v>
      </c>
      <c r="YY2264" t="s">
        <v>749</v>
      </c>
      <c r="YZ2264" t="s">
        <v>749</v>
      </c>
      <c r="ZA2264" t="s">
        <v>749</v>
      </c>
      <c r="ZB2264" t="s">
        <v>749</v>
      </c>
      <c r="ZC2264" t="s">
        <v>749</v>
      </c>
      <c r="ZD2264" t="s">
        <v>749</v>
      </c>
      <c r="ZE2264" t="s">
        <v>749</v>
      </c>
      <c r="ZF2264" t="s">
        <v>749</v>
      </c>
      <c r="ZG2264" t="s">
        <v>749</v>
      </c>
      <c r="ZH2264" t="s">
        <v>749</v>
      </c>
      <c r="ZI2264" t="s">
        <v>749</v>
      </c>
      <c r="ZJ2264" t="s">
        <v>749</v>
      </c>
      <c r="ZK2264" t="s">
        <v>749</v>
      </c>
      <c r="ZL2264" t="s">
        <v>749</v>
      </c>
      <c r="ZM2264" t="s">
        <v>749</v>
      </c>
      <c r="ZN2264" t="s">
        <v>749</v>
      </c>
      <c r="ZO2264" t="s">
        <v>749</v>
      </c>
      <c r="ZP2264" t="s">
        <v>749</v>
      </c>
      <c r="ZQ2264" t="s">
        <v>749</v>
      </c>
      <c r="ZR2264" t="s">
        <v>749</v>
      </c>
      <c r="ZS2264" t="s">
        <v>749</v>
      </c>
      <c r="ZT2264" t="s">
        <v>749</v>
      </c>
      <c r="ZU2264" t="s">
        <v>749</v>
      </c>
      <c r="ZV2264" t="s">
        <v>749</v>
      </c>
      <c r="ZW2264" t="s">
        <v>749</v>
      </c>
      <c r="ZX2264" t="s">
        <v>749</v>
      </c>
      <c r="ZY2264" t="s">
        <v>749</v>
      </c>
      <c r="ZZ2264" t="s">
        <v>749</v>
      </c>
      <c r="AAA2264" t="s">
        <v>749</v>
      </c>
      <c r="AAB2264" t="s">
        <v>749</v>
      </c>
      <c r="AAC2264" t="s">
        <v>749</v>
      </c>
      <c r="AAD2264" t="s">
        <v>749</v>
      </c>
      <c r="AAE2264" t="s">
        <v>749</v>
      </c>
      <c r="AAF2264" t="s">
        <v>749</v>
      </c>
      <c r="AAG2264" t="s">
        <v>749</v>
      </c>
      <c r="AAH2264" t="s">
        <v>749</v>
      </c>
      <c r="AAI2264" t="s">
        <v>749</v>
      </c>
      <c r="AAJ2264" t="s">
        <v>749</v>
      </c>
      <c r="AAK2264" t="s">
        <v>749</v>
      </c>
      <c r="AAL2264" t="s">
        <v>749</v>
      </c>
      <c r="AAM2264" t="s">
        <v>749</v>
      </c>
      <c r="AAN2264" t="s">
        <v>749</v>
      </c>
      <c r="AAO2264" t="s">
        <v>749</v>
      </c>
      <c r="AAP2264" t="s">
        <v>749</v>
      </c>
      <c r="AAQ2264" t="s">
        <v>749</v>
      </c>
      <c r="AAR2264" t="s">
        <v>749</v>
      </c>
      <c r="AAS2264" t="s">
        <v>749</v>
      </c>
      <c r="AAT2264" t="s">
        <v>749</v>
      </c>
      <c r="AAU2264" t="s">
        <v>749</v>
      </c>
      <c r="AAV2264" t="s">
        <v>749</v>
      </c>
      <c r="AAW2264" t="s">
        <v>749</v>
      </c>
      <c r="AAX2264" t="s">
        <v>749</v>
      </c>
      <c r="AAY2264" t="s">
        <v>749</v>
      </c>
      <c r="AAZ2264" t="s">
        <v>749</v>
      </c>
      <c r="ABA2264" t="s">
        <v>749</v>
      </c>
      <c r="ABB2264" t="s">
        <v>749</v>
      </c>
      <c r="ABC2264" t="s">
        <v>749</v>
      </c>
      <c r="ABD2264" t="s">
        <v>749</v>
      </c>
      <c r="ABE2264" t="s">
        <v>749</v>
      </c>
      <c r="ABF2264" t="s">
        <v>749</v>
      </c>
      <c r="ABG2264" t="s">
        <v>749</v>
      </c>
      <c r="ABH2264" t="s">
        <v>749</v>
      </c>
      <c r="ABI2264" t="s">
        <v>749</v>
      </c>
      <c r="ABJ2264" t="s">
        <v>749</v>
      </c>
      <c r="ABK2264" t="s">
        <v>749</v>
      </c>
      <c r="ABL2264" t="s">
        <v>749</v>
      </c>
    </row>
    <row r="2265" spans="1:740">
      <c r="A2265" t="s">
        <v>9864</v>
      </c>
      <c r="B2265" t="s">
        <v>9865</v>
      </c>
      <c r="C2265" t="s">
        <v>9866</v>
      </c>
      <c r="D2265" t="s">
        <v>2907</v>
      </c>
      <c r="E2265" t="s">
        <v>837</v>
      </c>
      <c r="F2265" t="s">
        <v>749</v>
      </c>
      <c r="G2265" t="s">
        <v>9867</v>
      </c>
      <c r="H2265" t="s">
        <v>749</v>
      </c>
      <c r="I2265" t="s">
        <v>1214</v>
      </c>
      <c r="J2265" s="1">
        <v>0</v>
      </c>
      <c r="K2265" t="s">
        <v>2907</v>
      </c>
      <c r="L2265" t="s">
        <v>749</v>
      </c>
      <c r="M2265" s="1">
        <v>0</v>
      </c>
      <c r="N2265" t="s">
        <v>749</v>
      </c>
      <c r="O2265" t="s">
        <v>837</v>
      </c>
      <c r="P2265" t="s">
        <v>749</v>
      </c>
      <c r="Q2265" t="s">
        <v>749</v>
      </c>
      <c r="R2265" t="s">
        <v>749</v>
      </c>
      <c r="S2265" t="s">
        <v>749</v>
      </c>
      <c r="T2265" t="s">
        <v>749</v>
      </c>
      <c r="U2265" t="s">
        <v>749</v>
      </c>
      <c r="V2265" t="s">
        <v>749</v>
      </c>
      <c r="W2265" t="s">
        <v>749</v>
      </c>
      <c r="X2265" t="s">
        <v>749</v>
      </c>
      <c r="Y2265" t="s">
        <v>749</v>
      </c>
      <c r="Z2265" t="s">
        <v>749</v>
      </c>
      <c r="AA2265" t="s">
        <v>749</v>
      </c>
      <c r="AB2265" t="s">
        <v>749</v>
      </c>
      <c r="AC2265" t="s">
        <v>749</v>
      </c>
      <c r="AD2265" t="s">
        <v>749</v>
      </c>
      <c r="AE2265" t="s">
        <v>749</v>
      </c>
      <c r="AF2265" t="s">
        <v>749</v>
      </c>
      <c r="AG2265" t="s">
        <v>749</v>
      </c>
      <c r="AH2265" t="s">
        <v>749</v>
      </c>
      <c r="AI2265" t="s">
        <v>749</v>
      </c>
      <c r="AJ2265" t="s">
        <v>749</v>
      </c>
      <c r="AK2265" t="s">
        <v>749</v>
      </c>
      <c r="AL2265" t="s">
        <v>749</v>
      </c>
      <c r="AM2265" t="s">
        <v>749</v>
      </c>
      <c r="AN2265" t="s">
        <v>749</v>
      </c>
      <c r="AO2265" t="s">
        <v>749</v>
      </c>
      <c r="AP2265" t="s">
        <v>749</v>
      </c>
      <c r="AQ2265" t="s">
        <v>749</v>
      </c>
      <c r="AR2265" t="s">
        <v>749</v>
      </c>
      <c r="AS2265" t="s">
        <v>749</v>
      </c>
      <c r="AT2265" t="s">
        <v>749</v>
      </c>
      <c r="AU2265" t="s">
        <v>749</v>
      </c>
      <c r="AV2265" t="s">
        <v>749</v>
      </c>
      <c r="AW2265" t="s">
        <v>749</v>
      </c>
      <c r="AX2265" t="s">
        <v>749</v>
      </c>
      <c r="AY2265" t="s">
        <v>749</v>
      </c>
      <c r="AZ2265" t="s">
        <v>749</v>
      </c>
      <c r="BA2265" t="s">
        <v>749</v>
      </c>
      <c r="BB2265" t="s">
        <v>749</v>
      </c>
      <c r="BC2265" t="s">
        <v>749</v>
      </c>
      <c r="BD2265" t="s">
        <v>749</v>
      </c>
      <c r="BE2265" t="s">
        <v>749</v>
      </c>
      <c r="BF2265" t="s">
        <v>749</v>
      </c>
      <c r="BG2265" t="s">
        <v>749</v>
      </c>
      <c r="BH2265" t="s">
        <v>749</v>
      </c>
      <c r="BI2265" t="s">
        <v>749</v>
      </c>
      <c r="BJ2265" t="s">
        <v>749</v>
      </c>
      <c r="BK2265" t="s">
        <v>749</v>
      </c>
      <c r="BL2265" t="s">
        <v>749</v>
      </c>
      <c r="BM2265" t="s">
        <v>749</v>
      </c>
      <c r="BN2265" t="s">
        <v>749</v>
      </c>
      <c r="BO2265" t="s">
        <v>749</v>
      </c>
      <c r="BP2265" t="s">
        <v>749</v>
      </c>
      <c r="BQ2265" t="s">
        <v>749</v>
      </c>
      <c r="BR2265" t="s">
        <v>749</v>
      </c>
      <c r="BS2265" t="s">
        <v>749</v>
      </c>
      <c r="BT2265" t="s">
        <v>749</v>
      </c>
      <c r="BU2265" t="s">
        <v>749</v>
      </c>
      <c r="BV2265" t="s">
        <v>749</v>
      </c>
      <c r="BW2265" t="s">
        <v>749</v>
      </c>
      <c r="BX2265" t="s">
        <v>749</v>
      </c>
      <c r="BY2265" t="s">
        <v>749</v>
      </c>
      <c r="BZ2265" t="s">
        <v>749</v>
      </c>
      <c r="CA2265" t="s">
        <v>749</v>
      </c>
      <c r="CB2265" t="s">
        <v>749</v>
      </c>
      <c r="CC2265" t="s">
        <v>749</v>
      </c>
      <c r="CD2265" t="s">
        <v>749</v>
      </c>
      <c r="CE2265" t="s">
        <v>749</v>
      </c>
      <c r="CF2265" t="s">
        <v>749</v>
      </c>
      <c r="CG2265" t="s">
        <v>749</v>
      </c>
      <c r="CH2265" t="s">
        <v>749</v>
      </c>
      <c r="CI2265" t="s">
        <v>749</v>
      </c>
      <c r="CJ2265" t="s">
        <v>749</v>
      </c>
      <c r="CK2265" t="s">
        <v>749</v>
      </c>
      <c r="CL2265" t="s">
        <v>749</v>
      </c>
      <c r="CM2265" t="s">
        <v>749</v>
      </c>
      <c r="CN2265" t="s">
        <v>749</v>
      </c>
      <c r="CO2265" t="s">
        <v>749</v>
      </c>
      <c r="CP2265" t="s">
        <v>749</v>
      </c>
      <c r="CQ2265" t="s">
        <v>749</v>
      </c>
      <c r="CR2265" t="s">
        <v>749</v>
      </c>
      <c r="CS2265" t="s">
        <v>749</v>
      </c>
      <c r="CT2265" t="s">
        <v>749</v>
      </c>
      <c r="CU2265" t="s">
        <v>749</v>
      </c>
      <c r="CV2265" t="s">
        <v>749</v>
      </c>
      <c r="CW2265" t="s">
        <v>749</v>
      </c>
      <c r="CX2265" t="s">
        <v>749</v>
      </c>
      <c r="CY2265" t="s">
        <v>749</v>
      </c>
      <c r="CZ2265" t="s">
        <v>749</v>
      </c>
      <c r="DA2265" t="s">
        <v>749</v>
      </c>
      <c r="DB2265" t="s">
        <v>749</v>
      </c>
      <c r="DC2265" t="s">
        <v>749</v>
      </c>
      <c r="DD2265" t="s">
        <v>749</v>
      </c>
      <c r="DE2265" t="s">
        <v>749</v>
      </c>
      <c r="DF2265" t="s">
        <v>749</v>
      </c>
      <c r="DG2265" t="s">
        <v>749</v>
      </c>
      <c r="DH2265" t="s">
        <v>749</v>
      </c>
      <c r="DI2265" t="s">
        <v>749</v>
      </c>
      <c r="DJ2265" t="s">
        <v>749</v>
      </c>
      <c r="DK2265" t="s">
        <v>749</v>
      </c>
      <c r="DL2265" t="s">
        <v>749</v>
      </c>
      <c r="DM2265" t="s">
        <v>749</v>
      </c>
      <c r="DN2265" t="s">
        <v>749</v>
      </c>
      <c r="DO2265" t="s">
        <v>749</v>
      </c>
      <c r="DP2265" t="s">
        <v>749</v>
      </c>
      <c r="DQ2265" t="s">
        <v>749</v>
      </c>
      <c r="DR2265" t="s">
        <v>749</v>
      </c>
      <c r="DS2265" t="s">
        <v>749</v>
      </c>
      <c r="DT2265" t="s">
        <v>749</v>
      </c>
      <c r="DU2265" t="s">
        <v>749</v>
      </c>
      <c r="DV2265" t="s">
        <v>749</v>
      </c>
      <c r="DW2265" t="s">
        <v>749</v>
      </c>
      <c r="DX2265" t="s">
        <v>749</v>
      </c>
      <c r="DY2265" t="s">
        <v>749</v>
      </c>
      <c r="DZ2265" t="s">
        <v>749</v>
      </c>
      <c r="EA2265" t="s">
        <v>749</v>
      </c>
      <c r="EB2265" t="s">
        <v>749</v>
      </c>
      <c r="EC2265" t="s">
        <v>749</v>
      </c>
      <c r="ED2265" t="s">
        <v>749</v>
      </c>
      <c r="EE2265" t="s">
        <v>749</v>
      </c>
      <c r="EF2265" t="s">
        <v>749</v>
      </c>
      <c r="EG2265" t="s">
        <v>749</v>
      </c>
      <c r="EH2265" t="s">
        <v>749</v>
      </c>
      <c r="EI2265" t="s">
        <v>749</v>
      </c>
      <c r="EJ2265" t="s">
        <v>749</v>
      </c>
      <c r="EK2265" t="s">
        <v>749</v>
      </c>
      <c r="EL2265" t="s">
        <v>749</v>
      </c>
      <c r="EM2265" t="s">
        <v>749</v>
      </c>
      <c r="EN2265" t="s">
        <v>749</v>
      </c>
      <c r="EO2265" t="s">
        <v>749</v>
      </c>
      <c r="EP2265" t="s">
        <v>749</v>
      </c>
      <c r="EQ2265" t="s">
        <v>749</v>
      </c>
      <c r="ER2265" t="s">
        <v>749</v>
      </c>
      <c r="ES2265" t="s">
        <v>749</v>
      </c>
      <c r="ET2265" t="s">
        <v>749</v>
      </c>
      <c r="EU2265" t="s">
        <v>749</v>
      </c>
      <c r="EV2265" t="s">
        <v>749</v>
      </c>
      <c r="EW2265" t="s">
        <v>749</v>
      </c>
      <c r="EX2265" t="s">
        <v>749</v>
      </c>
      <c r="EY2265" t="s">
        <v>749</v>
      </c>
      <c r="EZ2265" t="s">
        <v>749</v>
      </c>
      <c r="FA2265" t="s">
        <v>749</v>
      </c>
      <c r="FB2265" t="s">
        <v>749</v>
      </c>
      <c r="FC2265" t="s">
        <v>749</v>
      </c>
      <c r="FD2265" t="s">
        <v>749</v>
      </c>
      <c r="FE2265" t="s">
        <v>749</v>
      </c>
      <c r="FF2265" t="s">
        <v>749</v>
      </c>
      <c r="FG2265" t="s">
        <v>749</v>
      </c>
      <c r="FH2265" t="s">
        <v>749</v>
      </c>
      <c r="FI2265" t="s">
        <v>749</v>
      </c>
      <c r="FJ2265" t="s">
        <v>749</v>
      </c>
      <c r="FK2265" t="s">
        <v>749</v>
      </c>
      <c r="FL2265" t="s">
        <v>749</v>
      </c>
      <c r="FM2265" t="s">
        <v>749</v>
      </c>
      <c r="FN2265" t="s">
        <v>749</v>
      </c>
      <c r="FO2265" t="s">
        <v>749</v>
      </c>
      <c r="FP2265" t="s">
        <v>749</v>
      </c>
      <c r="FQ2265" t="s">
        <v>749</v>
      </c>
      <c r="FR2265" t="s">
        <v>749</v>
      </c>
      <c r="FS2265" t="s">
        <v>749</v>
      </c>
      <c r="FT2265" t="s">
        <v>749</v>
      </c>
      <c r="FU2265" t="s">
        <v>749</v>
      </c>
      <c r="FV2265" t="s">
        <v>749</v>
      </c>
      <c r="FW2265" t="s">
        <v>749</v>
      </c>
      <c r="FX2265" t="s">
        <v>749</v>
      </c>
      <c r="FY2265" t="s">
        <v>749</v>
      </c>
      <c r="FZ2265" t="s">
        <v>749</v>
      </c>
      <c r="GA2265" t="s">
        <v>749</v>
      </c>
      <c r="GB2265" t="s">
        <v>749</v>
      </c>
      <c r="GC2265" t="s">
        <v>749</v>
      </c>
      <c r="GD2265" t="s">
        <v>749</v>
      </c>
      <c r="GE2265" t="s">
        <v>749</v>
      </c>
      <c r="GF2265" t="s">
        <v>749</v>
      </c>
      <c r="GG2265" t="s">
        <v>749</v>
      </c>
      <c r="GH2265" t="s">
        <v>749</v>
      </c>
      <c r="GI2265" t="s">
        <v>749</v>
      </c>
      <c r="GJ2265" t="s">
        <v>749</v>
      </c>
      <c r="GK2265" t="s">
        <v>749</v>
      </c>
      <c r="GL2265" t="s">
        <v>749</v>
      </c>
      <c r="GM2265" t="s">
        <v>749</v>
      </c>
      <c r="GN2265" t="s">
        <v>749</v>
      </c>
      <c r="GO2265" t="s">
        <v>749</v>
      </c>
      <c r="GP2265" t="s">
        <v>749</v>
      </c>
      <c r="GQ2265" t="s">
        <v>749</v>
      </c>
      <c r="GR2265" t="s">
        <v>749</v>
      </c>
      <c r="GS2265" t="s">
        <v>749</v>
      </c>
      <c r="GT2265" t="s">
        <v>749</v>
      </c>
      <c r="GU2265" t="s">
        <v>749</v>
      </c>
      <c r="GV2265" t="s">
        <v>749</v>
      </c>
      <c r="GW2265" t="s">
        <v>749</v>
      </c>
      <c r="GX2265" t="s">
        <v>749</v>
      </c>
      <c r="GY2265" t="s">
        <v>749</v>
      </c>
      <c r="GZ2265" t="s">
        <v>749</v>
      </c>
      <c r="HA2265" t="s">
        <v>749</v>
      </c>
      <c r="HB2265" t="s">
        <v>749</v>
      </c>
      <c r="HC2265" t="s">
        <v>749</v>
      </c>
      <c r="HD2265" t="s">
        <v>749</v>
      </c>
      <c r="HE2265" t="s">
        <v>749</v>
      </c>
      <c r="HF2265" t="s">
        <v>749</v>
      </c>
      <c r="HG2265" t="s">
        <v>749</v>
      </c>
      <c r="HH2265" t="s">
        <v>749</v>
      </c>
      <c r="HI2265" t="s">
        <v>749</v>
      </c>
      <c r="HJ2265" t="s">
        <v>749</v>
      </c>
      <c r="HK2265" t="s">
        <v>749</v>
      </c>
      <c r="HL2265" t="s">
        <v>749</v>
      </c>
      <c r="HM2265" t="s">
        <v>749</v>
      </c>
      <c r="HN2265" t="s">
        <v>749</v>
      </c>
      <c r="HO2265" t="s">
        <v>749</v>
      </c>
      <c r="HP2265" t="s">
        <v>749</v>
      </c>
      <c r="HQ2265" t="s">
        <v>749</v>
      </c>
      <c r="HR2265" t="s">
        <v>749</v>
      </c>
      <c r="HS2265" t="s">
        <v>749</v>
      </c>
      <c r="HT2265" t="s">
        <v>749</v>
      </c>
      <c r="HU2265" t="s">
        <v>749</v>
      </c>
      <c r="HV2265" t="s">
        <v>749</v>
      </c>
      <c r="HW2265" t="s">
        <v>749</v>
      </c>
      <c r="HX2265" t="s">
        <v>749</v>
      </c>
      <c r="HY2265" t="s">
        <v>749</v>
      </c>
      <c r="HZ2265" t="s">
        <v>749</v>
      </c>
      <c r="IA2265" t="s">
        <v>749</v>
      </c>
      <c r="IB2265" t="s">
        <v>749</v>
      </c>
      <c r="IC2265" t="s">
        <v>749</v>
      </c>
      <c r="ID2265" t="s">
        <v>749</v>
      </c>
      <c r="IE2265" t="s">
        <v>749</v>
      </c>
      <c r="IF2265" t="s">
        <v>749</v>
      </c>
      <c r="IG2265" t="s">
        <v>749</v>
      </c>
      <c r="IH2265" t="s">
        <v>749</v>
      </c>
      <c r="II2265" t="s">
        <v>749</v>
      </c>
      <c r="IJ2265" t="s">
        <v>749</v>
      </c>
      <c r="IK2265" t="s">
        <v>749</v>
      </c>
      <c r="IL2265" t="s">
        <v>749</v>
      </c>
      <c r="IM2265" t="s">
        <v>749</v>
      </c>
      <c r="IN2265" t="s">
        <v>749</v>
      </c>
      <c r="IO2265" t="s">
        <v>749</v>
      </c>
      <c r="IP2265" t="s">
        <v>749</v>
      </c>
      <c r="IQ2265" t="s">
        <v>749</v>
      </c>
      <c r="IR2265" t="s">
        <v>749</v>
      </c>
      <c r="IS2265" t="s">
        <v>749</v>
      </c>
      <c r="IT2265" t="s">
        <v>749</v>
      </c>
      <c r="IU2265" t="s">
        <v>749</v>
      </c>
      <c r="IV2265" t="s">
        <v>749</v>
      </c>
      <c r="IW2265" t="s">
        <v>749</v>
      </c>
      <c r="IX2265" t="s">
        <v>749</v>
      </c>
      <c r="IY2265" t="s">
        <v>749</v>
      </c>
      <c r="IZ2265" t="s">
        <v>749</v>
      </c>
      <c r="JA2265" t="s">
        <v>749</v>
      </c>
      <c r="JB2265" t="s">
        <v>749</v>
      </c>
      <c r="JC2265" t="s">
        <v>749</v>
      </c>
      <c r="JD2265" t="s">
        <v>749</v>
      </c>
      <c r="JE2265" t="s">
        <v>749</v>
      </c>
      <c r="JF2265" t="s">
        <v>749</v>
      </c>
      <c r="JG2265" t="s">
        <v>749</v>
      </c>
      <c r="JH2265" t="s">
        <v>749</v>
      </c>
      <c r="JI2265" t="s">
        <v>749</v>
      </c>
      <c r="JJ2265" t="s">
        <v>749</v>
      </c>
      <c r="JK2265" t="s">
        <v>749</v>
      </c>
      <c r="JL2265" t="s">
        <v>749</v>
      </c>
      <c r="JM2265" t="s">
        <v>749</v>
      </c>
      <c r="JN2265" t="s">
        <v>749</v>
      </c>
      <c r="JO2265" t="s">
        <v>749</v>
      </c>
      <c r="JP2265" t="s">
        <v>749</v>
      </c>
      <c r="JQ2265" t="s">
        <v>749</v>
      </c>
      <c r="JR2265" t="s">
        <v>749</v>
      </c>
      <c r="JS2265" t="s">
        <v>749</v>
      </c>
      <c r="JT2265" t="s">
        <v>749</v>
      </c>
      <c r="JU2265" t="s">
        <v>749</v>
      </c>
      <c r="JV2265" t="s">
        <v>749</v>
      </c>
      <c r="JW2265" t="s">
        <v>749</v>
      </c>
      <c r="JX2265" t="s">
        <v>749</v>
      </c>
      <c r="JY2265" t="s">
        <v>749</v>
      </c>
      <c r="JZ2265" t="s">
        <v>749</v>
      </c>
      <c r="KA2265" t="s">
        <v>749</v>
      </c>
      <c r="KB2265" t="s">
        <v>749</v>
      </c>
      <c r="KC2265" t="s">
        <v>749</v>
      </c>
      <c r="KD2265" t="s">
        <v>749</v>
      </c>
      <c r="KE2265" t="s">
        <v>749</v>
      </c>
      <c r="KF2265" t="s">
        <v>749</v>
      </c>
      <c r="KG2265" t="s">
        <v>749</v>
      </c>
      <c r="KH2265" t="s">
        <v>749</v>
      </c>
      <c r="KI2265" t="s">
        <v>749</v>
      </c>
      <c r="KJ2265" t="s">
        <v>749</v>
      </c>
      <c r="KK2265" t="s">
        <v>749</v>
      </c>
      <c r="KL2265" t="s">
        <v>749</v>
      </c>
      <c r="KM2265" t="s">
        <v>749</v>
      </c>
      <c r="KN2265" t="s">
        <v>749</v>
      </c>
      <c r="KO2265" t="s">
        <v>749</v>
      </c>
      <c r="KP2265" t="s">
        <v>749</v>
      </c>
      <c r="KQ2265" t="s">
        <v>749</v>
      </c>
      <c r="KR2265" t="s">
        <v>749</v>
      </c>
      <c r="KS2265" t="s">
        <v>749</v>
      </c>
      <c r="KT2265" t="s">
        <v>749</v>
      </c>
      <c r="KU2265" t="s">
        <v>749</v>
      </c>
      <c r="KV2265" t="s">
        <v>749</v>
      </c>
      <c r="KW2265" t="s">
        <v>749</v>
      </c>
      <c r="KX2265" t="s">
        <v>749</v>
      </c>
      <c r="KY2265" t="s">
        <v>749</v>
      </c>
      <c r="KZ2265" t="s">
        <v>749</v>
      </c>
      <c r="LA2265" t="s">
        <v>749</v>
      </c>
      <c r="LB2265" t="s">
        <v>749</v>
      </c>
      <c r="LC2265" t="s">
        <v>749</v>
      </c>
      <c r="LD2265" t="s">
        <v>749</v>
      </c>
      <c r="LE2265" t="s">
        <v>749</v>
      </c>
      <c r="LF2265" t="s">
        <v>749</v>
      </c>
      <c r="LG2265" t="s">
        <v>749</v>
      </c>
      <c r="LH2265" t="s">
        <v>749</v>
      </c>
      <c r="LI2265" t="s">
        <v>749</v>
      </c>
      <c r="LJ2265" t="s">
        <v>749</v>
      </c>
      <c r="LK2265" t="s">
        <v>749</v>
      </c>
      <c r="LL2265" t="s">
        <v>749</v>
      </c>
      <c r="LM2265" t="s">
        <v>749</v>
      </c>
      <c r="LN2265" t="s">
        <v>749</v>
      </c>
      <c r="LO2265" t="s">
        <v>749</v>
      </c>
      <c r="LP2265" t="s">
        <v>749</v>
      </c>
      <c r="LQ2265" t="s">
        <v>749</v>
      </c>
      <c r="LR2265" t="s">
        <v>749</v>
      </c>
      <c r="LS2265" t="s">
        <v>749</v>
      </c>
      <c r="LT2265" t="s">
        <v>749</v>
      </c>
      <c r="LU2265" t="s">
        <v>749</v>
      </c>
      <c r="LV2265" t="s">
        <v>749</v>
      </c>
      <c r="LW2265" t="s">
        <v>749</v>
      </c>
      <c r="LX2265" t="s">
        <v>749</v>
      </c>
      <c r="LY2265" t="s">
        <v>749</v>
      </c>
      <c r="LZ2265" t="s">
        <v>749</v>
      </c>
      <c r="MA2265" t="s">
        <v>749</v>
      </c>
      <c r="MB2265" t="s">
        <v>749</v>
      </c>
      <c r="MC2265" t="s">
        <v>749</v>
      </c>
      <c r="MD2265" t="s">
        <v>749</v>
      </c>
      <c r="ME2265" t="s">
        <v>749</v>
      </c>
      <c r="MF2265" t="s">
        <v>749</v>
      </c>
      <c r="MG2265" t="s">
        <v>749</v>
      </c>
      <c r="MH2265" t="s">
        <v>749</v>
      </c>
      <c r="MI2265" t="s">
        <v>749</v>
      </c>
      <c r="MJ2265" t="s">
        <v>749</v>
      </c>
      <c r="MK2265" t="s">
        <v>749</v>
      </c>
      <c r="ML2265" t="s">
        <v>749</v>
      </c>
      <c r="MM2265" t="s">
        <v>749</v>
      </c>
      <c r="MN2265" t="s">
        <v>749</v>
      </c>
      <c r="MO2265" t="s">
        <v>749</v>
      </c>
      <c r="MP2265" t="s">
        <v>749</v>
      </c>
      <c r="MQ2265" t="s">
        <v>749</v>
      </c>
      <c r="MR2265" t="s">
        <v>749</v>
      </c>
      <c r="MS2265" t="s">
        <v>749</v>
      </c>
      <c r="MT2265" t="s">
        <v>749</v>
      </c>
      <c r="MU2265" t="s">
        <v>749</v>
      </c>
      <c r="MV2265" t="s">
        <v>749</v>
      </c>
      <c r="MW2265" t="s">
        <v>749</v>
      </c>
      <c r="MX2265" t="s">
        <v>749</v>
      </c>
      <c r="MY2265" t="s">
        <v>749</v>
      </c>
      <c r="MZ2265" t="s">
        <v>749</v>
      </c>
      <c r="NA2265" t="s">
        <v>749</v>
      </c>
      <c r="NB2265" t="s">
        <v>749</v>
      </c>
      <c r="NC2265" t="s">
        <v>749</v>
      </c>
      <c r="ND2265" t="s">
        <v>749</v>
      </c>
      <c r="NE2265" t="s">
        <v>749</v>
      </c>
      <c r="NF2265" t="s">
        <v>749</v>
      </c>
      <c r="NG2265" t="s">
        <v>749</v>
      </c>
      <c r="NH2265" t="s">
        <v>749</v>
      </c>
      <c r="NI2265" t="s">
        <v>749</v>
      </c>
      <c r="NJ2265" t="s">
        <v>749</v>
      </c>
      <c r="NK2265" t="s">
        <v>749</v>
      </c>
      <c r="NL2265" t="s">
        <v>749</v>
      </c>
      <c r="NM2265" t="s">
        <v>749</v>
      </c>
      <c r="NN2265" t="s">
        <v>749</v>
      </c>
      <c r="NO2265" t="s">
        <v>749</v>
      </c>
      <c r="NP2265" t="s">
        <v>749</v>
      </c>
      <c r="NQ2265" t="s">
        <v>749</v>
      </c>
      <c r="NR2265" t="s">
        <v>749</v>
      </c>
      <c r="NS2265" t="s">
        <v>749</v>
      </c>
      <c r="NT2265" t="s">
        <v>749</v>
      </c>
      <c r="NU2265" t="s">
        <v>749</v>
      </c>
      <c r="NV2265" t="s">
        <v>749</v>
      </c>
      <c r="NW2265" t="s">
        <v>749</v>
      </c>
      <c r="NX2265" t="s">
        <v>749</v>
      </c>
      <c r="NY2265" t="s">
        <v>749</v>
      </c>
      <c r="NZ2265" t="s">
        <v>749</v>
      </c>
      <c r="OA2265" t="s">
        <v>749</v>
      </c>
      <c r="OB2265" t="s">
        <v>749</v>
      </c>
      <c r="OC2265" t="s">
        <v>749</v>
      </c>
      <c r="OD2265" t="s">
        <v>749</v>
      </c>
      <c r="OE2265" t="s">
        <v>749</v>
      </c>
      <c r="OF2265" t="s">
        <v>749</v>
      </c>
      <c r="OG2265" t="s">
        <v>749</v>
      </c>
      <c r="OH2265" t="s">
        <v>749</v>
      </c>
      <c r="OI2265" t="s">
        <v>749</v>
      </c>
      <c r="OJ2265" t="s">
        <v>749</v>
      </c>
      <c r="OK2265" t="s">
        <v>749</v>
      </c>
      <c r="OL2265" t="s">
        <v>749</v>
      </c>
      <c r="OM2265" t="s">
        <v>749</v>
      </c>
      <c r="ON2265" t="s">
        <v>749</v>
      </c>
      <c r="OO2265" t="s">
        <v>749</v>
      </c>
      <c r="OP2265" t="s">
        <v>749</v>
      </c>
      <c r="OQ2265" t="s">
        <v>749</v>
      </c>
      <c r="OR2265" t="s">
        <v>749</v>
      </c>
      <c r="OS2265" t="s">
        <v>749</v>
      </c>
      <c r="OT2265" t="s">
        <v>749</v>
      </c>
      <c r="OU2265" t="s">
        <v>749</v>
      </c>
      <c r="OV2265" t="s">
        <v>749</v>
      </c>
      <c r="OW2265" t="s">
        <v>749</v>
      </c>
      <c r="OX2265" t="s">
        <v>749</v>
      </c>
      <c r="OY2265" t="s">
        <v>749</v>
      </c>
      <c r="OZ2265" t="s">
        <v>749</v>
      </c>
      <c r="PA2265" t="s">
        <v>749</v>
      </c>
      <c r="PB2265" t="s">
        <v>749</v>
      </c>
      <c r="PC2265" t="s">
        <v>749</v>
      </c>
      <c r="PD2265" t="s">
        <v>749</v>
      </c>
      <c r="PE2265" t="s">
        <v>749</v>
      </c>
      <c r="PF2265" t="s">
        <v>749</v>
      </c>
      <c r="PG2265" t="s">
        <v>749</v>
      </c>
      <c r="PH2265" t="s">
        <v>749</v>
      </c>
      <c r="PI2265" t="s">
        <v>749</v>
      </c>
      <c r="PJ2265" t="s">
        <v>749</v>
      </c>
      <c r="PK2265" t="s">
        <v>749</v>
      </c>
      <c r="PL2265" t="s">
        <v>749</v>
      </c>
      <c r="PM2265" t="s">
        <v>749</v>
      </c>
      <c r="PN2265" t="s">
        <v>749</v>
      </c>
      <c r="PO2265" t="s">
        <v>749</v>
      </c>
      <c r="PP2265" t="s">
        <v>749</v>
      </c>
      <c r="PQ2265" t="s">
        <v>749</v>
      </c>
      <c r="PR2265" t="s">
        <v>749</v>
      </c>
      <c r="PS2265" t="s">
        <v>749</v>
      </c>
      <c r="PT2265" t="s">
        <v>749</v>
      </c>
      <c r="PU2265" t="s">
        <v>749</v>
      </c>
      <c r="PV2265" t="s">
        <v>749</v>
      </c>
      <c r="PW2265" t="s">
        <v>749</v>
      </c>
      <c r="PX2265" t="s">
        <v>749</v>
      </c>
      <c r="PY2265" t="s">
        <v>749</v>
      </c>
      <c r="PZ2265" t="s">
        <v>749</v>
      </c>
      <c r="QA2265" t="s">
        <v>749</v>
      </c>
      <c r="QB2265" t="s">
        <v>749</v>
      </c>
      <c r="QC2265" t="s">
        <v>749</v>
      </c>
      <c r="QD2265" t="s">
        <v>749</v>
      </c>
      <c r="QE2265" t="s">
        <v>749</v>
      </c>
      <c r="QF2265" t="s">
        <v>749</v>
      </c>
      <c r="QG2265" t="s">
        <v>749</v>
      </c>
      <c r="QH2265" t="s">
        <v>749</v>
      </c>
      <c r="QI2265" t="s">
        <v>749</v>
      </c>
      <c r="QJ2265" t="s">
        <v>749</v>
      </c>
      <c r="QK2265" t="s">
        <v>749</v>
      </c>
      <c r="QL2265" t="s">
        <v>749</v>
      </c>
      <c r="QM2265" t="s">
        <v>749</v>
      </c>
      <c r="QN2265" t="s">
        <v>749</v>
      </c>
      <c r="QO2265" t="s">
        <v>749</v>
      </c>
      <c r="QP2265" t="s">
        <v>749</v>
      </c>
      <c r="QQ2265" t="s">
        <v>749</v>
      </c>
      <c r="QR2265" t="s">
        <v>749</v>
      </c>
      <c r="QS2265" t="s">
        <v>749</v>
      </c>
      <c r="QT2265" t="s">
        <v>749</v>
      </c>
      <c r="QU2265" t="s">
        <v>749</v>
      </c>
      <c r="QV2265" t="s">
        <v>749</v>
      </c>
      <c r="QW2265" t="s">
        <v>749</v>
      </c>
      <c r="QX2265" t="s">
        <v>749</v>
      </c>
      <c r="QY2265" t="s">
        <v>749</v>
      </c>
      <c r="QZ2265" t="s">
        <v>749</v>
      </c>
      <c r="RA2265" t="s">
        <v>749</v>
      </c>
      <c r="RB2265" t="s">
        <v>749</v>
      </c>
      <c r="RC2265" t="s">
        <v>749</v>
      </c>
      <c r="RD2265" t="s">
        <v>749</v>
      </c>
      <c r="RE2265" t="s">
        <v>749</v>
      </c>
      <c r="RF2265" t="s">
        <v>749</v>
      </c>
      <c r="RG2265" t="s">
        <v>749</v>
      </c>
      <c r="RH2265" t="s">
        <v>749</v>
      </c>
      <c r="RI2265" t="s">
        <v>749</v>
      </c>
      <c r="RJ2265" t="s">
        <v>749</v>
      </c>
      <c r="RK2265" t="s">
        <v>749</v>
      </c>
      <c r="RL2265" t="s">
        <v>749</v>
      </c>
      <c r="RM2265" t="s">
        <v>749</v>
      </c>
      <c r="RN2265" t="s">
        <v>749</v>
      </c>
      <c r="RO2265" t="s">
        <v>749</v>
      </c>
      <c r="RP2265" t="s">
        <v>749</v>
      </c>
      <c r="RQ2265" t="s">
        <v>749</v>
      </c>
      <c r="RR2265" t="s">
        <v>749</v>
      </c>
      <c r="RS2265" t="s">
        <v>749</v>
      </c>
      <c r="RT2265" t="s">
        <v>749</v>
      </c>
      <c r="RU2265" t="s">
        <v>749</v>
      </c>
      <c r="RV2265" t="s">
        <v>749</v>
      </c>
      <c r="RW2265" t="s">
        <v>749</v>
      </c>
      <c r="RX2265" t="s">
        <v>749</v>
      </c>
      <c r="RY2265" t="s">
        <v>749</v>
      </c>
      <c r="RZ2265" t="s">
        <v>749</v>
      </c>
      <c r="SA2265" t="s">
        <v>749</v>
      </c>
      <c r="SB2265" t="s">
        <v>749</v>
      </c>
      <c r="SC2265" t="s">
        <v>749</v>
      </c>
      <c r="SD2265" t="s">
        <v>749</v>
      </c>
      <c r="SE2265" t="s">
        <v>749</v>
      </c>
      <c r="SF2265" t="s">
        <v>749</v>
      </c>
      <c r="SG2265" t="s">
        <v>749</v>
      </c>
      <c r="SH2265" t="s">
        <v>749</v>
      </c>
      <c r="SI2265" t="s">
        <v>749</v>
      </c>
      <c r="SJ2265" t="s">
        <v>749</v>
      </c>
      <c r="SK2265" t="s">
        <v>749</v>
      </c>
      <c r="SL2265" t="s">
        <v>749</v>
      </c>
      <c r="SM2265" t="s">
        <v>749</v>
      </c>
      <c r="SN2265" t="s">
        <v>749</v>
      </c>
      <c r="SO2265" t="s">
        <v>749</v>
      </c>
      <c r="SP2265" t="s">
        <v>749</v>
      </c>
      <c r="SQ2265" t="s">
        <v>749</v>
      </c>
      <c r="SR2265" t="s">
        <v>749</v>
      </c>
      <c r="SS2265" t="s">
        <v>749</v>
      </c>
      <c r="ST2265" t="s">
        <v>749</v>
      </c>
      <c r="SU2265" t="s">
        <v>749</v>
      </c>
      <c r="SV2265" t="s">
        <v>749</v>
      </c>
      <c r="SW2265" t="s">
        <v>749</v>
      </c>
      <c r="SX2265" t="s">
        <v>749</v>
      </c>
      <c r="SY2265" t="s">
        <v>749</v>
      </c>
      <c r="SZ2265" t="s">
        <v>749</v>
      </c>
      <c r="TA2265" t="s">
        <v>749</v>
      </c>
      <c r="TB2265" t="s">
        <v>749</v>
      </c>
      <c r="TC2265" t="s">
        <v>749</v>
      </c>
      <c r="TD2265" t="s">
        <v>749</v>
      </c>
      <c r="TE2265" t="s">
        <v>749</v>
      </c>
      <c r="TF2265" t="s">
        <v>749</v>
      </c>
      <c r="TG2265" t="s">
        <v>749</v>
      </c>
      <c r="TH2265" t="s">
        <v>749</v>
      </c>
      <c r="TI2265" t="s">
        <v>749</v>
      </c>
      <c r="TJ2265" t="s">
        <v>749</v>
      </c>
      <c r="TK2265" t="s">
        <v>749</v>
      </c>
      <c r="TL2265" t="s">
        <v>749</v>
      </c>
      <c r="TM2265" t="s">
        <v>749</v>
      </c>
      <c r="TN2265" t="s">
        <v>749</v>
      </c>
      <c r="TO2265" t="s">
        <v>749</v>
      </c>
      <c r="TP2265" t="s">
        <v>749</v>
      </c>
      <c r="TQ2265" t="s">
        <v>749</v>
      </c>
      <c r="TR2265" t="s">
        <v>749</v>
      </c>
      <c r="TS2265" t="s">
        <v>749</v>
      </c>
      <c r="TT2265" t="s">
        <v>749</v>
      </c>
      <c r="TU2265" t="s">
        <v>749</v>
      </c>
      <c r="TV2265" t="s">
        <v>749</v>
      </c>
      <c r="TW2265" t="s">
        <v>749</v>
      </c>
      <c r="TX2265" t="s">
        <v>749</v>
      </c>
      <c r="TY2265" t="s">
        <v>749</v>
      </c>
      <c r="TZ2265" t="s">
        <v>749</v>
      </c>
      <c r="UA2265" t="s">
        <v>749</v>
      </c>
      <c r="UB2265" t="s">
        <v>749</v>
      </c>
      <c r="UC2265" t="s">
        <v>749</v>
      </c>
      <c r="UD2265" t="s">
        <v>749</v>
      </c>
      <c r="UE2265" t="s">
        <v>749</v>
      </c>
      <c r="UF2265" t="s">
        <v>749</v>
      </c>
      <c r="UG2265" t="s">
        <v>749</v>
      </c>
      <c r="UH2265" t="s">
        <v>749</v>
      </c>
      <c r="UI2265" t="s">
        <v>749</v>
      </c>
      <c r="UJ2265" t="s">
        <v>749</v>
      </c>
      <c r="UK2265" t="s">
        <v>749</v>
      </c>
      <c r="UL2265" t="s">
        <v>749</v>
      </c>
      <c r="UM2265" t="s">
        <v>749</v>
      </c>
      <c r="UN2265" t="s">
        <v>749</v>
      </c>
      <c r="UO2265" t="s">
        <v>749</v>
      </c>
      <c r="UP2265" t="s">
        <v>749</v>
      </c>
      <c r="UQ2265" t="s">
        <v>749</v>
      </c>
      <c r="UR2265" t="s">
        <v>749</v>
      </c>
      <c r="US2265" t="s">
        <v>749</v>
      </c>
      <c r="UT2265" t="s">
        <v>749</v>
      </c>
      <c r="UU2265" t="s">
        <v>749</v>
      </c>
      <c r="UV2265" t="s">
        <v>749</v>
      </c>
      <c r="UW2265" t="s">
        <v>749</v>
      </c>
      <c r="UX2265" t="s">
        <v>749</v>
      </c>
      <c r="UY2265" t="s">
        <v>749</v>
      </c>
      <c r="UZ2265" t="s">
        <v>749</v>
      </c>
      <c r="VA2265" t="s">
        <v>749</v>
      </c>
      <c r="VB2265" t="s">
        <v>749</v>
      </c>
      <c r="VC2265" t="s">
        <v>749</v>
      </c>
      <c r="VD2265" t="s">
        <v>749</v>
      </c>
      <c r="VE2265" t="s">
        <v>749</v>
      </c>
      <c r="VF2265" t="s">
        <v>749</v>
      </c>
      <c r="VG2265" t="s">
        <v>749</v>
      </c>
      <c r="VH2265" t="s">
        <v>749</v>
      </c>
      <c r="VI2265" t="s">
        <v>749</v>
      </c>
      <c r="VJ2265" t="s">
        <v>749</v>
      </c>
      <c r="VK2265" t="s">
        <v>749</v>
      </c>
      <c r="VL2265" t="s">
        <v>749</v>
      </c>
      <c r="VM2265" t="s">
        <v>749</v>
      </c>
      <c r="VN2265" t="s">
        <v>749</v>
      </c>
      <c r="VO2265" t="s">
        <v>749</v>
      </c>
      <c r="VP2265" t="s">
        <v>749</v>
      </c>
      <c r="VQ2265" t="s">
        <v>749</v>
      </c>
      <c r="VR2265" t="s">
        <v>749</v>
      </c>
      <c r="VS2265" t="s">
        <v>749</v>
      </c>
      <c r="VT2265" t="s">
        <v>749</v>
      </c>
      <c r="VU2265" t="s">
        <v>749</v>
      </c>
      <c r="VV2265" t="s">
        <v>749</v>
      </c>
      <c r="VW2265" t="s">
        <v>749</v>
      </c>
      <c r="VX2265" t="s">
        <v>749</v>
      </c>
      <c r="VY2265" t="s">
        <v>749</v>
      </c>
      <c r="VZ2265" t="s">
        <v>749</v>
      </c>
      <c r="WA2265" t="s">
        <v>749</v>
      </c>
      <c r="WB2265" t="s">
        <v>749</v>
      </c>
      <c r="WC2265" t="s">
        <v>749</v>
      </c>
      <c r="WD2265" t="s">
        <v>749</v>
      </c>
      <c r="WE2265" t="s">
        <v>749</v>
      </c>
      <c r="WF2265" t="s">
        <v>749</v>
      </c>
      <c r="WG2265" t="s">
        <v>749</v>
      </c>
      <c r="WH2265" t="s">
        <v>749</v>
      </c>
      <c r="WI2265" t="s">
        <v>749</v>
      </c>
      <c r="WJ2265" t="s">
        <v>749</v>
      </c>
      <c r="WK2265" t="s">
        <v>749</v>
      </c>
      <c r="WL2265" t="s">
        <v>749</v>
      </c>
      <c r="WM2265" t="s">
        <v>749</v>
      </c>
      <c r="WN2265" t="s">
        <v>749</v>
      </c>
      <c r="WO2265" t="s">
        <v>749</v>
      </c>
      <c r="WP2265" t="s">
        <v>749</v>
      </c>
      <c r="WQ2265" t="s">
        <v>749</v>
      </c>
      <c r="WR2265" t="s">
        <v>749</v>
      </c>
      <c r="WS2265" t="s">
        <v>749</v>
      </c>
      <c r="WT2265" t="s">
        <v>749</v>
      </c>
      <c r="WU2265" t="s">
        <v>749</v>
      </c>
      <c r="WV2265" t="s">
        <v>749</v>
      </c>
      <c r="WW2265" t="s">
        <v>749</v>
      </c>
      <c r="WX2265" t="s">
        <v>749</v>
      </c>
      <c r="WY2265" t="s">
        <v>749</v>
      </c>
      <c r="WZ2265" t="s">
        <v>749</v>
      </c>
      <c r="XA2265" t="s">
        <v>749</v>
      </c>
      <c r="XB2265" t="s">
        <v>749</v>
      </c>
      <c r="XC2265" t="s">
        <v>749</v>
      </c>
      <c r="XD2265" t="s">
        <v>749</v>
      </c>
      <c r="XE2265" t="s">
        <v>749</v>
      </c>
      <c r="XF2265" t="s">
        <v>749</v>
      </c>
      <c r="XG2265" t="s">
        <v>749</v>
      </c>
      <c r="XH2265" t="s">
        <v>749</v>
      </c>
      <c r="XI2265" t="s">
        <v>749</v>
      </c>
      <c r="XJ2265" t="s">
        <v>749</v>
      </c>
      <c r="XK2265" t="s">
        <v>749</v>
      </c>
      <c r="XL2265" t="s">
        <v>749</v>
      </c>
      <c r="XM2265" t="s">
        <v>749</v>
      </c>
      <c r="XN2265" t="s">
        <v>749</v>
      </c>
      <c r="XO2265" t="s">
        <v>749</v>
      </c>
      <c r="XP2265" t="s">
        <v>749</v>
      </c>
      <c r="XQ2265" t="s">
        <v>749</v>
      </c>
      <c r="XR2265" t="s">
        <v>749</v>
      </c>
      <c r="XS2265" t="s">
        <v>749</v>
      </c>
      <c r="XT2265" t="s">
        <v>749</v>
      </c>
      <c r="XU2265" t="s">
        <v>749</v>
      </c>
      <c r="XV2265" t="s">
        <v>749</v>
      </c>
      <c r="XW2265" t="s">
        <v>749</v>
      </c>
      <c r="XX2265" t="s">
        <v>749</v>
      </c>
      <c r="XY2265" t="s">
        <v>749</v>
      </c>
      <c r="XZ2265" t="s">
        <v>749</v>
      </c>
      <c r="YA2265" t="s">
        <v>749</v>
      </c>
      <c r="YB2265" t="s">
        <v>749</v>
      </c>
      <c r="YC2265" t="s">
        <v>749</v>
      </c>
      <c r="YD2265" t="s">
        <v>749</v>
      </c>
      <c r="YE2265" t="s">
        <v>749</v>
      </c>
      <c r="YF2265" t="s">
        <v>749</v>
      </c>
      <c r="YG2265" t="s">
        <v>749</v>
      </c>
      <c r="YH2265" t="s">
        <v>749</v>
      </c>
      <c r="YI2265" t="s">
        <v>749</v>
      </c>
      <c r="YJ2265" t="s">
        <v>749</v>
      </c>
      <c r="YK2265" t="s">
        <v>749</v>
      </c>
      <c r="YL2265" t="s">
        <v>749</v>
      </c>
      <c r="YM2265" t="s">
        <v>749</v>
      </c>
      <c r="YN2265" t="s">
        <v>749</v>
      </c>
      <c r="YO2265" t="s">
        <v>749</v>
      </c>
      <c r="YP2265" t="s">
        <v>749</v>
      </c>
      <c r="YQ2265" t="s">
        <v>749</v>
      </c>
      <c r="YR2265" t="s">
        <v>749</v>
      </c>
      <c r="YS2265" t="s">
        <v>749</v>
      </c>
      <c r="YT2265" t="s">
        <v>749</v>
      </c>
      <c r="YU2265" t="s">
        <v>749</v>
      </c>
      <c r="YV2265" t="s">
        <v>749</v>
      </c>
      <c r="YW2265" t="s">
        <v>749</v>
      </c>
      <c r="YX2265" t="s">
        <v>749</v>
      </c>
      <c r="YY2265" t="s">
        <v>749</v>
      </c>
      <c r="YZ2265" t="s">
        <v>749</v>
      </c>
      <c r="ZA2265" t="s">
        <v>749</v>
      </c>
      <c r="ZB2265" t="s">
        <v>749</v>
      </c>
      <c r="ZC2265" t="s">
        <v>749</v>
      </c>
      <c r="ZD2265" t="s">
        <v>749</v>
      </c>
      <c r="ZE2265" t="s">
        <v>749</v>
      </c>
      <c r="ZF2265" t="s">
        <v>749</v>
      </c>
      <c r="ZG2265" t="s">
        <v>749</v>
      </c>
      <c r="ZH2265" t="s">
        <v>749</v>
      </c>
      <c r="ZI2265" t="s">
        <v>749</v>
      </c>
      <c r="ZJ2265" t="s">
        <v>749</v>
      </c>
      <c r="ZK2265" t="s">
        <v>749</v>
      </c>
      <c r="ZL2265" t="s">
        <v>749</v>
      </c>
      <c r="ZM2265" t="s">
        <v>749</v>
      </c>
      <c r="ZN2265" t="s">
        <v>749</v>
      </c>
      <c r="ZO2265" t="s">
        <v>749</v>
      </c>
      <c r="ZP2265" t="s">
        <v>749</v>
      </c>
      <c r="ZQ2265" t="s">
        <v>749</v>
      </c>
      <c r="ZR2265" t="s">
        <v>749</v>
      </c>
      <c r="ZS2265" t="s">
        <v>749</v>
      </c>
      <c r="ZT2265" t="s">
        <v>749</v>
      </c>
      <c r="ZU2265" t="s">
        <v>749</v>
      </c>
      <c r="ZV2265" t="s">
        <v>749</v>
      </c>
      <c r="ZW2265" t="s">
        <v>749</v>
      </c>
      <c r="ZX2265" t="s">
        <v>749</v>
      </c>
      <c r="ZY2265" t="s">
        <v>749</v>
      </c>
      <c r="ZZ2265" t="s">
        <v>749</v>
      </c>
      <c r="AAA2265" t="s">
        <v>749</v>
      </c>
      <c r="AAB2265" t="s">
        <v>749</v>
      </c>
      <c r="AAC2265" t="s">
        <v>749</v>
      </c>
      <c r="AAD2265" t="s">
        <v>749</v>
      </c>
      <c r="AAE2265" t="s">
        <v>749</v>
      </c>
      <c r="AAF2265" t="s">
        <v>749</v>
      </c>
      <c r="AAG2265" t="s">
        <v>749</v>
      </c>
      <c r="AAH2265" t="s">
        <v>749</v>
      </c>
      <c r="AAI2265" t="s">
        <v>749</v>
      </c>
      <c r="AAJ2265" t="s">
        <v>749</v>
      </c>
      <c r="AAK2265" t="s">
        <v>749</v>
      </c>
      <c r="AAL2265" t="s">
        <v>749</v>
      </c>
      <c r="AAM2265" t="s">
        <v>749</v>
      </c>
      <c r="AAN2265" t="s">
        <v>749</v>
      </c>
      <c r="AAO2265" t="s">
        <v>749</v>
      </c>
      <c r="AAP2265" t="s">
        <v>749</v>
      </c>
      <c r="AAQ2265" t="s">
        <v>749</v>
      </c>
      <c r="AAR2265" t="s">
        <v>749</v>
      </c>
      <c r="AAS2265" t="s">
        <v>749</v>
      </c>
      <c r="AAT2265" t="s">
        <v>749</v>
      </c>
      <c r="AAU2265" t="s">
        <v>749</v>
      </c>
      <c r="AAV2265" t="s">
        <v>749</v>
      </c>
      <c r="AAW2265" t="s">
        <v>749</v>
      </c>
      <c r="AAX2265" t="s">
        <v>749</v>
      </c>
      <c r="AAY2265" t="s">
        <v>749</v>
      </c>
      <c r="AAZ2265" t="s">
        <v>749</v>
      </c>
      <c r="ABA2265" t="s">
        <v>749</v>
      </c>
      <c r="ABB2265" t="s">
        <v>749</v>
      </c>
      <c r="ABC2265" t="s">
        <v>749</v>
      </c>
      <c r="ABD2265" t="s">
        <v>749</v>
      </c>
      <c r="ABE2265" t="s">
        <v>749</v>
      </c>
      <c r="ABF2265" t="s">
        <v>749</v>
      </c>
      <c r="ABG2265" t="s">
        <v>749</v>
      </c>
      <c r="ABH2265" t="s">
        <v>749</v>
      </c>
      <c r="ABI2265" t="s">
        <v>749</v>
      </c>
      <c r="ABJ2265" t="s">
        <v>749</v>
      </c>
      <c r="ABK2265" t="s">
        <v>749</v>
      </c>
      <c r="ABL2265" t="s">
        <v>749</v>
      </c>
    </row>
    <row r="2266" spans="1:740">
      <c r="A2266" t="s">
        <v>9868</v>
      </c>
      <c r="B2266" t="s">
        <v>9869</v>
      </c>
      <c r="C2266" t="s">
        <v>9866</v>
      </c>
      <c r="D2266" t="s">
        <v>9870</v>
      </c>
      <c r="E2266" t="s">
        <v>837</v>
      </c>
      <c r="F2266" t="s">
        <v>749</v>
      </c>
      <c r="G2266" t="s">
        <v>9871</v>
      </c>
      <c r="H2266" t="s">
        <v>749</v>
      </c>
      <c r="I2266" t="s">
        <v>3067</v>
      </c>
      <c r="J2266" s="1">
        <v>0</v>
      </c>
      <c r="K2266" t="s">
        <v>9870</v>
      </c>
      <c r="L2266" t="s">
        <v>749</v>
      </c>
      <c r="M2266" s="1">
        <v>0</v>
      </c>
      <c r="N2266" t="s">
        <v>749</v>
      </c>
      <c r="O2266" t="s">
        <v>837</v>
      </c>
      <c r="P2266" t="s">
        <v>749</v>
      </c>
      <c r="Q2266" t="s">
        <v>749</v>
      </c>
      <c r="R2266" t="s">
        <v>749</v>
      </c>
      <c r="S2266" t="s">
        <v>749</v>
      </c>
      <c r="T2266" t="s">
        <v>749</v>
      </c>
      <c r="U2266" t="s">
        <v>749</v>
      </c>
      <c r="V2266" t="s">
        <v>749</v>
      </c>
      <c r="W2266" t="s">
        <v>749</v>
      </c>
      <c r="X2266" t="s">
        <v>749</v>
      </c>
      <c r="Y2266" t="s">
        <v>749</v>
      </c>
      <c r="Z2266" t="s">
        <v>749</v>
      </c>
      <c r="AA2266" t="s">
        <v>749</v>
      </c>
      <c r="AB2266" t="s">
        <v>749</v>
      </c>
      <c r="AC2266" t="s">
        <v>749</v>
      </c>
      <c r="AD2266" t="s">
        <v>749</v>
      </c>
      <c r="AE2266" t="s">
        <v>749</v>
      </c>
      <c r="AF2266" t="s">
        <v>749</v>
      </c>
      <c r="AG2266" t="s">
        <v>749</v>
      </c>
      <c r="AH2266" t="s">
        <v>749</v>
      </c>
      <c r="AI2266" t="s">
        <v>749</v>
      </c>
      <c r="AJ2266" t="s">
        <v>749</v>
      </c>
      <c r="AK2266" t="s">
        <v>749</v>
      </c>
      <c r="AL2266" t="s">
        <v>749</v>
      </c>
      <c r="AM2266" t="s">
        <v>749</v>
      </c>
      <c r="AN2266" t="s">
        <v>749</v>
      </c>
      <c r="AO2266" t="s">
        <v>749</v>
      </c>
      <c r="AP2266" t="s">
        <v>749</v>
      </c>
      <c r="AQ2266" t="s">
        <v>749</v>
      </c>
      <c r="AR2266" t="s">
        <v>749</v>
      </c>
      <c r="AS2266" t="s">
        <v>749</v>
      </c>
      <c r="AT2266" t="s">
        <v>749</v>
      </c>
      <c r="AU2266" t="s">
        <v>749</v>
      </c>
      <c r="AV2266" t="s">
        <v>749</v>
      </c>
      <c r="AW2266" t="s">
        <v>749</v>
      </c>
      <c r="AX2266" t="s">
        <v>749</v>
      </c>
      <c r="AY2266" t="s">
        <v>749</v>
      </c>
      <c r="AZ2266" t="s">
        <v>749</v>
      </c>
      <c r="BA2266" t="s">
        <v>749</v>
      </c>
      <c r="BB2266" t="s">
        <v>749</v>
      </c>
      <c r="BC2266" t="s">
        <v>749</v>
      </c>
      <c r="BD2266" t="s">
        <v>749</v>
      </c>
      <c r="BE2266" t="s">
        <v>749</v>
      </c>
      <c r="BF2266" t="s">
        <v>749</v>
      </c>
      <c r="BG2266" t="s">
        <v>749</v>
      </c>
      <c r="BH2266" t="s">
        <v>749</v>
      </c>
      <c r="BI2266" t="s">
        <v>749</v>
      </c>
      <c r="BJ2266" t="s">
        <v>749</v>
      </c>
      <c r="BK2266" t="s">
        <v>749</v>
      </c>
      <c r="BL2266" t="s">
        <v>749</v>
      </c>
      <c r="BM2266" t="s">
        <v>749</v>
      </c>
      <c r="BN2266" t="s">
        <v>749</v>
      </c>
      <c r="BO2266" t="s">
        <v>749</v>
      </c>
      <c r="BP2266" t="s">
        <v>749</v>
      </c>
      <c r="BQ2266" t="s">
        <v>749</v>
      </c>
      <c r="BR2266" t="s">
        <v>749</v>
      </c>
      <c r="BS2266" t="s">
        <v>749</v>
      </c>
      <c r="BT2266" t="s">
        <v>749</v>
      </c>
      <c r="BU2266" t="s">
        <v>749</v>
      </c>
      <c r="BV2266" t="s">
        <v>749</v>
      </c>
      <c r="BW2266" t="s">
        <v>749</v>
      </c>
      <c r="BX2266" t="s">
        <v>749</v>
      </c>
      <c r="BY2266" t="s">
        <v>749</v>
      </c>
      <c r="BZ2266" t="s">
        <v>749</v>
      </c>
      <c r="CA2266" t="s">
        <v>749</v>
      </c>
      <c r="CB2266" t="s">
        <v>749</v>
      </c>
      <c r="CC2266" t="s">
        <v>749</v>
      </c>
      <c r="CD2266" t="s">
        <v>749</v>
      </c>
      <c r="CE2266" t="s">
        <v>749</v>
      </c>
      <c r="CF2266" t="s">
        <v>749</v>
      </c>
      <c r="CG2266" t="s">
        <v>749</v>
      </c>
      <c r="CH2266" t="s">
        <v>749</v>
      </c>
      <c r="CI2266" t="s">
        <v>749</v>
      </c>
      <c r="CJ2266" t="s">
        <v>749</v>
      </c>
      <c r="CK2266" t="s">
        <v>749</v>
      </c>
      <c r="CL2266" t="s">
        <v>749</v>
      </c>
      <c r="CM2266" t="s">
        <v>749</v>
      </c>
      <c r="CN2266" t="s">
        <v>749</v>
      </c>
      <c r="CO2266" t="s">
        <v>749</v>
      </c>
      <c r="CP2266" t="s">
        <v>749</v>
      </c>
      <c r="CQ2266" t="s">
        <v>749</v>
      </c>
      <c r="CR2266" t="s">
        <v>749</v>
      </c>
      <c r="CS2266" t="s">
        <v>749</v>
      </c>
      <c r="CT2266" t="s">
        <v>749</v>
      </c>
      <c r="CU2266" t="s">
        <v>749</v>
      </c>
      <c r="CV2266" t="s">
        <v>749</v>
      </c>
      <c r="CW2266" t="s">
        <v>749</v>
      </c>
      <c r="CX2266" t="s">
        <v>749</v>
      </c>
      <c r="CY2266" t="s">
        <v>749</v>
      </c>
      <c r="CZ2266" t="s">
        <v>749</v>
      </c>
      <c r="DA2266" t="s">
        <v>749</v>
      </c>
      <c r="DB2266" t="s">
        <v>749</v>
      </c>
      <c r="DC2266" t="s">
        <v>749</v>
      </c>
      <c r="DD2266" t="s">
        <v>749</v>
      </c>
      <c r="DE2266" t="s">
        <v>749</v>
      </c>
      <c r="DF2266" t="s">
        <v>749</v>
      </c>
      <c r="DG2266" t="s">
        <v>749</v>
      </c>
      <c r="DH2266" t="s">
        <v>749</v>
      </c>
      <c r="DI2266" t="s">
        <v>749</v>
      </c>
      <c r="DJ2266" t="s">
        <v>749</v>
      </c>
      <c r="DK2266" t="s">
        <v>749</v>
      </c>
      <c r="DL2266" t="s">
        <v>749</v>
      </c>
      <c r="DM2266" t="s">
        <v>749</v>
      </c>
      <c r="DN2266" t="s">
        <v>749</v>
      </c>
      <c r="DO2266" t="s">
        <v>749</v>
      </c>
      <c r="DP2266" t="s">
        <v>749</v>
      </c>
      <c r="DQ2266" t="s">
        <v>749</v>
      </c>
      <c r="DR2266" t="s">
        <v>749</v>
      </c>
      <c r="DS2266" t="s">
        <v>749</v>
      </c>
      <c r="DT2266" t="s">
        <v>749</v>
      </c>
      <c r="DU2266" t="s">
        <v>749</v>
      </c>
      <c r="DV2266" t="s">
        <v>749</v>
      </c>
      <c r="DW2266" t="s">
        <v>749</v>
      </c>
      <c r="DX2266" t="s">
        <v>749</v>
      </c>
      <c r="DY2266" t="s">
        <v>749</v>
      </c>
      <c r="DZ2266" t="s">
        <v>749</v>
      </c>
      <c r="EA2266" t="s">
        <v>749</v>
      </c>
      <c r="EB2266" t="s">
        <v>749</v>
      </c>
      <c r="EC2266" t="s">
        <v>749</v>
      </c>
      <c r="ED2266" t="s">
        <v>749</v>
      </c>
      <c r="EE2266" t="s">
        <v>749</v>
      </c>
      <c r="EF2266" t="s">
        <v>749</v>
      </c>
      <c r="EG2266" t="s">
        <v>749</v>
      </c>
      <c r="EH2266" t="s">
        <v>749</v>
      </c>
      <c r="EI2266" t="s">
        <v>749</v>
      </c>
      <c r="EJ2266" t="s">
        <v>749</v>
      </c>
      <c r="EK2266" t="s">
        <v>749</v>
      </c>
      <c r="EL2266" t="s">
        <v>749</v>
      </c>
      <c r="EM2266" t="s">
        <v>749</v>
      </c>
      <c r="EN2266" t="s">
        <v>749</v>
      </c>
      <c r="EO2266" t="s">
        <v>749</v>
      </c>
      <c r="EP2266" t="s">
        <v>749</v>
      </c>
      <c r="EQ2266" t="s">
        <v>749</v>
      </c>
      <c r="ER2266" t="s">
        <v>749</v>
      </c>
      <c r="ES2266" t="s">
        <v>749</v>
      </c>
      <c r="ET2266" t="s">
        <v>749</v>
      </c>
      <c r="EU2266" t="s">
        <v>749</v>
      </c>
      <c r="EV2266" t="s">
        <v>749</v>
      </c>
      <c r="EW2266" t="s">
        <v>749</v>
      </c>
      <c r="EX2266" t="s">
        <v>749</v>
      </c>
      <c r="EY2266" t="s">
        <v>749</v>
      </c>
      <c r="EZ2266" t="s">
        <v>749</v>
      </c>
      <c r="FA2266" t="s">
        <v>749</v>
      </c>
      <c r="FB2266" t="s">
        <v>749</v>
      </c>
      <c r="FC2266" t="s">
        <v>749</v>
      </c>
      <c r="FD2266" t="s">
        <v>749</v>
      </c>
      <c r="FE2266" t="s">
        <v>749</v>
      </c>
      <c r="FF2266" t="s">
        <v>749</v>
      </c>
      <c r="FG2266" t="s">
        <v>749</v>
      </c>
      <c r="FH2266" t="s">
        <v>749</v>
      </c>
      <c r="FI2266" t="s">
        <v>749</v>
      </c>
      <c r="FJ2266" t="s">
        <v>749</v>
      </c>
      <c r="FK2266" t="s">
        <v>749</v>
      </c>
      <c r="FL2266" t="s">
        <v>749</v>
      </c>
      <c r="FM2266" t="s">
        <v>749</v>
      </c>
      <c r="FN2266" t="s">
        <v>749</v>
      </c>
      <c r="FO2266" t="s">
        <v>749</v>
      </c>
      <c r="FP2266" t="s">
        <v>749</v>
      </c>
      <c r="FQ2266" t="s">
        <v>749</v>
      </c>
      <c r="FR2266" t="s">
        <v>749</v>
      </c>
      <c r="FS2266" t="s">
        <v>749</v>
      </c>
      <c r="FT2266" t="s">
        <v>749</v>
      </c>
      <c r="FU2266" t="s">
        <v>749</v>
      </c>
      <c r="FV2266" t="s">
        <v>749</v>
      </c>
      <c r="FW2266" t="s">
        <v>749</v>
      </c>
      <c r="FX2266" t="s">
        <v>749</v>
      </c>
      <c r="FY2266" t="s">
        <v>749</v>
      </c>
      <c r="FZ2266" t="s">
        <v>749</v>
      </c>
      <c r="GA2266" t="s">
        <v>749</v>
      </c>
      <c r="GB2266" t="s">
        <v>749</v>
      </c>
      <c r="GC2266" t="s">
        <v>749</v>
      </c>
      <c r="GD2266" t="s">
        <v>749</v>
      </c>
      <c r="GE2266" t="s">
        <v>749</v>
      </c>
      <c r="GF2266" t="s">
        <v>749</v>
      </c>
      <c r="GG2266" t="s">
        <v>749</v>
      </c>
      <c r="GH2266" t="s">
        <v>749</v>
      </c>
      <c r="GI2266" t="s">
        <v>749</v>
      </c>
      <c r="GJ2266" t="s">
        <v>749</v>
      </c>
      <c r="GK2266" t="s">
        <v>749</v>
      </c>
      <c r="GL2266" t="s">
        <v>749</v>
      </c>
      <c r="GM2266" t="s">
        <v>749</v>
      </c>
      <c r="GN2266" t="s">
        <v>749</v>
      </c>
      <c r="GO2266" t="s">
        <v>749</v>
      </c>
      <c r="GP2266" t="s">
        <v>749</v>
      </c>
      <c r="GQ2266" t="s">
        <v>749</v>
      </c>
      <c r="GR2266" t="s">
        <v>749</v>
      </c>
      <c r="GS2266" t="s">
        <v>749</v>
      </c>
      <c r="GT2266" t="s">
        <v>749</v>
      </c>
      <c r="GU2266" t="s">
        <v>749</v>
      </c>
      <c r="GV2266" t="s">
        <v>749</v>
      </c>
      <c r="GW2266" t="s">
        <v>749</v>
      </c>
      <c r="GX2266" t="s">
        <v>749</v>
      </c>
      <c r="GY2266" t="s">
        <v>749</v>
      </c>
      <c r="GZ2266" t="s">
        <v>749</v>
      </c>
      <c r="HA2266" t="s">
        <v>749</v>
      </c>
      <c r="HB2266" t="s">
        <v>749</v>
      </c>
      <c r="HC2266" t="s">
        <v>749</v>
      </c>
      <c r="HD2266" t="s">
        <v>749</v>
      </c>
      <c r="HE2266" t="s">
        <v>749</v>
      </c>
      <c r="HF2266" t="s">
        <v>749</v>
      </c>
      <c r="HG2266" t="s">
        <v>749</v>
      </c>
      <c r="HH2266" t="s">
        <v>749</v>
      </c>
      <c r="HI2266" t="s">
        <v>749</v>
      </c>
      <c r="HJ2266" t="s">
        <v>749</v>
      </c>
      <c r="HK2266" t="s">
        <v>749</v>
      </c>
      <c r="HL2266" t="s">
        <v>749</v>
      </c>
      <c r="HM2266" t="s">
        <v>749</v>
      </c>
      <c r="HN2266" t="s">
        <v>749</v>
      </c>
      <c r="HO2266" t="s">
        <v>749</v>
      </c>
      <c r="HP2266" t="s">
        <v>749</v>
      </c>
      <c r="HQ2266" t="s">
        <v>749</v>
      </c>
      <c r="HR2266" t="s">
        <v>749</v>
      </c>
      <c r="HS2266" t="s">
        <v>749</v>
      </c>
      <c r="HT2266" t="s">
        <v>749</v>
      </c>
      <c r="HU2266" t="s">
        <v>749</v>
      </c>
      <c r="HV2266" t="s">
        <v>749</v>
      </c>
      <c r="HW2266" t="s">
        <v>749</v>
      </c>
      <c r="HX2266" t="s">
        <v>749</v>
      </c>
      <c r="HY2266" t="s">
        <v>749</v>
      </c>
      <c r="HZ2266" t="s">
        <v>749</v>
      </c>
      <c r="IA2266" t="s">
        <v>749</v>
      </c>
      <c r="IB2266" t="s">
        <v>749</v>
      </c>
      <c r="IC2266" t="s">
        <v>749</v>
      </c>
      <c r="ID2266" t="s">
        <v>749</v>
      </c>
      <c r="IE2266" t="s">
        <v>749</v>
      </c>
      <c r="IF2266" t="s">
        <v>749</v>
      </c>
      <c r="IG2266" t="s">
        <v>749</v>
      </c>
      <c r="IH2266" t="s">
        <v>749</v>
      </c>
      <c r="II2266" t="s">
        <v>749</v>
      </c>
      <c r="IJ2266" t="s">
        <v>749</v>
      </c>
      <c r="IK2266" t="s">
        <v>749</v>
      </c>
      <c r="IL2266" t="s">
        <v>749</v>
      </c>
      <c r="IM2266" t="s">
        <v>749</v>
      </c>
      <c r="IN2266" t="s">
        <v>749</v>
      </c>
      <c r="IO2266" t="s">
        <v>749</v>
      </c>
      <c r="IP2266" t="s">
        <v>749</v>
      </c>
      <c r="IQ2266" t="s">
        <v>749</v>
      </c>
      <c r="IR2266" t="s">
        <v>749</v>
      </c>
      <c r="IS2266" t="s">
        <v>749</v>
      </c>
      <c r="IT2266" t="s">
        <v>749</v>
      </c>
      <c r="IU2266" t="s">
        <v>749</v>
      </c>
      <c r="IV2266" t="s">
        <v>749</v>
      </c>
      <c r="IW2266" t="s">
        <v>749</v>
      </c>
      <c r="IX2266" t="s">
        <v>749</v>
      </c>
      <c r="IY2266" t="s">
        <v>749</v>
      </c>
      <c r="IZ2266" t="s">
        <v>749</v>
      </c>
      <c r="JA2266" t="s">
        <v>749</v>
      </c>
      <c r="JB2266" t="s">
        <v>749</v>
      </c>
      <c r="JC2266" t="s">
        <v>749</v>
      </c>
      <c r="JD2266" t="s">
        <v>749</v>
      </c>
      <c r="JE2266" t="s">
        <v>749</v>
      </c>
      <c r="JF2266" t="s">
        <v>749</v>
      </c>
      <c r="JG2266" t="s">
        <v>749</v>
      </c>
      <c r="JH2266" t="s">
        <v>749</v>
      </c>
      <c r="JI2266" t="s">
        <v>749</v>
      </c>
      <c r="JJ2266" t="s">
        <v>749</v>
      </c>
      <c r="JK2266" t="s">
        <v>749</v>
      </c>
      <c r="JL2266" t="s">
        <v>749</v>
      </c>
      <c r="JM2266" t="s">
        <v>749</v>
      </c>
      <c r="JN2266" t="s">
        <v>749</v>
      </c>
      <c r="JO2266" t="s">
        <v>749</v>
      </c>
      <c r="JP2266" t="s">
        <v>749</v>
      </c>
      <c r="JQ2266" t="s">
        <v>749</v>
      </c>
      <c r="JR2266" t="s">
        <v>749</v>
      </c>
      <c r="JS2266" t="s">
        <v>749</v>
      </c>
      <c r="JT2266" t="s">
        <v>749</v>
      </c>
      <c r="JU2266" t="s">
        <v>749</v>
      </c>
      <c r="JV2266" t="s">
        <v>749</v>
      </c>
      <c r="JW2266" t="s">
        <v>749</v>
      </c>
      <c r="JX2266" t="s">
        <v>749</v>
      </c>
      <c r="JY2266" t="s">
        <v>749</v>
      </c>
      <c r="JZ2266" t="s">
        <v>749</v>
      </c>
      <c r="KA2266" t="s">
        <v>749</v>
      </c>
      <c r="KB2266" t="s">
        <v>749</v>
      </c>
      <c r="KC2266" t="s">
        <v>749</v>
      </c>
      <c r="KD2266" t="s">
        <v>749</v>
      </c>
      <c r="KE2266" t="s">
        <v>749</v>
      </c>
      <c r="KF2266" t="s">
        <v>749</v>
      </c>
      <c r="KG2266" t="s">
        <v>749</v>
      </c>
      <c r="KH2266" t="s">
        <v>749</v>
      </c>
      <c r="KI2266" t="s">
        <v>749</v>
      </c>
      <c r="KJ2266" t="s">
        <v>749</v>
      </c>
      <c r="KK2266" t="s">
        <v>749</v>
      </c>
      <c r="KL2266" t="s">
        <v>749</v>
      </c>
      <c r="KM2266" t="s">
        <v>749</v>
      </c>
      <c r="KN2266" t="s">
        <v>749</v>
      </c>
      <c r="KO2266" t="s">
        <v>749</v>
      </c>
      <c r="KP2266" t="s">
        <v>749</v>
      </c>
      <c r="KQ2266" t="s">
        <v>749</v>
      </c>
      <c r="KR2266" t="s">
        <v>749</v>
      </c>
      <c r="KS2266" t="s">
        <v>749</v>
      </c>
      <c r="KT2266" t="s">
        <v>749</v>
      </c>
      <c r="KU2266" t="s">
        <v>749</v>
      </c>
      <c r="KV2266" t="s">
        <v>749</v>
      </c>
      <c r="KW2266" t="s">
        <v>749</v>
      </c>
      <c r="KX2266" t="s">
        <v>749</v>
      </c>
      <c r="KY2266" t="s">
        <v>749</v>
      </c>
      <c r="KZ2266" t="s">
        <v>749</v>
      </c>
      <c r="LA2266" t="s">
        <v>749</v>
      </c>
      <c r="LB2266" t="s">
        <v>749</v>
      </c>
      <c r="LC2266" t="s">
        <v>749</v>
      </c>
      <c r="LD2266" t="s">
        <v>749</v>
      </c>
      <c r="LE2266" t="s">
        <v>749</v>
      </c>
      <c r="LF2266" t="s">
        <v>749</v>
      </c>
      <c r="LG2266" t="s">
        <v>749</v>
      </c>
      <c r="LH2266" t="s">
        <v>749</v>
      </c>
      <c r="LI2266" t="s">
        <v>749</v>
      </c>
      <c r="LJ2266" t="s">
        <v>749</v>
      </c>
      <c r="LK2266" t="s">
        <v>749</v>
      </c>
      <c r="LL2266" t="s">
        <v>749</v>
      </c>
      <c r="LM2266" t="s">
        <v>749</v>
      </c>
      <c r="LN2266" t="s">
        <v>749</v>
      </c>
      <c r="LO2266" t="s">
        <v>749</v>
      </c>
      <c r="LP2266" t="s">
        <v>749</v>
      </c>
      <c r="LQ2266" t="s">
        <v>749</v>
      </c>
      <c r="LR2266" t="s">
        <v>749</v>
      </c>
      <c r="LS2266" t="s">
        <v>749</v>
      </c>
      <c r="LT2266" t="s">
        <v>749</v>
      </c>
      <c r="LU2266" t="s">
        <v>749</v>
      </c>
      <c r="LV2266" t="s">
        <v>749</v>
      </c>
      <c r="LW2266" t="s">
        <v>749</v>
      </c>
      <c r="LX2266" t="s">
        <v>749</v>
      </c>
      <c r="LY2266" t="s">
        <v>749</v>
      </c>
      <c r="LZ2266" t="s">
        <v>749</v>
      </c>
      <c r="MA2266" t="s">
        <v>749</v>
      </c>
      <c r="MB2266" t="s">
        <v>749</v>
      </c>
      <c r="MC2266" t="s">
        <v>749</v>
      </c>
      <c r="MD2266" t="s">
        <v>749</v>
      </c>
      <c r="ME2266" t="s">
        <v>749</v>
      </c>
      <c r="MF2266" t="s">
        <v>749</v>
      </c>
      <c r="MG2266" t="s">
        <v>749</v>
      </c>
      <c r="MH2266" t="s">
        <v>749</v>
      </c>
      <c r="MI2266" t="s">
        <v>749</v>
      </c>
      <c r="MJ2266" t="s">
        <v>749</v>
      </c>
      <c r="MK2266" t="s">
        <v>749</v>
      </c>
      <c r="ML2266" t="s">
        <v>749</v>
      </c>
      <c r="MM2266" t="s">
        <v>749</v>
      </c>
      <c r="MN2266" t="s">
        <v>749</v>
      </c>
      <c r="MO2266" t="s">
        <v>749</v>
      </c>
      <c r="MP2266" t="s">
        <v>749</v>
      </c>
      <c r="MQ2266" t="s">
        <v>749</v>
      </c>
      <c r="MR2266" t="s">
        <v>749</v>
      </c>
      <c r="MS2266" t="s">
        <v>749</v>
      </c>
      <c r="MT2266" t="s">
        <v>749</v>
      </c>
      <c r="MU2266" t="s">
        <v>749</v>
      </c>
      <c r="MV2266" t="s">
        <v>749</v>
      </c>
      <c r="MW2266" t="s">
        <v>749</v>
      </c>
      <c r="MX2266" t="s">
        <v>749</v>
      </c>
      <c r="MY2266" t="s">
        <v>749</v>
      </c>
      <c r="MZ2266" t="s">
        <v>749</v>
      </c>
      <c r="NA2266" t="s">
        <v>749</v>
      </c>
      <c r="NB2266" t="s">
        <v>749</v>
      </c>
      <c r="NC2266" t="s">
        <v>749</v>
      </c>
      <c r="ND2266" t="s">
        <v>749</v>
      </c>
      <c r="NE2266" t="s">
        <v>749</v>
      </c>
      <c r="NF2266" t="s">
        <v>749</v>
      </c>
      <c r="NG2266" t="s">
        <v>749</v>
      </c>
      <c r="NH2266" t="s">
        <v>749</v>
      </c>
      <c r="NI2266" t="s">
        <v>749</v>
      </c>
      <c r="NJ2266" t="s">
        <v>749</v>
      </c>
      <c r="NK2266" t="s">
        <v>749</v>
      </c>
      <c r="NL2266" t="s">
        <v>749</v>
      </c>
      <c r="NM2266" t="s">
        <v>749</v>
      </c>
      <c r="NN2266" t="s">
        <v>749</v>
      </c>
      <c r="NO2266" t="s">
        <v>749</v>
      </c>
      <c r="NP2266" t="s">
        <v>749</v>
      </c>
      <c r="NQ2266" t="s">
        <v>749</v>
      </c>
      <c r="NR2266" t="s">
        <v>749</v>
      </c>
      <c r="NS2266" t="s">
        <v>749</v>
      </c>
      <c r="NT2266" t="s">
        <v>749</v>
      </c>
      <c r="NU2266" t="s">
        <v>749</v>
      </c>
      <c r="NV2266" t="s">
        <v>749</v>
      </c>
      <c r="NW2266" t="s">
        <v>749</v>
      </c>
      <c r="NX2266" t="s">
        <v>749</v>
      </c>
      <c r="NY2266" t="s">
        <v>749</v>
      </c>
      <c r="NZ2266" t="s">
        <v>749</v>
      </c>
      <c r="OA2266" t="s">
        <v>749</v>
      </c>
      <c r="OB2266" t="s">
        <v>749</v>
      </c>
      <c r="OC2266" t="s">
        <v>749</v>
      </c>
      <c r="OD2266" t="s">
        <v>749</v>
      </c>
      <c r="OE2266" t="s">
        <v>749</v>
      </c>
      <c r="OF2266" t="s">
        <v>749</v>
      </c>
      <c r="OG2266" t="s">
        <v>749</v>
      </c>
      <c r="OH2266" t="s">
        <v>749</v>
      </c>
      <c r="OI2266" t="s">
        <v>749</v>
      </c>
      <c r="OJ2266" t="s">
        <v>749</v>
      </c>
      <c r="OK2266" t="s">
        <v>749</v>
      </c>
      <c r="OL2266" t="s">
        <v>749</v>
      </c>
      <c r="OM2266" t="s">
        <v>749</v>
      </c>
      <c r="ON2266" t="s">
        <v>749</v>
      </c>
      <c r="OO2266" t="s">
        <v>749</v>
      </c>
      <c r="OP2266" t="s">
        <v>749</v>
      </c>
      <c r="OQ2266" t="s">
        <v>749</v>
      </c>
      <c r="OR2266" t="s">
        <v>749</v>
      </c>
      <c r="OS2266" t="s">
        <v>749</v>
      </c>
      <c r="OT2266" t="s">
        <v>749</v>
      </c>
      <c r="OU2266" t="s">
        <v>749</v>
      </c>
      <c r="OV2266" t="s">
        <v>749</v>
      </c>
      <c r="OW2266" t="s">
        <v>749</v>
      </c>
      <c r="OX2266" t="s">
        <v>749</v>
      </c>
      <c r="OY2266" t="s">
        <v>749</v>
      </c>
      <c r="OZ2266" t="s">
        <v>749</v>
      </c>
      <c r="PA2266" t="s">
        <v>749</v>
      </c>
      <c r="PB2266" t="s">
        <v>749</v>
      </c>
      <c r="PC2266" t="s">
        <v>749</v>
      </c>
      <c r="PD2266" t="s">
        <v>749</v>
      </c>
      <c r="PE2266" t="s">
        <v>749</v>
      </c>
      <c r="PF2266" t="s">
        <v>749</v>
      </c>
      <c r="PG2266" t="s">
        <v>749</v>
      </c>
      <c r="PH2266" t="s">
        <v>749</v>
      </c>
      <c r="PI2266" t="s">
        <v>749</v>
      </c>
      <c r="PJ2266" t="s">
        <v>749</v>
      </c>
      <c r="PK2266" t="s">
        <v>749</v>
      </c>
      <c r="PL2266" t="s">
        <v>749</v>
      </c>
      <c r="PM2266" t="s">
        <v>749</v>
      </c>
      <c r="PN2266" t="s">
        <v>749</v>
      </c>
      <c r="PO2266" t="s">
        <v>749</v>
      </c>
      <c r="PP2266" t="s">
        <v>749</v>
      </c>
      <c r="PQ2266" t="s">
        <v>749</v>
      </c>
      <c r="PR2266" t="s">
        <v>749</v>
      </c>
      <c r="PS2266" t="s">
        <v>749</v>
      </c>
      <c r="PT2266" t="s">
        <v>749</v>
      </c>
      <c r="PU2266" t="s">
        <v>749</v>
      </c>
      <c r="PV2266" t="s">
        <v>749</v>
      </c>
      <c r="PW2266" t="s">
        <v>749</v>
      </c>
      <c r="PX2266" t="s">
        <v>749</v>
      </c>
      <c r="PY2266" t="s">
        <v>749</v>
      </c>
      <c r="PZ2266" t="s">
        <v>749</v>
      </c>
      <c r="QA2266" t="s">
        <v>749</v>
      </c>
      <c r="QB2266" t="s">
        <v>749</v>
      </c>
      <c r="QC2266" t="s">
        <v>749</v>
      </c>
      <c r="QD2266" t="s">
        <v>749</v>
      </c>
      <c r="QE2266" t="s">
        <v>749</v>
      </c>
      <c r="QF2266" t="s">
        <v>749</v>
      </c>
      <c r="QG2266" t="s">
        <v>749</v>
      </c>
      <c r="QH2266" t="s">
        <v>749</v>
      </c>
      <c r="QI2266" t="s">
        <v>749</v>
      </c>
      <c r="QJ2266" t="s">
        <v>749</v>
      </c>
      <c r="QK2266" t="s">
        <v>749</v>
      </c>
      <c r="QL2266" t="s">
        <v>749</v>
      </c>
      <c r="QM2266" t="s">
        <v>749</v>
      </c>
      <c r="QN2266" t="s">
        <v>749</v>
      </c>
      <c r="QO2266" t="s">
        <v>749</v>
      </c>
      <c r="QP2266" t="s">
        <v>749</v>
      </c>
      <c r="QQ2266" t="s">
        <v>749</v>
      </c>
      <c r="QR2266" t="s">
        <v>749</v>
      </c>
      <c r="QS2266" t="s">
        <v>749</v>
      </c>
      <c r="QT2266" t="s">
        <v>749</v>
      </c>
      <c r="QU2266" t="s">
        <v>749</v>
      </c>
      <c r="QV2266" t="s">
        <v>749</v>
      </c>
      <c r="QW2266" t="s">
        <v>749</v>
      </c>
      <c r="QX2266" t="s">
        <v>749</v>
      </c>
      <c r="QY2266" t="s">
        <v>749</v>
      </c>
      <c r="QZ2266" t="s">
        <v>749</v>
      </c>
      <c r="RA2266" t="s">
        <v>749</v>
      </c>
      <c r="RB2266" t="s">
        <v>749</v>
      </c>
      <c r="RC2266" t="s">
        <v>749</v>
      </c>
      <c r="RD2266" t="s">
        <v>749</v>
      </c>
      <c r="RE2266" t="s">
        <v>749</v>
      </c>
      <c r="RF2266" t="s">
        <v>749</v>
      </c>
      <c r="RG2266" t="s">
        <v>749</v>
      </c>
      <c r="RH2266" t="s">
        <v>749</v>
      </c>
      <c r="RI2266" t="s">
        <v>749</v>
      </c>
      <c r="RJ2266" t="s">
        <v>749</v>
      </c>
      <c r="RK2266" t="s">
        <v>749</v>
      </c>
      <c r="RL2266" t="s">
        <v>749</v>
      </c>
      <c r="RM2266" t="s">
        <v>749</v>
      </c>
      <c r="RN2266" t="s">
        <v>749</v>
      </c>
      <c r="RO2266" t="s">
        <v>749</v>
      </c>
      <c r="RP2266" t="s">
        <v>749</v>
      </c>
      <c r="RQ2266" t="s">
        <v>749</v>
      </c>
      <c r="RR2266" t="s">
        <v>749</v>
      </c>
      <c r="RS2266" t="s">
        <v>749</v>
      </c>
      <c r="RT2266" t="s">
        <v>749</v>
      </c>
      <c r="RU2266" t="s">
        <v>749</v>
      </c>
      <c r="RV2266" t="s">
        <v>749</v>
      </c>
      <c r="RW2266" t="s">
        <v>749</v>
      </c>
      <c r="RX2266" t="s">
        <v>749</v>
      </c>
      <c r="RY2266" t="s">
        <v>749</v>
      </c>
      <c r="RZ2266" t="s">
        <v>749</v>
      </c>
      <c r="SA2266" t="s">
        <v>749</v>
      </c>
      <c r="SB2266" t="s">
        <v>749</v>
      </c>
      <c r="SC2266" t="s">
        <v>749</v>
      </c>
      <c r="SD2266" t="s">
        <v>749</v>
      </c>
      <c r="SE2266" t="s">
        <v>749</v>
      </c>
      <c r="SF2266" t="s">
        <v>749</v>
      </c>
      <c r="SG2266" t="s">
        <v>749</v>
      </c>
      <c r="SH2266" t="s">
        <v>749</v>
      </c>
      <c r="SI2266" t="s">
        <v>749</v>
      </c>
      <c r="SJ2266" t="s">
        <v>749</v>
      </c>
      <c r="SK2266" t="s">
        <v>749</v>
      </c>
      <c r="SL2266" t="s">
        <v>749</v>
      </c>
      <c r="SM2266" t="s">
        <v>749</v>
      </c>
      <c r="SN2266" t="s">
        <v>749</v>
      </c>
      <c r="SO2266" t="s">
        <v>749</v>
      </c>
      <c r="SP2266" t="s">
        <v>749</v>
      </c>
      <c r="SQ2266" t="s">
        <v>749</v>
      </c>
      <c r="SR2266" t="s">
        <v>749</v>
      </c>
      <c r="SS2266" t="s">
        <v>749</v>
      </c>
      <c r="ST2266" t="s">
        <v>749</v>
      </c>
      <c r="SU2266" t="s">
        <v>749</v>
      </c>
      <c r="SV2266" t="s">
        <v>749</v>
      </c>
      <c r="SW2266" t="s">
        <v>749</v>
      </c>
      <c r="SX2266" t="s">
        <v>749</v>
      </c>
      <c r="SY2266" t="s">
        <v>749</v>
      </c>
      <c r="SZ2266" t="s">
        <v>749</v>
      </c>
      <c r="TA2266" t="s">
        <v>749</v>
      </c>
      <c r="TB2266" t="s">
        <v>749</v>
      </c>
      <c r="TC2266" t="s">
        <v>749</v>
      </c>
      <c r="TD2266" t="s">
        <v>749</v>
      </c>
      <c r="TE2266" t="s">
        <v>749</v>
      </c>
      <c r="TF2266" t="s">
        <v>749</v>
      </c>
      <c r="TG2266" t="s">
        <v>749</v>
      </c>
      <c r="TH2266" t="s">
        <v>749</v>
      </c>
      <c r="TI2266" t="s">
        <v>749</v>
      </c>
      <c r="TJ2266" t="s">
        <v>749</v>
      </c>
      <c r="TK2266" t="s">
        <v>749</v>
      </c>
      <c r="TL2266" t="s">
        <v>749</v>
      </c>
      <c r="TM2266" t="s">
        <v>749</v>
      </c>
      <c r="TN2266" t="s">
        <v>749</v>
      </c>
      <c r="TO2266" t="s">
        <v>749</v>
      </c>
      <c r="TP2266" t="s">
        <v>749</v>
      </c>
      <c r="TQ2266" t="s">
        <v>749</v>
      </c>
      <c r="TR2266" t="s">
        <v>749</v>
      </c>
      <c r="TS2266" t="s">
        <v>749</v>
      </c>
      <c r="TT2266" t="s">
        <v>749</v>
      </c>
      <c r="TU2266" t="s">
        <v>749</v>
      </c>
      <c r="TV2266" t="s">
        <v>749</v>
      </c>
      <c r="TW2266" t="s">
        <v>749</v>
      </c>
      <c r="TX2266" t="s">
        <v>749</v>
      </c>
      <c r="TY2266" t="s">
        <v>749</v>
      </c>
      <c r="TZ2266" t="s">
        <v>749</v>
      </c>
      <c r="UA2266" t="s">
        <v>749</v>
      </c>
      <c r="UB2266" t="s">
        <v>749</v>
      </c>
      <c r="UC2266" t="s">
        <v>749</v>
      </c>
      <c r="UD2266" t="s">
        <v>749</v>
      </c>
      <c r="UE2266" t="s">
        <v>749</v>
      </c>
      <c r="UF2266" t="s">
        <v>749</v>
      </c>
      <c r="UG2266" t="s">
        <v>749</v>
      </c>
      <c r="UH2266" t="s">
        <v>749</v>
      </c>
      <c r="UI2266" t="s">
        <v>749</v>
      </c>
      <c r="UJ2266" t="s">
        <v>749</v>
      </c>
      <c r="UK2266" t="s">
        <v>749</v>
      </c>
      <c r="UL2266" t="s">
        <v>749</v>
      </c>
      <c r="UM2266" t="s">
        <v>749</v>
      </c>
      <c r="UN2266" t="s">
        <v>749</v>
      </c>
      <c r="UO2266" t="s">
        <v>749</v>
      </c>
      <c r="UP2266" t="s">
        <v>749</v>
      </c>
      <c r="UQ2266" t="s">
        <v>749</v>
      </c>
      <c r="UR2266" t="s">
        <v>749</v>
      </c>
      <c r="US2266" t="s">
        <v>749</v>
      </c>
      <c r="UT2266" t="s">
        <v>749</v>
      </c>
      <c r="UU2266" t="s">
        <v>749</v>
      </c>
      <c r="UV2266" t="s">
        <v>749</v>
      </c>
      <c r="UW2266" t="s">
        <v>749</v>
      </c>
      <c r="UX2266" t="s">
        <v>749</v>
      </c>
      <c r="UY2266" t="s">
        <v>749</v>
      </c>
      <c r="UZ2266" t="s">
        <v>749</v>
      </c>
      <c r="VA2266" t="s">
        <v>749</v>
      </c>
      <c r="VB2266" t="s">
        <v>749</v>
      </c>
      <c r="VC2266" t="s">
        <v>749</v>
      </c>
      <c r="VD2266" t="s">
        <v>749</v>
      </c>
      <c r="VE2266" t="s">
        <v>749</v>
      </c>
      <c r="VF2266" t="s">
        <v>749</v>
      </c>
      <c r="VG2266" t="s">
        <v>749</v>
      </c>
      <c r="VH2266" t="s">
        <v>749</v>
      </c>
      <c r="VI2266" t="s">
        <v>749</v>
      </c>
      <c r="VJ2266" t="s">
        <v>749</v>
      </c>
      <c r="VK2266" t="s">
        <v>749</v>
      </c>
      <c r="VL2266" t="s">
        <v>749</v>
      </c>
      <c r="VM2266" t="s">
        <v>749</v>
      </c>
      <c r="VN2266" t="s">
        <v>749</v>
      </c>
      <c r="VO2266" t="s">
        <v>749</v>
      </c>
      <c r="VP2266" t="s">
        <v>749</v>
      </c>
      <c r="VQ2266" t="s">
        <v>749</v>
      </c>
      <c r="VR2266" t="s">
        <v>749</v>
      </c>
      <c r="VS2266" t="s">
        <v>749</v>
      </c>
      <c r="VT2266" t="s">
        <v>749</v>
      </c>
      <c r="VU2266" t="s">
        <v>749</v>
      </c>
      <c r="VV2266" t="s">
        <v>749</v>
      </c>
      <c r="VW2266" t="s">
        <v>749</v>
      </c>
      <c r="VX2266" t="s">
        <v>749</v>
      </c>
      <c r="VY2266" t="s">
        <v>749</v>
      </c>
      <c r="VZ2266" t="s">
        <v>749</v>
      </c>
      <c r="WA2266" t="s">
        <v>749</v>
      </c>
      <c r="WB2266" t="s">
        <v>749</v>
      </c>
      <c r="WC2266" t="s">
        <v>749</v>
      </c>
      <c r="WD2266" t="s">
        <v>749</v>
      </c>
      <c r="WE2266" t="s">
        <v>749</v>
      </c>
      <c r="WF2266" t="s">
        <v>749</v>
      </c>
      <c r="WG2266" t="s">
        <v>749</v>
      </c>
      <c r="WH2266" t="s">
        <v>749</v>
      </c>
      <c r="WI2266" t="s">
        <v>749</v>
      </c>
      <c r="WJ2266" t="s">
        <v>749</v>
      </c>
      <c r="WK2266" t="s">
        <v>749</v>
      </c>
      <c r="WL2266" t="s">
        <v>749</v>
      </c>
      <c r="WM2266" t="s">
        <v>749</v>
      </c>
      <c r="WN2266" t="s">
        <v>749</v>
      </c>
      <c r="WO2266" t="s">
        <v>749</v>
      </c>
      <c r="WP2266" t="s">
        <v>749</v>
      </c>
      <c r="WQ2266" t="s">
        <v>749</v>
      </c>
      <c r="WR2266" t="s">
        <v>749</v>
      </c>
      <c r="WS2266" t="s">
        <v>749</v>
      </c>
      <c r="WT2266" t="s">
        <v>749</v>
      </c>
      <c r="WU2266" t="s">
        <v>749</v>
      </c>
      <c r="WV2266" t="s">
        <v>749</v>
      </c>
      <c r="WW2266" t="s">
        <v>749</v>
      </c>
      <c r="WX2266" t="s">
        <v>749</v>
      </c>
      <c r="WY2266" t="s">
        <v>749</v>
      </c>
      <c r="WZ2266" t="s">
        <v>749</v>
      </c>
      <c r="XA2266" t="s">
        <v>749</v>
      </c>
      <c r="XB2266" t="s">
        <v>749</v>
      </c>
      <c r="XC2266" t="s">
        <v>749</v>
      </c>
      <c r="XD2266" t="s">
        <v>749</v>
      </c>
      <c r="XE2266" t="s">
        <v>749</v>
      </c>
      <c r="XF2266" t="s">
        <v>749</v>
      </c>
      <c r="XG2266" t="s">
        <v>749</v>
      </c>
      <c r="XH2266" t="s">
        <v>749</v>
      </c>
      <c r="XI2266" t="s">
        <v>749</v>
      </c>
      <c r="XJ2266" t="s">
        <v>749</v>
      </c>
      <c r="XK2266" t="s">
        <v>749</v>
      </c>
      <c r="XL2266" t="s">
        <v>749</v>
      </c>
      <c r="XM2266" t="s">
        <v>749</v>
      </c>
      <c r="XN2266" t="s">
        <v>749</v>
      </c>
      <c r="XO2266" t="s">
        <v>749</v>
      </c>
      <c r="XP2266" t="s">
        <v>749</v>
      </c>
      <c r="XQ2266" t="s">
        <v>749</v>
      </c>
      <c r="XR2266" t="s">
        <v>749</v>
      </c>
      <c r="XS2266" t="s">
        <v>749</v>
      </c>
      <c r="XT2266" t="s">
        <v>749</v>
      </c>
      <c r="XU2266" t="s">
        <v>749</v>
      </c>
      <c r="XV2266" t="s">
        <v>749</v>
      </c>
      <c r="XW2266" t="s">
        <v>749</v>
      </c>
      <c r="XX2266" t="s">
        <v>749</v>
      </c>
      <c r="XY2266" t="s">
        <v>749</v>
      </c>
      <c r="XZ2266" t="s">
        <v>749</v>
      </c>
      <c r="YA2266" t="s">
        <v>749</v>
      </c>
      <c r="YB2266" t="s">
        <v>749</v>
      </c>
      <c r="YC2266" t="s">
        <v>749</v>
      </c>
      <c r="YD2266" t="s">
        <v>749</v>
      </c>
      <c r="YE2266" t="s">
        <v>749</v>
      </c>
      <c r="YF2266" t="s">
        <v>749</v>
      </c>
      <c r="YG2266" t="s">
        <v>749</v>
      </c>
      <c r="YH2266" t="s">
        <v>749</v>
      </c>
      <c r="YI2266" t="s">
        <v>749</v>
      </c>
      <c r="YJ2266" t="s">
        <v>749</v>
      </c>
      <c r="YK2266" t="s">
        <v>749</v>
      </c>
      <c r="YL2266" t="s">
        <v>749</v>
      </c>
      <c r="YM2266" t="s">
        <v>749</v>
      </c>
      <c r="YN2266" t="s">
        <v>749</v>
      </c>
      <c r="YO2266" t="s">
        <v>749</v>
      </c>
      <c r="YP2266" t="s">
        <v>749</v>
      </c>
      <c r="YQ2266" t="s">
        <v>749</v>
      </c>
      <c r="YR2266" t="s">
        <v>749</v>
      </c>
      <c r="YS2266" t="s">
        <v>749</v>
      </c>
      <c r="YT2266" t="s">
        <v>749</v>
      </c>
      <c r="YU2266" t="s">
        <v>749</v>
      </c>
      <c r="YV2266" t="s">
        <v>749</v>
      </c>
      <c r="YW2266" t="s">
        <v>749</v>
      </c>
      <c r="YX2266" t="s">
        <v>749</v>
      </c>
      <c r="YY2266" t="s">
        <v>749</v>
      </c>
      <c r="YZ2266" t="s">
        <v>749</v>
      </c>
      <c r="ZA2266" t="s">
        <v>749</v>
      </c>
      <c r="ZB2266" t="s">
        <v>749</v>
      </c>
      <c r="ZC2266" t="s">
        <v>749</v>
      </c>
      <c r="ZD2266" t="s">
        <v>749</v>
      </c>
      <c r="ZE2266" t="s">
        <v>749</v>
      </c>
      <c r="ZF2266" t="s">
        <v>749</v>
      </c>
      <c r="ZG2266" t="s">
        <v>749</v>
      </c>
      <c r="ZH2266" t="s">
        <v>749</v>
      </c>
      <c r="ZI2266" t="s">
        <v>749</v>
      </c>
      <c r="ZJ2266" t="s">
        <v>749</v>
      </c>
      <c r="ZK2266" t="s">
        <v>749</v>
      </c>
      <c r="ZL2266" t="s">
        <v>749</v>
      </c>
      <c r="ZM2266" t="s">
        <v>749</v>
      </c>
      <c r="ZN2266" t="s">
        <v>749</v>
      </c>
      <c r="ZO2266" t="s">
        <v>749</v>
      </c>
      <c r="ZP2266" t="s">
        <v>749</v>
      </c>
      <c r="ZQ2266" t="s">
        <v>749</v>
      </c>
      <c r="ZR2266" t="s">
        <v>749</v>
      </c>
      <c r="ZS2266" t="s">
        <v>749</v>
      </c>
      <c r="ZT2266" t="s">
        <v>749</v>
      </c>
      <c r="ZU2266" t="s">
        <v>749</v>
      </c>
      <c r="ZV2266" t="s">
        <v>749</v>
      </c>
      <c r="ZW2266" t="s">
        <v>749</v>
      </c>
      <c r="ZX2266" t="s">
        <v>749</v>
      </c>
      <c r="ZY2266" t="s">
        <v>749</v>
      </c>
      <c r="ZZ2266" t="s">
        <v>749</v>
      </c>
      <c r="AAA2266" t="s">
        <v>749</v>
      </c>
      <c r="AAB2266" t="s">
        <v>749</v>
      </c>
      <c r="AAC2266" t="s">
        <v>749</v>
      </c>
      <c r="AAD2266" t="s">
        <v>749</v>
      </c>
      <c r="AAE2266" t="s">
        <v>749</v>
      </c>
      <c r="AAF2266" t="s">
        <v>749</v>
      </c>
      <c r="AAG2266" t="s">
        <v>749</v>
      </c>
      <c r="AAH2266" t="s">
        <v>749</v>
      </c>
      <c r="AAI2266" t="s">
        <v>749</v>
      </c>
      <c r="AAJ2266" t="s">
        <v>749</v>
      </c>
      <c r="AAK2266" t="s">
        <v>749</v>
      </c>
      <c r="AAL2266" t="s">
        <v>749</v>
      </c>
      <c r="AAM2266" t="s">
        <v>749</v>
      </c>
      <c r="AAN2266" t="s">
        <v>749</v>
      </c>
      <c r="AAO2266" t="s">
        <v>749</v>
      </c>
      <c r="AAP2266" t="s">
        <v>749</v>
      </c>
      <c r="AAQ2266" t="s">
        <v>749</v>
      </c>
      <c r="AAR2266" t="s">
        <v>749</v>
      </c>
      <c r="AAS2266" t="s">
        <v>749</v>
      </c>
      <c r="AAT2266" t="s">
        <v>749</v>
      </c>
      <c r="AAU2266" t="s">
        <v>749</v>
      </c>
      <c r="AAV2266" t="s">
        <v>749</v>
      </c>
      <c r="AAW2266" t="s">
        <v>749</v>
      </c>
      <c r="AAX2266" t="s">
        <v>749</v>
      </c>
      <c r="AAY2266" t="s">
        <v>749</v>
      </c>
      <c r="AAZ2266" t="s">
        <v>749</v>
      </c>
      <c r="ABA2266" t="s">
        <v>749</v>
      </c>
      <c r="ABB2266" t="s">
        <v>749</v>
      </c>
      <c r="ABC2266" t="s">
        <v>749</v>
      </c>
      <c r="ABD2266" t="s">
        <v>749</v>
      </c>
      <c r="ABE2266" t="s">
        <v>749</v>
      </c>
      <c r="ABF2266" t="s">
        <v>749</v>
      </c>
      <c r="ABG2266" t="s">
        <v>749</v>
      </c>
      <c r="ABH2266" t="s">
        <v>749</v>
      </c>
      <c r="ABI2266" t="s">
        <v>749</v>
      </c>
      <c r="ABJ2266" t="s">
        <v>749</v>
      </c>
      <c r="ABK2266" t="s">
        <v>749</v>
      </c>
      <c r="ABL2266" t="s">
        <v>749</v>
      </c>
    </row>
    <row r="2267" spans="1:740">
      <c r="A2267" t="s">
        <v>9872</v>
      </c>
      <c r="B2267" t="s">
        <v>9873</v>
      </c>
      <c r="C2267" t="s">
        <v>9866</v>
      </c>
      <c r="D2267" t="s">
        <v>9874</v>
      </c>
      <c r="E2267" t="s">
        <v>837</v>
      </c>
      <c r="F2267" t="s">
        <v>749</v>
      </c>
      <c r="G2267" t="s">
        <v>9875</v>
      </c>
      <c r="H2267" t="s">
        <v>749</v>
      </c>
      <c r="I2267" t="s">
        <v>747</v>
      </c>
      <c r="J2267" s="1">
        <v>0</v>
      </c>
      <c r="K2267" t="s">
        <v>9874</v>
      </c>
      <c r="L2267" t="s">
        <v>1155</v>
      </c>
      <c r="M2267" s="1">
        <v>0</v>
      </c>
      <c r="N2267" t="s">
        <v>749</v>
      </c>
      <c r="O2267" t="s">
        <v>750</v>
      </c>
      <c r="P2267" t="s">
        <v>751</v>
      </c>
      <c r="Q2267" t="s">
        <v>752</v>
      </c>
      <c r="R2267" t="s">
        <v>1156</v>
      </c>
      <c r="S2267" t="s">
        <v>749</v>
      </c>
      <c r="T2267" t="s">
        <v>749</v>
      </c>
      <c r="U2267" t="s">
        <v>749</v>
      </c>
      <c r="V2267" t="s">
        <v>749</v>
      </c>
      <c r="W2267" t="s">
        <v>749</v>
      </c>
      <c r="X2267" t="s">
        <v>749</v>
      </c>
      <c r="Y2267" t="s">
        <v>749</v>
      </c>
      <c r="Z2267" t="s">
        <v>749</v>
      </c>
      <c r="AA2267" t="s">
        <v>749</v>
      </c>
      <c r="AB2267" t="s">
        <v>749</v>
      </c>
      <c r="AC2267" t="s">
        <v>749</v>
      </c>
      <c r="AD2267" t="s">
        <v>749</v>
      </c>
      <c r="AE2267" t="s">
        <v>749</v>
      </c>
      <c r="AF2267" t="s">
        <v>749</v>
      </c>
      <c r="AG2267" t="s">
        <v>749</v>
      </c>
      <c r="AH2267" t="s">
        <v>749</v>
      </c>
      <c r="AI2267" t="s">
        <v>749</v>
      </c>
      <c r="AJ2267" t="s">
        <v>749</v>
      </c>
      <c r="AK2267" t="s">
        <v>749</v>
      </c>
      <c r="AL2267" t="s">
        <v>749</v>
      </c>
      <c r="AM2267" t="s">
        <v>749</v>
      </c>
      <c r="AN2267" t="s">
        <v>749</v>
      </c>
      <c r="AO2267" t="s">
        <v>749</v>
      </c>
      <c r="AP2267" t="s">
        <v>749</v>
      </c>
      <c r="AQ2267" t="s">
        <v>749</v>
      </c>
      <c r="AR2267" t="s">
        <v>749</v>
      </c>
      <c r="AS2267" t="s">
        <v>749</v>
      </c>
      <c r="AT2267" t="s">
        <v>749</v>
      </c>
      <c r="AU2267" t="s">
        <v>749</v>
      </c>
      <c r="AV2267" t="s">
        <v>749</v>
      </c>
      <c r="AW2267" t="s">
        <v>749</v>
      </c>
      <c r="AX2267" t="s">
        <v>749</v>
      </c>
      <c r="AY2267" t="s">
        <v>749</v>
      </c>
      <c r="AZ2267" t="s">
        <v>749</v>
      </c>
      <c r="BA2267" t="s">
        <v>749</v>
      </c>
      <c r="BB2267" t="s">
        <v>749</v>
      </c>
      <c r="BC2267" t="s">
        <v>749</v>
      </c>
      <c r="BD2267" t="s">
        <v>749</v>
      </c>
      <c r="BE2267" t="s">
        <v>749</v>
      </c>
      <c r="BF2267" t="s">
        <v>749</v>
      </c>
      <c r="BG2267" t="s">
        <v>749</v>
      </c>
      <c r="BH2267" t="s">
        <v>749</v>
      </c>
      <c r="BI2267" t="s">
        <v>749</v>
      </c>
      <c r="BJ2267" t="s">
        <v>749</v>
      </c>
      <c r="BK2267" t="s">
        <v>749</v>
      </c>
      <c r="BL2267" t="s">
        <v>749</v>
      </c>
      <c r="BM2267" t="s">
        <v>749</v>
      </c>
      <c r="BN2267" t="s">
        <v>749</v>
      </c>
      <c r="BO2267" t="s">
        <v>749</v>
      </c>
      <c r="BP2267" t="s">
        <v>749</v>
      </c>
      <c r="BQ2267" t="s">
        <v>749</v>
      </c>
      <c r="BR2267" t="s">
        <v>749</v>
      </c>
      <c r="BS2267" t="s">
        <v>749</v>
      </c>
      <c r="BT2267" t="s">
        <v>749</v>
      </c>
      <c r="BU2267" t="s">
        <v>749</v>
      </c>
      <c r="BV2267" t="s">
        <v>749</v>
      </c>
      <c r="BW2267" t="s">
        <v>749</v>
      </c>
      <c r="BX2267" t="s">
        <v>749</v>
      </c>
      <c r="BY2267" t="s">
        <v>749</v>
      </c>
      <c r="BZ2267" t="s">
        <v>749</v>
      </c>
      <c r="CA2267" t="s">
        <v>749</v>
      </c>
      <c r="CB2267" t="s">
        <v>749</v>
      </c>
      <c r="CC2267" t="s">
        <v>749</v>
      </c>
      <c r="CD2267" t="s">
        <v>749</v>
      </c>
      <c r="CE2267" t="s">
        <v>749</v>
      </c>
      <c r="CF2267" t="s">
        <v>749</v>
      </c>
      <c r="CG2267" t="s">
        <v>749</v>
      </c>
      <c r="CH2267" t="s">
        <v>749</v>
      </c>
      <c r="CI2267" t="s">
        <v>749</v>
      </c>
      <c r="CJ2267" t="s">
        <v>749</v>
      </c>
      <c r="CK2267" t="s">
        <v>749</v>
      </c>
      <c r="CL2267" t="s">
        <v>749</v>
      </c>
      <c r="CM2267" t="s">
        <v>749</v>
      </c>
      <c r="CN2267" t="s">
        <v>749</v>
      </c>
      <c r="CO2267" t="s">
        <v>749</v>
      </c>
      <c r="CP2267" t="s">
        <v>749</v>
      </c>
      <c r="CQ2267" t="s">
        <v>749</v>
      </c>
      <c r="CR2267" t="s">
        <v>749</v>
      </c>
      <c r="CS2267" t="s">
        <v>749</v>
      </c>
      <c r="CT2267" t="s">
        <v>749</v>
      </c>
      <c r="CU2267" t="s">
        <v>749</v>
      </c>
      <c r="CV2267" t="s">
        <v>749</v>
      </c>
      <c r="CW2267" t="s">
        <v>749</v>
      </c>
      <c r="CX2267" t="s">
        <v>749</v>
      </c>
      <c r="CY2267" t="s">
        <v>749</v>
      </c>
      <c r="CZ2267" t="s">
        <v>749</v>
      </c>
      <c r="DA2267" t="s">
        <v>749</v>
      </c>
      <c r="DB2267" t="s">
        <v>749</v>
      </c>
      <c r="DC2267" t="s">
        <v>749</v>
      </c>
      <c r="DD2267" t="s">
        <v>749</v>
      </c>
      <c r="DE2267" t="s">
        <v>749</v>
      </c>
      <c r="DF2267" t="s">
        <v>749</v>
      </c>
      <c r="DG2267" t="s">
        <v>749</v>
      </c>
      <c r="DH2267" t="s">
        <v>749</v>
      </c>
      <c r="DI2267" t="s">
        <v>749</v>
      </c>
      <c r="DJ2267" t="s">
        <v>749</v>
      </c>
      <c r="DK2267" t="s">
        <v>749</v>
      </c>
      <c r="DL2267" t="s">
        <v>749</v>
      </c>
      <c r="DM2267" t="s">
        <v>749</v>
      </c>
      <c r="DN2267" t="s">
        <v>749</v>
      </c>
      <c r="DO2267" t="s">
        <v>749</v>
      </c>
      <c r="DP2267" t="s">
        <v>749</v>
      </c>
      <c r="DQ2267" t="s">
        <v>749</v>
      </c>
      <c r="DR2267" t="s">
        <v>749</v>
      </c>
      <c r="DS2267" t="s">
        <v>749</v>
      </c>
      <c r="DT2267" t="s">
        <v>749</v>
      </c>
      <c r="DU2267" t="s">
        <v>749</v>
      </c>
      <c r="DV2267" t="s">
        <v>749</v>
      </c>
      <c r="DW2267" t="s">
        <v>749</v>
      </c>
      <c r="DX2267" t="s">
        <v>749</v>
      </c>
      <c r="DY2267" t="s">
        <v>749</v>
      </c>
      <c r="DZ2267" t="s">
        <v>749</v>
      </c>
      <c r="EA2267" t="s">
        <v>749</v>
      </c>
      <c r="EB2267" t="s">
        <v>749</v>
      </c>
      <c r="EC2267" t="s">
        <v>749</v>
      </c>
      <c r="ED2267" t="s">
        <v>749</v>
      </c>
      <c r="EE2267" t="s">
        <v>749</v>
      </c>
      <c r="EF2267" t="s">
        <v>749</v>
      </c>
      <c r="EG2267" t="s">
        <v>749</v>
      </c>
      <c r="EH2267" t="s">
        <v>749</v>
      </c>
      <c r="EI2267" t="s">
        <v>749</v>
      </c>
      <c r="EJ2267" t="s">
        <v>749</v>
      </c>
      <c r="EK2267" t="s">
        <v>749</v>
      </c>
      <c r="EL2267" t="s">
        <v>749</v>
      </c>
      <c r="EM2267" t="s">
        <v>749</v>
      </c>
      <c r="EN2267" t="s">
        <v>749</v>
      </c>
      <c r="EO2267" t="s">
        <v>749</v>
      </c>
      <c r="EP2267" t="s">
        <v>749</v>
      </c>
      <c r="EQ2267" t="s">
        <v>749</v>
      </c>
      <c r="ER2267" t="s">
        <v>749</v>
      </c>
      <c r="ES2267" t="s">
        <v>749</v>
      </c>
      <c r="ET2267" t="s">
        <v>749</v>
      </c>
      <c r="EU2267" t="s">
        <v>749</v>
      </c>
      <c r="EV2267" t="s">
        <v>749</v>
      </c>
      <c r="EW2267" t="s">
        <v>749</v>
      </c>
      <c r="EX2267" t="s">
        <v>749</v>
      </c>
      <c r="EY2267" t="s">
        <v>749</v>
      </c>
      <c r="EZ2267" t="s">
        <v>749</v>
      </c>
      <c r="FA2267" t="s">
        <v>749</v>
      </c>
      <c r="FB2267" t="s">
        <v>749</v>
      </c>
      <c r="FC2267" t="s">
        <v>749</v>
      </c>
      <c r="FD2267" t="s">
        <v>749</v>
      </c>
      <c r="FE2267" t="s">
        <v>749</v>
      </c>
      <c r="FF2267" t="s">
        <v>749</v>
      </c>
      <c r="FG2267" t="s">
        <v>749</v>
      </c>
      <c r="FH2267" t="s">
        <v>749</v>
      </c>
      <c r="FI2267" t="s">
        <v>749</v>
      </c>
      <c r="FJ2267" t="s">
        <v>749</v>
      </c>
      <c r="FK2267" t="s">
        <v>749</v>
      </c>
      <c r="FL2267" t="s">
        <v>749</v>
      </c>
      <c r="FM2267" t="s">
        <v>749</v>
      </c>
      <c r="FN2267" t="s">
        <v>749</v>
      </c>
      <c r="FO2267" t="s">
        <v>749</v>
      </c>
      <c r="FP2267" t="s">
        <v>749</v>
      </c>
      <c r="FQ2267" t="s">
        <v>749</v>
      </c>
      <c r="FR2267" t="s">
        <v>749</v>
      </c>
      <c r="FS2267" t="s">
        <v>749</v>
      </c>
      <c r="FT2267" t="s">
        <v>749</v>
      </c>
      <c r="FU2267" t="s">
        <v>749</v>
      </c>
      <c r="FV2267" t="s">
        <v>749</v>
      </c>
      <c r="FW2267" t="s">
        <v>749</v>
      </c>
      <c r="FX2267" t="s">
        <v>749</v>
      </c>
      <c r="FY2267" t="s">
        <v>749</v>
      </c>
      <c r="FZ2267" t="s">
        <v>749</v>
      </c>
      <c r="GA2267" t="s">
        <v>749</v>
      </c>
      <c r="GB2267" t="s">
        <v>749</v>
      </c>
      <c r="GC2267" t="s">
        <v>749</v>
      </c>
      <c r="GD2267" t="s">
        <v>749</v>
      </c>
      <c r="GE2267" t="s">
        <v>749</v>
      </c>
      <c r="GF2267" t="s">
        <v>749</v>
      </c>
      <c r="GG2267" t="s">
        <v>749</v>
      </c>
      <c r="GH2267" t="s">
        <v>749</v>
      </c>
      <c r="GI2267" t="s">
        <v>749</v>
      </c>
      <c r="GJ2267" t="s">
        <v>749</v>
      </c>
      <c r="GK2267" t="s">
        <v>749</v>
      </c>
      <c r="GL2267" t="s">
        <v>749</v>
      </c>
      <c r="GM2267" t="s">
        <v>749</v>
      </c>
      <c r="GN2267" t="s">
        <v>749</v>
      </c>
      <c r="GO2267" t="s">
        <v>749</v>
      </c>
      <c r="GP2267" t="s">
        <v>749</v>
      </c>
      <c r="GQ2267" t="s">
        <v>749</v>
      </c>
      <c r="GR2267" t="s">
        <v>749</v>
      </c>
      <c r="GS2267" t="s">
        <v>749</v>
      </c>
      <c r="GT2267" t="s">
        <v>749</v>
      </c>
      <c r="GU2267" t="s">
        <v>749</v>
      </c>
      <c r="GV2267" t="s">
        <v>749</v>
      </c>
      <c r="GW2267" t="s">
        <v>749</v>
      </c>
      <c r="GX2267" t="s">
        <v>749</v>
      </c>
      <c r="GY2267" t="s">
        <v>749</v>
      </c>
      <c r="GZ2267" t="s">
        <v>749</v>
      </c>
      <c r="HA2267" t="s">
        <v>749</v>
      </c>
      <c r="HB2267" t="s">
        <v>749</v>
      </c>
      <c r="HC2267" t="s">
        <v>749</v>
      </c>
      <c r="HD2267" t="s">
        <v>749</v>
      </c>
      <c r="HE2267" t="s">
        <v>749</v>
      </c>
      <c r="HF2267" t="s">
        <v>749</v>
      </c>
      <c r="HG2267" t="s">
        <v>749</v>
      </c>
      <c r="HH2267" t="s">
        <v>749</v>
      </c>
      <c r="HI2267" t="s">
        <v>749</v>
      </c>
      <c r="HJ2267" t="s">
        <v>749</v>
      </c>
      <c r="HK2267" t="s">
        <v>749</v>
      </c>
      <c r="HL2267" t="s">
        <v>749</v>
      </c>
      <c r="HM2267" t="s">
        <v>749</v>
      </c>
      <c r="HN2267" t="s">
        <v>749</v>
      </c>
      <c r="HO2267" t="s">
        <v>749</v>
      </c>
      <c r="HP2267" t="s">
        <v>749</v>
      </c>
      <c r="HQ2267" t="s">
        <v>749</v>
      </c>
      <c r="HR2267" t="s">
        <v>749</v>
      </c>
      <c r="HS2267" t="s">
        <v>749</v>
      </c>
      <c r="HT2267" t="s">
        <v>749</v>
      </c>
      <c r="HU2267" t="s">
        <v>749</v>
      </c>
      <c r="HV2267" t="s">
        <v>749</v>
      </c>
      <c r="HW2267" t="s">
        <v>749</v>
      </c>
      <c r="HX2267" t="s">
        <v>749</v>
      </c>
      <c r="HY2267" t="s">
        <v>749</v>
      </c>
      <c r="HZ2267" t="s">
        <v>749</v>
      </c>
      <c r="IA2267" t="s">
        <v>749</v>
      </c>
      <c r="IB2267" t="s">
        <v>749</v>
      </c>
      <c r="IC2267" t="s">
        <v>749</v>
      </c>
      <c r="ID2267" t="s">
        <v>749</v>
      </c>
      <c r="IE2267" t="s">
        <v>749</v>
      </c>
      <c r="IF2267" t="s">
        <v>749</v>
      </c>
      <c r="IG2267" t="s">
        <v>749</v>
      </c>
      <c r="IH2267" t="s">
        <v>749</v>
      </c>
      <c r="II2267" t="s">
        <v>749</v>
      </c>
      <c r="IJ2267" t="s">
        <v>749</v>
      </c>
      <c r="IK2267" t="s">
        <v>749</v>
      </c>
      <c r="IL2267" t="s">
        <v>749</v>
      </c>
      <c r="IM2267" t="s">
        <v>749</v>
      </c>
      <c r="IN2267" t="s">
        <v>749</v>
      </c>
      <c r="IO2267" t="s">
        <v>749</v>
      </c>
      <c r="IP2267" t="s">
        <v>749</v>
      </c>
      <c r="IQ2267" t="s">
        <v>749</v>
      </c>
      <c r="IR2267" t="s">
        <v>749</v>
      </c>
      <c r="IS2267" t="s">
        <v>749</v>
      </c>
      <c r="IT2267" t="s">
        <v>749</v>
      </c>
      <c r="IU2267" t="s">
        <v>749</v>
      </c>
      <c r="IV2267" t="s">
        <v>749</v>
      </c>
      <c r="IW2267" t="s">
        <v>749</v>
      </c>
      <c r="IX2267" t="s">
        <v>749</v>
      </c>
      <c r="IY2267" t="s">
        <v>749</v>
      </c>
      <c r="IZ2267" t="s">
        <v>749</v>
      </c>
      <c r="JA2267" t="s">
        <v>749</v>
      </c>
      <c r="JB2267" t="s">
        <v>749</v>
      </c>
      <c r="JC2267" t="s">
        <v>749</v>
      </c>
      <c r="JD2267" t="s">
        <v>749</v>
      </c>
      <c r="JE2267" t="s">
        <v>749</v>
      </c>
      <c r="JF2267" t="s">
        <v>749</v>
      </c>
      <c r="JG2267" t="s">
        <v>749</v>
      </c>
      <c r="JH2267" t="s">
        <v>749</v>
      </c>
      <c r="JI2267" t="s">
        <v>749</v>
      </c>
      <c r="JJ2267" t="s">
        <v>749</v>
      </c>
      <c r="JK2267" t="s">
        <v>749</v>
      </c>
      <c r="JL2267" t="s">
        <v>749</v>
      </c>
      <c r="JM2267" t="s">
        <v>749</v>
      </c>
      <c r="JN2267" t="s">
        <v>749</v>
      </c>
      <c r="JO2267" t="s">
        <v>749</v>
      </c>
      <c r="JP2267" t="s">
        <v>749</v>
      </c>
      <c r="JQ2267" t="s">
        <v>749</v>
      </c>
      <c r="JR2267" t="s">
        <v>749</v>
      </c>
      <c r="JS2267" t="s">
        <v>749</v>
      </c>
      <c r="JT2267" t="s">
        <v>749</v>
      </c>
      <c r="JU2267" t="s">
        <v>749</v>
      </c>
      <c r="JV2267" t="s">
        <v>749</v>
      </c>
      <c r="JW2267" t="s">
        <v>749</v>
      </c>
      <c r="JX2267" t="s">
        <v>749</v>
      </c>
      <c r="JY2267" t="s">
        <v>749</v>
      </c>
      <c r="JZ2267" t="s">
        <v>749</v>
      </c>
      <c r="KA2267" t="s">
        <v>749</v>
      </c>
      <c r="KB2267" t="s">
        <v>749</v>
      </c>
      <c r="KC2267" t="s">
        <v>749</v>
      </c>
      <c r="KD2267" t="s">
        <v>749</v>
      </c>
      <c r="KE2267" t="s">
        <v>749</v>
      </c>
      <c r="KF2267" t="s">
        <v>749</v>
      </c>
      <c r="KG2267" t="s">
        <v>749</v>
      </c>
      <c r="KH2267" t="s">
        <v>749</v>
      </c>
      <c r="KI2267" t="s">
        <v>749</v>
      </c>
      <c r="KJ2267" t="s">
        <v>749</v>
      </c>
      <c r="KK2267" t="s">
        <v>749</v>
      </c>
      <c r="KL2267" t="s">
        <v>749</v>
      </c>
      <c r="KM2267" t="s">
        <v>749</v>
      </c>
      <c r="KN2267" t="s">
        <v>749</v>
      </c>
      <c r="KO2267" t="s">
        <v>749</v>
      </c>
      <c r="KP2267" t="s">
        <v>749</v>
      </c>
      <c r="KQ2267" t="s">
        <v>749</v>
      </c>
      <c r="KR2267" t="s">
        <v>749</v>
      </c>
      <c r="KS2267" t="s">
        <v>749</v>
      </c>
      <c r="KT2267" t="s">
        <v>749</v>
      </c>
      <c r="KU2267" t="s">
        <v>749</v>
      </c>
      <c r="KV2267" t="s">
        <v>749</v>
      </c>
      <c r="KW2267" t="s">
        <v>749</v>
      </c>
      <c r="KX2267" t="s">
        <v>749</v>
      </c>
      <c r="KY2267" t="s">
        <v>749</v>
      </c>
      <c r="KZ2267" t="s">
        <v>749</v>
      </c>
      <c r="LA2267" t="s">
        <v>749</v>
      </c>
      <c r="LB2267" t="s">
        <v>749</v>
      </c>
      <c r="LC2267" t="s">
        <v>749</v>
      </c>
      <c r="LD2267" t="s">
        <v>749</v>
      </c>
      <c r="LE2267" t="s">
        <v>749</v>
      </c>
      <c r="LF2267" t="s">
        <v>749</v>
      </c>
      <c r="LG2267" t="s">
        <v>749</v>
      </c>
      <c r="LH2267" t="s">
        <v>749</v>
      </c>
      <c r="LI2267" t="s">
        <v>749</v>
      </c>
      <c r="LJ2267" t="s">
        <v>749</v>
      </c>
      <c r="LK2267" t="s">
        <v>749</v>
      </c>
      <c r="LL2267" t="s">
        <v>749</v>
      </c>
      <c r="LM2267" t="s">
        <v>749</v>
      </c>
      <c r="LN2267" t="s">
        <v>749</v>
      </c>
      <c r="LO2267" t="s">
        <v>749</v>
      </c>
      <c r="LP2267" t="s">
        <v>749</v>
      </c>
      <c r="LQ2267" t="s">
        <v>749</v>
      </c>
      <c r="LR2267" t="s">
        <v>749</v>
      </c>
      <c r="LS2267" t="s">
        <v>749</v>
      </c>
      <c r="LT2267" t="s">
        <v>749</v>
      </c>
      <c r="LU2267" t="s">
        <v>749</v>
      </c>
      <c r="LV2267" t="s">
        <v>749</v>
      </c>
      <c r="LW2267" t="s">
        <v>749</v>
      </c>
      <c r="LX2267" t="s">
        <v>749</v>
      </c>
      <c r="LY2267" t="s">
        <v>749</v>
      </c>
      <c r="LZ2267" t="s">
        <v>749</v>
      </c>
      <c r="MA2267" t="s">
        <v>749</v>
      </c>
      <c r="MB2267" t="s">
        <v>749</v>
      </c>
      <c r="MC2267" t="s">
        <v>749</v>
      </c>
      <c r="MD2267" t="s">
        <v>749</v>
      </c>
      <c r="ME2267" t="s">
        <v>749</v>
      </c>
      <c r="MF2267" t="s">
        <v>749</v>
      </c>
      <c r="MG2267" t="s">
        <v>749</v>
      </c>
      <c r="MH2267" t="s">
        <v>749</v>
      </c>
      <c r="MI2267" t="s">
        <v>749</v>
      </c>
      <c r="MJ2267" t="s">
        <v>749</v>
      </c>
      <c r="MK2267" t="s">
        <v>749</v>
      </c>
      <c r="ML2267" t="s">
        <v>749</v>
      </c>
      <c r="MM2267" t="s">
        <v>749</v>
      </c>
      <c r="MN2267" t="s">
        <v>749</v>
      </c>
      <c r="MO2267" t="s">
        <v>749</v>
      </c>
      <c r="MP2267" t="s">
        <v>749</v>
      </c>
      <c r="MQ2267" t="s">
        <v>749</v>
      </c>
      <c r="MR2267" t="s">
        <v>749</v>
      </c>
      <c r="MS2267" t="s">
        <v>749</v>
      </c>
      <c r="MT2267" t="s">
        <v>749</v>
      </c>
      <c r="MU2267" t="s">
        <v>749</v>
      </c>
      <c r="MV2267" t="s">
        <v>749</v>
      </c>
      <c r="MW2267" t="s">
        <v>749</v>
      </c>
      <c r="MX2267" t="s">
        <v>749</v>
      </c>
      <c r="MY2267" t="s">
        <v>749</v>
      </c>
      <c r="MZ2267" t="s">
        <v>749</v>
      </c>
      <c r="NA2267" t="s">
        <v>749</v>
      </c>
      <c r="NB2267" t="s">
        <v>749</v>
      </c>
      <c r="NC2267" t="s">
        <v>749</v>
      </c>
      <c r="ND2267" t="s">
        <v>749</v>
      </c>
      <c r="NE2267" t="s">
        <v>749</v>
      </c>
      <c r="NF2267" t="s">
        <v>749</v>
      </c>
      <c r="NG2267" t="s">
        <v>749</v>
      </c>
      <c r="NH2267" t="s">
        <v>749</v>
      </c>
      <c r="NI2267" t="s">
        <v>749</v>
      </c>
      <c r="NJ2267" t="s">
        <v>749</v>
      </c>
      <c r="NK2267" t="s">
        <v>749</v>
      </c>
      <c r="NL2267" t="s">
        <v>749</v>
      </c>
      <c r="NM2267" t="s">
        <v>749</v>
      </c>
      <c r="NN2267" t="s">
        <v>749</v>
      </c>
      <c r="NO2267" t="s">
        <v>749</v>
      </c>
      <c r="NP2267" t="s">
        <v>749</v>
      </c>
      <c r="NQ2267" t="s">
        <v>749</v>
      </c>
      <c r="NR2267" t="s">
        <v>749</v>
      </c>
      <c r="NS2267" t="s">
        <v>749</v>
      </c>
      <c r="NT2267" t="s">
        <v>749</v>
      </c>
      <c r="NU2267" t="s">
        <v>749</v>
      </c>
      <c r="NV2267" t="s">
        <v>749</v>
      </c>
      <c r="NW2267" t="s">
        <v>749</v>
      </c>
      <c r="NX2267" t="s">
        <v>749</v>
      </c>
      <c r="NY2267" t="s">
        <v>749</v>
      </c>
      <c r="NZ2267" t="s">
        <v>749</v>
      </c>
      <c r="OA2267" t="s">
        <v>749</v>
      </c>
      <c r="OB2267" t="s">
        <v>749</v>
      </c>
      <c r="OC2267" t="s">
        <v>749</v>
      </c>
      <c r="OD2267" t="s">
        <v>749</v>
      </c>
      <c r="OE2267" t="s">
        <v>749</v>
      </c>
      <c r="OF2267" t="s">
        <v>749</v>
      </c>
      <c r="OG2267" t="s">
        <v>749</v>
      </c>
      <c r="OH2267" t="s">
        <v>749</v>
      </c>
      <c r="OI2267" t="s">
        <v>749</v>
      </c>
      <c r="OJ2267" t="s">
        <v>749</v>
      </c>
      <c r="OK2267" t="s">
        <v>749</v>
      </c>
      <c r="OL2267" t="s">
        <v>749</v>
      </c>
      <c r="OM2267" t="s">
        <v>749</v>
      </c>
      <c r="ON2267" t="s">
        <v>749</v>
      </c>
      <c r="OO2267" t="s">
        <v>749</v>
      </c>
      <c r="OP2267" t="s">
        <v>749</v>
      </c>
      <c r="OQ2267" t="s">
        <v>749</v>
      </c>
      <c r="OR2267" t="s">
        <v>749</v>
      </c>
      <c r="OS2267" t="s">
        <v>749</v>
      </c>
      <c r="OT2267" t="s">
        <v>749</v>
      </c>
      <c r="OU2267" t="s">
        <v>749</v>
      </c>
      <c r="OV2267" t="s">
        <v>749</v>
      </c>
      <c r="OW2267" t="s">
        <v>749</v>
      </c>
      <c r="OX2267" t="s">
        <v>749</v>
      </c>
      <c r="OY2267" t="s">
        <v>749</v>
      </c>
      <c r="OZ2267" t="s">
        <v>749</v>
      </c>
      <c r="PA2267" t="s">
        <v>749</v>
      </c>
      <c r="PB2267" t="s">
        <v>749</v>
      </c>
      <c r="PC2267" t="s">
        <v>749</v>
      </c>
      <c r="PD2267" t="s">
        <v>749</v>
      </c>
      <c r="PE2267" t="s">
        <v>749</v>
      </c>
      <c r="PF2267" t="s">
        <v>749</v>
      </c>
      <c r="PG2267" t="s">
        <v>749</v>
      </c>
      <c r="PH2267" t="s">
        <v>749</v>
      </c>
      <c r="PI2267" t="s">
        <v>749</v>
      </c>
      <c r="PJ2267" t="s">
        <v>749</v>
      </c>
      <c r="PK2267" t="s">
        <v>749</v>
      </c>
      <c r="PL2267" t="s">
        <v>749</v>
      </c>
      <c r="PM2267" t="s">
        <v>749</v>
      </c>
      <c r="PN2267" t="s">
        <v>749</v>
      </c>
      <c r="PO2267" t="s">
        <v>749</v>
      </c>
      <c r="PP2267" t="s">
        <v>749</v>
      </c>
      <c r="PQ2267" t="s">
        <v>749</v>
      </c>
      <c r="PR2267" t="s">
        <v>749</v>
      </c>
      <c r="PS2267" t="s">
        <v>749</v>
      </c>
      <c r="PT2267" t="s">
        <v>749</v>
      </c>
      <c r="PU2267" t="s">
        <v>749</v>
      </c>
      <c r="PV2267" t="s">
        <v>749</v>
      </c>
      <c r="PW2267" t="s">
        <v>749</v>
      </c>
      <c r="PX2267" t="s">
        <v>749</v>
      </c>
      <c r="PY2267" t="s">
        <v>749</v>
      </c>
      <c r="PZ2267" t="s">
        <v>749</v>
      </c>
      <c r="QA2267" t="s">
        <v>749</v>
      </c>
      <c r="QB2267" t="s">
        <v>749</v>
      </c>
      <c r="QC2267" t="s">
        <v>749</v>
      </c>
      <c r="QD2267" t="s">
        <v>749</v>
      </c>
      <c r="QE2267" t="s">
        <v>749</v>
      </c>
      <c r="QF2267" t="s">
        <v>749</v>
      </c>
      <c r="QG2267" t="s">
        <v>749</v>
      </c>
      <c r="QH2267" t="s">
        <v>749</v>
      </c>
      <c r="QI2267" t="s">
        <v>749</v>
      </c>
      <c r="QJ2267" t="s">
        <v>749</v>
      </c>
      <c r="QK2267" t="s">
        <v>749</v>
      </c>
      <c r="QL2267" t="s">
        <v>749</v>
      </c>
      <c r="QM2267" t="s">
        <v>749</v>
      </c>
      <c r="QN2267" t="s">
        <v>749</v>
      </c>
      <c r="QO2267" t="s">
        <v>749</v>
      </c>
      <c r="QP2267" t="s">
        <v>749</v>
      </c>
      <c r="QQ2267" t="s">
        <v>749</v>
      </c>
      <c r="QR2267" t="s">
        <v>749</v>
      </c>
      <c r="QS2267" t="s">
        <v>749</v>
      </c>
      <c r="QT2267" t="s">
        <v>749</v>
      </c>
      <c r="QU2267" t="s">
        <v>749</v>
      </c>
      <c r="QV2267" t="s">
        <v>749</v>
      </c>
      <c r="QW2267" t="s">
        <v>749</v>
      </c>
      <c r="QX2267" t="s">
        <v>749</v>
      </c>
      <c r="QY2267" t="s">
        <v>749</v>
      </c>
      <c r="QZ2267" t="s">
        <v>749</v>
      </c>
      <c r="RA2267" t="s">
        <v>749</v>
      </c>
      <c r="RB2267" t="s">
        <v>749</v>
      </c>
      <c r="RC2267" t="s">
        <v>749</v>
      </c>
      <c r="RD2267" t="s">
        <v>749</v>
      </c>
      <c r="RE2267" t="s">
        <v>749</v>
      </c>
      <c r="RF2267" t="s">
        <v>749</v>
      </c>
      <c r="RG2267" t="s">
        <v>749</v>
      </c>
      <c r="RH2267" t="s">
        <v>749</v>
      </c>
      <c r="RI2267" t="s">
        <v>749</v>
      </c>
      <c r="RJ2267" t="s">
        <v>749</v>
      </c>
      <c r="RK2267" t="s">
        <v>749</v>
      </c>
      <c r="RL2267" t="s">
        <v>749</v>
      </c>
      <c r="RM2267" t="s">
        <v>749</v>
      </c>
      <c r="RN2267" t="s">
        <v>749</v>
      </c>
      <c r="RO2267" t="s">
        <v>749</v>
      </c>
      <c r="RP2267" t="s">
        <v>749</v>
      </c>
      <c r="RQ2267" t="s">
        <v>749</v>
      </c>
      <c r="RR2267" t="s">
        <v>749</v>
      </c>
      <c r="RS2267" t="s">
        <v>749</v>
      </c>
      <c r="RT2267" t="s">
        <v>749</v>
      </c>
      <c r="RU2267" t="s">
        <v>749</v>
      </c>
      <c r="RV2267" t="s">
        <v>749</v>
      </c>
      <c r="RW2267" t="s">
        <v>749</v>
      </c>
      <c r="RX2267" t="s">
        <v>749</v>
      </c>
      <c r="RY2267" t="s">
        <v>749</v>
      </c>
      <c r="RZ2267" t="s">
        <v>749</v>
      </c>
      <c r="SA2267" t="s">
        <v>749</v>
      </c>
      <c r="SB2267" t="s">
        <v>749</v>
      </c>
      <c r="SC2267" t="s">
        <v>749</v>
      </c>
      <c r="SD2267" t="s">
        <v>749</v>
      </c>
      <c r="SE2267" t="s">
        <v>749</v>
      </c>
      <c r="SF2267" t="s">
        <v>749</v>
      </c>
      <c r="SG2267" t="s">
        <v>749</v>
      </c>
      <c r="SH2267" t="s">
        <v>749</v>
      </c>
      <c r="SI2267" t="s">
        <v>749</v>
      </c>
      <c r="SJ2267" t="s">
        <v>749</v>
      </c>
      <c r="SK2267" t="s">
        <v>749</v>
      </c>
      <c r="SL2267" t="s">
        <v>749</v>
      </c>
      <c r="SM2267" t="s">
        <v>749</v>
      </c>
      <c r="SN2267" t="s">
        <v>749</v>
      </c>
      <c r="SO2267" t="s">
        <v>749</v>
      </c>
      <c r="SP2267" t="s">
        <v>749</v>
      </c>
      <c r="SQ2267" t="s">
        <v>749</v>
      </c>
      <c r="SR2267" t="s">
        <v>749</v>
      </c>
      <c r="SS2267" t="s">
        <v>749</v>
      </c>
      <c r="ST2267" t="s">
        <v>749</v>
      </c>
      <c r="SU2267" t="s">
        <v>749</v>
      </c>
      <c r="SV2267" t="s">
        <v>749</v>
      </c>
      <c r="SW2267" t="s">
        <v>749</v>
      </c>
      <c r="SX2267" t="s">
        <v>749</v>
      </c>
      <c r="SY2267" t="s">
        <v>749</v>
      </c>
      <c r="SZ2267" t="s">
        <v>749</v>
      </c>
      <c r="TA2267" t="s">
        <v>749</v>
      </c>
      <c r="TB2267" t="s">
        <v>749</v>
      </c>
      <c r="TC2267" t="s">
        <v>749</v>
      </c>
      <c r="TD2267" t="s">
        <v>749</v>
      </c>
      <c r="TE2267" t="s">
        <v>749</v>
      </c>
      <c r="TF2267" t="s">
        <v>749</v>
      </c>
      <c r="TG2267" t="s">
        <v>749</v>
      </c>
      <c r="TH2267" t="s">
        <v>749</v>
      </c>
      <c r="TI2267" t="s">
        <v>749</v>
      </c>
      <c r="TJ2267" t="s">
        <v>749</v>
      </c>
      <c r="TK2267" t="s">
        <v>749</v>
      </c>
      <c r="TL2267" t="s">
        <v>749</v>
      </c>
      <c r="TM2267" t="s">
        <v>749</v>
      </c>
      <c r="TN2267" t="s">
        <v>749</v>
      </c>
      <c r="TO2267" t="s">
        <v>749</v>
      </c>
      <c r="TP2267" t="s">
        <v>749</v>
      </c>
      <c r="TQ2267" t="s">
        <v>749</v>
      </c>
      <c r="TR2267" t="s">
        <v>749</v>
      </c>
      <c r="TS2267" t="s">
        <v>749</v>
      </c>
      <c r="TT2267" t="s">
        <v>749</v>
      </c>
      <c r="TU2267" t="s">
        <v>749</v>
      </c>
      <c r="TV2267" t="s">
        <v>749</v>
      </c>
      <c r="TW2267" t="s">
        <v>749</v>
      </c>
      <c r="TX2267" t="s">
        <v>749</v>
      </c>
      <c r="TY2267" t="s">
        <v>749</v>
      </c>
      <c r="TZ2267" t="s">
        <v>749</v>
      </c>
      <c r="UA2267" t="s">
        <v>749</v>
      </c>
      <c r="UB2267" t="s">
        <v>749</v>
      </c>
      <c r="UC2267" t="s">
        <v>749</v>
      </c>
      <c r="UD2267" t="s">
        <v>749</v>
      </c>
      <c r="UE2267" t="s">
        <v>749</v>
      </c>
      <c r="UF2267" t="s">
        <v>749</v>
      </c>
      <c r="UG2267" t="s">
        <v>749</v>
      </c>
      <c r="UH2267" t="s">
        <v>749</v>
      </c>
      <c r="UI2267" t="s">
        <v>749</v>
      </c>
      <c r="UJ2267" t="s">
        <v>749</v>
      </c>
      <c r="UK2267" t="s">
        <v>749</v>
      </c>
      <c r="UL2267" t="s">
        <v>749</v>
      </c>
      <c r="UM2267" t="s">
        <v>749</v>
      </c>
      <c r="UN2267" t="s">
        <v>749</v>
      </c>
      <c r="UO2267" t="s">
        <v>749</v>
      </c>
      <c r="UP2267" t="s">
        <v>749</v>
      </c>
      <c r="UQ2267" t="s">
        <v>749</v>
      </c>
      <c r="UR2267" t="s">
        <v>749</v>
      </c>
      <c r="US2267" t="s">
        <v>749</v>
      </c>
      <c r="UT2267" t="s">
        <v>749</v>
      </c>
      <c r="UU2267" t="s">
        <v>749</v>
      </c>
      <c r="UV2267" t="s">
        <v>749</v>
      </c>
      <c r="UW2267" t="s">
        <v>749</v>
      </c>
      <c r="UX2267" t="s">
        <v>749</v>
      </c>
      <c r="UY2267" t="s">
        <v>749</v>
      </c>
      <c r="UZ2267" t="s">
        <v>749</v>
      </c>
      <c r="VA2267" t="s">
        <v>749</v>
      </c>
      <c r="VB2267" t="s">
        <v>749</v>
      </c>
      <c r="VC2267" t="s">
        <v>749</v>
      </c>
      <c r="VD2267" t="s">
        <v>749</v>
      </c>
      <c r="VE2267" t="s">
        <v>749</v>
      </c>
      <c r="VF2267" t="s">
        <v>749</v>
      </c>
      <c r="VG2267" t="s">
        <v>749</v>
      </c>
      <c r="VH2267" t="s">
        <v>749</v>
      </c>
      <c r="VI2267" t="s">
        <v>749</v>
      </c>
      <c r="VJ2267" t="s">
        <v>749</v>
      </c>
      <c r="VK2267" t="s">
        <v>749</v>
      </c>
      <c r="VL2267" t="s">
        <v>749</v>
      </c>
      <c r="VM2267" t="s">
        <v>749</v>
      </c>
      <c r="VN2267" t="s">
        <v>749</v>
      </c>
      <c r="VO2267" t="s">
        <v>749</v>
      </c>
      <c r="VP2267" t="s">
        <v>749</v>
      </c>
      <c r="VQ2267" t="s">
        <v>749</v>
      </c>
      <c r="VR2267" t="s">
        <v>749</v>
      </c>
      <c r="VS2267" t="s">
        <v>749</v>
      </c>
      <c r="VT2267" t="s">
        <v>749</v>
      </c>
      <c r="VU2267" t="s">
        <v>749</v>
      </c>
      <c r="VV2267" t="s">
        <v>749</v>
      </c>
      <c r="VW2267" t="s">
        <v>749</v>
      </c>
      <c r="VX2267" t="s">
        <v>749</v>
      </c>
      <c r="VY2267" t="s">
        <v>749</v>
      </c>
      <c r="VZ2267" t="s">
        <v>749</v>
      </c>
      <c r="WA2267" t="s">
        <v>749</v>
      </c>
      <c r="WB2267" t="s">
        <v>749</v>
      </c>
      <c r="WC2267" t="s">
        <v>749</v>
      </c>
      <c r="WD2267" t="s">
        <v>749</v>
      </c>
      <c r="WE2267" t="s">
        <v>749</v>
      </c>
      <c r="WF2267" t="s">
        <v>749</v>
      </c>
      <c r="WG2267" t="s">
        <v>749</v>
      </c>
      <c r="WH2267" t="s">
        <v>749</v>
      </c>
      <c r="WI2267" t="s">
        <v>749</v>
      </c>
      <c r="WJ2267" t="s">
        <v>749</v>
      </c>
      <c r="WK2267" t="s">
        <v>749</v>
      </c>
      <c r="WL2267" t="s">
        <v>749</v>
      </c>
      <c r="WM2267" t="s">
        <v>749</v>
      </c>
      <c r="WN2267" t="s">
        <v>749</v>
      </c>
      <c r="WO2267" t="s">
        <v>749</v>
      </c>
      <c r="WP2267" t="s">
        <v>749</v>
      </c>
      <c r="WQ2267" t="s">
        <v>749</v>
      </c>
      <c r="WR2267" t="s">
        <v>749</v>
      </c>
      <c r="WS2267" t="s">
        <v>749</v>
      </c>
      <c r="WT2267" t="s">
        <v>749</v>
      </c>
      <c r="WU2267" t="s">
        <v>749</v>
      </c>
      <c r="WV2267" t="s">
        <v>749</v>
      </c>
      <c r="WW2267" t="s">
        <v>749</v>
      </c>
      <c r="WX2267" t="s">
        <v>749</v>
      </c>
      <c r="WY2267" t="s">
        <v>749</v>
      </c>
      <c r="WZ2267" t="s">
        <v>749</v>
      </c>
      <c r="XA2267" t="s">
        <v>749</v>
      </c>
      <c r="XB2267" t="s">
        <v>749</v>
      </c>
      <c r="XC2267" t="s">
        <v>749</v>
      </c>
      <c r="XD2267" t="s">
        <v>749</v>
      </c>
      <c r="XE2267" t="s">
        <v>749</v>
      </c>
      <c r="XF2267" t="s">
        <v>749</v>
      </c>
      <c r="XG2267" t="s">
        <v>749</v>
      </c>
      <c r="XH2267" t="s">
        <v>749</v>
      </c>
      <c r="XI2267" t="s">
        <v>749</v>
      </c>
      <c r="XJ2267" t="s">
        <v>749</v>
      </c>
      <c r="XK2267" t="s">
        <v>749</v>
      </c>
      <c r="XL2267" t="s">
        <v>749</v>
      </c>
      <c r="XM2267" t="s">
        <v>749</v>
      </c>
      <c r="XN2267" t="s">
        <v>749</v>
      </c>
      <c r="XO2267" t="s">
        <v>749</v>
      </c>
      <c r="XP2267" t="s">
        <v>749</v>
      </c>
      <c r="XQ2267" t="s">
        <v>749</v>
      </c>
      <c r="XR2267" t="s">
        <v>749</v>
      </c>
      <c r="XS2267" t="s">
        <v>749</v>
      </c>
      <c r="XT2267" t="s">
        <v>749</v>
      </c>
      <c r="XU2267" t="s">
        <v>749</v>
      </c>
      <c r="XV2267" t="s">
        <v>749</v>
      </c>
      <c r="XW2267" t="s">
        <v>749</v>
      </c>
      <c r="XX2267" t="s">
        <v>749</v>
      </c>
      <c r="XY2267" t="s">
        <v>749</v>
      </c>
      <c r="XZ2267" t="s">
        <v>749</v>
      </c>
      <c r="YA2267" t="s">
        <v>749</v>
      </c>
      <c r="YB2267" t="s">
        <v>749</v>
      </c>
      <c r="YC2267" t="s">
        <v>749</v>
      </c>
      <c r="YD2267" t="s">
        <v>749</v>
      </c>
      <c r="YE2267" t="s">
        <v>749</v>
      </c>
      <c r="YF2267" t="s">
        <v>749</v>
      </c>
      <c r="YG2267" t="s">
        <v>749</v>
      </c>
      <c r="YH2267" t="s">
        <v>749</v>
      </c>
      <c r="YI2267" t="s">
        <v>749</v>
      </c>
      <c r="YJ2267" t="s">
        <v>749</v>
      </c>
      <c r="YK2267" t="s">
        <v>749</v>
      </c>
      <c r="YL2267" t="s">
        <v>749</v>
      </c>
      <c r="YM2267" t="s">
        <v>749</v>
      </c>
      <c r="YN2267" t="s">
        <v>749</v>
      </c>
      <c r="YO2267" t="s">
        <v>749</v>
      </c>
      <c r="YP2267" t="s">
        <v>749</v>
      </c>
      <c r="YQ2267" t="s">
        <v>749</v>
      </c>
      <c r="YR2267" t="s">
        <v>749</v>
      </c>
      <c r="YS2267" t="s">
        <v>749</v>
      </c>
      <c r="YT2267" t="s">
        <v>749</v>
      </c>
      <c r="YU2267" t="s">
        <v>749</v>
      </c>
      <c r="YV2267" t="s">
        <v>749</v>
      </c>
      <c r="YW2267" t="s">
        <v>749</v>
      </c>
      <c r="YX2267" t="s">
        <v>749</v>
      </c>
      <c r="YY2267" t="s">
        <v>749</v>
      </c>
      <c r="YZ2267" t="s">
        <v>749</v>
      </c>
      <c r="ZA2267" t="s">
        <v>749</v>
      </c>
      <c r="ZB2267" t="s">
        <v>749</v>
      </c>
      <c r="ZC2267" t="s">
        <v>749</v>
      </c>
      <c r="ZD2267" t="s">
        <v>749</v>
      </c>
      <c r="ZE2267" t="s">
        <v>749</v>
      </c>
      <c r="ZF2267" t="s">
        <v>749</v>
      </c>
      <c r="ZG2267" t="s">
        <v>749</v>
      </c>
      <c r="ZH2267" t="s">
        <v>749</v>
      </c>
      <c r="ZI2267" t="s">
        <v>749</v>
      </c>
      <c r="ZJ2267" t="s">
        <v>749</v>
      </c>
      <c r="ZK2267" t="s">
        <v>749</v>
      </c>
      <c r="ZL2267" t="s">
        <v>749</v>
      </c>
      <c r="ZM2267" t="s">
        <v>749</v>
      </c>
      <c r="ZN2267" t="s">
        <v>749</v>
      </c>
      <c r="ZO2267" t="s">
        <v>749</v>
      </c>
      <c r="ZP2267" t="s">
        <v>749</v>
      </c>
      <c r="ZQ2267" t="s">
        <v>749</v>
      </c>
      <c r="ZR2267" t="s">
        <v>749</v>
      </c>
      <c r="ZS2267" t="s">
        <v>749</v>
      </c>
      <c r="ZT2267" t="s">
        <v>749</v>
      </c>
      <c r="ZU2267" t="s">
        <v>749</v>
      </c>
      <c r="ZV2267" t="s">
        <v>749</v>
      </c>
      <c r="ZW2267" t="s">
        <v>749</v>
      </c>
      <c r="ZX2267" t="s">
        <v>749</v>
      </c>
      <c r="ZY2267" t="s">
        <v>749</v>
      </c>
      <c r="ZZ2267" t="s">
        <v>749</v>
      </c>
      <c r="AAA2267" t="s">
        <v>749</v>
      </c>
      <c r="AAB2267" t="s">
        <v>749</v>
      </c>
      <c r="AAC2267" t="s">
        <v>749</v>
      </c>
      <c r="AAD2267" t="s">
        <v>749</v>
      </c>
      <c r="AAE2267" t="s">
        <v>749</v>
      </c>
      <c r="AAF2267" t="s">
        <v>749</v>
      </c>
      <c r="AAG2267" t="s">
        <v>749</v>
      </c>
      <c r="AAH2267" t="s">
        <v>749</v>
      </c>
      <c r="AAI2267" t="s">
        <v>749</v>
      </c>
      <c r="AAJ2267" t="s">
        <v>749</v>
      </c>
      <c r="AAK2267" t="s">
        <v>749</v>
      </c>
      <c r="AAL2267" t="s">
        <v>749</v>
      </c>
      <c r="AAM2267" t="s">
        <v>749</v>
      </c>
      <c r="AAN2267" t="s">
        <v>749</v>
      </c>
      <c r="AAO2267" t="s">
        <v>749</v>
      </c>
      <c r="AAP2267" t="s">
        <v>749</v>
      </c>
      <c r="AAQ2267" t="s">
        <v>749</v>
      </c>
      <c r="AAR2267" t="s">
        <v>749</v>
      </c>
      <c r="AAS2267" t="s">
        <v>749</v>
      </c>
      <c r="AAT2267" t="s">
        <v>749</v>
      </c>
      <c r="AAU2267" t="s">
        <v>749</v>
      </c>
      <c r="AAV2267" t="s">
        <v>749</v>
      </c>
      <c r="AAW2267" t="s">
        <v>749</v>
      </c>
      <c r="AAX2267" t="s">
        <v>749</v>
      </c>
      <c r="AAY2267" t="s">
        <v>749</v>
      </c>
      <c r="AAZ2267" t="s">
        <v>749</v>
      </c>
      <c r="ABA2267" t="s">
        <v>749</v>
      </c>
      <c r="ABB2267" t="s">
        <v>749</v>
      </c>
      <c r="ABC2267" t="s">
        <v>749</v>
      </c>
      <c r="ABD2267" t="s">
        <v>749</v>
      </c>
      <c r="ABE2267" t="s">
        <v>749</v>
      </c>
      <c r="ABF2267" t="s">
        <v>749</v>
      </c>
      <c r="ABG2267" t="s">
        <v>749</v>
      </c>
      <c r="ABH2267" t="s">
        <v>749</v>
      </c>
      <c r="ABI2267" t="s">
        <v>749</v>
      </c>
      <c r="ABJ2267" t="s">
        <v>749</v>
      </c>
      <c r="ABK2267" t="s">
        <v>749</v>
      </c>
      <c r="ABL2267" t="s">
        <v>749</v>
      </c>
    </row>
    <row r="2268" spans="1:740">
      <c r="A2268" t="s">
        <v>9876</v>
      </c>
      <c r="B2268" t="s">
        <v>9877</v>
      </c>
      <c r="C2268" t="s">
        <v>9866</v>
      </c>
      <c r="D2268" t="s">
        <v>3085</v>
      </c>
      <c r="E2268" t="s">
        <v>837</v>
      </c>
      <c r="F2268" t="s">
        <v>749</v>
      </c>
      <c r="G2268" t="s">
        <v>3086</v>
      </c>
      <c r="H2268" t="s">
        <v>749</v>
      </c>
      <c r="I2268" t="s">
        <v>1214</v>
      </c>
      <c r="J2268" s="1">
        <v>1</v>
      </c>
      <c r="K2268" t="s">
        <v>749</v>
      </c>
      <c r="L2268" t="s">
        <v>749</v>
      </c>
      <c r="M2268" s="1">
        <v>0</v>
      </c>
      <c r="N2268" t="s">
        <v>749</v>
      </c>
      <c r="O2268" t="s">
        <v>837</v>
      </c>
      <c r="P2268" t="s">
        <v>749</v>
      </c>
      <c r="Q2268" t="s">
        <v>749</v>
      </c>
      <c r="R2268" t="s">
        <v>749</v>
      </c>
      <c r="S2268" t="s">
        <v>749</v>
      </c>
      <c r="T2268" t="s">
        <v>749</v>
      </c>
      <c r="U2268" t="s">
        <v>749</v>
      </c>
      <c r="V2268" t="s">
        <v>749</v>
      </c>
      <c r="W2268" t="s">
        <v>749</v>
      </c>
      <c r="X2268" t="s">
        <v>749</v>
      </c>
      <c r="Y2268" t="s">
        <v>749</v>
      </c>
      <c r="Z2268" t="s">
        <v>749</v>
      </c>
      <c r="AA2268" t="s">
        <v>749</v>
      </c>
      <c r="AB2268" t="s">
        <v>749</v>
      </c>
      <c r="AC2268" t="s">
        <v>749</v>
      </c>
      <c r="AD2268" t="s">
        <v>749</v>
      </c>
      <c r="AE2268" t="s">
        <v>749</v>
      </c>
      <c r="AF2268" t="s">
        <v>749</v>
      </c>
      <c r="AG2268" t="s">
        <v>749</v>
      </c>
      <c r="AH2268" t="s">
        <v>749</v>
      </c>
      <c r="AI2268" t="s">
        <v>749</v>
      </c>
      <c r="AJ2268" t="s">
        <v>749</v>
      </c>
      <c r="AK2268" t="s">
        <v>749</v>
      </c>
      <c r="AL2268" t="s">
        <v>749</v>
      </c>
      <c r="AM2268" t="s">
        <v>749</v>
      </c>
      <c r="AN2268" t="s">
        <v>749</v>
      </c>
      <c r="AO2268" t="s">
        <v>749</v>
      </c>
      <c r="AP2268" t="s">
        <v>749</v>
      </c>
      <c r="AQ2268" t="s">
        <v>749</v>
      </c>
      <c r="AR2268" t="s">
        <v>749</v>
      </c>
      <c r="AS2268" t="s">
        <v>749</v>
      </c>
      <c r="AT2268" t="s">
        <v>749</v>
      </c>
      <c r="AU2268" t="s">
        <v>749</v>
      </c>
      <c r="AV2268" t="s">
        <v>749</v>
      </c>
      <c r="AW2268" t="s">
        <v>749</v>
      </c>
      <c r="AX2268" t="s">
        <v>749</v>
      </c>
      <c r="AY2268" t="s">
        <v>749</v>
      </c>
      <c r="AZ2268" t="s">
        <v>749</v>
      </c>
      <c r="BA2268" t="s">
        <v>749</v>
      </c>
      <c r="BB2268" t="s">
        <v>749</v>
      </c>
      <c r="BC2268" t="s">
        <v>749</v>
      </c>
      <c r="BD2268" t="s">
        <v>749</v>
      </c>
      <c r="BE2268" t="s">
        <v>749</v>
      </c>
      <c r="BF2268" t="s">
        <v>749</v>
      </c>
      <c r="BG2268" t="s">
        <v>749</v>
      </c>
      <c r="BH2268" t="s">
        <v>749</v>
      </c>
      <c r="BI2268" t="s">
        <v>749</v>
      </c>
      <c r="BJ2268" t="s">
        <v>749</v>
      </c>
      <c r="BK2268" t="s">
        <v>749</v>
      </c>
      <c r="BL2268" t="s">
        <v>749</v>
      </c>
      <c r="BM2268" t="s">
        <v>749</v>
      </c>
      <c r="BN2268" t="s">
        <v>749</v>
      </c>
      <c r="BO2268" t="s">
        <v>749</v>
      </c>
      <c r="BP2268" t="s">
        <v>749</v>
      </c>
      <c r="BQ2268" t="s">
        <v>749</v>
      </c>
      <c r="BR2268" t="s">
        <v>749</v>
      </c>
      <c r="BS2268" t="s">
        <v>749</v>
      </c>
      <c r="BT2268" t="s">
        <v>749</v>
      </c>
      <c r="BU2268" t="s">
        <v>749</v>
      </c>
      <c r="BV2268" t="s">
        <v>749</v>
      </c>
      <c r="BW2268" t="s">
        <v>749</v>
      </c>
      <c r="BX2268" t="s">
        <v>749</v>
      </c>
      <c r="BY2268" t="s">
        <v>749</v>
      </c>
      <c r="BZ2268" t="s">
        <v>749</v>
      </c>
      <c r="CA2268" t="s">
        <v>749</v>
      </c>
      <c r="CB2268" t="s">
        <v>749</v>
      </c>
      <c r="CC2268" t="s">
        <v>749</v>
      </c>
      <c r="CD2268" t="s">
        <v>749</v>
      </c>
      <c r="CE2268" t="s">
        <v>749</v>
      </c>
      <c r="CF2268" t="s">
        <v>749</v>
      </c>
      <c r="CG2268" t="s">
        <v>749</v>
      </c>
      <c r="CH2268" t="s">
        <v>749</v>
      </c>
      <c r="CI2268" t="s">
        <v>749</v>
      </c>
      <c r="CJ2268" t="s">
        <v>749</v>
      </c>
      <c r="CK2268" t="s">
        <v>749</v>
      </c>
      <c r="CL2268" t="s">
        <v>749</v>
      </c>
      <c r="CM2268" t="s">
        <v>749</v>
      </c>
      <c r="CN2268" t="s">
        <v>749</v>
      </c>
      <c r="CO2268" t="s">
        <v>749</v>
      </c>
      <c r="CP2268" t="s">
        <v>749</v>
      </c>
      <c r="CQ2268" t="s">
        <v>749</v>
      </c>
      <c r="CR2268" t="s">
        <v>749</v>
      </c>
      <c r="CS2268" t="s">
        <v>749</v>
      </c>
      <c r="CT2268" t="s">
        <v>749</v>
      </c>
      <c r="CU2268" t="s">
        <v>749</v>
      </c>
      <c r="CV2268" t="s">
        <v>749</v>
      </c>
      <c r="CW2268" t="s">
        <v>749</v>
      </c>
      <c r="CX2268" t="s">
        <v>749</v>
      </c>
      <c r="CY2268" t="s">
        <v>749</v>
      </c>
      <c r="CZ2268" t="s">
        <v>749</v>
      </c>
      <c r="DA2268" t="s">
        <v>749</v>
      </c>
      <c r="DB2268" t="s">
        <v>749</v>
      </c>
      <c r="DC2268" t="s">
        <v>749</v>
      </c>
      <c r="DD2268" t="s">
        <v>749</v>
      </c>
      <c r="DE2268" t="s">
        <v>749</v>
      </c>
      <c r="DF2268" t="s">
        <v>749</v>
      </c>
      <c r="DG2268" t="s">
        <v>749</v>
      </c>
      <c r="DH2268" t="s">
        <v>749</v>
      </c>
      <c r="DI2268" t="s">
        <v>749</v>
      </c>
      <c r="DJ2268" t="s">
        <v>749</v>
      </c>
      <c r="DK2268" t="s">
        <v>749</v>
      </c>
      <c r="DL2268" t="s">
        <v>749</v>
      </c>
      <c r="DM2268" t="s">
        <v>749</v>
      </c>
      <c r="DN2268" t="s">
        <v>749</v>
      </c>
      <c r="DO2268" t="s">
        <v>749</v>
      </c>
      <c r="DP2268" t="s">
        <v>749</v>
      </c>
      <c r="DQ2268" t="s">
        <v>749</v>
      </c>
      <c r="DR2268" t="s">
        <v>749</v>
      </c>
      <c r="DS2268" t="s">
        <v>749</v>
      </c>
      <c r="DT2268" t="s">
        <v>749</v>
      </c>
      <c r="DU2268" t="s">
        <v>749</v>
      </c>
      <c r="DV2268" t="s">
        <v>749</v>
      </c>
      <c r="DW2268" t="s">
        <v>749</v>
      </c>
      <c r="DX2268" t="s">
        <v>749</v>
      </c>
      <c r="DY2268" t="s">
        <v>749</v>
      </c>
      <c r="DZ2268" t="s">
        <v>749</v>
      </c>
      <c r="EA2268" t="s">
        <v>749</v>
      </c>
      <c r="EB2268" t="s">
        <v>749</v>
      </c>
      <c r="EC2268" t="s">
        <v>749</v>
      </c>
      <c r="ED2268" t="s">
        <v>749</v>
      </c>
      <c r="EE2268" t="s">
        <v>749</v>
      </c>
      <c r="EF2268" t="s">
        <v>749</v>
      </c>
      <c r="EG2268" t="s">
        <v>749</v>
      </c>
      <c r="EH2268" t="s">
        <v>749</v>
      </c>
      <c r="EI2268" t="s">
        <v>749</v>
      </c>
      <c r="EJ2268" t="s">
        <v>749</v>
      </c>
      <c r="EK2268" t="s">
        <v>749</v>
      </c>
      <c r="EL2268" t="s">
        <v>749</v>
      </c>
      <c r="EM2268" t="s">
        <v>749</v>
      </c>
      <c r="EN2268" t="s">
        <v>749</v>
      </c>
      <c r="EO2268" t="s">
        <v>749</v>
      </c>
      <c r="EP2268" t="s">
        <v>749</v>
      </c>
      <c r="EQ2268" t="s">
        <v>749</v>
      </c>
      <c r="ER2268" t="s">
        <v>749</v>
      </c>
      <c r="ES2268" t="s">
        <v>749</v>
      </c>
      <c r="ET2268" t="s">
        <v>749</v>
      </c>
      <c r="EU2268" t="s">
        <v>749</v>
      </c>
      <c r="EV2268" t="s">
        <v>749</v>
      </c>
      <c r="EW2268" t="s">
        <v>749</v>
      </c>
      <c r="EX2268" t="s">
        <v>749</v>
      </c>
      <c r="EY2268" t="s">
        <v>749</v>
      </c>
      <c r="EZ2268" t="s">
        <v>749</v>
      </c>
      <c r="FA2268" t="s">
        <v>749</v>
      </c>
      <c r="FB2268" t="s">
        <v>749</v>
      </c>
      <c r="FC2268" t="s">
        <v>749</v>
      </c>
      <c r="FD2268" t="s">
        <v>749</v>
      </c>
      <c r="FE2268" t="s">
        <v>749</v>
      </c>
      <c r="FF2268" t="s">
        <v>749</v>
      </c>
      <c r="FG2268" t="s">
        <v>749</v>
      </c>
      <c r="FH2268" t="s">
        <v>749</v>
      </c>
      <c r="FI2268" t="s">
        <v>749</v>
      </c>
      <c r="FJ2268" t="s">
        <v>749</v>
      </c>
      <c r="FK2268" t="s">
        <v>749</v>
      </c>
      <c r="FL2268" t="s">
        <v>749</v>
      </c>
      <c r="FM2268" t="s">
        <v>749</v>
      </c>
      <c r="FN2268" t="s">
        <v>749</v>
      </c>
      <c r="FO2268" t="s">
        <v>749</v>
      </c>
      <c r="FP2268" t="s">
        <v>749</v>
      </c>
      <c r="FQ2268" t="s">
        <v>749</v>
      </c>
      <c r="FR2268" t="s">
        <v>749</v>
      </c>
      <c r="FS2268" t="s">
        <v>749</v>
      </c>
      <c r="FT2268" t="s">
        <v>749</v>
      </c>
      <c r="FU2268" t="s">
        <v>749</v>
      </c>
      <c r="FV2268" t="s">
        <v>749</v>
      </c>
      <c r="FW2268" t="s">
        <v>749</v>
      </c>
      <c r="FX2268" t="s">
        <v>749</v>
      </c>
      <c r="FY2268" t="s">
        <v>749</v>
      </c>
      <c r="FZ2268" t="s">
        <v>749</v>
      </c>
      <c r="GA2268" t="s">
        <v>749</v>
      </c>
      <c r="GB2268" t="s">
        <v>749</v>
      </c>
      <c r="GC2268" t="s">
        <v>749</v>
      </c>
      <c r="GD2268" t="s">
        <v>749</v>
      </c>
      <c r="GE2268" t="s">
        <v>749</v>
      </c>
      <c r="GF2268" t="s">
        <v>749</v>
      </c>
      <c r="GG2268" t="s">
        <v>749</v>
      </c>
      <c r="GH2268" t="s">
        <v>749</v>
      </c>
      <c r="GI2268" t="s">
        <v>749</v>
      </c>
      <c r="GJ2268" t="s">
        <v>749</v>
      </c>
      <c r="GK2268" t="s">
        <v>749</v>
      </c>
      <c r="GL2268" t="s">
        <v>749</v>
      </c>
      <c r="GM2268" t="s">
        <v>749</v>
      </c>
      <c r="GN2268" t="s">
        <v>749</v>
      </c>
      <c r="GO2268" t="s">
        <v>749</v>
      </c>
      <c r="GP2268" t="s">
        <v>749</v>
      </c>
      <c r="GQ2268" t="s">
        <v>749</v>
      </c>
      <c r="GR2268" t="s">
        <v>749</v>
      </c>
      <c r="GS2268" t="s">
        <v>749</v>
      </c>
      <c r="GT2268" t="s">
        <v>749</v>
      </c>
      <c r="GU2268" t="s">
        <v>749</v>
      </c>
      <c r="GV2268" t="s">
        <v>749</v>
      </c>
      <c r="GW2268" t="s">
        <v>749</v>
      </c>
      <c r="GX2268" t="s">
        <v>749</v>
      </c>
      <c r="GY2268" t="s">
        <v>749</v>
      </c>
      <c r="GZ2268" t="s">
        <v>749</v>
      </c>
      <c r="HA2268" t="s">
        <v>749</v>
      </c>
      <c r="HB2268" t="s">
        <v>749</v>
      </c>
      <c r="HC2268" t="s">
        <v>749</v>
      </c>
      <c r="HD2268" t="s">
        <v>749</v>
      </c>
      <c r="HE2268" t="s">
        <v>749</v>
      </c>
      <c r="HF2268" t="s">
        <v>749</v>
      </c>
      <c r="HG2268" t="s">
        <v>749</v>
      </c>
      <c r="HH2268" t="s">
        <v>749</v>
      </c>
      <c r="HI2268" t="s">
        <v>749</v>
      </c>
      <c r="HJ2268" t="s">
        <v>749</v>
      </c>
      <c r="HK2268" t="s">
        <v>749</v>
      </c>
      <c r="HL2268" t="s">
        <v>749</v>
      </c>
      <c r="HM2268" t="s">
        <v>749</v>
      </c>
      <c r="HN2268" t="s">
        <v>749</v>
      </c>
      <c r="HO2268" t="s">
        <v>749</v>
      </c>
      <c r="HP2268" t="s">
        <v>749</v>
      </c>
      <c r="HQ2268" t="s">
        <v>749</v>
      </c>
      <c r="HR2268" t="s">
        <v>749</v>
      </c>
      <c r="HS2268" t="s">
        <v>749</v>
      </c>
      <c r="HT2268" t="s">
        <v>749</v>
      </c>
      <c r="HU2268" t="s">
        <v>749</v>
      </c>
      <c r="HV2268" t="s">
        <v>749</v>
      </c>
      <c r="HW2268" t="s">
        <v>749</v>
      </c>
      <c r="HX2268" t="s">
        <v>749</v>
      </c>
      <c r="HY2268" t="s">
        <v>749</v>
      </c>
      <c r="HZ2268" t="s">
        <v>749</v>
      </c>
      <c r="IA2268" t="s">
        <v>749</v>
      </c>
      <c r="IB2268" t="s">
        <v>749</v>
      </c>
      <c r="IC2268" t="s">
        <v>749</v>
      </c>
      <c r="ID2268" t="s">
        <v>749</v>
      </c>
      <c r="IE2268" t="s">
        <v>749</v>
      </c>
      <c r="IF2268" t="s">
        <v>749</v>
      </c>
      <c r="IG2268" t="s">
        <v>749</v>
      </c>
      <c r="IH2268" t="s">
        <v>749</v>
      </c>
      <c r="II2268" t="s">
        <v>749</v>
      </c>
      <c r="IJ2268" t="s">
        <v>749</v>
      </c>
      <c r="IK2268" t="s">
        <v>749</v>
      </c>
      <c r="IL2268" t="s">
        <v>749</v>
      </c>
      <c r="IM2268" t="s">
        <v>749</v>
      </c>
      <c r="IN2268" t="s">
        <v>749</v>
      </c>
      <c r="IO2268" t="s">
        <v>749</v>
      </c>
      <c r="IP2268" t="s">
        <v>749</v>
      </c>
      <c r="IQ2268" t="s">
        <v>749</v>
      </c>
      <c r="IR2268" t="s">
        <v>749</v>
      </c>
      <c r="IS2268" t="s">
        <v>749</v>
      </c>
      <c r="IT2268" t="s">
        <v>749</v>
      </c>
      <c r="IU2268" t="s">
        <v>749</v>
      </c>
      <c r="IV2268" t="s">
        <v>749</v>
      </c>
      <c r="IW2268" t="s">
        <v>749</v>
      </c>
      <c r="IX2268" t="s">
        <v>749</v>
      </c>
      <c r="IY2268" t="s">
        <v>749</v>
      </c>
      <c r="IZ2268" t="s">
        <v>749</v>
      </c>
      <c r="JA2268" t="s">
        <v>749</v>
      </c>
      <c r="JB2268" t="s">
        <v>749</v>
      </c>
      <c r="JC2268" t="s">
        <v>749</v>
      </c>
      <c r="JD2268" t="s">
        <v>749</v>
      </c>
      <c r="JE2268" t="s">
        <v>749</v>
      </c>
      <c r="JF2268" t="s">
        <v>749</v>
      </c>
      <c r="JG2268" t="s">
        <v>749</v>
      </c>
      <c r="JH2268" t="s">
        <v>749</v>
      </c>
      <c r="JI2268" t="s">
        <v>749</v>
      </c>
      <c r="JJ2268" t="s">
        <v>749</v>
      </c>
      <c r="JK2268" t="s">
        <v>749</v>
      </c>
      <c r="JL2268" t="s">
        <v>749</v>
      </c>
      <c r="JM2268" t="s">
        <v>749</v>
      </c>
      <c r="JN2268" t="s">
        <v>749</v>
      </c>
      <c r="JO2268" t="s">
        <v>749</v>
      </c>
      <c r="JP2268" t="s">
        <v>749</v>
      </c>
      <c r="JQ2268" t="s">
        <v>749</v>
      </c>
      <c r="JR2268" t="s">
        <v>749</v>
      </c>
      <c r="JS2268" t="s">
        <v>749</v>
      </c>
      <c r="JT2268" t="s">
        <v>749</v>
      </c>
      <c r="JU2268" t="s">
        <v>749</v>
      </c>
      <c r="JV2268" t="s">
        <v>749</v>
      </c>
      <c r="JW2268" t="s">
        <v>749</v>
      </c>
      <c r="JX2268" t="s">
        <v>749</v>
      </c>
      <c r="JY2268" t="s">
        <v>749</v>
      </c>
      <c r="JZ2268" t="s">
        <v>749</v>
      </c>
      <c r="KA2268" t="s">
        <v>749</v>
      </c>
      <c r="KB2268" t="s">
        <v>749</v>
      </c>
      <c r="KC2268" t="s">
        <v>749</v>
      </c>
      <c r="KD2268" t="s">
        <v>749</v>
      </c>
      <c r="KE2268" t="s">
        <v>749</v>
      </c>
      <c r="KF2268" t="s">
        <v>749</v>
      </c>
      <c r="KG2268" t="s">
        <v>749</v>
      </c>
      <c r="KH2268" t="s">
        <v>749</v>
      </c>
      <c r="KI2268" t="s">
        <v>749</v>
      </c>
      <c r="KJ2268" t="s">
        <v>749</v>
      </c>
      <c r="KK2268" t="s">
        <v>749</v>
      </c>
      <c r="KL2268" t="s">
        <v>749</v>
      </c>
      <c r="KM2268" t="s">
        <v>749</v>
      </c>
      <c r="KN2268" t="s">
        <v>749</v>
      </c>
      <c r="KO2268" t="s">
        <v>749</v>
      </c>
      <c r="KP2268" t="s">
        <v>749</v>
      </c>
      <c r="KQ2268" t="s">
        <v>749</v>
      </c>
      <c r="KR2268" t="s">
        <v>749</v>
      </c>
      <c r="KS2268" t="s">
        <v>749</v>
      </c>
      <c r="KT2268" t="s">
        <v>749</v>
      </c>
      <c r="KU2268" t="s">
        <v>749</v>
      </c>
      <c r="KV2268" t="s">
        <v>749</v>
      </c>
      <c r="KW2268" t="s">
        <v>749</v>
      </c>
      <c r="KX2268" t="s">
        <v>749</v>
      </c>
      <c r="KY2268" t="s">
        <v>749</v>
      </c>
      <c r="KZ2268" t="s">
        <v>749</v>
      </c>
      <c r="LA2268" t="s">
        <v>749</v>
      </c>
      <c r="LB2268" t="s">
        <v>749</v>
      </c>
      <c r="LC2268" t="s">
        <v>749</v>
      </c>
      <c r="LD2268" t="s">
        <v>749</v>
      </c>
      <c r="LE2268" t="s">
        <v>749</v>
      </c>
      <c r="LF2268" t="s">
        <v>749</v>
      </c>
      <c r="LG2268" t="s">
        <v>749</v>
      </c>
      <c r="LH2268" t="s">
        <v>749</v>
      </c>
      <c r="LI2268" t="s">
        <v>749</v>
      </c>
      <c r="LJ2268" t="s">
        <v>749</v>
      </c>
      <c r="LK2268" t="s">
        <v>749</v>
      </c>
      <c r="LL2268" t="s">
        <v>749</v>
      </c>
      <c r="LM2268" t="s">
        <v>749</v>
      </c>
      <c r="LN2268" t="s">
        <v>749</v>
      </c>
      <c r="LO2268" t="s">
        <v>749</v>
      </c>
      <c r="LP2268" t="s">
        <v>749</v>
      </c>
      <c r="LQ2268" t="s">
        <v>749</v>
      </c>
      <c r="LR2268" t="s">
        <v>749</v>
      </c>
      <c r="LS2268" t="s">
        <v>749</v>
      </c>
      <c r="LT2268" t="s">
        <v>749</v>
      </c>
      <c r="LU2268" t="s">
        <v>749</v>
      </c>
      <c r="LV2268" t="s">
        <v>749</v>
      </c>
      <c r="LW2268" t="s">
        <v>749</v>
      </c>
      <c r="LX2268" t="s">
        <v>749</v>
      </c>
      <c r="LY2268" t="s">
        <v>749</v>
      </c>
      <c r="LZ2268" t="s">
        <v>749</v>
      </c>
      <c r="MA2268" t="s">
        <v>749</v>
      </c>
      <c r="MB2268" t="s">
        <v>749</v>
      </c>
      <c r="MC2268" t="s">
        <v>749</v>
      </c>
      <c r="MD2268" t="s">
        <v>749</v>
      </c>
      <c r="ME2268" t="s">
        <v>749</v>
      </c>
      <c r="MF2268" t="s">
        <v>749</v>
      </c>
      <c r="MG2268" t="s">
        <v>749</v>
      </c>
      <c r="MH2268" t="s">
        <v>749</v>
      </c>
      <c r="MI2268" t="s">
        <v>749</v>
      </c>
      <c r="MJ2268" t="s">
        <v>749</v>
      </c>
      <c r="MK2268" t="s">
        <v>749</v>
      </c>
      <c r="ML2268" t="s">
        <v>749</v>
      </c>
      <c r="MM2268" t="s">
        <v>749</v>
      </c>
      <c r="MN2268" t="s">
        <v>749</v>
      </c>
      <c r="MO2268" t="s">
        <v>749</v>
      </c>
      <c r="MP2268" t="s">
        <v>749</v>
      </c>
      <c r="MQ2268" t="s">
        <v>749</v>
      </c>
      <c r="MR2268" t="s">
        <v>749</v>
      </c>
      <c r="MS2268" t="s">
        <v>749</v>
      </c>
      <c r="MT2268" t="s">
        <v>749</v>
      </c>
      <c r="MU2268" t="s">
        <v>749</v>
      </c>
      <c r="MV2268" t="s">
        <v>749</v>
      </c>
      <c r="MW2268" t="s">
        <v>749</v>
      </c>
      <c r="MX2268" t="s">
        <v>749</v>
      </c>
      <c r="MY2268" t="s">
        <v>749</v>
      </c>
      <c r="MZ2268" t="s">
        <v>749</v>
      </c>
      <c r="NA2268" t="s">
        <v>749</v>
      </c>
      <c r="NB2268" t="s">
        <v>749</v>
      </c>
      <c r="NC2268" t="s">
        <v>749</v>
      </c>
      <c r="ND2268" t="s">
        <v>749</v>
      </c>
      <c r="NE2268" t="s">
        <v>749</v>
      </c>
      <c r="NF2268" t="s">
        <v>749</v>
      </c>
      <c r="NG2268" t="s">
        <v>749</v>
      </c>
      <c r="NH2268" t="s">
        <v>749</v>
      </c>
      <c r="NI2268" t="s">
        <v>749</v>
      </c>
      <c r="NJ2268" t="s">
        <v>749</v>
      </c>
      <c r="NK2268" t="s">
        <v>749</v>
      </c>
      <c r="NL2268" t="s">
        <v>749</v>
      </c>
      <c r="NM2268" t="s">
        <v>749</v>
      </c>
      <c r="NN2268" t="s">
        <v>749</v>
      </c>
      <c r="NO2268" t="s">
        <v>749</v>
      </c>
      <c r="NP2268" t="s">
        <v>749</v>
      </c>
      <c r="NQ2268" t="s">
        <v>749</v>
      </c>
      <c r="NR2268" t="s">
        <v>749</v>
      </c>
      <c r="NS2268" t="s">
        <v>749</v>
      </c>
      <c r="NT2268" t="s">
        <v>749</v>
      </c>
      <c r="NU2268" t="s">
        <v>749</v>
      </c>
      <c r="NV2268" t="s">
        <v>749</v>
      </c>
      <c r="NW2268" t="s">
        <v>749</v>
      </c>
      <c r="NX2268" t="s">
        <v>749</v>
      </c>
      <c r="NY2268" t="s">
        <v>749</v>
      </c>
      <c r="NZ2268" t="s">
        <v>749</v>
      </c>
      <c r="OA2268" t="s">
        <v>749</v>
      </c>
      <c r="OB2268" t="s">
        <v>749</v>
      </c>
      <c r="OC2268" t="s">
        <v>749</v>
      </c>
      <c r="OD2268" t="s">
        <v>749</v>
      </c>
      <c r="OE2268" t="s">
        <v>749</v>
      </c>
      <c r="OF2268" t="s">
        <v>749</v>
      </c>
      <c r="OG2268" t="s">
        <v>749</v>
      </c>
      <c r="OH2268" t="s">
        <v>749</v>
      </c>
      <c r="OI2268" t="s">
        <v>749</v>
      </c>
      <c r="OJ2268" t="s">
        <v>749</v>
      </c>
      <c r="OK2268" t="s">
        <v>749</v>
      </c>
      <c r="OL2268" t="s">
        <v>749</v>
      </c>
      <c r="OM2268" t="s">
        <v>749</v>
      </c>
      <c r="ON2268" t="s">
        <v>749</v>
      </c>
      <c r="OO2268" t="s">
        <v>749</v>
      </c>
      <c r="OP2268" t="s">
        <v>749</v>
      </c>
      <c r="OQ2268" t="s">
        <v>749</v>
      </c>
      <c r="OR2268" t="s">
        <v>749</v>
      </c>
      <c r="OS2268" t="s">
        <v>749</v>
      </c>
      <c r="OT2268" t="s">
        <v>749</v>
      </c>
      <c r="OU2268" t="s">
        <v>749</v>
      </c>
      <c r="OV2268" t="s">
        <v>749</v>
      </c>
      <c r="OW2268" t="s">
        <v>749</v>
      </c>
      <c r="OX2268" t="s">
        <v>749</v>
      </c>
      <c r="OY2268" t="s">
        <v>749</v>
      </c>
      <c r="OZ2268" t="s">
        <v>749</v>
      </c>
      <c r="PA2268" t="s">
        <v>749</v>
      </c>
      <c r="PB2268" t="s">
        <v>749</v>
      </c>
      <c r="PC2268" t="s">
        <v>749</v>
      </c>
      <c r="PD2268" t="s">
        <v>749</v>
      </c>
      <c r="PE2268" t="s">
        <v>749</v>
      </c>
      <c r="PF2268" t="s">
        <v>749</v>
      </c>
      <c r="PG2268" t="s">
        <v>749</v>
      </c>
      <c r="PH2268" t="s">
        <v>749</v>
      </c>
      <c r="PI2268" t="s">
        <v>749</v>
      </c>
      <c r="PJ2268" t="s">
        <v>749</v>
      </c>
      <c r="PK2268" t="s">
        <v>749</v>
      </c>
      <c r="PL2268" t="s">
        <v>749</v>
      </c>
      <c r="PM2268" t="s">
        <v>749</v>
      </c>
      <c r="PN2268" t="s">
        <v>749</v>
      </c>
      <c r="PO2268" t="s">
        <v>749</v>
      </c>
      <c r="PP2268" t="s">
        <v>749</v>
      </c>
      <c r="PQ2268" t="s">
        <v>749</v>
      </c>
      <c r="PR2268" t="s">
        <v>749</v>
      </c>
      <c r="PS2268" t="s">
        <v>749</v>
      </c>
      <c r="PT2268" t="s">
        <v>749</v>
      </c>
      <c r="PU2268" t="s">
        <v>749</v>
      </c>
      <c r="PV2268" t="s">
        <v>749</v>
      </c>
      <c r="PW2268" t="s">
        <v>749</v>
      </c>
      <c r="PX2268" t="s">
        <v>749</v>
      </c>
      <c r="PY2268" t="s">
        <v>749</v>
      </c>
      <c r="PZ2268" t="s">
        <v>749</v>
      </c>
      <c r="QA2268" t="s">
        <v>749</v>
      </c>
      <c r="QB2268" t="s">
        <v>749</v>
      </c>
      <c r="QC2268" t="s">
        <v>749</v>
      </c>
      <c r="QD2268" t="s">
        <v>749</v>
      </c>
      <c r="QE2268" t="s">
        <v>749</v>
      </c>
      <c r="QF2268" t="s">
        <v>749</v>
      </c>
      <c r="QG2268" t="s">
        <v>749</v>
      </c>
      <c r="QH2268" t="s">
        <v>749</v>
      </c>
      <c r="QI2268" t="s">
        <v>749</v>
      </c>
      <c r="QJ2268" t="s">
        <v>749</v>
      </c>
      <c r="QK2268" t="s">
        <v>749</v>
      </c>
      <c r="QL2268" t="s">
        <v>749</v>
      </c>
      <c r="QM2268" t="s">
        <v>749</v>
      </c>
      <c r="QN2268" t="s">
        <v>749</v>
      </c>
      <c r="QO2268" t="s">
        <v>749</v>
      </c>
      <c r="QP2268" t="s">
        <v>749</v>
      </c>
      <c r="QQ2268" t="s">
        <v>749</v>
      </c>
      <c r="QR2268" t="s">
        <v>749</v>
      </c>
      <c r="QS2268" t="s">
        <v>749</v>
      </c>
      <c r="QT2268" t="s">
        <v>749</v>
      </c>
      <c r="QU2268" t="s">
        <v>749</v>
      </c>
      <c r="QV2268" t="s">
        <v>749</v>
      </c>
      <c r="QW2268" t="s">
        <v>749</v>
      </c>
      <c r="QX2268" t="s">
        <v>749</v>
      </c>
      <c r="QY2268" t="s">
        <v>749</v>
      </c>
      <c r="QZ2268" t="s">
        <v>749</v>
      </c>
      <c r="RA2268" t="s">
        <v>749</v>
      </c>
      <c r="RB2268" t="s">
        <v>749</v>
      </c>
      <c r="RC2268" t="s">
        <v>749</v>
      </c>
      <c r="RD2268" t="s">
        <v>749</v>
      </c>
      <c r="RE2268" t="s">
        <v>749</v>
      </c>
      <c r="RF2268" t="s">
        <v>749</v>
      </c>
      <c r="RG2268" t="s">
        <v>749</v>
      </c>
      <c r="RH2268" t="s">
        <v>749</v>
      </c>
      <c r="RI2268" t="s">
        <v>749</v>
      </c>
      <c r="RJ2268" t="s">
        <v>749</v>
      </c>
      <c r="RK2268" t="s">
        <v>749</v>
      </c>
      <c r="RL2268" t="s">
        <v>749</v>
      </c>
      <c r="RM2268" t="s">
        <v>749</v>
      </c>
      <c r="RN2268" t="s">
        <v>749</v>
      </c>
      <c r="RO2268" t="s">
        <v>749</v>
      </c>
      <c r="RP2268" t="s">
        <v>749</v>
      </c>
      <c r="RQ2268" t="s">
        <v>749</v>
      </c>
      <c r="RR2268" t="s">
        <v>749</v>
      </c>
      <c r="RS2268" t="s">
        <v>749</v>
      </c>
      <c r="RT2268" t="s">
        <v>749</v>
      </c>
      <c r="RU2268" t="s">
        <v>749</v>
      </c>
      <c r="RV2268" t="s">
        <v>749</v>
      </c>
      <c r="RW2268" t="s">
        <v>749</v>
      </c>
      <c r="RX2268" t="s">
        <v>749</v>
      </c>
      <c r="RY2268" t="s">
        <v>749</v>
      </c>
      <c r="RZ2268" t="s">
        <v>749</v>
      </c>
      <c r="SA2268" t="s">
        <v>749</v>
      </c>
      <c r="SB2268" t="s">
        <v>749</v>
      </c>
      <c r="SC2268" t="s">
        <v>749</v>
      </c>
      <c r="SD2268" t="s">
        <v>749</v>
      </c>
      <c r="SE2268" t="s">
        <v>749</v>
      </c>
      <c r="SF2268" t="s">
        <v>749</v>
      </c>
      <c r="SG2268" t="s">
        <v>749</v>
      </c>
      <c r="SH2268" t="s">
        <v>749</v>
      </c>
      <c r="SI2268" t="s">
        <v>749</v>
      </c>
      <c r="SJ2268" t="s">
        <v>749</v>
      </c>
      <c r="SK2268" t="s">
        <v>749</v>
      </c>
      <c r="SL2268" t="s">
        <v>749</v>
      </c>
      <c r="SM2268" t="s">
        <v>749</v>
      </c>
      <c r="SN2268" t="s">
        <v>749</v>
      </c>
      <c r="SO2268" t="s">
        <v>749</v>
      </c>
      <c r="SP2268" t="s">
        <v>749</v>
      </c>
      <c r="SQ2268" t="s">
        <v>749</v>
      </c>
      <c r="SR2268" t="s">
        <v>749</v>
      </c>
      <c r="SS2268" t="s">
        <v>749</v>
      </c>
      <c r="ST2268" t="s">
        <v>749</v>
      </c>
      <c r="SU2268" t="s">
        <v>749</v>
      </c>
      <c r="SV2268" t="s">
        <v>749</v>
      </c>
      <c r="SW2268" t="s">
        <v>749</v>
      </c>
      <c r="SX2268" t="s">
        <v>749</v>
      </c>
      <c r="SY2268" t="s">
        <v>749</v>
      </c>
      <c r="SZ2268" t="s">
        <v>749</v>
      </c>
      <c r="TA2268" t="s">
        <v>749</v>
      </c>
      <c r="TB2268" t="s">
        <v>749</v>
      </c>
      <c r="TC2268" t="s">
        <v>749</v>
      </c>
      <c r="TD2268" t="s">
        <v>749</v>
      </c>
      <c r="TE2268" t="s">
        <v>749</v>
      </c>
      <c r="TF2268" t="s">
        <v>749</v>
      </c>
      <c r="TG2268" t="s">
        <v>749</v>
      </c>
      <c r="TH2268" t="s">
        <v>749</v>
      </c>
      <c r="TI2268" t="s">
        <v>749</v>
      </c>
      <c r="TJ2268" t="s">
        <v>749</v>
      </c>
      <c r="TK2268" t="s">
        <v>749</v>
      </c>
      <c r="TL2268" t="s">
        <v>749</v>
      </c>
      <c r="TM2268" t="s">
        <v>749</v>
      </c>
      <c r="TN2268" t="s">
        <v>749</v>
      </c>
      <c r="TO2268" t="s">
        <v>749</v>
      </c>
      <c r="TP2268" t="s">
        <v>749</v>
      </c>
      <c r="TQ2268" t="s">
        <v>749</v>
      </c>
      <c r="TR2268" t="s">
        <v>749</v>
      </c>
      <c r="TS2268" t="s">
        <v>749</v>
      </c>
      <c r="TT2268" t="s">
        <v>749</v>
      </c>
      <c r="TU2268" t="s">
        <v>749</v>
      </c>
      <c r="TV2268" t="s">
        <v>749</v>
      </c>
      <c r="TW2268" t="s">
        <v>749</v>
      </c>
      <c r="TX2268" t="s">
        <v>749</v>
      </c>
      <c r="TY2268" t="s">
        <v>749</v>
      </c>
      <c r="TZ2268" t="s">
        <v>749</v>
      </c>
      <c r="UA2268" t="s">
        <v>749</v>
      </c>
      <c r="UB2268" t="s">
        <v>749</v>
      </c>
      <c r="UC2268" t="s">
        <v>749</v>
      </c>
      <c r="UD2268" t="s">
        <v>749</v>
      </c>
      <c r="UE2268" t="s">
        <v>749</v>
      </c>
      <c r="UF2268" t="s">
        <v>749</v>
      </c>
      <c r="UG2268" t="s">
        <v>749</v>
      </c>
      <c r="UH2268" t="s">
        <v>749</v>
      </c>
      <c r="UI2268" t="s">
        <v>749</v>
      </c>
      <c r="UJ2268" t="s">
        <v>749</v>
      </c>
      <c r="UK2268" t="s">
        <v>749</v>
      </c>
      <c r="UL2268" t="s">
        <v>749</v>
      </c>
      <c r="UM2268" t="s">
        <v>749</v>
      </c>
      <c r="UN2268" t="s">
        <v>749</v>
      </c>
      <c r="UO2268" t="s">
        <v>749</v>
      </c>
      <c r="UP2268" t="s">
        <v>749</v>
      </c>
      <c r="UQ2268" t="s">
        <v>749</v>
      </c>
      <c r="UR2268" t="s">
        <v>749</v>
      </c>
      <c r="US2268" t="s">
        <v>749</v>
      </c>
      <c r="UT2268" t="s">
        <v>749</v>
      </c>
      <c r="UU2268" t="s">
        <v>749</v>
      </c>
      <c r="UV2268" t="s">
        <v>749</v>
      </c>
      <c r="UW2268" t="s">
        <v>749</v>
      </c>
      <c r="UX2268" t="s">
        <v>749</v>
      </c>
      <c r="UY2268" t="s">
        <v>749</v>
      </c>
      <c r="UZ2268" t="s">
        <v>749</v>
      </c>
      <c r="VA2268" t="s">
        <v>749</v>
      </c>
      <c r="VB2268" t="s">
        <v>749</v>
      </c>
      <c r="VC2268" t="s">
        <v>749</v>
      </c>
      <c r="VD2268" t="s">
        <v>749</v>
      </c>
      <c r="VE2268" t="s">
        <v>749</v>
      </c>
      <c r="VF2268" t="s">
        <v>749</v>
      </c>
      <c r="VG2268" t="s">
        <v>749</v>
      </c>
      <c r="VH2268" t="s">
        <v>749</v>
      </c>
      <c r="VI2268" t="s">
        <v>749</v>
      </c>
      <c r="VJ2268" t="s">
        <v>749</v>
      </c>
      <c r="VK2268" t="s">
        <v>749</v>
      </c>
      <c r="VL2268" t="s">
        <v>749</v>
      </c>
      <c r="VM2268" t="s">
        <v>749</v>
      </c>
      <c r="VN2268" t="s">
        <v>749</v>
      </c>
      <c r="VO2268" t="s">
        <v>749</v>
      </c>
      <c r="VP2268" t="s">
        <v>749</v>
      </c>
      <c r="VQ2268" t="s">
        <v>749</v>
      </c>
      <c r="VR2268" t="s">
        <v>749</v>
      </c>
      <c r="VS2268" t="s">
        <v>749</v>
      </c>
      <c r="VT2268" t="s">
        <v>749</v>
      </c>
      <c r="VU2268" t="s">
        <v>749</v>
      </c>
      <c r="VV2268" t="s">
        <v>749</v>
      </c>
      <c r="VW2268" t="s">
        <v>749</v>
      </c>
      <c r="VX2268" t="s">
        <v>749</v>
      </c>
      <c r="VY2268" t="s">
        <v>749</v>
      </c>
      <c r="VZ2268" t="s">
        <v>749</v>
      </c>
      <c r="WA2268" t="s">
        <v>749</v>
      </c>
      <c r="WB2268" t="s">
        <v>749</v>
      </c>
      <c r="WC2268" t="s">
        <v>749</v>
      </c>
      <c r="WD2268" t="s">
        <v>749</v>
      </c>
      <c r="WE2268" t="s">
        <v>749</v>
      </c>
      <c r="WF2268" t="s">
        <v>749</v>
      </c>
      <c r="WG2268" t="s">
        <v>749</v>
      </c>
      <c r="WH2268" t="s">
        <v>749</v>
      </c>
      <c r="WI2268" t="s">
        <v>749</v>
      </c>
      <c r="WJ2268" t="s">
        <v>749</v>
      </c>
      <c r="WK2268" t="s">
        <v>749</v>
      </c>
      <c r="WL2268" t="s">
        <v>749</v>
      </c>
      <c r="WM2268" t="s">
        <v>749</v>
      </c>
      <c r="WN2268" t="s">
        <v>749</v>
      </c>
      <c r="WO2268" t="s">
        <v>749</v>
      </c>
      <c r="WP2268" t="s">
        <v>749</v>
      </c>
      <c r="WQ2268" t="s">
        <v>749</v>
      </c>
      <c r="WR2268" t="s">
        <v>749</v>
      </c>
      <c r="WS2268" t="s">
        <v>749</v>
      </c>
      <c r="WT2268" t="s">
        <v>749</v>
      </c>
      <c r="WU2268" t="s">
        <v>749</v>
      </c>
      <c r="WV2268" t="s">
        <v>749</v>
      </c>
      <c r="WW2268" t="s">
        <v>749</v>
      </c>
      <c r="WX2268" t="s">
        <v>749</v>
      </c>
      <c r="WY2268" t="s">
        <v>749</v>
      </c>
      <c r="WZ2268" t="s">
        <v>749</v>
      </c>
      <c r="XA2268" t="s">
        <v>749</v>
      </c>
      <c r="XB2268" t="s">
        <v>749</v>
      </c>
      <c r="XC2268" t="s">
        <v>749</v>
      </c>
      <c r="XD2268" t="s">
        <v>749</v>
      </c>
      <c r="XE2268" t="s">
        <v>749</v>
      </c>
      <c r="XF2268" t="s">
        <v>749</v>
      </c>
      <c r="XG2268" t="s">
        <v>749</v>
      </c>
      <c r="XH2268" t="s">
        <v>749</v>
      </c>
      <c r="XI2268" t="s">
        <v>749</v>
      </c>
      <c r="XJ2268" t="s">
        <v>749</v>
      </c>
      <c r="XK2268" t="s">
        <v>749</v>
      </c>
      <c r="XL2268" t="s">
        <v>749</v>
      </c>
      <c r="XM2268" t="s">
        <v>749</v>
      </c>
      <c r="XN2268" t="s">
        <v>749</v>
      </c>
      <c r="XO2268" t="s">
        <v>749</v>
      </c>
      <c r="XP2268" t="s">
        <v>749</v>
      </c>
      <c r="XQ2268" t="s">
        <v>749</v>
      </c>
      <c r="XR2268" t="s">
        <v>749</v>
      </c>
      <c r="XS2268" t="s">
        <v>749</v>
      </c>
      <c r="XT2268" t="s">
        <v>749</v>
      </c>
      <c r="XU2268" t="s">
        <v>749</v>
      </c>
      <c r="XV2268" t="s">
        <v>749</v>
      </c>
      <c r="XW2268" t="s">
        <v>749</v>
      </c>
      <c r="XX2268" t="s">
        <v>749</v>
      </c>
      <c r="XY2268" t="s">
        <v>749</v>
      </c>
      <c r="XZ2268" t="s">
        <v>749</v>
      </c>
      <c r="YA2268" t="s">
        <v>749</v>
      </c>
      <c r="YB2268" t="s">
        <v>749</v>
      </c>
      <c r="YC2268" t="s">
        <v>749</v>
      </c>
      <c r="YD2268" t="s">
        <v>749</v>
      </c>
      <c r="YE2268" t="s">
        <v>749</v>
      </c>
      <c r="YF2268" t="s">
        <v>749</v>
      </c>
      <c r="YG2268" t="s">
        <v>749</v>
      </c>
      <c r="YH2268" t="s">
        <v>749</v>
      </c>
      <c r="YI2268" t="s">
        <v>749</v>
      </c>
      <c r="YJ2268" t="s">
        <v>749</v>
      </c>
      <c r="YK2268" t="s">
        <v>749</v>
      </c>
      <c r="YL2268" t="s">
        <v>749</v>
      </c>
      <c r="YM2268" t="s">
        <v>749</v>
      </c>
      <c r="YN2268" t="s">
        <v>749</v>
      </c>
      <c r="YO2268" t="s">
        <v>749</v>
      </c>
      <c r="YP2268" t="s">
        <v>749</v>
      </c>
      <c r="YQ2268" t="s">
        <v>749</v>
      </c>
      <c r="YR2268" t="s">
        <v>749</v>
      </c>
      <c r="YS2268" t="s">
        <v>749</v>
      </c>
      <c r="YT2268" t="s">
        <v>749</v>
      </c>
      <c r="YU2268" t="s">
        <v>749</v>
      </c>
      <c r="YV2268" t="s">
        <v>749</v>
      </c>
      <c r="YW2268" t="s">
        <v>749</v>
      </c>
      <c r="YX2268" t="s">
        <v>749</v>
      </c>
      <c r="YY2268" t="s">
        <v>749</v>
      </c>
      <c r="YZ2268" t="s">
        <v>749</v>
      </c>
      <c r="ZA2268" t="s">
        <v>749</v>
      </c>
      <c r="ZB2268" t="s">
        <v>749</v>
      </c>
      <c r="ZC2268" t="s">
        <v>749</v>
      </c>
      <c r="ZD2268" t="s">
        <v>749</v>
      </c>
      <c r="ZE2268" t="s">
        <v>749</v>
      </c>
      <c r="ZF2268" t="s">
        <v>749</v>
      </c>
      <c r="ZG2268" t="s">
        <v>749</v>
      </c>
      <c r="ZH2268" t="s">
        <v>749</v>
      </c>
      <c r="ZI2268" t="s">
        <v>749</v>
      </c>
      <c r="ZJ2268" t="s">
        <v>749</v>
      </c>
      <c r="ZK2268" t="s">
        <v>749</v>
      </c>
      <c r="ZL2268" t="s">
        <v>749</v>
      </c>
      <c r="ZM2268" t="s">
        <v>749</v>
      </c>
      <c r="ZN2268" t="s">
        <v>749</v>
      </c>
      <c r="ZO2268" t="s">
        <v>749</v>
      </c>
      <c r="ZP2268" t="s">
        <v>749</v>
      </c>
      <c r="ZQ2268" t="s">
        <v>749</v>
      </c>
      <c r="ZR2268" t="s">
        <v>749</v>
      </c>
      <c r="ZS2268" t="s">
        <v>749</v>
      </c>
      <c r="ZT2268" t="s">
        <v>749</v>
      </c>
      <c r="ZU2268" t="s">
        <v>749</v>
      </c>
      <c r="ZV2268" t="s">
        <v>749</v>
      </c>
      <c r="ZW2268" t="s">
        <v>749</v>
      </c>
      <c r="ZX2268" t="s">
        <v>749</v>
      </c>
      <c r="ZY2268" t="s">
        <v>749</v>
      </c>
      <c r="ZZ2268" t="s">
        <v>749</v>
      </c>
      <c r="AAA2268" t="s">
        <v>749</v>
      </c>
      <c r="AAB2268" t="s">
        <v>749</v>
      </c>
      <c r="AAC2268" t="s">
        <v>749</v>
      </c>
      <c r="AAD2268" t="s">
        <v>749</v>
      </c>
      <c r="AAE2268" t="s">
        <v>749</v>
      </c>
      <c r="AAF2268" t="s">
        <v>749</v>
      </c>
      <c r="AAG2268" t="s">
        <v>749</v>
      </c>
      <c r="AAH2268" t="s">
        <v>749</v>
      </c>
      <c r="AAI2268" t="s">
        <v>749</v>
      </c>
      <c r="AAJ2268" t="s">
        <v>749</v>
      </c>
      <c r="AAK2268" t="s">
        <v>749</v>
      </c>
      <c r="AAL2268" t="s">
        <v>749</v>
      </c>
      <c r="AAM2268" t="s">
        <v>749</v>
      </c>
      <c r="AAN2268" t="s">
        <v>749</v>
      </c>
      <c r="AAO2268" t="s">
        <v>749</v>
      </c>
      <c r="AAP2268" t="s">
        <v>749</v>
      </c>
      <c r="AAQ2268" t="s">
        <v>749</v>
      </c>
      <c r="AAR2268" t="s">
        <v>749</v>
      </c>
      <c r="AAS2268" t="s">
        <v>749</v>
      </c>
      <c r="AAT2268" t="s">
        <v>749</v>
      </c>
      <c r="AAU2268" t="s">
        <v>749</v>
      </c>
      <c r="AAV2268" t="s">
        <v>749</v>
      </c>
      <c r="AAW2268" t="s">
        <v>749</v>
      </c>
      <c r="AAX2268" t="s">
        <v>749</v>
      </c>
      <c r="AAY2268" t="s">
        <v>749</v>
      </c>
      <c r="AAZ2268" t="s">
        <v>749</v>
      </c>
      <c r="ABA2268" t="s">
        <v>749</v>
      </c>
      <c r="ABB2268" t="s">
        <v>749</v>
      </c>
      <c r="ABC2268" t="s">
        <v>749</v>
      </c>
      <c r="ABD2268" t="s">
        <v>749</v>
      </c>
      <c r="ABE2268" t="s">
        <v>749</v>
      </c>
      <c r="ABF2268" t="s">
        <v>749</v>
      </c>
      <c r="ABG2268" t="s">
        <v>749</v>
      </c>
      <c r="ABH2268" t="s">
        <v>749</v>
      </c>
      <c r="ABI2268" t="s">
        <v>749</v>
      </c>
      <c r="ABJ2268" t="s">
        <v>749</v>
      </c>
      <c r="ABK2268" t="s">
        <v>749</v>
      </c>
      <c r="ABL2268" t="s">
        <v>749</v>
      </c>
    </row>
    <row r="2269" spans="1:740">
      <c r="A2269" t="s">
        <v>9878</v>
      </c>
      <c r="B2269" t="s">
        <v>9879</v>
      </c>
      <c r="C2269" t="s">
        <v>9866</v>
      </c>
      <c r="D2269" t="s">
        <v>3089</v>
      </c>
      <c r="E2269" t="s">
        <v>837</v>
      </c>
      <c r="F2269" t="s">
        <v>749</v>
      </c>
      <c r="G2269" t="s">
        <v>3090</v>
      </c>
      <c r="H2269" t="s">
        <v>749</v>
      </c>
      <c r="I2269" t="s">
        <v>1214</v>
      </c>
      <c r="J2269" s="1">
        <v>1</v>
      </c>
      <c r="K2269" t="s">
        <v>749</v>
      </c>
      <c r="L2269" t="s">
        <v>749</v>
      </c>
      <c r="M2269" s="1">
        <v>0</v>
      </c>
      <c r="N2269" t="s">
        <v>749</v>
      </c>
      <c r="O2269" t="s">
        <v>837</v>
      </c>
      <c r="P2269" t="s">
        <v>749</v>
      </c>
      <c r="Q2269" t="s">
        <v>749</v>
      </c>
      <c r="R2269" t="s">
        <v>749</v>
      </c>
      <c r="S2269" t="s">
        <v>749</v>
      </c>
      <c r="T2269" t="s">
        <v>749</v>
      </c>
      <c r="U2269" t="s">
        <v>749</v>
      </c>
      <c r="V2269" t="s">
        <v>749</v>
      </c>
      <c r="W2269" t="s">
        <v>749</v>
      </c>
      <c r="X2269" t="s">
        <v>749</v>
      </c>
      <c r="Y2269" t="s">
        <v>749</v>
      </c>
      <c r="Z2269" t="s">
        <v>749</v>
      </c>
      <c r="AA2269" t="s">
        <v>749</v>
      </c>
      <c r="AB2269" t="s">
        <v>749</v>
      </c>
      <c r="AC2269" t="s">
        <v>749</v>
      </c>
      <c r="AD2269" t="s">
        <v>749</v>
      </c>
      <c r="AE2269" t="s">
        <v>749</v>
      </c>
      <c r="AF2269" t="s">
        <v>749</v>
      </c>
      <c r="AG2269" t="s">
        <v>749</v>
      </c>
      <c r="AH2269" t="s">
        <v>749</v>
      </c>
      <c r="AI2269" t="s">
        <v>749</v>
      </c>
      <c r="AJ2269" t="s">
        <v>749</v>
      </c>
      <c r="AK2269" t="s">
        <v>749</v>
      </c>
      <c r="AL2269" t="s">
        <v>749</v>
      </c>
      <c r="AM2269" t="s">
        <v>749</v>
      </c>
      <c r="AN2269" t="s">
        <v>749</v>
      </c>
      <c r="AO2269" t="s">
        <v>749</v>
      </c>
      <c r="AP2269" t="s">
        <v>749</v>
      </c>
      <c r="AQ2269" t="s">
        <v>749</v>
      </c>
      <c r="AR2269" t="s">
        <v>749</v>
      </c>
      <c r="AS2269" t="s">
        <v>749</v>
      </c>
      <c r="AT2269" t="s">
        <v>749</v>
      </c>
      <c r="AU2269" t="s">
        <v>749</v>
      </c>
      <c r="AV2269" t="s">
        <v>749</v>
      </c>
      <c r="AW2269" t="s">
        <v>749</v>
      </c>
      <c r="AX2269" t="s">
        <v>749</v>
      </c>
      <c r="AY2269" t="s">
        <v>749</v>
      </c>
      <c r="AZ2269" t="s">
        <v>749</v>
      </c>
      <c r="BA2269" t="s">
        <v>749</v>
      </c>
      <c r="BB2269" t="s">
        <v>749</v>
      </c>
      <c r="BC2269" t="s">
        <v>749</v>
      </c>
      <c r="BD2269" t="s">
        <v>749</v>
      </c>
      <c r="BE2269" t="s">
        <v>749</v>
      </c>
      <c r="BF2269" t="s">
        <v>749</v>
      </c>
      <c r="BG2269" t="s">
        <v>749</v>
      </c>
      <c r="BH2269" t="s">
        <v>749</v>
      </c>
      <c r="BI2269" t="s">
        <v>749</v>
      </c>
      <c r="BJ2269" t="s">
        <v>749</v>
      </c>
      <c r="BK2269" t="s">
        <v>749</v>
      </c>
      <c r="BL2269" t="s">
        <v>749</v>
      </c>
      <c r="BM2269" t="s">
        <v>749</v>
      </c>
      <c r="BN2269" t="s">
        <v>749</v>
      </c>
      <c r="BO2269" t="s">
        <v>749</v>
      </c>
      <c r="BP2269" t="s">
        <v>749</v>
      </c>
      <c r="BQ2269" t="s">
        <v>749</v>
      </c>
      <c r="BR2269" t="s">
        <v>749</v>
      </c>
      <c r="BS2269" t="s">
        <v>749</v>
      </c>
      <c r="BT2269" t="s">
        <v>749</v>
      </c>
      <c r="BU2269" t="s">
        <v>749</v>
      </c>
      <c r="BV2269" t="s">
        <v>749</v>
      </c>
      <c r="BW2269" t="s">
        <v>749</v>
      </c>
      <c r="BX2269" t="s">
        <v>749</v>
      </c>
      <c r="BY2269" t="s">
        <v>749</v>
      </c>
      <c r="BZ2269" t="s">
        <v>749</v>
      </c>
      <c r="CA2269" t="s">
        <v>749</v>
      </c>
      <c r="CB2269" t="s">
        <v>749</v>
      </c>
      <c r="CC2269" t="s">
        <v>749</v>
      </c>
      <c r="CD2269" t="s">
        <v>749</v>
      </c>
      <c r="CE2269" t="s">
        <v>749</v>
      </c>
      <c r="CF2269" t="s">
        <v>749</v>
      </c>
      <c r="CG2269" t="s">
        <v>749</v>
      </c>
      <c r="CH2269" t="s">
        <v>749</v>
      </c>
      <c r="CI2269" t="s">
        <v>749</v>
      </c>
      <c r="CJ2269" t="s">
        <v>749</v>
      </c>
      <c r="CK2269" t="s">
        <v>749</v>
      </c>
      <c r="CL2269" t="s">
        <v>749</v>
      </c>
      <c r="CM2269" t="s">
        <v>749</v>
      </c>
      <c r="CN2269" t="s">
        <v>749</v>
      </c>
      <c r="CO2269" t="s">
        <v>749</v>
      </c>
      <c r="CP2269" t="s">
        <v>749</v>
      </c>
      <c r="CQ2269" t="s">
        <v>749</v>
      </c>
      <c r="CR2269" t="s">
        <v>749</v>
      </c>
      <c r="CS2269" t="s">
        <v>749</v>
      </c>
      <c r="CT2269" t="s">
        <v>749</v>
      </c>
      <c r="CU2269" t="s">
        <v>749</v>
      </c>
      <c r="CV2269" t="s">
        <v>749</v>
      </c>
      <c r="CW2269" t="s">
        <v>749</v>
      </c>
      <c r="CX2269" t="s">
        <v>749</v>
      </c>
      <c r="CY2269" t="s">
        <v>749</v>
      </c>
      <c r="CZ2269" t="s">
        <v>749</v>
      </c>
      <c r="DA2269" t="s">
        <v>749</v>
      </c>
      <c r="DB2269" t="s">
        <v>749</v>
      </c>
      <c r="DC2269" t="s">
        <v>749</v>
      </c>
      <c r="DD2269" t="s">
        <v>749</v>
      </c>
      <c r="DE2269" t="s">
        <v>749</v>
      </c>
      <c r="DF2269" t="s">
        <v>749</v>
      </c>
      <c r="DG2269" t="s">
        <v>749</v>
      </c>
      <c r="DH2269" t="s">
        <v>749</v>
      </c>
      <c r="DI2269" t="s">
        <v>749</v>
      </c>
      <c r="DJ2269" t="s">
        <v>749</v>
      </c>
      <c r="DK2269" t="s">
        <v>749</v>
      </c>
      <c r="DL2269" t="s">
        <v>749</v>
      </c>
      <c r="DM2269" t="s">
        <v>749</v>
      </c>
      <c r="DN2269" t="s">
        <v>749</v>
      </c>
      <c r="DO2269" t="s">
        <v>749</v>
      </c>
      <c r="DP2269" t="s">
        <v>749</v>
      </c>
      <c r="DQ2269" t="s">
        <v>749</v>
      </c>
      <c r="DR2269" t="s">
        <v>749</v>
      </c>
      <c r="DS2269" t="s">
        <v>749</v>
      </c>
      <c r="DT2269" t="s">
        <v>749</v>
      </c>
      <c r="DU2269" t="s">
        <v>749</v>
      </c>
      <c r="DV2269" t="s">
        <v>749</v>
      </c>
      <c r="DW2269" t="s">
        <v>749</v>
      </c>
      <c r="DX2269" t="s">
        <v>749</v>
      </c>
      <c r="DY2269" t="s">
        <v>749</v>
      </c>
      <c r="DZ2269" t="s">
        <v>749</v>
      </c>
      <c r="EA2269" t="s">
        <v>749</v>
      </c>
      <c r="EB2269" t="s">
        <v>749</v>
      </c>
      <c r="EC2269" t="s">
        <v>749</v>
      </c>
      <c r="ED2269" t="s">
        <v>749</v>
      </c>
      <c r="EE2269" t="s">
        <v>749</v>
      </c>
      <c r="EF2269" t="s">
        <v>749</v>
      </c>
      <c r="EG2269" t="s">
        <v>749</v>
      </c>
      <c r="EH2269" t="s">
        <v>749</v>
      </c>
      <c r="EI2269" t="s">
        <v>749</v>
      </c>
      <c r="EJ2269" t="s">
        <v>749</v>
      </c>
      <c r="EK2269" t="s">
        <v>749</v>
      </c>
      <c r="EL2269" t="s">
        <v>749</v>
      </c>
      <c r="EM2269" t="s">
        <v>749</v>
      </c>
      <c r="EN2269" t="s">
        <v>749</v>
      </c>
      <c r="EO2269" t="s">
        <v>749</v>
      </c>
      <c r="EP2269" t="s">
        <v>749</v>
      </c>
      <c r="EQ2269" t="s">
        <v>749</v>
      </c>
      <c r="ER2269" t="s">
        <v>749</v>
      </c>
      <c r="ES2269" t="s">
        <v>749</v>
      </c>
      <c r="ET2269" t="s">
        <v>749</v>
      </c>
      <c r="EU2269" t="s">
        <v>749</v>
      </c>
      <c r="EV2269" t="s">
        <v>749</v>
      </c>
      <c r="EW2269" t="s">
        <v>749</v>
      </c>
      <c r="EX2269" t="s">
        <v>749</v>
      </c>
      <c r="EY2269" t="s">
        <v>749</v>
      </c>
      <c r="EZ2269" t="s">
        <v>749</v>
      </c>
      <c r="FA2269" t="s">
        <v>749</v>
      </c>
      <c r="FB2269" t="s">
        <v>749</v>
      </c>
      <c r="FC2269" t="s">
        <v>749</v>
      </c>
      <c r="FD2269" t="s">
        <v>749</v>
      </c>
      <c r="FE2269" t="s">
        <v>749</v>
      </c>
      <c r="FF2269" t="s">
        <v>749</v>
      </c>
      <c r="FG2269" t="s">
        <v>749</v>
      </c>
      <c r="FH2269" t="s">
        <v>749</v>
      </c>
      <c r="FI2269" t="s">
        <v>749</v>
      </c>
      <c r="FJ2269" t="s">
        <v>749</v>
      </c>
      <c r="FK2269" t="s">
        <v>749</v>
      </c>
      <c r="FL2269" t="s">
        <v>749</v>
      </c>
      <c r="FM2269" t="s">
        <v>749</v>
      </c>
      <c r="FN2269" t="s">
        <v>749</v>
      </c>
      <c r="FO2269" t="s">
        <v>749</v>
      </c>
      <c r="FP2269" t="s">
        <v>749</v>
      </c>
      <c r="FQ2269" t="s">
        <v>749</v>
      </c>
      <c r="FR2269" t="s">
        <v>749</v>
      </c>
      <c r="FS2269" t="s">
        <v>749</v>
      </c>
      <c r="FT2269" t="s">
        <v>749</v>
      </c>
      <c r="FU2269" t="s">
        <v>749</v>
      </c>
      <c r="FV2269" t="s">
        <v>749</v>
      </c>
      <c r="FW2269" t="s">
        <v>749</v>
      </c>
      <c r="FX2269" t="s">
        <v>749</v>
      </c>
      <c r="FY2269" t="s">
        <v>749</v>
      </c>
      <c r="FZ2269" t="s">
        <v>749</v>
      </c>
      <c r="GA2269" t="s">
        <v>749</v>
      </c>
      <c r="GB2269" t="s">
        <v>749</v>
      </c>
      <c r="GC2269" t="s">
        <v>749</v>
      </c>
      <c r="GD2269" t="s">
        <v>749</v>
      </c>
      <c r="GE2269" t="s">
        <v>749</v>
      </c>
      <c r="GF2269" t="s">
        <v>749</v>
      </c>
      <c r="GG2269" t="s">
        <v>749</v>
      </c>
      <c r="GH2269" t="s">
        <v>749</v>
      </c>
      <c r="GI2269" t="s">
        <v>749</v>
      </c>
      <c r="GJ2269" t="s">
        <v>749</v>
      </c>
      <c r="GK2269" t="s">
        <v>749</v>
      </c>
      <c r="GL2269" t="s">
        <v>749</v>
      </c>
      <c r="GM2269" t="s">
        <v>749</v>
      </c>
      <c r="GN2269" t="s">
        <v>749</v>
      </c>
      <c r="GO2269" t="s">
        <v>749</v>
      </c>
      <c r="GP2269" t="s">
        <v>749</v>
      </c>
      <c r="GQ2269" t="s">
        <v>749</v>
      </c>
      <c r="GR2269" t="s">
        <v>749</v>
      </c>
      <c r="GS2269" t="s">
        <v>749</v>
      </c>
      <c r="GT2269" t="s">
        <v>749</v>
      </c>
      <c r="GU2269" t="s">
        <v>749</v>
      </c>
      <c r="GV2269" t="s">
        <v>749</v>
      </c>
      <c r="GW2269" t="s">
        <v>749</v>
      </c>
      <c r="GX2269" t="s">
        <v>749</v>
      </c>
      <c r="GY2269" t="s">
        <v>749</v>
      </c>
      <c r="GZ2269" t="s">
        <v>749</v>
      </c>
      <c r="HA2269" t="s">
        <v>749</v>
      </c>
      <c r="HB2269" t="s">
        <v>749</v>
      </c>
      <c r="HC2269" t="s">
        <v>749</v>
      </c>
      <c r="HD2269" t="s">
        <v>749</v>
      </c>
      <c r="HE2269" t="s">
        <v>749</v>
      </c>
      <c r="HF2269" t="s">
        <v>749</v>
      </c>
      <c r="HG2269" t="s">
        <v>749</v>
      </c>
      <c r="HH2269" t="s">
        <v>749</v>
      </c>
      <c r="HI2269" t="s">
        <v>749</v>
      </c>
      <c r="HJ2269" t="s">
        <v>749</v>
      </c>
      <c r="HK2269" t="s">
        <v>749</v>
      </c>
      <c r="HL2269" t="s">
        <v>749</v>
      </c>
      <c r="HM2269" t="s">
        <v>749</v>
      </c>
      <c r="HN2269" t="s">
        <v>749</v>
      </c>
      <c r="HO2269" t="s">
        <v>749</v>
      </c>
      <c r="HP2269" t="s">
        <v>749</v>
      </c>
      <c r="HQ2269" t="s">
        <v>749</v>
      </c>
      <c r="HR2269" t="s">
        <v>749</v>
      </c>
      <c r="HS2269" t="s">
        <v>749</v>
      </c>
      <c r="HT2269" t="s">
        <v>749</v>
      </c>
      <c r="HU2269" t="s">
        <v>749</v>
      </c>
      <c r="HV2269" t="s">
        <v>749</v>
      </c>
      <c r="HW2269" t="s">
        <v>749</v>
      </c>
      <c r="HX2269" t="s">
        <v>749</v>
      </c>
      <c r="HY2269" t="s">
        <v>749</v>
      </c>
      <c r="HZ2269" t="s">
        <v>749</v>
      </c>
      <c r="IA2269" t="s">
        <v>749</v>
      </c>
      <c r="IB2269" t="s">
        <v>749</v>
      </c>
      <c r="IC2269" t="s">
        <v>749</v>
      </c>
      <c r="ID2269" t="s">
        <v>749</v>
      </c>
      <c r="IE2269" t="s">
        <v>749</v>
      </c>
      <c r="IF2269" t="s">
        <v>749</v>
      </c>
      <c r="IG2269" t="s">
        <v>749</v>
      </c>
      <c r="IH2269" t="s">
        <v>749</v>
      </c>
      <c r="II2269" t="s">
        <v>749</v>
      </c>
      <c r="IJ2269" t="s">
        <v>749</v>
      </c>
      <c r="IK2269" t="s">
        <v>749</v>
      </c>
      <c r="IL2269" t="s">
        <v>749</v>
      </c>
      <c r="IM2269" t="s">
        <v>749</v>
      </c>
      <c r="IN2269" t="s">
        <v>749</v>
      </c>
      <c r="IO2269" t="s">
        <v>749</v>
      </c>
      <c r="IP2269" t="s">
        <v>749</v>
      </c>
      <c r="IQ2269" t="s">
        <v>749</v>
      </c>
      <c r="IR2269" t="s">
        <v>749</v>
      </c>
      <c r="IS2269" t="s">
        <v>749</v>
      </c>
      <c r="IT2269" t="s">
        <v>749</v>
      </c>
      <c r="IU2269" t="s">
        <v>749</v>
      </c>
      <c r="IV2269" t="s">
        <v>749</v>
      </c>
      <c r="IW2269" t="s">
        <v>749</v>
      </c>
      <c r="IX2269" t="s">
        <v>749</v>
      </c>
      <c r="IY2269" t="s">
        <v>749</v>
      </c>
      <c r="IZ2269" t="s">
        <v>749</v>
      </c>
      <c r="JA2269" t="s">
        <v>749</v>
      </c>
      <c r="JB2269" t="s">
        <v>749</v>
      </c>
      <c r="JC2269" t="s">
        <v>749</v>
      </c>
      <c r="JD2269" t="s">
        <v>749</v>
      </c>
      <c r="JE2269" t="s">
        <v>749</v>
      </c>
      <c r="JF2269" t="s">
        <v>749</v>
      </c>
      <c r="JG2269" t="s">
        <v>749</v>
      </c>
      <c r="JH2269" t="s">
        <v>749</v>
      </c>
      <c r="JI2269" t="s">
        <v>749</v>
      </c>
      <c r="JJ2269" t="s">
        <v>749</v>
      </c>
      <c r="JK2269" t="s">
        <v>749</v>
      </c>
      <c r="JL2269" t="s">
        <v>749</v>
      </c>
      <c r="JM2269" t="s">
        <v>749</v>
      </c>
      <c r="JN2269" t="s">
        <v>749</v>
      </c>
      <c r="JO2269" t="s">
        <v>749</v>
      </c>
      <c r="JP2269" t="s">
        <v>749</v>
      </c>
      <c r="JQ2269" t="s">
        <v>749</v>
      </c>
      <c r="JR2269" t="s">
        <v>749</v>
      </c>
      <c r="JS2269" t="s">
        <v>749</v>
      </c>
      <c r="JT2269" t="s">
        <v>749</v>
      </c>
      <c r="JU2269" t="s">
        <v>749</v>
      </c>
      <c r="JV2269" t="s">
        <v>749</v>
      </c>
      <c r="JW2269" t="s">
        <v>749</v>
      </c>
      <c r="JX2269" t="s">
        <v>749</v>
      </c>
      <c r="JY2269" t="s">
        <v>749</v>
      </c>
      <c r="JZ2269" t="s">
        <v>749</v>
      </c>
      <c r="KA2269" t="s">
        <v>749</v>
      </c>
      <c r="KB2269" t="s">
        <v>749</v>
      </c>
      <c r="KC2269" t="s">
        <v>749</v>
      </c>
      <c r="KD2269" t="s">
        <v>749</v>
      </c>
      <c r="KE2269" t="s">
        <v>749</v>
      </c>
      <c r="KF2269" t="s">
        <v>749</v>
      </c>
      <c r="KG2269" t="s">
        <v>749</v>
      </c>
      <c r="KH2269" t="s">
        <v>749</v>
      </c>
      <c r="KI2269" t="s">
        <v>749</v>
      </c>
      <c r="KJ2269" t="s">
        <v>749</v>
      </c>
      <c r="KK2269" t="s">
        <v>749</v>
      </c>
      <c r="KL2269" t="s">
        <v>749</v>
      </c>
      <c r="KM2269" t="s">
        <v>749</v>
      </c>
      <c r="KN2269" t="s">
        <v>749</v>
      </c>
      <c r="KO2269" t="s">
        <v>749</v>
      </c>
      <c r="KP2269" t="s">
        <v>749</v>
      </c>
      <c r="KQ2269" t="s">
        <v>749</v>
      </c>
      <c r="KR2269" t="s">
        <v>749</v>
      </c>
      <c r="KS2269" t="s">
        <v>749</v>
      </c>
      <c r="KT2269" t="s">
        <v>749</v>
      </c>
      <c r="KU2269" t="s">
        <v>749</v>
      </c>
      <c r="KV2269" t="s">
        <v>749</v>
      </c>
      <c r="KW2269" t="s">
        <v>749</v>
      </c>
      <c r="KX2269" t="s">
        <v>749</v>
      </c>
      <c r="KY2269" t="s">
        <v>749</v>
      </c>
      <c r="KZ2269" t="s">
        <v>749</v>
      </c>
      <c r="LA2269" t="s">
        <v>749</v>
      </c>
      <c r="LB2269" t="s">
        <v>749</v>
      </c>
      <c r="LC2269" t="s">
        <v>749</v>
      </c>
      <c r="LD2269" t="s">
        <v>749</v>
      </c>
      <c r="LE2269" t="s">
        <v>749</v>
      </c>
      <c r="LF2269" t="s">
        <v>749</v>
      </c>
      <c r="LG2269" t="s">
        <v>749</v>
      </c>
      <c r="LH2269" t="s">
        <v>749</v>
      </c>
      <c r="LI2269" t="s">
        <v>749</v>
      </c>
      <c r="LJ2269" t="s">
        <v>749</v>
      </c>
      <c r="LK2269" t="s">
        <v>749</v>
      </c>
      <c r="LL2269" t="s">
        <v>749</v>
      </c>
      <c r="LM2269" t="s">
        <v>749</v>
      </c>
      <c r="LN2269" t="s">
        <v>749</v>
      </c>
      <c r="LO2269" t="s">
        <v>749</v>
      </c>
      <c r="LP2269" t="s">
        <v>749</v>
      </c>
      <c r="LQ2269" t="s">
        <v>749</v>
      </c>
      <c r="LR2269" t="s">
        <v>749</v>
      </c>
      <c r="LS2269" t="s">
        <v>749</v>
      </c>
      <c r="LT2269" t="s">
        <v>749</v>
      </c>
      <c r="LU2269" t="s">
        <v>749</v>
      </c>
      <c r="LV2269" t="s">
        <v>749</v>
      </c>
      <c r="LW2269" t="s">
        <v>749</v>
      </c>
      <c r="LX2269" t="s">
        <v>749</v>
      </c>
      <c r="LY2269" t="s">
        <v>749</v>
      </c>
      <c r="LZ2269" t="s">
        <v>749</v>
      </c>
      <c r="MA2269" t="s">
        <v>749</v>
      </c>
      <c r="MB2269" t="s">
        <v>749</v>
      </c>
      <c r="MC2269" t="s">
        <v>749</v>
      </c>
      <c r="MD2269" t="s">
        <v>749</v>
      </c>
      <c r="ME2269" t="s">
        <v>749</v>
      </c>
      <c r="MF2269" t="s">
        <v>749</v>
      </c>
      <c r="MG2269" t="s">
        <v>749</v>
      </c>
      <c r="MH2269" t="s">
        <v>749</v>
      </c>
      <c r="MI2269" t="s">
        <v>749</v>
      </c>
      <c r="MJ2269" t="s">
        <v>749</v>
      </c>
      <c r="MK2269" t="s">
        <v>749</v>
      </c>
      <c r="ML2269" t="s">
        <v>749</v>
      </c>
      <c r="MM2269" t="s">
        <v>749</v>
      </c>
      <c r="MN2269" t="s">
        <v>749</v>
      </c>
      <c r="MO2269" t="s">
        <v>749</v>
      </c>
      <c r="MP2269" t="s">
        <v>749</v>
      </c>
      <c r="MQ2269" t="s">
        <v>749</v>
      </c>
      <c r="MR2269" t="s">
        <v>749</v>
      </c>
      <c r="MS2269" t="s">
        <v>749</v>
      </c>
      <c r="MT2269" t="s">
        <v>749</v>
      </c>
      <c r="MU2269" t="s">
        <v>749</v>
      </c>
      <c r="MV2269" t="s">
        <v>749</v>
      </c>
      <c r="MW2269" t="s">
        <v>749</v>
      </c>
      <c r="MX2269" t="s">
        <v>749</v>
      </c>
      <c r="MY2269" t="s">
        <v>749</v>
      </c>
      <c r="MZ2269" t="s">
        <v>749</v>
      </c>
      <c r="NA2269" t="s">
        <v>749</v>
      </c>
      <c r="NB2269" t="s">
        <v>749</v>
      </c>
      <c r="NC2269" t="s">
        <v>749</v>
      </c>
      <c r="ND2269" t="s">
        <v>749</v>
      </c>
      <c r="NE2269" t="s">
        <v>749</v>
      </c>
      <c r="NF2269" t="s">
        <v>749</v>
      </c>
      <c r="NG2269" t="s">
        <v>749</v>
      </c>
      <c r="NH2269" t="s">
        <v>749</v>
      </c>
      <c r="NI2269" t="s">
        <v>749</v>
      </c>
      <c r="NJ2269" t="s">
        <v>749</v>
      </c>
      <c r="NK2269" t="s">
        <v>749</v>
      </c>
      <c r="NL2269" t="s">
        <v>749</v>
      </c>
      <c r="NM2269" t="s">
        <v>749</v>
      </c>
      <c r="NN2269" t="s">
        <v>749</v>
      </c>
      <c r="NO2269" t="s">
        <v>749</v>
      </c>
      <c r="NP2269" t="s">
        <v>749</v>
      </c>
      <c r="NQ2269" t="s">
        <v>749</v>
      </c>
      <c r="NR2269" t="s">
        <v>749</v>
      </c>
      <c r="NS2269" t="s">
        <v>749</v>
      </c>
      <c r="NT2269" t="s">
        <v>749</v>
      </c>
      <c r="NU2269" t="s">
        <v>749</v>
      </c>
      <c r="NV2269" t="s">
        <v>749</v>
      </c>
      <c r="NW2269" t="s">
        <v>749</v>
      </c>
      <c r="NX2269" t="s">
        <v>749</v>
      </c>
      <c r="NY2269" t="s">
        <v>749</v>
      </c>
      <c r="NZ2269" t="s">
        <v>749</v>
      </c>
      <c r="OA2269" t="s">
        <v>749</v>
      </c>
      <c r="OB2269" t="s">
        <v>749</v>
      </c>
      <c r="OC2269" t="s">
        <v>749</v>
      </c>
      <c r="OD2269" t="s">
        <v>749</v>
      </c>
      <c r="OE2269" t="s">
        <v>749</v>
      </c>
      <c r="OF2269" t="s">
        <v>749</v>
      </c>
      <c r="OG2269" t="s">
        <v>749</v>
      </c>
      <c r="OH2269" t="s">
        <v>749</v>
      </c>
      <c r="OI2269" t="s">
        <v>749</v>
      </c>
      <c r="OJ2269" t="s">
        <v>749</v>
      </c>
      <c r="OK2269" t="s">
        <v>749</v>
      </c>
      <c r="OL2269" t="s">
        <v>749</v>
      </c>
      <c r="OM2269" t="s">
        <v>749</v>
      </c>
      <c r="ON2269" t="s">
        <v>749</v>
      </c>
      <c r="OO2269" t="s">
        <v>749</v>
      </c>
      <c r="OP2269" t="s">
        <v>749</v>
      </c>
      <c r="OQ2269" t="s">
        <v>749</v>
      </c>
      <c r="OR2269" t="s">
        <v>749</v>
      </c>
      <c r="OS2269" t="s">
        <v>749</v>
      </c>
      <c r="OT2269" t="s">
        <v>749</v>
      </c>
      <c r="OU2269" t="s">
        <v>749</v>
      </c>
      <c r="OV2269" t="s">
        <v>749</v>
      </c>
      <c r="OW2269" t="s">
        <v>749</v>
      </c>
      <c r="OX2269" t="s">
        <v>749</v>
      </c>
      <c r="OY2269" t="s">
        <v>749</v>
      </c>
      <c r="OZ2269" t="s">
        <v>749</v>
      </c>
      <c r="PA2269" t="s">
        <v>749</v>
      </c>
      <c r="PB2269" t="s">
        <v>749</v>
      </c>
      <c r="PC2269" t="s">
        <v>749</v>
      </c>
      <c r="PD2269" t="s">
        <v>749</v>
      </c>
      <c r="PE2269" t="s">
        <v>749</v>
      </c>
      <c r="PF2269" t="s">
        <v>749</v>
      </c>
      <c r="PG2269" t="s">
        <v>749</v>
      </c>
      <c r="PH2269" t="s">
        <v>749</v>
      </c>
      <c r="PI2269" t="s">
        <v>749</v>
      </c>
      <c r="PJ2269" t="s">
        <v>749</v>
      </c>
      <c r="PK2269" t="s">
        <v>749</v>
      </c>
      <c r="PL2269" t="s">
        <v>749</v>
      </c>
      <c r="PM2269" t="s">
        <v>749</v>
      </c>
      <c r="PN2269" t="s">
        <v>749</v>
      </c>
      <c r="PO2269" t="s">
        <v>749</v>
      </c>
      <c r="PP2269" t="s">
        <v>749</v>
      </c>
      <c r="PQ2269" t="s">
        <v>749</v>
      </c>
      <c r="PR2269" t="s">
        <v>749</v>
      </c>
      <c r="PS2269" t="s">
        <v>749</v>
      </c>
      <c r="PT2269" t="s">
        <v>749</v>
      </c>
      <c r="PU2269" t="s">
        <v>749</v>
      </c>
      <c r="PV2269" t="s">
        <v>749</v>
      </c>
      <c r="PW2269" t="s">
        <v>749</v>
      </c>
      <c r="PX2269" t="s">
        <v>749</v>
      </c>
      <c r="PY2269" t="s">
        <v>749</v>
      </c>
      <c r="PZ2269" t="s">
        <v>749</v>
      </c>
      <c r="QA2269" t="s">
        <v>749</v>
      </c>
      <c r="QB2269" t="s">
        <v>749</v>
      </c>
      <c r="QC2269" t="s">
        <v>749</v>
      </c>
      <c r="QD2269" t="s">
        <v>749</v>
      </c>
      <c r="QE2269" t="s">
        <v>749</v>
      </c>
      <c r="QF2269" t="s">
        <v>749</v>
      </c>
      <c r="QG2269" t="s">
        <v>749</v>
      </c>
      <c r="QH2269" t="s">
        <v>749</v>
      </c>
      <c r="QI2269" t="s">
        <v>749</v>
      </c>
      <c r="QJ2269" t="s">
        <v>749</v>
      </c>
      <c r="QK2269" t="s">
        <v>749</v>
      </c>
      <c r="QL2269" t="s">
        <v>749</v>
      </c>
      <c r="QM2269" t="s">
        <v>749</v>
      </c>
      <c r="QN2269" t="s">
        <v>749</v>
      </c>
      <c r="QO2269" t="s">
        <v>749</v>
      </c>
      <c r="QP2269" t="s">
        <v>749</v>
      </c>
      <c r="QQ2269" t="s">
        <v>749</v>
      </c>
      <c r="QR2269" t="s">
        <v>749</v>
      </c>
      <c r="QS2269" t="s">
        <v>749</v>
      </c>
      <c r="QT2269" t="s">
        <v>749</v>
      </c>
      <c r="QU2269" t="s">
        <v>749</v>
      </c>
      <c r="QV2269" t="s">
        <v>749</v>
      </c>
      <c r="QW2269" t="s">
        <v>749</v>
      </c>
      <c r="QX2269" t="s">
        <v>749</v>
      </c>
      <c r="QY2269" t="s">
        <v>749</v>
      </c>
      <c r="QZ2269" t="s">
        <v>749</v>
      </c>
      <c r="RA2269" t="s">
        <v>749</v>
      </c>
      <c r="RB2269" t="s">
        <v>749</v>
      </c>
      <c r="RC2269" t="s">
        <v>749</v>
      </c>
      <c r="RD2269" t="s">
        <v>749</v>
      </c>
      <c r="RE2269" t="s">
        <v>749</v>
      </c>
      <c r="RF2269" t="s">
        <v>749</v>
      </c>
      <c r="RG2269" t="s">
        <v>749</v>
      </c>
      <c r="RH2269" t="s">
        <v>749</v>
      </c>
      <c r="RI2269" t="s">
        <v>749</v>
      </c>
      <c r="RJ2269" t="s">
        <v>749</v>
      </c>
      <c r="RK2269" t="s">
        <v>749</v>
      </c>
      <c r="RL2269" t="s">
        <v>749</v>
      </c>
      <c r="RM2269" t="s">
        <v>749</v>
      </c>
      <c r="RN2269" t="s">
        <v>749</v>
      </c>
      <c r="RO2269" t="s">
        <v>749</v>
      </c>
      <c r="RP2269" t="s">
        <v>749</v>
      </c>
      <c r="RQ2269" t="s">
        <v>749</v>
      </c>
      <c r="RR2269" t="s">
        <v>749</v>
      </c>
      <c r="RS2269" t="s">
        <v>749</v>
      </c>
      <c r="RT2269" t="s">
        <v>749</v>
      </c>
      <c r="RU2269" t="s">
        <v>749</v>
      </c>
      <c r="RV2269" t="s">
        <v>749</v>
      </c>
      <c r="RW2269" t="s">
        <v>749</v>
      </c>
      <c r="RX2269" t="s">
        <v>749</v>
      </c>
      <c r="RY2269" t="s">
        <v>749</v>
      </c>
      <c r="RZ2269" t="s">
        <v>749</v>
      </c>
      <c r="SA2269" t="s">
        <v>749</v>
      </c>
      <c r="SB2269" t="s">
        <v>749</v>
      </c>
      <c r="SC2269" t="s">
        <v>749</v>
      </c>
      <c r="SD2269" t="s">
        <v>749</v>
      </c>
      <c r="SE2269" t="s">
        <v>749</v>
      </c>
      <c r="SF2269" t="s">
        <v>749</v>
      </c>
      <c r="SG2269" t="s">
        <v>749</v>
      </c>
      <c r="SH2269" t="s">
        <v>749</v>
      </c>
      <c r="SI2269" t="s">
        <v>749</v>
      </c>
      <c r="SJ2269" t="s">
        <v>749</v>
      </c>
      <c r="SK2269" t="s">
        <v>749</v>
      </c>
      <c r="SL2269" t="s">
        <v>749</v>
      </c>
      <c r="SM2269" t="s">
        <v>749</v>
      </c>
      <c r="SN2269" t="s">
        <v>749</v>
      </c>
      <c r="SO2269" t="s">
        <v>749</v>
      </c>
      <c r="SP2269" t="s">
        <v>749</v>
      </c>
      <c r="SQ2269" t="s">
        <v>749</v>
      </c>
      <c r="SR2269" t="s">
        <v>749</v>
      </c>
      <c r="SS2269" t="s">
        <v>749</v>
      </c>
      <c r="ST2269" t="s">
        <v>749</v>
      </c>
      <c r="SU2269" t="s">
        <v>749</v>
      </c>
      <c r="SV2269" t="s">
        <v>749</v>
      </c>
      <c r="SW2269" t="s">
        <v>749</v>
      </c>
      <c r="SX2269" t="s">
        <v>749</v>
      </c>
      <c r="SY2269" t="s">
        <v>749</v>
      </c>
      <c r="SZ2269" t="s">
        <v>749</v>
      </c>
      <c r="TA2269" t="s">
        <v>749</v>
      </c>
      <c r="TB2269" t="s">
        <v>749</v>
      </c>
      <c r="TC2269" t="s">
        <v>749</v>
      </c>
      <c r="TD2269" t="s">
        <v>749</v>
      </c>
      <c r="TE2269" t="s">
        <v>749</v>
      </c>
      <c r="TF2269" t="s">
        <v>749</v>
      </c>
      <c r="TG2269" t="s">
        <v>749</v>
      </c>
      <c r="TH2269" t="s">
        <v>749</v>
      </c>
      <c r="TI2269" t="s">
        <v>749</v>
      </c>
      <c r="TJ2269" t="s">
        <v>749</v>
      </c>
      <c r="TK2269" t="s">
        <v>749</v>
      </c>
      <c r="TL2269" t="s">
        <v>749</v>
      </c>
      <c r="TM2269" t="s">
        <v>749</v>
      </c>
      <c r="TN2269" t="s">
        <v>749</v>
      </c>
      <c r="TO2269" t="s">
        <v>749</v>
      </c>
      <c r="TP2269" t="s">
        <v>749</v>
      </c>
      <c r="TQ2269" t="s">
        <v>749</v>
      </c>
      <c r="TR2269" t="s">
        <v>749</v>
      </c>
      <c r="TS2269" t="s">
        <v>749</v>
      </c>
      <c r="TT2269" t="s">
        <v>749</v>
      </c>
      <c r="TU2269" t="s">
        <v>749</v>
      </c>
      <c r="TV2269" t="s">
        <v>749</v>
      </c>
      <c r="TW2269" t="s">
        <v>749</v>
      </c>
      <c r="TX2269" t="s">
        <v>749</v>
      </c>
      <c r="TY2269" t="s">
        <v>749</v>
      </c>
      <c r="TZ2269" t="s">
        <v>749</v>
      </c>
      <c r="UA2269" t="s">
        <v>749</v>
      </c>
      <c r="UB2269" t="s">
        <v>749</v>
      </c>
      <c r="UC2269" t="s">
        <v>749</v>
      </c>
      <c r="UD2269" t="s">
        <v>749</v>
      </c>
      <c r="UE2269" t="s">
        <v>749</v>
      </c>
      <c r="UF2269" t="s">
        <v>749</v>
      </c>
      <c r="UG2269" t="s">
        <v>749</v>
      </c>
      <c r="UH2269" t="s">
        <v>749</v>
      </c>
      <c r="UI2269" t="s">
        <v>749</v>
      </c>
      <c r="UJ2269" t="s">
        <v>749</v>
      </c>
      <c r="UK2269" t="s">
        <v>749</v>
      </c>
      <c r="UL2269" t="s">
        <v>749</v>
      </c>
      <c r="UM2269" t="s">
        <v>749</v>
      </c>
      <c r="UN2269" t="s">
        <v>749</v>
      </c>
      <c r="UO2269" t="s">
        <v>749</v>
      </c>
      <c r="UP2269" t="s">
        <v>749</v>
      </c>
      <c r="UQ2269" t="s">
        <v>749</v>
      </c>
      <c r="UR2269" t="s">
        <v>749</v>
      </c>
      <c r="US2269" t="s">
        <v>749</v>
      </c>
      <c r="UT2269" t="s">
        <v>749</v>
      </c>
      <c r="UU2269" t="s">
        <v>749</v>
      </c>
      <c r="UV2269" t="s">
        <v>749</v>
      </c>
      <c r="UW2269" t="s">
        <v>749</v>
      </c>
      <c r="UX2269" t="s">
        <v>749</v>
      </c>
      <c r="UY2269" t="s">
        <v>749</v>
      </c>
      <c r="UZ2269" t="s">
        <v>749</v>
      </c>
      <c r="VA2269" t="s">
        <v>749</v>
      </c>
      <c r="VB2269" t="s">
        <v>749</v>
      </c>
      <c r="VC2269" t="s">
        <v>749</v>
      </c>
      <c r="VD2269" t="s">
        <v>749</v>
      </c>
      <c r="VE2269" t="s">
        <v>749</v>
      </c>
      <c r="VF2269" t="s">
        <v>749</v>
      </c>
      <c r="VG2269" t="s">
        <v>749</v>
      </c>
      <c r="VH2269" t="s">
        <v>749</v>
      </c>
      <c r="VI2269" t="s">
        <v>749</v>
      </c>
      <c r="VJ2269" t="s">
        <v>749</v>
      </c>
      <c r="VK2269" t="s">
        <v>749</v>
      </c>
      <c r="VL2269" t="s">
        <v>749</v>
      </c>
      <c r="VM2269" t="s">
        <v>749</v>
      </c>
      <c r="VN2269" t="s">
        <v>749</v>
      </c>
      <c r="VO2269" t="s">
        <v>749</v>
      </c>
      <c r="VP2269" t="s">
        <v>749</v>
      </c>
      <c r="VQ2269" t="s">
        <v>749</v>
      </c>
      <c r="VR2269" t="s">
        <v>749</v>
      </c>
      <c r="VS2269" t="s">
        <v>749</v>
      </c>
      <c r="VT2269" t="s">
        <v>749</v>
      </c>
      <c r="VU2269" t="s">
        <v>749</v>
      </c>
      <c r="VV2269" t="s">
        <v>749</v>
      </c>
      <c r="VW2269" t="s">
        <v>749</v>
      </c>
      <c r="VX2269" t="s">
        <v>749</v>
      </c>
      <c r="VY2269" t="s">
        <v>749</v>
      </c>
      <c r="VZ2269" t="s">
        <v>749</v>
      </c>
      <c r="WA2269" t="s">
        <v>749</v>
      </c>
      <c r="WB2269" t="s">
        <v>749</v>
      </c>
      <c r="WC2269" t="s">
        <v>749</v>
      </c>
      <c r="WD2269" t="s">
        <v>749</v>
      </c>
      <c r="WE2269" t="s">
        <v>749</v>
      </c>
      <c r="WF2269" t="s">
        <v>749</v>
      </c>
      <c r="WG2269" t="s">
        <v>749</v>
      </c>
      <c r="WH2269" t="s">
        <v>749</v>
      </c>
      <c r="WI2269" t="s">
        <v>749</v>
      </c>
      <c r="WJ2269" t="s">
        <v>749</v>
      </c>
      <c r="WK2269" t="s">
        <v>749</v>
      </c>
      <c r="WL2269" t="s">
        <v>749</v>
      </c>
      <c r="WM2269" t="s">
        <v>749</v>
      </c>
      <c r="WN2269" t="s">
        <v>749</v>
      </c>
      <c r="WO2269" t="s">
        <v>749</v>
      </c>
      <c r="WP2269" t="s">
        <v>749</v>
      </c>
      <c r="WQ2269" t="s">
        <v>749</v>
      </c>
      <c r="WR2269" t="s">
        <v>749</v>
      </c>
      <c r="WS2269" t="s">
        <v>749</v>
      </c>
      <c r="WT2269" t="s">
        <v>749</v>
      </c>
      <c r="WU2269" t="s">
        <v>749</v>
      </c>
      <c r="WV2269" t="s">
        <v>749</v>
      </c>
      <c r="WW2269" t="s">
        <v>749</v>
      </c>
      <c r="WX2269" t="s">
        <v>749</v>
      </c>
      <c r="WY2269" t="s">
        <v>749</v>
      </c>
      <c r="WZ2269" t="s">
        <v>749</v>
      </c>
      <c r="XA2269" t="s">
        <v>749</v>
      </c>
      <c r="XB2269" t="s">
        <v>749</v>
      </c>
      <c r="XC2269" t="s">
        <v>749</v>
      </c>
      <c r="XD2269" t="s">
        <v>749</v>
      </c>
      <c r="XE2269" t="s">
        <v>749</v>
      </c>
      <c r="XF2269" t="s">
        <v>749</v>
      </c>
      <c r="XG2269" t="s">
        <v>749</v>
      </c>
      <c r="XH2269" t="s">
        <v>749</v>
      </c>
      <c r="XI2269" t="s">
        <v>749</v>
      </c>
      <c r="XJ2269" t="s">
        <v>749</v>
      </c>
      <c r="XK2269" t="s">
        <v>749</v>
      </c>
      <c r="XL2269" t="s">
        <v>749</v>
      </c>
      <c r="XM2269" t="s">
        <v>749</v>
      </c>
      <c r="XN2269" t="s">
        <v>749</v>
      </c>
      <c r="XO2269" t="s">
        <v>749</v>
      </c>
      <c r="XP2269" t="s">
        <v>749</v>
      </c>
      <c r="XQ2269" t="s">
        <v>749</v>
      </c>
      <c r="XR2269" t="s">
        <v>749</v>
      </c>
      <c r="XS2269" t="s">
        <v>749</v>
      </c>
      <c r="XT2269" t="s">
        <v>749</v>
      </c>
      <c r="XU2269" t="s">
        <v>749</v>
      </c>
      <c r="XV2269" t="s">
        <v>749</v>
      </c>
      <c r="XW2269" t="s">
        <v>749</v>
      </c>
      <c r="XX2269" t="s">
        <v>749</v>
      </c>
      <c r="XY2269" t="s">
        <v>749</v>
      </c>
      <c r="XZ2269" t="s">
        <v>749</v>
      </c>
      <c r="YA2269" t="s">
        <v>749</v>
      </c>
      <c r="YB2269" t="s">
        <v>749</v>
      </c>
      <c r="YC2269" t="s">
        <v>749</v>
      </c>
      <c r="YD2269" t="s">
        <v>749</v>
      </c>
      <c r="YE2269" t="s">
        <v>749</v>
      </c>
      <c r="YF2269" t="s">
        <v>749</v>
      </c>
      <c r="YG2269" t="s">
        <v>749</v>
      </c>
      <c r="YH2269" t="s">
        <v>749</v>
      </c>
      <c r="YI2269" t="s">
        <v>749</v>
      </c>
      <c r="YJ2269" t="s">
        <v>749</v>
      </c>
      <c r="YK2269" t="s">
        <v>749</v>
      </c>
      <c r="YL2269" t="s">
        <v>749</v>
      </c>
      <c r="YM2269" t="s">
        <v>749</v>
      </c>
      <c r="YN2269" t="s">
        <v>749</v>
      </c>
      <c r="YO2269" t="s">
        <v>749</v>
      </c>
      <c r="YP2269" t="s">
        <v>749</v>
      </c>
      <c r="YQ2269" t="s">
        <v>749</v>
      </c>
      <c r="YR2269" t="s">
        <v>749</v>
      </c>
      <c r="YS2269" t="s">
        <v>749</v>
      </c>
      <c r="YT2269" t="s">
        <v>749</v>
      </c>
      <c r="YU2269" t="s">
        <v>749</v>
      </c>
      <c r="YV2269" t="s">
        <v>749</v>
      </c>
      <c r="YW2269" t="s">
        <v>749</v>
      </c>
      <c r="YX2269" t="s">
        <v>749</v>
      </c>
      <c r="YY2269" t="s">
        <v>749</v>
      </c>
      <c r="YZ2269" t="s">
        <v>749</v>
      </c>
      <c r="ZA2269" t="s">
        <v>749</v>
      </c>
      <c r="ZB2269" t="s">
        <v>749</v>
      </c>
      <c r="ZC2269" t="s">
        <v>749</v>
      </c>
      <c r="ZD2269" t="s">
        <v>749</v>
      </c>
      <c r="ZE2269" t="s">
        <v>749</v>
      </c>
      <c r="ZF2269" t="s">
        <v>749</v>
      </c>
      <c r="ZG2269" t="s">
        <v>749</v>
      </c>
      <c r="ZH2269" t="s">
        <v>749</v>
      </c>
      <c r="ZI2269" t="s">
        <v>749</v>
      </c>
      <c r="ZJ2269" t="s">
        <v>749</v>
      </c>
      <c r="ZK2269" t="s">
        <v>749</v>
      </c>
      <c r="ZL2269" t="s">
        <v>749</v>
      </c>
      <c r="ZM2269" t="s">
        <v>749</v>
      </c>
      <c r="ZN2269" t="s">
        <v>749</v>
      </c>
      <c r="ZO2269" t="s">
        <v>749</v>
      </c>
      <c r="ZP2269" t="s">
        <v>749</v>
      </c>
      <c r="ZQ2269" t="s">
        <v>749</v>
      </c>
      <c r="ZR2269" t="s">
        <v>749</v>
      </c>
      <c r="ZS2269" t="s">
        <v>749</v>
      </c>
      <c r="ZT2269" t="s">
        <v>749</v>
      </c>
      <c r="ZU2269" t="s">
        <v>749</v>
      </c>
      <c r="ZV2269" t="s">
        <v>749</v>
      </c>
      <c r="ZW2269" t="s">
        <v>749</v>
      </c>
      <c r="ZX2269" t="s">
        <v>749</v>
      </c>
      <c r="ZY2269" t="s">
        <v>749</v>
      </c>
      <c r="ZZ2269" t="s">
        <v>749</v>
      </c>
      <c r="AAA2269" t="s">
        <v>749</v>
      </c>
      <c r="AAB2269" t="s">
        <v>749</v>
      </c>
      <c r="AAC2269" t="s">
        <v>749</v>
      </c>
      <c r="AAD2269" t="s">
        <v>749</v>
      </c>
      <c r="AAE2269" t="s">
        <v>749</v>
      </c>
      <c r="AAF2269" t="s">
        <v>749</v>
      </c>
      <c r="AAG2269" t="s">
        <v>749</v>
      </c>
      <c r="AAH2269" t="s">
        <v>749</v>
      </c>
      <c r="AAI2269" t="s">
        <v>749</v>
      </c>
      <c r="AAJ2269" t="s">
        <v>749</v>
      </c>
      <c r="AAK2269" t="s">
        <v>749</v>
      </c>
      <c r="AAL2269" t="s">
        <v>749</v>
      </c>
      <c r="AAM2269" t="s">
        <v>749</v>
      </c>
      <c r="AAN2269" t="s">
        <v>749</v>
      </c>
      <c r="AAO2269" t="s">
        <v>749</v>
      </c>
      <c r="AAP2269" t="s">
        <v>749</v>
      </c>
      <c r="AAQ2269" t="s">
        <v>749</v>
      </c>
      <c r="AAR2269" t="s">
        <v>749</v>
      </c>
      <c r="AAS2269" t="s">
        <v>749</v>
      </c>
      <c r="AAT2269" t="s">
        <v>749</v>
      </c>
      <c r="AAU2269" t="s">
        <v>749</v>
      </c>
      <c r="AAV2269" t="s">
        <v>749</v>
      </c>
      <c r="AAW2269" t="s">
        <v>749</v>
      </c>
      <c r="AAX2269" t="s">
        <v>749</v>
      </c>
      <c r="AAY2269" t="s">
        <v>749</v>
      </c>
      <c r="AAZ2269" t="s">
        <v>749</v>
      </c>
      <c r="ABA2269" t="s">
        <v>749</v>
      </c>
      <c r="ABB2269" t="s">
        <v>749</v>
      </c>
      <c r="ABC2269" t="s">
        <v>749</v>
      </c>
      <c r="ABD2269" t="s">
        <v>749</v>
      </c>
      <c r="ABE2269" t="s">
        <v>749</v>
      </c>
      <c r="ABF2269" t="s">
        <v>749</v>
      </c>
      <c r="ABG2269" t="s">
        <v>749</v>
      </c>
      <c r="ABH2269" t="s">
        <v>749</v>
      </c>
      <c r="ABI2269" t="s">
        <v>749</v>
      </c>
      <c r="ABJ2269" t="s">
        <v>749</v>
      </c>
      <c r="ABK2269" t="s">
        <v>749</v>
      </c>
      <c r="ABL2269" t="s">
        <v>749</v>
      </c>
    </row>
    <row r="2270" spans="1:740">
      <c r="A2270" t="s">
        <v>9880</v>
      </c>
      <c r="B2270" t="s">
        <v>9881</v>
      </c>
      <c r="C2270" t="s">
        <v>9866</v>
      </c>
      <c r="D2270" t="s">
        <v>3093</v>
      </c>
      <c r="E2270" t="s">
        <v>837</v>
      </c>
      <c r="F2270" t="s">
        <v>749</v>
      </c>
      <c r="G2270" t="s">
        <v>3094</v>
      </c>
      <c r="H2270" t="s">
        <v>749</v>
      </c>
      <c r="I2270" t="s">
        <v>1214</v>
      </c>
      <c r="J2270" s="1">
        <v>1</v>
      </c>
      <c r="K2270" t="s">
        <v>749</v>
      </c>
      <c r="L2270" t="s">
        <v>749</v>
      </c>
      <c r="M2270" s="1">
        <v>0</v>
      </c>
      <c r="N2270" t="s">
        <v>749</v>
      </c>
      <c r="O2270" t="s">
        <v>837</v>
      </c>
      <c r="P2270" t="s">
        <v>749</v>
      </c>
      <c r="Q2270" t="s">
        <v>749</v>
      </c>
      <c r="R2270" t="s">
        <v>749</v>
      </c>
      <c r="S2270" t="s">
        <v>749</v>
      </c>
      <c r="T2270" t="s">
        <v>749</v>
      </c>
      <c r="U2270" t="s">
        <v>749</v>
      </c>
      <c r="V2270" t="s">
        <v>749</v>
      </c>
      <c r="W2270" t="s">
        <v>749</v>
      </c>
      <c r="X2270" t="s">
        <v>749</v>
      </c>
      <c r="Y2270" t="s">
        <v>749</v>
      </c>
      <c r="Z2270" t="s">
        <v>749</v>
      </c>
      <c r="AA2270" t="s">
        <v>749</v>
      </c>
      <c r="AB2270" t="s">
        <v>749</v>
      </c>
      <c r="AC2270" t="s">
        <v>749</v>
      </c>
      <c r="AD2270" t="s">
        <v>749</v>
      </c>
      <c r="AE2270" t="s">
        <v>749</v>
      </c>
      <c r="AF2270" t="s">
        <v>749</v>
      </c>
      <c r="AG2270" t="s">
        <v>749</v>
      </c>
      <c r="AH2270" t="s">
        <v>749</v>
      </c>
      <c r="AI2270" t="s">
        <v>749</v>
      </c>
      <c r="AJ2270" t="s">
        <v>749</v>
      </c>
      <c r="AK2270" t="s">
        <v>749</v>
      </c>
      <c r="AL2270" t="s">
        <v>749</v>
      </c>
      <c r="AM2270" t="s">
        <v>749</v>
      </c>
      <c r="AN2270" t="s">
        <v>749</v>
      </c>
      <c r="AO2270" t="s">
        <v>749</v>
      </c>
      <c r="AP2270" t="s">
        <v>749</v>
      </c>
      <c r="AQ2270" t="s">
        <v>749</v>
      </c>
      <c r="AR2270" t="s">
        <v>749</v>
      </c>
      <c r="AS2270" t="s">
        <v>749</v>
      </c>
      <c r="AT2270" t="s">
        <v>749</v>
      </c>
      <c r="AU2270" t="s">
        <v>749</v>
      </c>
      <c r="AV2270" t="s">
        <v>749</v>
      </c>
      <c r="AW2270" t="s">
        <v>749</v>
      </c>
      <c r="AX2270" t="s">
        <v>749</v>
      </c>
      <c r="AY2270" t="s">
        <v>749</v>
      </c>
      <c r="AZ2270" t="s">
        <v>749</v>
      </c>
      <c r="BA2270" t="s">
        <v>749</v>
      </c>
      <c r="BB2270" t="s">
        <v>749</v>
      </c>
      <c r="BC2270" t="s">
        <v>749</v>
      </c>
      <c r="BD2270" t="s">
        <v>749</v>
      </c>
      <c r="BE2270" t="s">
        <v>749</v>
      </c>
      <c r="BF2270" t="s">
        <v>749</v>
      </c>
      <c r="BG2270" t="s">
        <v>749</v>
      </c>
      <c r="BH2270" t="s">
        <v>749</v>
      </c>
      <c r="BI2270" t="s">
        <v>749</v>
      </c>
      <c r="BJ2270" t="s">
        <v>749</v>
      </c>
      <c r="BK2270" t="s">
        <v>749</v>
      </c>
      <c r="BL2270" t="s">
        <v>749</v>
      </c>
      <c r="BM2270" t="s">
        <v>749</v>
      </c>
      <c r="BN2270" t="s">
        <v>749</v>
      </c>
      <c r="BO2270" t="s">
        <v>749</v>
      </c>
      <c r="BP2270" t="s">
        <v>749</v>
      </c>
      <c r="BQ2270" t="s">
        <v>749</v>
      </c>
      <c r="BR2270" t="s">
        <v>749</v>
      </c>
      <c r="BS2270" t="s">
        <v>749</v>
      </c>
      <c r="BT2270" t="s">
        <v>749</v>
      </c>
      <c r="BU2270" t="s">
        <v>749</v>
      </c>
      <c r="BV2270" t="s">
        <v>749</v>
      </c>
      <c r="BW2270" t="s">
        <v>749</v>
      </c>
      <c r="BX2270" t="s">
        <v>749</v>
      </c>
      <c r="BY2270" t="s">
        <v>749</v>
      </c>
      <c r="BZ2270" t="s">
        <v>749</v>
      </c>
      <c r="CA2270" t="s">
        <v>749</v>
      </c>
      <c r="CB2270" t="s">
        <v>749</v>
      </c>
      <c r="CC2270" t="s">
        <v>749</v>
      </c>
      <c r="CD2270" t="s">
        <v>749</v>
      </c>
      <c r="CE2270" t="s">
        <v>749</v>
      </c>
      <c r="CF2270" t="s">
        <v>749</v>
      </c>
      <c r="CG2270" t="s">
        <v>749</v>
      </c>
      <c r="CH2270" t="s">
        <v>749</v>
      </c>
      <c r="CI2270" t="s">
        <v>749</v>
      </c>
      <c r="CJ2270" t="s">
        <v>749</v>
      </c>
      <c r="CK2270" t="s">
        <v>749</v>
      </c>
      <c r="CL2270" t="s">
        <v>749</v>
      </c>
      <c r="CM2270" t="s">
        <v>749</v>
      </c>
      <c r="CN2270" t="s">
        <v>749</v>
      </c>
      <c r="CO2270" t="s">
        <v>749</v>
      </c>
      <c r="CP2270" t="s">
        <v>749</v>
      </c>
      <c r="CQ2270" t="s">
        <v>749</v>
      </c>
      <c r="CR2270" t="s">
        <v>749</v>
      </c>
      <c r="CS2270" t="s">
        <v>749</v>
      </c>
      <c r="CT2270" t="s">
        <v>749</v>
      </c>
      <c r="CU2270" t="s">
        <v>749</v>
      </c>
      <c r="CV2270" t="s">
        <v>749</v>
      </c>
      <c r="CW2270" t="s">
        <v>749</v>
      </c>
      <c r="CX2270" t="s">
        <v>749</v>
      </c>
      <c r="CY2270" t="s">
        <v>749</v>
      </c>
      <c r="CZ2270" t="s">
        <v>749</v>
      </c>
      <c r="DA2270" t="s">
        <v>749</v>
      </c>
      <c r="DB2270" t="s">
        <v>749</v>
      </c>
      <c r="DC2270" t="s">
        <v>749</v>
      </c>
      <c r="DD2270" t="s">
        <v>749</v>
      </c>
      <c r="DE2270" t="s">
        <v>749</v>
      </c>
      <c r="DF2270" t="s">
        <v>749</v>
      </c>
      <c r="DG2270" t="s">
        <v>749</v>
      </c>
      <c r="DH2270" t="s">
        <v>749</v>
      </c>
      <c r="DI2270" t="s">
        <v>749</v>
      </c>
      <c r="DJ2270" t="s">
        <v>749</v>
      </c>
      <c r="DK2270" t="s">
        <v>749</v>
      </c>
      <c r="DL2270" t="s">
        <v>749</v>
      </c>
      <c r="DM2270" t="s">
        <v>749</v>
      </c>
      <c r="DN2270" t="s">
        <v>749</v>
      </c>
      <c r="DO2270" t="s">
        <v>749</v>
      </c>
      <c r="DP2270" t="s">
        <v>749</v>
      </c>
      <c r="DQ2270" t="s">
        <v>749</v>
      </c>
      <c r="DR2270" t="s">
        <v>749</v>
      </c>
      <c r="DS2270" t="s">
        <v>749</v>
      </c>
      <c r="DT2270" t="s">
        <v>749</v>
      </c>
      <c r="DU2270" t="s">
        <v>749</v>
      </c>
      <c r="DV2270" t="s">
        <v>749</v>
      </c>
      <c r="DW2270" t="s">
        <v>749</v>
      </c>
      <c r="DX2270" t="s">
        <v>749</v>
      </c>
      <c r="DY2270" t="s">
        <v>749</v>
      </c>
      <c r="DZ2270" t="s">
        <v>749</v>
      </c>
      <c r="EA2270" t="s">
        <v>749</v>
      </c>
      <c r="EB2270" t="s">
        <v>749</v>
      </c>
      <c r="EC2270" t="s">
        <v>749</v>
      </c>
      <c r="ED2270" t="s">
        <v>749</v>
      </c>
      <c r="EE2270" t="s">
        <v>749</v>
      </c>
      <c r="EF2270" t="s">
        <v>749</v>
      </c>
      <c r="EG2270" t="s">
        <v>749</v>
      </c>
      <c r="EH2270" t="s">
        <v>749</v>
      </c>
      <c r="EI2270" t="s">
        <v>749</v>
      </c>
      <c r="EJ2270" t="s">
        <v>749</v>
      </c>
      <c r="EK2270" t="s">
        <v>749</v>
      </c>
      <c r="EL2270" t="s">
        <v>749</v>
      </c>
      <c r="EM2270" t="s">
        <v>749</v>
      </c>
      <c r="EN2270" t="s">
        <v>749</v>
      </c>
      <c r="EO2270" t="s">
        <v>749</v>
      </c>
      <c r="EP2270" t="s">
        <v>749</v>
      </c>
      <c r="EQ2270" t="s">
        <v>749</v>
      </c>
      <c r="ER2270" t="s">
        <v>749</v>
      </c>
      <c r="ES2270" t="s">
        <v>749</v>
      </c>
      <c r="ET2270" t="s">
        <v>749</v>
      </c>
      <c r="EU2270" t="s">
        <v>749</v>
      </c>
      <c r="EV2270" t="s">
        <v>749</v>
      </c>
      <c r="EW2270" t="s">
        <v>749</v>
      </c>
      <c r="EX2270" t="s">
        <v>749</v>
      </c>
      <c r="EY2270" t="s">
        <v>749</v>
      </c>
      <c r="EZ2270" t="s">
        <v>749</v>
      </c>
      <c r="FA2270" t="s">
        <v>749</v>
      </c>
      <c r="FB2270" t="s">
        <v>749</v>
      </c>
      <c r="FC2270" t="s">
        <v>749</v>
      </c>
      <c r="FD2270" t="s">
        <v>749</v>
      </c>
      <c r="FE2270" t="s">
        <v>749</v>
      </c>
      <c r="FF2270" t="s">
        <v>749</v>
      </c>
      <c r="FG2270" t="s">
        <v>749</v>
      </c>
      <c r="FH2270" t="s">
        <v>749</v>
      </c>
      <c r="FI2270" t="s">
        <v>749</v>
      </c>
      <c r="FJ2270" t="s">
        <v>749</v>
      </c>
      <c r="FK2270" t="s">
        <v>749</v>
      </c>
      <c r="FL2270" t="s">
        <v>749</v>
      </c>
      <c r="FM2270" t="s">
        <v>749</v>
      </c>
      <c r="FN2270" t="s">
        <v>749</v>
      </c>
      <c r="FO2270" t="s">
        <v>749</v>
      </c>
      <c r="FP2270" t="s">
        <v>749</v>
      </c>
      <c r="FQ2270" t="s">
        <v>749</v>
      </c>
      <c r="FR2270" t="s">
        <v>749</v>
      </c>
      <c r="FS2270" t="s">
        <v>749</v>
      </c>
      <c r="FT2270" t="s">
        <v>749</v>
      </c>
      <c r="FU2270" t="s">
        <v>749</v>
      </c>
      <c r="FV2270" t="s">
        <v>749</v>
      </c>
      <c r="FW2270" t="s">
        <v>749</v>
      </c>
      <c r="FX2270" t="s">
        <v>749</v>
      </c>
      <c r="FY2270" t="s">
        <v>749</v>
      </c>
      <c r="FZ2270" t="s">
        <v>749</v>
      </c>
      <c r="GA2270" t="s">
        <v>749</v>
      </c>
      <c r="GB2270" t="s">
        <v>749</v>
      </c>
      <c r="GC2270" t="s">
        <v>749</v>
      </c>
      <c r="GD2270" t="s">
        <v>749</v>
      </c>
      <c r="GE2270" t="s">
        <v>749</v>
      </c>
      <c r="GF2270" t="s">
        <v>749</v>
      </c>
      <c r="GG2270" t="s">
        <v>749</v>
      </c>
      <c r="GH2270" t="s">
        <v>749</v>
      </c>
      <c r="GI2270" t="s">
        <v>749</v>
      </c>
      <c r="GJ2270" t="s">
        <v>749</v>
      </c>
      <c r="GK2270" t="s">
        <v>749</v>
      </c>
      <c r="GL2270" t="s">
        <v>749</v>
      </c>
      <c r="GM2270" t="s">
        <v>749</v>
      </c>
      <c r="GN2270" t="s">
        <v>749</v>
      </c>
      <c r="GO2270" t="s">
        <v>749</v>
      </c>
      <c r="GP2270" t="s">
        <v>749</v>
      </c>
      <c r="GQ2270" t="s">
        <v>749</v>
      </c>
      <c r="GR2270" t="s">
        <v>749</v>
      </c>
      <c r="GS2270" t="s">
        <v>749</v>
      </c>
      <c r="GT2270" t="s">
        <v>749</v>
      </c>
      <c r="GU2270" t="s">
        <v>749</v>
      </c>
      <c r="GV2270" t="s">
        <v>749</v>
      </c>
      <c r="GW2270" t="s">
        <v>749</v>
      </c>
      <c r="GX2270" t="s">
        <v>749</v>
      </c>
      <c r="GY2270" t="s">
        <v>749</v>
      </c>
      <c r="GZ2270" t="s">
        <v>749</v>
      </c>
      <c r="HA2270" t="s">
        <v>749</v>
      </c>
      <c r="HB2270" t="s">
        <v>749</v>
      </c>
      <c r="HC2270" t="s">
        <v>749</v>
      </c>
      <c r="HD2270" t="s">
        <v>749</v>
      </c>
      <c r="HE2270" t="s">
        <v>749</v>
      </c>
      <c r="HF2270" t="s">
        <v>749</v>
      </c>
      <c r="HG2270" t="s">
        <v>749</v>
      </c>
      <c r="HH2270" t="s">
        <v>749</v>
      </c>
      <c r="HI2270" t="s">
        <v>749</v>
      </c>
      <c r="HJ2270" t="s">
        <v>749</v>
      </c>
      <c r="HK2270" t="s">
        <v>749</v>
      </c>
      <c r="HL2270" t="s">
        <v>749</v>
      </c>
      <c r="HM2270" t="s">
        <v>749</v>
      </c>
      <c r="HN2270" t="s">
        <v>749</v>
      </c>
      <c r="HO2270" t="s">
        <v>749</v>
      </c>
      <c r="HP2270" t="s">
        <v>749</v>
      </c>
      <c r="HQ2270" t="s">
        <v>749</v>
      </c>
      <c r="HR2270" t="s">
        <v>749</v>
      </c>
      <c r="HS2270" t="s">
        <v>749</v>
      </c>
      <c r="HT2270" t="s">
        <v>749</v>
      </c>
      <c r="HU2270" t="s">
        <v>749</v>
      </c>
      <c r="HV2270" t="s">
        <v>749</v>
      </c>
      <c r="HW2270" t="s">
        <v>749</v>
      </c>
      <c r="HX2270" t="s">
        <v>749</v>
      </c>
      <c r="HY2270" t="s">
        <v>749</v>
      </c>
      <c r="HZ2270" t="s">
        <v>749</v>
      </c>
      <c r="IA2270" t="s">
        <v>749</v>
      </c>
      <c r="IB2270" t="s">
        <v>749</v>
      </c>
      <c r="IC2270" t="s">
        <v>749</v>
      </c>
      <c r="ID2270" t="s">
        <v>749</v>
      </c>
      <c r="IE2270" t="s">
        <v>749</v>
      </c>
      <c r="IF2270" t="s">
        <v>749</v>
      </c>
      <c r="IG2270" t="s">
        <v>749</v>
      </c>
      <c r="IH2270" t="s">
        <v>749</v>
      </c>
      <c r="II2270" t="s">
        <v>749</v>
      </c>
      <c r="IJ2270" t="s">
        <v>749</v>
      </c>
      <c r="IK2270" t="s">
        <v>749</v>
      </c>
      <c r="IL2270" t="s">
        <v>749</v>
      </c>
      <c r="IM2270" t="s">
        <v>749</v>
      </c>
      <c r="IN2270" t="s">
        <v>749</v>
      </c>
      <c r="IO2270" t="s">
        <v>749</v>
      </c>
      <c r="IP2270" t="s">
        <v>749</v>
      </c>
      <c r="IQ2270" t="s">
        <v>749</v>
      </c>
      <c r="IR2270" t="s">
        <v>749</v>
      </c>
      <c r="IS2270" t="s">
        <v>749</v>
      </c>
      <c r="IT2270" t="s">
        <v>749</v>
      </c>
      <c r="IU2270" t="s">
        <v>749</v>
      </c>
      <c r="IV2270" t="s">
        <v>749</v>
      </c>
      <c r="IW2270" t="s">
        <v>749</v>
      </c>
      <c r="IX2270" t="s">
        <v>749</v>
      </c>
      <c r="IY2270" t="s">
        <v>749</v>
      </c>
      <c r="IZ2270" t="s">
        <v>749</v>
      </c>
      <c r="JA2270" t="s">
        <v>749</v>
      </c>
      <c r="JB2270" t="s">
        <v>749</v>
      </c>
      <c r="JC2270" t="s">
        <v>749</v>
      </c>
      <c r="JD2270" t="s">
        <v>749</v>
      </c>
      <c r="JE2270" t="s">
        <v>749</v>
      </c>
      <c r="JF2270" t="s">
        <v>749</v>
      </c>
      <c r="JG2270" t="s">
        <v>749</v>
      </c>
      <c r="JH2270" t="s">
        <v>749</v>
      </c>
      <c r="JI2270" t="s">
        <v>749</v>
      </c>
      <c r="JJ2270" t="s">
        <v>749</v>
      </c>
      <c r="JK2270" t="s">
        <v>749</v>
      </c>
      <c r="JL2270" t="s">
        <v>749</v>
      </c>
      <c r="JM2270" t="s">
        <v>749</v>
      </c>
      <c r="JN2270" t="s">
        <v>749</v>
      </c>
      <c r="JO2270" t="s">
        <v>749</v>
      </c>
      <c r="JP2270" t="s">
        <v>749</v>
      </c>
      <c r="JQ2270" t="s">
        <v>749</v>
      </c>
      <c r="JR2270" t="s">
        <v>749</v>
      </c>
      <c r="JS2270" t="s">
        <v>749</v>
      </c>
      <c r="JT2270" t="s">
        <v>749</v>
      </c>
      <c r="JU2270" t="s">
        <v>749</v>
      </c>
      <c r="JV2270" t="s">
        <v>749</v>
      </c>
      <c r="JW2270" t="s">
        <v>749</v>
      </c>
      <c r="JX2270" t="s">
        <v>749</v>
      </c>
      <c r="JY2270" t="s">
        <v>749</v>
      </c>
      <c r="JZ2270" t="s">
        <v>749</v>
      </c>
      <c r="KA2270" t="s">
        <v>749</v>
      </c>
      <c r="KB2270" t="s">
        <v>749</v>
      </c>
      <c r="KC2270" t="s">
        <v>749</v>
      </c>
      <c r="KD2270" t="s">
        <v>749</v>
      </c>
      <c r="KE2270" t="s">
        <v>749</v>
      </c>
      <c r="KF2270" t="s">
        <v>749</v>
      </c>
      <c r="KG2270" t="s">
        <v>749</v>
      </c>
      <c r="KH2270" t="s">
        <v>749</v>
      </c>
      <c r="KI2270" t="s">
        <v>749</v>
      </c>
      <c r="KJ2270" t="s">
        <v>749</v>
      </c>
      <c r="KK2270" t="s">
        <v>749</v>
      </c>
      <c r="KL2270" t="s">
        <v>749</v>
      </c>
      <c r="KM2270" t="s">
        <v>749</v>
      </c>
      <c r="KN2270" t="s">
        <v>749</v>
      </c>
      <c r="KO2270" t="s">
        <v>749</v>
      </c>
      <c r="KP2270" t="s">
        <v>749</v>
      </c>
      <c r="KQ2270" t="s">
        <v>749</v>
      </c>
      <c r="KR2270" t="s">
        <v>749</v>
      </c>
      <c r="KS2270" t="s">
        <v>749</v>
      </c>
      <c r="KT2270" t="s">
        <v>749</v>
      </c>
      <c r="KU2270" t="s">
        <v>749</v>
      </c>
      <c r="KV2270" t="s">
        <v>749</v>
      </c>
      <c r="KW2270" t="s">
        <v>749</v>
      </c>
      <c r="KX2270" t="s">
        <v>749</v>
      </c>
      <c r="KY2270" t="s">
        <v>749</v>
      </c>
      <c r="KZ2270" t="s">
        <v>749</v>
      </c>
      <c r="LA2270" t="s">
        <v>749</v>
      </c>
      <c r="LB2270" t="s">
        <v>749</v>
      </c>
      <c r="LC2270" t="s">
        <v>749</v>
      </c>
      <c r="LD2270" t="s">
        <v>749</v>
      </c>
      <c r="LE2270" t="s">
        <v>749</v>
      </c>
      <c r="LF2270" t="s">
        <v>749</v>
      </c>
      <c r="LG2270" t="s">
        <v>749</v>
      </c>
      <c r="LH2270" t="s">
        <v>749</v>
      </c>
      <c r="LI2270" t="s">
        <v>749</v>
      </c>
      <c r="LJ2270" t="s">
        <v>749</v>
      </c>
      <c r="LK2270" t="s">
        <v>749</v>
      </c>
      <c r="LL2270" t="s">
        <v>749</v>
      </c>
      <c r="LM2270" t="s">
        <v>749</v>
      </c>
      <c r="LN2270" t="s">
        <v>749</v>
      </c>
      <c r="LO2270" t="s">
        <v>749</v>
      </c>
      <c r="LP2270" t="s">
        <v>749</v>
      </c>
      <c r="LQ2270" t="s">
        <v>749</v>
      </c>
      <c r="LR2270" t="s">
        <v>749</v>
      </c>
      <c r="LS2270" t="s">
        <v>749</v>
      </c>
      <c r="LT2270" t="s">
        <v>749</v>
      </c>
      <c r="LU2270" t="s">
        <v>749</v>
      </c>
      <c r="LV2270" t="s">
        <v>749</v>
      </c>
      <c r="LW2270" t="s">
        <v>749</v>
      </c>
      <c r="LX2270" t="s">
        <v>749</v>
      </c>
      <c r="LY2270" t="s">
        <v>749</v>
      </c>
      <c r="LZ2270" t="s">
        <v>749</v>
      </c>
      <c r="MA2270" t="s">
        <v>749</v>
      </c>
      <c r="MB2270" t="s">
        <v>749</v>
      </c>
      <c r="MC2270" t="s">
        <v>749</v>
      </c>
      <c r="MD2270" t="s">
        <v>749</v>
      </c>
      <c r="ME2270" t="s">
        <v>749</v>
      </c>
      <c r="MF2270" t="s">
        <v>749</v>
      </c>
      <c r="MG2270" t="s">
        <v>749</v>
      </c>
      <c r="MH2270" t="s">
        <v>749</v>
      </c>
      <c r="MI2270" t="s">
        <v>749</v>
      </c>
      <c r="MJ2270" t="s">
        <v>749</v>
      </c>
      <c r="MK2270" t="s">
        <v>749</v>
      </c>
      <c r="ML2270" t="s">
        <v>749</v>
      </c>
      <c r="MM2270" t="s">
        <v>749</v>
      </c>
      <c r="MN2270" t="s">
        <v>749</v>
      </c>
      <c r="MO2270" t="s">
        <v>749</v>
      </c>
      <c r="MP2270" t="s">
        <v>749</v>
      </c>
      <c r="MQ2270" t="s">
        <v>749</v>
      </c>
      <c r="MR2270" t="s">
        <v>749</v>
      </c>
      <c r="MS2270" t="s">
        <v>749</v>
      </c>
      <c r="MT2270" t="s">
        <v>749</v>
      </c>
      <c r="MU2270" t="s">
        <v>749</v>
      </c>
      <c r="MV2270" t="s">
        <v>749</v>
      </c>
      <c r="MW2270" t="s">
        <v>749</v>
      </c>
      <c r="MX2270" t="s">
        <v>749</v>
      </c>
      <c r="MY2270" t="s">
        <v>749</v>
      </c>
      <c r="MZ2270" t="s">
        <v>749</v>
      </c>
      <c r="NA2270" t="s">
        <v>749</v>
      </c>
      <c r="NB2270" t="s">
        <v>749</v>
      </c>
      <c r="NC2270" t="s">
        <v>749</v>
      </c>
      <c r="ND2270" t="s">
        <v>749</v>
      </c>
      <c r="NE2270" t="s">
        <v>749</v>
      </c>
      <c r="NF2270" t="s">
        <v>749</v>
      </c>
      <c r="NG2270" t="s">
        <v>749</v>
      </c>
      <c r="NH2270" t="s">
        <v>749</v>
      </c>
      <c r="NI2270" t="s">
        <v>749</v>
      </c>
      <c r="NJ2270" t="s">
        <v>749</v>
      </c>
      <c r="NK2270" t="s">
        <v>749</v>
      </c>
      <c r="NL2270" t="s">
        <v>749</v>
      </c>
      <c r="NM2270" t="s">
        <v>749</v>
      </c>
      <c r="NN2270" t="s">
        <v>749</v>
      </c>
      <c r="NO2270" t="s">
        <v>749</v>
      </c>
      <c r="NP2270" t="s">
        <v>749</v>
      </c>
      <c r="NQ2270" t="s">
        <v>749</v>
      </c>
      <c r="NR2270" t="s">
        <v>749</v>
      </c>
      <c r="NS2270" t="s">
        <v>749</v>
      </c>
      <c r="NT2270" t="s">
        <v>749</v>
      </c>
      <c r="NU2270" t="s">
        <v>749</v>
      </c>
      <c r="NV2270" t="s">
        <v>749</v>
      </c>
      <c r="NW2270" t="s">
        <v>749</v>
      </c>
      <c r="NX2270" t="s">
        <v>749</v>
      </c>
      <c r="NY2270" t="s">
        <v>749</v>
      </c>
      <c r="NZ2270" t="s">
        <v>749</v>
      </c>
      <c r="OA2270" t="s">
        <v>749</v>
      </c>
      <c r="OB2270" t="s">
        <v>749</v>
      </c>
      <c r="OC2270" t="s">
        <v>749</v>
      </c>
      <c r="OD2270" t="s">
        <v>749</v>
      </c>
      <c r="OE2270" t="s">
        <v>749</v>
      </c>
      <c r="OF2270" t="s">
        <v>749</v>
      </c>
      <c r="OG2270" t="s">
        <v>749</v>
      </c>
      <c r="OH2270" t="s">
        <v>749</v>
      </c>
      <c r="OI2270" t="s">
        <v>749</v>
      </c>
      <c r="OJ2270" t="s">
        <v>749</v>
      </c>
      <c r="OK2270" t="s">
        <v>749</v>
      </c>
      <c r="OL2270" t="s">
        <v>749</v>
      </c>
      <c r="OM2270" t="s">
        <v>749</v>
      </c>
      <c r="ON2270" t="s">
        <v>749</v>
      </c>
      <c r="OO2270" t="s">
        <v>749</v>
      </c>
      <c r="OP2270" t="s">
        <v>749</v>
      </c>
      <c r="OQ2270" t="s">
        <v>749</v>
      </c>
      <c r="OR2270" t="s">
        <v>749</v>
      </c>
      <c r="OS2270" t="s">
        <v>749</v>
      </c>
      <c r="OT2270" t="s">
        <v>749</v>
      </c>
      <c r="OU2270" t="s">
        <v>749</v>
      </c>
      <c r="OV2270" t="s">
        <v>749</v>
      </c>
      <c r="OW2270" t="s">
        <v>749</v>
      </c>
      <c r="OX2270" t="s">
        <v>749</v>
      </c>
      <c r="OY2270" t="s">
        <v>749</v>
      </c>
      <c r="OZ2270" t="s">
        <v>749</v>
      </c>
      <c r="PA2270" t="s">
        <v>749</v>
      </c>
      <c r="PB2270" t="s">
        <v>749</v>
      </c>
      <c r="PC2270" t="s">
        <v>749</v>
      </c>
      <c r="PD2270" t="s">
        <v>749</v>
      </c>
      <c r="PE2270" t="s">
        <v>749</v>
      </c>
      <c r="PF2270" t="s">
        <v>749</v>
      </c>
      <c r="PG2270" t="s">
        <v>749</v>
      </c>
      <c r="PH2270" t="s">
        <v>749</v>
      </c>
      <c r="PI2270" t="s">
        <v>749</v>
      </c>
      <c r="PJ2270" t="s">
        <v>749</v>
      </c>
      <c r="PK2270" t="s">
        <v>749</v>
      </c>
      <c r="PL2270" t="s">
        <v>749</v>
      </c>
      <c r="PM2270" t="s">
        <v>749</v>
      </c>
      <c r="PN2270" t="s">
        <v>749</v>
      </c>
      <c r="PO2270" t="s">
        <v>749</v>
      </c>
      <c r="PP2270" t="s">
        <v>749</v>
      </c>
      <c r="PQ2270" t="s">
        <v>749</v>
      </c>
      <c r="PR2270" t="s">
        <v>749</v>
      </c>
      <c r="PS2270" t="s">
        <v>749</v>
      </c>
      <c r="PT2270" t="s">
        <v>749</v>
      </c>
      <c r="PU2270" t="s">
        <v>749</v>
      </c>
      <c r="PV2270" t="s">
        <v>749</v>
      </c>
      <c r="PW2270" t="s">
        <v>749</v>
      </c>
      <c r="PX2270" t="s">
        <v>749</v>
      </c>
      <c r="PY2270" t="s">
        <v>749</v>
      </c>
      <c r="PZ2270" t="s">
        <v>749</v>
      </c>
      <c r="QA2270" t="s">
        <v>749</v>
      </c>
      <c r="QB2270" t="s">
        <v>749</v>
      </c>
      <c r="QC2270" t="s">
        <v>749</v>
      </c>
      <c r="QD2270" t="s">
        <v>749</v>
      </c>
      <c r="QE2270" t="s">
        <v>749</v>
      </c>
      <c r="QF2270" t="s">
        <v>749</v>
      </c>
      <c r="QG2270" t="s">
        <v>749</v>
      </c>
      <c r="QH2270" t="s">
        <v>749</v>
      </c>
      <c r="QI2270" t="s">
        <v>749</v>
      </c>
      <c r="QJ2270" t="s">
        <v>749</v>
      </c>
      <c r="QK2270" t="s">
        <v>749</v>
      </c>
      <c r="QL2270" t="s">
        <v>749</v>
      </c>
      <c r="QM2270" t="s">
        <v>749</v>
      </c>
      <c r="QN2270" t="s">
        <v>749</v>
      </c>
      <c r="QO2270" t="s">
        <v>749</v>
      </c>
      <c r="QP2270" t="s">
        <v>749</v>
      </c>
      <c r="QQ2270" t="s">
        <v>749</v>
      </c>
      <c r="QR2270" t="s">
        <v>749</v>
      </c>
      <c r="QS2270" t="s">
        <v>749</v>
      </c>
      <c r="QT2270" t="s">
        <v>749</v>
      </c>
      <c r="QU2270" t="s">
        <v>749</v>
      </c>
      <c r="QV2270" t="s">
        <v>749</v>
      </c>
      <c r="QW2270" t="s">
        <v>749</v>
      </c>
      <c r="QX2270" t="s">
        <v>749</v>
      </c>
      <c r="QY2270" t="s">
        <v>749</v>
      </c>
      <c r="QZ2270" t="s">
        <v>749</v>
      </c>
      <c r="RA2270" t="s">
        <v>749</v>
      </c>
      <c r="RB2270" t="s">
        <v>749</v>
      </c>
      <c r="RC2270" t="s">
        <v>749</v>
      </c>
      <c r="RD2270" t="s">
        <v>749</v>
      </c>
      <c r="RE2270" t="s">
        <v>749</v>
      </c>
      <c r="RF2270" t="s">
        <v>749</v>
      </c>
      <c r="RG2270" t="s">
        <v>749</v>
      </c>
      <c r="RH2270" t="s">
        <v>749</v>
      </c>
      <c r="RI2270" t="s">
        <v>749</v>
      </c>
      <c r="RJ2270" t="s">
        <v>749</v>
      </c>
      <c r="RK2270" t="s">
        <v>749</v>
      </c>
      <c r="RL2270" t="s">
        <v>749</v>
      </c>
      <c r="RM2270" t="s">
        <v>749</v>
      </c>
      <c r="RN2270" t="s">
        <v>749</v>
      </c>
      <c r="RO2270" t="s">
        <v>749</v>
      </c>
      <c r="RP2270" t="s">
        <v>749</v>
      </c>
      <c r="RQ2270" t="s">
        <v>749</v>
      </c>
      <c r="RR2270" t="s">
        <v>749</v>
      </c>
      <c r="RS2270" t="s">
        <v>749</v>
      </c>
      <c r="RT2270" t="s">
        <v>749</v>
      </c>
      <c r="RU2270" t="s">
        <v>749</v>
      </c>
      <c r="RV2270" t="s">
        <v>749</v>
      </c>
      <c r="RW2270" t="s">
        <v>749</v>
      </c>
      <c r="RX2270" t="s">
        <v>749</v>
      </c>
      <c r="RY2270" t="s">
        <v>749</v>
      </c>
      <c r="RZ2270" t="s">
        <v>749</v>
      </c>
      <c r="SA2270" t="s">
        <v>749</v>
      </c>
      <c r="SB2270" t="s">
        <v>749</v>
      </c>
      <c r="SC2270" t="s">
        <v>749</v>
      </c>
      <c r="SD2270" t="s">
        <v>749</v>
      </c>
      <c r="SE2270" t="s">
        <v>749</v>
      </c>
      <c r="SF2270" t="s">
        <v>749</v>
      </c>
      <c r="SG2270" t="s">
        <v>749</v>
      </c>
      <c r="SH2270" t="s">
        <v>749</v>
      </c>
      <c r="SI2270" t="s">
        <v>749</v>
      </c>
      <c r="SJ2270" t="s">
        <v>749</v>
      </c>
      <c r="SK2270" t="s">
        <v>749</v>
      </c>
      <c r="SL2270" t="s">
        <v>749</v>
      </c>
      <c r="SM2270" t="s">
        <v>749</v>
      </c>
      <c r="SN2270" t="s">
        <v>749</v>
      </c>
      <c r="SO2270" t="s">
        <v>749</v>
      </c>
      <c r="SP2270" t="s">
        <v>749</v>
      </c>
      <c r="SQ2270" t="s">
        <v>749</v>
      </c>
      <c r="SR2270" t="s">
        <v>749</v>
      </c>
      <c r="SS2270" t="s">
        <v>749</v>
      </c>
      <c r="ST2270" t="s">
        <v>749</v>
      </c>
      <c r="SU2270" t="s">
        <v>749</v>
      </c>
      <c r="SV2270" t="s">
        <v>749</v>
      </c>
      <c r="SW2270" t="s">
        <v>749</v>
      </c>
      <c r="SX2270" t="s">
        <v>749</v>
      </c>
      <c r="SY2270" t="s">
        <v>749</v>
      </c>
      <c r="SZ2270" t="s">
        <v>749</v>
      </c>
      <c r="TA2270" t="s">
        <v>749</v>
      </c>
      <c r="TB2270" t="s">
        <v>749</v>
      </c>
      <c r="TC2270" t="s">
        <v>749</v>
      </c>
      <c r="TD2270" t="s">
        <v>749</v>
      </c>
      <c r="TE2270" t="s">
        <v>749</v>
      </c>
      <c r="TF2270" t="s">
        <v>749</v>
      </c>
      <c r="TG2270" t="s">
        <v>749</v>
      </c>
      <c r="TH2270" t="s">
        <v>749</v>
      </c>
      <c r="TI2270" t="s">
        <v>749</v>
      </c>
      <c r="TJ2270" t="s">
        <v>749</v>
      </c>
      <c r="TK2270" t="s">
        <v>749</v>
      </c>
      <c r="TL2270" t="s">
        <v>749</v>
      </c>
      <c r="TM2270" t="s">
        <v>749</v>
      </c>
      <c r="TN2270" t="s">
        <v>749</v>
      </c>
      <c r="TO2270" t="s">
        <v>749</v>
      </c>
      <c r="TP2270" t="s">
        <v>749</v>
      </c>
      <c r="TQ2270" t="s">
        <v>749</v>
      </c>
      <c r="TR2270" t="s">
        <v>749</v>
      </c>
      <c r="TS2270" t="s">
        <v>749</v>
      </c>
      <c r="TT2270" t="s">
        <v>749</v>
      </c>
      <c r="TU2270" t="s">
        <v>749</v>
      </c>
      <c r="TV2270" t="s">
        <v>749</v>
      </c>
      <c r="TW2270" t="s">
        <v>749</v>
      </c>
      <c r="TX2270" t="s">
        <v>749</v>
      </c>
      <c r="TY2270" t="s">
        <v>749</v>
      </c>
      <c r="TZ2270" t="s">
        <v>749</v>
      </c>
      <c r="UA2270" t="s">
        <v>749</v>
      </c>
      <c r="UB2270" t="s">
        <v>749</v>
      </c>
      <c r="UC2270" t="s">
        <v>749</v>
      </c>
      <c r="UD2270" t="s">
        <v>749</v>
      </c>
      <c r="UE2270" t="s">
        <v>749</v>
      </c>
      <c r="UF2270" t="s">
        <v>749</v>
      </c>
      <c r="UG2270" t="s">
        <v>749</v>
      </c>
      <c r="UH2270" t="s">
        <v>749</v>
      </c>
      <c r="UI2270" t="s">
        <v>749</v>
      </c>
      <c r="UJ2270" t="s">
        <v>749</v>
      </c>
      <c r="UK2270" t="s">
        <v>749</v>
      </c>
      <c r="UL2270" t="s">
        <v>749</v>
      </c>
      <c r="UM2270" t="s">
        <v>749</v>
      </c>
      <c r="UN2270" t="s">
        <v>749</v>
      </c>
      <c r="UO2270" t="s">
        <v>749</v>
      </c>
      <c r="UP2270" t="s">
        <v>749</v>
      </c>
      <c r="UQ2270" t="s">
        <v>749</v>
      </c>
      <c r="UR2270" t="s">
        <v>749</v>
      </c>
      <c r="US2270" t="s">
        <v>749</v>
      </c>
      <c r="UT2270" t="s">
        <v>749</v>
      </c>
      <c r="UU2270" t="s">
        <v>749</v>
      </c>
      <c r="UV2270" t="s">
        <v>749</v>
      </c>
      <c r="UW2270" t="s">
        <v>749</v>
      </c>
      <c r="UX2270" t="s">
        <v>749</v>
      </c>
      <c r="UY2270" t="s">
        <v>749</v>
      </c>
      <c r="UZ2270" t="s">
        <v>749</v>
      </c>
      <c r="VA2270" t="s">
        <v>749</v>
      </c>
      <c r="VB2270" t="s">
        <v>749</v>
      </c>
      <c r="VC2270" t="s">
        <v>749</v>
      </c>
      <c r="VD2270" t="s">
        <v>749</v>
      </c>
      <c r="VE2270" t="s">
        <v>749</v>
      </c>
      <c r="VF2270" t="s">
        <v>749</v>
      </c>
      <c r="VG2270" t="s">
        <v>749</v>
      </c>
      <c r="VH2270" t="s">
        <v>749</v>
      </c>
      <c r="VI2270" t="s">
        <v>749</v>
      </c>
      <c r="VJ2270" t="s">
        <v>749</v>
      </c>
      <c r="VK2270" t="s">
        <v>749</v>
      </c>
      <c r="VL2270" t="s">
        <v>749</v>
      </c>
      <c r="VM2270" t="s">
        <v>749</v>
      </c>
      <c r="VN2270" t="s">
        <v>749</v>
      </c>
      <c r="VO2270" t="s">
        <v>749</v>
      </c>
      <c r="VP2270" t="s">
        <v>749</v>
      </c>
      <c r="VQ2270" t="s">
        <v>749</v>
      </c>
      <c r="VR2270" t="s">
        <v>749</v>
      </c>
      <c r="VS2270" t="s">
        <v>749</v>
      </c>
      <c r="VT2270" t="s">
        <v>749</v>
      </c>
      <c r="VU2270" t="s">
        <v>749</v>
      </c>
      <c r="VV2270" t="s">
        <v>749</v>
      </c>
      <c r="VW2270" t="s">
        <v>749</v>
      </c>
      <c r="VX2270" t="s">
        <v>749</v>
      </c>
      <c r="VY2270" t="s">
        <v>749</v>
      </c>
      <c r="VZ2270" t="s">
        <v>749</v>
      </c>
      <c r="WA2270" t="s">
        <v>749</v>
      </c>
      <c r="WB2270" t="s">
        <v>749</v>
      </c>
      <c r="WC2270" t="s">
        <v>749</v>
      </c>
      <c r="WD2270" t="s">
        <v>749</v>
      </c>
      <c r="WE2270" t="s">
        <v>749</v>
      </c>
      <c r="WF2270" t="s">
        <v>749</v>
      </c>
      <c r="WG2270" t="s">
        <v>749</v>
      </c>
      <c r="WH2270" t="s">
        <v>749</v>
      </c>
      <c r="WI2270" t="s">
        <v>749</v>
      </c>
      <c r="WJ2270" t="s">
        <v>749</v>
      </c>
      <c r="WK2270" t="s">
        <v>749</v>
      </c>
      <c r="WL2270" t="s">
        <v>749</v>
      </c>
      <c r="WM2270" t="s">
        <v>749</v>
      </c>
      <c r="WN2270" t="s">
        <v>749</v>
      </c>
      <c r="WO2270" t="s">
        <v>749</v>
      </c>
      <c r="WP2270" t="s">
        <v>749</v>
      </c>
      <c r="WQ2270" t="s">
        <v>749</v>
      </c>
      <c r="WR2270" t="s">
        <v>749</v>
      </c>
      <c r="WS2270" t="s">
        <v>749</v>
      </c>
      <c r="WT2270" t="s">
        <v>749</v>
      </c>
      <c r="WU2270" t="s">
        <v>749</v>
      </c>
      <c r="WV2270" t="s">
        <v>749</v>
      </c>
      <c r="WW2270" t="s">
        <v>749</v>
      </c>
      <c r="WX2270" t="s">
        <v>749</v>
      </c>
      <c r="WY2270" t="s">
        <v>749</v>
      </c>
      <c r="WZ2270" t="s">
        <v>749</v>
      </c>
      <c r="XA2270" t="s">
        <v>749</v>
      </c>
      <c r="XB2270" t="s">
        <v>749</v>
      </c>
      <c r="XC2270" t="s">
        <v>749</v>
      </c>
      <c r="XD2270" t="s">
        <v>749</v>
      </c>
      <c r="XE2270" t="s">
        <v>749</v>
      </c>
      <c r="XF2270" t="s">
        <v>749</v>
      </c>
      <c r="XG2270" t="s">
        <v>749</v>
      </c>
      <c r="XH2270" t="s">
        <v>749</v>
      </c>
      <c r="XI2270" t="s">
        <v>749</v>
      </c>
      <c r="XJ2270" t="s">
        <v>749</v>
      </c>
      <c r="XK2270" t="s">
        <v>749</v>
      </c>
      <c r="XL2270" t="s">
        <v>749</v>
      </c>
      <c r="XM2270" t="s">
        <v>749</v>
      </c>
      <c r="XN2270" t="s">
        <v>749</v>
      </c>
      <c r="XO2270" t="s">
        <v>749</v>
      </c>
      <c r="XP2270" t="s">
        <v>749</v>
      </c>
      <c r="XQ2270" t="s">
        <v>749</v>
      </c>
      <c r="XR2270" t="s">
        <v>749</v>
      </c>
      <c r="XS2270" t="s">
        <v>749</v>
      </c>
      <c r="XT2270" t="s">
        <v>749</v>
      </c>
      <c r="XU2270" t="s">
        <v>749</v>
      </c>
      <c r="XV2270" t="s">
        <v>749</v>
      </c>
      <c r="XW2270" t="s">
        <v>749</v>
      </c>
      <c r="XX2270" t="s">
        <v>749</v>
      </c>
      <c r="XY2270" t="s">
        <v>749</v>
      </c>
      <c r="XZ2270" t="s">
        <v>749</v>
      </c>
      <c r="YA2270" t="s">
        <v>749</v>
      </c>
      <c r="YB2270" t="s">
        <v>749</v>
      </c>
      <c r="YC2270" t="s">
        <v>749</v>
      </c>
      <c r="YD2270" t="s">
        <v>749</v>
      </c>
      <c r="YE2270" t="s">
        <v>749</v>
      </c>
      <c r="YF2270" t="s">
        <v>749</v>
      </c>
      <c r="YG2270" t="s">
        <v>749</v>
      </c>
      <c r="YH2270" t="s">
        <v>749</v>
      </c>
      <c r="YI2270" t="s">
        <v>749</v>
      </c>
      <c r="YJ2270" t="s">
        <v>749</v>
      </c>
      <c r="YK2270" t="s">
        <v>749</v>
      </c>
      <c r="YL2270" t="s">
        <v>749</v>
      </c>
      <c r="YM2270" t="s">
        <v>749</v>
      </c>
      <c r="YN2270" t="s">
        <v>749</v>
      </c>
      <c r="YO2270" t="s">
        <v>749</v>
      </c>
      <c r="YP2270" t="s">
        <v>749</v>
      </c>
      <c r="YQ2270" t="s">
        <v>749</v>
      </c>
      <c r="YR2270" t="s">
        <v>749</v>
      </c>
      <c r="YS2270" t="s">
        <v>749</v>
      </c>
      <c r="YT2270" t="s">
        <v>749</v>
      </c>
      <c r="YU2270" t="s">
        <v>749</v>
      </c>
      <c r="YV2270" t="s">
        <v>749</v>
      </c>
      <c r="YW2270" t="s">
        <v>749</v>
      </c>
      <c r="YX2270" t="s">
        <v>749</v>
      </c>
      <c r="YY2270" t="s">
        <v>749</v>
      </c>
      <c r="YZ2270" t="s">
        <v>749</v>
      </c>
      <c r="ZA2270" t="s">
        <v>749</v>
      </c>
      <c r="ZB2270" t="s">
        <v>749</v>
      </c>
      <c r="ZC2270" t="s">
        <v>749</v>
      </c>
      <c r="ZD2270" t="s">
        <v>749</v>
      </c>
      <c r="ZE2270" t="s">
        <v>749</v>
      </c>
      <c r="ZF2270" t="s">
        <v>749</v>
      </c>
      <c r="ZG2270" t="s">
        <v>749</v>
      </c>
      <c r="ZH2270" t="s">
        <v>749</v>
      </c>
      <c r="ZI2270" t="s">
        <v>749</v>
      </c>
      <c r="ZJ2270" t="s">
        <v>749</v>
      </c>
      <c r="ZK2270" t="s">
        <v>749</v>
      </c>
      <c r="ZL2270" t="s">
        <v>749</v>
      </c>
      <c r="ZM2270" t="s">
        <v>749</v>
      </c>
      <c r="ZN2270" t="s">
        <v>749</v>
      </c>
      <c r="ZO2270" t="s">
        <v>749</v>
      </c>
      <c r="ZP2270" t="s">
        <v>749</v>
      </c>
      <c r="ZQ2270" t="s">
        <v>749</v>
      </c>
      <c r="ZR2270" t="s">
        <v>749</v>
      </c>
      <c r="ZS2270" t="s">
        <v>749</v>
      </c>
      <c r="ZT2270" t="s">
        <v>749</v>
      </c>
      <c r="ZU2270" t="s">
        <v>749</v>
      </c>
      <c r="ZV2270" t="s">
        <v>749</v>
      </c>
      <c r="ZW2270" t="s">
        <v>749</v>
      </c>
      <c r="ZX2270" t="s">
        <v>749</v>
      </c>
      <c r="ZY2270" t="s">
        <v>749</v>
      </c>
      <c r="ZZ2270" t="s">
        <v>749</v>
      </c>
      <c r="AAA2270" t="s">
        <v>749</v>
      </c>
      <c r="AAB2270" t="s">
        <v>749</v>
      </c>
      <c r="AAC2270" t="s">
        <v>749</v>
      </c>
      <c r="AAD2270" t="s">
        <v>749</v>
      </c>
      <c r="AAE2270" t="s">
        <v>749</v>
      </c>
      <c r="AAF2270" t="s">
        <v>749</v>
      </c>
      <c r="AAG2270" t="s">
        <v>749</v>
      </c>
      <c r="AAH2270" t="s">
        <v>749</v>
      </c>
      <c r="AAI2270" t="s">
        <v>749</v>
      </c>
      <c r="AAJ2270" t="s">
        <v>749</v>
      </c>
      <c r="AAK2270" t="s">
        <v>749</v>
      </c>
      <c r="AAL2270" t="s">
        <v>749</v>
      </c>
      <c r="AAM2270" t="s">
        <v>749</v>
      </c>
      <c r="AAN2270" t="s">
        <v>749</v>
      </c>
      <c r="AAO2270" t="s">
        <v>749</v>
      </c>
      <c r="AAP2270" t="s">
        <v>749</v>
      </c>
      <c r="AAQ2270" t="s">
        <v>749</v>
      </c>
      <c r="AAR2270" t="s">
        <v>749</v>
      </c>
      <c r="AAS2270" t="s">
        <v>749</v>
      </c>
      <c r="AAT2270" t="s">
        <v>749</v>
      </c>
      <c r="AAU2270" t="s">
        <v>749</v>
      </c>
      <c r="AAV2270" t="s">
        <v>749</v>
      </c>
      <c r="AAW2270" t="s">
        <v>749</v>
      </c>
      <c r="AAX2270" t="s">
        <v>749</v>
      </c>
      <c r="AAY2270" t="s">
        <v>749</v>
      </c>
      <c r="AAZ2270" t="s">
        <v>749</v>
      </c>
      <c r="ABA2270" t="s">
        <v>749</v>
      </c>
      <c r="ABB2270" t="s">
        <v>749</v>
      </c>
      <c r="ABC2270" t="s">
        <v>749</v>
      </c>
      <c r="ABD2270" t="s">
        <v>749</v>
      </c>
      <c r="ABE2270" t="s">
        <v>749</v>
      </c>
      <c r="ABF2270" t="s">
        <v>749</v>
      </c>
      <c r="ABG2270" t="s">
        <v>749</v>
      </c>
      <c r="ABH2270" t="s">
        <v>749</v>
      </c>
      <c r="ABI2270" t="s">
        <v>749</v>
      </c>
      <c r="ABJ2270" t="s">
        <v>749</v>
      </c>
      <c r="ABK2270" t="s">
        <v>749</v>
      </c>
      <c r="ABL2270" t="s">
        <v>749</v>
      </c>
    </row>
    <row r="2271" spans="1:740">
      <c r="A2271" t="s">
        <v>9882</v>
      </c>
      <c r="B2271" t="s">
        <v>9883</v>
      </c>
      <c r="C2271" t="s">
        <v>9866</v>
      </c>
      <c r="D2271" t="s">
        <v>3097</v>
      </c>
      <c r="E2271" t="s">
        <v>837</v>
      </c>
      <c r="F2271" t="s">
        <v>749</v>
      </c>
      <c r="G2271" t="s">
        <v>3098</v>
      </c>
      <c r="H2271" t="s">
        <v>749</v>
      </c>
      <c r="I2271" t="s">
        <v>1214</v>
      </c>
      <c r="J2271" s="1">
        <v>1</v>
      </c>
      <c r="K2271" t="s">
        <v>749</v>
      </c>
      <c r="L2271" t="s">
        <v>749</v>
      </c>
      <c r="M2271" s="1">
        <v>0</v>
      </c>
      <c r="N2271" t="s">
        <v>749</v>
      </c>
      <c r="O2271" t="s">
        <v>837</v>
      </c>
      <c r="P2271" t="s">
        <v>749</v>
      </c>
      <c r="Q2271" t="s">
        <v>749</v>
      </c>
      <c r="R2271" t="s">
        <v>749</v>
      </c>
      <c r="S2271" t="s">
        <v>749</v>
      </c>
      <c r="T2271" t="s">
        <v>749</v>
      </c>
      <c r="U2271" t="s">
        <v>749</v>
      </c>
      <c r="V2271" t="s">
        <v>749</v>
      </c>
      <c r="W2271" t="s">
        <v>749</v>
      </c>
      <c r="X2271" t="s">
        <v>749</v>
      </c>
      <c r="Y2271" t="s">
        <v>749</v>
      </c>
      <c r="Z2271" t="s">
        <v>749</v>
      </c>
      <c r="AA2271" t="s">
        <v>749</v>
      </c>
      <c r="AB2271" t="s">
        <v>749</v>
      </c>
      <c r="AC2271" t="s">
        <v>749</v>
      </c>
      <c r="AD2271" t="s">
        <v>749</v>
      </c>
      <c r="AE2271" t="s">
        <v>749</v>
      </c>
      <c r="AF2271" t="s">
        <v>749</v>
      </c>
      <c r="AG2271" t="s">
        <v>749</v>
      </c>
      <c r="AH2271" t="s">
        <v>749</v>
      </c>
      <c r="AI2271" t="s">
        <v>749</v>
      </c>
      <c r="AJ2271" t="s">
        <v>749</v>
      </c>
      <c r="AK2271" t="s">
        <v>749</v>
      </c>
      <c r="AL2271" t="s">
        <v>749</v>
      </c>
      <c r="AM2271" t="s">
        <v>749</v>
      </c>
      <c r="AN2271" t="s">
        <v>749</v>
      </c>
      <c r="AO2271" t="s">
        <v>749</v>
      </c>
      <c r="AP2271" t="s">
        <v>749</v>
      </c>
      <c r="AQ2271" t="s">
        <v>749</v>
      </c>
      <c r="AR2271" t="s">
        <v>749</v>
      </c>
      <c r="AS2271" t="s">
        <v>749</v>
      </c>
      <c r="AT2271" t="s">
        <v>749</v>
      </c>
      <c r="AU2271" t="s">
        <v>749</v>
      </c>
      <c r="AV2271" t="s">
        <v>749</v>
      </c>
      <c r="AW2271" t="s">
        <v>749</v>
      </c>
      <c r="AX2271" t="s">
        <v>749</v>
      </c>
      <c r="AY2271" t="s">
        <v>749</v>
      </c>
      <c r="AZ2271" t="s">
        <v>749</v>
      </c>
      <c r="BA2271" t="s">
        <v>749</v>
      </c>
      <c r="BB2271" t="s">
        <v>749</v>
      </c>
      <c r="BC2271" t="s">
        <v>749</v>
      </c>
      <c r="BD2271" t="s">
        <v>749</v>
      </c>
      <c r="BE2271" t="s">
        <v>749</v>
      </c>
      <c r="BF2271" t="s">
        <v>749</v>
      </c>
      <c r="BG2271" t="s">
        <v>749</v>
      </c>
      <c r="BH2271" t="s">
        <v>749</v>
      </c>
      <c r="BI2271" t="s">
        <v>749</v>
      </c>
      <c r="BJ2271" t="s">
        <v>749</v>
      </c>
      <c r="BK2271" t="s">
        <v>749</v>
      </c>
      <c r="BL2271" t="s">
        <v>749</v>
      </c>
      <c r="BM2271" t="s">
        <v>749</v>
      </c>
      <c r="BN2271" t="s">
        <v>749</v>
      </c>
      <c r="BO2271" t="s">
        <v>749</v>
      </c>
      <c r="BP2271" t="s">
        <v>749</v>
      </c>
      <c r="BQ2271" t="s">
        <v>749</v>
      </c>
      <c r="BR2271" t="s">
        <v>749</v>
      </c>
      <c r="BS2271" t="s">
        <v>749</v>
      </c>
      <c r="BT2271" t="s">
        <v>749</v>
      </c>
      <c r="BU2271" t="s">
        <v>749</v>
      </c>
      <c r="BV2271" t="s">
        <v>749</v>
      </c>
      <c r="BW2271" t="s">
        <v>749</v>
      </c>
      <c r="BX2271" t="s">
        <v>749</v>
      </c>
      <c r="BY2271" t="s">
        <v>749</v>
      </c>
      <c r="BZ2271" t="s">
        <v>749</v>
      </c>
      <c r="CA2271" t="s">
        <v>749</v>
      </c>
      <c r="CB2271" t="s">
        <v>749</v>
      </c>
      <c r="CC2271" t="s">
        <v>749</v>
      </c>
      <c r="CD2271" t="s">
        <v>749</v>
      </c>
      <c r="CE2271" t="s">
        <v>749</v>
      </c>
      <c r="CF2271" t="s">
        <v>749</v>
      </c>
      <c r="CG2271" t="s">
        <v>749</v>
      </c>
      <c r="CH2271" t="s">
        <v>749</v>
      </c>
      <c r="CI2271" t="s">
        <v>749</v>
      </c>
      <c r="CJ2271" t="s">
        <v>749</v>
      </c>
      <c r="CK2271" t="s">
        <v>749</v>
      </c>
      <c r="CL2271" t="s">
        <v>749</v>
      </c>
      <c r="CM2271" t="s">
        <v>749</v>
      </c>
      <c r="CN2271" t="s">
        <v>749</v>
      </c>
      <c r="CO2271" t="s">
        <v>749</v>
      </c>
      <c r="CP2271" t="s">
        <v>749</v>
      </c>
      <c r="CQ2271" t="s">
        <v>749</v>
      </c>
      <c r="CR2271" t="s">
        <v>749</v>
      </c>
      <c r="CS2271" t="s">
        <v>749</v>
      </c>
      <c r="CT2271" t="s">
        <v>749</v>
      </c>
      <c r="CU2271" t="s">
        <v>749</v>
      </c>
      <c r="CV2271" t="s">
        <v>749</v>
      </c>
      <c r="CW2271" t="s">
        <v>749</v>
      </c>
      <c r="CX2271" t="s">
        <v>749</v>
      </c>
      <c r="CY2271" t="s">
        <v>749</v>
      </c>
      <c r="CZ2271" t="s">
        <v>749</v>
      </c>
      <c r="DA2271" t="s">
        <v>749</v>
      </c>
      <c r="DB2271" t="s">
        <v>749</v>
      </c>
      <c r="DC2271" t="s">
        <v>749</v>
      </c>
      <c r="DD2271" t="s">
        <v>749</v>
      </c>
      <c r="DE2271" t="s">
        <v>749</v>
      </c>
      <c r="DF2271" t="s">
        <v>749</v>
      </c>
      <c r="DG2271" t="s">
        <v>749</v>
      </c>
      <c r="DH2271" t="s">
        <v>749</v>
      </c>
      <c r="DI2271" t="s">
        <v>749</v>
      </c>
      <c r="DJ2271" t="s">
        <v>749</v>
      </c>
      <c r="DK2271" t="s">
        <v>749</v>
      </c>
      <c r="DL2271" t="s">
        <v>749</v>
      </c>
      <c r="DM2271" t="s">
        <v>749</v>
      </c>
      <c r="DN2271" t="s">
        <v>749</v>
      </c>
      <c r="DO2271" t="s">
        <v>749</v>
      </c>
      <c r="DP2271" t="s">
        <v>749</v>
      </c>
      <c r="DQ2271" t="s">
        <v>749</v>
      </c>
      <c r="DR2271" t="s">
        <v>749</v>
      </c>
      <c r="DS2271" t="s">
        <v>749</v>
      </c>
      <c r="DT2271" t="s">
        <v>749</v>
      </c>
      <c r="DU2271" t="s">
        <v>749</v>
      </c>
      <c r="DV2271" t="s">
        <v>749</v>
      </c>
      <c r="DW2271" t="s">
        <v>749</v>
      </c>
      <c r="DX2271" t="s">
        <v>749</v>
      </c>
      <c r="DY2271" t="s">
        <v>749</v>
      </c>
      <c r="DZ2271" t="s">
        <v>749</v>
      </c>
      <c r="EA2271" t="s">
        <v>749</v>
      </c>
      <c r="EB2271" t="s">
        <v>749</v>
      </c>
      <c r="EC2271" t="s">
        <v>749</v>
      </c>
      <c r="ED2271" t="s">
        <v>749</v>
      </c>
      <c r="EE2271" t="s">
        <v>749</v>
      </c>
      <c r="EF2271" t="s">
        <v>749</v>
      </c>
      <c r="EG2271" t="s">
        <v>749</v>
      </c>
      <c r="EH2271" t="s">
        <v>749</v>
      </c>
      <c r="EI2271" t="s">
        <v>749</v>
      </c>
      <c r="EJ2271" t="s">
        <v>749</v>
      </c>
      <c r="EK2271" t="s">
        <v>749</v>
      </c>
      <c r="EL2271" t="s">
        <v>749</v>
      </c>
      <c r="EM2271" t="s">
        <v>749</v>
      </c>
      <c r="EN2271" t="s">
        <v>749</v>
      </c>
      <c r="EO2271" t="s">
        <v>749</v>
      </c>
      <c r="EP2271" t="s">
        <v>749</v>
      </c>
      <c r="EQ2271" t="s">
        <v>749</v>
      </c>
      <c r="ER2271" t="s">
        <v>749</v>
      </c>
      <c r="ES2271" t="s">
        <v>749</v>
      </c>
      <c r="ET2271" t="s">
        <v>749</v>
      </c>
      <c r="EU2271" t="s">
        <v>749</v>
      </c>
      <c r="EV2271" t="s">
        <v>749</v>
      </c>
      <c r="EW2271" t="s">
        <v>749</v>
      </c>
      <c r="EX2271" t="s">
        <v>749</v>
      </c>
      <c r="EY2271" t="s">
        <v>749</v>
      </c>
      <c r="EZ2271" t="s">
        <v>749</v>
      </c>
      <c r="FA2271" t="s">
        <v>749</v>
      </c>
      <c r="FB2271" t="s">
        <v>749</v>
      </c>
      <c r="FC2271" t="s">
        <v>749</v>
      </c>
      <c r="FD2271" t="s">
        <v>749</v>
      </c>
      <c r="FE2271" t="s">
        <v>749</v>
      </c>
      <c r="FF2271" t="s">
        <v>749</v>
      </c>
      <c r="FG2271" t="s">
        <v>749</v>
      </c>
      <c r="FH2271" t="s">
        <v>749</v>
      </c>
      <c r="FI2271" t="s">
        <v>749</v>
      </c>
      <c r="FJ2271" t="s">
        <v>749</v>
      </c>
      <c r="FK2271" t="s">
        <v>749</v>
      </c>
      <c r="FL2271" t="s">
        <v>749</v>
      </c>
      <c r="FM2271" t="s">
        <v>749</v>
      </c>
      <c r="FN2271" t="s">
        <v>749</v>
      </c>
      <c r="FO2271" t="s">
        <v>749</v>
      </c>
      <c r="FP2271" t="s">
        <v>749</v>
      </c>
      <c r="FQ2271" t="s">
        <v>749</v>
      </c>
      <c r="FR2271" t="s">
        <v>749</v>
      </c>
      <c r="FS2271" t="s">
        <v>749</v>
      </c>
      <c r="FT2271" t="s">
        <v>749</v>
      </c>
      <c r="FU2271" t="s">
        <v>749</v>
      </c>
      <c r="FV2271" t="s">
        <v>749</v>
      </c>
      <c r="FW2271" t="s">
        <v>749</v>
      </c>
      <c r="FX2271" t="s">
        <v>749</v>
      </c>
      <c r="FY2271" t="s">
        <v>749</v>
      </c>
      <c r="FZ2271" t="s">
        <v>749</v>
      </c>
      <c r="GA2271" t="s">
        <v>749</v>
      </c>
      <c r="GB2271" t="s">
        <v>749</v>
      </c>
      <c r="GC2271" t="s">
        <v>749</v>
      </c>
      <c r="GD2271" t="s">
        <v>749</v>
      </c>
      <c r="GE2271" t="s">
        <v>749</v>
      </c>
      <c r="GF2271" t="s">
        <v>749</v>
      </c>
      <c r="GG2271" t="s">
        <v>749</v>
      </c>
      <c r="GH2271" t="s">
        <v>749</v>
      </c>
      <c r="GI2271" t="s">
        <v>749</v>
      </c>
      <c r="GJ2271" t="s">
        <v>749</v>
      </c>
      <c r="GK2271" t="s">
        <v>749</v>
      </c>
      <c r="GL2271" t="s">
        <v>749</v>
      </c>
      <c r="GM2271" t="s">
        <v>749</v>
      </c>
      <c r="GN2271" t="s">
        <v>749</v>
      </c>
      <c r="GO2271" t="s">
        <v>749</v>
      </c>
      <c r="GP2271" t="s">
        <v>749</v>
      </c>
      <c r="GQ2271" t="s">
        <v>749</v>
      </c>
      <c r="GR2271" t="s">
        <v>749</v>
      </c>
      <c r="GS2271" t="s">
        <v>749</v>
      </c>
      <c r="GT2271" t="s">
        <v>749</v>
      </c>
      <c r="GU2271" t="s">
        <v>749</v>
      </c>
      <c r="GV2271" t="s">
        <v>749</v>
      </c>
      <c r="GW2271" t="s">
        <v>749</v>
      </c>
      <c r="GX2271" t="s">
        <v>749</v>
      </c>
      <c r="GY2271" t="s">
        <v>749</v>
      </c>
      <c r="GZ2271" t="s">
        <v>749</v>
      </c>
      <c r="HA2271" t="s">
        <v>749</v>
      </c>
      <c r="HB2271" t="s">
        <v>749</v>
      </c>
      <c r="HC2271" t="s">
        <v>749</v>
      </c>
      <c r="HD2271" t="s">
        <v>749</v>
      </c>
      <c r="HE2271" t="s">
        <v>749</v>
      </c>
      <c r="HF2271" t="s">
        <v>749</v>
      </c>
      <c r="HG2271" t="s">
        <v>749</v>
      </c>
      <c r="HH2271" t="s">
        <v>749</v>
      </c>
      <c r="HI2271" t="s">
        <v>749</v>
      </c>
      <c r="HJ2271" t="s">
        <v>749</v>
      </c>
      <c r="HK2271" t="s">
        <v>749</v>
      </c>
      <c r="HL2271" t="s">
        <v>749</v>
      </c>
      <c r="HM2271" t="s">
        <v>749</v>
      </c>
      <c r="HN2271" t="s">
        <v>749</v>
      </c>
      <c r="HO2271" t="s">
        <v>749</v>
      </c>
      <c r="HP2271" t="s">
        <v>749</v>
      </c>
      <c r="HQ2271" t="s">
        <v>749</v>
      </c>
      <c r="HR2271" t="s">
        <v>749</v>
      </c>
      <c r="HS2271" t="s">
        <v>749</v>
      </c>
      <c r="HT2271" t="s">
        <v>749</v>
      </c>
      <c r="HU2271" t="s">
        <v>749</v>
      </c>
      <c r="HV2271" t="s">
        <v>749</v>
      </c>
      <c r="HW2271" t="s">
        <v>749</v>
      </c>
      <c r="HX2271" t="s">
        <v>749</v>
      </c>
      <c r="HY2271" t="s">
        <v>749</v>
      </c>
      <c r="HZ2271" t="s">
        <v>749</v>
      </c>
      <c r="IA2271" t="s">
        <v>749</v>
      </c>
      <c r="IB2271" t="s">
        <v>749</v>
      </c>
      <c r="IC2271" t="s">
        <v>749</v>
      </c>
      <c r="ID2271" t="s">
        <v>749</v>
      </c>
      <c r="IE2271" t="s">
        <v>749</v>
      </c>
      <c r="IF2271" t="s">
        <v>749</v>
      </c>
      <c r="IG2271" t="s">
        <v>749</v>
      </c>
      <c r="IH2271" t="s">
        <v>749</v>
      </c>
      <c r="II2271" t="s">
        <v>749</v>
      </c>
      <c r="IJ2271" t="s">
        <v>749</v>
      </c>
      <c r="IK2271" t="s">
        <v>749</v>
      </c>
      <c r="IL2271" t="s">
        <v>749</v>
      </c>
      <c r="IM2271" t="s">
        <v>749</v>
      </c>
      <c r="IN2271" t="s">
        <v>749</v>
      </c>
      <c r="IO2271" t="s">
        <v>749</v>
      </c>
      <c r="IP2271" t="s">
        <v>749</v>
      </c>
      <c r="IQ2271" t="s">
        <v>749</v>
      </c>
      <c r="IR2271" t="s">
        <v>749</v>
      </c>
      <c r="IS2271" t="s">
        <v>749</v>
      </c>
      <c r="IT2271" t="s">
        <v>749</v>
      </c>
      <c r="IU2271" t="s">
        <v>749</v>
      </c>
      <c r="IV2271" t="s">
        <v>749</v>
      </c>
      <c r="IW2271" t="s">
        <v>749</v>
      </c>
      <c r="IX2271" t="s">
        <v>749</v>
      </c>
      <c r="IY2271" t="s">
        <v>749</v>
      </c>
      <c r="IZ2271" t="s">
        <v>749</v>
      </c>
      <c r="JA2271" t="s">
        <v>749</v>
      </c>
      <c r="JB2271" t="s">
        <v>749</v>
      </c>
      <c r="JC2271" t="s">
        <v>749</v>
      </c>
      <c r="JD2271" t="s">
        <v>749</v>
      </c>
      <c r="JE2271" t="s">
        <v>749</v>
      </c>
      <c r="JF2271" t="s">
        <v>749</v>
      </c>
      <c r="JG2271" t="s">
        <v>749</v>
      </c>
      <c r="JH2271" t="s">
        <v>749</v>
      </c>
      <c r="JI2271" t="s">
        <v>749</v>
      </c>
      <c r="JJ2271" t="s">
        <v>749</v>
      </c>
      <c r="JK2271" t="s">
        <v>749</v>
      </c>
      <c r="JL2271" t="s">
        <v>749</v>
      </c>
      <c r="JM2271" t="s">
        <v>749</v>
      </c>
      <c r="JN2271" t="s">
        <v>749</v>
      </c>
      <c r="JO2271" t="s">
        <v>749</v>
      </c>
      <c r="JP2271" t="s">
        <v>749</v>
      </c>
      <c r="JQ2271" t="s">
        <v>749</v>
      </c>
      <c r="JR2271" t="s">
        <v>749</v>
      </c>
      <c r="JS2271" t="s">
        <v>749</v>
      </c>
      <c r="JT2271" t="s">
        <v>749</v>
      </c>
      <c r="JU2271" t="s">
        <v>749</v>
      </c>
      <c r="JV2271" t="s">
        <v>749</v>
      </c>
      <c r="JW2271" t="s">
        <v>749</v>
      </c>
      <c r="JX2271" t="s">
        <v>749</v>
      </c>
      <c r="JY2271" t="s">
        <v>749</v>
      </c>
      <c r="JZ2271" t="s">
        <v>749</v>
      </c>
      <c r="KA2271" t="s">
        <v>749</v>
      </c>
      <c r="KB2271" t="s">
        <v>749</v>
      </c>
      <c r="KC2271" t="s">
        <v>749</v>
      </c>
      <c r="KD2271" t="s">
        <v>749</v>
      </c>
      <c r="KE2271" t="s">
        <v>749</v>
      </c>
      <c r="KF2271" t="s">
        <v>749</v>
      </c>
      <c r="KG2271" t="s">
        <v>749</v>
      </c>
      <c r="KH2271" t="s">
        <v>749</v>
      </c>
      <c r="KI2271" t="s">
        <v>749</v>
      </c>
      <c r="KJ2271" t="s">
        <v>749</v>
      </c>
      <c r="KK2271" t="s">
        <v>749</v>
      </c>
      <c r="KL2271" t="s">
        <v>749</v>
      </c>
      <c r="KM2271" t="s">
        <v>749</v>
      </c>
      <c r="KN2271" t="s">
        <v>749</v>
      </c>
      <c r="KO2271" t="s">
        <v>749</v>
      </c>
      <c r="KP2271" t="s">
        <v>749</v>
      </c>
      <c r="KQ2271" t="s">
        <v>749</v>
      </c>
      <c r="KR2271" t="s">
        <v>749</v>
      </c>
      <c r="KS2271" t="s">
        <v>749</v>
      </c>
      <c r="KT2271" t="s">
        <v>749</v>
      </c>
      <c r="KU2271" t="s">
        <v>749</v>
      </c>
      <c r="KV2271" t="s">
        <v>749</v>
      </c>
      <c r="KW2271" t="s">
        <v>749</v>
      </c>
      <c r="KX2271" t="s">
        <v>749</v>
      </c>
      <c r="KY2271" t="s">
        <v>749</v>
      </c>
      <c r="KZ2271" t="s">
        <v>749</v>
      </c>
      <c r="LA2271" t="s">
        <v>749</v>
      </c>
      <c r="LB2271" t="s">
        <v>749</v>
      </c>
      <c r="LC2271" t="s">
        <v>749</v>
      </c>
      <c r="LD2271" t="s">
        <v>749</v>
      </c>
      <c r="LE2271" t="s">
        <v>749</v>
      </c>
      <c r="LF2271" t="s">
        <v>749</v>
      </c>
      <c r="LG2271" t="s">
        <v>749</v>
      </c>
      <c r="LH2271" t="s">
        <v>749</v>
      </c>
      <c r="LI2271" t="s">
        <v>749</v>
      </c>
      <c r="LJ2271" t="s">
        <v>749</v>
      </c>
      <c r="LK2271" t="s">
        <v>749</v>
      </c>
      <c r="LL2271" t="s">
        <v>749</v>
      </c>
      <c r="LM2271" t="s">
        <v>749</v>
      </c>
      <c r="LN2271" t="s">
        <v>749</v>
      </c>
      <c r="LO2271" t="s">
        <v>749</v>
      </c>
      <c r="LP2271" t="s">
        <v>749</v>
      </c>
      <c r="LQ2271" t="s">
        <v>749</v>
      </c>
      <c r="LR2271" t="s">
        <v>749</v>
      </c>
      <c r="LS2271" t="s">
        <v>749</v>
      </c>
      <c r="LT2271" t="s">
        <v>749</v>
      </c>
      <c r="LU2271" t="s">
        <v>749</v>
      </c>
      <c r="LV2271" t="s">
        <v>749</v>
      </c>
      <c r="LW2271" t="s">
        <v>749</v>
      </c>
      <c r="LX2271" t="s">
        <v>749</v>
      </c>
      <c r="LY2271" t="s">
        <v>749</v>
      </c>
      <c r="LZ2271" t="s">
        <v>749</v>
      </c>
      <c r="MA2271" t="s">
        <v>749</v>
      </c>
      <c r="MB2271" t="s">
        <v>749</v>
      </c>
      <c r="MC2271" t="s">
        <v>749</v>
      </c>
      <c r="MD2271" t="s">
        <v>749</v>
      </c>
      <c r="ME2271" t="s">
        <v>749</v>
      </c>
      <c r="MF2271" t="s">
        <v>749</v>
      </c>
      <c r="MG2271" t="s">
        <v>749</v>
      </c>
      <c r="MH2271" t="s">
        <v>749</v>
      </c>
      <c r="MI2271" t="s">
        <v>749</v>
      </c>
      <c r="MJ2271" t="s">
        <v>749</v>
      </c>
      <c r="MK2271" t="s">
        <v>749</v>
      </c>
      <c r="ML2271" t="s">
        <v>749</v>
      </c>
      <c r="MM2271" t="s">
        <v>749</v>
      </c>
      <c r="MN2271" t="s">
        <v>749</v>
      </c>
      <c r="MO2271" t="s">
        <v>749</v>
      </c>
      <c r="MP2271" t="s">
        <v>749</v>
      </c>
      <c r="MQ2271" t="s">
        <v>749</v>
      </c>
      <c r="MR2271" t="s">
        <v>749</v>
      </c>
      <c r="MS2271" t="s">
        <v>749</v>
      </c>
      <c r="MT2271" t="s">
        <v>749</v>
      </c>
      <c r="MU2271" t="s">
        <v>749</v>
      </c>
      <c r="MV2271" t="s">
        <v>749</v>
      </c>
      <c r="MW2271" t="s">
        <v>749</v>
      </c>
      <c r="MX2271" t="s">
        <v>749</v>
      </c>
      <c r="MY2271" t="s">
        <v>749</v>
      </c>
      <c r="MZ2271" t="s">
        <v>749</v>
      </c>
      <c r="NA2271" t="s">
        <v>749</v>
      </c>
      <c r="NB2271" t="s">
        <v>749</v>
      </c>
      <c r="NC2271" t="s">
        <v>749</v>
      </c>
      <c r="ND2271" t="s">
        <v>749</v>
      </c>
      <c r="NE2271" t="s">
        <v>749</v>
      </c>
      <c r="NF2271" t="s">
        <v>749</v>
      </c>
      <c r="NG2271" t="s">
        <v>749</v>
      </c>
      <c r="NH2271" t="s">
        <v>749</v>
      </c>
      <c r="NI2271" t="s">
        <v>749</v>
      </c>
      <c r="NJ2271" t="s">
        <v>749</v>
      </c>
      <c r="NK2271" t="s">
        <v>749</v>
      </c>
      <c r="NL2271" t="s">
        <v>749</v>
      </c>
      <c r="NM2271" t="s">
        <v>749</v>
      </c>
      <c r="NN2271" t="s">
        <v>749</v>
      </c>
      <c r="NO2271" t="s">
        <v>749</v>
      </c>
      <c r="NP2271" t="s">
        <v>749</v>
      </c>
      <c r="NQ2271" t="s">
        <v>749</v>
      </c>
      <c r="NR2271" t="s">
        <v>749</v>
      </c>
      <c r="NS2271" t="s">
        <v>749</v>
      </c>
      <c r="NT2271" t="s">
        <v>749</v>
      </c>
      <c r="NU2271" t="s">
        <v>749</v>
      </c>
      <c r="NV2271" t="s">
        <v>749</v>
      </c>
      <c r="NW2271" t="s">
        <v>749</v>
      </c>
      <c r="NX2271" t="s">
        <v>749</v>
      </c>
      <c r="NY2271" t="s">
        <v>749</v>
      </c>
      <c r="NZ2271" t="s">
        <v>749</v>
      </c>
      <c r="OA2271" t="s">
        <v>749</v>
      </c>
      <c r="OB2271" t="s">
        <v>749</v>
      </c>
      <c r="OC2271" t="s">
        <v>749</v>
      </c>
      <c r="OD2271" t="s">
        <v>749</v>
      </c>
      <c r="OE2271" t="s">
        <v>749</v>
      </c>
      <c r="OF2271" t="s">
        <v>749</v>
      </c>
      <c r="OG2271" t="s">
        <v>749</v>
      </c>
      <c r="OH2271" t="s">
        <v>749</v>
      </c>
      <c r="OI2271" t="s">
        <v>749</v>
      </c>
      <c r="OJ2271" t="s">
        <v>749</v>
      </c>
      <c r="OK2271" t="s">
        <v>749</v>
      </c>
      <c r="OL2271" t="s">
        <v>749</v>
      </c>
      <c r="OM2271" t="s">
        <v>749</v>
      </c>
      <c r="ON2271" t="s">
        <v>749</v>
      </c>
      <c r="OO2271" t="s">
        <v>749</v>
      </c>
      <c r="OP2271" t="s">
        <v>749</v>
      </c>
      <c r="OQ2271" t="s">
        <v>749</v>
      </c>
      <c r="OR2271" t="s">
        <v>749</v>
      </c>
      <c r="OS2271" t="s">
        <v>749</v>
      </c>
      <c r="OT2271" t="s">
        <v>749</v>
      </c>
      <c r="OU2271" t="s">
        <v>749</v>
      </c>
      <c r="OV2271" t="s">
        <v>749</v>
      </c>
      <c r="OW2271" t="s">
        <v>749</v>
      </c>
      <c r="OX2271" t="s">
        <v>749</v>
      </c>
      <c r="OY2271" t="s">
        <v>749</v>
      </c>
      <c r="OZ2271" t="s">
        <v>749</v>
      </c>
      <c r="PA2271" t="s">
        <v>749</v>
      </c>
      <c r="PB2271" t="s">
        <v>749</v>
      </c>
      <c r="PC2271" t="s">
        <v>749</v>
      </c>
      <c r="PD2271" t="s">
        <v>749</v>
      </c>
      <c r="PE2271" t="s">
        <v>749</v>
      </c>
      <c r="PF2271" t="s">
        <v>749</v>
      </c>
      <c r="PG2271" t="s">
        <v>749</v>
      </c>
      <c r="PH2271" t="s">
        <v>749</v>
      </c>
      <c r="PI2271" t="s">
        <v>749</v>
      </c>
      <c r="PJ2271" t="s">
        <v>749</v>
      </c>
      <c r="PK2271" t="s">
        <v>749</v>
      </c>
      <c r="PL2271" t="s">
        <v>749</v>
      </c>
      <c r="PM2271" t="s">
        <v>749</v>
      </c>
      <c r="PN2271" t="s">
        <v>749</v>
      </c>
      <c r="PO2271" t="s">
        <v>749</v>
      </c>
      <c r="PP2271" t="s">
        <v>749</v>
      </c>
      <c r="PQ2271" t="s">
        <v>749</v>
      </c>
      <c r="PR2271" t="s">
        <v>749</v>
      </c>
      <c r="PS2271" t="s">
        <v>749</v>
      </c>
      <c r="PT2271" t="s">
        <v>749</v>
      </c>
      <c r="PU2271" t="s">
        <v>749</v>
      </c>
      <c r="PV2271" t="s">
        <v>749</v>
      </c>
      <c r="PW2271" t="s">
        <v>749</v>
      </c>
      <c r="PX2271" t="s">
        <v>749</v>
      </c>
      <c r="PY2271" t="s">
        <v>749</v>
      </c>
      <c r="PZ2271" t="s">
        <v>749</v>
      </c>
      <c r="QA2271" t="s">
        <v>749</v>
      </c>
      <c r="QB2271" t="s">
        <v>749</v>
      </c>
      <c r="QC2271" t="s">
        <v>749</v>
      </c>
      <c r="QD2271" t="s">
        <v>749</v>
      </c>
      <c r="QE2271" t="s">
        <v>749</v>
      </c>
      <c r="QF2271" t="s">
        <v>749</v>
      </c>
      <c r="QG2271" t="s">
        <v>749</v>
      </c>
      <c r="QH2271" t="s">
        <v>749</v>
      </c>
      <c r="QI2271" t="s">
        <v>749</v>
      </c>
      <c r="QJ2271" t="s">
        <v>749</v>
      </c>
      <c r="QK2271" t="s">
        <v>749</v>
      </c>
      <c r="QL2271" t="s">
        <v>749</v>
      </c>
      <c r="QM2271" t="s">
        <v>749</v>
      </c>
      <c r="QN2271" t="s">
        <v>749</v>
      </c>
      <c r="QO2271" t="s">
        <v>749</v>
      </c>
      <c r="QP2271" t="s">
        <v>749</v>
      </c>
      <c r="QQ2271" t="s">
        <v>749</v>
      </c>
      <c r="QR2271" t="s">
        <v>749</v>
      </c>
      <c r="QS2271" t="s">
        <v>749</v>
      </c>
      <c r="QT2271" t="s">
        <v>749</v>
      </c>
      <c r="QU2271" t="s">
        <v>749</v>
      </c>
      <c r="QV2271" t="s">
        <v>749</v>
      </c>
      <c r="QW2271" t="s">
        <v>749</v>
      </c>
      <c r="QX2271" t="s">
        <v>749</v>
      </c>
      <c r="QY2271" t="s">
        <v>749</v>
      </c>
      <c r="QZ2271" t="s">
        <v>749</v>
      </c>
      <c r="RA2271" t="s">
        <v>749</v>
      </c>
      <c r="RB2271" t="s">
        <v>749</v>
      </c>
      <c r="RC2271" t="s">
        <v>749</v>
      </c>
      <c r="RD2271" t="s">
        <v>749</v>
      </c>
      <c r="RE2271" t="s">
        <v>749</v>
      </c>
      <c r="RF2271" t="s">
        <v>749</v>
      </c>
      <c r="RG2271" t="s">
        <v>749</v>
      </c>
      <c r="RH2271" t="s">
        <v>749</v>
      </c>
      <c r="RI2271" t="s">
        <v>749</v>
      </c>
      <c r="RJ2271" t="s">
        <v>749</v>
      </c>
      <c r="RK2271" t="s">
        <v>749</v>
      </c>
      <c r="RL2271" t="s">
        <v>749</v>
      </c>
      <c r="RM2271" t="s">
        <v>749</v>
      </c>
      <c r="RN2271" t="s">
        <v>749</v>
      </c>
      <c r="RO2271" t="s">
        <v>749</v>
      </c>
      <c r="RP2271" t="s">
        <v>749</v>
      </c>
      <c r="RQ2271" t="s">
        <v>749</v>
      </c>
      <c r="RR2271" t="s">
        <v>749</v>
      </c>
      <c r="RS2271" t="s">
        <v>749</v>
      </c>
      <c r="RT2271" t="s">
        <v>749</v>
      </c>
      <c r="RU2271" t="s">
        <v>749</v>
      </c>
      <c r="RV2271" t="s">
        <v>749</v>
      </c>
      <c r="RW2271" t="s">
        <v>749</v>
      </c>
      <c r="RX2271" t="s">
        <v>749</v>
      </c>
      <c r="RY2271" t="s">
        <v>749</v>
      </c>
      <c r="RZ2271" t="s">
        <v>749</v>
      </c>
      <c r="SA2271" t="s">
        <v>749</v>
      </c>
      <c r="SB2271" t="s">
        <v>749</v>
      </c>
      <c r="SC2271" t="s">
        <v>749</v>
      </c>
      <c r="SD2271" t="s">
        <v>749</v>
      </c>
      <c r="SE2271" t="s">
        <v>749</v>
      </c>
      <c r="SF2271" t="s">
        <v>749</v>
      </c>
      <c r="SG2271" t="s">
        <v>749</v>
      </c>
      <c r="SH2271" t="s">
        <v>749</v>
      </c>
      <c r="SI2271" t="s">
        <v>749</v>
      </c>
      <c r="SJ2271" t="s">
        <v>749</v>
      </c>
      <c r="SK2271" t="s">
        <v>749</v>
      </c>
      <c r="SL2271" t="s">
        <v>749</v>
      </c>
      <c r="SM2271" t="s">
        <v>749</v>
      </c>
      <c r="SN2271" t="s">
        <v>749</v>
      </c>
      <c r="SO2271" t="s">
        <v>749</v>
      </c>
      <c r="SP2271" t="s">
        <v>749</v>
      </c>
      <c r="SQ2271" t="s">
        <v>749</v>
      </c>
      <c r="SR2271" t="s">
        <v>749</v>
      </c>
      <c r="SS2271" t="s">
        <v>749</v>
      </c>
      <c r="ST2271" t="s">
        <v>749</v>
      </c>
      <c r="SU2271" t="s">
        <v>749</v>
      </c>
      <c r="SV2271" t="s">
        <v>749</v>
      </c>
      <c r="SW2271" t="s">
        <v>749</v>
      </c>
      <c r="SX2271" t="s">
        <v>749</v>
      </c>
      <c r="SY2271" t="s">
        <v>749</v>
      </c>
      <c r="SZ2271" t="s">
        <v>749</v>
      </c>
      <c r="TA2271" t="s">
        <v>749</v>
      </c>
      <c r="TB2271" t="s">
        <v>749</v>
      </c>
      <c r="TC2271" t="s">
        <v>749</v>
      </c>
      <c r="TD2271" t="s">
        <v>749</v>
      </c>
      <c r="TE2271" t="s">
        <v>749</v>
      </c>
      <c r="TF2271" t="s">
        <v>749</v>
      </c>
      <c r="TG2271" t="s">
        <v>749</v>
      </c>
      <c r="TH2271" t="s">
        <v>749</v>
      </c>
      <c r="TI2271" t="s">
        <v>749</v>
      </c>
      <c r="TJ2271" t="s">
        <v>749</v>
      </c>
      <c r="TK2271" t="s">
        <v>749</v>
      </c>
      <c r="TL2271" t="s">
        <v>749</v>
      </c>
      <c r="TM2271" t="s">
        <v>749</v>
      </c>
      <c r="TN2271" t="s">
        <v>749</v>
      </c>
      <c r="TO2271" t="s">
        <v>749</v>
      </c>
      <c r="TP2271" t="s">
        <v>749</v>
      </c>
      <c r="TQ2271" t="s">
        <v>749</v>
      </c>
      <c r="TR2271" t="s">
        <v>749</v>
      </c>
      <c r="TS2271" t="s">
        <v>749</v>
      </c>
      <c r="TT2271" t="s">
        <v>749</v>
      </c>
      <c r="TU2271" t="s">
        <v>749</v>
      </c>
      <c r="TV2271" t="s">
        <v>749</v>
      </c>
      <c r="TW2271" t="s">
        <v>749</v>
      </c>
      <c r="TX2271" t="s">
        <v>749</v>
      </c>
      <c r="TY2271" t="s">
        <v>749</v>
      </c>
      <c r="TZ2271" t="s">
        <v>749</v>
      </c>
      <c r="UA2271" t="s">
        <v>749</v>
      </c>
      <c r="UB2271" t="s">
        <v>749</v>
      </c>
      <c r="UC2271" t="s">
        <v>749</v>
      </c>
      <c r="UD2271" t="s">
        <v>749</v>
      </c>
      <c r="UE2271" t="s">
        <v>749</v>
      </c>
      <c r="UF2271" t="s">
        <v>749</v>
      </c>
      <c r="UG2271" t="s">
        <v>749</v>
      </c>
      <c r="UH2271" t="s">
        <v>749</v>
      </c>
      <c r="UI2271" t="s">
        <v>749</v>
      </c>
      <c r="UJ2271" t="s">
        <v>749</v>
      </c>
      <c r="UK2271" t="s">
        <v>749</v>
      </c>
      <c r="UL2271" t="s">
        <v>749</v>
      </c>
      <c r="UM2271" t="s">
        <v>749</v>
      </c>
      <c r="UN2271" t="s">
        <v>749</v>
      </c>
      <c r="UO2271" t="s">
        <v>749</v>
      </c>
      <c r="UP2271" t="s">
        <v>749</v>
      </c>
      <c r="UQ2271" t="s">
        <v>749</v>
      </c>
      <c r="UR2271" t="s">
        <v>749</v>
      </c>
      <c r="US2271" t="s">
        <v>749</v>
      </c>
      <c r="UT2271" t="s">
        <v>749</v>
      </c>
      <c r="UU2271" t="s">
        <v>749</v>
      </c>
      <c r="UV2271" t="s">
        <v>749</v>
      </c>
      <c r="UW2271" t="s">
        <v>749</v>
      </c>
      <c r="UX2271" t="s">
        <v>749</v>
      </c>
      <c r="UY2271" t="s">
        <v>749</v>
      </c>
      <c r="UZ2271" t="s">
        <v>749</v>
      </c>
      <c r="VA2271" t="s">
        <v>749</v>
      </c>
      <c r="VB2271" t="s">
        <v>749</v>
      </c>
      <c r="VC2271" t="s">
        <v>749</v>
      </c>
      <c r="VD2271" t="s">
        <v>749</v>
      </c>
      <c r="VE2271" t="s">
        <v>749</v>
      </c>
      <c r="VF2271" t="s">
        <v>749</v>
      </c>
      <c r="VG2271" t="s">
        <v>749</v>
      </c>
      <c r="VH2271" t="s">
        <v>749</v>
      </c>
      <c r="VI2271" t="s">
        <v>749</v>
      </c>
      <c r="VJ2271" t="s">
        <v>749</v>
      </c>
      <c r="VK2271" t="s">
        <v>749</v>
      </c>
      <c r="VL2271" t="s">
        <v>749</v>
      </c>
      <c r="VM2271" t="s">
        <v>749</v>
      </c>
      <c r="VN2271" t="s">
        <v>749</v>
      </c>
      <c r="VO2271" t="s">
        <v>749</v>
      </c>
      <c r="VP2271" t="s">
        <v>749</v>
      </c>
      <c r="VQ2271" t="s">
        <v>749</v>
      </c>
      <c r="VR2271" t="s">
        <v>749</v>
      </c>
      <c r="VS2271" t="s">
        <v>749</v>
      </c>
      <c r="VT2271" t="s">
        <v>749</v>
      </c>
      <c r="VU2271" t="s">
        <v>749</v>
      </c>
      <c r="VV2271" t="s">
        <v>749</v>
      </c>
      <c r="VW2271" t="s">
        <v>749</v>
      </c>
      <c r="VX2271" t="s">
        <v>749</v>
      </c>
      <c r="VY2271" t="s">
        <v>749</v>
      </c>
      <c r="VZ2271" t="s">
        <v>749</v>
      </c>
      <c r="WA2271" t="s">
        <v>749</v>
      </c>
      <c r="WB2271" t="s">
        <v>749</v>
      </c>
      <c r="WC2271" t="s">
        <v>749</v>
      </c>
      <c r="WD2271" t="s">
        <v>749</v>
      </c>
      <c r="WE2271" t="s">
        <v>749</v>
      </c>
      <c r="WF2271" t="s">
        <v>749</v>
      </c>
      <c r="WG2271" t="s">
        <v>749</v>
      </c>
      <c r="WH2271" t="s">
        <v>749</v>
      </c>
      <c r="WI2271" t="s">
        <v>749</v>
      </c>
      <c r="WJ2271" t="s">
        <v>749</v>
      </c>
      <c r="WK2271" t="s">
        <v>749</v>
      </c>
      <c r="WL2271" t="s">
        <v>749</v>
      </c>
      <c r="WM2271" t="s">
        <v>749</v>
      </c>
      <c r="WN2271" t="s">
        <v>749</v>
      </c>
      <c r="WO2271" t="s">
        <v>749</v>
      </c>
      <c r="WP2271" t="s">
        <v>749</v>
      </c>
      <c r="WQ2271" t="s">
        <v>749</v>
      </c>
      <c r="WR2271" t="s">
        <v>749</v>
      </c>
      <c r="WS2271" t="s">
        <v>749</v>
      </c>
      <c r="WT2271" t="s">
        <v>749</v>
      </c>
      <c r="WU2271" t="s">
        <v>749</v>
      </c>
      <c r="WV2271" t="s">
        <v>749</v>
      </c>
      <c r="WW2271" t="s">
        <v>749</v>
      </c>
      <c r="WX2271" t="s">
        <v>749</v>
      </c>
      <c r="WY2271" t="s">
        <v>749</v>
      </c>
      <c r="WZ2271" t="s">
        <v>749</v>
      </c>
      <c r="XA2271" t="s">
        <v>749</v>
      </c>
      <c r="XB2271" t="s">
        <v>749</v>
      </c>
      <c r="XC2271" t="s">
        <v>749</v>
      </c>
      <c r="XD2271" t="s">
        <v>749</v>
      </c>
      <c r="XE2271" t="s">
        <v>749</v>
      </c>
      <c r="XF2271" t="s">
        <v>749</v>
      </c>
      <c r="XG2271" t="s">
        <v>749</v>
      </c>
      <c r="XH2271" t="s">
        <v>749</v>
      </c>
      <c r="XI2271" t="s">
        <v>749</v>
      </c>
      <c r="XJ2271" t="s">
        <v>749</v>
      </c>
      <c r="XK2271" t="s">
        <v>749</v>
      </c>
      <c r="XL2271" t="s">
        <v>749</v>
      </c>
      <c r="XM2271" t="s">
        <v>749</v>
      </c>
      <c r="XN2271" t="s">
        <v>749</v>
      </c>
      <c r="XO2271" t="s">
        <v>749</v>
      </c>
      <c r="XP2271" t="s">
        <v>749</v>
      </c>
      <c r="XQ2271" t="s">
        <v>749</v>
      </c>
      <c r="XR2271" t="s">
        <v>749</v>
      </c>
      <c r="XS2271" t="s">
        <v>749</v>
      </c>
      <c r="XT2271" t="s">
        <v>749</v>
      </c>
      <c r="XU2271" t="s">
        <v>749</v>
      </c>
      <c r="XV2271" t="s">
        <v>749</v>
      </c>
      <c r="XW2271" t="s">
        <v>749</v>
      </c>
      <c r="XX2271" t="s">
        <v>749</v>
      </c>
      <c r="XY2271" t="s">
        <v>749</v>
      </c>
      <c r="XZ2271" t="s">
        <v>749</v>
      </c>
      <c r="YA2271" t="s">
        <v>749</v>
      </c>
      <c r="YB2271" t="s">
        <v>749</v>
      </c>
      <c r="YC2271" t="s">
        <v>749</v>
      </c>
      <c r="YD2271" t="s">
        <v>749</v>
      </c>
      <c r="YE2271" t="s">
        <v>749</v>
      </c>
      <c r="YF2271" t="s">
        <v>749</v>
      </c>
      <c r="YG2271" t="s">
        <v>749</v>
      </c>
      <c r="YH2271" t="s">
        <v>749</v>
      </c>
      <c r="YI2271" t="s">
        <v>749</v>
      </c>
      <c r="YJ2271" t="s">
        <v>749</v>
      </c>
      <c r="YK2271" t="s">
        <v>749</v>
      </c>
      <c r="YL2271" t="s">
        <v>749</v>
      </c>
      <c r="YM2271" t="s">
        <v>749</v>
      </c>
      <c r="YN2271" t="s">
        <v>749</v>
      </c>
      <c r="YO2271" t="s">
        <v>749</v>
      </c>
      <c r="YP2271" t="s">
        <v>749</v>
      </c>
      <c r="YQ2271" t="s">
        <v>749</v>
      </c>
      <c r="YR2271" t="s">
        <v>749</v>
      </c>
      <c r="YS2271" t="s">
        <v>749</v>
      </c>
      <c r="YT2271" t="s">
        <v>749</v>
      </c>
      <c r="YU2271" t="s">
        <v>749</v>
      </c>
      <c r="YV2271" t="s">
        <v>749</v>
      </c>
      <c r="YW2271" t="s">
        <v>749</v>
      </c>
      <c r="YX2271" t="s">
        <v>749</v>
      </c>
      <c r="YY2271" t="s">
        <v>749</v>
      </c>
      <c r="YZ2271" t="s">
        <v>749</v>
      </c>
      <c r="ZA2271" t="s">
        <v>749</v>
      </c>
      <c r="ZB2271" t="s">
        <v>749</v>
      </c>
      <c r="ZC2271" t="s">
        <v>749</v>
      </c>
      <c r="ZD2271" t="s">
        <v>749</v>
      </c>
      <c r="ZE2271" t="s">
        <v>749</v>
      </c>
      <c r="ZF2271" t="s">
        <v>749</v>
      </c>
      <c r="ZG2271" t="s">
        <v>749</v>
      </c>
      <c r="ZH2271" t="s">
        <v>749</v>
      </c>
      <c r="ZI2271" t="s">
        <v>749</v>
      </c>
      <c r="ZJ2271" t="s">
        <v>749</v>
      </c>
      <c r="ZK2271" t="s">
        <v>749</v>
      </c>
      <c r="ZL2271" t="s">
        <v>749</v>
      </c>
      <c r="ZM2271" t="s">
        <v>749</v>
      </c>
      <c r="ZN2271" t="s">
        <v>749</v>
      </c>
      <c r="ZO2271" t="s">
        <v>749</v>
      </c>
      <c r="ZP2271" t="s">
        <v>749</v>
      </c>
      <c r="ZQ2271" t="s">
        <v>749</v>
      </c>
      <c r="ZR2271" t="s">
        <v>749</v>
      </c>
      <c r="ZS2271" t="s">
        <v>749</v>
      </c>
      <c r="ZT2271" t="s">
        <v>749</v>
      </c>
      <c r="ZU2271" t="s">
        <v>749</v>
      </c>
      <c r="ZV2271" t="s">
        <v>749</v>
      </c>
      <c r="ZW2271" t="s">
        <v>749</v>
      </c>
      <c r="ZX2271" t="s">
        <v>749</v>
      </c>
      <c r="ZY2271" t="s">
        <v>749</v>
      </c>
      <c r="ZZ2271" t="s">
        <v>749</v>
      </c>
      <c r="AAA2271" t="s">
        <v>749</v>
      </c>
      <c r="AAB2271" t="s">
        <v>749</v>
      </c>
      <c r="AAC2271" t="s">
        <v>749</v>
      </c>
      <c r="AAD2271" t="s">
        <v>749</v>
      </c>
      <c r="AAE2271" t="s">
        <v>749</v>
      </c>
      <c r="AAF2271" t="s">
        <v>749</v>
      </c>
      <c r="AAG2271" t="s">
        <v>749</v>
      </c>
      <c r="AAH2271" t="s">
        <v>749</v>
      </c>
      <c r="AAI2271" t="s">
        <v>749</v>
      </c>
      <c r="AAJ2271" t="s">
        <v>749</v>
      </c>
      <c r="AAK2271" t="s">
        <v>749</v>
      </c>
      <c r="AAL2271" t="s">
        <v>749</v>
      </c>
      <c r="AAM2271" t="s">
        <v>749</v>
      </c>
      <c r="AAN2271" t="s">
        <v>749</v>
      </c>
      <c r="AAO2271" t="s">
        <v>749</v>
      </c>
      <c r="AAP2271" t="s">
        <v>749</v>
      </c>
      <c r="AAQ2271" t="s">
        <v>749</v>
      </c>
      <c r="AAR2271" t="s">
        <v>749</v>
      </c>
      <c r="AAS2271" t="s">
        <v>749</v>
      </c>
      <c r="AAT2271" t="s">
        <v>749</v>
      </c>
      <c r="AAU2271" t="s">
        <v>749</v>
      </c>
      <c r="AAV2271" t="s">
        <v>749</v>
      </c>
      <c r="AAW2271" t="s">
        <v>749</v>
      </c>
      <c r="AAX2271" t="s">
        <v>749</v>
      </c>
      <c r="AAY2271" t="s">
        <v>749</v>
      </c>
      <c r="AAZ2271" t="s">
        <v>749</v>
      </c>
      <c r="ABA2271" t="s">
        <v>749</v>
      </c>
      <c r="ABB2271" t="s">
        <v>749</v>
      </c>
      <c r="ABC2271" t="s">
        <v>749</v>
      </c>
      <c r="ABD2271" t="s">
        <v>749</v>
      </c>
      <c r="ABE2271" t="s">
        <v>749</v>
      </c>
      <c r="ABF2271" t="s">
        <v>749</v>
      </c>
      <c r="ABG2271" t="s">
        <v>749</v>
      </c>
      <c r="ABH2271" t="s">
        <v>749</v>
      </c>
      <c r="ABI2271" t="s">
        <v>749</v>
      </c>
      <c r="ABJ2271" t="s">
        <v>749</v>
      </c>
      <c r="ABK2271" t="s">
        <v>749</v>
      </c>
      <c r="ABL2271" t="s">
        <v>749</v>
      </c>
    </row>
    <row r="2272" spans="1:740">
      <c r="A2272" t="s">
        <v>9884</v>
      </c>
      <c r="B2272" t="s">
        <v>9885</v>
      </c>
      <c r="C2272" t="s">
        <v>9866</v>
      </c>
      <c r="D2272" t="s">
        <v>3101</v>
      </c>
      <c r="E2272" t="s">
        <v>837</v>
      </c>
      <c r="F2272" t="s">
        <v>749</v>
      </c>
      <c r="G2272" t="s">
        <v>3102</v>
      </c>
      <c r="H2272" t="s">
        <v>749</v>
      </c>
      <c r="I2272" t="s">
        <v>747</v>
      </c>
      <c r="J2272" s="1">
        <v>1</v>
      </c>
      <c r="K2272" t="s">
        <v>749</v>
      </c>
      <c r="L2272" t="s">
        <v>2886</v>
      </c>
      <c r="M2272" s="1">
        <v>0</v>
      </c>
      <c r="N2272" t="s">
        <v>749</v>
      </c>
      <c r="O2272" t="s">
        <v>750</v>
      </c>
      <c r="P2272" t="s">
        <v>2887</v>
      </c>
      <c r="Q2272" t="s">
        <v>752</v>
      </c>
      <c r="R2272" t="s">
        <v>2888</v>
      </c>
      <c r="S2272" t="s">
        <v>749</v>
      </c>
      <c r="T2272" t="s">
        <v>749</v>
      </c>
      <c r="U2272" t="s">
        <v>749</v>
      </c>
      <c r="V2272" t="s">
        <v>749</v>
      </c>
      <c r="W2272" t="s">
        <v>749</v>
      </c>
      <c r="X2272" t="s">
        <v>749</v>
      </c>
      <c r="Y2272" t="s">
        <v>749</v>
      </c>
      <c r="Z2272" t="s">
        <v>749</v>
      </c>
      <c r="AA2272" t="s">
        <v>749</v>
      </c>
      <c r="AB2272" t="s">
        <v>749</v>
      </c>
      <c r="AC2272" t="s">
        <v>749</v>
      </c>
      <c r="AD2272" t="s">
        <v>749</v>
      </c>
      <c r="AE2272" t="s">
        <v>749</v>
      </c>
      <c r="AF2272" t="s">
        <v>749</v>
      </c>
      <c r="AG2272" t="s">
        <v>749</v>
      </c>
      <c r="AH2272" t="s">
        <v>749</v>
      </c>
      <c r="AI2272" t="s">
        <v>749</v>
      </c>
      <c r="AJ2272" t="s">
        <v>749</v>
      </c>
      <c r="AK2272" t="s">
        <v>749</v>
      </c>
      <c r="AL2272" t="s">
        <v>749</v>
      </c>
      <c r="AM2272" t="s">
        <v>749</v>
      </c>
      <c r="AN2272" t="s">
        <v>749</v>
      </c>
      <c r="AO2272" t="s">
        <v>749</v>
      </c>
      <c r="AP2272" t="s">
        <v>749</v>
      </c>
      <c r="AQ2272" t="s">
        <v>749</v>
      </c>
      <c r="AR2272" t="s">
        <v>749</v>
      </c>
      <c r="AS2272" t="s">
        <v>749</v>
      </c>
      <c r="AT2272" t="s">
        <v>749</v>
      </c>
      <c r="AU2272" t="s">
        <v>749</v>
      </c>
      <c r="AV2272" t="s">
        <v>749</v>
      </c>
      <c r="AW2272" t="s">
        <v>749</v>
      </c>
      <c r="AX2272" t="s">
        <v>749</v>
      </c>
      <c r="AY2272" t="s">
        <v>749</v>
      </c>
      <c r="AZ2272" t="s">
        <v>749</v>
      </c>
      <c r="BA2272" t="s">
        <v>749</v>
      </c>
      <c r="BB2272" t="s">
        <v>749</v>
      </c>
      <c r="BC2272" t="s">
        <v>749</v>
      </c>
      <c r="BD2272" t="s">
        <v>749</v>
      </c>
      <c r="BE2272" t="s">
        <v>749</v>
      </c>
      <c r="BF2272" t="s">
        <v>749</v>
      </c>
      <c r="BG2272" t="s">
        <v>749</v>
      </c>
      <c r="BH2272" t="s">
        <v>749</v>
      </c>
      <c r="BI2272" t="s">
        <v>749</v>
      </c>
      <c r="BJ2272" t="s">
        <v>749</v>
      </c>
      <c r="BK2272" t="s">
        <v>749</v>
      </c>
      <c r="BL2272" t="s">
        <v>749</v>
      </c>
      <c r="BM2272" t="s">
        <v>749</v>
      </c>
      <c r="BN2272" t="s">
        <v>749</v>
      </c>
      <c r="BO2272" t="s">
        <v>749</v>
      </c>
      <c r="BP2272" t="s">
        <v>749</v>
      </c>
      <c r="BQ2272" t="s">
        <v>749</v>
      </c>
      <c r="BR2272" t="s">
        <v>749</v>
      </c>
      <c r="BS2272" t="s">
        <v>749</v>
      </c>
      <c r="BT2272" t="s">
        <v>749</v>
      </c>
      <c r="BU2272" t="s">
        <v>749</v>
      </c>
      <c r="BV2272" t="s">
        <v>749</v>
      </c>
      <c r="BW2272" t="s">
        <v>749</v>
      </c>
      <c r="BX2272" t="s">
        <v>749</v>
      </c>
      <c r="BY2272" t="s">
        <v>749</v>
      </c>
      <c r="BZ2272" t="s">
        <v>749</v>
      </c>
      <c r="CA2272" t="s">
        <v>749</v>
      </c>
      <c r="CB2272" t="s">
        <v>749</v>
      </c>
      <c r="CC2272" t="s">
        <v>749</v>
      </c>
      <c r="CD2272" t="s">
        <v>749</v>
      </c>
      <c r="CE2272" t="s">
        <v>749</v>
      </c>
      <c r="CF2272" t="s">
        <v>749</v>
      </c>
      <c r="CG2272" t="s">
        <v>749</v>
      </c>
      <c r="CH2272" t="s">
        <v>749</v>
      </c>
      <c r="CI2272" t="s">
        <v>749</v>
      </c>
      <c r="CJ2272" t="s">
        <v>749</v>
      </c>
      <c r="CK2272" t="s">
        <v>749</v>
      </c>
      <c r="CL2272" t="s">
        <v>749</v>
      </c>
      <c r="CM2272" t="s">
        <v>749</v>
      </c>
      <c r="CN2272" t="s">
        <v>749</v>
      </c>
      <c r="CO2272" t="s">
        <v>749</v>
      </c>
      <c r="CP2272" t="s">
        <v>749</v>
      </c>
      <c r="CQ2272" t="s">
        <v>749</v>
      </c>
      <c r="CR2272" t="s">
        <v>749</v>
      </c>
      <c r="CS2272" t="s">
        <v>749</v>
      </c>
      <c r="CT2272" t="s">
        <v>749</v>
      </c>
      <c r="CU2272" t="s">
        <v>749</v>
      </c>
      <c r="CV2272" t="s">
        <v>749</v>
      </c>
      <c r="CW2272" t="s">
        <v>749</v>
      </c>
      <c r="CX2272" t="s">
        <v>749</v>
      </c>
      <c r="CY2272" t="s">
        <v>749</v>
      </c>
      <c r="CZ2272" t="s">
        <v>749</v>
      </c>
      <c r="DA2272" t="s">
        <v>749</v>
      </c>
      <c r="DB2272" t="s">
        <v>749</v>
      </c>
      <c r="DC2272" t="s">
        <v>749</v>
      </c>
      <c r="DD2272" t="s">
        <v>749</v>
      </c>
      <c r="DE2272" t="s">
        <v>749</v>
      </c>
      <c r="DF2272" t="s">
        <v>749</v>
      </c>
      <c r="DG2272" t="s">
        <v>749</v>
      </c>
      <c r="DH2272" t="s">
        <v>749</v>
      </c>
      <c r="DI2272" t="s">
        <v>749</v>
      </c>
      <c r="DJ2272" t="s">
        <v>749</v>
      </c>
      <c r="DK2272" t="s">
        <v>749</v>
      </c>
      <c r="DL2272" t="s">
        <v>749</v>
      </c>
      <c r="DM2272" t="s">
        <v>749</v>
      </c>
      <c r="DN2272" t="s">
        <v>749</v>
      </c>
      <c r="DO2272" t="s">
        <v>749</v>
      </c>
      <c r="DP2272" t="s">
        <v>749</v>
      </c>
      <c r="DQ2272" t="s">
        <v>749</v>
      </c>
      <c r="DR2272" t="s">
        <v>749</v>
      </c>
      <c r="DS2272" t="s">
        <v>749</v>
      </c>
      <c r="DT2272" t="s">
        <v>749</v>
      </c>
      <c r="DU2272" t="s">
        <v>749</v>
      </c>
      <c r="DV2272" t="s">
        <v>749</v>
      </c>
      <c r="DW2272" t="s">
        <v>749</v>
      </c>
      <c r="DX2272" t="s">
        <v>749</v>
      </c>
      <c r="DY2272" t="s">
        <v>749</v>
      </c>
      <c r="DZ2272" t="s">
        <v>749</v>
      </c>
      <c r="EA2272" t="s">
        <v>749</v>
      </c>
      <c r="EB2272" t="s">
        <v>749</v>
      </c>
      <c r="EC2272" t="s">
        <v>749</v>
      </c>
      <c r="ED2272" t="s">
        <v>749</v>
      </c>
      <c r="EE2272" t="s">
        <v>749</v>
      </c>
      <c r="EF2272" t="s">
        <v>749</v>
      </c>
      <c r="EG2272" t="s">
        <v>749</v>
      </c>
      <c r="EH2272" t="s">
        <v>749</v>
      </c>
      <c r="EI2272" t="s">
        <v>749</v>
      </c>
      <c r="EJ2272" t="s">
        <v>749</v>
      </c>
      <c r="EK2272" t="s">
        <v>749</v>
      </c>
      <c r="EL2272" t="s">
        <v>749</v>
      </c>
      <c r="EM2272" t="s">
        <v>749</v>
      </c>
      <c r="EN2272" t="s">
        <v>749</v>
      </c>
      <c r="EO2272" t="s">
        <v>749</v>
      </c>
      <c r="EP2272" t="s">
        <v>749</v>
      </c>
      <c r="EQ2272" t="s">
        <v>749</v>
      </c>
      <c r="ER2272" t="s">
        <v>749</v>
      </c>
      <c r="ES2272" t="s">
        <v>749</v>
      </c>
      <c r="ET2272" t="s">
        <v>749</v>
      </c>
      <c r="EU2272" t="s">
        <v>749</v>
      </c>
      <c r="EV2272" t="s">
        <v>749</v>
      </c>
      <c r="EW2272" t="s">
        <v>749</v>
      </c>
      <c r="EX2272" t="s">
        <v>749</v>
      </c>
      <c r="EY2272" t="s">
        <v>749</v>
      </c>
      <c r="EZ2272" t="s">
        <v>749</v>
      </c>
      <c r="FA2272" t="s">
        <v>749</v>
      </c>
      <c r="FB2272" t="s">
        <v>749</v>
      </c>
      <c r="FC2272" t="s">
        <v>749</v>
      </c>
      <c r="FD2272" t="s">
        <v>749</v>
      </c>
      <c r="FE2272" t="s">
        <v>749</v>
      </c>
      <c r="FF2272" t="s">
        <v>749</v>
      </c>
      <c r="FG2272" t="s">
        <v>749</v>
      </c>
      <c r="FH2272" t="s">
        <v>749</v>
      </c>
      <c r="FI2272" t="s">
        <v>749</v>
      </c>
      <c r="FJ2272" t="s">
        <v>749</v>
      </c>
      <c r="FK2272" t="s">
        <v>749</v>
      </c>
      <c r="FL2272" t="s">
        <v>749</v>
      </c>
      <c r="FM2272" t="s">
        <v>749</v>
      </c>
      <c r="FN2272" t="s">
        <v>749</v>
      </c>
      <c r="FO2272" t="s">
        <v>749</v>
      </c>
      <c r="FP2272" t="s">
        <v>749</v>
      </c>
      <c r="FQ2272" t="s">
        <v>749</v>
      </c>
      <c r="FR2272" t="s">
        <v>749</v>
      </c>
      <c r="FS2272" t="s">
        <v>749</v>
      </c>
      <c r="FT2272" t="s">
        <v>749</v>
      </c>
      <c r="FU2272" t="s">
        <v>749</v>
      </c>
      <c r="FV2272" t="s">
        <v>749</v>
      </c>
      <c r="FW2272" t="s">
        <v>749</v>
      </c>
      <c r="FX2272" t="s">
        <v>749</v>
      </c>
      <c r="FY2272" t="s">
        <v>749</v>
      </c>
      <c r="FZ2272" t="s">
        <v>749</v>
      </c>
      <c r="GA2272" t="s">
        <v>749</v>
      </c>
      <c r="GB2272" t="s">
        <v>749</v>
      </c>
      <c r="GC2272" t="s">
        <v>749</v>
      </c>
      <c r="GD2272" t="s">
        <v>749</v>
      </c>
      <c r="GE2272" t="s">
        <v>749</v>
      </c>
      <c r="GF2272" t="s">
        <v>749</v>
      </c>
      <c r="GG2272" t="s">
        <v>749</v>
      </c>
      <c r="GH2272" t="s">
        <v>749</v>
      </c>
      <c r="GI2272" t="s">
        <v>749</v>
      </c>
      <c r="GJ2272" t="s">
        <v>749</v>
      </c>
      <c r="GK2272" t="s">
        <v>749</v>
      </c>
      <c r="GL2272" t="s">
        <v>749</v>
      </c>
      <c r="GM2272" t="s">
        <v>749</v>
      </c>
      <c r="GN2272" t="s">
        <v>749</v>
      </c>
      <c r="GO2272" t="s">
        <v>749</v>
      </c>
      <c r="GP2272" t="s">
        <v>749</v>
      </c>
      <c r="GQ2272" t="s">
        <v>749</v>
      </c>
      <c r="GR2272" t="s">
        <v>749</v>
      </c>
      <c r="GS2272" t="s">
        <v>749</v>
      </c>
      <c r="GT2272" t="s">
        <v>749</v>
      </c>
      <c r="GU2272" t="s">
        <v>749</v>
      </c>
      <c r="GV2272" t="s">
        <v>749</v>
      </c>
      <c r="GW2272" t="s">
        <v>749</v>
      </c>
      <c r="GX2272" t="s">
        <v>749</v>
      </c>
      <c r="GY2272" t="s">
        <v>749</v>
      </c>
      <c r="GZ2272" t="s">
        <v>749</v>
      </c>
      <c r="HA2272" t="s">
        <v>749</v>
      </c>
      <c r="HB2272" t="s">
        <v>749</v>
      </c>
      <c r="HC2272" t="s">
        <v>749</v>
      </c>
      <c r="HD2272" t="s">
        <v>749</v>
      </c>
      <c r="HE2272" t="s">
        <v>749</v>
      </c>
      <c r="HF2272" t="s">
        <v>749</v>
      </c>
      <c r="HG2272" t="s">
        <v>749</v>
      </c>
      <c r="HH2272" t="s">
        <v>749</v>
      </c>
      <c r="HI2272" t="s">
        <v>749</v>
      </c>
      <c r="HJ2272" t="s">
        <v>749</v>
      </c>
      <c r="HK2272" t="s">
        <v>749</v>
      </c>
      <c r="HL2272" t="s">
        <v>749</v>
      </c>
      <c r="HM2272" t="s">
        <v>749</v>
      </c>
      <c r="HN2272" t="s">
        <v>749</v>
      </c>
      <c r="HO2272" t="s">
        <v>749</v>
      </c>
      <c r="HP2272" t="s">
        <v>749</v>
      </c>
      <c r="HQ2272" t="s">
        <v>749</v>
      </c>
      <c r="HR2272" t="s">
        <v>749</v>
      </c>
      <c r="HS2272" t="s">
        <v>749</v>
      </c>
      <c r="HT2272" t="s">
        <v>749</v>
      </c>
      <c r="HU2272" t="s">
        <v>749</v>
      </c>
      <c r="HV2272" t="s">
        <v>749</v>
      </c>
      <c r="HW2272" t="s">
        <v>749</v>
      </c>
      <c r="HX2272" t="s">
        <v>749</v>
      </c>
      <c r="HY2272" t="s">
        <v>749</v>
      </c>
      <c r="HZ2272" t="s">
        <v>749</v>
      </c>
      <c r="IA2272" t="s">
        <v>749</v>
      </c>
      <c r="IB2272" t="s">
        <v>749</v>
      </c>
      <c r="IC2272" t="s">
        <v>749</v>
      </c>
      <c r="ID2272" t="s">
        <v>749</v>
      </c>
      <c r="IE2272" t="s">
        <v>749</v>
      </c>
      <c r="IF2272" t="s">
        <v>749</v>
      </c>
      <c r="IG2272" t="s">
        <v>749</v>
      </c>
      <c r="IH2272" t="s">
        <v>749</v>
      </c>
      <c r="II2272" t="s">
        <v>749</v>
      </c>
      <c r="IJ2272" t="s">
        <v>749</v>
      </c>
      <c r="IK2272" t="s">
        <v>749</v>
      </c>
      <c r="IL2272" t="s">
        <v>749</v>
      </c>
      <c r="IM2272" t="s">
        <v>749</v>
      </c>
      <c r="IN2272" t="s">
        <v>749</v>
      </c>
      <c r="IO2272" t="s">
        <v>749</v>
      </c>
      <c r="IP2272" t="s">
        <v>749</v>
      </c>
      <c r="IQ2272" t="s">
        <v>749</v>
      </c>
      <c r="IR2272" t="s">
        <v>749</v>
      </c>
      <c r="IS2272" t="s">
        <v>749</v>
      </c>
      <c r="IT2272" t="s">
        <v>749</v>
      </c>
      <c r="IU2272" t="s">
        <v>749</v>
      </c>
      <c r="IV2272" t="s">
        <v>749</v>
      </c>
      <c r="IW2272" t="s">
        <v>749</v>
      </c>
      <c r="IX2272" t="s">
        <v>749</v>
      </c>
      <c r="IY2272" t="s">
        <v>749</v>
      </c>
      <c r="IZ2272" t="s">
        <v>749</v>
      </c>
      <c r="JA2272" t="s">
        <v>749</v>
      </c>
      <c r="JB2272" t="s">
        <v>749</v>
      </c>
      <c r="JC2272" t="s">
        <v>749</v>
      </c>
      <c r="JD2272" t="s">
        <v>749</v>
      </c>
      <c r="JE2272" t="s">
        <v>749</v>
      </c>
      <c r="JF2272" t="s">
        <v>749</v>
      </c>
      <c r="JG2272" t="s">
        <v>749</v>
      </c>
      <c r="JH2272" t="s">
        <v>749</v>
      </c>
      <c r="JI2272" t="s">
        <v>749</v>
      </c>
      <c r="JJ2272" t="s">
        <v>749</v>
      </c>
      <c r="JK2272" t="s">
        <v>749</v>
      </c>
      <c r="JL2272" t="s">
        <v>749</v>
      </c>
      <c r="JM2272" t="s">
        <v>749</v>
      </c>
      <c r="JN2272" t="s">
        <v>749</v>
      </c>
      <c r="JO2272" t="s">
        <v>749</v>
      </c>
      <c r="JP2272" t="s">
        <v>749</v>
      </c>
      <c r="JQ2272" t="s">
        <v>749</v>
      </c>
      <c r="JR2272" t="s">
        <v>749</v>
      </c>
      <c r="JS2272" t="s">
        <v>749</v>
      </c>
      <c r="JT2272" t="s">
        <v>749</v>
      </c>
      <c r="JU2272" t="s">
        <v>749</v>
      </c>
      <c r="JV2272" t="s">
        <v>749</v>
      </c>
      <c r="JW2272" t="s">
        <v>749</v>
      </c>
      <c r="JX2272" t="s">
        <v>749</v>
      </c>
      <c r="JY2272" t="s">
        <v>749</v>
      </c>
      <c r="JZ2272" t="s">
        <v>749</v>
      </c>
      <c r="KA2272" t="s">
        <v>749</v>
      </c>
      <c r="KB2272" t="s">
        <v>749</v>
      </c>
      <c r="KC2272" t="s">
        <v>749</v>
      </c>
      <c r="KD2272" t="s">
        <v>749</v>
      </c>
      <c r="KE2272" t="s">
        <v>749</v>
      </c>
      <c r="KF2272" t="s">
        <v>749</v>
      </c>
      <c r="KG2272" t="s">
        <v>749</v>
      </c>
      <c r="KH2272" t="s">
        <v>749</v>
      </c>
      <c r="KI2272" t="s">
        <v>749</v>
      </c>
      <c r="KJ2272" t="s">
        <v>749</v>
      </c>
      <c r="KK2272" t="s">
        <v>749</v>
      </c>
      <c r="KL2272" t="s">
        <v>749</v>
      </c>
      <c r="KM2272" t="s">
        <v>749</v>
      </c>
      <c r="KN2272" t="s">
        <v>749</v>
      </c>
      <c r="KO2272" t="s">
        <v>749</v>
      </c>
      <c r="KP2272" t="s">
        <v>749</v>
      </c>
      <c r="KQ2272" t="s">
        <v>749</v>
      </c>
      <c r="KR2272" t="s">
        <v>749</v>
      </c>
      <c r="KS2272" t="s">
        <v>749</v>
      </c>
      <c r="KT2272" t="s">
        <v>749</v>
      </c>
      <c r="KU2272" t="s">
        <v>749</v>
      </c>
      <c r="KV2272" t="s">
        <v>749</v>
      </c>
      <c r="KW2272" t="s">
        <v>749</v>
      </c>
      <c r="KX2272" t="s">
        <v>749</v>
      </c>
      <c r="KY2272" t="s">
        <v>749</v>
      </c>
      <c r="KZ2272" t="s">
        <v>749</v>
      </c>
      <c r="LA2272" t="s">
        <v>749</v>
      </c>
      <c r="LB2272" t="s">
        <v>749</v>
      </c>
      <c r="LC2272" t="s">
        <v>749</v>
      </c>
      <c r="LD2272" t="s">
        <v>749</v>
      </c>
      <c r="LE2272" t="s">
        <v>749</v>
      </c>
      <c r="LF2272" t="s">
        <v>749</v>
      </c>
      <c r="LG2272" t="s">
        <v>749</v>
      </c>
      <c r="LH2272" t="s">
        <v>749</v>
      </c>
      <c r="LI2272" t="s">
        <v>749</v>
      </c>
      <c r="LJ2272" t="s">
        <v>749</v>
      </c>
      <c r="LK2272" t="s">
        <v>749</v>
      </c>
      <c r="LL2272" t="s">
        <v>749</v>
      </c>
      <c r="LM2272" t="s">
        <v>749</v>
      </c>
      <c r="LN2272" t="s">
        <v>749</v>
      </c>
      <c r="LO2272" t="s">
        <v>749</v>
      </c>
      <c r="LP2272" t="s">
        <v>749</v>
      </c>
      <c r="LQ2272" t="s">
        <v>749</v>
      </c>
      <c r="LR2272" t="s">
        <v>749</v>
      </c>
      <c r="LS2272" t="s">
        <v>749</v>
      </c>
      <c r="LT2272" t="s">
        <v>749</v>
      </c>
      <c r="LU2272" t="s">
        <v>749</v>
      </c>
      <c r="LV2272" t="s">
        <v>749</v>
      </c>
      <c r="LW2272" t="s">
        <v>749</v>
      </c>
      <c r="LX2272" t="s">
        <v>749</v>
      </c>
      <c r="LY2272" t="s">
        <v>749</v>
      </c>
      <c r="LZ2272" t="s">
        <v>749</v>
      </c>
      <c r="MA2272" t="s">
        <v>749</v>
      </c>
      <c r="MB2272" t="s">
        <v>749</v>
      </c>
      <c r="MC2272" t="s">
        <v>749</v>
      </c>
      <c r="MD2272" t="s">
        <v>749</v>
      </c>
      <c r="ME2272" t="s">
        <v>749</v>
      </c>
      <c r="MF2272" t="s">
        <v>749</v>
      </c>
      <c r="MG2272" t="s">
        <v>749</v>
      </c>
      <c r="MH2272" t="s">
        <v>749</v>
      </c>
      <c r="MI2272" t="s">
        <v>749</v>
      </c>
      <c r="MJ2272" t="s">
        <v>749</v>
      </c>
      <c r="MK2272" t="s">
        <v>749</v>
      </c>
      <c r="ML2272" t="s">
        <v>749</v>
      </c>
      <c r="MM2272" t="s">
        <v>749</v>
      </c>
      <c r="MN2272" t="s">
        <v>749</v>
      </c>
      <c r="MO2272" t="s">
        <v>749</v>
      </c>
      <c r="MP2272" t="s">
        <v>749</v>
      </c>
      <c r="MQ2272" t="s">
        <v>749</v>
      </c>
      <c r="MR2272" t="s">
        <v>749</v>
      </c>
      <c r="MS2272" t="s">
        <v>749</v>
      </c>
      <c r="MT2272" t="s">
        <v>749</v>
      </c>
      <c r="MU2272" t="s">
        <v>749</v>
      </c>
      <c r="MV2272" t="s">
        <v>749</v>
      </c>
      <c r="MW2272" t="s">
        <v>749</v>
      </c>
      <c r="MX2272" t="s">
        <v>749</v>
      </c>
      <c r="MY2272" t="s">
        <v>749</v>
      </c>
      <c r="MZ2272" t="s">
        <v>749</v>
      </c>
      <c r="NA2272" t="s">
        <v>749</v>
      </c>
      <c r="NB2272" t="s">
        <v>749</v>
      </c>
      <c r="NC2272" t="s">
        <v>749</v>
      </c>
      <c r="ND2272" t="s">
        <v>749</v>
      </c>
      <c r="NE2272" t="s">
        <v>749</v>
      </c>
      <c r="NF2272" t="s">
        <v>749</v>
      </c>
      <c r="NG2272" t="s">
        <v>749</v>
      </c>
      <c r="NH2272" t="s">
        <v>749</v>
      </c>
      <c r="NI2272" t="s">
        <v>749</v>
      </c>
      <c r="NJ2272" t="s">
        <v>749</v>
      </c>
      <c r="NK2272" t="s">
        <v>749</v>
      </c>
      <c r="NL2272" t="s">
        <v>749</v>
      </c>
      <c r="NM2272" t="s">
        <v>749</v>
      </c>
      <c r="NN2272" t="s">
        <v>749</v>
      </c>
      <c r="NO2272" t="s">
        <v>749</v>
      </c>
      <c r="NP2272" t="s">
        <v>749</v>
      </c>
      <c r="NQ2272" t="s">
        <v>749</v>
      </c>
      <c r="NR2272" t="s">
        <v>749</v>
      </c>
      <c r="NS2272" t="s">
        <v>749</v>
      </c>
      <c r="NT2272" t="s">
        <v>749</v>
      </c>
      <c r="NU2272" t="s">
        <v>749</v>
      </c>
      <c r="NV2272" t="s">
        <v>749</v>
      </c>
      <c r="NW2272" t="s">
        <v>749</v>
      </c>
      <c r="NX2272" t="s">
        <v>749</v>
      </c>
      <c r="NY2272" t="s">
        <v>749</v>
      </c>
      <c r="NZ2272" t="s">
        <v>749</v>
      </c>
      <c r="OA2272" t="s">
        <v>749</v>
      </c>
      <c r="OB2272" t="s">
        <v>749</v>
      </c>
      <c r="OC2272" t="s">
        <v>749</v>
      </c>
      <c r="OD2272" t="s">
        <v>749</v>
      </c>
      <c r="OE2272" t="s">
        <v>749</v>
      </c>
      <c r="OF2272" t="s">
        <v>749</v>
      </c>
      <c r="OG2272" t="s">
        <v>749</v>
      </c>
      <c r="OH2272" t="s">
        <v>749</v>
      </c>
      <c r="OI2272" t="s">
        <v>749</v>
      </c>
      <c r="OJ2272" t="s">
        <v>749</v>
      </c>
      <c r="OK2272" t="s">
        <v>749</v>
      </c>
      <c r="OL2272" t="s">
        <v>749</v>
      </c>
      <c r="OM2272" t="s">
        <v>749</v>
      </c>
      <c r="ON2272" t="s">
        <v>749</v>
      </c>
      <c r="OO2272" t="s">
        <v>749</v>
      </c>
      <c r="OP2272" t="s">
        <v>749</v>
      </c>
      <c r="OQ2272" t="s">
        <v>749</v>
      </c>
      <c r="OR2272" t="s">
        <v>749</v>
      </c>
      <c r="OS2272" t="s">
        <v>749</v>
      </c>
      <c r="OT2272" t="s">
        <v>749</v>
      </c>
      <c r="OU2272" t="s">
        <v>749</v>
      </c>
      <c r="OV2272" t="s">
        <v>749</v>
      </c>
      <c r="OW2272" t="s">
        <v>749</v>
      </c>
      <c r="OX2272" t="s">
        <v>749</v>
      </c>
      <c r="OY2272" t="s">
        <v>749</v>
      </c>
      <c r="OZ2272" t="s">
        <v>749</v>
      </c>
      <c r="PA2272" t="s">
        <v>749</v>
      </c>
      <c r="PB2272" t="s">
        <v>749</v>
      </c>
      <c r="PC2272" t="s">
        <v>749</v>
      </c>
      <c r="PD2272" t="s">
        <v>749</v>
      </c>
      <c r="PE2272" t="s">
        <v>749</v>
      </c>
      <c r="PF2272" t="s">
        <v>749</v>
      </c>
      <c r="PG2272" t="s">
        <v>749</v>
      </c>
      <c r="PH2272" t="s">
        <v>749</v>
      </c>
      <c r="PI2272" t="s">
        <v>749</v>
      </c>
      <c r="PJ2272" t="s">
        <v>749</v>
      </c>
      <c r="PK2272" t="s">
        <v>749</v>
      </c>
      <c r="PL2272" t="s">
        <v>749</v>
      </c>
      <c r="PM2272" t="s">
        <v>749</v>
      </c>
      <c r="PN2272" t="s">
        <v>749</v>
      </c>
      <c r="PO2272" t="s">
        <v>749</v>
      </c>
      <c r="PP2272" t="s">
        <v>749</v>
      </c>
      <c r="PQ2272" t="s">
        <v>749</v>
      </c>
      <c r="PR2272" t="s">
        <v>749</v>
      </c>
      <c r="PS2272" t="s">
        <v>749</v>
      </c>
      <c r="PT2272" t="s">
        <v>749</v>
      </c>
      <c r="PU2272" t="s">
        <v>749</v>
      </c>
      <c r="PV2272" t="s">
        <v>749</v>
      </c>
      <c r="PW2272" t="s">
        <v>749</v>
      </c>
      <c r="PX2272" t="s">
        <v>749</v>
      </c>
      <c r="PY2272" t="s">
        <v>749</v>
      </c>
      <c r="PZ2272" t="s">
        <v>749</v>
      </c>
      <c r="QA2272" t="s">
        <v>749</v>
      </c>
      <c r="QB2272" t="s">
        <v>749</v>
      </c>
      <c r="QC2272" t="s">
        <v>749</v>
      </c>
      <c r="QD2272" t="s">
        <v>749</v>
      </c>
      <c r="QE2272" t="s">
        <v>749</v>
      </c>
      <c r="QF2272" t="s">
        <v>749</v>
      </c>
      <c r="QG2272" t="s">
        <v>749</v>
      </c>
      <c r="QH2272" t="s">
        <v>749</v>
      </c>
      <c r="QI2272" t="s">
        <v>749</v>
      </c>
      <c r="QJ2272" t="s">
        <v>749</v>
      </c>
      <c r="QK2272" t="s">
        <v>749</v>
      </c>
      <c r="QL2272" t="s">
        <v>749</v>
      </c>
      <c r="QM2272" t="s">
        <v>749</v>
      </c>
      <c r="QN2272" t="s">
        <v>749</v>
      </c>
      <c r="QO2272" t="s">
        <v>749</v>
      </c>
      <c r="QP2272" t="s">
        <v>749</v>
      </c>
      <c r="QQ2272" t="s">
        <v>749</v>
      </c>
      <c r="QR2272" t="s">
        <v>749</v>
      </c>
      <c r="QS2272" t="s">
        <v>749</v>
      </c>
      <c r="QT2272" t="s">
        <v>749</v>
      </c>
      <c r="QU2272" t="s">
        <v>749</v>
      </c>
      <c r="QV2272" t="s">
        <v>749</v>
      </c>
      <c r="QW2272" t="s">
        <v>749</v>
      </c>
      <c r="QX2272" t="s">
        <v>749</v>
      </c>
      <c r="QY2272" t="s">
        <v>749</v>
      </c>
      <c r="QZ2272" t="s">
        <v>749</v>
      </c>
      <c r="RA2272" t="s">
        <v>749</v>
      </c>
      <c r="RB2272" t="s">
        <v>749</v>
      </c>
      <c r="RC2272" t="s">
        <v>749</v>
      </c>
      <c r="RD2272" t="s">
        <v>749</v>
      </c>
      <c r="RE2272" t="s">
        <v>749</v>
      </c>
      <c r="RF2272" t="s">
        <v>749</v>
      </c>
      <c r="RG2272" t="s">
        <v>749</v>
      </c>
      <c r="RH2272" t="s">
        <v>749</v>
      </c>
      <c r="RI2272" t="s">
        <v>749</v>
      </c>
      <c r="RJ2272" t="s">
        <v>749</v>
      </c>
      <c r="RK2272" t="s">
        <v>749</v>
      </c>
      <c r="RL2272" t="s">
        <v>749</v>
      </c>
      <c r="RM2272" t="s">
        <v>749</v>
      </c>
      <c r="RN2272" t="s">
        <v>749</v>
      </c>
      <c r="RO2272" t="s">
        <v>749</v>
      </c>
      <c r="RP2272" t="s">
        <v>749</v>
      </c>
      <c r="RQ2272" t="s">
        <v>749</v>
      </c>
      <c r="RR2272" t="s">
        <v>749</v>
      </c>
      <c r="RS2272" t="s">
        <v>749</v>
      </c>
      <c r="RT2272" t="s">
        <v>749</v>
      </c>
      <c r="RU2272" t="s">
        <v>749</v>
      </c>
      <c r="RV2272" t="s">
        <v>749</v>
      </c>
      <c r="RW2272" t="s">
        <v>749</v>
      </c>
      <c r="RX2272" t="s">
        <v>749</v>
      </c>
      <c r="RY2272" t="s">
        <v>749</v>
      </c>
      <c r="RZ2272" t="s">
        <v>749</v>
      </c>
      <c r="SA2272" t="s">
        <v>749</v>
      </c>
      <c r="SB2272" t="s">
        <v>749</v>
      </c>
      <c r="SC2272" t="s">
        <v>749</v>
      </c>
      <c r="SD2272" t="s">
        <v>749</v>
      </c>
      <c r="SE2272" t="s">
        <v>749</v>
      </c>
      <c r="SF2272" t="s">
        <v>749</v>
      </c>
      <c r="SG2272" t="s">
        <v>749</v>
      </c>
      <c r="SH2272" t="s">
        <v>749</v>
      </c>
      <c r="SI2272" t="s">
        <v>749</v>
      </c>
      <c r="SJ2272" t="s">
        <v>749</v>
      </c>
      <c r="SK2272" t="s">
        <v>749</v>
      </c>
      <c r="SL2272" t="s">
        <v>749</v>
      </c>
      <c r="SM2272" t="s">
        <v>749</v>
      </c>
      <c r="SN2272" t="s">
        <v>749</v>
      </c>
      <c r="SO2272" t="s">
        <v>749</v>
      </c>
      <c r="SP2272" t="s">
        <v>749</v>
      </c>
      <c r="SQ2272" t="s">
        <v>749</v>
      </c>
      <c r="SR2272" t="s">
        <v>749</v>
      </c>
      <c r="SS2272" t="s">
        <v>749</v>
      </c>
      <c r="ST2272" t="s">
        <v>749</v>
      </c>
      <c r="SU2272" t="s">
        <v>749</v>
      </c>
      <c r="SV2272" t="s">
        <v>749</v>
      </c>
      <c r="SW2272" t="s">
        <v>749</v>
      </c>
      <c r="SX2272" t="s">
        <v>749</v>
      </c>
      <c r="SY2272" t="s">
        <v>749</v>
      </c>
      <c r="SZ2272" t="s">
        <v>749</v>
      </c>
      <c r="TA2272" t="s">
        <v>749</v>
      </c>
      <c r="TB2272" t="s">
        <v>749</v>
      </c>
      <c r="TC2272" t="s">
        <v>749</v>
      </c>
      <c r="TD2272" t="s">
        <v>749</v>
      </c>
      <c r="TE2272" t="s">
        <v>749</v>
      </c>
      <c r="TF2272" t="s">
        <v>749</v>
      </c>
      <c r="TG2272" t="s">
        <v>749</v>
      </c>
      <c r="TH2272" t="s">
        <v>749</v>
      </c>
      <c r="TI2272" t="s">
        <v>749</v>
      </c>
      <c r="TJ2272" t="s">
        <v>749</v>
      </c>
      <c r="TK2272" t="s">
        <v>749</v>
      </c>
      <c r="TL2272" t="s">
        <v>749</v>
      </c>
      <c r="TM2272" t="s">
        <v>749</v>
      </c>
      <c r="TN2272" t="s">
        <v>749</v>
      </c>
      <c r="TO2272" t="s">
        <v>749</v>
      </c>
      <c r="TP2272" t="s">
        <v>749</v>
      </c>
      <c r="TQ2272" t="s">
        <v>749</v>
      </c>
      <c r="TR2272" t="s">
        <v>749</v>
      </c>
      <c r="TS2272" t="s">
        <v>749</v>
      </c>
      <c r="TT2272" t="s">
        <v>749</v>
      </c>
      <c r="TU2272" t="s">
        <v>749</v>
      </c>
      <c r="TV2272" t="s">
        <v>749</v>
      </c>
      <c r="TW2272" t="s">
        <v>749</v>
      </c>
      <c r="TX2272" t="s">
        <v>749</v>
      </c>
      <c r="TY2272" t="s">
        <v>749</v>
      </c>
      <c r="TZ2272" t="s">
        <v>749</v>
      </c>
      <c r="UA2272" t="s">
        <v>749</v>
      </c>
      <c r="UB2272" t="s">
        <v>749</v>
      </c>
      <c r="UC2272" t="s">
        <v>749</v>
      </c>
      <c r="UD2272" t="s">
        <v>749</v>
      </c>
      <c r="UE2272" t="s">
        <v>749</v>
      </c>
      <c r="UF2272" t="s">
        <v>749</v>
      </c>
      <c r="UG2272" t="s">
        <v>749</v>
      </c>
      <c r="UH2272" t="s">
        <v>749</v>
      </c>
      <c r="UI2272" t="s">
        <v>749</v>
      </c>
      <c r="UJ2272" t="s">
        <v>749</v>
      </c>
      <c r="UK2272" t="s">
        <v>749</v>
      </c>
      <c r="UL2272" t="s">
        <v>749</v>
      </c>
      <c r="UM2272" t="s">
        <v>749</v>
      </c>
      <c r="UN2272" t="s">
        <v>749</v>
      </c>
      <c r="UO2272" t="s">
        <v>749</v>
      </c>
      <c r="UP2272" t="s">
        <v>749</v>
      </c>
      <c r="UQ2272" t="s">
        <v>749</v>
      </c>
      <c r="UR2272" t="s">
        <v>749</v>
      </c>
      <c r="US2272" t="s">
        <v>749</v>
      </c>
      <c r="UT2272" t="s">
        <v>749</v>
      </c>
      <c r="UU2272" t="s">
        <v>749</v>
      </c>
      <c r="UV2272" t="s">
        <v>749</v>
      </c>
      <c r="UW2272" t="s">
        <v>749</v>
      </c>
      <c r="UX2272" t="s">
        <v>749</v>
      </c>
      <c r="UY2272" t="s">
        <v>749</v>
      </c>
      <c r="UZ2272" t="s">
        <v>749</v>
      </c>
      <c r="VA2272" t="s">
        <v>749</v>
      </c>
      <c r="VB2272" t="s">
        <v>749</v>
      </c>
      <c r="VC2272" t="s">
        <v>749</v>
      </c>
      <c r="VD2272" t="s">
        <v>749</v>
      </c>
      <c r="VE2272" t="s">
        <v>749</v>
      </c>
      <c r="VF2272" t="s">
        <v>749</v>
      </c>
      <c r="VG2272" t="s">
        <v>749</v>
      </c>
      <c r="VH2272" t="s">
        <v>749</v>
      </c>
      <c r="VI2272" t="s">
        <v>749</v>
      </c>
      <c r="VJ2272" t="s">
        <v>749</v>
      </c>
      <c r="VK2272" t="s">
        <v>749</v>
      </c>
      <c r="VL2272" t="s">
        <v>749</v>
      </c>
      <c r="VM2272" t="s">
        <v>749</v>
      </c>
      <c r="VN2272" t="s">
        <v>749</v>
      </c>
      <c r="VO2272" t="s">
        <v>749</v>
      </c>
      <c r="VP2272" t="s">
        <v>749</v>
      </c>
      <c r="VQ2272" t="s">
        <v>749</v>
      </c>
      <c r="VR2272" t="s">
        <v>749</v>
      </c>
      <c r="VS2272" t="s">
        <v>749</v>
      </c>
      <c r="VT2272" t="s">
        <v>749</v>
      </c>
      <c r="VU2272" t="s">
        <v>749</v>
      </c>
      <c r="VV2272" t="s">
        <v>749</v>
      </c>
      <c r="VW2272" t="s">
        <v>749</v>
      </c>
      <c r="VX2272" t="s">
        <v>749</v>
      </c>
      <c r="VY2272" t="s">
        <v>749</v>
      </c>
      <c r="VZ2272" t="s">
        <v>749</v>
      </c>
      <c r="WA2272" t="s">
        <v>749</v>
      </c>
      <c r="WB2272" t="s">
        <v>749</v>
      </c>
      <c r="WC2272" t="s">
        <v>749</v>
      </c>
      <c r="WD2272" t="s">
        <v>749</v>
      </c>
      <c r="WE2272" t="s">
        <v>749</v>
      </c>
      <c r="WF2272" t="s">
        <v>749</v>
      </c>
      <c r="WG2272" t="s">
        <v>749</v>
      </c>
      <c r="WH2272" t="s">
        <v>749</v>
      </c>
      <c r="WI2272" t="s">
        <v>749</v>
      </c>
      <c r="WJ2272" t="s">
        <v>749</v>
      </c>
      <c r="WK2272" t="s">
        <v>749</v>
      </c>
      <c r="WL2272" t="s">
        <v>749</v>
      </c>
      <c r="WM2272" t="s">
        <v>749</v>
      </c>
      <c r="WN2272" t="s">
        <v>749</v>
      </c>
      <c r="WO2272" t="s">
        <v>749</v>
      </c>
      <c r="WP2272" t="s">
        <v>749</v>
      </c>
      <c r="WQ2272" t="s">
        <v>749</v>
      </c>
      <c r="WR2272" t="s">
        <v>749</v>
      </c>
      <c r="WS2272" t="s">
        <v>749</v>
      </c>
      <c r="WT2272" t="s">
        <v>749</v>
      </c>
      <c r="WU2272" t="s">
        <v>749</v>
      </c>
      <c r="WV2272" t="s">
        <v>749</v>
      </c>
      <c r="WW2272" t="s">
        <v>749</v>
      </c>
      <c r="WX2272" t="s">
        <v>749</v>
      </c>
      <c r="WY2272" t="s">
        <v>749</v>
      </c>
      <c r="WZ2272" t="s">
        <v>749</v>
      </c>
      <c r="XA2272" t="s">
        <v>749</v>
      </c>
      <c r="XB2272" t="s">
        <v>749</v>
      </c>
      <c r="XC2272" t="s">
        <v>749</v>
      </c>
      <c r="XD2272" t="s">
        <v>749</v>
      </c>
      <c r="XE2272" t="s">
        <v>749</v>
      </c>
      <c r="XF2272" t="s">
        <v>749</v>
      </c>
      <c r="XG2272" t="s">
        <v>749</v>
      </c>
      <c r="XH2272" t="s">
        <v>749</v>
      </c>
      <c r="XI2272" t="s">
        <v>749</v>
      </c>
      <c r="XJ2272" t="s">
        <v>749</v>
      </c>
      <c r="XK2272" t="s">
        <v>749</v>
      </c>
      <c r="XL2272" t="s">
        <v>749</v>
      </c>
      <c r="XM2272" t="s">
        <v>749</v>
      </c>
      <c r="XN2272" t="s">
        <v>749</v>
      </c>
      <c r="XO2272" t="s">
        <v>749</v>
      </c>
      <c r="XP2272" t="s">
        <v>749</v>
      </c>
      <c r="XQ2272" t="s">
        <v>749</v>
      </c>
      <c r="XR2272" t="s">
        <v>749</v>
      </c>
      <c r="XS2272" t="s">
        <v>749</v>
      </c>
      <c r="XT2272" t="s">
        <v>749</v>
      </c>
      <c r="XU2272" t="s">
        <v>749</v>
      </c>
      <c r="XV2272" t="s">
        <v>749</v>
      </c>
      <c r="XW2272" t="s">
        <v>749</v>
      </c>
      <c r="XX2272" t="s">
        <v>749</v>
      </c>
      <c r="XY2272" t="s">
        <v>749</v>
      </c>
      <c r="XZ2272" t="s">
        <v>749</v>
      </c>
      <c r="YA2272" t="s">
        <v>749</v>
      </c>
      <c r="YB2272" t="s">
        <v>749</v>
      </c>
      <c r="YC2272" t="s">
        <v>749</v>
      </c>
      <c r="YD2272" t="s">
        <v>749</v>
      </c>
      <c r="YE2272" t="s">
        <v>749</v>
      </c>
      <c r="YF2272" t="s">
        <v>749</v>
      </c>
      <c r="YG2272" t="s">
        <v>749</v>
      </c>
      <c r="YH2272" t="s">
        <v>749</v>
      </c>
      <c r="YI2272" t="s">
        <v>749</v>
      </c>
      <c r="YJ2272" t="s">
        <v>749</v>
      </c>
      <c r="YK2272" t="s">
        <v>749</v>
      </c>
      <c r="YL2272" t="s">
        <v>749</v>
      </c>
      <c r="YM2272" t="s">
        <v>749</v>
      </c>
      <c r="YN2272" t="s">
        <v>749</v>
      </c>
      <c r="YO2272" t="s">
        <v>749</v>
      </c>
      <c r="YP2272" t="s">
        <v>749</v>
      </c>
      <c r="YQ2272" t="s">
        <v>749</v>
      </c>
      <c r="YR2272" t="s">
        <v>749</v>
      </c>
      <c r="YS2272" t="s">
        <v>749</v>
      </c>
      <c r="YT2272" t="s">
        <v>749</v>
      </c>
      <c r="YU2272" t="s">
        <v>749</v>
      </c>
      <c r="YV2272" t="s">
        <v>749</v>
      </c>
      <c r="YW2272" t="s">
        <v>749</v>
      </c>
      <c r="YX2272" t="s">
        <v>749</v>
      </c>
      <c r="YY2272" t="s">
        <v>749</v>
      </c>
      <c r="YZ2272" t="s">
        <v>749</v>
      </c>
      <c r="ZA2272" t="s">
        <v>749</v>
      </c>
      <c r="ZB2272" t="s">
        <v>749</v>
      </c>
      <c r="ZC2272" t="s">
        <v>749</v>
      </c>
      <c r="ZD2272" t="s">
        <v>749</v>
      </c>
      <c r="ZE2272" t="s">
        <v>749</v>
      </c>
      <c r="ZF2272" t="s">
        <v>749</v>
      </c>
      <c r="ZG2272" t="s">
        <v>749</v>
      </c>
      <c r="ZH2272" t="s">
        <v>749</v>
      </c>
      <c r="ZI2272" t="s">
        <v>749</v>
      </c>
      <c r="ZJ2272" t="s">
        <v>749</v>
      </c>
      <c r="ZK2272" t="s">
        <v>749</v>
      </c>
      <c r="ZL2272" t="s">
        <v>749</v>
      </c>
      <c r="ZM2272" t="s">
        <v>749</v>
      </c>
      <c r="ZN2272" t="s">
        <v>749</v>
      </c>
      <c r="ZO2272" t="s">
        <v>749</v>
      </c>
      <c r="ZP2272" t="s">
        <v>749</v>
      </c>
      <c r="ZQ2272" t="s">
        <v>749</v>
      </c>
      <c r="ZR2272" t="s">
        <v>749</v>
      </c>
      <c r="ZS2272" t="s">
        <v>749</v>
      </c>
      <c r="ZT2272" t="s">
        <v>749</v>
      </c>
      <c r="ZU2272" t="s">
        <v>749</v>
      </c>
      <c r="ZV2272" t="s">
        <v>749</v>
      </c>
      <c r="ZW2272" t="s">
        <v>749</v>
      </c>
      <c r="ZX2272" t="s">
        <v>749</v>
      </c>
      <c r="ZY2272" t="s">
        <v>749</v>
      </c>
      <c r="ZZ2272" t="s">
        <v>749</v>
      </c>
      <c r="AAA2272" t="s">
        <v>749</v>
      </c>
      <c r="AAB2272" t="s">
        <v>749</v>
      </c>
      <c r="AAC2272" t="s">
        <v>749</v>
      </c>
      <c r="AAD2272" t="s">
        <v>749</v>
      </c>
      <c r="AAE2272" t="s">
        <v>749</v>
      </c>
      <c r="AAF2272" t="s">
        <v>749</v>
      </c>
      <c r="AAG2272" t="s">
        <v>749</v>
      </c>
      <c r="AAH2272" t="s">
        <v>749</v>
      </c>
      <c r="AAI2272" t="s">
        <v>749</v>
      </c>
      <c r="AAJ2272" t="s">
        <v>749</v>
      </c>
      <c r="AAK2272" t="s">
        <v>749</v>
      </c>
      <c r="AAL2272" t="s">
        <v>749</v>
      </c>
      <c r="AAM2272" t="s">
        <v>749</v>
      </c>
      <c r="AAN2272" t="s">
        <v>749</v>
      </c>
      <c r="AAO2272" t="s">
        <v>749</v>
      </c>
      <c r="AAP2272" t="s">
        <v>749</v>
      </c>
      <c r="AAQ2272" t="s">
        <v>749</v>
      </c>
      <c r="AAR2272" t="s">
        <v>749</v>
      </c>
      <c r="AAS2272" t="s">
        <v>749</v>
      </c>
      <c r="AAT2272" t="s">
        <v>749</v>
      </c>
      <c r="AAU2272" t="s">
        <v>749</v>
      </c>
      <c r="AAV2272" t="s">
        <v>749</v>
      </c>
      <c r="AAW2272" t="s">
        <v>749</v>
      </c>
      <c r="AAX2272" t="s">
        <v>749</v>
      </c>
      <c r="AAY2272" t="s">
        <v>749</v>
      </c>
      <c r="AAZ2272" t="s">
        <v>749</v>
      </c>
      <c r="ABA2272" t="s">
        <v>749</v>
      </c>
      <c r="ABB2272" t="s">
        <v>749</v>
      </c>
      <c r="ABC2272" t="s">
        <v>749</v>
      </c>
      <c r="ABD2272" t="s">
        <v>749</v>
      </c>
      <c r="ABE2272" t="s">
        <v>749</v>
      </c>
      <c r="ABF2272" t="s">
        <v>749</v>
      </c>
      <c r="ABG2272" t="s">
        <v>749</v>
      </c>
      <c r="ABH2272" t="s">
        <v>749</v>
      </c>
      <c r="ABI2272" t="s">
        <v>749</v>
      </c>
      <c r="ABJ2272" t="s">
        <v>749</v>
      </c>
      <c r="ABK2272" t="s">
        <v>749</v>
      </c>
      <c r="ABL2272" t="s">
        <v>749</v>
      </c>
    </row>
    <row r="2273" spans="1:740">
      <c r="A2273" t="s">
        <v>9886</v>
      </c>
      <c r="B2273" t="s">
        <v>9887</v>
      </c>
      <c r="C2273" t="s">
        <v>9866</v>
      </c>
      <c r="D2273" t="s">
        <v>3109</v>
      </c>
      <c r="E2273" t="s">
        <v>837</v>
      </c>
      <c r="F2273" t="s">
        <v>749</v>
      </c>
      <c r="G2273" t="s">
        <v>3110</v>
      </c>
      <c r="H2273" t="s">
        <v>749</v>
      </c>
      <c r="I2273" t="s">
        <v>747</v>
      </c>
      <c r="J2273" s="1">
        <v>1</v>
      </c>
      <c r="K2273" t="s">
        <v>749</v>
      </c>
      <c r="L2273" t="s">
        <v>2886</v>
      </c>
      <c r="M2273" s="1">
        <v>0</v>
      </c>
      <c r="N2273" t="s">
        <v>749</v>
      </c>
      <c r="O2273" t="s">
        <v>750</v>
      </c>
      <c r="P2273" t="s">
        <v>2887</v>
      </c>
      <c r="Q2273" t="s">
        <v>752</v>
      </c>
      <c r="R2273" t="s">
        <v>2888</v>
      </c>
      <c r="S2273" t="s">
        <v>749</v>
      </c>
      <c r="T2273" t="s">
        <v>749</v>
      </c>
      <c r="U2273" t="s">
        <v>749</v>
      </c>
      <c r="V2273" t="s">
        <v>749</v>
      </c>
      <c r="W2273" t="s">
        <v>749</v>
      </c>
      <c r="X2273" t="s">
        <v>749</v>
      </c>
      <c r="Y2273" t="s">
        <v>749</v>
      </c>
      <c r="Z2273" t="s">
        <v>749</v>
      </c>
      <c r="AA2273" t="s">
        <v>749</v>
      </c>
      <c r="AB2273" t="s">
        <v>749</v>
      </c>
      <c r="AC2273" t="s">
        <v>749</v>
      </c>
      <c r="AD2273" t="s">
        <v>749</v>
      </c>
      <c r="AE2273" t="s">
        <v>749</v>
      </c>
      <c r="AF2273" t="s">
        <v>749</v>
      </c>
      <c r="AG2273" t="s">
        <v>749</v>
      </c>
      <c r="AH2273" t="s">
        <v>749</v>
      </c>
      <c r="AI2273" t="s">
        <v>749</v>
      </c>
      <c r="AJ2273" t="s">
        <v>749</v>
      </c>
      <c r="AK2273" t="s">
        <v>749</v>
      </c>
      <c r="AL2273" t="s">
        <v>749</v>
      </c>
      <c r="AM2273" t="s">
        <v>749</v>
      </c>
      <c r="AN2273" t="s">
        <v>749</v>
      </c>
      <c r="AO2273" t="s">
        <v>749</v>
      </c>
      <c r="AP2273" t="s">
        <v>749</v>
      </c>
      <c r="AQ2273" t="s">
        <v>749</v>
      </c>
      <c r="AR2273" t="s">
        <v>749</v>
      </c>
      <c r="AS2273" t="s">
        <v>749</v>
      </c>
      <c r="AT2273" t="s">
        <v>749</v>
      </c>
      <c r="AU2273" t="s">
        <v>749</v>
      </c>
      <c r="AV2273" t="s">
        <v>749</v>
      </c>
      <c r="AW2273" t="s">
        <v>749</v>
      </c>
      <c r="AX2273" t="s">
        <v>749</v>
      </c>
      <c r="AY2273" t="s">
        <v>749</v>
      </c>
      <c r="AZ2273" t="s">
        <v>749</v>
      </c>
      <c r="BA2273" t="s">
        <v>749</v>
      </c>
      <c r="BB2273" t="s">
        <v>749</v>
      </c>
      <c r="BC2273" t="s">
        <v>749</v>
      </c>
      <c r="BD2273" t="s">
        <v>749</v>
      </c>
      <c r="BE2273" t="s">
        <v>749</v>
      </c>
      <c r="BF2273" t="s">
        <v>749</v>
      </c>
      <c r="BG2273" t="s">
        <v>749</v>
      </c>
      <c r="BH2273" t="s">
        <v>749</v>
      </c>
      <c r="BI2273" t="s">
        <v>749</v>
      </c>
      <c r="BJ2273" t="s">
        <v>749</v>
      </c>
      <c r="BK2273" t="s">
        <v>749</v>
      </c>
      <c r="BL2273" t="s">
        <v>749</v>
      </c>
      <c r="BM2273" t="s">
        <v>749</v>
      </c>
      <c r="BN2273" t="s">
        <v>749</v>
      </c>
      <c r="BO2273" t="s">
        <v>749</v>
      </c>
      <c r="BP2273" t="s">
        <v>749</v>
      </c>
      <c r="BQ2273" t="s">
        <v>749</v>
      </c>
      <c r="BR2273" t="s">
        <v>749</v>
      </c>
      <c r="BS2273" t="s">
        <v>749</v>
      </c>
      <c r="BT2273" t="s">
        <v>749</v>
      </c>
      <c r="BU2273" t="s">
        <v>749</v>
      </c>
      <c r="BV2273" t="s">
        <v>749</v>
      </c>
      <c r="BW2273" t="s">
        <v>749</v>
      </c>
      <c r="BX2273" t="s">
        <v>749</v>
      </c>
      <c r="BY2273" t="s">
        <v>749</v>
      </c>
      <c r="BZ2273" t="s">
        <v>749</v>
      </c>
      <c r="CA2273" t="s">
        <v>749</v>
      </c>
      <c r="CB2273" t="s">
        <v>749</v>
      </c>
      <c r="CC2273" t="s">
        <v>749</v>
      </c>
      <c r="CD2273" t="s">
        <v>749</v>
      </c>
      <c r="CE2273" t="s">
        <v>749</v>
      </c>
      <c r="CF2273" t="s">
        <v>749</v>
      </c>
      <c r="CG2273" t="s">
        <v>749</v>
      </c>
      <c r="CH2273" t="s">
        <v>749</v>
      </c>
      <c r="CI2273" t="s">
        <v>749</v>
      </c>
      <c r="CJ2273" t="s">
        <v>749</v>
      </c>
      <c r="CK2273" t="s">
        <v>749</v>
      </c>
      <c r="CL2273" t="s">
        <v>749</v>
      </c>
      <c r="CM2273" t="s">
        <v>749</v>
      </c>
      <c r="CN2273" t="s">
        <v>749</v>
      </c>
      <c r="CO2273" t="s">
        <v>749</v>
      </c>
      <c r="CP2273" t="s">
        <v>749</v>
      </c>
      <c r="CQ2273" t="s">
        <v>749</v>
      </c>
      <c r="CR2273" t="s">
        <v>749</v>
      </c>
      <c r="CS2273" t="s">
        <v>749</v>
      </c>
      <c r="CT2273" t="s">
        <v>749</v>
      </c>
      <c r="CU2273" t="s">
        <v>749</v>
      </c>
      <c r="CV2273" t="s">
        <v>749</v>
      </c>
      <c r="CW2273" t="s">
        <v>749</v>
      </c>
      <c r="CX2273" t="s">
        <v>749</v>
      </c>
      <c r="CY2273" t="s">
        <v>749</v>
      </c>
      <c r="CZ2273" t="s">
        <v>749</v>
      </c>
      <c r="DA2273" t="s">
        <v>749</v>
      </c>
      <c r="DB2273" t="s">
        <v>749</v>
      </c>
      <c r="DC2273" t="s">
        <v>749</v>
      </c>
      <c r="DD2273" t="s">
        <v>749</v>
      </c>
      <c r="DE2273" t="s">
        <v>749</v>
      </c>
      <c r="DF2273" t="s">
        <v>749</v>
      </c>
      <c r="DG2273" t="s">
        <v>749</v>
      </c>
      <c r="DH2273" t="s">
        <v>749</v>
      </c>
      <c r="DI2273" t="s">
        <v>749</v>
      </c>
      <c r="DJ2273" t="s">
        <v>749</v>
      </c>
      <c r="DK2273" t="s">
        <v>749</v>
      </c>
      <c r="DL2273" t="s">
        <v>749</v>
      </c>
      <c r="DM2273" t="s">
        <v>749</v>
      </c>
      <c r="DN2273" t="s">
        <v>749</v>
      </c>
      <c r="DO2273" t="s">
        <v>749</v>
      </c>
      <c r="DP2273" t="s">
        <v>749</v>
      </c>
      <c r="DQ2273" t="s">
        <v>749</v>
      </c>
      <c r="DR2273" t="s">
        <v>749</v>
      </c>
      <c r="DS2273" t="s">
        <v>749</v>
      </c>
      <c r="DT2273" t="s">
        <v>749</v>
      </c>
      <c r="DU2273" t="s">
        <v>749</v>
      </c>
      <c r="DV2273" t="s">
        <v>749</v>
      </c>
      <c r="DW2273" t="s">
        <v>749</v>
      </c>
      <c r="DX2273" t="s">
        <v>749</v>
      </c>
      <c r="DY2273" t="s">
        <v>749</v>
      </c>
      <c r="DZ2273" t="s">
        <v>749</v>
      </c>
      <c r="EA2273" t="s">
        <v>749</v>
      </c>
      <c r="EB2273" t="s">
        <v>749</v>
      </c>
      <c r="EC2273" t="s">
        <v>749</v>
      </c>
      <c r="ED2273" t="s">
        <v>749</v>
      </c>
      <c r="EE2273" t="s">
        <v>749</v>
      </c>
      <c r="EF2273" t="s">
        <v>749</v>
      </c>
      <c r="EG2273" t="s">
        <v>749</v>
      </c>
      <c r="EH2273" t="s">
        <v>749</v>
      </c>
      <c r="EI2273" t="s">
        <v>749</v>
      </c>
      <c r="EJ2273" t="s">
        <v>749</v>
      </c>
      <c r="EK2273" t="s">
        <v>749</v>
      </c>
      <c r="EL2273" t="s">
        <v>749</v>
      </c>
      <c r="EM2273" t="s">
        <v>749</v>
      </c>
      <c r="EN2273" t="s">
        <v>749</v>
      </c>
      <c r="EO2273" t="s">
        <v>749</v>
      </c>
      <c r="EP2273" t="s">
        <v>749</v>
      </c>
      <c r="EQ2273" t="s">
        <v>749</v>
      </c>
      <c r="ER2273" t="s">
        <v>749</v>
      </c>
      <c r="ES2273" t="s">
        <v>749</v>
      </c>
      <c r="ET2273" t="s">
        <v>749</v>
      </c>
      <c r="EU2273" t="s">
        <v>749</v>
      </c>
      <c r="EV2273" t="s">
        <v>749</v>
      </c>
      <c r="EW2273" t="s">
        <v>749</v>
      </c>
      <c r="EX2273" t="s">
        <v>749</v>
      </c>
      <c r="EY2273" t="s">
        <v>749</v>
      </c>
      <c r="EZ2273" t="s">
        <v>749</v>
      </c>
      <c r="FA2273" t="s">
        <v>749</v>
      </c>
      <c r="FB2273" t="s">
        <v>749</v>
      </c>
      <c r="FC2273" t="s">
        <v>749</v>
      </c>
      <c r="FD2273" t="s">
        <v>749</v>
      </c>
      <c r="FE2273" t="s">
        <v>749</v>
      </c>
      <c r="FF2273" t="s">
        <v>749</v>
      </c>
      <c r="FG2273" t="s">
        <v>749</v>
      </c>
      <c r="FH2273" t="s">
        <v>749</v>
      </c>
      <c r="FI2273" t="s">
        <v>749</v>
      </c>
      <c r="FJ2273" t="s">
        <v>749</v>
      </c>
      <c r="FK2273" t="s">
        <v>749</v>
      </c>
      <c r="FL2273" t="s">
        <v>749</v>
      </c>
      <c r="FM2273" t="s">
        <v>749</v>
      </c>
      <c r="FN2273" t="s">
        <v>749</v>
      </c>
      <c r="FO2273" t="s">
        <v>749</v>
      </c>
      <c r="FP2273" t="s">
        <v>749</v>
      </c>
      <c r="FQ2273" t="s">
        <v>749</v>
      </c>
      <c r="FR2273" t="s">
        <v>749</v>
      </c>
      <c r="FS2273" t="s">
        <v>749</v>
      </c>
      <c r="FT2273" t="s">
        <v>749</v>
      </c>
      <c r="FU2273" t="s">
        <v>749</v>
      </c>
      <c r="FV2273" t="s">
        <v>749</v>
      </c>
      <c r="FW2273" t="s">
        <v>749</v>
      </c>
      <c r="FX2273" t="s">
        <v>749</v>
      </c>
      <c r="FY2273" t="s">
        <v>749</v>
      </c>
      <c r="FZ2273" t="s">
        <v>749</v>
      </c>
      <c r="GA2273" t="s">
        <v>749</v>
      </c>
      <c r="GB2273" t="s">
        <v>749</v>
      </c>
      <c r="GC2273" t="s">
        <v>749</v>
      </c>
      <c r="GD2273" t="s">
        <v>749</v>
      </c>
      <c r="GE2273" t="s">
        <v>749</v>
      </c>
      <c r="GF2273" t="s">
        <v>749</v>
      </c>
      <c r="GG2273" t="s">
        <v>749</v>
      </c>
      <c r="GH2273" t="s">
        <v>749</v>
      </c>
      <c r="GI2273" t="s">
        <v>749</v>
      </c>
      <c r="GJ2273" t="s">
        <v>749</v>
      </c>
      <c r="GK2273" t="s">
        <v>749</v>
      </c>
      <c r="GL2273" t="s">
        <v>749</v>
      </c>
      <c r="GM2273" t="s">
        <v>749</v>
      </c>
      <c r="GN2273" t="s">
        <v>749</v>
      </c>
      <c r="GO2273" t="s">
        <v>749</v>
      </c>
      <c r="GP2273" t="s">
        <v>749</v>
      </c>
      <c r="GQ2273" t="s">
        <v>749</v>
      </c>
      <c r="GR2273" t="s">
        <v>749</v>
      </c>
      <c r="GS2273" t="s">
        <v>749</v>
      </c>
      <c r="GT2273" t="s">
        <v>749</v>
      </c>
      <c r="GU2273" t="s">
        <v>749</v>
      </c>
      <c r="GV2273" t="s">
        <v>749</v>
      </c>
      <c r="GW2273" t="s">
        <v>749</v>
      </c>
      <c r="GX2273" t="s">
        <v>749</v>
      </c>
      <c r="GY2273" t="s">
        <v>749</v>
      </c>
      <c r="GZ2273" t="s">
        <v>749</v>
      </c>
      <c r="HA2273" t="s">
        <v>749</v>
      </c>
      <c r="HB2273" t="s">
        <v>749</v>
      </c>
      <c r="HC2273" t="s">
        <v>749</v>
      </c>
      <c r="HD2273" t="s">
        <v>749</v>
      </c>
      <c r="HE2273" t="s">
        <v>749</v>
      </c>
      <c r="HF2273" t="s">
        <v>749</v>
      </c>
      <c r="HG2273" t="s">
        <v>749</v>
      </c>
      <c r="HH2273" t="s">
        <v>749</v>
      </c>
      <c r="HI2273" t="s">
        <v>749</v>
      </c>
      <c r="HJ2273" t="s">
        <v>749</v>
      </c>
      <c r="HK2273" t="s">
        <v>749</v>
      </c>
      <c r="HL2273" t="s">
        <v>749</v>
      </c>
      <c r="HM2273" t="s">
        <v>749</v>
      </c>
      <c r="HN2273" t="s">
        <v>749</v>
      </c>
      <c r="HO2273" t="s">
        <v>749</v>
      </c>
      <c r="HP2273" t="s">
        <v>749</v>
      </c>
      <c r="HQ2273" t="s">
        <v>749</v>
      </c>
      <c r="HR2273" t="s">
        <v>749</v>
      </c>
      <c r="HS2273" t="s">
        <v>749</v>
      </c>
      <c r="HT2273" t="s">
        <v>749</v>
      </c>
      <c r="HU2273" t="s">
        <v>749</v>
      </c>
      <c r="HV2273" t="s">
        <v>749</v>
      </c>
      <c r="HW2273" t="s">
        <v>749</v>
      </c>
      <c r="HX2273" t="s">
        <v>749</v>
      </c>
      <c r="HY2273" t="s">
        <v>749</v>
      </c>
      <c r="HZ2273" t="s">
        <v>749</v>
      </c>
      <c r="IA2273" t="s">
        <v>749</v>
      </c>
      <c r="IB2273" t="s">
        <v>749</v>
      </c>
      <c r="IC2273" t="s">
        <v>749</v>
      </c>
      <c r="ID2273" t="s">
        <v>749</v>
      </c>
      <c r="IE2273" t="s">
        <v>749</v>
      </c>
      <c r="IF2273" t="s">
        <v>749</v>
      </c>
      <c r="IG2273" t="s">
        <v>749</v>
      </c>
      <c r="IH2273" t="s">
        <v>749</v>
      </c>
      <c r="II2273" t="s">
        <v>749</v>
      </c>
      <c r="IJ2273" t="s">
        <v>749</v>
      </c>
      <c r="IK2273" t="s">
        <v>749</v>
      </c>
      <c r="IL2273" t="s">
        <v>749</v>
      </c>
      <c r="IM2273" t="s">
        <v>749</v>
      </c>
      <c r="IN2273" t="s">
        <v>749</v>
      </c>
      <c r="IO2273" t="s">
        <v>749</v>
      </c>
      <c r="IP2273" t="s">
        <v>749</v>
      </c>
      <c r="IQ2273" t="s">
        <v>749</v>
      </c>
      <c r="IR2273" t="s">
        <v>749</v>
      </c>
      <c r="IS2273" t="s">
        <v>749</v>
      </c>
      <c r="IT2273" t="s">
        <v>749</v>
      </c>
      <c r="IU2273" t="s">
        <v>749</v>
      </c>
      <c r="IV2273" t="s">
        <v>749</v>
      </c>
      <c r="IW2273" t="s">
        <v>749</v>
      </c>
      <c r="IX2273" t="s">
        <v>749</v>
      </c>
      <c r="IY2273" t="s">
        <v>749</v>
      </c>
      <c r="IZ2273" t="s">
        <v>749</v>
      </c>
      <c r="JA2273" t="s">
        <v>749</v>
      </c>
      <c r="JB2273" t="s">
        <v>749</v>
      </c>
      <c r="JC2273" t="s">
        <v>749</v>
      </c>
      <c r="JD2273" t="s">
        <v>749</v>
      </c>
      <c r="JE2273" t="s">
        <v>749</v>
      </c>
      <c r="JF2273" t="s">
        <v>749</v>
      </c>
      <c r="JG2273" t="s">
        <v>749</v>
      </c>
      <c r="JH2273" t="s">
        <v>749</v>
      </c>
      <c r="JI2273" t="s">
        <v>749</v>
      </c>
      <c r="JJ2273" t="s">
        <v>749</v>
      </c>
      <c r="JK2273" t="s">
        <v>749</v>
      </c>
      <c r="JL2273" t="s">
        <v>749</v>
      </c>
      <c r="JM2273" t="s">
        <v>749</v>
      </c>
      <c r="JN2273" t="s">
        <v>749</v>
      </c>
      <c r="JO2273" t="s">
        <v>749</v>
      </c>
      <c r="JP2273" t="s">
        <v>749</v>
      </c>
      <c r="JQ2273" t="s">
        <v>749</v>
      </c>
      <c r="JR2273" t="s">
        <v>749</v>
      </c>
      <c r="JS2273" t="s">
        <v>749</v>
      </c>
      <c r="JT2273" t="s">
        <v>749</v>
      </c>
      <c r="JU2273" t="s">
        <v>749</v>
      </c>
      <c r="JV2273" t="s">
        <v>749</v>
      </c>
      <c r="JW2273" t="s">
        <v>749</v>
      </c>
      <c r="JX2273" t="s">
        <v>749</v>
      </c>
      <c r="JY2273" t="s">
        <v>749</v>
      </c>
      <c r="JZ2273" t="s">
        <v>749</v>
      </c>
      <c r="KA2273" t="s">
        <v>749</v>
      </c>
      <c r="KB2273" t="s">
        <v>749</v>
      </c>
      <c r="KC2273" t="s">
        <v>749</v>
      </c>
      <c r="KD2273" t="s">
        <v>749</v>
      </c>
      <c r="KE2273" t="s">
        <v>749</v>
      </c>
      <c r="KF2273" t="s">
        <v>749</v>
      </c>
      <c r="KG2273" t="s">
        <v>749</v>
      </c>
      <c r="KH2273" t="s">
        <v>749</v>
      </c>
      <c r="KI2273" t="s">
        <v>749</v>
      </c>
      <c r="KJ2273" t="s">
        <v>749</v>
      </c>
      <c r="KK2273" t="s">
        <v>749</v>
      </c>
      <c r="KL2273" t="s">
        <v>749</v>
      </c>
      <c r="KM2273" t="s">
        <v>749</v>
      </c>
      <c r="KN2273" t="s">
        <v>749</v>
      </c>
      <c r="KO2273" t="s">
        <v>749</v>
      </c>
      <c r="KP2273" t="s">
        <v>749</v>
      </c>
      <c r="KQ2273" t="s">
        <v>749</v>
      </c>
      <c r="KR2273" t="s">
        <v>749</v>
      </c>
      <c r="KS2273" t="s">
        <v>749</v>
      </c>
      <c r="KT2273" t="s">
        <v>749</v>
      </c>
      <c r="KU2273" t="s">
        <v>749</v>
      </c>
      <c r="KV2273" t="s">
        <v>749</v>
      </c>
      <c r="KW2273" t="s">
        <v>749</v>
      </c>
      <c r="KX2273" t="s">
        <v>749</v>
      </c>
      <c r="KY2273" t="s">
        <v>749</v>
      </c>
      <c r="KZ2273" t="s">
        <v>749</v>
      </c>
      <c r="LA2273" t="s">
        <v>749</v>
      </c>
      <c r="LB2273" t="s">
        <v>749</v>
      </c>
      <c r="LC2273" t="s">
        <v>749</v>
      </c>
      <c r="LD2273" t="s">
        <v>749</v>
      </c>
      <c r="LE2273" t="s">
        <v>749</v>
      </c>
      <c r="LF2273" t="s">
        <v>749</v>
      </c>
      <c r="LG2273" t="s">
        <v>749</v>
      </c>
      <c r="LH2273" t="s">
        <v>749</v>
      </c>
      <c r="LI2273" t="s">
        <v>749</v>
      </c>
      <c r="LJ2273" t="s">
        <v>749</v>
      </c>
      <c r="LK2273" t="s">
        <v>749</v>
      </c>
      <c r="LL2273" t="s">
        <v>749</v>
      </c>
      <c r="LM2273" t="s">
        <v>749</v>
      </c>
      <c r="LN2273" t="s">
        <v>749</v>
      </c>
      <c r="LO2273" t="s">
        <v>749</v>
      </c>
      <c r="LP2273" t="s">
        <v>749</v>
      </c>
      <c r="LQ2273" t="s">
        <v>749</v>
      </c>
      <c r="LR2273" t="s">
        <v>749</v>
      </c>
      <c r="LS2273" t="s">
        <v>749</v>
      </c>
      <c r="LT2273" t="s">
        <v>749</v>
      </c>
      <c r="LU2273" t="s">
        <v>749</v>
      </c>
      <c r="LV2273" t="s">
        <v>749</v>
      </c>
      <c r="LW2273" t="s">
        <v>749</v>
      </c>
      <c r="LX2273" t="s">
        <v>749</v>
      </c>
      <c r="LY2273" t="s">
        <v>749</v>
      </c>
      <c r="LZ2273" t="s">
        <v>749</v>
      </c>
      <c r="MA2273" t="s">
        <v>749</v>
      </c>
      <c r="MB2273" t="s">
        <v>749</v>
      </c>
      <c r="MC2273" t="s">
        <v>749</v>
      </c>
      <c r="MD2273" t="s">
        <v>749</v>
      </c>
      <c r="ME2273" t="s">
        <v>749</v>
      </c>
      <c r="MF2273" t="s">
        <v>749</v>
      </c>
      <c r="MG2273" t="s">
        <v>749</v>
      </c>
      <c r="MH2273" t="s">
        <v>749</v>
      </c>
      <c r="MI2273" t="s">
        <v>749</v>
      </c>
      <c r="MJ2273" t="s">
        <v>749</v>
      </c>
      <c r="MK2273" t="s">
        <v>749</v>
      </c>
      <c r="ML2273" t="s">
        <v>749</v>
      </c>
      <c r="MM2273" t="s">
        <v>749</v>
      </c>
      <c r="MN2273" t="s">
        <v>749</v>
      </c>
      <c r="MO2273" t="s">
        <v>749</v>
      </c>
      <c r="MP2273" t="s">
        <v>749</v>
      </c>
      <c r="MQ2273" t="s">
        <v>749</v>
      </c>
      <c r="MR2273" t="s">
        <v>749</v>
      </c>
      <c r="MS2273" t="s">
        <v>749</v>
      </c>
      <c r="MT2273" t="s">
        <v>749</v>
      </c>
      <c r="MU2273" t="s">
        <v>749</v>
      </c>
      <c r="MV2273" t="s">
        <v>749</v>
      </c>
      <c r="MW2273" t="s">
        <v>749</v>
      </c>
      <c r="MX2273" t="s">
        <v>749</v>
      </c>
      <c r="MY2273" t="s">
        <v>749</v>
      </c>
      <c r="MZ2273" t="s">
        <v>749</v>
      </c>
      <c r="NA2273" t="s">
        <v>749</v>
      </c>
      <c r="NB2273" t="s">
        <v>749</v>
      </c>
      <c r="NC2273" t="s">
        <v>749</v>
      </c>
      <c r="ND2273" t="s">
        <v>749</v>
      </c>
      <c r="NE2273" t="s">
        <v>749</v>
      </c>
      <c r="NF2273" t="s">
        <v>749</v>
      </c>
      <c r="NG2273" t="s">
        <v>749</v>
      </c>
      <c r="NH2273" t="s">
        <v>749</v>
      </c>
      <c r="NI2273" t="s">
        <v>749</v>
      </c>
      <c r="NJ2273" t="s">
        <v>749</v>
      </c>
      <c r="NK2273" t="s">
        <v>749</v>
      </c>
      <c r="NL2273" t="s">
        <v>749</v>
      </c>
      <c r="NM2273" t="s">
        <v>749</v>
      </c>
      <c r="NN2273" t="s">
        <v>749</v>
      </c>
      <c r="NO2273" t="s">
        <v>749</v>
      </c>
      <c r="NP2273" t="s">
        <v>749</v>
      </c>
      <c r="NQ2273" t="s">
        <v>749</v>
      </c>
      <c r="NR2273" t="s">
        <v>749</v>
      </c>
      <c r="NS2273" t="s">
        <v>749</v>
      </c>
      <c r="NT2273" t="s">
        <v>749</v>
      </c>
      <c r="NU2273" t="s">
        <v>749</v>
      </c>
      <c r="NV2273" t="s">
        <v>749</v>
      </c>
      <c r="NW2273" t="s">
        <v>749</v>
      </c>
      <c r="NX2273" t="s">
        <v>749</v>
      </c>
      <c r="NY2273" t="s">
        <v>749</v>
      </c>
      <c r="NZ2273" t="s">
        <v>749</v>
      </c>
      <c r="OA2273" t="s">
        <v>749</v>
      </c>
      <c r="OB2273" t="s">
        <v>749</v>
      </c>
      <c r="OC2273" t="s">
        <v>749</v>
      </c>
      <c r="OD2273" t="s">
        <v>749</v>
      </c>
      <c r="OE2273" t="s">
        <v>749</v>
      </c>
      <c r="OF2273" t="s">
        <v>749</v>
      </c>
      <c r="OG2273" t="s">
        <v>749</v>
      </c>
      <c r="OH2273" t="s">
        <v>749</v>
      </c>
      <c r="OI2273" t="s">
        <v>749</v>
      </c>
      <c r="OJ2273" t="s">
        <v>749</v>
      </c>
      <c r="OK2273" t="s">
        <v>749</v>
      </c>
      <c r="OL2273" t="s">
        <v>749</v>
      </c>
      <c r="OM2273" t="s">
        <v>749</v>
      </c>
      <c r="ON2273" t="s">
        <v>749</v>
      </c>
      <c r="OO2273" t="s">
        <v>749</v>
      </c>
      <c r="OP2273" t="s">
        <v>749</v>
      </c>
      <c r="OQ2273" t="s">
        <v>749</v>
      </c>
      <c r="OR2273" t="s">
        <v>749</v>
      </c>
      <c r="OS2273" t="s">
        <v>749</v>
      </c>
      <c r="OT2273" t="s">
        <v>749</v>
      </c>
      <c r="OU2273" t="s">
        <v>749</v>
      </c>
      <c r="OV2273" t="s">
        <v>749</v>
      </c>
      <c r="OW2273" t="s">
        <v>749</v>
      </c>
      <c r="OX2273" t="s">
        <v>749</v>
      </c>
      <c r="OY2273" t="s">
        <v>749</v>
      </c>
      <c r="OZ2273" t="s">
        <v>749</v>
      </c>
      <c r="PA2273" t="s">
        <v>749</v>
      </c>
      <c r="PB2273" t="s">
        <v>749</v>
      </c>
      <c r="PC2273" t="s">
        <v>749</v>
      </c>
      <c r="PD2273" t="s">
        <v>749</v>
      </c>
      <c r="PE2273" t="s">
        <v>749</v>
      </c>
      <c r="PF2273" t="s">
        <v>749</v>
      </c>
      <c r="PG2273" t="s">
        <v>749</v>
      </c>
      <c r="PH2273" t="s">
        <v>749</v>
      </c>
      <c r="PI2273" t="s">
        <v>749</v>
      </c>
      <c r="PJ2273" t="s">
        <v>749</v>
      </c>
      <c r="PK2273" t="s">
        <v>749</v>
      </c>
      <c r="PL2273" t="s">
        <v>749</v>
      </c>
      <c r="PM2273" t="s">
        <v>749</v>
      </c>
      <c r="PN2273" t="s">
        <v>749</v>
      </c>
      <c r="PO2273" t="s">
        <v>749</v>
      </c>
      <c r="PP2273" t="s">
        <v>749</v>
      </c>
      <c r="PQ2273" t="s">
        <v>749</v>
      </c>
      <c r="PR2273" t="s">
        <v>749</v>
      </c>
      <c r="PS2273" t="s">
        <v>749</v>
      </c>
      <c r="PT2273" t="s">
        <v>749</v>
      </c>
      <c r="PU2273" t="s">
        <v>749</v>
      </c>
      <c r="PV2273" t="s">
        <v>749</v>
      </c>
      <c r="PW2273" t="s">
        <v>749</v>
      </c>
      <c r="PX2273" t="s">
        <v>749</v>
      </c>
      <c r="PY2273" t="s">
        <v>749</v>
      </c>
      <c r="PZ2273" t="s">
        <v>749</v>
      </c>
      <c r="QA2273" t="s">
        <v>749</v>
      </c>
      <c r="QB2273" t="s">
        <v>749</v>
      </c>
      <c r="QC2273" t="s">
        <v>749</v>
      </c>
      <c r="QD2273" t="s">
        <v>749</v>
      </c>
      <c r="QE2273" t="s">
        <v>749</v>
      </c>
      <c r="QF2273" t="s">
        <v>749</v>
      </c>
      <c r="QG2273" t="s">
        <v>749</v>
      </c>
      <c r="QH2273" t="s">
        <v>749</v>
      </c>
      <c r="QI2273" t="s">
        <v>749</v>
      </c>
      <c r="QJ2273" t="s">
        <v>749</v>
      </c>
      <c r="QK2273" t="s">
        <v>749</v>
      </c>
      <c r="QL2273" t="s">
        <v>749</v>
      </c>
      <c r="QM2273" t="s">
        <v>749</v>
      </c>
      <c r="QN2273" t="s">
        <v>749</v>
      </c>
      <c r="QO2273" t="s">
        <v>749</v>
      </c>
      <c r="QP2273" t="s">
        <v>749</v>
      </c>
      <c r="QQ2273" t="s">
        <v>749</v>
      </c>
      <c r="QR2273" t="s">
        <v>749</v>
      </c>
      <c r="QS2273" t="s">
        <v>749</v>
      </c>
      <c r="QT2273" t="s">
        <v>749</v>
      </c>
      <c r="QU2273" t="s">
        <v>749</v>
      </c>
      <c r="QV2273" t="s">
        <v>749</v>
      </c>
      <c r="QW2273" t="s">
        <v>749</v>
      </c>
      <c r="QX2273" t="s">
        <v>749</v>
      </c>
      <c r="QY2273" t="s">
        <v>749</v>
      </c>
      <c r="QZ2273" t="s">
        <v>749</v>
      </c>
      <c r="RA2273" t="s">
        <v>749</v>
      </c>
      <c r="RB2273" t="s">
        <v>749</v>
      </c>
      <c r="RC2273" t="s">
        <v>749</v>
      </c>
      <c r="RD2273" t="s">
        <v>749</v>
      </c>
      <c r="RE2273" t="s">
        <v>749</v>
      </c>
      <c r="RF2273" t="s">
        <v>749</v>
      </c>
      <c r="RG2273" t="s">
        <v>749</v>
      </c>
      <c r="RH2273" t="s">
        <v>749</v>
      </c>
      <c r="RI2273" t="s">
        <v>749</v>
      </c>
      <c r="RJ2273" t="s">
        <v>749</v>
      </c>
      <c r="RK2273" t="s">
        <v>749</v>
      </c>
      <c r="RL2273" t="s">
        <v>749</v>
      </c>
      <c r="RM2273" t="s">
        <v>749</v>
      </c>
      <c r="RN2273" t="s">
        <v>749</v>
      </c>
      <c r="RO2273" t="s">
        <v>749</v>
      </c>
      <c r="RP2273" t="s">
        <v>749</v>
      </c>
      <c r="RQ2273" t="s">
        <v>749</v>
      </c>
      <c r="RR2273" t="s">
        <v>749</v>
      </c>
      <c r="RS2273" t="s">
        <v>749</v>
      </c>
      <c r="RT2273" t="s">
        <v>749</v>
      </c>
      <c r="RU2273" t="s">
        <v>749</v>
      </c>
      <c r="RV2273" t="s">
        <v>749</v>
      </c>
      <c r="RW2273" t="s">
        <v>749</v>
      </c>
      <c r="RX2273" t="s">
        <v>749</v>
      </c>
      <c r="RY2273" t="s">
        <v>749</v>
      </c>
      <c r="RZ2273" t="s">
        <v>749</v>
      </c>
      <c r="SA2273" t="s">
        <v>749</v>
      </c>
      <c r="SB2273" t="s">
        <v>749</v>
      </c>
      <c r="SC2273" t="s">
        <v>749</v>
      </c>
      <c r="SD2273" t="s">
        <v>749</v>
      </c>
      <c r="SE2273" t="s">
        <v>749</v>
      </c>
      <c r="SF2273" t="s">
        <v>749</v>
      </c>
      <c r="SG2273" t="s">
        <v>749</v>
      </c>
      <c r="SH2273" t="s">
        <v>749</v>
      </c>
      <c r="SI2273" t="s">
        <v>749</v>
      </c>
      <c r="SJ2273" t="s">
        <v>749</v>
      </c>
      <c r="SK2273" t="s">
        <v>749</v>
      </c>
      <c r="SL2273" t="s">
        <v>749</v>
      </c>
      <c r="SM2273" t="s">
        <v>749</v>
      </c>
      <c r="SN2273" t="s">
        <v>749</v>
      </c>
      <c r="SO2273" t="s">
        <v>749</v>
      </c>
      <c r="SP2273" t="s">
        <v>749</v>
      </c>
      <c r="SQ2273" t="s">
        <v>749</v>
      </c>
      <c r="SR2273" t="s">
        <v>749</v>
      </c>
      <c r="SS2273" t="s">
        <v>749</v>
      </c>
      <c r="ST2273" t="s">
        <v>749</v>
      </c>
      <c r="SU2273" t="s">
        <v>749</v>
      </c>
      <c r="SV2273" t="s">
        <v>749</v>
      </c>
      <c r="SW2273" t="s">
        <v>749</v>
      </c>
      <c r="SX2273" t="s">
        <v>749</v>
      </c>
      <c r="SY2273" t="s">
        <v>749</v>
      </c>
      <c r="SZ2273" t="s">
        <v>749</v>
      </c>
      <c r="TA2273" t="s">
        <v>749</v>
      </c>
      <c r="TB2273" t="s">
        <v>749</v>
      </c>
      <c r="TC2273" t="s">
        <v>749</v>
      </c>
      <c r="TD2273" t="s">
        <v>749</v>
      </c>
      <c r="TE2273" t="s">
        <v>749</v>
      </c>
      <c r="TF2273" t="s">
        <v>749</v>
      </c>
      <c r="TG2273" t="s">
        <v>749</v>
      </c>
      <c r="TH2273" t="s">
        <v>749</v>
      </c>
      <c r="TI2273" t="s">
        <v>749</v>
      </c>
      <c r="TJ2273" t="s">
        <v>749</v>
      </c>
      <c r="TK2273" t="s">
        <v>749</v>
      </c>
      <c r="TL2273" t="s">
        <v>749</v>
      </c>
      <c r="TM2273" t="s">
        <v>749</v>
      </c>
      <c r="TN2273" t="s">
        <v>749</v>
      </c>
      <c r="TO2273" t="s">
        <v>749</v>
      </c>
      <c r="TP2273" t="s">
        <v>749</v>
      </c>
      <c r="TQ2273" t="s">
        <v>749</v>
      </c>
      <c r="TR2273" t="s">
        <v>749</v>
      </c>
      <c r="TS2273" t="s">
        <v>749</v>
      </c>
      <c r="TT2273" t="s">
        <v>749</v>
      </c>
      <c r="TU2273" t="s">
        <v>749</v>
      </c>
      <c r="TV2273" t="s">
        <v>749</v>
      </c>
      <c r="TW2273" t="s">
        <v>749</v>
      </c>
      <c r="TX2273" t="s">
        <v>749</v>
      </c>
      <c r="TY2273" t="s">
        <v>749</v>
      </c>
      <c r="TZ2273" t="s">
        <v>749</v>
      </c>
      <c r="UA2273" t="s">
        <v>749</v>
      </c>
      <c r="UB2273" t="s">
        <v>749</v>
      </c>
      <c r="UC2273" t="s">
        <v>749</v>
      </c>
      <c r="UD2273" t="s">
        <v>749</v>
      </c>
      <c r="UE2273" t="s">
        <v>749</v>
      </c>
      <c r="UF2273" t="s">
        <v>749</v>
      </c>
      <c r="UG2273" t="s">
        <v>749</v>
      </c>
      <c r="UH2273" t="s">
        <v>749</v>
      </c>
      <c r="UI2273" t="s">
        <v>749</v>
      </c>
      <c r="UJ2273" t="s">
        <v>749</v>
      </c>
      <c r="UK2273" t="s">
        <v>749</v>
      </c>
      <c r="UL2273" t="s">
        <v>749</v>
      </c>
      <c r="UM2273" t="s">
        <v>749</v>
      </c>
      <c r="UN2273" t="s">
        <v>749</v>
      </c>
      <c r="UO2273" t="s">
        <v>749</v>
      </c>
      <c r="UP2273" t="s">
        <v>749</v>
      </c>
      <c r="UQ2273" t="s">
        <v>749</v>
      </c>
      <c r="UR2273" t="s">
        <v>749</v>
      </c>
      <c r="US2273" t="s">
        <v>749</v>
      </c>
      <c r="UT2273" t="s">
        <v>749</v>
      </c>
      <c r="UU2273" t="s">
        <v>749</v>
      </c>
      <c r="UV2273" t="s">
        <v>749</v>
      </c>
      <c r="UW2273" t="s">
        <v>749</v>
      </c>
      <c r="UX2273" t="s">
        <v>749</v>
      </c>
      <c r="UY2273" t="s">
        <v>749</v>
      </c>
      <c r="UZ2273" t="s">
        <v>749</v>
      </c>
      <c r="VA2273" t="s">
        <v>749</v>
      </c>
      <c r="VB2273" t="s">
        <v>749</v>
      </c>
      <c r="VC2273" t="s">
        <v>749</v>
      </c>
      <c r="VD2273" t="s">
        <v>749</v>
      </c>
      <c r="VE2273" t="s">
        <v>749</v>
      </c>
      <c r="VF2273" t="s">
        <v>749</v>
      </c>
      <c r="VG2273" t="s">
        <v>749</v>
      </c>
      <c r="VH2273" t="s">
        <v>749</v>
      </c>
      <c r="VI2273" t="s">
        <v>749</v>
      </c>
      <c r="VJ2273" t="s">
        <v>749</v>
      </c>
      <c r="VK2273" t="s">
        <v>749</v>
      </c>
      <c r="VL2273" t="s">
        <v>749</v>
      </c>
      <c r="VM2273" t="s">
        <v>749</v>
      </c>
      <c r="VN2273" t="s">
        <v>749</v>
      </c>
      <c r="VO2273" t="s">
        <v>749</v>
      </c>
      <c r="VP2273" t="s">
        <v>749</v>
      </c>
      <c r="VQ2273" t="s">
        <v>749</v>
      </c>
      <c r="VR2273" t="s">
        <v>749</v>
      </c>
      <c r="VS2273" t="s">
        <v>749</v>
      </c>
      <c r="VT2273" t="s">
        <v>749</v>
      </c>
      <c r="VU2273" t="s">
        <v>749</v>
      </c>
      <c r="VV2273" t="s">
        <v>749</v>
      </c>
      <c r="VW2273" t="s">
        <v>749</v>
      </c>
      <c r="VX2273" t="s">
        <v>749</v>
      </c>
      <c r="VY2273" t="s">
        <v>749</v>
      </c>
      <c r="VZ2273" t="s">
        <v>749</v>
      </c>
      <c r="WA2273" t="s">
        <v>749</v>
      </c>
      <c r="WB2273" t="s">
        <v>749</v>
      </c>
      <c r="WC2273" t="s">
        <v>749</v>
      </c>
      <c r="WD2273" t="s">
        <v>749</v>
      </c>
      <c r="WE2273" t="s">
        <v>749</v>
      </c>
      <c r="WF2273" t="s">
        <v>749</v>
      </c>
      <c r="WG2273" t="s">
        <v>749</v>
      </c>
      <c r="WH2273" t="s">
        <v>749</v>
      </c>
      <c r="WI2273" t="s">
        <v>749</v>
      </c>
      <c r="WJ2273" t="s">
        <v>749</v>
      </c>
      <c r="WK2273" t="s">
        <v>749</v>
      </c>
      <c r="WL2273" t="s">
        <v>749</v>
      </c>
      <c r="WM2273" t="s">
        <v>749</v>
      </c>
      <c r="WN2273" t="s">
        <v>749</v>
      </c>
      <c r="WO2273" t="s">
        <v>749</v>
      </c>
      <c r="WP2273" t="s">
        <v>749</v>
      </c>
      <c r="WQ2273" t="s">
        <v>749</v>
      </c>
      <c r="WR2273" t="s">
        <v>749</v>
      </c>
      <c r="WS2273" t="s">
        <v>749</v>
      </c>
      <c r="WT2273" t="s">
        <v>749</v>
      </c>
      <c r="WU2273" t="s">
        <v>749</v>
      </c>
      <c r="WV2273" t="s">
        <v>749</v>
      </c>
      <c r="WW2273" t="s">
        <v>749</v>
      </c>
      <c r="WX2273" t="s">
        <v>749</v>
      </c>
      <c r="WY2273" t="s">
        <v>749</v>
      </c>
      <c r="WZ2273" t="s">
        <v>749</v>
      </c>
      <c r="XA2273" t="s">
        <v>749</v>
      </c>
      <c r="XB2273" t="s">
        <v>749</v>
      </c>
      <c r="XC2273" t="s">
        <v>749</v>
      </c>
      <c r="XD2273" t="s">
        <v>749</v>
      </c>
      <c r="XE2273" t="s">
        <v>749</v>
      </c>
      <c r="XF2273" t="s">
        <v>749</v>
      </c>
      <c r="XG2273" t="s">
        <v>749</v>
      </c>
      <c r="XH2273" t="s">
        <v>749</v>
      </c>
      <c r="XI2273" t="s">
        <v>749</v>
      </c>
      <c r="XJ2273" t="s">
        <v>749</v>
      </c>
      <c r="XK2273" t="s">
        <v>749</v>
      </c>
      <c r="XL2273" t="s">
        <v>749</v>
      </c>
      <c r="XM2273" t="s">
        <v>749</v>
      </c>
      <c r="XN2273" t="s">
        <v>749</v>
      </c>
      <c r="XO2273" t="s">
        <v>749</v>
      </c>
      <c r="XP2273" t="s">
        <v>749</v>
      </c>
      <c r="XQ2273" t="s">
        <v>749</v>
      </c>
      <c r="XR2273" t="s">
        <v>749</v>
      </c>
      <c r="XS2273" t="s">
        <v>749</v>
      </c>
      <c r="XT2273" t="s">
        <v>749</v>
      </c>
      <c r="XU2273" t="s">
        <v>749</v>
      </c>
      <c r="XV2273" t="s">
        <v>749</v>
      </c>
      <c r="XW2273" t="s">
        <v>749</v>
      </c>
      <c r="XX2273" t="s">
        <v>749</v>
      </c>
      <c r="XY2273" t="s">
        <v>749</v>
      </c>
      <c r="XZ2273" t="s">
        <v>749</v>
      </c>
      <c r="YA2273" t="s">
        <v>749</v>
      </c>
      <c r="YB2273" t="s">
        <v>749</v>
      </c>
      <c r="YC2273" t="s">
        <v>749</v>
      </c>
      <c r="YD2273" t="s">
        <v>749</v>
      </c>
      <c r="YE2273" t="s">
        <v>749</v>
      </c>
      <c r="YF2273" t="s">
        <v>749</v>
      </c>
      <c r="YG2273" t="s">
        <v>749</v>
      </c>
      <c r="YH2273" t="s">
        <v>749</v>
      </c>
      <c r="YI2273" t="s">
        <v>749</v>
      </c>
      <c r="YJ2273" t="s">
        <v>749</v>
      </c>
      <c r="YK2273" t="s">
        <v>749</v>
      </c>
      <c r="YL2273" t="s">
        <v>749</v>
      </c>
      <c r="YM2273" t="s">
        <v>749</v>
      </c>
      <c r="YN2273" t="s">
        <v>749</v>
      </c>
      <c r="YO2273" t="s">
        <v>749</v>
      </c>
      <c r="YP2273" t="s">
        <v>749</v>
      </c>
      <c r="YQ2273" t="s">
        <v>749</v>
      </c>
      <c r="YR2273" t="s">
        <v>749</v>
      </c>
      <c r="YS2273" t="s">
        <v>749</v>
      </c>
      <c r="YT2273" t="s">
        <v>749</v>
      </c>
      <c r="YU2273" t="s">
        <v>749</v>
      </c>
      <c r="YV2273" t="s">
        <v>749</v>
      </c>
      <c r="YW2273" t="s">
        <v>749</v>
      </c>
      <c r="YX2273" t="s">
        <v>749</v>
      </c>
      <c r="YY2273" t="s">
        <v>749</v>
      </c>
      <c r="YZ2273" t="s">
        <v>749</v>
      </c>
      <c r="ZA2273" t="s">
        <v>749</v>
      </c>
      <c r="ZB2273" t="s">
        <v>749</v>
      </c>
      <c r="ZC2273" t="s">
        <v>749</v>
      </c>
      <c r="ZD2273" t="s">
        <v>749</v>
      </c>
      <c r="ZE2273" t="s">
        <v>749</v>
      </c>
      <c r="ZF2273" t="s">
        <v>749</v>
      </c>
      <c r="ZG2273" t="s">
        <v>749</v>
      </c>
      <c r="ZH2273" t="s">
        <v>749</v>
      </c>
      <c r="ZI2273" t="s">
        <v>749</v>
      </c>
      <c r="ZJ2273" t="s">
        <v>749</v>
      </c>
      <c r="ZK2273" t="s">
        <v>749</v>
      </c>
      <c r="ZL2273" t="s">
        <v>749</v>
      </c>
      <c r="ZM2273" t="s">
        <v>749</v>
      </c>
      <c r="ZN2273" t="s">
        <v>749</v>
      </c>
      <c r="ZO2273" t="s">
        <v>749</v>
      </c>
      <c r="ZP2273" t="s">
        <v>749</v>
      </c>
      <c r="ZQ2273" t="s">
        <v>749</v>
      </c>
      <c r="ZR2273" t="s">
        <v>749</v>
      </c>
      <c r="ZS2273" t="s">
        <v>749</v>
      </c>
      <c r="ZT2273" t="s">
        <v>749</v>
      </c>
      <c r="ZU2273" t="s">
        <v>749</v>
      </c>
      <c r="ZV2273" t="s">
        <v>749</v>
      </c>
      <c r="ZW2273" t="s">
        <v>749</v>
      </c>
      <c r="ZX2273" t="s">
        <v>749</v>
      </c>
      <c r="ZY2273" t="s">
        <v>749</v>
      </c>
      <c r="ZZ2273" t="s">
        <v>749</v>
      </c>
      <c r="AAA2273" t="s">
        <v>749</v>
      </c>
      <c r="AAB2273" t="s">
        <v>749</v>
      </c>
      <c r="AAC2273" t="s">
        <v>749</v>
      </c>
      <c r="AAD2273" t="s">
        <v>749</v>
      </c>
      <c r="AAE2273" t="s">
        <v>749</v>
      </c>
      <c r="AAF2273" t="s">
        <v>749</v>
      </c>
      <c r="AAG2273" t="s">
        <v>749</v>
      </c>
      <c r="AAH2273" t="s">
        <v>749</v>
      </c>
      <c r="AAI2273" t="s">
        <v>749</v>
      </c>
      <c r="AAJ2273" t="s">
        <v>749</v>
      </c>
      <c r="AAK2273" t="s">
        <v>749</v>
      </c>
      <c r="AAL2273" t="s">
        <v>749</v>
      </c>
      <c r="AAM2273" t="s">
        <v>749</v>
      </c>
      <c r="AAN2273" t="s">
        <v>749</v>
      </c>
      <c r="AAO2273" t="s">
        <v>749</v>
      </c>
      <c r="AAP2273" t="s">
        <v>749</v>
      </c>
      <c r="AAQ2273" t="s">
        <v>749</v>
      </c>
      <c r="AAR2273" t="s">
        <v>749</v>
      </c>
      <c r="AAS2273" t="s">
        <v>749</v>
      </c>
      <c r="AAT2273" t="s">
        <v>749</v>
      </c>
      <c r="AAU2273" t="s">
        <v>749</v>
      </c>
      <c r="AAV2273" t="s">
        <v>749</v>
      </c>
      <c r="AAW2273" t="s">
        <v>749</v>
      </c>
      <c r="AAX2273" t="s">
        <v>749</v>
      </c>
      <c r="AAY2273" t="s">
        <v>749</v>
      </c>
      <c r="AAZ2273" t="s">
        <v>749</v>
      </c>
      <c r="ABA2273" t="s">
        <v>749</v>
      </c>
      <c r="ABB2273" t="s">
        <v>749</v>
      </c>
      <c r="ABC2273" t="s">
        <v>749</v>
      </c>
      <c r="ABD2273" t="s">
        <v>749</v>
      </c>
      <c r="ABE2273" t="s">
        <v>749</v>
      </c>
      <c r="ABF2273" t="s">
        <v>749</v>
      </c>
      <c r="ABG2273" t="s">
        <v>749</v>
      </c>
      <c r="ABH2273" t="s">
        <v>749</v>
      </c>
      <c r="ABI2273" t="s">
        <v>749</v>
      </c>
      <c r="ABJ2273" t="s">
        <v>749</v>
      </c>
      <c r="ABK2273" t="s">
        <v>749</v>
      </c>
      <c r="ABL2273" t="s">
        <v>749</v>
      </c>
    </row>
    <row r="2274" spans="1:740">
      <c r="A2274" t="s">
        <v>9888</v>
      </c>
      <c r="B2274" t="s">
        <v>9889</v>
      </c>
      <c r="C2274" t="s">
        <v>9866</v>
      </c>
      <c r="D2274" t="s">
        <v>3113</v>
      </c>
      <c r="E2274" t="s">
        <v>837</v>
      </c>
      <c r="F2274" t="s">
        <v>749</v>
      </c>
      <c r="G2274" t="s">
        <v>3114</v>
      </c>
      <c r="H2274" t="s">
        <v>749</v>
      </c>
      <c r="I2274" t="s">
        <v>747</v>
      </c>
      <c r="J2274" s="1">
        <v>1</v>
      </c>
      <c r="K2274" t="s">
        <v>749</v>
      </c>
      <c r="L2274" t="s">
        <v>2886</v>
      </c>
      <c r="M2274" s="1">
        <v>0</v>
      </c>
      <c r="N2274" t="s">
        <v>749</v>
      </c>
      <c r="O2274" t="s">
        <v>750</v>
      </c>
      <c r="P2274" t="s">
        <v>2887</v>
      </c>
      <c r="Q2274" t="s">
        <v>752</v>
      </c>
      <c r="R2274" t="s">
        <v>2888</v>
      </c>
      <c r="S2274" t="s">
        <v>749</v>
      </c>
      <c r="T2274" t="s">
        <v>749</v>
      </c>
      <c r="U2274" t="s">
        <v>749</v>
      </c>
      <c r="V2274" t="s">
        <v>749</v>
      </c>
      <c r="W2274" t="s">
        <v>749</v>
      </c>
      <c r="X2274" t="s">
        <v>749</v>
      </c>
      <c r="Y2274" t="s">
        <v>749</v>
      </c>
      <c r="Z2274" t="s">
        <v>749</v>
      </c>
      <c r="AA2274" t="s">
        <v>749</v>
      </c>
      <c r="AB2274" t="s">
        <v>749</v>
      </c>
      <c r="AC2274" t="s">
        <v>749</v>
      </c>
      <c r="AD2274" t="s">
        <v>749</v>
      </c>
      <c r="AE2274" t="s">
        <v>749</v>
      </c>
      <c r="AF2274" t="s">
        <v>749</v>
      </c>
      <c r="AG2274" t="s">
        <v>749</v>
      </c>
      <c r="AH2274" t="s">
        <v>749</v>
      </c>
      <c r="AI2274" t="s">
        <v>749</v>
      </c>
      <c r="AJ2274" t="s">
        <v>749</v>
      </c>
      <c r="AK2274" t="s">
        <v>749</v>
      </c>
      <c r="AL2274" t="s">
        <v>749</v>
      </c>
      <c r="AM2274" t="s">
        <v>749</v>
      </c>
      <c r="AN2274" t="s">
        <v>749</v>
      </c>
      <c r="AO2274" t="s">
        <v>749</v>
      </c>
      <c r="AP2274" t="s">
        <v>749</v>
      </c>
      <c r="AQ2274" t="s">
        <v>749</v>
      </c>
      <c r="AR2274" t="s">
        <v>749</v>
      </c>
      <c r="AS2274" t="s">
        <v>749</v>
      </c>
      <c r="AT2274" t="s">
        <v>749</v>
      </c>
      <c r="AU2274" t="s">
        <v>749</v>
      </c>
      <c r="AV2274" t="s">
        <v>749</v>
      </c>
      <c r="AW2274" t="s">
        <v>749</v>
      </c>
      <c r="AX2274" t="s">
        <v>749</v>
      </c>
      <c r="AY2274" t="s">
        <v>749</v>
      </c>
      <c r="AZ2274" t="s">
        <v>749</v>
      </c>
      <c r="BA2274" t="s">
        <v>749</v>
      </c>
      <c r="BB2274" t="s">
        <v>749</v>
      </c>
      <c r="BC2274" t="s">
        <v>749</v>
      </c>
      <c r="BD2274" t="s">
        <v>749</v>
      </c>
      <c r="BE2274" t="s">
        <v>749</v>
      </c>
      <c r="BF2274" t="s">
        <v>749</v>
      </c>
      <c r="BG2274" t="s">
        <v>749</v>
      </c>
      <c r="BH2274" t="s">
        <v>749</v>
      </c>
      <c r="BI2274" t="s">
        <v>749</v>
      </c>
      <c r="BJ2274" t="s">
        <v>749</v>
      </c>
      <c r="BK2274" t="s">
        <v>749</v>
      </c>
      <c r="BL2274" t="s">
        <v>749</v>
      </c>
      <c r="BM2274" t="s">
        <v>749</v>
      </c>
      <c r="BN2274" t="s">
        <v>749</v>
      </c>
      <c r="BO2274" t="s">
        <v>749</v>
      </c>
      <c r="BP2274" t="s">
        <v>749</v>
      </c>
      <c r="BQ2274" t="s">
        <v>749</v>
      </c>
      <c r="BR2274" t="s">
        <v>749</v>
      </c>
      <c r="BS2274" t="s">
        <v>749</v>
      </c>
      <c r="BT2274" t="s">
        <v>749</v>
      </c>
      <c r="BU2274" t="s">
        <v>749</v>
      </c>
      <c r="BV2274" t="s">
        <v>749</v>
      </c>
      <c r="BW2274" t="s">
        <v>749</v>
      </c>
      <c r="BX2274" t="s">
        <v>749</v>
      </c>
      <c r="BY2274" t="s">
        <v>749</v>
      </c>
      <c r="BZ2274" t="s">
        <v>749</v>
      </c>
      <c r="CA2274" t="s">
        <v>749</v>
      </c>
      <c r="CB2274" t="s">
        <v>749</v>
      </c>
      <c r="CC2274" t="s">
        <v>749</v>
      </c>
      <c r="CD2274" t="s">
        <v>749</v>
      </c>
      <c r="CE2274" t="s">
        <v>749</v>
      </c>
      <c r="CF2274" t="s">
        <v>749</v>
      </c>
      <c r="CG2274" t="s">
        <v>749</v>
      </c>
      <c r="CH2274" t="s">
        <v>749</v>
      </c>
      <c r="CI2274" t="s">
        <v>749</v>
      </c>
      <c r="CJ2274" t="s">
        <v>749</v>
      </c>
      <c r="CK2274" t="s">
        <v>749</v>
      </c>
      <c r="CL2274" t="s">
        <v>749</v>
      </c>
      <c r="CM2274" t="s">
        <v>749</v>
      </c>
      <c r="CN2274" t="s">
        <v>749</v>
      </c>
      <c r="CO2274" t="s">
        <v>749</v>
      </c>
      <c r="CP2274" t="s">
        <v>749</v>
      </c>
      <c r="CQ2274" t="s">
        <v>749</v>
      </c>
      <c r="CR2274" t="s">
        <v>749</v>
      </c>
      <c r="CS2274" t="s">
        <v>749</v>
      </c>
      <c r="CT2274" t="s">
        <v>749</v>
      </c>
      <c r="CU2274" t="s">
        <v>749</v>
      </c>
      <c r="CV2274" t="s">
        <v>749</v>
      </c>
      <c r="CW2274" t="s">
        <v>749</v>
      </c>
      <c r="CX2274" t="s">
        <v>749</v>
      </c>
      <c r="CY2274" t="s">
        <v>749</v>
      </c>
      <c r="CZ2274" t="s">
        <v>749</v>
      </c>
      <c r="DA2274" t="s">
        <v>749</v>
      </c>
      <c r="DB2274" t="s">
        <v>749</v>
      </c>
      <c r="DC2274" t="s">
        <v>749</v>
      </c>
      <c r="DD2274" t="s">
        <v>749</v>
      </c>
      <c r="DE2274" t="s">
        <v>749</v>
      </c>
      <c r="DF2274" t="s">
        <v>749</v>
      </c>
      <c r="DG2274" t="s">
        <v>749</v>
      </c>
      <c r="DH2274" t="s">
        <v>749</v>
      </c>
      <c r="DI2274" t="s">
        <v>749</v>
      </c>
      <c r="DJ2274" t="s">
        <v>749</v>
      </c>
      <c r="DK2274" t="s">
        <v>749</v>
      </c>
      <c r="DL2274" t="s">
        <v>749</v>
      </c>
      <c r="DM2274" t="s">
        <v>749</v>
      </c>
      <c r="DN2274" t="s">
        <v>749</v>
      </c>
      <c r="DO2274" t="s">
        <v>749</v>
      </c>
      <c r="DP2274" t="s">
        <v>749</v>
      </c>
      <c r="DQ2274" t="s">
        <v>749</v>
      </c>
      <c r="DR2274" t="s">
        <v>749</v>
      </c>
      <c r="DS2274" t="s">
        <v>749</v>
      </c>
      <c r="DT2274" t="s">
        <v>749</v>
      </c>
      <c r="DU2274" t="s">
        <v>749</v>
      </c>
      <c r="DV2274" t="s">
        <v>749</v>
      </c>
      <c r="DW2274" t="s">
        <v>749</v>
      </c>
      <c r="DX2274" t="s">
        <v>749</v>
      </c>
      <c r="DY2274" t="s">
        <v>749</v>
      </c>
      <c r="DZ2274" t="s">
        <v>749</v>
      </c>
      <c r="EA2274" t="s">
        <v>749</v>
      </c>
      <c r="EB2274" t="s">
        <v>749</v>
      </c>
      <c r="EC2274" t="s">
        <v>749</v>
      </c>
      <c r="ED2274" t="s">
        <v>749</v>
      </c>
      <c r="EE2274" t="s">
        <v>749</v>
      </c>
      <c r="EF2274" t="s">
        <v>749</v>
      </c>
      <c r="EG2274" t="s">
        <v>749</v>
      </c>
      <c r="EH2274" t="s">
        <v>749</v>
      </c>
      <c r="EI2274" t="s">
        <v>749</v>
      </c>
      <c r="EJ2274" t="s">
        <v>749</v>
      </c>
      <c r="EK2274" t="s">
        <v>749</v>
      </c>
      <c r="EL2274" t="s">
        <v>749</v>
      </c>
      <c r="EM2274" t="s">
        <v>749</v>
      </c>
      <c r="EN2274" t="s">
        <v>749</v>
      </c>
      <c r="EO2274" t="s">
        <v>749</v>
      </c>
      <c r="EP2274" t="s">
        <v>749</v>
      </c>
      <c r="EQ2274" t="s">
        <v>749</v>
      </c>
      <c r="ER2274" t="s">
        <v>749</v>
      </c>
      <c r="ES2274" t="s">
        <v>749</v>
      </c>
      <c r="ET2274" t="s">
        <v>749</v>
      </c>
      <c r="EU2274" t="s">
        <v>749</v>
      </c>
      <c r="EV2274" t="s">
        <v>749</v>
      </c>
      <c r="EW2274" t="s">
        <v>749</v>
      </c>
      <c r="EX2274" t="s">
        <v>749</v>
      </c>
      <c r="EY2274" t="s">
        <v>749</v>
      </c>
      <c r="EZ2274" t="s">
        <v>749</v>
      </c>
      <c r="FA2274" t="s">
        <v>749</v>
      </c>
      <c r="FB2274" t="s">
        <v>749</v>
      </c>
      <c r="FC2274" t="s">
        <v>749</v>
      </c>
      <c r="FD2274" t="s">
        <v>749</v>
      </c>
      <c r="FE2274" t="s">
        <v>749</v>
      </c>
      <c r="FF2274" t="s">
        <v>749</v>
      </c>
      <c r="FG2274" t="s">
        <v>749</v>
      </c>
      <c r="FH2274" t="s">
        <v>749</v>
      </c>
      <c r="FI2274" t="s">
        <v>749</v>
      </c>
      <c r="FJ2274" t="s">
        <v>749</v>
      </c>
      <c r="FK2274" t="s">
        <v>749</v>
      </c>
      <c r="FL2274" t="s">
        <v>749</v>
      </c>
      <c r="FM2274" t="s">
        <v>749</v>
      </c>
      <c r="FN2274" t="s">
        <v>749</v>
      </c>
      <c r="FO2274" t="s">
        <v>749</v>
      </c>
      <c r="FP2274" t="s">
        <v>749</v>
      </c>
      <c r="FQ2274" t="s">
        <v>749</v>
      </c>
      <c r="FR2274" t="s">
        <v>749</v>
      </c>
      <c r="FS2274" t="s">
        <v>749</v>
      </c>
      <c r="FT2274" t="s">
        <v>749</v>
      </c>
      <c r="FU2274" t="s">
        <v>749</v>
      </c>
      <c r="FV2274" t="s">
        <v>749</v>
      </c>
      <c r="FW2274" t="s">
        <v>749</v>
      </c>
      <c r="FX2274" t="s">
        <v>749</v>
      </c>
      <c r="FY2274" t="s">
        <v>749</v>
      </c>
      <c r="FZ2274" t="s">
        <v>749</v>
      </c>
      <c r="GA2274" t="s">
        <v>749</v>
      </c>
      <c r="GB2274" t="s">
        <v>749</v>
      </c>
      <c r="GC2274" t="s">
        <v>749</v>
      </c>
      <c r="GD2274" t="s">
        <v>749</v>
      </c>
      <c r="GE2274" t="s">
        <v>749</v>
      </c>
      <c r="GF2274" t="s">
        <v>749</v>
      </c>
      <c r="GG2274" t="s">
        <v>749</v>
      </c>
      <c r="GH2274" t="s">
        <v>749</v>
      </c>
      <c r="GI2274" t="s">
        <v>749</v>
      </c>
      <c r="GJ2274" t="s">
        <v>749</v>
      </c>
      <c r="GK2274" t="s">
        <v>749</v>
      </c>
      <c r="GL2274" t="s">
        <v>749</v>
      </c>
      <c r="GM2274" t="s">
        <v>749</v>
      </c>
      <c r="GN2274" t="s">
        <v>749</v>
      </c>
      <c r="GO2274" t="s">
        <v>749</v>
      </c>
      <c r="GP2274" t="s">
        <v>749</v>
      </c>
      <c r="GQ2274" t="s">
        <v>749</v>
      </c>
      <c r="GR2274" t="s">
        <v>749</v>
      </c>
      <c r="GS2274" t="s">
        <v>749</v>
      </c>
      <c r="GT2274" t="s">
        <v>749</v>
      </c>
      <c r="GU2274" t="s">
        <v>749</v>
      </c>
      <c r="GV2274" t="s">
        <v>749</v>
      </c>
      <c r="GW2274" t="s">
        <v>749</v>
      </c>
      <c r="GX2274" t="s">
        <v>749</v>
      </c>
      <c r="GY2274" t="s">
        <v>749</v>
      </c>
      <c r="GZ2274" t="s">
        <v>749</v>
      </c>
      <c r="HA2274" t="s">
        <v>749</v>
      </c>
      <c r="HB2274" t="s">
        <v>749</v>
      </c>
      <c r="HC2274" t="s">
        <v>749</v>
      </c>
      <c r="HD2274" t="s">
        <v>749</v>
      </c>
      <c r="HE2274" t="s">
        <v>749</v>
      </c>
      <c r="HF2274" t="s">
        <v>749</v>
      </c>
      <c r="HG2274" t="s">
        <v>749</v>
      </c>
      <c r="HH2274" t="s">
        <v>749</v>
      </c>
      <c r="HI2274" t="s">
        <v>749</v>
      </c>
      <c r="HJ2274" t="s">
        <v>749</v>
      </c>
      <c r="HK2274" t="s">
        <v>749</v>
      </c>
      <c r="HL2274" t="s">
        <v>749</v>
      </c>
      <c r="HM2274" t="s">
        <v>749</v>
      </c>
      <c r="HN2274" t="s">
        <v>749</v>
      </c>
      <c r="HO2274" t="s">
        <v>749</v>
      </c>
      <c r="HP2274" t="s">
        <v>749</v>
      </c>
      <c r="HQ2274" t="s">
        <v>749</v>
      </c>
      <c r="HR2274" t="s">
        <v>749</v>
      </c>
      <c r="HS2274" t="s">
        <v>749</v>
      </c>
      <c r="HT2274" t="s">
        <v>749</v>
      </c>
      <c r="HU2274" t="s">
        <v>749</v>
      </c>
      <c r="HV2274" t="s">
        <v>749</v>
      </c>
      <c r="HW2274" t="s">
        <v>749</v>
      </c>
      <c r="HX2274" t="s">
        <v>749</v>
      </c>
      <c r="HY2274" t="s">
        <v>749</v>
      </c>
      <c r="HZ2274" t="s">
        <v>749</v>
      </c>
      <c r="IA2274" t="s">
        <v>749</v>
      </c>
      <c r="IB2274" t="s">
        <v>749</v>
      </c>
      <c r="IC2274" t="s">
        <v>749</v>
      </c>
      <c r="ID2274" t="s">
        <v>749</v>
      </c>
      <c r="IE2274" t="s">
        <v>749</v>
      </c>
      <c r="IF2274" t="s">
        <v>749</v>
      </c>
      <c r="IG2274" t="s">
        <v>749</v>
      </c>
      <c r="IH2274" t="s">
        <v>749</v>
      </c>
      <c r="II2274" t="s">
        <v>749</v>
      </c>
      <c r="IJ2274" t="s">
        <v>749</v>
      </c>
      <c r="IK2274" t="s">
        <v>749</v>
      </c>
      <c r="IL2274" t="s">
        <v>749</v>
      </c>
      <c r="IM2274" t="s">
        <v>749</v>
      </c>
      <c r="IN2274" t="s">
        <v>749</v>
      </c>
      <c r="IO2274" t="s">
        <v>749</v>
      </c>
      <c r="IP2274" t="s">
        <v>749</v>
      </c>
      <c r="IQ2274" t="s">
        <v>749</v>
      </c>
      <c r="IR2274" t="s">
        <v>749</v>
      </c>
      <c r="IS2274" t="s">
        <v>749</v>
      </c>
      <c r="IT2274" t="s">
        <v>749</v>
      </c>
      <c r="IU2274" t="s">
        <v>749</v>
      </c>
      <c r="IV2274" t="s">
        <v>749</v>
      </c>
      <c r="IW2274" t="s">
        <v>749</v>
      </c>
      <c r="IX2274" t="s">
        <v>749</v>
      </c>
      <c r="IY2274" t="s">
        <v>749</v>
      </c>
      <c r="IZ2274" t="s">
        <v>749</v>
      </c>
      <c r="JA2274" t="s">
        <v>749</v>
      </c>
      <c r="JB2274" t="s">
        <v>749</v>
      </c>
      <c r="JC2274" t="s">
        <v>749</v>
      </c>
      <c r="JD2274" t="s">
        <v>749</v>
      </c>
      <c r="JE2274" t="s">
        <v>749</v>
      </c>
      <c r="JF2274" t="s">
        <v>749</v>
      </c>
      <c r="JG2274" t="s">
        <v>749</v>
      </c>
      <c r="JH2274" t="s">
        <v>749</v>
      </c>
      <c r="JI2274" t="s">
        <v>749</v>
      </c>
      <c r="JJ2274" t="s">
        <v>749</v>
      </c>
      <c r="JK2274" t="s">
        <v>749</v>
      </c>
      <c r="JL2274" t="s">
        <v>749</v>
      </c>
      <c r="JM2274" t="s">
        <v>749</v>
      </c>
      <c r="JN2274" t="s">
        <v>749</v>
      </c>
      <c r="JO2274" t="s">
        <v>749</v>
      </c>
      <c r="JP2274" t="s">
        <v>749</v>
      </c>
      <c r="JQ2274" t="s">
        <v>749</v>
      </c>
      <c r="JR2274" t="s">
        <v>749</v>
      </c>
      <c r="JS2274" t="s">
        <v>749</v>
      </c>
      <c r="JT2274" t="s">
        <v>749</v>
      </c>
      <c r="JU2274" t="s">
        <v>749</v>
      </c>
      <c r="JV2274" t="s">
        <v>749</v>
      </c>
      <c r="JW2274" t="s">
        <v>749</v>
      </c>
      <c r="JX2274" t="s">
        <v>749</v>
      </c>
      <c r="JY2274" t="s">
        <v>749</v>
      </c>
      <c r="JZ2274" t="s">
        <v>749</v>
      </c>
      <c r="KA2274" t="s">
        <v>749</v>
      </c>
      <c r="KB2274" t="s">
        <v>749</v>
      </c>
      <c r="KC2274" t="s">
        <v>749</v>
      </c>
      <c r="KD2274" t="s">
        <v>749</v>
      </c>
      <c r="KE2274" t="s">
        <v>749</v>
      </c>
      <c r="KF2274" t="s">
        <v>749</v>
      </c>
      <c r="KG2274" t="s">
        <v>749</v>
      </c>
      <c r="KH2274" t="s">
        <v>749</v>
      </c>
      <c r="KI2274" t="s">
        <v>749</v>
      </c>
      <c r="KJ2274" t="s">
        <v>749</v>
      </c>
      <c r="KK2274" t="s">
        <v>749</v>
      </c>
      <c r="KL2274" t="s">
        <v>749</v>
      </c>
      <c r="KM2274" t="s">
        <v>749</v>
      </c>
      <c r="KN2274" t="s">
        <v>749</v>
      </c>
      <c r="KO2274" t="s">
        <v>749</v>
      </c>
      <c r="KP2274" t="s">
        <v>749</v>
      </c>
      <c r="KQ2274" t="s">
        <v>749</v>
      </c>
      <c r="KR2274" t="s">
        <v>749</v>
      </c>
      <c r="KS2274" t="s">
        <v>749</v>
      </c>
      <c r="KT2274" t="s">
        <v>749</v>
      </c>
      <c r="KU2274" t="s">
        <v>749</v>
      </c>
      <c r="KV2274" t="s">
        <v>749</v>
      </c>
      <c r="KW2274" t="s">
        <v>749</v>
      </c>
      <c r="KX2274" t="s">
        <v>749</v>
      </c>
      <c r="KY2274" t="s">
        <v>749</v>
      </c>
      <c r="KZ2274" t="s">
        <v>749</v>
      </c>
      <c r="LA2274" t="s">
        <v>749</v>
      </c>
      <c r="LB2274" t="s">
        <v>749</v>
      </c>
      <c r="LC2274" t="s">
        <v>749</v>
      </c>
      <c r="LD2274" t="s">
        <v>749</v>
      </c>
      <c r="LE2274" t="s">
        <v>749</v>
      </c>
      <c r="LF2274" t="s">
        <v>749</v>
      </c>
      <c r="LG2274" t="s">
        <v>749</v>
      </c>
      <c r="LH2274" t="s">
        <v>749</v>
      </c>
      <c r="LI2274" t="s">
        <v>749</v>
      </c>
      <c r="LJ2274" t="s">
        <v>749</v>
      </c>
      <c r="LK2274" t="s">
        <v>749</v>
      </c>
      <c r="LL2274" t="s">
        <v>749</v>
      </c>
      <c r="LM2274" t="s">
        <v>749</v>
      </c>
      <c r="LN2274" t="s">
        <v>749</v>
      </c>
      <c r="LO2274" t="s">
        <v>749</v>
      </c>
      <c r="LP2274" t="s">
        <v>749</v>
      </c>
      <c r="LQ2274" t="s">
        <v>749</v>
      </c>
      <c r="LR2274" t="s">
        <v>749</v>
      </c>
      <c r="LS2274" t="s">
        <v>749</v>
      </c>
      <c r="LT2274" t="s">
        <v>749</v>
      </c>
      <c r="LU2274" t="s">
        <v>749</v>
      </c>
      <c r="LV2274" t="s">
        <v>749</v>
      </c>
      <c r="LW2274" t="s">
        <v>749</v>
      </c>
      <c r="LX2274" t="s">
        <v>749</v>
      </c>
      <c r="LY2274" t="s">
        <v>749</v>
      </c>
      <c r="LZ2274" t="s">
        <v>749</v>
      </c>
      <c r="MA2274" t="s">
        <v>749</v>
      </c>
      <c r="MB2274" t="s">
        <v>749</v>
      </c>
      <c r="MC2274" t="s">
        <v>749</v>
      </c>
      <c r="MD2274" t="s">
        <v>749</v>
      </c>
      <c r="ME2274" t="s">
        <v>749</v>
      </c>
      <c r="MF2274" t="s">
        <v>749</v>
      </c>
      <c r="MG2274" t="s">
        <v>749</v>
      </c>
      <c r="MH2274" t="s">
        <v>749</v>
      </c>
      <c r="MI2274" t="s">
        <v>749</v>
      </c>
      <c r="MJ2274" t="s">
        <v>749</v>
      </c>
      <c r="MK2274" t="s">
        <v>749</v>
      </c>
      <c r="ML2274" t="s">
        <v>749</v>
      </c>
      <c r="MM2274" t="s">
        <v>749</v>
      </c>
      <c r="MN2274" t="s">
        <v>749</v>
      </c>
      <c r="MO2274" t="s">
        <v>749</v>
      </c>
      <c r="MP2274" t="s">
        <v>749</v>
      </c>
      <c r="MQ2274" t="s">
        <v>749</v>
      </c>
      <c r="MR2274" t="s">
        <v>749</v>
      </c>
      <c r="MS2274" t="s">
        <v>749</v>
      </c>
      <c r="MT2274" t="s">
        <v>749</v>
      </c>
      <c r="MU2274" t="s">
        <v>749</v>
      </c>
      <c r="MV2274" t="s">
        <v>749</v>
      </c>
      <c r="MW2274" t="s">
        <v>749</v>
      </c>
      <c r="MX2274" t="s">
        <v>749</v>
      </c>
      <c r="MY2274" t="s">
        <v>749</v>
      </c>
      <c r="MZ2274" t="s">
        <v>749</v>
      </c>
      <c r="NA2274" t="s">
        <v>749</v>
      </c>
      <c r="NB2274" t="s">
        <v>749</v>
      </c>
      <c r="NC2274" t="s">
        <v>749</v>
      </c>
      <c r="ND2274" t="s">
        <v>749</v>
      </c>
      <c r="NE2274" t="s">
        <v>749</v>
      </c>
      <c r="NF2274" t="s">
        <v>749</v>
      </c>
      <c r="NG2274" t="s">
        <v>749</v>
      </c>
      <c r="NH2274" t="s">
        <v>749</v>
      </c>
      <c r="NI2274" t="s">
        <v>749</v>
      </c>
      <c r="NJ2274" t="s">
        <v>749</v>
      </c>
      <c r="NK2274" t="s">
        <v>749</v>
      </c>
      <c r="NL2274" t="s">
        <v>749</v>
      </c>
      <c r="NM2274" t="s">
        <v>749</v>
      </c>
      <c r="NN2274" t="s">
        <v>749</v>
      </c>
      <c r="NO2274" t="s">
        <v>749</v>
      </c>
      <c r="NP2274" t="s">
        <v>749</v>
      </c>
      <c r="NQ2274" t="s">
        <v>749</v>
      </c>
      <c r="NR2274" t="s">
        <v>749</v>
      </c>
      <c r="NS2274" t="s">
        <v>749</v>
      </c>
      <c r="NT2274" t="s">
        <v>749</v>
      </c>
      <c r="NU2274" t="s">
        <v>749</v>
      </c>
      <c r="NV2274" t="s">
        <v>749</v>
      </c>
      <c r="NW2274" t="s">
        <v>749</v>
      </c>
      <c r="NX2274" t="s">
        <v>749</v>
      </c>
      <c r="NY2274" t="s">
        <v>749</v>
      </c>
      <c r="NZ2274" t="s">
        <v>749</v>
      </c>
      <c r="OA2274" t="s">
        <v>749</v>
      </c>
      <c r="OB2274" t="s">
        <v>749</v>
      </c>
      <c r="OC2274" t="s">
        <v>749</v>
      </c>
      <c r="OD2274" t="s">
        <v>749</v>
      </c>
      <c r="OE2274" t="s">
        <v>749</v>
      </c>
      <c r="OF2274" t="s">
        <v>749</v>
      </c>
      <c r="OG2274" t="s">
        <v>749</v>
      </c>
      <c r="OH2274" t="s">
        <v>749</v>
      </c>
      <c r="OI2274" t="s">
        <v>749</v>
      </c>
      <c r="OJ2274" t="s">
        <v>749</v>
      </c>
      <c r="OK2274" t="s">
        <v>749</v>
      </c>
      <c r="OL2274" t="s">
        <v>749</v>
      </c>
      <c r="OM2274" t="s">
        <v>749</v>
      </c>
      <c r="ON2274" t="s">
        <v>749</v>
      </c>
      <c r="OO2274" t="s">
        <v>749</v>
      </c>
      <c r="OP2274" t="s">
        <v>749</v>
      </c>
      <c r="OQ2274" t="s">
        <v>749</v>
      </c>
      <c r="OR2274" t="s">
        <v>749</v>
      </c>
      <c r="OS2274" t="s">
        <v>749</v>
      </c>
      <c r="OT2274" t="s">
        <v>749</v>
      </c>
      <c r="OU2274" t="s">
        <v>749</v>
      </c>
      <c r="OV2274" t="s">
        <v>749</v>
      </c>
      <c r="OW2274" t="s">
        <v>749</v>
      </c>
      <c r="OX2274" t="s">
        <v>749</v>
      </c>
      <c r="OY2274" t="s">
        <v>749</v>
      </c>
      <c r="OZ2274" t="s">
        <v>749</v>
      </c>
      <c r="PA2274" t="s">
        <v>749</v>
      </c>
      <c r="PB2274" t="s">
        <v>749</v>
      </c>
      <c r="PC2274" t="s">
        <v>749</v>
      </c>
      <c r="PD2274" t="s">
        <v>749</v>
      </c>
      <c r="PE2274" t="s">
        <v>749</v>
      </c>
      <c r="PF2274" t="s">
        <v>749</v>
      </c>
      <c r="PG2274" t="s">
        <v>749</v>
      </c>
      <c r="PH2274" t="s">
        <v>749</v>
      </c>
      <c r="PI2274" t="s">
        <v>749</v>
      </c>
      <c r="PJ2274" t="s">
        <v>749</v>
      </c>
      <c r="PK2274" t="s">
        <v>749</v>
      </c>
      <c r="PL2274" t="s">
        <v>749</v>
      </c>
      <c r="PM2274" t="s">
        <v>749</v>
      </c>
      <c r="PN2274" t="s">
        <v>749</v>
      </c>
      <c r="PO2274" t="s">
        <v>749</v>
      </c>
      <c r="PP2274" t="s">
        <v>749</v>
      </c>
      <c r="PQ2274" t="s">
        <v>749</v>
      </c>
      <c r="PR2274" t="s">
        <v>749</v>
      </c>
      <c r="PS2274" t="s">
        <v>749</v>
      </c>
      <c r="PT2274" t="s">
        <v>749</v>
      </c>
      <c r="PU2274" t="s">
        <v>749</v>
      </c>
      <c r="PV2274" t="s">
        <v>749</v>
      </c>
      <c r="PW2274" t="s">
        <v>749</v>
      </c>
      <c r="PX2274" t="s">
        <v>749</v>
      </c>
      <c r="PY2274" t="s">
        <v>749</v>
      </c>
      <c r="PZ2274" t="s">
        <v>749</v>
      </c>
      <c r="QA2274" t="s">
        <v>749</v>
      </c>
      <c r="QB2274" t="s">
        <v>749</v>
      </c>
      <c r="QC2274" t="s">
        <v>749</v>
      </c>
      <c r="QD2274" t="s">
        <v>749</v>
      </c>
      <c r="QE2274" t="s">
        <v>749</v>
      </c>
      <c r="QF2274" t="s">
        <v>749</v>
      </c>
      <c r="QG2274" t="s">
        <v>749</v>
      </c>
      <c r="QH2274" t="s">
        <v>749</v>
      </c>
      <c r="QI2274" t="s">
        <v>749</v>
      </c>
      <c r="QJ2274" t="s">
        <v>749</v>
      </c>
      <c r="QK2274" t="s">
        <v>749</v>
      </c>
      <c r="QL2274" t="s">
        <v>749</v>
      </c>
      <c r="QM2274" t="s">
        <v>749</v>
      </c>
      <c r="QN2274" t="s">
        <v>749</v>
      </c>
      <c r="QO2274" t="s">
        <v>749</v>
      </c>
      <c r="QP2274" t="s">
        <v>749</v>
      </c>
      <c r="QQ2274" t="s">
        <v>749</v>
      </c>
      <c r="QR2274" t="s">
        <v>749</v>
      </c>
      <c r="QS2274" t="s">
        <v>749</v>
      </c>
      <c r="QT2274" t="s">
        <v>749</v>
      </c>
      <c r="QU2274" t="s">
        <v>749</v>
      </c>
      <c r="QV2274" t="s">
        <v>749</v>
      </c>
      <c r="QW2274" t="s">
        <v>749</v>
      </c>
      <c r="QX2274" t="s">
        <v>749</v>
      </c>
      <c r="QY2274" t="s">
        <v>749</v>
      </c>
      <c r="QZ2274" t="s">
        <v>749</v>
      </c>
      <c r="RA2274" t="s">
        <v>749</v>
      </c>
      <c r="RB2274" t="s">
        <v>749</v>
      </c>
      <c r="RC2274" t="s">
        <v>749</v>
      </c>
      <c r="RD2274" t="s">
        <v>749</v>
      </c>
      <c r="RE2274" t="s">
        <v>749</v>
      </c>
      <c r="RF2274" t="s">
        <v>749</v>
      </c>
      <c r="RG2274" t="s">
        <v>749</v>
      </c>
      <c r="RH2274" t="s">
        <v>749</v>
      </c>
      <c r="RI2274" t="s">
        <v>749</v>
      </c>
      <c r="RJ2274" t="s">
        <v>749</v>
      </c>
      <c r="RK2274" t="s">
        <v>749</v>
      </c>
      <c r="RL2274" t="s">
        <v>749</v>
      </c>
      <c r="RM2274" t="s">
        <v>749</v>
      </c>
      <c r="RN2274" t="s">
        <v>749</v>
      </c>
      <c r="RO2274" t="s">
        <v>749</v>
      </c>
      <c r="RP2274" t="s">
        <v>749</v>
      </c>
      <c r="RQ2274" t="s">
        <v>749</v>
      </c>
      <c r="RR2274" t="s">
        <v>749</v>
      </c>
      <c r="RS2274" t="s">
        <v>749</v>
      </c>
      <c r="RT2274" t="s">
        <v>749</v>
      </c>
      <c r="RU2274" t="s">
        <v>749</v>
      </c>
      <c r="RV2274" t="s">
        <v>749</v>
      </c>
      <c r="RW2274" t="s">
        <v>749</v>
      </c>
      <c r="RX2274" t="s">
        <v>749</v>
      </c>
      <c r="RY2274" t="s">
        <v>749</v>
      </c>
      <c r="RZ2274" t="s">
        <v>749</v>
      </c>
      <c r="SA2274" t="s">
        <v>749</v>
      </c>
      <c r="SB2274" t="s">
        <v>749</v>
      </c>
      <c r="SC2274" t="s">
        <v>749</v>
      </c>
      <c r="SD2274" t="s">
        <v>749</v>
      </c>
      <c r="SE2274" t="s">
        <v>749</v>
      </c>
      <c r="SF2274" t="s">
        <v>749</v>
      </c>
      <c r="SG2274" t="s">
        <v>749</v>
      </c>
      <c r="SH2274" t="s">
        <v>749</v>
      </c>
      <c r="SI2274" t="s">
        <v>749</v>
      </c>
      <c r="SJ2274" t="s">
        <v>749</v>
      </c>
      <c r="SK2274" t="s">
        <v>749</v>
      </c>
      <c r="SL2274" t="s">
        <v>749</v>
      </c>
      <c r="SM2274" t="s">
        <v>749</v>
      </c>
      <c r="SN2274" t="s">
        <v>749</v>
      </c>
      <c r="SO2274" t="s">
        <v>749</v>
      </c>
      <c r="SP2274" t="s">
        <v>749</v>
      </c>
      <c r="SQ2274" t="s">
        <v>749</v>
      </c>
      <c r="SR2274" t="s">
        <v>749</v>
      </c>
      <c r="SS2274" t="s">
        <v>749</v>
      </c>
      <c r="ST2274" t="s">
        <v>749</v>
      </c>
      <c r="SU2274" t="s">
        <v>749</v>
      </c>
      <c r="SV2274" t="s">
        <v>749</v>
      </c>
      <c r="SW2274" t="s">
        <v>749</v>
      </c>
      <c r="SX2274" t="s">
        <v>749</v>
      </c>
      <c r="SY2274" t="s">
        <v>749</v>
      </c>
      <c r="SZ2274" t="s">
        <v>749</v>
      </c>
      <c r="TA2274" t="s">
        <v>749</v>
      </c>
      <c r="TB2274" t="s">
        <v>749</v>
      </c>
      <c r="TC2274" t="s">
        <v>749</v>
      </c>
      <c r="TD2274" t="s">
        <v>749</v>
      </c>
      <c r="TE2274" t="s">
        <v>749</v>
      </c>
      <c r="TF2274" t="s">
        <v>749</v>
      </c>
      <c r="TG2274" t="s">
        <v>749</v>
      </c>
      <c r="TH2274" t="s">
        <v>749</v>
      </c>
      <c r="TI2274" t="s">
        <v>749</v>
      </c>
      <c r="TJ2274" t="s">
        <v>749</v>
      </c>
      <c r="TK2274" t="s">
        <v>749</v>
      </c>
      <c r="TL2274" t="s">
        <v>749</v>
      </c>
      <c r="TM2274" t="s">
        <v>749</v>
      </c>
      <c r="TN2274" t="s">
        <v>749</v>
      </c>
      <c r="TO2274" t="s">
        <v>749</v>
      </c>
      <c r="TP2274" t="s">
        <v>749</v>
      </c>
      <c r="TQ2274" t="s">
        <v>749</v>
      </c>
      <c r="TR2274" t="s">
        <v>749</v>
      </c>
      <c r="TS2274" t="s">
        <v>749</v>
      </c>
      <c r="TT2274" t="s">
        <v>749</v>
      </c>
      <c r="TU2274" t="s">
        <v>749</v>
      </c>
      <c r="TV2274" t="s">
        <v>749</v>
      </c>
      <c r="TW2274" t="s">
        <v>749</v>
      </c>
      <c r="TX2274" t="s">
        <v>749</v>
      </c>
      <c r="TY2274" t="s">
        <v>749</v>
      </c>
      <c r="TZ2274" t="s">
        <v>749</v>
      </c>
      <c r="UA2274" t="s">
        <v>749</v>
      </c>
      <c r="UB2274" t="s">
        <v>749</v>
      </c>
      <c r="UC2274" t="s">
        <v>749</v>
      </c>
      <c r="UD2274" t="s">
        <v>749</v>
      </c>
      <c r="UE2274" t="s">
        <v>749</v>
      </c>
      <c r="UF2274" t="s">
        <v>749</v>
      </c>
      <c r="UG2274" t="s">
        <v>749</v>
      </c>
      <c r="UH2274" t="s">
        <v>749</v>
      </c>
      <c r="UI2274" t="s">
        <v>749</v>
      </c>
      <c r="UJ2274" t="s">
        <v>749</v>
      </c>
      <c r="UK2274" t="s">
        <v>749</v>
      </c>
      <c r="UL2274" t="s">
        <v>749</v>
      </c>
      <c r="UM2274" t="s">
        <v>749</v>
      </c>
      <c r="UN2274" t="s">
        <v>749</v>
      </c>
      <c r="UO2274" t="s">
        <v>749</v>
      </c>
      <c r="UP2274" t="s">
        <v>749</v>
      </c>
      <c r="UQ2274" t="s">
        <v>749</v>
      </c>
      <c r="UR2274" t="s">
        <v>749</v>
      </c>
      <c r="US2274" t="s">
        <v>749</v>
      </c>
      <c r="UT2274" t="s">
        <v>749</v>
      </c>
      <c r="UU2274" t="s">
        <v>749</v>
      </c>
      <c r="UV2274" t="s">
        <v>749</v>
      </c>
      <c r="UW2274" t="s">
        <v>749</v>
      </c>
      <c r="UX2274" t="s">
        <v>749</v>
      </c>
      <c r="UY2274" t="s">
        <v>749</v>
      </c>
      <c r="UZ2274" t="s">
        <v>749</v>
      </c>
      <c r="VA2274" t="s">
        <v>749</v>
      </c>
      <c r="VB2274" t="s">
        <v>749</v>
      </c>
      <c r="VC2274" t="s">
        <v>749</v>
      </c>
      <c r="VD2274" t="s">
        <v>749</v>
      </c>
      <c r="VE2274" t="s">
        <v>749</v>
      </c>
      <c r="VF2274" t="s">
        <v>749</v>
      </c>
      <c r="VG2274" t="s">
        <v>749</v>
      </c>
      <c r="VH2274" t="s">
        <v>749</v>
      </c>
      <c r="VI2274" t="s">
        <v>749</v>
      </c>
      <c r="VJ2274" t="s">
        <v>749</v>
      </c>
      <c r="VK2274" t="s">
        <v>749</v>
      </c>
      <c r="VL2274" t="s">
        <v>749</v>
      </c>
      <c r="VM2274" t="s">
        <v>749</v>
      </c>
      <c r="VN2274" t="s">
        <v>749</v>
      </c>
      <c r="VO2274" t="s">
        <v>749</v>
      </c>
      <c r="VP2274" t="s">
        <v>749</v>
      </c>
      <c r="VQ2274" t="s">
        <v>749</v>
      </c>
      <c r="VR2274" t="s">
        <v>749</v>
      </c>
      <c r="VS2274" t="s">
        <v>749</v>
      </c>
      <c r="VT2274" t="s">
        <v>749</v>
      </c>
      <c r="VU2274" t="s">
        <v>749</v>
      </c>
      <c r="VV2274" t="s">
        <v>749</v>
      </c>
      <c r="VW2274" t="s">
        <v>749</v>
      </c>
      <c r="VX2274" t="s">
        <v>749</v>
      </c>
      <c r="VY2274" t="s">
        <v>749</v>
      </c>
      <c r="VZ2274" t="s">
        <v>749</v>
      </c>
      <c r="WA2274" t="s">
        <v>749</v>
      </c>
      <c r="WB2274" t="s">
        <v>749</v>
      </c>
      <c r="WC2274" t="s">
        <v>749</v>
      </c>
      <c r="WD2274" t="s">
        <v>749</v>
      </c>
      <c r="WE2274" t="s">
        <v>749</v>
      </c>
      <c r="WF2274" t="s">
        <v>749</v>
      </c>
      <c r="WG2274" t="s">
        <v>749</v>
      </c>
      <c r="WH2274" t="s">
        <v>749</v>
      </c>
      <c r="WI2274" t="s">
        <v>749</v>
      </c>
      <c r="WJ2274" t="s">
        <v>749</v>
      </c>
      <c r="WK2274" t="s">
        <v>749</v>
      </c>
      <c r="WL2274" t="s">
        <v>749</v>
      </c>
      <c r="WM2274" t="s">
        <v>749</v>
      </c>
      <c r="WN2274" t="s">
        <v>749</v>
      </c>
      <c r="WO2274" t="s">
        <v>749</v>
      </c>
      <c r="WP2274" t="s">
        <v>749</v>
      </c>
      <c r="WQ2274" t="s">
        <v>749</v>
      </c>
      <c r="WR2274" t="s">
        <v>749</v>
      </c>
      <c r="WS2274" t="s">
        <v>749</v>
      </c>
      <c r="WT2274" t="s">
        <v>749</v>
      </c>
      <c r="WU2274" t="s">
        <v>749</v>
      </c>
      <c r="WV2274" t="s">
        <v>749</v>
      </c>
      <c r="WW2274" t="s">
        <v>749</v>
      </c>
      <c r="WX2274" t="s">
        <v>749</v>
      </c>
      <c r="WY2274" t="s">
        <v>749</v>
      </c>
      <c r="WZ2274" t="s">
        <v>749</v>
      </c>
      <c r="XA2274" t="s">
        <v>749</v>
      </c>
      <c r="XB2274" t="s">
        <v>749</v>
      </c>
      <c r="XC2274" t="s">
        <v>749</v>
      </c>
      <c r="XD2274" t="s">
        <v>749</v>
      </c>
      <c r="XE2274" t="s">
        <v>749</v>
      </c>
      <c r="XF2274" t="s">
        <v>749</v>
      </c>
      <c r="XG2274" t="s">
        <v>749</v>
      </c>
      <c r="XH2274" t="s">
        <v>749</v>
      </c>
      <c r="XI2274" t="s">
        <v>749</v>
      </c>
      <c r="XJ2274" t="s">
        <v>749</v>
      </c>
      <c r="XK2274" t="s">
        <v>749</v>
      </c>
      <c r="XL2274" t="s">
        <v>749</v>
      </c>
      <c r="XM2274" t="s">
        <v>749</v>
      </c>
      <c r="XN2274" t="s">
        <v>749</v>
      </c>
      <c r="XO2274" t="s">
        <v>749</v>
      </c>
      <c r="XP2274" t="s">
        <v>749</v>
      </c>
      <c r="XQ2274" t="s">
        <v>749</v>
      </c>
      <c r="XR2274" t="s">
        <v>749</v>
      </c>
      <c r="XS2274" t="s">
        <v>749</v>
      </c>
      <c r="XT2274" t="s">
        <v>749</v>
      </c>
      <c r="XU2274" t="s">
        <v>749</v>
      </c>
      <c r="XV2274" t="s">
        <v>749</v>
      </c>
      <c r="XW2274" t="s">
        <v>749</v>
      </c>
      <c r="XX2274" t="s">
        <v>749</v>
      </c>
      <c r="XY2274" t="s">
        <v>749</v>
      </c>
      <c r="XZ2274" t="s">
        <v>749</v>
      </c>
      <c r="YA2274" t="s">
        <v>749</v>
      </c>
      <c r="YB2274" t="s">
        <v>749</v>
      </c>
      <c r="YC2274" t="s">
        <v>749</v>
      </c>
      <c r="YD2274" t="s">
        <v>749</v>
      </c>
      <c r="YE2274" t="s">
        <v>749</v>
      </c>
      <c r="YF2274" t="s">
        <v>749</v>
      </c>
      <c r="YG2274" t="s">
        <v>749</v>
      </c>
      <c r="YH2274" t="s">
        <v>749</v>
      </c>
      <c r="YI2274" t="s">
        <v>749</v>
      </c>
      <c r="YJ2274" t="s">
        <v>749</v>
      </c>
      <c r="YK2274" t="s">
        <v>749</v>
      </c>
      <c r="YL2274" t="s">
        <v>749</v>
      </c>
      <c r="YM2274" t="s">
        <v>749</v>
      </c>
      <c r="YN2274" t="s">
        <v>749</v>
      </c>
      <c r="YO2274" t="s">
        <v>749</v>
      </c>
      <c r="YP2274" t="s">
        <v>749</v>
      </c>
      <c r="YQ2274" t="s">
        <v>749</v>
      </c>
      <c r="YR2274" t="s">
        <v>749</v>
      </c>
      <c r="YS2274" t="s">
        <v>749</v>
      </c>
      <c r="YT2274" t="s">
        <v>749</v>
      </c>
      <c r="YU2274" t="s">
        <v>749</v>
      </c>
      <c r="YV2274" t="s">
        <v>749</v>
      </c>
      <c r="YW2274" t="s">
        <v>749</v>
      </c>
      <c r="YX2274" t="s">
        <v>749</v>
      </c>
      <c r="YY2274" t="s">
        <v>749</v>
      </c>
      <c r="YZ2274" t="s">
        <v>749</v>
      </c>
      <c r="ZA2274" t="s">
        <v>749</v>
      </c>
      <c r="ZB2274" t="s">
        <v>749</v>
      </c>
      <c r="ZC2274" t="s">
        <v>749</v>
      </c>
      <c r="ZD2274" t="s">
        <v>749</v>
      </c>
      <c r="ZE2274" t="s">
        <v>749</v>
      </c>
      <c r="ZF2274" t="s">
        <v>749</v>
      </c>
      <c r="ZG2274" t="s">
        <v>749</v>
      </c>
      <c r="ZH2274" t="s">
        <v>749</v>
      </c>
      <c r="ZI2274" t="s">
        <v>749</v>
      </c>
      <c r="ZJ2274" t="s">
        <v>749</v>
      </c>
      <c r="ZK2274" t="s">
        <v>749</v>
      </c>
      <c r="ZL2274" t="s">
        <v>749</v>
      </c>
      <c r="ZM2274" t="s">
        <v>749</v>
      </c>
      <c r="ZN2274" t="s">
        <v>749</v>
      </c>
      <c r="ZO2274" t="s">
        <v>749</v>
      </c>
      <c r="ZP2274" t="s">
        <v>749</v>
      </c>
      <c r="ZQ2274" t="s">
        <v>749</v>
      </c>
      <c r="ZR2274" t="s">
        <v>749</v>
      </c>
      <c r="ZS2274" t="s">
        <v>749</v>
      </c>
      <c r="ZT2274" t="s">
        <v>749</v>
      </c>
      <c r="ZU2274" t="s">
        <v>749</v>
      </c>
      <c r="ZV2274" t="s">
        <v>749</v>
      </c>
      <c r="ZW2274" t="s">
        <v>749</v>
      </c>
      <c r="ZX2274" t="s">
        <v>749</v>
      </c>
      <c r="ZY2274" t="s">
        <v>749</v>
      </c>
      <c r="ZZ2274" t="s">
        <v>749</v>
      </c>
      <c r="AAA2274" t="s">
        <v>749</v>
      </c>
      <c r="AAB2274" t="s">
        <v>749</v>
      </c>
      <c r="AAC2274" t="s">
        <v>749</v>
      </c>
      <c r="AAD2274" t="s">
        <v>749</v>
      </c>
      <c r="AAE2274" t="s">
        <v>749</v>
      </c>
      <c r="AAF2274" t="s">
        <v>749</v>
      </c>
      <c r="AAG2274" t="s">
        <v>749</v>
      </c>
      <c r="AAH2274" t="s">
        <v>749</v>
      </c>
      <c r="AAI2274" t="s">
        <v>749</v>
      </c>
      <c r="AAJ2274" t="s">
        <v>749</v>
      </c>
      <c r="AAK2274" t="s">
        <v>749</v>
      </c>
      <c r="AAL2274" t="s">
        <v>749</v>
      </c>
      <c r="AAM2274" t="s">
        <v>749</v>
      </c>
      <c r="AAN2274" t="s">
        <v>749</v>
      </c>
      <c r="AAO2274" t="s">
        <v>749</v>
      </c>
      <c r="AAP2274" t="s">
        <v>749</v>
      </c>
      <c r="AAQ2274" t="s">
        <v>749</v>
      </c>
      <c r="AAR2274" t="s">
        <v>749</v>
      </c>
      <c r="AAS2274" t="s">
        <v>749</v>
      </c>
      <c r="AAT2274" t="s">
        <v>749</v>
      </c>
      <c r="AAU2274" t="s">
        <v>749</v>
      </c>
      <c r="AAV2274" t="s">
        <v>749</v>
      </c>
      <c r="AAW2274" t="s">
        <v>749</v>
      </c>
      <c r="AAX2274" t="s">
        <v>749</v>
      </c>
      <c r="AAY2274" t="s">
        <v>749</v>
      </c>
      <c r="AAZ2274" t="s">
        <v>749</v>
      </c>
      <c r="ABA2274" t="s">
        <v>749</v>
      </c>
      <c r="ABB2274" t="s">
        <v>749</v>
      </c>
      <c r="ABC2274" t="s">
        <v>749</v>
      </c>
      <c r="ABD2274" t="s">
        <v>749</v>
      </c>
      <c r="ABE2274" t="s">
        <v>749</v>
      </c>
      <c r="ABF2274" t="s">
        <v>749</v>
      </c>
      <c r="ABG2274" t="s">
        <v>749</v>
      </c>
      <c r="ABH2274" t="s">
        <v>749</v>
      </c>
      <c r="ABI2274" t="s">
        <v>749</v>
      </c>
      <c r="ABJ2274" t="s">
        <v>749</v>
      </c>
      <c r="ABK2274" t="s">
        <v>749</v>
      </c>
      <c r="ABL2274" t="s">
        <v>749</v>
      </c>
    </row>
    <row r="2275" spans="1:740">
      <c r="A2275" t="s">
        <v>9890</v>
      </c>
      <c r="B2275" t="s">
        <v>9891</v>
      </c>
      <c r="C2275" t="s">
        <v>9866</v>
      </c>
      <c r="D2275" t="s">
        <v>3117</v>
      </c>
      <c r="E2275" t="s">
        <v>837</v>
      </c>
      <c r="F2275" t="s">
        <v>749</v>
      </c>
      <c r="G2275" t="s">
        <v>3118</v>
      </c>
      <c r="H2275" t="s">
        <v>749</v>
      </c>
      <c r="I2275" t="s">
        <v>1214</v>
      </c>
      <c r="J2275" s="1">
        <v>1</v>
      </c>
      <c r="K2275" t="s">
        <v>749</v>
      </c>
      <c r="L2275" t="s">
        <v>749</v>
      </c>
      <c r="M2275" s="1">
        <v>0</v>
      </c>
      <c r="N2275" t="s">
        <v>749</v>
      </c>
      <c r="O2275" t="s">
        <v>837</v>
      </c>
      <c r="P2275" t="s">
        <v>749</v>
      </c>
      <c r="Q2275" t="s">
        <v>749</v>
      </c>
      <c r="R2275" t="s">
        <v>749</v>
      </c>
      <c r="S2275" t="s">
        <v>749</v>
      </c>
      <c r="T2275" t="s">
        <v>749</v>
      </c>
      <c r="U2275" t="s">
        <v>749</v>
      </c>
      <c r="V2275" t="s">
        <v>749</v>
      </c>
      <c r="W2275" t="s">
        <v>749</v>
      </c>
      <c r="X2275" t="s">
        <v>749</v>
      </c>
      <c r="Y2275" t="s">
        <v>749</v>
      </c>
      <c r="Z2275" t="s">
        <v>749</v>
      </c>
      <c r="AA2275" t="s">
        <v>749</v>
      </c>
      <c r="AB2275" t="s">
        <v>749</v>
      </c>
      <c r="AC2275" t="s">
        <v>749</v>
      </c>
      <c r="AD2275" t="s">
        <v>749</v>
      </c>
      <c r="AE2275" t="s">
        <v>749</v>
      </c>
      <c r="AF2275" t="s">
        <v>749</v>
      </c>
      <c r="AG2275" t="s">
        <v>749</v>
      </c>
      <c r="AH2275" t="s">
        <v>749</v>
      </c>
      <c r="AI2275" t="s">
        <v>749</v>
      </c>
      <c r="AJ2275" t="s">
        <v>749</v>
      </c>
      <c r="AK2275" t="s">
        <v>749</v>
      </c>
      <c r="AL2275" t="s">
        <v>749</v>
      </c>
      <c r="AM2275" t="s">
        <v>749</v>
      </c>
      <c r="AN2275" t="s">
        <v>749</v>
      </c>
      <c r="AO2275" t="s">
        <v>749</v>
      </c>
      <c r="AP2275" t="s">
        <v>749</v>
      </c>
      <c r="AQ2275" t="s">
        <v>749</v>
      </c>
      <c r="AR2275" t="s">
        <v>749</v>
      </c>
      <c r="AS2275" t="s">
        <v>749</v>
      </c>
      <c r="AT2275" t="s">
        <v>749</v>
      </c>
      <c r="AU2275" t="s">
        <v>749</v>
      </c>
      <c r="AV2275" t="s">
        <v>749</v>
      </c>
      <c r="AW2275" t="s">
        <v>749</v>
      </c>
      <c r="AX2275" t="s">
        <v>749</v>
      </c>
      <c r="AY2275" t="s">
        <v>749</v>
      </c>
      <c r="AZ2275" t="s">
        <v>749</v>
      </c>
      <c r="BA2275" t="s">
        <v>749</v>
      </c>
      <c r="BB2275" t="s">
        <v>749</v>
      </c>
      <c r="BC2275" t="s">
        <v>749</v>
      </c>
      <c r="BD2275" t="s">
        <v>749</v>
      </c>
      <c r="BE2275" t="s">
        <v>749</v>
      </c>
      <c r="BF2275" t="s">
        <v>749</v>
      </c>
      <c r="BG2275" t="s">
        <v>749</v>
      </c>
      <c r="BH2275" t="s">
        <v>749</v>
      </c>
      <c r="BI2275" t="s">
        <v>749</v>
      </c>
      <c r="BJ2275" t="s">
        <v>749</v>
      </c>
      <c r="BK2275" t="s">
        <v>749</v>
      </c>
      <c r="BL2275" t="s">
        <v>749</v>
      </c>
      <c r="BM2275" t="s">
        <v>749</v>
      </c>
      <c r="BN2275" t="s">
        <v>749</v>
      </c>
      <c r="BO2275" t="s">
        <v>749</v>
      </c>
      <c r="BP2275" t="s">
        <v>749</v>
      </c>
      <c r="BQ2275" t="s">
        <v>749</v>
      </c>
      <c r="BR2275" t="s">
        <v>749</v>
      </c>
      <c r="BS2275" t="s">
        <v>749</v>
      </c>
      <c r="BT2275" t="s">
        <v>749</v>
      </c>
      <c r="BU2275" t="s">
        <v>749</v>
      </c>
      <c r="BV2275" t="s">
        <v>749</v>
      </c>
      <c r="BW2275" t="s">
        <v>749</v>
      </c>
      <c r="BX2275" t="s">
        <v>749</v>
      </c>
      <c r="BY2275" t="s">
        <v>749</v>
      </c>
      <c r="BZ2275" t="s">
        <v>749</v>
      </c>
      <c r="CA2275" t="s">
        <v>749</v>
      </c>
      <c r="CB2275" t="s">
        <v>749</v>
      </c>
      <c r="CC2275" t="s">
        <v>749</v>
      </c>
      <c r="CD2275" t="s">
        <v>749</v>
      </c>
      <c r="CE2275" t="s">
        <v>749</v>
      </c>
      <c r="CF2275" t="s">
        <v>749</v>
      </c>
      <c r="CG2275" t="s">
        <v>749</v>
      </c>
      <c r="CH2275" t="s">
        <v>749</v>
      </c>
      <c r="CI2275" t="s">
        <v>749</v>
      </c>
      <c r="CJ2275" t="s">
        <v>749</v>
      </c>
      <c r="CK2275" t="s">
        <v>749</v>
      </c>
      <c r="CL2275" t="s">
        <v>749</v>
      </c>
      <c r="CM2275" t="s">
        <v>749</v>
      </c>
      <c r="CN2275" t="s">
        <v>749</v>
      </c>
      <c r="CO2275" t="s">
        <v>749</v>
      </c>
      <c r="CP2275" t="s">
        <v>749</v>
      </c>
      <c r="CQ2275" t="s">
        <v>749</v>
      </c>
      <c r="CR2275" t="s">
        <v>749</v>
      </c>
      <c r="CS2275" t="s">
        <v>749</v>
      </c>
      <c r="CT2275" t="s">
        <v>749</v>
      </c>
      <c r="CU2275" t="s">
        <v>749</v>
      </c>
      <c r="CV2275" t="s">
        <v>749</v>
      </c>
      <c r="CW2275" t="s">
        <v>749</v>
      </c>
      <c r="CX2275" t="s">
        <v>749</v>
      </c>
      <c r="CY2275" t="s">
        <v>749</v>
      </c>
      <c r="CZ2275" t="s">
        <v>749</v>
      </c>
      <c r="DA2275" t="s">
        <v>749</v>
      </c>
      <c r="DB2275" t="s">
        <v>749</v>
      </c>
      <c r="DC2275" t="s">
        <v>749</v>
      </c>
      <c r="DD2275" t="s">
        <v>749</v>
      </c>
      <c r="DE2275" t="s">
        <v>749</v>
      </c>
      <c r="DF2275" t="s">
        <v>749</v>
      </c>
      <c r="DG2275" t="s">
        <v>749</v>
      </c>
      <c r="DH2275" t="s">
        <v>749</v>
      </c>
      <c r="DI2275" t="s">
        <v>749</v>
      </c>
      <c r="DJ2275" t="s">
        <v>749</v>
      </c>
      <c r="DK2275" t="s">
        <v>749</v>
      </c>
      <c r="DL2275" t="s">
        <v>749</v>
      </c>
      <c r="DM2275" t="s">
        <v>749</v>
      </c>
      <c r="DN2275" t="s">
        <v>749</v>
      </c>
      <c r="DO2275" t="s">
        <v>749</v>
      </c>
      <c r="DP2275" t="s">
        <v>749</v>
      </c>
      <c r="DQ2275" t="s">
        <v>749</v>
      </c>
      <c r="DR2275" t="s">
        <v>749</v>
      </c>
      <c r="DS2275" t="s">
        <v>749</v>
      </c>
      <c r="DT2275" t="s">
        <v>749</v>
      </c>
      <c r="DU2275" t="s">
        <v>749</v>
      </c>
      <c r="DV2275" t="s">
        <v>749</v>
      </c>
      <c r="DW2275" t="s">
        <v>749</v>
      </c>
      <c r="DX2275" t="s">
        <v>749</v>
      </c>
      <c r="DY2275" t="s">
        <v>749</v>
      </c>
      <c r="DZ2275" t="s">
        <v>749</v>
      </c>
      <c r="EA2275" t="s">
        <v>749</v>
      </c>
      <c r="EB2275" t="s">
        <v>749</v>
      </c>
      <c r="EC2275" t="s">
        <v>749</v>
      </c>
      <c r="ED2275" t="s">
        <v>749</v>
      </c>
      <c r="EE2275" t="s">
        <v>749</v>
      </c>
      <c r="EF2275" t="s">
        <v>749</v>
      </c>
      <c r="EG2275" t="s">
        <v>749</v>
      </c>
      <c r="EH2275" t="s">
        <v>749</v>
      </c>
      <c r="EI2275" t="s">
        <v>749</v>
      </c>
      <c r="EJ2275" t="s">
        <v>749</v>
      </c>
      <c r="EK2275" t="s">
        <v>749</v>
      </c>
      <c r="EL2275" t="s">
        <v>749</v>
      </c>
      <c r="EM2275" t="s">
        <v>749</v>
      </c>
      <c r="EN2275" t="s">
        <v>749</v>
      </c>
      <c r="EO2275" t="s">
        <v>749</v>
      </c>
      <c r="EP2275" t="s">
        <v>749</v>
      </c>
      <c r="EQ2275" t="s">
        <v>749</v>
      </c>
      <c r="ER2275" t="s">
        <v>749</v>
      </c>
      <c r="ES2275" t="s">
        <v>749</v>
      </c>
      <c r="ET2275" t="s">
        <v>749</v>
      </c>
      <c r="EU2275" t="s">
        <v>749</v>
      </c>
      <c r="EV2275" t="s">
        <v>749</v>
      </c>
      <c r="EW2275" t="s">
        <v>749</v>
      </c>
      <c r="EX2275" t="s">
        <v>749</v>
      </c>
      <c r="EY2275" t="s">
        <v>749</v>
      </c>
      <c r="EZ2275" t="s">
        <v>749</v>
      </c>
      <c r="FA2275" t="s">
        <v>749</v>
      </c>
      <c r="FB2275" t="s">
        <v>749</v>
      </c>
      <c r="FC2275" t="s">
        <v>749</v>
      </c>
      <c r="FD2275" t="s">
        <v>749</v>
      </c>
      <c r="FE2275" t="s">
        <v>749</v>
      </c>
      <c r="FF2275" t="s">
        <v>749</v>
      </c>
      <c r="FG2275" t="s">
        <v>749</v>
      </c>
      <c r="FH2275" t="s">
        <v>749</v>
      </c>
      <c r="FI2275" t="s">
        <v>749</v>
      </c>
      <c r="FJ2275" t="s">
        <v>749</v>
      </c>
      <c r="FK2275" t="s">
        <v>749</v>
      </c>
      <c r="FL2275" t="s">
        <v>749</v>
      </c>
      <c r="FM2275" t="s">
        <v>749</v>
      </c>
      <c r="FN2275" t="s">
        <v>749</v>
      </c>
      <c r="FO2275" t="s">
        <v>749</v>
      </c>
      <c r="FP2275" t="s">
        <v>749</v>
      </c>
      <c r="FQ2275" t="s">
        <v>749</v>
      </c>
      <c r="FR2275" t="s">
        <v>749</v>
      </c>
      <c r="FS2275" t="s">
        <v>749</v>
      </c>
      <c r="FT2275" t="s">
        <v>749</v>
      </c>
      <c r="FU2275" t="s">
        <v>749</v>
      </c>
      <c r="FV2275" t="s">
        <v>749</v>
      </c>
      <c r="FW2275" t="s">
        <v>749</v>
      </c>
      <c r="FX2275" t="s">
        <v>749</v>
      </c>
      <c r="FY2275" t="s">
        <v>749</v>
      </c>
      <c r="FZ2275" t="s">
        <v>749</v>
      </c>
      <c r="GA2275" t="s">
        <v>749</v>
      </c>
      <c r="GB2275" t="s">
        <v>749</v>
      </c>
      <c r="GC2275" t="s">
        <v>749</v>
      </c>
      <c r="GD2275" t="s">
        <v>749</v>
      </c>
      <c r="GE2275" t="s">
        <v>749</v>
      </c>
      <c r="GF2275" t="s">
        <v>749</v>
      </c>
      <c r="GG2275" t="s">
        <v>749</v>
      </c>
      <c r="GH2275" t="s">
        <v>749</v>
      </c>
      <c r="GI2275" t="s">
        <v>749</v>
      </c>
      <c r="GJ2275" t="s">
        <v>749</v>
      </c>
      <c r="GK2275" t="s">
        <v>749</v>
      </c>
      <c r="GL2275" t="s">
        <v>749</v>
      </c>
      <c r="GM2275" t="s">
        <v>749</v>
      </c>
      <c r="GN2275" t="s">
        <v>749</v>
      </c>
      <c r="GO2275" t="s">
        <v>749</v>
      </c>
      <c r="GP2275" t="s">
        <v>749</v>
      </c>
      <c r="GQ2275" t="s">
        <v>749</v>
      </c>
      <c r="GR2275" t="s">
        <v>749</v>
      </c>
      <c r="GS2275" t="s">
        <v>749</v>
      </c>
      <c r="GT2275" t="s">
        <v>749</v>
      </c>
      <c r="GU2275" t="s">
        <v>749</v>
      </c>
      <c r="GV2275" t="s">
        <v>749</v>
      </c>
      <c r="GW2275" t="s">
        <v>749</v>
      </c>
      <c r="GX2275" t="s">
        <v>749</v>
      </c>
      <c r="GY2275" t="s">
        <v>749</v>
      </c>
      <c r="GZ2275" t="s">
        <v>749</v>
      </c>
      <c r="HA2275" t="s">
        <v>749</v>
      </c>
      <c r="HB2275" t="s">
        <v>749</v>
      </c>
      <c r="HC2275" t="s">
        <v>749</v>
      </c>
      <c r="HD2275" t="s">
        <v>749</v>
      </c>
      <c r="HE2275" t="s">
        <v>749</v>
      </c>
      <c r="HF2275" t="s">
        <v>749</v>
      </c>
      <c r="HG2275" t="s">
        <v>749</v>
      </c>
      <c r="HH2275" t="s">
        <v>749</v>
      </c>
      <c r="HI2275" t="s">
        <v>749</v>
      </c>
      <c r="HJ2275" t="s">
        <v>749</v>
      </c>
      <c r="HK2275" t="s">
        <v>749</v>
      </c>
      <c r="HL2275" t="s">
        <v>749</v>
      </c>
      <c r="HM2275" t="s">
        <v>749</v>
      </c>
      <c r="HN2275" t="s">
        <v>749</v>
      </c>
      <c r="HO2275" t="s">
        <v>749</v>
      </c>
      <c r="HP2275" t="s">
        <v>749</v>
      </c>
      <c r="HQ2275" t="s">
        <v>749</v>
      </c>
      <c r="HR2275" t="s">
        <v>749</v>
      </c>
      <c r="HS2275" t="s">
        <v>749</v>
      </c>
      <c r="HT2275" t="s">
        <v>749</v>
      </c>
      <c r="HU2275" t="s">
        <v>749</v>
      </c>
      <c r="HV2275" t="s">
        <v>749</v>
      </c>
      <c r="HW2275" t="s">
        <v>749</v>
      </c>
      <c r="HX2275" t="s">
        <v>749</v>
      </c>
      <c r="HY2275" t="s">
        <v>749</v>
      </c>
      <c r="HZ2275" t="s">
        <v>749</v>
      </c>
      <c r="IA2275" t="s">
        <v>749</v>
      </c>
      <c r="IB2275" t="s">
        <v>749</v>
      </c>
      <c r="IC2275" t="s">
        <v>749</v>
      </c>
      <c r="ID2275" t="s">
        <v>749</v>
      </c>
      <c r="IE2275" t="s">
        <v>749</v>
      </c>
      <c r="IF2275" t="s">
        <v>749</v>
      </c>
      <c r="IG2275" t="s">
        <v>749</v>
      </c>
      <c r="IH2275" t="s">
        <v>749</v>
      </c>
      <c r="II2275" t="s">
        <v>749</v>
      </c>
      <c r="IJ2275" t="s">
        <v>749</v>
      </c>
      <c r="IK2275" t="s">
        <v>749</v>
      </c>
      <c r="IL2275" t="s">
        <v>749</v>
      </c>
      <c r="IM2275" t="s">
        <v>749</v>
      </c>
      <c r="IN2275" t="s">
        <v>749</v>
      </c>
      <c r="IO2275" t="s">
        <v>749</v>
      </c>
      <c r="IP2275" t="s">
        <v>749</v>
      </c>
      <c r="IQ2275" t="s">
        <v>749</v>
      </c>
      <c r="IR2275" t="s">
        <v>749</v>
      </c>
      <c r="IS2275" t="s">
        <v>749</v>
      </c>
      <c r="IT2275" t="s">
        <v>749</v>
      </c>
      <c r="IU2275" t="s">
        <v>749</v>
      </c>
      <c r="IV2275" t="s">
        <v>749</v>
      </c>
      <c r="IW2275" t="s">
        <v>749</v>
      </c>
      <c r="IX2275" t="s">
        <v>749</v>
      </c>
      <c r="IY2275" t="s">
        <v>749</v>
      </c>
      <c r="IZ2275" t="s">
        <v>749</v>
      </c>
      <c r="JA2275" t="s">
        <v>749</v>
      </c>
      <c r="JB2275" t="s">
        <v>749</v>
      </c>
      <c r="JC2275" t="s">
        <v>749</v>
      </c>
      <c r="JD2275" t="s">
        <v>749</v>
      </c>
      <c r="JE2275" t="s">
        <v>749</v>
      </c>
      <c r="JF2275" t="s">
        <v>749</v>
      </c>
      <c r="JG2275" t="s">
        <v>749</v>
      </c>
      <c r="JH2275" t="s">
        <v>749</v>
      </c>
      <c r="JI2275" t="s">
        <v>749</v>
      </c>
      <c r="JJ2275" t="s">
        <v>749</v>
      </c>
      <c r="JK2275" t="s">
        <v>749</v>
      </c>
      <c r="JL2275" t="s">
        <v>749</v>
      </c>
      <c r="JM2275" t="s">
        <v>749</v>
      </c>
      <c r="JN2275" t="s">
        <v>749</v>
      </c>
      <c r="JO2275" t="s">
        <v>749</v>
      </c>
      <c r="JP2275" t="s">
        <v>749</v>
      </c>
      <c r="JQ2275" t="s">
        <v>749</v>
      </c>
      <c r="JR2275" t="s">
        <v>749</v>
      </c>
      <c r="JS2275" t="s">
        <v>749</v>
      </c>
      <c r="JT2275" t="s">
        <v>749</v>
      </c>
      <c r="JU2275" t="s">
        <v>749</v>
      </c>
      <c r="JV2275" t="s">
        <v>749</v>
      </c>
      <c r="JW2275" t="s">
        <v>749</v>
      </c>
      <c r="JX2275" t="s">
        <v>749</v>
      </c>
      <c r="JY2275" t="s">
        <v>749</v>
      </c>
      <c r="JZ2275" t="s">
        <v>749</v>
      </c>
      <c r="KA2275" t="s">
        <v>749</v>
      </c>
      <c r="KB2275" t="s">
        <v>749</v>
      </c>
      <c r="KC2275" t="s">
        <v>749</v>
      </c>
      <c r="KD2275" t="s">
        <v>749</v>
      </c>
      <c r="KE2275" t="s">
        <v>749</v>
      </c>
      <c r="KF2275" t="s">
        <v>749</v>
      </c>
      <c r="KG2275" t="s">
        <v>749</v>
      </c>
      <c r="KH2275" t="s">
        <v>749</v>
      </c>
      <c r="KI2275" t="s">
        <v>749</v>
      </c>
      <c r="KJ2275" t="s">
        <v>749</v>
      </c>
      <c r="KK2275" t="s">
        <v>749</v>
      </c>
      <c r="KL2275" t="s">
        <v>749</v>
      </c>
      <c r="KM2275" t="s">
        <v>749</v>
      </c>
      <c r="KN2275" t="s">
        <v>749</v>
      </c>
      <c r="KO2275" t="s">
        <v>749</v>
      </c>
      <c r="KP2275" t="s">
        <v>749</v>
      </c>
      <c r="KQ2275" t="s">
        <v>749</v>
      </c>
      <c r="KR2275" t="s">
        <v>749</v>
      </c>
      <c r="KS2275" t="s">
        <v>749</v>
      </c>
      <c r="KT2275" t="s">
        <v>749</v>
      </c>
      <c r="KU2275" t="s">
        <v>749</v>
      </c>
      <c r="KV2275" t="s">
        <v>749</v>
      </c>
      <c r="KW2275" t="s">
        <v>749</v>
      </c>
      <c r="KX2275" t="s">
        <v>749</v>
      </c>
      <c r="KY2275" t="s">
        <v>749</v>
      </c>
      <c r="KZ2275" t="s">
        <v>749</v>
      </c>
      <c r="LA2275" t="s">
        <v>749</v>
      </c>
      <c r="LB2275" t="s">
        <v>749</v>
      </c>
      <c r="LC2275" t="s">
        <v>749</v>
      </c>
      <c r="LD2275" t="s">
        <v>749</v>
      </c>
      <c r="LE2275" t="s">
        <v>749</v>
      </c>
      <c r="LF2275" t="s">
        <v>749</v>
      </c>
      <c r="LG2275" t="s">
        <v>749</v>
      </c>
      <c r="LH2275" t="s">
        <v>749</v>
      </c>
      <c r="LI2275" t="s">
        <v>749</v>
      </c>
      <c r="LJ2275" t="s">
        <v>749</v>
      </c>
      <c r="LK2275" t="s">
        <v>749</v>
      </c>
      <c r="LL2275" t="s">
        <v>749</v>
      </c>
      <c r="LM2275" t="s">
        <v>749</v>
      </c>
      <c r="LN2275" t="s">
        <v>749</v>
      </c>
      <c r="LO2275" t="s">
        <v>749</v>
      </c>
      <c r="LP2275" t="s">
        <v>749</v>
      </c>
      <c r="LQ2275" t="s">
        <v>749</v>
      </c>
      <c r="LR2275" t="s">
        <v>749</v>
      </c>
      <c r="LS2275" t="s">
        <v>749</v>
      </c>
      <c r="LT2275" t="s">
        <v>749</v>
      </c>
      <c r="LU2275" t="s">
        <v>749</v>
      </c>
      <c r="LV2275" t="s">
        <v>749</v>
      </c>
      <c r="LW2275" t="s">
        <v>749</v>
      </c>
      <c r="LX2275" t="s">
        <v>749</v>
      </c>
      <c r="LY2275" t="s">
        <v>749</v>
      </c>
      <c r="LZ2275" t="s">
        <v>749</v>
      </c>
      <c r="MA2275" t="s">
        <v>749</v>
      </c>
      <c r="MB2275" t="s">
        <v>749</v>
      </c>
      <c r="MC2275" t="s">
        <v>749</v>
      </c>
      <c r="MD2275" t="s">
        <v>749</v>
      </c>
      <c r="ME2275" t="s">
        <v>749</v>
      </c>
      <c r="MF2275" t="s">
        <v>749</v>
      </c>
      <c r="MG2275" t="s">
        <v>749</v>
      </c>
      <c r="MH2275" t="s">
        <v>749</v>
      </c>
      <c r="MI2275" t="s">
        <v>749</v>
      </c>
      <c r="MJ2275" t="s">
        <v>749</v>
      </c>
      <c r="MK2275" t="s">
        <v>749</v>
      </c>
      <c r="ML2275" t="s">
        <v>749</v>
      </c>
      <c r="MM2275" t="s">
        <v>749</v>
      </c>
      <c r="MN2275" t="s">
        <v>749</v>
      </c>
      <c r="MO2275" t="s">
        <v>749</v>
      </c>
      <c r="MP2275" t="s">
        <v>749</v>
      </c>
      <c r="MQ2275" t="s">
        <v>749</v>
      </c>
      <c r="MR2275" t="s">
        <v>749</v>
      </c>
      <c r="MS2275" t="s">
        <v>749</v>
      </c>
      <c r="MT2275" t="s">
        <v>749</v>
      </c>
      <c r="MU2275" t="s">
        <v>749</v>
      </c>
      <c r="MV2275" t="s">
        <v>749</v>
      </c>
      <c r="MW2275" t="s">
        <v>749</v>
      </c>
      <c r="MX2275" t="s">
        <v>749</v>
      </c>
      <c r="MY2275" t="s">
        <v>749</v>
      </c>
      <c r="MZ2275" t="s">
        <v>749</v>
      </c>
      <c r="NA2275" t="s">
        <v>749</v>
      </c>
      <c r="NB2275" t="s">
        <v>749</v>
      </c>
      <c r="NC2275" t="s">
        <v>749</v>
      </c>
      <c r="ND2275" t="s">
        <v>749</v>
      </c>
      <c r="NE2275" t="s">
        <v>749</v>
      </c>
      <c r="NF2275" t="s">
        <v>749</v>
      </c>
      <c r="NG2275" t="s">
        <v>749</v>
      </c>
      <c r="NH2275" t="s">
        <v>749</v>
      </c>
      <c r="NI2275" t="s">
        <v>749</v>
      </c>
      <c r="NJ2275" t="s">
        <v>749</v>
      </c>
      <c r="NK2275" t="s">
        <v>749</v>
      </c>
      <c r="NL2275" t="s">
        <v>749</v>
      </c>
      <c r="NM2275" t="s">
        <v>749</v>
      </c>
      <c r="NN2275" t="s">
        <v>749</v>
      </c>
      <c r="NO2275" t="s">
        <v>749</v>
      </c>
      <c r="NP2275" t="s">
        <v>749</v>
      </c>
      <c r="NQ2275" t="s">
        <v>749</v>
      </c>
      <c r="NR2275" t="s">
        <v>749</v>
      </c>
      <c r="NS2275" t="s">
        <v>749</v>
      </c>
      <c r="NT2275" t="s">
        <v>749</v>
      </c>
      <c r="NU2275" t="s">
        <v>749</v>
      </c>
      <c r="NV2275" t="s">
        <v>749</v>
      </c>
      <c r="NW2275" t="s">
        <v>749</v>
      </c>
      <c r="NX2275" t="s">
        <v>749</v>
      </c>
      <c r="NY2275" t="s">
        <v>749</v>
      </c>
      <c r="NZ2275" t="s">
        <v>749</v>
      </c>
      <c r="OA2275" t="s">
        <v>749</v>
      </c>
      <c r="OB2275" t="s">
        <v>749</v>
      </c>
      <c r="OC2275" t="s">
        <v>749</v>
      </c>
      <c r="OD2275" t="s">
        <v>749</v>
      </c>
      <c r="OE2275" t="s">
        <v>749</v>
      </c>
      <c r="OF2275" t="s">
        <v>749</v>
      </c>
      <c r="OG2275" t="s">
        <v>749</v>
      </c>
      <c r="OH2275" t="s">
        <v>749</v>
      </c>
      <c r="OI2275" t="s">
        <v>749</v>
      </c>
      <c r="OJ2275" t="s">
        <v>749</v>
      </c>
      <c r="OK2275" t="s">
        <v>749</v>
      </c>
      <c r="OL2275" t="s">
        <v>749</v>
      </c>
      <c r="OM2275" t="s">
        <v>749</v>
      </c>
      <c r="ON2275" t="s">
        <v>749</v>
      </c>
      <c r="OO2275" t="s">
        <v>749</v>
      </c>
      <c r="OP2275" t="s">
        <v>749</v>
      </c>
      <c r="OQ2275" t="s">
        <v>749</v>
      </c>
      <c r="OR2275" t="s">
        <v>749</v>
      </c>
      <c r="OS2275" t="s">
        <v>749</v>
      </c>
      <c r="OT2275" t="s">
        <v>749</v>
      </c>
      <c r="OU2275" t="s">
        <v>749</v>
      </c>
      <c r="OV2275" t="s">
        <v>749</v>
      </c>
      <c r="OW2275" t="s">
        <v>749</v>
      </c>
      <c r="OX2275" t="s">
        <v>749</v>
      </c>
      <c r="OY2275" t="s">
        <v>749</v>
      </c>
      <c r="OZ2275" t="s">
        <v>749</v>
      </c>
      <c r="PA2275" t="s">
        <v>749</v>
      </c>
      <c r="PB2275" t="s">
        <v>749</v>
      </c>
      <c r="PC2275" t="s">
        <v>749</v>
      </c>
      <c r="PD2275" t="s">
        <v>749</v>
      </c>
      <c r="PE2275" t="s">
        <v>749</v>
      </c>
      <c r="PF2275" t="s">
        <v>749</v>
      </c>
      <c r="PG2275" t="s">
        <v>749</v>
      </c>
      <c r="PH2275" t="s">
        <v>749</v>
      </c>
      <c r="PI2275" t="s">
        <v>749</v>
      </c>
      <c r="PJ2275" t="s">
        <v>749</v>
      </c>
      <c r="PK2275" t="s">
        <v>749</v>
      </c>
      <c r="PL2275" t="s">
        <v>749</v>
      </c>
      <c r="PM2275" t="s">
        <v>749</v>
      </c>
      <c r="PN2275" t="s">
        <v>749</v>
      </c>
      <c r="PO2275" t="s">
        <v>749</v>
      </c>
      <c r="PP2275" t="s">
        <v>749</v>
      </c>
      <c r="PQ2275" t="s">
        <v>749</v>
      </c>
      <c r="PR2275" t="s">
        <v>749</v>
      </c>
      <c r="PS2275" t="s">
        <v>749</v>
      </c>
      <c r="PT2275" t="s">
        <v>749</v>
      </c>
      <c r="PU2275" t="s">
        <v>749</v>
      </c>
      <c r="PV2275" t="s">
        <v>749</v>
      </c>
      <c r="PW2275" t="s">
        <v>749</v>
      </c>
      <c r="PX2275" t="s">
        <v>749</v>
      </c>
      <c r="PY2275" t="s">
        <v>749</v>
      </c>
      <c r="PZ2275" t="s">
        <v>749</v>
      </c>
      <c r="QA2275" t="s">
        <v>749</v>
      </c>
      <c r="QB2275" t="s">
        <v>749</v>
      </c>
      <c r="QC2275" t="s">
        <v>749</v>
      </c>
      <c r="QD2275" t="s">
        <v>749</v>
      </c>
      <c r="QE2275" t="s">
        <v>749</v>
      </c>
      <c r="QF2275" t="s">
        <v>749</v>
      </c>
      <c r="QG2275" t="s">
        <v>749</v>
      </c>
      <c r="QH2275" t="s">
        <v>749</v>
      </c>
      <c r="QI2275" t="s">
        <v>749</v>
      </c>
      <c r="QJ2275" t="s">
        <v>749</v>
      </c>
      <c r="QK2275" t="s">
        <v>749</v>
      </c>
      <c r="QL2275" t="s">
        <v>749</v>
      </c>
      <c r="QM2275" t="s">
        <v>749</v>
      </c>
      <c r="QN2275" t="s">
        <v>749</v>
      </c>
      <c r="QO2275" t="s">
        <v>749</v>
      </c>
      <c r="QP2275" t="s">
        <v>749</v>
      </c>
      <c r="QQ2275" t="s">
        <v>749</v>
      </c>
      <c r="QR2275" t="s">
        <v>749</v>
      </c>
      <c r="QS2275" t="s">
        <v>749</v>
      </c>
      <c r="QT2275" t="s">
        <v>749</v>
      </c>
      <c r="QU2275" t="s">
        <v>749</v>
      </c>
      <c r="QV2275" t="s">
        <v>749</v>
      </c>
      <c r="QW2275" t="s">
        <v>749</v>
      </c>
      <c r="QX2275" t="s">
        <v>749</v>
      </c>
      <c r="QY2275" t="s">
        <v>749</v>
      </c>
      <c r="QZ2275" t="s">
        <v>749</v>
      </c>
      <c r="RA2275" t="s">
        <v>749</v>
      </c>
      <c r="RB2275" t="s">
        <v>749</v>
      </c>
      <c r="RC2275" t="s">
        <v>749</v>
      </c>
      <c r="RD2275" t="s">
        <v>749</v>
      </c>
      <c r="RE2275" t="s">
        <v>749</v>
      </c>
      <c r="RF2275" t="s">
        <v>749</v>
      </c>
      <c r="RG2275" t="s">
        <v>749</v>
      </c>
      <c r="RH2275" t="s">
        <v>749</v>
      </c>
      <c r="RI2275" t="s">
        <v>749</v>
      </c>
      <c r="RJ2275" t="s">
        <v>749</v>
      </c>
      <c r="RK2275" t="s">
        <v>749</v>
      </c>
      <c r="RL2275" t="s">
        <v>749</v>
      </c>
      <c r="RM2275" t="s">
        <v>749</v>
      </c>
      <c r="RN2275" t="s">
        <v>749</v>
      </c>
      <c r="RO2275" t="s">
        <v>749</v>
      </c>
      <c r="RP2275" t="s">
        <v>749</v>
      </c>
      <c r="RQ2275" t="s">
        <v>749</v>
      </c>
      <c r="RR2275" t="s">
        <v>749</v>
      </c>
      <c r="RS2275" t="s">
        <v>749</v>
      </c>
      <c r="RT2275" t="s">
        <v>749</v>
      </c>
      <c r="RU2275" t="s">
        <v>749</v>
      </c>
      <c r="RV2275" t="s">
        <v>749</v>
      </c>
      <c r="RW2275" t="s">
        <v>749</v>
      </c>
      <c r="RX2275" t="s">
        <v>749</v>
      </c>
      <c r="RY2275" t="s">
        <v>749</v>
      </c>
      <c r="RZ2275" t="s">
        <v>749</v>
      </c>
      <c r="SA2275" t="s">
        <v>749</v>
      </c>
      <c r="SB2275" t="s">
        <v>749</v>
      </c>
      <c r="SC2275" t="s">
        <v>749</v>
      </c>
      <c r="SD2275" t="s">
        <v>749</v>
      </c>
      <c r="SE2275" t="s">
        <v>749</v>
      </c>
      <c r="SF2275" t="s">
        <v>749</v>
      </c>
      <c r="SG2275" t="s">
        <v>749</v>
      </c>
      <c r="SH2275" t="s">
        <v>749</v>
      </c>
      <c r="SI2275" t="s">
        <v>749</v>
      </c>
      <c r="SJ2275" t="s">
        <v>749</v>
      </c>
      <c r="SK2275" t="s">
        <v>749</v>
      </c>
      <c r="SL2275" t="s">
        <v>749</v>
      </c>
      <c r="SM2275" t="s">
        <v>749</v>
      </c>
      <c r="SN2275" t="s">
        <v>749</v>
      </c>
      <c r="SO2275" t="s">
        <v>749</v>
      </c>
      <c r="SP2275" t="s">
        <v>749</v>
      </c>
      <c r="SQ2275" t="s">
        <v>749</v>
      </c>
      <c r="SR2275" t="s">
        <v>749</v>
      </c>
      <c r="SS2275" t="s">
        <v>749</v>
      </c>
      <c r="ST2275" t="s">
        <v>749</v>
      </c>
      <c r="SU2275" t="s">
        <v>749</v>
      </c>
      <c r="SV2275" t="s">
        <v>749</v>
      </c>
      <c r="SW2275" t="s">
        <v>749</v>
      </c>
      <c r="SX2275" t="s">
        <v>749</v>
      </c>
      <c r="SY2275" t="s">
        <v>749</v>
      </c>
      <c r="SZ2275" t="s">
        <v>749</v>
      </c>
      <c r="TA2275" t="s">
        <v>749</v>
      </c>
      <c r="TB2275" t="s">
        <v>749</v>
      </c>
      <c r="TC2275" t="s">
        <v>749</v>
      </c>
      <c r="TD2275" t="s">
        <v>749</v>
      </c>
      <c r="TE2275" t="s">
        <v>749</v>
      </c>
      <c r="TF2275" t="s">
        <v>749</v>
      </c>
      <c r="TG2275" t="s">
        <v>749</v>
      </c>
      <c r="TH2275" t="s">
        <v>749</v>
      </c>
      <c r="TI2275" t="s">
        <v>749</v>
      </c>
      <c r="TJ2275" t="s">
        <v>749</v>
      </c>
      <c r="TK2275" t="s">
        <v>749</v>
      </c>
      <c r="TL2275" t="s">
        <v>749</v>
      </c>
      <c r="TM2275" t="s">
        <v>749</v>
      </c>
      <c r="TN2275" t="s">
        <v>749</v>
      </c>
      <c r="TO2275" t="s">
        <v>749</v>
      </c>
      <c r="TP2275" t="s">
        <v>749</v>
      </c>
      <c r="TQ2275" t="s">
        <v>749</v>
      </c>
      <c r="TR2275" t="s">
        <v>749</v>
      </c>
      <c r="TS2275" t="s">
        <v>749</v>
      </c>
      <c r="TT2275" t="s">
        <v>749</v>
      </c>
      <c r="TU2275" t="s">
        <v>749</v>
      </c>
      <c r="TV2275" t="s">
        <v>749</v>
      </c>
      <c r="TW2275" t="s">
        <v>749</v>
      </c>
      <c r="TX2275" t="s">
        <v>749</v>
      </c>
      <c r="TY2275" t="s">
        <v>749</v>
      </c>
      <c r="TZ2275" t="s">
        <v>749</v>
      </c>
      <c r="UA2275" t="s">
        <v>749</v>
      </c>
      <c r="UB2275" t="s">
        <v>749</v>
      </c>
      <c r="UC2275" t="s">
        <v>749</v>
      </c>
      <c r="UD2275" t="s">
        <v>749</v>
      </c>
      <c r="UE2275" t="s">
        <v>749</v>
      </c>
      <c r="UF2275" t="s">
        <v>749</v>
      </c>
      <c r="UG2275" t="s">
        <v>749</v>
      </c>
      <c r="UH2275" t="s">
        <v>749</v>
      </c>
      <c r="UI2275" t="s">
        <v>749</v>
      </c>
      <c r="UJ2275" t="s">
        <v>749</v>
      </c>
      <c r="UK2275" t="s">
        <v>749</v>
      </c>
      <c r="UL2275" t="s">
        <v>749</v>
      </c>
      <c r="UM2275" t="s">
        <v>749</v>
      </c>
      <c r="UN2275" t="s">
        <v>749</v>
      </c>
      <c r="UO2275" t="s">
        <v>749</v>
      </c>
      <c r="UP2275" t="s">
        <v>749</v>
      </c>
      <c r="UQ2275" t="s">
        <v>749</v>
      </c>
      <c r="UR2275" t="s">
        <v>749</v>
      </c>
      <c r="US2275" t="s">
        <v>749</v>
      </c>
      <c r="UT2275" t="s">
        <v>749</v>
      </c>
      <c r="UU2275" t="s">
        <v>749</v>
      </c>
      <c r="UV2275" t="s">
        <v>749</v>
      </c>
      <c r="UW2275" t="s">
        <v>749</v>
      </c>
      <c r="UX2275" t="s">
        <v>749</v>
      </c>
      <c r="UY2275" t="s">
        <v>749</v>
      </c>
      <c r="UZ2275" t="s">
        <v>749</v>
      </c>
      <c r="VA2275" t="s">
        <v>749</v>
      </c>
      <c r="VB2275" t="s">
        <v>749</v>
      </c>
      <c r="VC2275" t="s">
        <v>749</v>
      </c>
      <c r="VD2275" t="s">
        <v>749</v>
      </c>
      <c r="VE2275" t="s">
        <v>749</v>
      </c>
      <c r="VF2275" t="s">
        <v>749</v>
      </c>
      <c r="VG2275" t="s">
        <v>749</v>
      </c>
      <c r="VH2275" t="s">
        <v>749</v>
      </c>
      <c r="VI2275" t="s">
        <v>749</v>
      </c>
      <c r="VJ2275" t="s">
        <v>749</v>
      </c>
      <c r="VK2275" t="s">
        <v>749</v>
      </c>
      <c r="VL2275" t="s">
        <v>749</v>
      </c>
      <c r="VM2275" t="s">
        <v>749</v>
      </c>
      <c r="VN2275" t="s">
        <v>749</v>
      </c>
      <c r="VO2275" t="s">
        <v>749</v>
      </c>
      <c r="VP2275" t="s">
        <v>749</v>
      </c>
      <c r="VQ2275" t="s">
        <v>749</v>
      </c>
      <c r="VR2275" t="s">
        <v>749</v>
      </c>
      <c r="VS2275" t="s">
        <v>749</v>
      </c>
      <c r="VT2275" t="s">
        <v>749</v>
      </c>
      <c r="VU2275" t="s">
        <v>749</v>
      </c>
      <c r="VV2275" t="s">
        <v>749</v>
      </c>
      <c r="VW2275" t="s">
        <v>749</v>
      </c>
      <c r="VX2275" t="s">
        <v>749</v>
      </c>
      <c r="VY2275" t="s">
        <v>749</v>
      </c>
      <c r="VZ2275" t="s">
        <v>749</v>
      </c>
      <c r="WA2275" t="s">
        <v>749</v>
      </c>
      <c r="WB2275" t="s">
        <v>749</v>
      </c>
      <c r="WC2275" t="s">
        <v>749</v>
      </c>
      <c r="WD2275" t="s">
        <v>749</v>
      </c>
      <c r="WE2275" t="s">
        <v>749</v>
      </c>
      <c r="WF2275" t="s">
        <v>749</v>
      </c>
      <c r="WG2275" t="s">
        <v>749</v>
      </c>
      <c r="WH2275" t="s">
        <v>749</v>
      </c>
      <c r="WI2275" t="s">
        <v>749</v>
      </c>
      <c r="WJ2275" t="s">
        <v>749</v>
      </c>
      <c r="WK2275" t="s">
        <v>749</v>
      </c>
      <c r="WL2275" t="s">
        <v>749</v>
      </c>
      <c r="WM2275" t="s">
        <v>749</v>
      </c>
      <c r="WN2275" t="s">
        <v>749</v>
      </c>
      <c r="WO2275" t="s">
        <v>749</v>
      </c>
      <c r="WP2275" t="s">
        <v>749</v>
      </c>
      <c r="WQ2275" t="s">
        <v>749</v>
      </c>
      <c r="WR2275" t="s">
        <v>749</v>
      </c>
      <c r="WS2275" t="s">
        <v>749</v>
      </c>
      <c r="WT2275" t="s">
        <v>749</v>
      </c>
      <c r="WU2275" t="s">
        <v>749</v>
      </c>
      <c r="WV2275" t="s">
        <v>749</v>
      </c>
      <c r="WW2275" t="s">
        <v>749</v>
      </c>
      <c r="WX2275" t="s">
        <v>749</v>
      </c>
      <c r="WY2275" t="s">
        <v>749</v>
      </c>
      <c r="WZ2275" t="s">
        <v>749</v>
      </c>
      <c r="XA2275" t="s">
        <v>749</v>
      </c>
      <c r="XB2275" t="s">
        <v>749</v>
      </c>
      <c r="XC2275" t="s">
        <v>749</v>
      </c>
      <c r="XD2275" t="s">
        <v>749</v>
      </c>
      <c r="XE2275" t="s">
        <v>749</v>
      </c>
      <c r="XF2275" t="s">
        <v>749</v>
      </c>
      <c r="XG2275" t="s">
        <v>749</v>
      </c>
      <c r="XH2275" t="s">
        <v>749</v>
      </c>
      <c r="XI2275" t="s">
        <v>749</v>
      </c>
      <c r="XJ2275" t="s">
        <v>749</v>
      </c>
      <c r="XK2275" t="s">
        <v>749</v>
      </c>
      <c r="XL2275" t="s">
        <v>749</v>
      </c>
      <c r="XM2275" t="s">
        <v>749</v>
      </c>
      <c r="XN2275" t="s">
        <v>749</v>
      </c>
      <c r="XO2275" t="s">
        <v>749</v>
      </c>
      <c r="XP2275" t="s">
        <v>749</v>
      </c>
      <c r="XQ2275" t="s">
        <v>749</v>
      </c>
      <c r="XR2275" t="s">
        <v>749</v>
      </c>
      <c r="XS2275" t="s">
        <v>749</v>
      </c>
      <c r="XT2275" t="s">
        <v>749</v>
      </c>
      <c r="XU2275" t="s">
        <v>749</v>
      </c>
      <c r="XV2275" t="s">
        <v>749</v>
      </c>
      <c r="XW2275" t="s">
        <v>749</v>
      </c>
      <c r="XX2275" t="s">
        <v>749</v>
      </c>
      <c r="XY2275" t="s">
        <v>749</v>
      </c>
      <c r="XZ2275" t="s">
        <v>749</v>
      </c>
      <c r="YA2275" t="s">
        <v>749</v>
      </c>
      <c r="YB2275" t="s">
        <v>749</v>
      </c>
      <c r="YC2275" t="s">
        <v>749</v>
      </c>
      <c r="YD2275" t="s">
        <v>749</v>
      </c>
      <c r="YE2275" t="s">
        <v>749</v>
      </c>
      <c r="YF2275" t="s">
        <v>749</v>
      </c>
      <c r="YG2275" t="s">
        <v>749</v>
      </c>
      <c r="YH2275" t="s">
        <v>749</v>
      </c>
      <c r="YI2275" t="s">
        <v>749</v>
      </c>
      <c r="YJ2275" t="s">
        <v>749</v>
      </c>
      <c r="YK2275" t="s">
        <v>749</v>
      </c>
      <c r="YL2275" t="s">
        <v>749</v>
      </c>
      <c r="YM2275" t="s">
        <v>749</v>
      </c>
      <c r="YN2275" t="s">
        <v>749</v>
      </c>
      <c r="YO2275" t="s">
        <v>749</v>
      </c>
      <c r="YP2275" t="s">
        <v>749</v>
      </c>
      <c r="YQ2275" t="s">
        <v>749</v>
      </c>
      <c r="YR2275" t="s">
        <v>749</v>
      </c>
      <c r="YS2275" t="s">
        <v>749</v>
      </c>
      <c r="YT2275" t="s">
        <v>749</v>
      </c>
      <c r="YU2275" t="s">
        <v>749</v>
      </c>
      <c r="YV2275" t="s">
        <v>749</v>
      </c>
      <c r="YW2275" t="s">
        <v>749</v>
      </c>
      <c r="YX2275" t="s">
        <v>749</v>
      </c>
      <c r="YY2275" t="s">
        <v>749</v>
      </c>
      <c r="YZ2275" t="s">
        <v>749</v>
      </c>
      <c r="ZA2275" t="s">
        <v>749</v>
      </c>
      <c r="ZB2275" t="s">
        <v>749</v>
      </c>
      <c r="ZC2275" t="s">
        <v>749</v>
      </c>
      <c r="ZD2275" t="s">
        <v>749</v>
      </c>
      <c r="ZE2275" t="s">
        <v>749</v>
      </c>
      <c r="ZF2275" t="s">
        <v>749</v>
      </c>
      <c r="ZG2275" t="s">
        <v>749</v>
      </c>
      <c r="ZH2275" t="s">
        <v>749</v>
      </c>
      <c r="ZI2275" t="s">
        <v>749</v>
      </c>
      <c r="ZJ2275" t="s">
        <v>749</v>
      </c>
      <c r="ZK2275" t="s">
        <v>749</v>
      </c>
      <c r="ZL2275" t="s">
        <v>749</v>
      </c>
      <c r="ZM2275" t="s">
        <v>749</v>
      </c>
      <c r="ZN2275" t="s">
        <v>749</v>
      </c>
      <c r="ZO2275" t="s">
        <v>749</v>
      </c>
      <c r="ZP2275" t="s">
        <v>749</v>
      </c>
      <c r="ZQ2275" t="s">
        <v>749</v>
      </c>
      <c r="ZR2275" t="s">
        <v>749</v>
      </c>
      <c r="ZS2275" t="s">
        <v>749</v>
      </c>
      <c r="ZT2275" t="s">
        <v>749</v>
      </c>
      <c r="ZU2275" t="s">
        <v>749</v>
      </c>
      <c r="ZV2275" t="s">
        <v>749</v>
      </c>
      <c r="ZW2275" t="s">
        <v>749</v>
      </c>
      <c r="ZX2275" t="s">
        <v>749</v>
      </c>
      <c r="ZY2275" t="s">
        <v>749</v>
      </c>
      <c r="ZZ2275" t="s">
        <v>749</v>
      </c>
      <c r="AAA2275" t="s">
        <v>749</v>
      </c>
      <c r="AAB2275" t="s">
        <v>749</v>
      </c>
      <c r="AAC2275" t="s">
        <v>749</v>
      </c>
      <c r="AAD2275" t="s">
        <v>749</v>
      </c>
      <c r="AAE2275" t="s">
        <v>749</v>
      </c>
      <c r="AAF2275" t="s">
        <v>749</v>
      </c>
      <c r="AAG2275" t="s">
        <v>749</v>
      </c>
      <c r="AAH2275" t="s">
        <v>749</v>
      </c>
      <c r="AAI2275" t="s">
        <v>749</v>
      </c>
      <c r="AAJ2275" t="s">
        <v>749</v>
      </c>
      <c r="AAK2275" t="s">
        <v>749</v>
      </c>
      <c r="AAL2275" t="s">
        <v>749</v>
      </c>
      <c r="AAM2275" t="s">
        <v>749</v>
      </c>
      <c r="AAN2275" t="s">
        <v>749</v>
      </c>
      <c r="AAO2275" t="s">
        <v>749</v>
      </c>
      <c r="AAP2275" t="s">
        <v>749</v>
      </c>
      <c r="AAQ2275" t="s">
        <v>749</v>
      </c>
      <c r="AAR2275" t="s">
        <v>749</v>
      </c>
      <c r="AAS2275" t="s">
        <v>749</v>
      </c>
      <c r="AAT2275" t="s">
        <v>749</v>
      </c>
      <c r="AAU2275" t="s">
        <v>749</v>
      </c>
      <c r="AAV2275" t="s">
        <v>749</v>
      </c>
      <c r="AAW2275" t="s">
        <v>749</v>
      </c>
      <c r="AAX2275" t="s">
        <v>749</v>
      </c>
      <c r="AAY2275" t="s">
        <v>749</v>
      </c>
      <c r="AAZ2275" t="s">
        <v>749</v>
      </c>
      <c r="ABA2275" t="s">
        <v>749</v>
      </c>
      <c r="ABB2275" t="s">
        <v>749</v>
      </c>
      <c r="ABC2275" t="s">
        <v>749</v>
      </c>
      <c r="ABD2275" t="s">
        <v>749</v>
      </c>
      <c r="ABE2275" t="s">
        <v>749</v>
      </c>
      <c r="ABF2275" t="s">
        <v>749</v>
      </c>
      <c r="ABG2275" t="s">
        <v>749</v>
      </c>
      <c r="ABH2275" t="s">
        <v>749</v>
      </c>
      <c r="ABI2275" t="s">
        <v>749</v>
      </c>
      <c r="ABJ2275" t="s">
        <v>749</v>
      </c>
      <c r="ABK2275" t="s">
        <v>749</v>
      </c>
      <c r="ABL2275" t="s">
        <v>749</v>
      </c>
    </row>
    <row r="2276" spans="1:740">
      <c r="A2276" t="s">
        <v>9892</v>
      </c>
      <c r="B2276" t="s">
        <v>9893</v>
      </c>
      <c r="C2276" t="s">
        <v>9866</v>
      </c>
      <c r="D2276" t="s">
        <v>9894</v>
      </c>
      <c r="E2276" t="s">
        <v>837</v>
      </c>
      <c r="F2276" t="s">
        <v>749</v>
      </c>
      <c r="G2276" t="s">
        <v>3232</v>
      </c>
      <c r="H2276" t="s">
        <v>749</v>
      </c>
      <c r="I2276" t="s">
        <v>747</v>
      </c>
      <c r="J2276" s="1">
        <v>0</v>
      </c>
      <c r="K2276" t="s">
        <v>9894</v>
      </c>
      <c r="L2276" t="s">
        <v>3187</v>
      </c>
      <c r="M2276" s="1">
        <v>0</v>
      </c>
      <c r="N2276" t="s">
        <v>749</v>
      </c>
      <c r="O2276" t="s">
        <v>750</v>
      </c>
      <c r="P2276" t="s">
        <v>3188</v>
      </c>
      <c r="Q2276" t="s">
        <v>752</v>
      </c>
      <c r="R2276" t="s">
        <v>3189</v>
      </c>
      <c r="S2276" t="s">
        <v>1029</v>
      </c>
      <c r="T2276" t="s">
        <v>3190</v>
      </c>
      <c r="U2276" t="s">
        <v>749</v>
      </c>
      <c r="V2276" t="s">
        <v>749</v>
      </c>
      <c r="W2276" t="s">
        <v>749</v>
      </c>
      <c r="X2276" t="s">
        <v>749</v>
      </c>
      <c r="Y2276" t="s">
        <v>749</v>
      </c>
      <c r="Z2276" t="s">
        <v>749</v>
      </c>
      <c r="AA2276" t="s">
        <v>749</v>
      </c>
      <c r="AB2276" t="s">
        <v>749</v>
      </c>
      <c r="AC2276" t="s">
        <v>749</v>
      </c>
      <c r="AD2276" t="s">
        <v>749</v>
      </c>
      <c r="AE2276" t="s">
        <v>749</v>
      </c>
      <c r="AF2276" t="s">
        <v>749</v>
      </c>
      <c r="AG2276" t="s">
        <v>749</v>
      </c>
      <c r="AH2276" t="s">
        <v>749</v>
      </c>
      <c r="AI2276" t="s">
        <v>749</v>
      </c>
      <c r="AJ2276" t="s">
        <v>749</v>
      </c>
      <c r="AK2276" t="s">
        <v>749</v>
      </c>
      <c r="AL2276" t="s">
        <v>749</v>
      </c>
      <c r="AM2276" t="s">
        <v>749</v>
      </c>
      <c r="AN2276" t="s">
        <v>749</v>
      </c>
      <c r="AO2276" t="s">
        <v>749</v>
      </c>
      <c r="AP2276" t="s">
        <v>749</v>
      </c>
      <c r="AQ2276" t="s">
        <v>749</v>
      </c>
      <c r="AR2276" t="s">
        <v>749</v>
      </c>
      <c r="AS2276" t="s">
        <v>749</v>
      </c>
      <c r="AT2276" t="s">
        <v>749</v>
      </c>
      <c r="AU2276" t="s">
        <v>749</v>
      </c>
      <c r="AV2276" t="s">
        <v>749</v>
      </c>
      <c r="AW2276" t="s">
        <v>749</v>
      </c>
      <c r="AX2276" t="s">
        <v>749</v>
      </c>
      <c r="AY2276" t="s">
        <v>749</v>
      </c>
      <c r="AZ2276" t="s">
        <v>749</v>
      </c>
      <c r="BA2276" t="s">
        <v>749</v>
      </c>
      <c r="BB2276" t="s">
        <v>749</v>
      </c>
      <c r="BC2276" t="s">
        <v>749</v>
      </c>
      <c r="BD2276" t="s">
        <v>749</v>
      </c>
      <c r="BE2276" t="s">
        <v>749</v>
      </c>
      <c r="BF2276" t="s">
        <v>749</v>
      </c>
      <c r="BG2276" t="s">
        <v>749</v>
      </c>
      <c r="BH2276" t="s">
        <v>749</v>
      </c>
      <c r="BI2276" t="s">
        <v>749</v>
      </c>
      <c r="BJ2276" t="s">
        <v>749</v>
      </c>
      <c r="BK2276" t="s">
        <v>749</v>
      </c>
      <c r="BL2276" t="s">
        <v>749</v>
      </c>
      <c r="BM2276" t="s">
        <v>749</v>
      </c>
      <c r="BN2276" t="s">
        <v>749</v>
      </c>
      <c r="BO2276" t="s">
        <v>749</v>
      </c>
      <c r="BP2276" t="s">
        <v>749</v>
      </c>
      <c r="BQ2276" t="s">
        <v>749</v>
      </c>
      <c r="BR2276" t="s">
        <v>749</v>
      </c>
      <c r="BS2276" t="s">
        <v>749</v>
      </c>
      <c r="BT2276" t="s">
        <v>749</v>
      </c>
      <c r="BU2276" t="s">
        <v>749</v>
      </c>
      <c r="BV2276" t="s">
        <v>749</v>
      </c>
      <c r="BW2276" t="s">
        <v>749</v>
      </c>
      <c r="BX2276" t="s">
        <v>749</v>
      </c>
      <c r="BY2276" t="s">
        <v>749</v>
      </c>
      <c r="BZ2276" t="s">
        <v>749</v>
      </c>
      <c r="CA2276" t="s">
        <v>749</v>
      </c>
      <c r="CB2276" t="s">
        <v>749</v>
      </c>
      <c r="CC2276" t="s">
        <v>749</v>
      </c>
      <c r="CD2276" t="s">
        <v>749</v>
      </c>
      <c r="CE2276" t="s">
        <v>749</v>
      </c>
      <c r="CF2276" t="s">
        <v>749</v>
      </c>
      <c r="CG2276" t="s">
        <v>749</v>
      </c>
      <c r="CH2276" t="s">
        <v>749</v>
      </c>
      <c r="CI2276" t="s">
        <v>749</v>
      </c>
      <c r="CJ2276" t="s">
        <v>749</v>
      </c>
      <c r="CK2276" t="s">
        <v>749</v>
      </c>
      <c r="CL2276" t="s">
        <v>749</v>
      </c>
      <c r="CM2276" t="s">
        <v>749</v>
      </c>
      <c r="CN2276" t="s">
        <v>749</v>
      </c>
      <c r="CO2276" t="s">
        <v>749</v>
      </c>
      <c r="CP2276" t="s">
        <v>749</v>
      </c>
      <c r="CQ2276" t="s">
        <v>749</v>
      </c>
      <c r="CR2276" t="s">
        <v>749</v>
      </c>
      <c r="CS2276" t="s">
        <v>749</v>
      </c>
      <c r="CT2276" t="s">
        <v>749</v>
      </c>
      <c r="CU2276" t="s">
        <v>749</v>
      </c>
      <c r="CV2276" t="s">
        <v>749</v>
      </c>
      <c r="CW2276" t="s">
        <v>749</v>
      </c>
      <c r="CX2276" t="s">
        <v>749</v>
      </c>
      <c r="CY2276" t="s">
        <v>749</v>
      </c>
      <c r="CZ2276" t="s">
        <v>749</v>
      </c>
      <c r="DA2276" t="s">
        <v>749</v>
      </c>
      <c r="DB2276" t="s">
        <v>749</v>
      </c>
      <c r="DC2276" t="s">
        <v>749</v>
      </c>
      <c r="DD2276" t="s">
        <v>749</v>
      </c>
      <c r="DE2276" t="s">
        <v>749</v>
      </c>
      <c r="DF2276" t="s">
        <v>749</v>
      </c>
      <c r="DG2276" t="s">
        <v>749</v>
      </c>
      <c r="DH2276" t="s">
        <v>749</v>
      </c>
      <c r="DI2276" t="s">
        <v>749</v>
      </c>
      <c r="DJ2276" t="s">
        <v>749</v>
      </c>
      <c r="DK2276" t="s">
        <v>749</v>
      </c>
      <c r="DL2276" t="s">
        <v>749</v>
      </c>
      <c r="DM2276" t="s">
        <v>749</v>
      </c>
      <c r="DN2276" t="s">
        <v>749</v>
      </c>
      <c r="DO2276" t="s">
        <v>749</v>
      </c>
      <c r="DP2276" t="s">
        <v>749</v>
      </c>
      <c r="DQ2276" t="s">
        <v>749</v>
      </c>
      <c r="DR2276" t="s">
        <v>749</v>
      </c>
      <c r="DS2276" t="s">
        <v>749</v>
      </c>
      <c r="DT2276" t="s">
        <v>749</v>
      </c>
      <c r="DU2276" t="s">
        <v>749</v>
      </c>
      <c r="DV2276" t="s">
        <v>749</v>
      </c>
      <c r="DW2276" t="s">
        <v>749</v>
      </c>
      <c r="DX2276" t="s">
        <v>749</v>
      </c>
      <c r="DY2276" t="s">
        <v>749</v>
      </c>
      <c r="DZ2276" t="s">
        <v>749</v>
      </c>
      <c r="EA2276" t="s">
        <v>749</v>
      </c>
      <c r="EB2276" t="s">
        <v>749</v>
      </c>
      <c r="EC2276" t="s">
        <v>749</v>
      </c>
      <c r="ED2276" t="s">
        <v>749</v>
      </c>
      <c r="EE2276" t="s">
        <v>749</v>
      </c>
      <c r="EF2276" t="s">
        <v>749</v>
      </c>
      <c r="EG2276" t="s">
        <v>749</v>
      </c>
      <c r="EH2276" t="s">
        <v>749</v>
      </c>
      <c r="EI2276" t="s">
        <v>749</v>
      </c>
      <c r="EJ2276" t="s">
        <v>749</v>
      </c>
      <c r="EK2276" t="s">
        <v>749</v>
      </c>
      <c r="EL2276" t="s">
        <v>749</v>
      </c>
      <c r="EM2276" t="s">
        <v>749</v>
      </c>
      <c r="EN2276" t="s">
        <v>749</v>
      </c>
      <c r="EO2276" t="s">
        <v>749</v>
      </c>
      <c r="EP2276" t="s">
        <v>749</v>
      </c>
      <c r="EQ2276" t="s">
        <v>749</v>
      </c>
      <c r="ER2276" t="s">
        <v>749</v>
      </c>
      <c r="ES2276" t="s">
        <v>749</v>
      </c>
      <c r="ET2276" t="s">
        <v>749</v>
      </c>
      <c r="EU2276" t="s">
        <v>749</v>
      </c>
      <c r="EV2276" t="s">
        <v>749</v>
      </c>
      <c r="EW2276" t="s">
        <v>749</v>
      </c>
      <c r="EX2276" t="s">
        <v>749</v>
      </c>
      <c r="EY2276" t="s">
        <v>749</v>
      </c>
      <c r="EZ2276" t="s">
        <v>749</v>
      </c>
      <c r="FA2276" t="s">
        <v>749</v>
      </c>
      <c r="FB2276" t="s">
        <v>749</v>
      </c>
      <c r="FC2276" t="s">
        <v>749</v>
      </c>
      <c r="FD2276" t="s">
        <v>749</v>
      </c>
      <c r="FE2276" t="s">
        <v>749</v>
      </c>
      <c r="FF2276" t="s">
        <v>749</v>
      </c>
      <c r="FG2276" t="s">
        <v>749</v>
      </c>
      <c r="FH2276" t="s">
        <v>749</v>
      </c>
      <c r="FI2276" t="s">
        <v>749</v>
      </c>
      <c r="FJ2276" t="s">
        <v>749</v>
      </c>
      <c r="FK2276" t="s">
        <v>749</v>
      </c>
      <c r="FL2276" t="s">
        <v>749</v>
      </c>
      <c r="FM2276" t="s">
        <v>749</v>
      </c>
      <c r="FN2276" t="s">
        <v>749</v>
      </c>
      <c r="FO2276" t="s">
        <v>749</v>
      </c>
      <c r="FP2276" t="s">
        <v>749</v>
      </c>
      <c r="FQ2276" t="s">
        <v>749</v>
      </c>
      <c r="FR2276" t="s">
        <v>749</v>
      </c>
      <c r="FS2276" t="s">
        <v>749</v>
      </c>
      <c r="FT2276" t="s">
        <v>749</v>
      </c>
      <c r="FU2276" t="s">
        <v>749</v>
      </c>
      <c r="FV2276" t="s">
        <v>749</v>
      </c>
      <c r="FW2276" t="s">
        <v>749</v>
      </c>
      <c r="FX2276" t="s">
        <v>749</v>
      </c>
      <c r="FY2276" t="s">
        <v>749</v>
      </c>
      <c r="FZ2276" t="s">
        <v>749</v>
      </c>
      <c r="GA2276" t="s">
        <v>749</v>
      </c>
      <c r="GB2276" t="s">
        <v>749</v>
      </c>
      <c r="GC2276" t="s">
        <v>749</v>
      </c>
      <c r="GD2276" t="s">
        <v>749</v>
      </c>
      <c r="GE2276" t="s">
        <v>749</v>
      </c>
      <c r="GF2276" t="s">
        <v>749</v>
      </c>
      <c r="GG2276" t="s">
        <v>749</v>
      </c>
      <c r="GH2276" t="s">
        <v>749</v>
      </c>
      <c r="GI2276" t="s">
        <v>749</v>
      </c>
      <c r="GJ2276" t="s">
        <v>749</v>
      </c>
      <c r="GK2276" t="s">
        <v>749</v>
      </c>
      <c r="GL2276" t="s">
        <v>749</v>
      </c>
      <c r="GM2276" t="s">
        <v>749</v>
      </c>
      <c r="GN2276" t="s">
        <v>749</v>
      </c>
      <c r="GO2276" t="s">
        <v>749</v>
      </c>
      <c r="GP2276" t="s">
        <v>749</v>
      </c>
      <c r="GQ2276" t="s">
        <v>749</v>
      </c>
      <c r="GR2276" t="s">
        <v>749</v>
      </c>
      <c r="GS2276" t="s">
        <v>749</v>
      </c>
      <c r="GT2276" t="s">
        <v>749</v>
      </c>
      <c r="GU2276" t="s">
        <v>749</v>
      </c>
      <c r="GV2276" t="s">
        <v>749</v>
      </c>
      <c r="GW2276" t="s">
        <v>749</v>
      </c>
      <c r="GX2276" t="s">
        <v>749</v>
      </c>
      <c r="GY2276" t="s">
        <v>749</v>
      </c>
      <c r="GZ2276" t="s">
        <v>749</v>
      </c>
      <c r="HA2276" t="s">
        <v>749</v>
      </c>
      <c r="HB2276" t="s">
        <v>749</v>
      </c>
      <c r="HC2276" t="s">
        <v>749</v>
      </c>
      <c r="HD2276" t="s">
        <v>749</v>
      </c>
      <c r="HE2276" t="s">
        <v>749</v>
      </c>
      <c r="HF2276" t="s">
        <v>749</v>
      </c>
      <c r="HG2276" t="s">
        <v>749</v>
      </c>
      <c r="HH2276" t="s">
        <v>749</v>
      </c>
      <c r="HI2276" t="s">
        <v>749</v>
      </c>
      <c r="HJ2276" t="s">
        <v>749</v>
      </c>
      <c r="HK2276" t="s">
        <v>749</v>
      </c>
      <c r="HL2276" t="s">
        <v>749</v>
      </c>
      <c r="HM2276" t="s">
        <v>749</v>
      </c>
      <c r="HN2276" t="s">
        <v>749</v>
      </c>
      <c r="HO2276" t="s">
        <v>749</v>
      </c>
      <c r="HP2276" t="s">
        <v>749</v>
      </c>
      <c r="HQ2276" t="s">
        <v>749</v>
      </c>
      <c r="HR2276" t="s">
        <v>749</v>
      </c>
      <c r="HS2276" t="s">
        <v>749</v>
      </c>
      <c r="HT2276" t="s">
        <v>749</v>
      </c>
      <c r="HU2276" t="s">
        <v>749</v>
      </c>
      <c r="HV2276" t="s">
        <v>749</v>
      </c>
      <c r="HW2276" t="s">
        <v>749</v>
      </c>
      <c r="HX2276" t="s">
        <v>749</v>
      </c>
      <c r="HY2276" t="s">
        <v>749</v>
      </c>
      <c r="HZ2276" t="s">
        <v>749</v>
      </c>
      <c r="IA2276" t="s">
        <v>749</v>
      </c>
      <c r="IB2276" t="s">
        <v>749</v>
      </c>
      <c r="IC2276" t="s">
        <v>749</v>
      </c>
      <c r="ID2276" t="s">
        <v>749</v>
      </c>
      <c r="IE2276" t="s">
        <v>749</v>
      </c>
      <c r="IF2276" t="s">
        <v>749</v>
      </c>
      <c r="IG2276" t="s">
        <v>749</v>
      </c>
      <c r="IH2276" t="s">
        <v>749</v>
      </c>
      <c r="II2276" t="s">
        <v>749</v>
      </c>
      <c r="IJ2276" t="s">
        <v>749</v>
      </c>
      <c r="IK2276" t="s">
        <v>749</v>
      </c>
      <c r="IL2276" t="s">
        <v>749</v>
      </c>
      <c r="IM2276" t="s">
        <v>749</v>
      </c>
      <c r="IN2276" t="s">
        <v>749</v>
      </c>
      <c r="IO2276" t="s">
        <v>749</v>
      </c>
      <c r="IP2276" t="s">
        <v>749</v>
      </c>
      <c r="IQ2276" t="s">
        <v>749</v>
      </c>
      <c r="IR2276" t="s">
        <v>749</v>
      </c>
      <c r="IS2276" t="s">
        <v>749</v>
      </c>
      <c r="IT2276" t="s">
        <v>749</v>
      </c>
      <c r="IU2276" t="s">
        <v>749</v>
      </c>
      <c r="IV2276" t="s">
        <v>749</v>
      </c>
      <c r="IW2276" t="s">
        <v>749</v>
      </c>
      <c r="IX2276" t="s">
        <v>749</v>
      </c>
      <c r="IY2276" t="s">
        <v>749</v>
      </c>
      <c r="IZ2276" t="s">
        <v>749</v>
      </c>
      <c r="JA2276" t="s">
        <v>749</v>
      </c>
      <c r="JB2276" t="s">
        <v>749</v>
      </c>
      <c r="JC2276" t="s">
        <v>749</v>
      </c>
      <c r="JD2276" t="s">
        <v>749</v>
      </c>
      <c r="JE2276" t="s">
        <v>749</v>
      </c>
      <c r="JF2276" t="s">
        <v>749</v>
      </c>
      <c r="JG2276" t="s">
        <v>749</v>
      </c>
      <c r="JH2276" t="s">
        <v>749</v>
      </c>
      <c r="JI2276" t="s">
        <v>749</v>
      </c>
      <c r="JJ2276" t="s">
        <v>749</v>
      </c>
      <c r="JK2276" t="s">
        <v>749</v>
      </c>
      <c r="JL2276" t="s">
        <v>749</v>
      </c>
      <c r="JM2276" t="s">
        <v>749</v>
      </c>
      <c r="JN2276" t="s">
        <v>749</v>
      </c>
      <c r="JO2276" t="s">
        <v>749</v>
      </c>
      <c r="JP2276" t="s">
        <v>749</v>
      </c>
      <c r="JQ2276" t="s">
        <v>749</v>
      </c>
      <c r="JR2276" t="s">
        <v>749</v>
      </c>
      <c r="JS2276" t="s">
        <v>749</v>
      </c>
      <c r="JT2276" t="s">
        <v>749</v>
      </c>
      <c r="JU2276" t="s">
        <v>749</v>
      </c>
      <c r="JV2276" t="s">
        <v>749</v>
      </c>
      <c r="JW2276" t="s">
        <v>749</v>
      </c>
      <c r="JX2276" t="s">
        <v>749</v>
      </c>
      <c r="JY2276" t="s">
        <v>749</v>
      </c>
      <c r="JZ2276" t="s">
        <v>749</v>
      </c>
      <c r="KA2276" t="s">
        <v>749</v>
      </c>
      <c r="KB2276" t="s">
        <v>749</v>
      </c>
      <c r="KC2276" t="s">
        <v>749</v>
      </c>
      <c r="KD2276" t="s">
        <v>749</v>
      </c>
      <c r="KE2276" t="s">
        <v>749</v>
      </c>
      <c r="KF2276" t="s">
        <v>749</v>
      </c>
      <c r="KG2276" t="s">
        <v>749</v>
      </c>
      <c r="KH2276" t="s">
        <v>749</v>
      </c>
      <c r="KI2276" t="s">
        <v>749</v>
      </c>
      <c r="KJ2276" t="s">
        <v>749</v>
      </c>
      <c r="KK2276" t="s">
        <v>749</v>
      </c>
      <c r="KL2276" t="s">
        <v>749</v>
      </c>
      <c r="KM2276" t="s">
        <v>749</v>
      </c>
      <c r="KN2276" t="s">
        <v>749</v>
      </c>
      <c r="KO2276" t="s">
        <v>749</v>
      </c>
      <c r="KP2276" t="s">
        <v>749</v>
      </c>
      <c r="KQ2276" t="s">
        <v>749</v>
      </c>
      <c r="KR2276" t="s">
        <v>749</v>
      </c>
      <c r="KS2276" t="s">
        <v>749</v>
      </c>
      <c r="KT2276" t="s">
        <v>749</v>
      </c>
      <c r="KU2276" t="s">
        <v>749</v>
      </c>
      <c r="KV2276" t="s">
        <v>749</v>
      </c>
      <c r="KW2276" t="s">
        <v>749</v>
      </c>
      <c r="KX2276" t="s">
        <v>749</v>
      </c>
      <c r="KY2276" t="s">
        <v>749</v>
      </c>
      <c r="KZ2276" t="s">
        <v>749</v>
      </c>
      <c r="LA2276" t="s">
        <v>749</v>
      </c>
      <c r="LB2276" t="s">
        <v>749</v>
      </c>
      <c r="LC2276" t="s">
        <v>749</v>
      </c>
      <c r="LD2276" t="s">
        <v>749</v>
      </c>
      <c r="LE2276" t="s">
        <v>749</v>
      </c>
      <c r="LF2276" t="s">
        <v>749</v>
      </c>
      <c r="LG2276" t="s">
        <v>749</v>
      </c>
      <c r="LH2276" t="s">
        <v>749</v>
      </c>
      <c r="LI2276" t="s">
        <v>749</v>
      </c>
      <c r="LJ2276" t="s">
        <v>749</v>
      </c>
      <c r="LK2276" t="s">
        <v>749</v>
      </c>
      <c r="LL2276" t="s">
        <v>749</v>
      </c>
      <c r="LM2276" t="s">
        <v>749</v>
      </c>
      <c r="LN2276" t="s">
        <v>749</v>
      </c>
      <c r="LO2276" t="s">
        <v>749</v>
      </c>
      <c r="LP2276" t="s">
        <v>749</v>
      </c>
      <c r="LQ2276" t="s">
        <v>749</v>
      </c>
      <c r="LR2276" t="s">
        <v>749</v>
      </c>
      <c r="LS2276" t="s">
        <v>749</v>
      </c>
      <c r="LT2276" t="s">
        <v>749</v>
      </c>
      <c r="LU2276" t="s">
        <v>749</v>
      </c>
      <c r="LV2276" t="s">
        <v>749</v>
      </c>
      <c r="LW2276" t="s">
        <v>749</v>
      </c>
      <c r="LX2276" t="s">
        <v>749</v>
      </c>
      <c r="LY2276" t="s">
        <v>749</v>
      </c>
      <c r="LZ2276" t="s">
        <v>749</v>
      </c>
      <c r="MA2276" t="s">
        <v>749</v>
      </c>
      <c r="MB2276" t="s">
        <v>749</v>
      </c>
      <c r="MC2276" t="s">
        <v>749</v>
      </c>
      <c r="MD2276" t="s">
        <v>749</v>
      </c>
      <c r="ME2276" t="s">
        <v>749</v>
      </c>
      <c r="MF2276" t="s">
        <v>749</v>
      </c>
      <c r="MG2276" t="s">
        <v>749</v>
      </c>
      <c r="MH2276" t="s">
        <v>749</v>
      </c>
      <c r="MI2276" t="s">
        <v>749</v>
      </c>
      <c r="MJ2276" t="s">
        <v>749</v>
      </c>
      <c r="MK2276" t="s">
        <v>749</v>
      </c>
      <c r="ML2276" t="s">
        <v>749</v>
      </c>
      <c r="MM2276" t="s">
        <v>749</v>
      </c>
      <c r="MN2276" t="s">
        <v>749</v>
      </c>
      <c r="MO2276" t="s">
        <v>749</v>
      </c>
      <c r="MP2276" t="s">
        <v>749</v>
      </c>
      <c r="MQ2276" t="s">
        <v>749</v>
      </c>
      <c r="MR2276" t="s">
        <v>749</v>
      </c>
      <c r="MS2276" t="s">
        <v>749</v>
      </c>
      <c r="MT2276" t="s">
        <v>749</v>
      </c>
      <c r="MU2276" t="s">
        <v>749</v>
      </c>
      <c r="MV2276" t="s">
        <v>749</v>
      </c>
      <c r="MW2276" t="s">
        <v>749</v>
      </c>
      <c r="MX2276" t="s">
        <v>749</v>
      </c>
      <c r="MY2276" t="s">
        <v>749</v>
      </c>
      <c r="MZ2276" t="s">
        <v>749</v>
      </c>
      <c r="NA2276" t="s">
        <v>749</v>
      </c>
      <c r="NB2276" t="s">
        <v>749</v>
      </c>
      <c r="NC2276" t="s">
        <v>749</v>
      </c>
      <c r="ND2276" t="s">
        <v>749</v>
      </c>
      <c r="NE2276" t="s">
        <v>749</v>
      </c>
      <c r="NF2276" t="s">
        <v>749</v>
      </c>
      <c r="NG2276" t="s">
        <v>749</v>
      </c>
      <c r="NH2276" t="s">
        <v>749</v>
      </c>
      <c r="NI2276" t="s">
        <v>749</v>
      </c>
      <c r="NJ2276" t="s">
        <v>749</v>
      </c>
      <c r="NK2276" t="s">
        <v>749</v>
      </c>
      <c r="NL2276" t="s">
        <v>749</v>
      </c>
      <c r="NM2276" t="s">
        <v>749</v>
      </c>
      <c r="NN2276" t="s">
        <v>749</v>
      </c>
      <c r="NO2276" t="s">
        <v>749</v>
      </c>
      <c r="NP2276" t="s">
        <v>749</v>
      </c>
      <c r="NQ2276" t="s">
        <v>749</v>
      </c>
      <c r="NR2276" t="s">
        <v>749</v>
      </c>
      <c r="NS2276" t="s">
        <v>749</v>
      </c>
      <c r="NT2276" t="s">
        <v>749</v>
      </c>
      <c r="NU2276" t="s">
        <v>749</v>
      </c>
      <c r="NV2276" t="s">
        <v>749</v>
      </c>
      <c r="NW2276" t="s">
        <v>749</v>
      </c>
      <c r="NX2276" t="s">
        <v>749</v>
      </c>
      <c r="NY2276" t="s">
        <v>749</v>
      </c>
      <c r="NZ2276" t="s">
        <v>749</v>
      </c>
      <c r="OA2276" t="s">
        <v>749</v>
      </c>
      <c r="OB2276" t="s">
        <v>749</v>
      </c>
      <c r="OC2276" t="s">
        <v>749</v>
      </c>
      <c r="OD2276" t="s">
        <v>749</v>
      </c>
      <c r="OE2276" t="s">
        <v>749</v>
      </c>
      <c r="OF2276" t="s">
        <v>749</v>
      </c>
      <c r="OG2276" t="s">
        <v>749</v>
      </c>
      <c r="OH2276" t="s">
        <v>749</v>
      </c>
      <c r="OI2276" t="s">
        <v>749</v>
      </c>
      <c r="OJ2276" t="s">
        <v>749</v>
      </c>
      <c r="OK2276" t="s">
        <v>749</v>
      </c>
      <c r="OL2276" t="s">
        <v>749</v>
      </c>
      <c r="OM2276" t="s">
        <v>749</v>
      </c>
      <c r="ON2276" t="s">
        <v>749</v>
      </c>
      <c r="OO2276" t="s">
        <v>749</v>
      </c>
      <c r="OP2276" t="s">
        <v>749</v>
      </c>
      <c r="OQ2276" t="s">
        <v>749</v>
      </c>
      <c r="OR2276" t="s">
        <v>749</v>
      </c>
      <c r="OS2276" t="s">
        <v>749</v>
      </c>
      <c r="OT2276" t="s">
        <v>749</v>
      </c>
      <c r="OU2276" t="s">
        <v>749</v>
      </c>
      <c r="OV2276" t="s">
        <v>749</v>
      </c>
      <c r="OW2276" t="s">
        <v>749</v>
      </c>
      <c r="OX2276" t="s">
        <v>749</v>
      </c>
      <c r="OY2276" t="s">
        <v>749</v>
      </c>
      <c r="OZ2276" t="s">
        <v>749</v>
      </c>
      <c r="PA2276" t="s">
        <v>749</v>
      </c>
      <c r="PB2276" t="s">
        <v>749</v>
      </c>
      <c r="PC2276" t="s">
        <v>749</v>
      </c>
      <c r="PD2276" t="s">
        <v>749</v>
      </c>
      <c r="PE2276" t="s">
        <v>749</v>
      </c>
      <c r="PF2276" t="s">
        <v>749</v>
      </c>
      <c r="PG2276" t="s">
        <v>749</v>
      </c>
      <c r="PH2276" t="s">
        <v>749</v>
      </c>
      <c r="PI2276" t="s">
        <v>749</v>
      </c>
      <c r="PJ2276" t="s">
        <v>749</v>
      </c>
      <c r="PK2276" t="s">
        <v>749</v>
      </c>
      <c r="PL2276" t="s">
        <v>749</v>
      </c>
      <c r="PM2276" t="s">
        <v>749</v>
      </c>
      <c r="PN2276" t="s">
        <v>749</v>
      </c>
      <c r="PO2276" t="s">
        <v>749</v>
      </c>
      <c r="PP2276" t="s">
        <v>749</v>
      </c>
      <c r="PQ2276" t="s">
        <v>749</v>
      </c>
      <c r="PR2276" t="s">
        <v>749</v>
      </c>
      <c r="PS2276" t="s">
        <v>749</v>
      </c>
      <c r="PT2276" t="s">
        <v>749</v>
      </c>
      <c r="PU2276" t="s">
        <v>749</v>
      </c>
      <c r="PV2276" t="s">
        <v>749</v>
      </c>
      <c r="PW2276" t="s">
        <v>749</v>
      </c>
      <c r="PX2276" t="s">
        <v>749</v>
      </c>
      <c r="PY2276" t="s">
        <v>749</v>
      </c>
      <c r="PZ2276" t="s">
        <v>749</v>
      </c>
      <c r="QA2276" t="s">
        <v>749</v>
      </c>
      <c r="QB2276" t="s">
        <v>749</v>
      </c>
      <c r="QC2276" t="s">
        <v>749</v>
      </c>
      <c r="QD2276" t="s">
        <v>749</v>
      </c>
      <c r="QE2276" t="s">
        <v>749</v>
      </c>
      <c r="QF2276" t="s">
        <v>749</v>
      </c>
      <c r="QG2276" t="s">
        <v>749</v>
      </c>
      <c r="QH2276" t="s">
        <v>749</v>
      </c>
      <c r="QI2276" t="s">
        <v>749</v>
      </c>
      <c r="QJ2276" t="s">
        <v>749</v>
      </c>
      <c r="QK2276" t="s">
        <v>749</v>
      </c>
      <c r="QL2276" t="s">
        <v>749</v>
      </c>
      <c r="QM2276" t="s">
        <v>749</v>
      </c>
      <c r="QN2276" t="s">
        <v>749</v>
      </c>
      <c r="QO2276" t="s">
        <v>749</v>
      </c>
      <c r="QP2276" t="s">
        <v>749</v>
      </c>
      <c r="QQ2276" t="s">
        <v>749</v>
      </c>
      <c r="QR2276" t="s">
        <v>749</v>
      </c>
      <c r="QS2276" t="s">
        <v>749</v>
      </c>
      <c r="QT2276" t="s">
        <v>749</v>
      </c>
      <c r="QU2276" t="s">
        <v>749</v>
      </c>
      <c r="QV2276" t="s">
        <v>749</v>
      </c>
      <c r="QW2276" t="s">
        <v>749</v>
      </c>
      <c r="QX2276" t="s">
        <v>749</v>
      </c>
      <c r="QY2276" t="s">
        <v>749</v>
      </c>
      <c r="QZ2276" t="s">
        <v>749</v>
      </c>
      <c r="RA2276" t="s">
        <v>749</v>
      </c>
      <c r="RB2276" t="s">
        <v>749</v>
      </c>
      <c r="RC2276" t="s">
        <v>749</v>
      </c>
      <c r="RD2276" t="s">
        <v>749</v>
      </c>
      <c r="RE2276" t="s">
        <v>749</v>
      </c>
      <c r="RF2276" t="s">
        <v>749</v>
      </c>
      <c r="RG2276" t="s">
        <v>749</v>
      </c>
      <c r="RH2276" t="s">
        <v>749</v>
      </c>
      <c r="RI2276" t="s">
        <v>749</v>
      </c>
      <c r="RJ2276" t="s">
        <v>749</v>
      </c>
      <c r="RK2276" t="s">
        <v>749</v>
      </c>
      <c r="RL2276" t="s">
        <v>749</v>
      </c>
      <c r="RM2276" t="s">
        <v>749</v>
      </c>
      <c r="RN2276" t="s">
        <v>749</v>
      </c>
      <c r="RO2276" t="s">
        <v>749</v>
      </c>
      <c r="RP2276" t="s">
        <v>749</v>
      </c>
      <c r="RQ2276" t="s">
        <v>749</v>
      </c>
      <c r="RR2276" t="s">
        <v>749</v>
      </c>
      <c r="RS2276" t="s">
        <v>749</v>
      </c>
      <c r="RT2276" t="s">
        <v>749</v>
      </c>
      <c r="RU2276" t="s">
        <v>749</v>
      </c>
      <c r="RV2276" t="s">
        <v>749</v>
      </c>
      <c r="RW2276" t="s">
        <v>749</v>
      </c>
      <c r="RX2276" t="s">
        <v>749</v>
      </c>
      <c r="RY2276" t="s">
        <v>749</v>
      </c>
      <c r="RZ2276" t="s">
        <v>749</v>
      </c>
      <c r="SA2276" t="s">
        <v>749</v>
      </c>
      <c r="SB2276" t="s">
        <v>749</v>
      </c>
      <c r="SC2276" t="s">
        <v>749</v>
      </c>
      <c r="SD2276" t="s">
        <v>749</v>
      </c>
      <c r="SE2276" t="s">
        <v>749</v>
      </c>
      <c r="SF2276" t="s">
        <v>749</v>
      </c>
      <c r="SG2276" t="s">
        <v>749</v>
      </c>
      <c r="SH2276" t="s">
        <v>749</v>
      </c>
      <c r="SI2276" t="s">
        <v>749</v>
      </c>
      <c r="SJ2276" t="s">
        <v>749</v>
      </c>
      <c r="SK2276" t="s">
        <v>749</v>
      </c>
      <c r="SL2276" t="s">
        <v>749</v>
      </c>
      <c r="SM2276" t="s">
        <v>749</v>
      </c>
      <c r="SN2276" t="s">
        <v>749</v>
      </c>
      <c r="SO2276" t="s">
        <v>749</v>
      </c>
      <c r="SP2276" t="s">
        <v>749</v>
      </c>
      <c r="SQ2276" t="s">
        <v>749</v>
      </c>
      <c r="SR2276" t="s">
        <v>749</v>
      </c>
      <c r="SS2276" t="s">
        <v>749</v>
      </c>
      <c r="ST2276" t="s">
        <v>749</v>
      </c>
      <c r="SU2276" t="s">
        <v>749</v>
      </c>
      <c r="SV2276" t="s">
        <v>749</v>
      </c>
      <c r="SW2276" t="s">
        <v>749</v>
      </c>
      <c r="SX2276" t="s">
        <v>749</v>
      </c>
      <c r="SY2276" t="s">
        <v>749</v>
      </c>
      <c r="SZ2276" t="s">
        <v>749</v>
      </c>
      <c r="TA2276" t="s">
        <v>749</v>
      </c>
      <c r="TB2276" t="s">
        <v>749</v>
      </c>
      <c r="TC2276" t="s">
        <v>749</v>
      </c>
      <c r="TD2276" t="s">
        <v>749</v>
      </c>
      <c r="TE2276" t="s">
        <v>749</v>
      </c>
      <c r="TF2276" t="s">
        <v>749</v>
      </c>
      <c r="TG2276" t="s">
        <v>749</v>
      </c>
      <c r="TH2276" t="s">
        <v>749</v>
      </c>
      <c r="TI2276" t="s">
        <v>749</v>
      </c>
      <c r="TJ2276" t="s">
        <v>749</v>
      </c>
      <c r="TK2276" t="s">
        <v>749</v>
      </c>
      <c r="TL2276" t="s">
        <v>749</v>
      </c>
      <c r="TM2276" t="s">
        <v>749</v>
      </c>
      <c r="TN2276" t="s">
        <v>749</v>
      </c>
      <c r="TO2276" t="s">
        <v>749</v>
      </c>
      <c r="TP2276" t="s">
        <v>749</v>
      </c>
      <c r="TQ2276" t="s">
        <v>749</v>
      </c>
      <c r="TR2276" t="s">
        <v>749</v>
      </c>
      <c r="TS2276" t="s">
        <v>749</v>
      </c>
      <c r="TT2276" t="s">
        <v>749</v>
      </c>
      <c r="TU2276" t="s">
        <v>749</v>
      </c>
      <c r="TV2276" t="s">
        <v>749</v>
      </c>
      <c r="TW2276" t="s">
        <v>749</v>
      </c>
      <c r="TX2276" t="s">
        <v>749</v>
      </c>
      <c r="TY2276" t="s">
        <v>749</v>
      </c>
      <c r="TZ2276" t="s">
        <v>749</v>
      </c>
      <c r="UA2276" t="s">
        <v>749</v>
      </c>
      <c r="UB2276" t="s">
        <v>749</v>
      </c>
      <c r="UC2276" t="s">
        <v>749</v>
      </c>
      <c r="UD2276" t="s">
        <v>749</v>
      </c>
      <c r="UE2276" t="s">
        <v>749</v>
      </c>
      <c r="UF2276" t="s">
        <v>749</v>
      </c>
      <c r="UG2276" t="s">
        <v>749</v>
      </c>
      <c r="UH2276" t="s">
        <v>749</v>
      </c>
      <c r="UI2276" t="s">
        <v>749</v>
      </c>
      <c r="UJ2276" t="s">
        <v>749</v>
      </c>
      <c r="UK2276" t="s">
        <v>749</v>
      </c>
      <c r="UL2276" t="s">
        <v>749</v>
      </c>
      <c r="UM2276" t="s">
        <v>749</v>
      </c>
      <c r="UN2276" t="s">
        <v>749</v>
      </c>
      <c r="UO2276" t="s">
        <v>749</v>
      </c>
      <c r="UP2276" t="s">
        <v>749</v>
      </c>
      <c r="UQ2276" t="s">
        <v>749</v>
      </c>
      <c r="UR2276" t="s">
        <v>749</v>
      </c>
      <c r="US2276" t="s">
        <v>749</v>
      </c>
      <c r="UT2276" t="s">
        <v>749</v>
      </c>
      <c r="UU2276" t="s">
        <v>749</v>
      </c>
      <c r="UV2276" t="s">
        <v>749</v>
      </c>
      <c r="UW2276" t="s">
        <v>749</v>
      </c>
      <c r="UX2276" t="s">
        <v>749</v>
      </c>
      <c r="UY2276" t="s">
        <v>749</v>
      </c>
      <c r="UZ2276" t="s">
        <v>749</v>
      </c>
      <c r="VA2276" t="s">
        <v>749</v>
      </c>
      <c r="VB2276" t="s">
        <v>749</v>
      </c>
      <c r="VC2276" t="s">
        <v>749</v>
      </c>
      <c r="VD2276" t="s">
        <v>749</v>
      </c>
      <c r="VE2276" t="s">
        <v>749</v>
      </c>
      <c r="VF2276" t="s">
        <v>749</v>
      </c>
      <c r="VG2276" t="s">
        <v>749</v>
      </c>
      <c r="VH2276" t="s">
        <v>749</v>
      </c>
      <c r="VI2276" t="s">
        <v>749</v>
      </c>
      <c r="VJ2276" t="s">
        <v>749</v>
      </c>
      <c r="VK2276" t="s">
        <v>749</v>
      </c>
      <c r="VL2276" t="s">
        <v>749</v>
      </c>
      <c r="VM2276" t="s">
        <v>749</v>
      </c>
      <c r="VN2276" t="s">
        <v>749</v>
      </c>
      <c r="VO2276" t="s">
        <v>749</v>
      </c>
      <c r="VP2276" t="s">
        <v>749</v>
      </c>
      <c r="VQ2276" t="s">
        <v>749</v>
      </c>
      <c r="VR2276" t="s">
        <v>749</v>
      </c>
      <c r="VS2276" t="s">
        <v>749</v>
      </c>
      <c r="VT2276" t="s">
        <v>749</v>
      </c>
      <c r="VU2276" t="s">
        <v>749</v>
      </c>
      <c r="VV2276" t="s">
        <v>749</v>
      </c>
      <c r="VW2276" t="s">
        <v>749</v>
      </c>
      <c r="VX2276" t="s">
        <v>749</v>
      </c>
      <c r="VY2276" t="s">
        <v>749</v>
      </c>
      <c r="VZ2276" t="s">
        <v>749</v>
      </c>
      <c r="WA2276" t="s">
        <v>749</v>
      </c>
      <c r="WB2276" t="s">
        <v>749</v>
      </c>
      <c r="WC2276" t="s">
        <v>749</v>
      </c>
      <c r="WD2276" t="s">
        <v>749</v>
      </c>
      <c r="WE2276" t="s">
        <v>749</v>
      </c>
      <c r="WF2276" t="s">
        <v>749</v>
      </c>
      <c r="WG2276" t="s">
        <v>749</v>
      </c>
      <c r="WH2276" t="s">
        <v>749</v>
      </c>
      <c r="WI2276" t="s">
        <v>749</v>
      </c>
      <c r="WJ2276" t="s">
        <v>749</v>
      </c>
      <c r="WK2276" t="s">
        <v>749</v>
      </c>
      <c r="WL2276" t="s">
        <v>749</v>
      </c>
      <c r="WM2276" t="s">
        <v>749</v>
      </c>
      <c r="WN2276" t="s">
        <v>749</v>
      </c>
      <c r="WO2276" t="s">
        <v>749</v>
      </c>
      <c r="WP2276" t="s">
        <v>749</v>
      </c>
      <c r="WQ2276" t="s">
        <v>749</v>
      </c>
      <c r="WR2276" t="s">
        <v>749</v>
      </c>
      <c r="WS2276" t="s">
        <v>749</v>
      </c>
      <c r="WT2276" t="s">
        <v>749</v>
      </c>
      <c r="WU2276" t="s">
        <v>749</v>
      </c>
      <c r="WV2276" t="s">
        <v>749</v>
      </c>
      <c r="WW2276" t="s">
        <v>749</v>
      </c>
      <c r="WX2276" t="s">
        <v>749</v>
      </c>
      <c r="WY2276" t="s">
        <v>749</v>
      </c>
      <c r="WZ2276" t="s">
        <v>749</v>
      </c>
      <c r="XA2276" t="s">
        <v>749</v>
      </c>
      <c r="XB2276" t="s">
        <v>749</v>
      </c>
      <c r="XC2276" t="s">
        <v>749</v>
      </c>
      <c r="XD2276" t="s">
        <v>749</v>
      </c>
      <c r="XE2276" t="s">
        <v>749</v>
      </c>
      <c r="XF2276" t="s">
        <v>749</v>
      </c>
      <c r="XG2276" t="s">
        <v>749</v>
      </c>
      <c r="XH2276" t="s">
        <v>749</v>
      </c>
      <c r="XI2276" t="s">
        <v>749</v>
      </c>
      <c r="XJ2276" t="s">
        <v>749</v>
      </c>
      <c r="XK2276" t="s">
        <v>749</v>
      </c>
      <c r="XL2276" t="s">
        <v>749</v>
      </c>
      <c r="XM2276" t="s">
        <v>749</v>
      </c>
      <c r="XN2276" t="s">
        <v>749</v>
      </c>
      <c r="XO2276" t="s">
        <v>749</v>
      </c>
      <c r="XP2276" t="s">
        <v>749</v>
      </c>
      <c r="XQ2276" t="s">
        <v>749</v>
      </c>
      <c r="XR2276" t="s">
        <v>749</v>
      </c>
      <c r="XS2276" t="s">
        <v>749</v>
      </c>
      <c r="XT2276" t="s">
        <v>749</v>
      </c>
      <c r="XU2276" t="s">
        <v>749</v>
      </c>
      <c r="XV2276" t="s">
        <v>749</v>
      </c>
      <c r="XW2276" t="s">
        <v>749</v>
      </c>
      <c r="XX2276" t="s">
        <v>749</v>
      </c>
      <c r="XY2276" t="s">
        <v>749</v>
      </c>
      <c r="XZ2276" t="s">
        <v>749</v>
      </c>
      <c r="YA2276" t="s">
        <v>749</v>
      </c>
      <c r="YB2276" t="s">
        <v>749</v>
      </c>
      <c r="YC2276" t="s">
        <v>749</v>
      </c>
      <c r="YD2276" t="s">
        <v>749</v>
      </c>
      <c r="YE2276" t="s">
        <v>749</v>
      </c>
      <c r="YF2276" t="s">
        <v>749</v>
      </c>
      <c r="YG2276" t="s">
        <v>749</v>
      </c>
      <c r="YH2276" t="s">
        <v>749</v>
      </c>
      <c r="YI2276" t="s">
        <v>749</v>
      </c>
      <c r="YJ2276" t="s">
        <v>749</v>
      </c>
      <c r="YK2276" t="s">
        <v>749</v>
      </c>
      <c r="YL2276" t="s">
        <v>749</v>
      </c>
      <c r="YM2276" t="s">
        <v>749</v>
      </c>
      <c r="YN2276" t="s">
        <v>749</v>
      </c>
      <c r="YO2276" t="s">
        <v>749</v>
      </c>
      <c r="YP2276" t="s">
        <v>749</v>
      </c>
      <c r="YQ2276" t="s">
        <v>749</v>
      </c>
      <c r="YR2276" t="s">
        <v>749</v>
      </c>
      <c r="YS2276" t="s">
        <v>749</v>
      </c>
      <c r="YT2276" t="s">
        <v>749</v>
      </c>
      <c r="YU2276" t="s">
        <v>749</v>
      </c>
      <c r="YV2276" t="s">
        <v>749</v>
      </c>
      <c r="YW2276" t="s">
        <v>749</v>
      </c>
      <c r="YX2276" t="s">
        <v>749</v>
      </c>
      <c r="YY2276" t="s">
        <v>749</v>
      </c>
      <c r="YZ2276" t="s">
        <v>749</v>
      </c>
      <c r="ZA2276" t="s">
        <v>749</v>
      </c>
      <c r="ZB2276" t="s">
        <v>749</v>
      </c>
      <c r="ZC2276" t="s">
        <v>749</v>
      </c>
      <c r="ZD2276" t="s">
        <v>749</v>
      </c>
      <c r="ZE2276" t="s">
        <v>749</v>
      </c>
      <c r="ZF2276" t="s">
        <v>749</v>
      </c>
      <c r="ZG2276" t="s">
        <v>749</v>
      </c>
      <c r="ZH2276" t="s">
        <v>749</v>
      </c>
      <c r="ZI2276" t="s">
        <v>749</v>
      </c>
      <c r="ZJ2276" t="s">
        <v>749</v>
      </c>
      <c r="ZK2276" t="s">
        <v>749</v>
      </c>
      <c r="ZL2276" t="s">
        <v>749</v>
      </c>
      <c r="ZM2276" t="s">
        <v>749</v>
      </c>
      <c r="ZN2276" t="s">
        <v>749</v>
      </c>
      <c r="ZO2276" t="s">
        <v>749</v>
      </c>
      <c r="ZP2276" t="s">
        <v>749</v>
      </c>
      <c r="ZQ2276" t="s">
        <v>749</v>
      </c>
      <c r="ZR2276" t="s">
        <v>749</v>
      </c>
      <c r="ZS2276" t="s">
        <v>749</v>
      </c>
      <c r="ZT2276" t="s">
        <v>749</v>
      </c>
      <c r="ZU2276" t="s">
        <v>749</v>
      </c>
      <c r="ZV2276" t="s">
        <v>749</v>
      </c>
      <c r="ZW2276" t="s">
        <v>749</v>
      </c>
      <c r="ZX2276" t="s">
        <v>749</v>
      </c>
      <c r="ZY2276" t="s">
        <v>749</v>
      </c>
      <c r="ZZ2276" t="s">
        <v>749</v>
      </c>
      <c r="AAA2276" t="s">
        <v>749</v>
      </c>
      <c r="AAB2276" t="s">
        <v>749</v>
      </c>
      <c r="AAC2276" t="s">
        <v>749</v>
      </c>
      <c r="AAD2276" t="s">
        <v>749</v>
      </c>
      <c r="AAE2276" t="s">
        <v>749</v>
      </c>
      <c r="AAF2276" t="s">
        <v>749</v>
      </c>
      <c r="AAG2276" t="s">
        <v>749</v>
      </c>
      <c r="AAH2276" t="s">
        <v>749</v>
      </c>
      <c r="AAI2276" t="s">
        <v>749</v>
      </c>
      <c r="AAJ2276" t="s">
        <v>749</v>
      </c>
      <c r="AAK2276" t="s">
        <v>749</v>
      </c>
      <c r="AAL2276" t="s">
        <v>749</v>
      </c>
      <c r="AAM2276" t="s">
        <v>749</v>
      </c>
      <c r="AAN2276" t="s">
        <v>749</v>
      </c>
      <c r="AAO2276" t="s">
        <v>749</v>
      </c>
      <c r="AAP2276" t="s">
        <v>749</v>
      </c>
      <c r="AAQ2276" t="s">
        <v>749</v>
      </c>
      <c r="AAR2276" t="s">
        <v>749</v>
      </c>
      <c r="AAS2276" t="s">
        <v>749</v>
      </c>
      <c r="AAT2276" t="s">
        <v>749</v>
      </c>
      <c r="AAU2276" t="s">
        <v>749</v>
      </c>
      <c r="AAV2276" t="s">
        <v>749</v>
      </c>
      <c r="AAW2276" t="s">
        <v>749</v>
      </c>
      <c r="AAX2276" t="s">
        <v>749</v>
      </c>
      <c r="AAY2276" t="s">
        <v>749</v>
      </c>
      <c r="AAZ2276" t="s">
        <v>749</v>
      </c>
      <c r="ABA2276" t="s">
        <v>749</v>
      </c>
      <c r="ABB2276" t="s">
        <v>749</v>
      </c>
      <c r="ABC2276" t="s">
        <v>749</v>
      </c>
      <c r="ABD2276" t="s">
        <v>749</v>
      </c>
      <c r="ABE2276" t="s">
        <v>749</v>
      </c>
      <c r="ABF2276" t="s">
        <v>749</v>
      </c>
      <c r="ABG2276" t="s">
        <v>749</v>
      </c>
      <c r="ABH2276" t="s">
        <v>749</v>
      </c>
      <c r="ABI2276" t="s">
        <v>749</v>
      </c>
      <c r="ABJ2276" t="s">
        <v>749</v>
      </c>
      <c r="ABK2276" t="s">
        <v>749</v>
      </c>
      <c r="ABL2276" t="s">
        <v>749</v>
      </c>
    </row>
    <row r="2277" spans="1:740">
      <c r="A2277" t="s">
        <v>9895</v>
      </c>
      <c r="B2277" t="s">
        <v>9896</v>
      </c>
      <c r="C2277" t="s">
        <v>9866</v>
      </c>
      <c r="D2277" t="s">
        <v>9897</v>
      </c>
      <c r="E2277" t="s">
        <v>837</v>
      </c>
      <c r="F2277" t="s">
        <v>749</v>
      </c>
      <c r="G2277" t="s">
        <v>3236</v>
      </c>
      <c r="H2277" t="s">
        <v>749</v>
      </c>
      <c r="I2277" t="s">
        <v>747</v>
      </c>
      <c r="J2277" s="1">
        <v>0</v>
      </c>
      <c r="K2277" t="s">
        <v>9897</v>
      </c>
      <c r="L2277" t="s">
        <v>3237</v>
      </c>
      <c r="M2277" s="1">
        <v>0</v>
      </c>
      <c r="N2277" t="s">
        <v>749</v>
      </c>
      <c r="O2277" t="s">
        <v>750</v>
      </c>
      <c r="P2277" t="s">
        <v>3188</v>
      </c>
      <c r="Q2277" t="s">
        <v>752</v>
      </c>
      <c r="R2277" t="s">
        <v>3189</v>
      </c>
      <c r="S2277" t="s">
        <v>1029</v>
      </c>
      <c r="T2277" t="s">
        <v>3190</v>
      </c>
      <c r="U2277" t="s">
        <v>1031</v>
      </c>
      <c r="V2277" t="s">
        <v>3238</v>
      </c>
      <c r="W2277" t="s">
        <v>749</v>
      </c>
      <c r="X2277" t="s">
        <v>749</v>
      </c>
      <c r="Y2277" t="s">
        <v>749</v>
      </c>
      <c r="Z2277" t="s">
        <v>749</v>
      </c>
      <c r="AA2277" t="s">
        <v>749</v>
      </c>
      <c r="AB2277" t="s">
        <v>749</v>
      </c>
      <c r="AC2277" t="s">
        <v>749</v>
      </c>
      <c r="AD2277" t="s">
        <v>749</v>
      </c>
      <c r="AE2277" t="s">
        <v>749</v>
      </c>
      <c r="AF2277" t="s">
        <v>749</v>
      </c>
      <c r="AG2277" t="s">
        <v>749</v>
      </c>
      <c r="AH2277" t="s">
        <v>749</v>
      </c>
      <c r="AI2277" t="s">
        <v>749</v>
      </c>
      <c r="AJ2277" t="s">
        <v>749</v>
      </c>
      <c r="AK2277" t="s">
        <v>749</v>
      </c>
      <c r="AL2277" t="s">
        <v>749</v>
      </c>
      <c r="AM2277" t="s">
        <v>749</v>
      </c>
      <c r="AN2277" t="s">
        <v>749</v>
      </c>
      <c r="AO2277" t="s">
        <v>749</v>
      </c>
      <c r="AP2277" t="s">
        <v>749</v>
      </c>
      <c r="AQ2277" t="s">
        <v>749</v>
      </c>
      <c r="AR2277" t="s">
        <v>749</v>
      </c>
      <c r="AS2277" t="s">
        <v>749</v>
      </c>
      <c r="AT2277" t="s">
        <v>749</v>
      </c>
      <c r="AU2277" t="s">
        <v>749</v>
      </c>
      <c r="AV2277" t="s">
        <v>749</v>
      </c>
      <c r="AW2277" t="s">
        <v>749</v>
      </c>
      <c r="AX2277" t="s">
        <v>749</v>
      </c>
      <c r="AY2277" t="s">
        <v>749</v>
      </c>
      <c r="AZ2277" t="s">
        <v>749</v>
      </c>
      <c r="BA2277" t="s">
        <v>749</v>
      </c>
      <c r="BB2277" t="s">
        <v>749</v>
      </c>
      <c r="BC2277" t="s">
        <v>749</v>
      </c>
      <c r="BD2277" t="s">
        <v>749</v>
      </c>
      <c r="BE2277" t="s">
        <v>749</v>
      </c>
      <c r="BF2277" t="s">
        <v>749</v>
      </c>
      <c r="BG2277" t="s">
        <v>749</v>
      </c>
      <c r="BH2277" t="s">
        <v>749</v>
      </c>
      <c r="BI2277" t="s">
        <v>749</v>
      </c>
      <c r="BJ2277" t="s">
        <v>749</v>
      </c>
      <c r="BK2277" t="s">
        <v>749</v>
      </c>
      <c r="BL2277" t="s">
        <v>749</v>
      </c>
      <c r="BM2277" t="s">
        <v>749</v>
      </c>
      <c r="BN2277" t="s">
        <v>749</v>
      </c>
      <c r="BO2277" t="s">
        <v>749</v>
      </c>
      <c r="BP2277" t="s">
        <v>749</v>
      </c>
      <c r="BQ2277" t="s">
        <v>749</v>
      </c>
      <c r="BR2277" t="s">
        <v>749</v>
      </c>
      <c r="BS2277" t="s">
        <v>749</v>
      </c>
      <c r="BT2277" t="s">
        <v>749</v>
      </c>
      <c r="BU2277" t="s">
        <v>749</v>
      </c>
      <c r="BV2277" t="s">
        <v>749</v>
      </c>
      <c r="BW2277" t="s">
        <v>749</v>
      </c>
      <c r="BX2277" t="s">
        <v>749</v>
      </c>
      <c r="BY2277" t="s">
        <v>749</v>
      </c>
      <c r="BZ2277" t="s">
        <v>749</v>
      </c>
      <c r="CA2277" t="s">
        <v>749</v>
      </c>
      <c r="CB2277" t="s">
        <v>749</v>
      </c>
      <c r="CC2277" t="s">
        <v>749</v>
      </c>
      <c r="CD2277" t="s">
        <v>749</v>
      </c>
      <c r="CE2277" t="s">
        <v>749</v>
      </c>
      <c r="CF2277" t="s">
        <v>749</v>
      </c>
      <c r="CG2277" t="s">
        <v>749</v>
      </c>
      <c r="CH2277" t="s">
        <v>749</v>
      </c>
      <c r="CI2277" t="s">
        <v>749</v>
      </c>
      <c r="CJ2277" t="s">
        <v>749</v>
      </c>
      <c r="CK2277" t="s">
        <v>749</v>
      </c>
      <c r="CL2277" t="s">
        <v>749</v>
      </c>
      <c r="CM2277" t="s">
        <v>749</v>
      </c>
      <c r="CN2277" t="s">
        <v>749</v>
      </c>
      <c r="CO2277" t="s">
        <v>749</v>
      </c>
      <c r="CP2277" t="s">
        <v>749</v>
      </c>
      <c r="CQ2277" t="s">
        <v>749</v>
      </c>
      <c r="CR2277" t="s">
        <v>749</v>
      </c>
      <c r="CS2277" t="s">
        <v>749</v>
      </c>
      <c r="CT2277" t="s">
        <v>749</v>
      </c>
      <c r="CU2277" t="s">
        <v>749</v>
      </c>
      <c r="CV2277" t="s">
        <v>749</v>
      </c>
      <c r="CW2277" t="s">
        <v>749</v>
      </c>
      <c r="CX2277" t="s">
        <v>749</v>
      </c>
      <c r="CY2277" t="s">
        <v>749</v>
      </c>
      <c r="CZ2277" t="s">
        <v>749</v>
      </c>
      <c r="DA2277" t="s">
        <v>749</v>
      </c>
      <c r="DB2277" t="s">
        <v>749</v>
      </c>
      <c r="DC2277" t="s">
        <v>749</v>
      </c>
      <c r="DD2277" t="s">
        <v>749</v>
      </c>
      <c r="DE2277" t="s">
        <v>749</v>
      </c>
      <c r="DF2277" t="s">
        <v>749</v>
      </c>
      <c r="DG2277" t="s">
        <v>749</v>
      </c>
      <c r="DH2277" t="s">
        <v>749</v>
      </c>
      <c r="DI2277" t="s">
        <v>749</v>
      </c>
      <c r="DJ2277" t="s">
        <v>749</v>
      </c>
      <c r="DK2277" t="s">
        <v>749</v>
      </c>
      <c r="DL2277" t="s">
        <v>749</v>
      </c>
      <c r="DM2277" t="s">
        <v>749</v>
      </c>
      <c r="DN2277" t="s">
        <v>749</v>
      </c>
      <c r="DO2277" t="s">
        <v>749</v>
      </c>
      <c r="DP2277" t="s">
        <v>749</v>
      </c>
      <c r="DQ2277" t="s">
        <v>749</v>
      </c>
      <c r="DR2277" t="s">
        <v>749</v>
      </c>
      <c r="DS2277" t="s">
        <v>749</v>
      </c>
      <c r="DT2277" t="s">
        <v>749</v>
      </c>
      <c r="DU2277" t="s">
        <v>749</v>
      </c>
      <c r="DV2277" t="s">
        <v>749</v>
      </c>
      <c r="DW2277" t="s">
        <v>749</v>
      </c>
      <c r="DX2277" t="s">
        <v>749</v>
      </c>
      <c r="DY2277" t="s">
        <v>749</v>
      </c>
      <c r="DZ2277" t="s">
        <v>749</v>
      </c>
      <c r="EA2277" t="s">
        <v>749</v>
      </c>
      <c r="EB2277" t="s">
        <v>749</v>
      </c>
      <c r="EC2277" t="s">
        <v>749</v>
      </c>
      <c r="ED2277" t="s">
        <v>749</v>
      </c>
      <c r="EE2277" t="s">
        <v>749</v>
      </c>
      <c r="EF2277" t="s">
        <v>749</v>
      </c>
      <c r="EG2277" t="s">
        <v>749</v>
      </c>
      <c r="EH2277" t="s">
        <v>749</v>
      </c>
      <c r="EI2277" t="s">
        <v>749</v>
      </c>
      <c r="EJ2277" t="s">
        <v>749</v>
      </c>
      <c r="EK2277" t="s">
        <v>749</v>
      </c>
      <c r="EL2277" t="s">
        <v>749</v>
      </c>
      <c r="EM2277" t="s">
        <v>749</v>
      </c>
      <c r="EN2277" t="s">
        <v>749</v>
      </c>
      <c r="EO2277" t="s">
        <v>749</v>
      </c>
      <c r="EP2277" t="s">
        <v>749</v>
      </c>
      <c r="EQ2277" t="s">
        <v>749</v>
      </c>
      <c r="ER2277" t="s">
        <v>749</v>
      </c>
      <c r="ES2277" t="s">
        <v>749</v>
      </c>
      <c r="ET2277" t="s">
        <v>749</v>
      </c>
      <c r="EU2277" t="s">
        <v>749</v>
      </c>
      <c r="EV2277" t="s">
        <v>749</v>
      </c>
      <c r="EW2277" t="s">
        <v>749</v>
      </c>
      <c r="EX2277" t="s">
        <v>749</v>
      </c>
      <c r="EY2277" t="s">
        <v>749</v>
      </c>
      <c r="EZ2277" t="s">
        <v>749</v>
      </c>
      <c r="FA2277" t="s">
        <v>749</v>
      </c>
      <c r="FB2277" t="s">
        <v>749</v>
      </c>
      <c r="FC2277" t="s">
        <v>749</v>
      </c>
      <c r="FD2277" t="s">
        <v>749</v>
      </c>
      <c r="FE2277" t="s">
        <v>749</v>
      </c>
      <c r="FF2277" t="s">
        <v>749</v>
      </c>
      <c r="FG2277" t="s">
        <v>749</v>
      </c>
      <c r="FH2277" t="s">
        <v>749</v>
      </c>
      <c r="FI2277" t="s">
        <v>749</v>
      </c>
      <c r="FJ2277" t="s">
        <v>749</v>
      </c>
      <c r="FK2277" t="s">
        <v>749</v>
      </c>
      <c r="FL2277" t="s">
        <v>749</v>
      </c>
      <c r="FM2277" t="s">
        <v>749</v>
      </c>
      <c r="FN2277" t="s">
        <v>749</v>
      </c>
      <c r="FO2277" t="s">
        <v>749</v>
      </c>
      <c r="FP2277" t="s">
        <v>749</v>
      </c>
      <c r="FQ2277" t="s">
        <v>749</v>
      </c>
      <c r="FR2277" t="s">
        <v>749</v>
      </c>
      <c r="FS2277" t="s">
        <v>749</v>
      </c>
      <c r="FT2277" t="s">
        <v>749</v>
      </c>
      <c r="FU2277" t="s">
        <v>749</v>
      </c>
      <c r="FV2277" t="s">
        <v>749</v>
      </c>
      <c r="FW2277" t="s">
        <v>749</v>
      </c>
      <c r="FX2277" t="s">
        <v>749</v>
      </c>
      <c r="FY2277" t="s">
        <v>749</v>
      </c>
      <c r="FZ2277" t="s">
        <v>749</v>
      </c>
      <c r="GA2277" t="s">
        <v>749</v>
      </c>
      <c r="GB2277" t="s">
        <v>749</v>
      </c>
      <c r="GC2277" t="s">
        <v>749</v>
      </c>
      <c r="GD2277" t="s">
        <v>749</v>
      </c>
      <c r="GE2277" t="s">
        <v>749</v>
      </c>
      <c r="GF2277" t="s">
        <v>749</v>
      </c>
      <c r="GG2277" t="s">
        <v>749</v>
      </c>
      <c r="GH2277" t="s">
        <v>749</v>
      </c>
      <c r="GI2277" t="s">
        <v>749</v>
      </c>
      <c r="GJ2277" t="s">
        <v>749</v>
      </c>
      <c r="GK2277" t="s">
        <v>749</v>
      </c>
      <c r="GL2277" t="s">
        <v>749</v>
      </c>
      <c r="GM2277" t="s">
        <v>749</v>
      </c>
      <c r="GN2277" t="s">
        <v>749</v>
      </c>
      <c r="GO2277" t="s">
        <v>749</v>
      </c>
      <c r="GP2277" t="s">
        <v>749</v>
      </c>
      <c r="GQ2277" t="s">
        <v>749</v>
      </c>
      <c r="GR2277" t="s">
        <v>749</v>
      </c>
      <c r="GS2277" t="s">
        <v>749</v>
      </c>
      <c r="GT2277" t="s">
        <v>749</v>
      </c>
      <c r="GU2277" t="s">
        <v>749</v>
      </c>
      <c r="GV2277" t="s">
        <v>749</v>
      </c>
      <c r="GW2277" t="s">
        <v>749</v>
      </c>
      <c r="GX2277" t="s">
        <v>749</v>
      </c>
      <c r="GY2277" t="s">
        <v>749</v>
      </c>
      <c r="GZ2277" t="s">
        <v>749</v>
      </c>
      <c r="HA2277" t="s">
        <v>749</v>
      </c>
      <c r="HB2277" t="s">
        <v>749</v>
      </c>
      <c r="HC2277" t="s">
        <v>749</v>
      </c>
      <c r="HD2277" t="s">
        <v>749</v>
      </c>
      <c r="HE2277" t="s">
        <v>749</v>
      </c>
      <c r="HF2277" t="s">
        <v>749</v>
      </c>
      <c r="HG2277" t="s">
        <v>749</v>
      </c>
      <c r="HH2277" t="s">
        <v>749</v>
      </c>
      <c r="HI2277" t="s">
        <v>749</v>
      </c>
      <c r="HJ2277" t="s">
        <v>749</v>
      </c>
      <c r="HK2277" t="s">
        <v>749</v>
      </c>
      <c r="HL2277" t="s">
        <v>749</v>
      </c>
      <c r="HM2277" t="s">
        <v>749</v>
      </c>
      <c r="HN2277" t="s">
        <v>749</v>
      </c>
      <c r="HO2277" t="s">
        <v>749</v>
      </c>
      <c r="HP2277" t="s">
        <v>749</v>
      </c>
      <c r="HQ2277" t="s">
        <v>749</v>
      </c>
      <c r="HR2277" t="s">
        <v>749</v>
      </c>
      <c r="HS2277" t="s">
        <v>749</v>
      </c>
      <c r="HT2277" t="s">
        <v>749</v>
      </c>
      <c r="HU2277" t="s">
        <v>749</v>
      </c>
      <c r="HV2277" t="s">
        <v>749</v>
      </c>
      <c r="HW2277" t="s">
        <v>749</v>
      </c>
      <c r="HX2277" t="s">
        <v>749</v>
      </c>
      <c r="HY2277" t="s">
        <v>749</v>
      </c>
      <c r="HZ2277" t="s">
        <v>749</v>
      </c>
      <c r="IA2277" t="s">
        <v>749</v>
      </c>
      <c r="IB2277" t="s">
        <v>749</v>
      </c>
      <c r="IC2277" t="s">
        <v>749</v>
      </c>
      <c r="ID2277" t="s">
        <v>749</v>
      </c>
      <c r="IE2277" t="s">
        <v>749</v>
      </c>
      <c r="IF2277" t="s">
        <v>749</v>
      </c>
      <c r="IG2277" t="s">
        <v>749</v>
      </c>
      <c r="IH2277" t="s">
        <v>749</v>
      </c>
      <c r="II2277" t="s">
        <v>749</v>
      </c>
      <c r="IJ2277" t="s">
        <v>749</v>
      </c>
      <c r="IK2277" t="s">
        <v>749</v>
      </c>
      <c r="IL2277" t="s">
        <v>749</v>
      </c>
      <c r="IM2277" t="s">
        <v>749</v>
      </c>
      <c r="IN2277" t="s">
        <v>749</v>
      </c>
      <c r="IO2277" t="s">
        <v>749</v>
      </c>
      <c r="IP2277" t="s">
        <v>749</v>
      </c>
      <c r="IQ2277" t="s">
        <v>749</v>
      </c>
      <c r="IR2277" t="s">
        <v>749</v>
      </c>
      <c r="IS2277" t="s">
        <v>749</v>
      </c>
      <c r="IT2277" t="s">
        <v>749</v>
      </c>
      <c r="IU2277" t="s">
        <v>749</v>
      </c>
      <c r="IV2277" t="s">
        <v>749</v>
      </c>
      <c r="IW2277" t="s">
        <v>749</v>
      </c>
      <c r="IX2277" t="s">
        <v>749</v>
      </c>
      <c r="IY2277" t="s">
        <v>749</v>
      </c>
      <c r="IZ2277" t="s">
        <v>749</v>
      </c>
      <c r="JA2277" t="s">
        <v>749</v>
      </c>
      <c r="JB2277" t="s">
        <v>749</v>
      </c>
      <c r="JC2277" t="s">
        <v>749</v>
      </c>
      <c r="JD2277" t="s">
        <v>749</v>
      </c>
      <c r="JE2277" t="s">
        <v>749</v>
      </c>
      <c r="JF2277" t="s">
        <v>749</v>
      </c>
      <c r="JG2277" t="s">
        <v>749</v>
      </c>
      <c r="JH2277" t="s">
        <v>749</v>
      </c>
      <c r="JI2277" t="s">
        <v>749</v>
      </c>
      <c r="JJ2277" t="s">
        <v>749</v>
      </c>
      <c r="JK2277" t="s">
        <v>749</v>
      </c>
      <c r="JL2277" t="s">
        <v>749</v>
      </c>
      <c r="JM2277" t="s">
        <v>749</v>
      </c>
      <c r="JN2277" t="s">
        <v>749</v>
      </c>
      <c r="JO2277" t="s">
        <v>749</v>
      </c>
      <c r="JP2277" t="s">
        <v>749</v>
      </c>
      <c r="JQ2277" t="s">
        <v>749</v>
      </c>
      <c r="JR2277" t="s">
        <v>749</v>
      </c>
      <c r="JS2277" t="s">
        <v>749</v>
      </c>
      <c r="JT2277" t="s">
        <v>749</v>
      </c>
      <c r="JU2277" t="s">
        <v>749</v>
      </c>
      <c r="JV2277" t="s">
        <v>749</v>
      </c>
      <c r="JW2277" t="s">
        <v>749</v>
      </c>
      <c r="JX2277" t="s">
        <v>749</v>
      </c>
      <c r="JY2277" t="s">
        <v>749</v>
      </c>
      <c r="JZ2277" t="s">
        <v>749</v>
      </c>
      <c r="KA2277" t="s">
        <v>749</v>
      </c>
      <c r="KB2277" t="s">
        <v>749</v>
      </c>
      <c r="KC2277" t="s">
        <v>749</v>
      </c>
      <c r="KD2277" t="s">
        <v>749</v>
      </c>
      <c r="KE2277" t="s">
        <v>749</v>
      </c>
      <c r="KF2277" t="s">
        <v>749</v>
      </c>
      <c r="KG2277" t="s">
        <v>749</v>
      </c>
      <c r="KH2277" t="s">
        <v>749</v>
      </c>
      <c r="KI2277" t="s">
        <v>749</v>
      </c>
      <c r="KJ2277" t="s">
        <v>749</v>
      </c>
      <c r="KK2277" t="s">
        <v>749</v>
      </c>
      <c r="KL2277" t="s">
        <v>749</v>
      </c>
      <c r="KM2277" t="s">
        <v>749</v>
      </c>
      <c r="KN2277" t="s">
        <v>749</v>
      </c>
      <c r="KO2277" t="s">
        <v>749</v>
      </c>
      <c r="KP2277" t="s">
        <v>749</v>
      </c>
      <c r="KQ2277" t="s">
        <v>749</v>
      </c>
      <c r="KR2277" t="s">
        <v>749</v>
      </c>
      <c r="KS2277" t="s">
        <v>749</v>
      </c>
      <c r="KT2277" t="s">
        <v>749</v>
      </c>
      <c r="KU2277" t="s">
        <v>749</v>
      </c>
      <c r="KV2277" t="s">
        <v>749</v>
      </c>
      <c r="KW2277" t="s">
        <v>749</v>
      </c>
      <c r="KX2277" t="s">
        <v>749</v>
      </c>
      <c r="KY2277" t="s">
        <v>749</v>
      </c>
      <c r="KZ2277" t="s">
        <v>749</v>
      </c>
      <c r="LA2277" t="s">
        <v>749</v>
      </c>
      <c r="LB2277" t="s">
        <v>749</v>
      </c>
      <c r="LC2277" t="s">
        <v>749</v>
      </c>
      <c r="LD2277" t="s">
        <v>749</v>
      </c>
      <c r="LE2277" t="s">
        <v>749</v>
      </c>
      <c r="LF2277" t="s">
        <v>749</v>
      </c>
      <c r="LG2277" t="s">
        <v>749</v>
      </c>
      <c r="LH2277" t="s">
        <v>749</v>
      </c>
      <c r="LI2277" t="s">
        <v>749</v>
      </c>
      <c r="LJ2277" t="s">
        <v>749</v>
      </c>
      <c r="LK2277" t="s">
        <v>749</v>
      </c>
      <c r="LL2277" t="s">
        <v>749</v>
      </c>
      <c r="LM2277" t="s">
        <v>749</v>
      </c>
      <c r="LN2277" t="s">
        <v>749</v>
      </c>
      <c r="LO2277" t="s">
        <v>749</v>
      </c>
      <c r="LP2277" t="s">
        <v>749</v>
      </c>
      <c r="LQ2277" t="s">
        <v>749</v>
      </c>
      <c r="LR2277" t="s">
        <v>749</v>
      </c>
      <c r="LS2277" t="s">
        <v>749</v>
      </c>
      <c r="LT2277" t="s">
        <v>749</v>
      </c>
      <c r="LU2277" t="s">
        <v>749</v>
      </c>
      <c r="LV2277" t="s">
        <v>749</v>
      </c>
      <c r="LW2277" t="s">
        <v>749</v>
      </c>
      <c r="LX2277" t="s">
        <v>749</v>
      </c>
      <c r="LY2277" t="s">
        <v>749</v>
      </c>
      <c r="LZ2277" t="s">
        <v>749</v>
      </c>
      <c r="MA2277" t="s">
        <v>749</v>
      </c>
      <c r="MB2277" t="s">
        <v>749</v>
      </c>
      <c r="MC2277" t="s">
        <v>749</v>
      </c>
      <c r="MD2277" t="s">
        <v>749</v>
      </c>
      <c r="ME2277" t="s">
        <v>749</v>
      </c>
      <c r="MF2277" t="s">
        <v>749</v>
      </c>
      <c r="MG2277" t="s">
        <v>749</v>
      </c>
      <c r="MH2277" t="s">
        <v>749</v>
      </c>
      <c r="MI2277" t="s">
        <v>749</v>
      </c>
      <c r="MJ2277" t="s">
        <v>749</v>
      </c>
      <c r="MK2277" t="s">
        <v>749</v>
      </c>
      <c r="ML2277" t="s">
        <v>749</v>
      </c>
      <c r="MM2277" t="s">
        <v>749</v>
      </c>
      <c r="MN2277" t="s">
        <v>749</v>
      </c>
      <c r="MO2277" t="s">
        <v>749</v>
      </c>
      <c r="MP2277" t="s">
        <v>749</v>
      </c>
      <c r="MQ2277" t="s">
        <v>749</v>
      </c>
      <c r="MR2277" t="s">
        <v>749</v>
      </c>
      <c r="MS2277" t="s">
        <v>749</v>
      </c>
      <c r="MT2277" t="s">
        <v>749</v>
      </c>
      <c r="MU2277" t="s">
        <v>749</v>
      </c>
      <c r="MV2277" t="s">
        <v>749</v>
      </c>
      <c r="MW2277" t="s">
        <v>749</v>
      </c>
      <c r="MX2277" t="s">
        <v>749</v>
      </c>
      <c r="MY2277" t="s">
        <v>749</v>
      </c>
      <c r="MZ2277" t="s">
        <v>749</v>
      </c>
      <c r="NA2277" t="s">
        <v>749</v>
      </c>
      <c r="NB2277" t="s">
        <v>749</v>
      </c>
      <c r="NC2277" t="s">
        <v>749</v>
      </c>
      <c r="ND2277" t="s">
        <v>749</v>
      </c>
      <c r="NE2277" t="s">
        <v>749</v>
      </c>
      <c r="NF2277" t="s">
        <v>749</v>
      </c>
      <c r="NG2277" t="s">
        <v>749</v>
      </c>
      <c r="NH2277" t="s">
        <v>749</v>
      </c>
      <c r="NI2277" t="s">
        <v>749</v>
      </c>
      <c r="NJ2277" t="s">
        <v>749</v>
      </c>
      <c r="NK2277" t="s">
        <v>749</v>
      </c>
      <c r="NL2277" t="s">
        <v>749</v>
      </c>
      <c r="NM2277" t="s">
        <v>749</v>
      </c>
      <c r="NN2277" t="s">
        <v>749</v>
      </c>
      <c r="NO2277" t="s">
        <v>749</v>
      </c>
      <c r="NP2277" t="s">
        <v>749</v>
      </c>
      <c r="NQ2277" t="s">
        <v>749</v>
      </c>
      <c r="NR2277" t="s">
        <v>749</v>
      </c>
      <c r="NS2277" t="s">
        <v>749</v>
      </c>
      <c r="NT2277" t="s">
        <v>749</v>
      </c>
      <c r="NU2277" t="s">
        <v>749</v>
      </c>
      <c r="NV2277" t="s">
        <v>749</v>
      </c>
      <c r="NW2277" t="s">
        <v>749</v>
      </c>
      <c r="NX2277" t="s">
        <v>749</v>
      </c>
      <c r="NY2277" t="s">
        <v>749</v>
      </c>
      <c r="NZ2277" t="s">
        <v>749</v>
      </c>
      <c r="OA2277" t="s">
        <v>749</v>
      </c>
      <c r="OB2277" t="s">
        <v>749</v>
      </c>
      <c r="OC2277" t="s">
        <v>749</v>
      </c>
      <c r="OD2277" t="s">
        <v>749</v>
      </c>
      <c r="OE2277" t="s">
        <v>749</v>
      </c>
      <c r="OF2277" t="s">
        <v>749</v>
      </c>
      <c r="OG2277" t="s">
        <v>749</v>
      </c>
      <c r="OH2277" t="s">
        <v>749</v>
      </c>
      <c r="OI2277" t="s">
        <v>749</v>
      </c>
      <c r="OJ2277" t="s">
        <v>749</v>
      </c>
      <c r="OK2277" t="s">
        <v>749</v>
      </c>
      <c r="OL2277" t="s">
        <v>749</v>
      </c>
      <c r="OM2277" t="s">
        <v>749</v>
      </c>
      <c r="ON2277" t="s">
        <v>749</v>
      </c>
      <c r="OO2277" t="s">
        <v>749</v>
      </c>
      <c r="OP2277" t="s">
        <v>749</v>
      </c>
      <c r="OQ2277" t="s">
        <v>749</v>
      </c>
      <c r="OR2277" t="s">
        <v>749</v>
      </c>
      <c r="OS2277" t="s">
        <v>749</v>
      </c>
      <c r="OT2277" t="s">
        <v>749</v>
      </c>
      <c r="OU2277" t="s">
        <v>749</v>
      </c>
      <c r="OV2277" t="s">
        <v>749</v>
      </c>
      <c r="OW2277" t="s">
        <v>749</v>
      </c>
      <c r="OX2277" t="s">
        <v>749</v>
      </c>
      <c r="OY2277" t="s">
        <v>749</v>
      </c>
      <c r="OZ2277" t="s">
        <v>749</v>
      </c>
      <c r="PA2277" t="s">
        <v>749</v>
      </c>
      <c r="PB2277" t="s">
        <v>749</v>
      </c>
      <c r="PC2277" t="s">
        <v>749</v>
      </c>
      <c r="PD2277" t="s">
        <v>749</v>
      </c>
      <c r="PE2277" t="s">
        <v>749</v>
      </c>
      <c r="PF2277" t="s">
        <v>749</v>
      </c>
      <c r="PG2277" t="s">
        <v>749</v>
      </c>
      <c r="PH2277" t="s">
        <v>749</v>
      </c>
      <c r="PI2277" t="s">
        <v>749</v>
      </c>
      <c r="PJ2277" t="s">
        <v>749</v>
      </c>
      <c r="PK2277" t="s">
        <v>749</v>
      </c>
      <c r="PL2277" t="s">
        <v>749</v>
      </c>
      <c r="PM2277" t="s">
        <v>749</v>
      </c>
      <c r="PN2277" t="s">
        <v>749</v>
      </c>
      <c r="PO2277" t="s">
        <v>749</v>
      </c>
      <c r="PP2277" t="s">
        <v>749</v>
      </c>
      <c r="PQ2277" t="s">
        <v>749</v>
      </c>
      <c r="PR2277" t="s">
        <v>749</v>
      </c>
      <c r="PS2277" t="s">
        <v>749</v>
      </c>
      <c r="PT2277" t="s">
        <v>749</v>
      </c>
      <c r="PU2277" t="s">
        <v>749</v>
      </c>
      <c r="PV2277" t="s">
        <v>749</v>
      </c>
      <c r="PW2277" t="s">
        <v>749</v>
      </c>
      <c r="PX2277" t="s">
        <v>749</v>
      </c>
      <c r="PY2277" t="s">
        <v>749</v>
      </c>
      <c r="PZ2277" t="s">
        <v>749</v>
      </c>
      <c r="QA2277" t="s">
        <v>749</v>
      </c>
      <c r="QB2277" t="s">
        <v>749</v>
      </c>
      <c r="QC2277" t="s">
        <v>749</v>
      </c>
      <c r="QD2277" t="s">
        <v>749</v>
      </c>
      <c r="QE2277" t="s">
        <v>749</v>
      </c>
      <c r="QF2277" t="s">
        <v>749</v>
      </c>
      <c r="QG2277" t="s">
        <v>749</v>
      </c>
      <c r="QH2277" t="s">
        <v>749</v>
      </c>
      <c r="QI2277" t="s">
        <v>749</v>
      </c>
      <c r="QJ2277" t="s">
        <v>749</v>
      </c>
      <c r="QK2277" t="s">
        <v>749</v>
      </c>
      <c r="QL2277" t="s">
        <v>749</v>
      </c>
      <c r="QM2277" t="s">
        <v>749</v>
      </c>
      <c r="QN2277" t="s">
        <v>749</v>
      </c>
      <c r="QO2277" t="s">
        <v>749</v>
      </c>
      <c r="QP2277" t="s">
        <v>749</v>
      </c>
      <c r="QQ2277" t="s">
        <v>749</v>
      </c>
      <c r="QR2277" t="s">
        <v>749</v>
      </c>
      <c r="QS2277" t="s">
        <v>749</v>
      </c>
      <c r="QT2277" t="s">
        <v>749</v>
      </c>
      <c r="QU2277" t="s">
        <v>749</v>
      </c>
      <c r="QV2277" t="s">
        <v>749</v>
      </c>
      <c r="QW2277" t="s">
        <v>749</v>
      </c>
      <c r="QX2277" t="s">
        <v>749</v>
      </c>
      <c r="QY2277" t="s">
        <v>749</v>
      </c>
      <c r="QZ2277" t="s">
        <v>749</v>
      </c>
      <c r="RA2277" t="s">
        <v>749</v>
      </c>
      <c r="RB2277" t="s">
        <v>749</v>
      </c>
      <c r="RC2277" t="s">
        <v>749</v>
      </c>
      <c r="RD2277" t="s">
        <v>749</v>
      </c>
      <c r="RE2277" t="s">
        <v>749</v>
      </c>
      <c r="RF2277" t="s">
        <v>749</v>
      </c>
      <c r="RG2277" t="s">
        <v>749</v>
      </c>
      <c r="RH2277" t="s">
        <v>749</v>
      </c>
      <c r="RI2277" t="s">
        <v>749</v>
      </c>
      <c r="RJ2277" t="s">
        <v>749</v>
      </c>
      <c r="RK2277" t="s">
        <v>749</v>
      </c>
      <c r="RL2277" t="s">
        <v>749</v>
      </c>
      <c r="RM2277" t="s">
        <v>749</v>
      </c>
      <c r="RN2277" t="s">
        <v>749</v>
      </c>
      <c r="RO2277" t="s">
        <v>749</v>
      </c>
      <c r="RP2277" t="s">
        <v>749</v>
      </c>
      <c r="RQ2277" t="s">
        <v>749</v>
      </c>
      <c r="RR2277" t="s">
        <v>749</v>
      </c>
      <c r="RS2277" t="s">
        <v>749</v>
      </c>
      <c r="RT2277" t="s">
        <v>749</v>
      </c>
      <c r="RU2277" t="s">
        <v>749</v>
      </c>
      <c r="RV2277" t="s">
        <v>749</v>
      </c>
      <c r="RW2277" t="s">
        <v>749</v>
      </c>
      <c r="RX2277" t="s">
        <v>749</v>
      </c>
      <c r="RY2277" t="s">
        <v>749</v>
      </c>
      <c r="RZ2277" t="s">
        <v>749</v>
      </c>
      <c r="SA2277" t="s">
        <v>749</v>
      </c>
      <c r="SB2277" t="s">
        <v>749</v>
      </c>
      <c r="SC2277" t="s">
        <v>749</v>
      </c>
      <c r="SD2277" t="s">
        <v>749</v>
      </c>
      <c r="SE2277" t="s">
        <v>749</v>
      </c>
      <c r="SF2277" t="s">
        <v>749</v>
      </c>
      <c r="SG2277" t="s">
        <v>749</v>
      </c>
      <c r="SH2277" t="s">
        <v>749</v>
      </c>
      <c r="SI2277" t="s">
        <v>749</v>
      </c>
      <c r="SJ2277" t="s">
        <v>749</v>
      </c>
      <c r="SK2277" t="s">
        <v>749</v>
      </c>
      <c r="SL2277" t="s">
        <v>749</v>
      </c>
      <c r="SM2277" t="s">
        <v>749</v>
      </c>
      <c r="SN2277" t="s">
        <v>749</v>
      </c>
      <c r="SO2277" t="s">
        <v>749</v>
      </c>
      <c r="SP2277" t="s">
        <v>749</v>
      </c>
      <c r="SQ2277" t="s">
        <v>749</v>
      </c>
      <c r="SR2277" t="s">
        <v>749</v>
      </c>
      <c r="SS2277" t="s">
        <v>749</v>
      </c>
      <c r="ST2277" t="s">
        <v>749</v>
      </c>
      <c r="SU2277" t="s">
        <v>749</v>
      </c>
      <c r="SV2277" t="s">
        <v>749</v>
      </c>
      <c r="SW2277" t="s">
        <v>749</v>
      </c>
      <c r="SX2277" t="s">
        <v>749</v>
      </c>
      <c r="SY2277" t="s">
        <v>749</v>
      </c>
      <c r="SZ2277" t="s">
        <v>749</v>
      </c>
      <c r="TA2277" t="s">
        <v>749</v>
      </c>
      <c r="TB2277" t="s">
        <v>749</v>
      </c>
      <c r="TC2277" t="s">
        <v>749</v>
      </c>
      <c r="TD2277" t="s">
        <v>749</v>
      </c>
      <c r="TE2277" t="s">
        <v>749</v>
      </c>
      <c r="TF2277" t="s">
        <v>749</v>
      </c>
      <c r="TG2277" t="s">
        <v>749</v>
      </c>
      <c r="TH2277" t="s">
        <v>749</v>
      </c>
      <c r="TI2277" t="s">
        <v>749</v>
      </c>
      <c r="TJ2277" t="s">
        <v>749</v>
      </c>
      <c r="TK2277" t="s">
        <v>749</v>
      </c>
      <c r="TL2277" t="s">
        <v>749</v>
      </c>
      <c r="TM2277" t="s">
        <v>749</v>
      </c>
      <c r="TN2277" t="s">
        <v>749</v>
      </c>
      <c r="TO2277" t="s">
        <v>749</v>
      </c>
      <c r="TP2277" t="s">
        <v>749</v>
      </c>
      <c r="TQ2277" t="s">
        <v>749</v>
      </c>
      <c r="TR2277" t="s">
        <v>749</v>
      </c>
      <c r="TS2277" t="s">
        <v>749</v>
      </c>
      <c r="TT2277" t="s">
        <v>749</v>
      </c>
      <c r="TU2277" t="s">
        <v>749</v>
      </c>
      <c r="TV2277" t="s">
        <v>749</v>
      </c>
      <c r="TW2277" t="s">
        <v>749</v>
      </c>
      <c r="TX2277" t="s">
        <v>749</v>
      </c>
      <c r="TY2277" t="s">
        <v>749</v>
      </c>
      <c r="TZ2277" t="s">
        <v>749</v>
      </c>
      <c r="UA2277" t="s">
        <v>749</v>
      </c>
      <c r="UB2277" t="s">
        <v>749</v>
      </c>
      <c r="UC2277" t="s">
        <v>749</v>
      </c>
      <c r="UD2277" t="s">
        <v>749</v>
      </c>
      <c r="UE2277" t="s">
        <v>749</v>
      </c>
      <c r="UF2277" t="s">
        <v>749</v>
      </c>
      <c r="UG2277" t="s">
        <v>749</v>
      </c>
      <c r="UH2277" t="s">
        <v>749</v>
      </c>
      <c r="UI2277" t="s">
        <v>749</v>
      </c>
      <c r="UJ2277" t="s">
        <v>749</v>
      </c>
      <c r="UK2277" t="s">
        <v>749</v>
      </c>
      <c r="UL2277" t="s">
        <v>749</v>
      </c>
      <c r="UM2277" t="s">
        <v>749</v>
      </c>
      <c r="UN2277" t="s">
        <v>749</v>
      </c>
      <c r="UO2277" t="s">
        <v>749</v>
      </c>
      <c r="UP2277" t="s">
        <v>749</v>
      </c>
      <c r="UQ2277" t="s">
        <v>749</v>
      </c>
      <c r="UR2277" t="s">
        <v>749</v>
      </c>
      <c r="US2277" t="s">
        <v>749</v>
      </c>
      <c r="UT2277" t="s">
        <v>749</v>
      </c>
      <c r="UU2277" t="s">
        <v>749</v>
      </c>
      <c r="UV2277" t="s">
        <v>749</v>
      </c>
      <c r="UW2277" t="s">
        <v>749</v>
      </c>
      <c r="UX2277" t="s">
        <v>749</v>
      </c>
      <c r="UY2277" t="s">
        <v>749</v>
      </c>
      <c r="UZ2277" t="s">
        <v>749</v>
      </c>
      <c r="VA2277" t="s">
        <v>749</v>
      </c>
      <c r="VB2277" t="s">
        <v>749</v>
      </c>
      <c r="VC2277" t="s">
        <v>749</v>
      </c>
      <c r="VD2277" t="s">
        <v>749</v>
      </c>
      <c r="VE2277" t="s">
        <v>749</v>
      </c>
      <c r="VF2277" t="s">
        <v>749</v>
      </c>
      <c r="VG2277" t="s">
        <v>749</v>
      </c>
      <c r="VH2277" t="s">
        <v>749</v>
      </c>
      <c r="VI2277" t="s">
        <v>749</v>
      </c>
      <c r="VJ2277" t="s">
        <v>749</v>
      </c>
      <c r="VK2277" t="s">
        <v>749</v>
      </c>
      <c r="VL2277" t="s">
        <v>749</v>
      </c>
      <c r="VM2277" t="s">
        <v>749</v>
      </c>
      <c r="VN2277" t="s">
        <v>749</v>
      </c>
      <c r="VO2277" t="s">
        <v>749</v>
      </c>
      <c r="VP2277" t="s">
        <v>749</v>
      </c>
      <c r="VQ2277" t="s">
        <v>749</v>
      </c>
      <c r="VR2277" t="s">
        <v>749</v>
      </c>
      <c r="VS2277" t="s">
        <v>749</v>
      </c>
      <c r="VT2277" t="s">
        <v>749</v>
      </c>
      <c r="VU2277" t="s">
        <v>749</v>
      </c>
      <c r="VV2277" t="s">
        <v>749</v>
      </c>
      <c r="VW2277" t="s">
        <v>749</v>
      </c>
      <c r="VX2277" t="s">
        <v>749</v>
      </c>
      <c r="VY2277" t="s">
        <v>749</v>
      </c>
      <c r="VZ2277" t="s">
        <v>749</v>
      </c>
      <c r="WA2277" t="s">
        <v>749</v>
      </c>
      <c r="WB2277" t="s">
        <v>749</v>
      </c>
      <c r="WC2277" t="s">
        <v>749</v>
      </c>
      <c r="WD2277" t="s">
        <v>749</v>
      </c>
      <c r="WE2277" t="s">
        <v>749</v>
      </c>
      <c r="WF2277" t="s">
        <v>749</v>
      </c>
      <c r="WG2277" t="s">
        <v>749</v>
      </c>
      <c r="WH2277" t="s">
        <v>749</v>
      </c>
      <c r="WI2277" t="s">
        <v>749</v>
      </c>
      <c r="WJ2277" t="s">
        <v>749</v>
      </c>
      <c r="WK2277" t="s">
        <v>749</v>
      </c>
      <c r="WL2277" t="s">
        <v>749</v>
      </c>
      <c r="WM2277" t="s">
        <v>749</v>
      </c>
      <c r="WN2277" t="s">
        <v>749</v>
      </c>
      <c r="WO2277" t="s">
        <v>749</v>
      </c>
      <c r="WP2277" t="s">
        <v>749</v>
      </c>
      <c r="WQ2277" t="s">
        <v>749</v>
      </c>
      <c r="WR2277" t="s">
        <v>749</v>
      </c>
      <c r="WS2277" t="s">
        <v>749</v>
      </c>
      <c r="WT2277" t="s">
        <v>749</v>
      </c>
      <c r="WU2277" t="s">
        <v>749</v>
      </c>
      <c r="WV2277" t="s">
        <v>749</v>
      </c>
      <c r="WW2277" t="s">
        <v>749</v>
      </c>
      <c r="WX2277" t="s">
        <v>749</v>
      </c>
      <c r="WY2277" t="s">
        <v>749</v>
      </c>
      <c r="WZ2277" t="s">
        <v>749</v>
      </c>
      <c r="XA2277" t="s">
        <v>749</v>
      </c>
      <c r="XB2277" t="s">
        <v>749</v>
      </c>
      <c r="XC2277" t="s">
        <v>749</v>
      </c>
      <c r="XD2277" t="s">
        <v>749</v>
      </c>
      <c r="XE2277" t="s">
        <v>749</v>
      </c>
      <c r="XF2277" t="s">
        <v>749</v>
      </c>
      <c r="XG2277" t="s">
        <v>749</v>
      </c>
      <c r="XH2277" t="s">
        <v>749</v>
      </c>
      <c r="XI2277" t="s">
        <v>749</v>
      </c>
      <c r="XJ2277" t="s">
        <v>749</v>
      </c>
      <c r="XK2277" t="s">
        <v>749</v>
      </c>
      <c r="XL2277" t="s">
        <v>749</v>
      </c>
      <c r="XM2277" t="s">
        <v>749</v>
      </c>
      <c r="XN2277" t="s">
        <v>749</v>
      </c>
      <c r="XO2277" t="s">
        <v>749</v>
      </c>
      <c r="XP2277" t="s">
        <v>749</v>
      </c>
      <c r="XQ2277" t="s">
        <v>749</v>
      </c>
      <c r="XR2277" t="s">
        <v>749</v>
      </c>
      <c r="XS2277" t="s">
        <v>749</v>
      </c>
      <c r="XT2277" t="s">
        <v>749</v>
      </c>
      <c r="XU2277" t="s">
        <v>749</v>
      </c>
      <c r="XV2277" t="s">
        <v>749</v>
      </c>
      <c r="XW2277" t="s">
        <v>749</v>
      </c>
      <c r="XX2277" t="s">
        <v>749</v>
      </c>
      <c r="XY2277" t="s">
        <v>749</v>
      </c>
      <c r="XZ2277" t="s">
        <v>749</v>
      </c>
      <c r="YA2277" t="s">
        <v>749</v>
      </c>
      <c r="YB2277" t="s">
        <v>749</v>
      </c>
      <c r="YC2277" t="s">
        <v>749</v>
      </c>
      <c r="YD2277" t="s">
        <v>749</v>
      </c>
      <c r="YE2277" t="s">
        <v>749</v>
      </c>
      <c r="YF2277" t="s">
        <v>749</v>
      </c>
      <c r="YG2277" t="s">
        <v>749</v>
      </c>
      <c r="YH2277" t="s">
        <v>749</v>
      </c>
      <c r="YI2277" t="s">
        <v>749</v>
      </c>
      <c r="YJ2277" t="s">
        <v>749</v>
      </c>
      <c r="YK2277" t="s">
        <v>749</v>
      </c>
      <c r="YL2277" t="s">
        <v>749</v>
      </c>
      <c r="YM2277" t="s">
        <v>749</v>
      </c>
      <c r="YN2277" t="s">
        <v>749</v>
      </c>
      <c r="YO2277" t="s">
        <v>749</v>
      </c>
      <c r="YP2277" t="s">
        <v>749</v>
      </c>
      <c r="YQ2277" t="s">
        <v>749</v>
      </c>
      <c r="YR2277" t="s">
        <v>749</v>
      </c>
      <c r="YS2277" t="s">
        <v>749</v>
      </c>
      <c r="YT2277" t="s">
        <v>749</v>
      </c>
      <c r="YU2277" t="s">
        <v>749</v>
      </c>
      <c r="YV2277" t="s">
        <v>749</v>
      </c>
      <c r="YW2277" t="s">
        <v>749</v>
      </c>
      <c r="YX2277" t="s">
        <v>749</v>
      </c>
      <c r="YY2277" t="s">
        <v>749</v>
      </c>
      <c r="YZ2277" t="s">
        <v>749</v>
      </c>
      <c r="ZA2277" t="s">
        <v>749</v>
      </c>
      <c r="ZB2277" t="s">
        <v>749</v>
      </c>
      <c r="ZC2277" t="s">
        <v>749</v>
      </c>
      <c r="ZD2277" t="s">
        <v>749</v>
      </c>
      <c r="ZE2277" t="s">
        <v>749</v>
      </c>
      <c r="ZF2277" t="s">
        <v>749</v>
      </c>
      <c r="ZG2277" t="s">
        <v>749</v>
      </c>
      <c r="ZH2277" t="s">
        <v>749</v>
      </c>
      <c r="ZI2277" t="s">
        <v>749</v>
      </c>
      <c r="ZJ2277" t="s">
        <v>749</v>
      </c>
      <c r="ZK2277" t="s">
        <v>749</v>
      </c>
      <c r="ZL2277" t="s">
        <v>749</v>
      </c>
      <c r="ZM2277" t="s">
        <v>749</v>
      </c>
      <c r="ZN2277" t="s">
        <v>749</v>
      </c>
      <c r="ZO2277" t="s">
        <v>749</v>
      </c>
      <c r="ZP2277" t="s">
        <v>749</v>
      </c>
      <c r="ZQ2277" t="s">
        <v>749</v>
      </c>
      <c r="ZR2277" t="s">
        <v>749</v>
      </c>
      <c r="ZS2277" t="s">
        <v>749</v>
      </c>
      <c r="ZT2277" t="s">
        <v>749</v>
      </c>
      <c r="ZU2277" t="s">
        <v>749</v>
      </c>
      <c r="ZV2277" t="s">
        <v>749</v>
      </c>
      <c r="ZW2277" t="s">
        <v>749</v>
      </c>
      <c r="ZX2277" t="s">
        <v>749</v>
      </c>
      <c r="ZY2277" t="s">
        <v>749</v>
      </c>
      <c r="ZZ2277" t="s">
        <v>749</v>
      </c>
      <c r="AAA2277" t="s">
        <v>749</v>
      </c>
      <c r="AAB2277" t="s">
        <v>749</v>
      </c>
      <c r="AAC2277" t="s">
        <v>749</v>
      </c>
      <c r="AAD2277" t="s">
        <v>749</v>
      </c>
      <c r="AAE2277" t="s">
        <v>749</v>
      </c>
      <c r="AAF2277" t="s">
        <v>749</v>
      </c>
      <c r="AAG2277" t="s">
        <v>749</v>
      </c>
      <c r="AAH2277" t="s">
        <v>749</v>
      </c>
      <c r="AAI2277" t="s">
        <v>749</v>
      </c>
      <c r="AAJ2277" t="s">
        <v>749</v>
      </c>
      <c r="AAK2277" t="s">
        <v>749</v>
      </c>
      <c r="AAL2277" t="s">
        <v>749</v>
      </c>
      <c r="AAM2277" t="s">
        <v>749</v>
      </c>
      <c r="AAN2277" t="s">
        <v>749</v>
      </c>
      <c r="AAO2277" t="s">
        <v>749</v>
      </c>
      <c r="AAP2277" t="s">
        <v>749</v>
      </c>
      <c r="AAQ2277" t="s">
        <v>749</v>
      </c>
      <c r="AAR2277" t="s">
        <v>749</v>
      </c>
      <c r="AAS2277" t="s">
        <v>749</v>
      </c>
      <c r="AAT2277" t="s">
        <v>749</v>
      </c>
      <c r="AAU2277" t="s">
        <v>749</v>
      </c>
      <c r="AAV2277" t="s">
        <v>749</v>
      </c>
      <c r="AAW2277" t="s">
        <v>749</v>
      </c>
      <c r="AAX2277" t="s">
        <v>749</v>
      </c>
      <c r="AAY2277" t="s">
        <v>749</v>
      </c>
      <c r="AAZ2277" t="s">
        <v>749</v>
      </c>
      <c r="ABA2277" t="s">
        <v>749</v>
      </c>
      <c r="ABB2277" t="s">
        <v>749</v>
      </c>
      <c r="ABC2277" t="s">
        <v>749</v>
      </c>
      <c r="ABD2277" t="s">
        <v>749</v>
      </c>
      <c r="ABE2277" t="s">
        <v>749</v>
      </c>
      <c r="ABF2277" t="s">
        <v>749</v>
      </c>
      <c r="ABG2277" t="s">
        <v>749</v>
      </c>
      <c r="ABH2277" t="s">
        <v>749</v>
      </c>
      <c r="ABI2277" t="s">
        <v>749</v>
      </c>
      <c r="ABJ2277" t="s">
        <v>749</v>
      </c>
      <c r="ABK2277" t="s">
        <v>749</v>
      </c>
      <c r="ABL2277" t="s">
        <v>749</v>
      </c>
    </row>
    <row r="2278" spans="1:740">
      <c r="A2278" t="s">
        <v>9898</v>
      </c>
      <c r="B2278" t="s">
        <v>9899</v>
      </c>
      <c r="C2278" t="s">
        <v>9866</v>
      </c>
      <c r="D2278" t="s">
        <v>9900</v>
      </c>
      <c r="E2278" t="s">
        <v>837</v>
      </c>
      <c r="F2278" t="s">
        <v>749</v>
      </c>
      <c r="G2278" t="s">
        <v>3300</v>
      </c>
      <c r="H2278" t="s">
        <v>749</v>
      </c>
      <c r="I2278" t="s">
        <v>747</v>
      </c>
      <c r="J2278" s="1">
        <v>0</v>
      </c>
      <c r="K2278" t="s">
        <v>9901</v>
      </c>
      <c r="L2278" t="s">
        <v>1168</v>
      </c>
      <c r="M2278" s="1">
        <v>0</v>
      </c>
      <c r="N2278" t="s">
        <v>749</v>
      </c>
      <c r="O2278" t="s">
        <v>750</v>
      </c>
      <c r="P2278" t="s">
        <v>751</v>
      </c>
      <c r="Q2278" t="s">
        <v>752</v>
      </c>
      <c r="R2278" t="s">
        <v>1156</v>
      </c>
      <c r="S2278" t="s">
        <v>1029</v>
      </c>
      <c r="T2278" t="s">
        <v>1169</v>
      </c>
      <c r="U2278" t="s">
        <v>749</v>
      </c>
      <c r="V2278" t="s">
        <v>749</v>
      </c>
      <c r="W2278" t="s">
        <v>749</v>
      </c>
      <c r="X2278" t="s">
        <v>749</v>
      </c>
      <c r="Y2278" t="s">
        <v>749</v>
      </c>
      <c r="Z2278" t="s">
        <v>749</v>
      </c>
      <c r="AA2278" t="s">
        <v>749</v>
      </c>
      <c r="AB2278" t="s">
        <v>749</v>
      </c>
      <c r="AC2278" t="s">
        <v>749</v>
      </c>
      <c r="AD2278" t="s">
        <v>749</v>
      </c>
      <c r="AE2278" t="s">
        <v>749</v>
      </c>
      <c r="AF2278" t="s">
        <v>749</v>
      </c>
      <c r="AG2278" t="s">
        <v>749</v>
      </c>
      <c r="AH2278" t="s">
        <v>749</v>
      </c>
      <c r="AI2278" t="s">
        <v>749</v>
      </c>
      <c r="AJ2278" t="s">
        <v>749</v>
      </c>
      <c r="AK2278" t="s">
        <v>749</v>
      </c>
      <c r="AL2278" t="s">
        <v>749</v>
      </c>
      <c r="AM2278" t="s">
        <v>749</v>
      </c>
      <c r="AN2278" t="s">
        <v>749</v>
      </c>
      <c r="AO2278" t="s">
        <v>749</v>
      </c>
      <c r="AP2278" t="s">
        <v>749</v>
      </c>
      <c r="AQ2278" t="s">
        <v>749</v>
      </c>
      <c r="AR2278" t="s">
        <v>749</v>
      </c>
      <c r="AS2278" t="s">
        <v>749</v>
      </c>
      <c r="AT2278" t="s">
        <v>749</v>
      </c>
      <c r="AU2278" t="s">
        <v>749</v>
      </c>
      <c r="AV2278" t="s">
        <v>749</v>
      </c>
      <c r="AW2278" t="s">
        <v>749</v>
      </c>
      <c r="AX2278" t="s">
        <v>749</v>
      </c>
      <c r="AY2278" t="s">
        <v>749</v>
      </c>
      <c r="AZ2278" t="s">
        <v>749</v>
      </c>
      <c r="BA2278" t="s">
        <v>749</v>
      </c>
      <c r="BB2278" t="s">
        <v>749</v>
      </c>
      <c r="BC2278" t="s">
        <v>749</v>
      </c>
      <c r="BD2278" t="s">
        <v>749</v>
      </c>
      <c r="BE2278" t="s">
        <v>749</v>
      </c>
      <c r="BF2278" t="s">
        <v>749</v>
      </c>
      <c r="BG2278" t="s">
        <v>749</v>
      </c>
      <c r="BH2278" t="s">
        <v>749</v>
      </c>
      <c r="BI2278" t="s">
        <v>749</v>
      </c>
      <c r="BJ2278" t="s">
        <v>749</v>
      </c>
      <c r="BK2278" t="s">
        <v>749</v>
      </c>
      <c r="BL2278" t="s">
        <v>749</v>
      </c>
      <c r="BM2278" t="s">
        <v>749</v>
      </c>
      <c r="BN2278" t="s">
        <v>749</v>
      </c>
      <c r="BO2278" t="s">
        <v>749</v>
      </c>
      <c r="BP2278" t="s">
        <v>749</v>
      </c>
      <c r="BQ2278" t="s">
        <v>749</v>
      </c>
      <c r="BR2278" t="s">
        <v>749</v>
      </c>
      <c r="BS2278" t="s">
        <v>749</v>
      </c>
      <c r="BT2278" t="s">
        <v>749</v>
      </c>
      <c r="BU2278" t="s">
        <v>749</v>
      </c>
      <c r="BV2278" t="s">
        <v>749</v>
      </c>
      <c r="BW2278" t="s">
        <v>749</v>
      </c>
      <c r="BX2278" t="s">
        <v>749</v>
      </c>
      <c r="BY2278" t="s">
        <v>749</v>
      </c>
      <c r="BZ2278" t="s">
        <v>749</v>
      </c>
      <c r="CA2278" t="s">
        <v>749</v>
      </c>
      <c r="CB2278" t="s">
        <v>749</v>
      </c>
      <c r="CC2278" t="s">
        <v>749</v>
      </c>
      <c r="CD2278" t="s">
        <v>749</v>
      </c>
      <c r="CE2278" t="s">
        <v>749</v>
      </c>
      <c r="CF2278" t="s">
        <v>749</v>
      </c>
      <c r="CG2278" t="s">
        <v>749</v>
      </c>
      <c r="CH2278" t="s">
        <v>749</v>
      </c>
      <c r="CI2278" t="s">
        <v>749</v>
      </c>
      <c r="CJ2278" t="s">
        <v>749</v>
      </c>
      <c r="CK2278" t="s">
        <v>749</v>
      </c>
      <c r="CL2278" t="s">
        <v>749</v>
      </c>
      <c r="CM2278" t="s">
        <v>749</v>
      </c>
      <c r="CN2278" t="s">
        <v>749</v>
      </c>
      <c r="CO2278" t="s">
        <v>749</v>
      </c>
      <c r="CP2278" t="s">
        <v>749</v>
      </c>
      <c r="CQ2278" t="s">
        <v>749</v>
      </c>
      <c r="CR2278" t="s">
        <v>749</v>
      </c>
      <c r="CS2278" t="s">
        <v>749</v>
      </c>
      <c r="CT2278" t="s">
        <v>749</v>
      </c>
      <c r="CU2278" t="s">
        <v>749</v>
      </c>
      <c r="CV2278" t="s">
        <v>749</v>
      </c>
      <c r="CW2278" t="s">
        <v>749</v>
      </c>
      <c r="CX2278" t="s">
        <v>749</v>
      </c>
      <c r="CY2278" t="s">
        <v>749</v>
      </c>
      <c r="CZ2278" t="s">
        <v>749</v>
      </c>
      <c r="DA2278" t="s">
        <v>749</v>
      </c>
      <c r="DB2278" t="s">
        <v>749</v>
      </c>
      <c r="DC2278" t="s">
        <v>749</v>
      </c>
      <c r="DD2278" t="s">
        <v>749</v>
      </c>
      <c r="DE2278" t="s">
        <v>749</v>
      </c>
      <c r="DF2278" t="s">
        <v>749</v>
      </c>
      <c r="DG2278" t="s">
        <v>749</v>
      </c>
      <c r="DH2278" t="s">
        <v>749</v>
      </c>
      <c r="DI2278" t="s">
        <v>749</v>
      </c>
      <c r="DJ2278" t="s">
        <v>749</v>
      </c>
      <c r="DK2278" t="s">
        <v>749</v>
      </c>
      <c r="DL2278" t="s">
        <v>749</v>
      </c>
      <c r="DM2278" t="s">
        <v>749</v>
      </c>
      <c r="DN2278" t="s">
        <v>749</v>
      </c>
      <c r="DO2278" t="s">
        <v>749</v>
      </c>
      <c r="DP2278" t="s">
        <v>749</v>
      </c>
      <c r="DQ2278" t="s">
        <v>749</v>
      </c>
      <c r="DR2278" t="s">
        <v>749</v>
      </c>
      <c r="DS2278" t="s">
        <v>749</v>
      </c>
      <c r="DT2278" t="s">
        <v>749</v>
      </c>
      <c r="DU2278" t="s">
        <v>749</v>
      </c>
      <c r="DV2278" t="s">
        <v>749</v>
      </c>
      <c r="DW2278" t="s">
        <v>749</v>
      </c>
      <c r="DX2278" t="s">
        <v>749</v>
      </c>
      <c r="DY2278" t="s">
        <v>749</v>
      </c>
      <c r="DZ2278" t="s">
        <v>749</v>
      </c>
      <c r="EA2278" t="s">
        <v>749</v>
      </c>
      <c r="EB2278" t="s">
        <v>749</v>
      </c>
      <c r="EC2278" t="s">
        <v>749</v>
      </c>
      <c r="ED2278" t="s">
        <v>749</v>
      </c>
      <c r="EE2278" t="s">
        <v>749</v>
      </c>
      <c r="EF2278" t="s">
        <v>749</v>
      </c>
      <c r="EG2278" t="s">
        <v>749</v>
      </c>
      <c r="EH2278" t="s">
        <v>749</v>
      </c>
      <c r="EI2278" t="s">
        <v>749</v>
      </c>
      <c r="EJ2278" t="s">
        <v>749</v>
      </c>
      <c r="EK2278" t="s">
        <v>749</v>
      </c>
      <c r="EL2278" t="s">
        <v>749</v>
      </c>
      <c r="EM2278" t="s">
        <v>749</v>
      </c>
      <c r="EN2278" t="s">
        <v>749</v>
      </c>
      <c r="EO2278" t="s">
        <v>749</v>
      </c>
      <c r="EP2278" t="s">
        <v>749</v>
      </c>
      <c r="EQ2278" t="s">
        <v>749</v>
      </c>
      <c r="ER2278" t="s">
        <v>749</v>
      </c>
      <c r="ES2278" t="s">
        <v>749</v>
      </c>
      <c r="ET2278" t="s">
        <v>749</v>
      </c>
      <c r="EU2278" t="s">
        <v>749</v>
      </c>
      <c r="EV2278" t="s">
        <v>749</v>
      </c>
      <c r="EW2278" t="s">
        <v>749</v>
      </c>
      <c r="EX2278" t="s">
        <v>749</v>
      </c>
      <c r="EY2278" t="s">
        <v>749</v>
      </c>
      <c r="EZ2278" t="s">
        <v>749</v>
      </c>
      <c r="FA2278" t="s">
        <v>749</v>
      </c>
      <c r="FB2278" t="s">
        <v>749</v>
      </c>
      <c r="FC2278" t="s">
        <v>749</v>
      </c>
      <c r="FD2278" t="s">
        <v>749</v>
      </c>
      <c r="FE2278" t="s">
        <v>749</v>
      </c>
      <c r="FF2278" t="s">
        <v>749</v>
      </c>
      <c r="FG2278" t="s">
        <v>749</v>
      </c>
      <c r="FH2278" t="s">
        <v>749</v>
      </c>
      <c r="FI2278" t="s">
        <v>749</v>
      </c>
      <c r="FJ2278" t="s">
        <v>749</v>
      </c>
      <c r="FK2278" t="s">
        <v>749</v>
      </c>
      <c r="FL2278" t="s">
        <v>749</v>
      </c>
      <c r="FM2278" t="s">
        <v>749</v>
      </c>
      <c r="FN2278" t="s">
        <v>749</v>
      </c>
      <c r="FO2278" t="s">
        <v>749</v>
      </c>
      <c r="FP2278" t="s">
        <v>749</v>
      </c>
      <c r="FQ2278" t="s">
        <v>749</v>
      </c>
      <c r="FR2278" t="s">
        <v>749</v>
      </c>
      <c r="FS2278" t="s">
        <v>749</v>
      </c>
      <c r="FT2278" t="s">
        <v>749</v>
      </c>
      <c r="FU2278" t="s">
        <v>749</v>
      </c>
      <c r="FV2278" t="s">
        <v>749</v>
      </c>
      <c r="FW2278" t="s">
        <v>749</v>
      </c>
      <c r="FX2278" t="s">
        <v>749</v>
      </c>
      <c r="FY2278" t="s">
        <v>749</v>
      </c>
      <c r="FZ2278" t="s">
        <v>749</v>
      </c>
      <c r="GA2278" t="s">
        <v>749</v>
      </c>
      <c r="GB2278" t="s">
        <v>749</v>
      </c>
      <c r="GC2278" t="s">
        <v>749</v>
      </c>
      <c r="GD2278" t="s">
        <v>749</v>
      </c>
      <c r="GE2278" t="s">
        <v>749</v>
      </c>
      <c r="GF2278" t="s">
        <v>749</v>
      </c>
      <c r="GG2278" t="s">
        <v>749</v>
      </c>
      <c r="GH2278" t="s">
        <v>749</v>
      </c>
      <c r="GI2278" t="s">
        <v>749</v>
      </c>
      <c r="GJ2278" t="s">
        <v>749</v>
      </c>
      <c r="GK2278" t="s">
        <v>749</v>
      </c>
      <c r="GL2278" t="s">
        <v>749</v>
      </c>
      <c r="GM2278" t="s">
        <v>749</v>
      </c>
      <c r="GN2278" t="s">
        <v>749</v>
      </c>
      <c r="GO2278" t="s">
        <v>749</v>
      </c>
      <c r="GP2278" t="s">
        <v>749</v>
      </c>
      <c r="GQ2278" t="s">
        <v>749</v>
      </c>
      <c r="GR2278" t="s">
        <v>749</v>
      </c>
      <c r="GS2278" t="s">
        <v>749</v>
      </c>
      <c r="GT2278" t="s">
        <v>749</v>
      </c>
      <c r="GU2278" t="s">
        <v>749</v>
      </c>
      <c r="GV2278" t="s">
        <v>749</v>
      </c>
      <c r="GW2278" t="s">
        <v>749</v>
      </c>
      <c r="GX2278" t="s">
        <v>749</v>
      </c>
      <c r="GY2278" t="s">
        <v>749</v>
      </c>
      <c r="GZ2278" t="s">
        <v>749</v>
      </c>
      <c r="HA2278" t="s">
        <v>749</v>
      </c>
      <c r="HB2278" t="s">
        <v>749</v>
      </c>
      <c r="HC2278" t="s">
        <v>749</v>
      </c>
      <c r="HD2278" t="s">
        <v>749</v>
      </c>
      <c r="HE2278" t="s">
        <v>749</v>
      </c>
      <c r="HF2278" t="s">
        <v>749</v>
      </c>
      <c r="HG2278" t="s">
        <v>749</v>
      </c>
      <c r="HH2278" t="s">
        <v>749</v>
      </c>
      <c r="HI2278" t="s">
        <v>749</v>
      </c>
      <c r="HJ2278" t="s">
        <v>749</v>
      </c>
      <c r="HK2278" t="s">
        <v>749</v>
      </c>
      <c r="HL2278" t="s">
        <v>749</v>
      </c>
      <c r="HM2278" t="s">
        <v>749</v>
      </c>
      <c r="HN2278" t="s">
        <v>749</v>
      </c>
      <c r="HO2278" t="s">
        <v>749</v>
      </c>
      <c r="HP2278" t="s">
        <v>749</v>
      </c>
      <c r="HQ2278" t="s">
        <v>749</v>
      </c>
      <c r="HR2278" t="s">
        <v>749</v>
      </c>
      <c r="HS2278" t="s">
        <v>749</v>
      </c>
      <c r="HT2278" t="s">
        <v>749</v>
      </c>
      <c r="HU2278" t="s">
        <v>749</v>
      </c>
      <c r="HV2278" t="s">
        <v>749</v>
      </c>
      <c r="HW2278" t="s">
        <v>749</v>
      </c>
      <c r="HX2278" t="s">
        <v>749</v>
      </c>
      <c r="HY2278" t="s">
        <v>749</v>
      </c>
      <c r="HZ2278" t="s">
        <v>749</v>
      </c>
      <c r="IA2278" t="s">
        <v>749</v>
      </c>
      <c r="IB2278" t="s">
        <v>749</v>
      </c>
      <c r="IC2278" t="s">
        <v>749</v>
      </c>
      <c r="ID2278" t="s">
        <v>749</v>
      </c>
      <c r="IE2278" t="s">
        <v>749</v>
      </c>
      <c r="IF2278" t="s">
        <v>749</v>
      </c>
      <c r="IG2278" t="s">
        <v>749</v>
      </c>
      <c r="IH2278" t="s">
        <v>749</v>
      </c>
      <c r="II2278" t="s">
        <v>749</v>
      </c>
      <c r="IJ2278" t="s">
        <v>749</v>
      </c>
      <c r="IK2278" t="s">
        <v>749</v>
      </c>
      <c r="IL2278" t="s">
        <v>749</v>
      </c>
      <c r="IM2278" t="s">
        <v>749</v>
      </c>
      <c r="IN2278" t="s">
        <v>749</v>
      </c>
      <c r="IO2278" t="s">
        <v>749</v>
      </c>
      <c r="IP2278" t="s">
        <v>749</v>
      </c>
      <c r="IQ2278" t="s">
        <v>749</v>
      </c>
      <c r="IR2278" t="s">
        <v>749</v>
      </c>
      <c r="IS2278" t="s">
        <v>749</v>
      </c>
      <c r="IT2278" t="s">
        <v>749</v>
      </c>
      <c r="IU2278" t="s">
        <v>749</v>
      </c>
      <c r="IV2278" t="s">
        <v>749</v>
      </c>
      <c r="IW2278" t="s">
        <v>749</v>
      </c>
      <c r="IX2278" t="s">
        <v>749</v>
      </c>
      <c r="IY2278" t="s">
        <v>749</v>
      </c>
      <c r="IZ2278" t="s">
        <v>749</v>
      </c>
      <c r="JA2278" t="s">
        <v>749</v>
      </c>
      <c r="JB2278" t="s">
        <v>749</v>
      </c>
      <c r="JC2278" t="s">
        <v>749</v>
      </c>
      <c r="JD2278" t="s">
        <v>749</v>
      </c>
      <c r="JE2278" t="s">
        <v>749</v>
      </c>
      <c r="JF2278" t="s">
        <v>749</v>
      </c>
      <c r="JG2278" t="s">
        <v>749</v>
      </c>
      <c r="JH2278" t="s">
        <v>749</v>
      </c>
      <c r="JI2278" t="s">
        <v>749</v>
      </c>
      <c r="JJ2278" t="s">
        <v>749</v>
      </c>
      <c r="JK2278" t="s">
        <v>749</v>
      </c>
      <c r="JL2278" t="s">
        <v>749</v>
      </c>
      <c r="JM2278" t="s">
        <v>749</v>
      </c>
      <c r="JN2278" t="s">
        <v>749</v>
      </c>
      <c r="JO2278" t="s">
        <v>749</v>
      </c>
      <c r="JP2278" t="s">
        <v>749</v>
      </c>
      <c r="JQ2278" t="s">
        <v>749</v>
      </c>
      <c r="JR2278" t="s">
        <v>749</v>
      </c>
      <c r="JS2278" t="s">
        <v>749</v>
      </c>
      <c r="JT2278" t="s">
        <v>749</v>
      </c>
      <c r="JU2278" t="s">
        <v>749</v>
      </c>
      <c r="JV2278" t="s">
        <v>749</v>
      </c>
      <c r="JW2278" t="s">
        <v>749</v>
      </c>
      <c r="JX2278" t="s">
        <v>749</v>
      </c>
      <c r="JY2278" t="s">
        <v>749</v>
      </c>
      <c r="JZ2278" t="s">
        <v>749</v>
      </c>
      <c r="KA2278" t="s">
        <v>749</v>
      </c>
      <c r="KB2278" t="s">
        <v>749</v>
      </c>
      <c r="KC2278" t="s">
        <v>749</v>
      </c>
      <c r="KD2278" t="s">
        <v>749</v>
      </c>
      <c r="KE2278" t="s">
        <v>749</v>
      </c>
      <c r="KF2278" t="s">
        <v>749</v>
      </c>
      <c r="KG2278" t="s">
        <v>749</v>
      </c>
      <c r="KH2278" t="s">
        <v>749</v>
      </c>
      <c r="KI2278" t="s">
        <v>749</v>
      </c>
      <c r="KJ2278" t="s">
        <v>749</v>
      </c>
      <c r="KK2278" t="s">
        <v>749</v>
      </c>
      <c r="KL2278" t="s">
        <v>749</v>
      </c>
      <c r="KM2278" t="s">
        <v>749</v>
      </c>
      <c r="KN2278" t="s">
        <v>749</v>
      </c>
      <c r="KO2278" t="s">
        <v>749</v>
      </c>
      <c r="KP2278" t="s">
        <v>749</v>
      </c>
      <c r="KQ2278" t="s">
        <v>749</v>
      </c>
      <c r="KR2278" t="s">
        <v>749</v>
      </c>
      <c r="KS2278" t="s">
        <v>749</v>
      </c>
      <c r="KT2278" t="s">
        <v>749</v>
      </c>
      <c r="KU2278" t="s">
        <v>749</v>
      </c>
      <c r="KV2278" t="s">
        <v>749</v>
      </c>
      <c r="KW2278" t="s">
        <v>749</v>
      </c>
      <c r="KX2278" t="s">
        <v>749</v>
      </c>
      <c r="KY2278" t="s">
        <v>749</v>
      </c>
      <c r="KZ2278" t="s">
        <v>749</v>
      </c>
      <c r="LA2278" t="s">
        <v>749</v>
      </c>
      <c r="LB2278" t="s">
        <v>749</v>
      </c>
      <c r="LC2278" t="s">
        <v>749</v>
      </c>
      <c r="LD2278" t="s">
        <v>749</v>
      </c>
      <c r="LE2278" t="s">
        <v>749</v>
      </c>
      <c r="LF2278" t="s">
        <v>749</v>
      </c>
      <c r="LG2278" t="s">
        <v>749</v>
      </c>
      <c r="LH2278" t="s">
        <v>749</v>
      </c>
      <c r="LI2278" t="s">
        <v>749</v>
      </c>
      <c r="LJ2278" t="s">
        <v>749</v>
      </c>
      <c r="LK2278" t="s">
        <v>749</v>
      </c>
      <c r="LL2278" t="s">
        <v>749</v>
      </c>
      <c r="LM2278" t="s">
        <v>749</v>
      </c>
      <c r="LN2278" t="s">
        <v>749</v>
      </c>
      <c r="LO2278" t="s">
        <v>749</v>
      </c>
      <c r="LP2278" t="s">
        <v>749</v>
      </c>
      <c r="LQ2278" t="s">
        <v>749</v>
      </c>
      <c r="LR2278" t="s">
        <v>749</v>
      </c>
      <c r="LS2278" t="s">
        <v>749</v>
      </c>
      <c r="LT2278" t="s">
        <v>749</v>
      </c>
      <c r="LU2278" t="s">
        <v>749</v>
      </c>
      <c r="LV2278" t="s">
        <v>749</v>
      </c>
      <c r="LW2278" t="s">
        <v>749</v>
      </c>
      <c r="LX2278" t="s">
        <v>749</v>
      </c>
      <c r="LY2278" t="s">
        <v>749</v>
      </c>
      <c r="LZ2278" t="s">
        <v>749</v>
      </c>
      <c r="MA2278" t="s">
        <v>749</v>
      </c>
      <c r="MB2278" t="s">
        <v>749</v>
      </c>
      <c r="MC2278" t="s">
        <v>749</v>
      </c>
      <c r="MD2278" t="s">
        <v>749</v>
      </c>
      <c r="ME2278" t="s">
        <v>749</v>
      </c>
      <c r="MF2278" t="s">
        <v>749</v>
      </c>
      <c r="MG2278" t="s">
        <v>749</v>
      </c>
      <c r="MH2278" t="s">
        <v>749</v>
      </c>
      <c r="MI2278" t="s">
        <v>749</v>
      </c>
      <c r="MJ2278" t="s">
        <v>749</v>
      </c>
      <c r="MK2278" t="s">
        <v>749</v>
      </c>
      <c r="ML2278" t="s">
        <v>749</v>
      </c>
      <c r="MM2278" t="s">
        <v>749</v>
      </c>
      <c r="MN2278" t="s">
        <v>749</v>
      </c>
      <c r="MO2278" t="s">
        <v>749</v>
      </c>
      <c r="MP2278" t="s">
        <v>749</v>
      </c>
      <c r="MQ2278" t="s">
        <v>749</v>
      </c>
      <c r="MR2278" t="s">
        <v>749</v>
      </c>
      <c r="MS2278" t="s">
        <v>749</v>
      </c>
      <c r="MT2278" t="s">
        <v>749</v>
      </c>
      <c r="MU2278" t="s">
        <v>749</v>
      </c>
      <c r="MV2278" t="s">
        <v>749</v>
      </c>
      <c r="MW2278" t="s">
        <v>749</v>
      </c>
      <c r="MX2278" t="s">
        <v>749</v>
      </c>
      <c r="MY2278" t="s">
        <v>749</v>
      </c>
      <c r="MZ2278" t="s">
        <v>749</v>
      </c>
      <c r="NA2278" t="s">
        <v>749</v>
      </c>
      <c r="NB2278" t="s">
        <v>749</v>
      </c>
      <c r="NC2278" t="s">
        <v>749</v>
      </c>
      <c r="ND2278" t="s">
        <v>749</v>
      </c>
      <c r="NE2278" t="s">
        <v>749</v>
      </c>
      <c r="NF2278" t="s">
        <v>749</v>
      </c>
      <c r="NG2278" t="s">
        <v>749</v>
      </c>
      <c r="NH2278" t="s">
        <v>749</v>
      </c>
      <c r="NI2278" t="s">
        <v>749</v>
      </c>
      <c r="NJ2278" t="s">
        <v>749</v>
      </c>
      <c r="NK2278" t="s">
        <v>749</v>
      </c>
      <c r="NL2278" t="s">
        <v>749</v>
      </c>
      <c r="NM2278" t="s">
        <v>749</v>
      </c>
      <c r="NN2278" t="s">
        <v>749</v>
      </c>
      <c r="NO2278" t="s">
        <v>749</v>
      </c>
      <c r="NP2278" t="s">
        <v>749</v>
      </c>
      <c r="NQ2278" t="s">
        <v>749</v>
      </c>
      <c r="NR2278" t="s">
        <v>749</v>
      </c>
      <c r="NS2278" t="s">
        <v>749</v>
      </c>
      <c r="NT2278" t="s">
        <v>749</v>
      </c>
      <c r="NU2278" t="s">
        <v>749</v>
      </c>
      <c r="NV2278" t="s">
        <v>749</v>
      </c>
      <c r="NW2278" t="s">
        <v>749</v>
      </c>
      <c r="NX2278" t="s">
        <v>749</v>
      </c>
      <c r="NY2278" t="s">
        <v>749</v>
      </c>
      <c r="NZ2278" t="s">
        <v>749</v>
      </c>
      <c r="OA2278" t="s">
        <v>749</v>
      </c>
      <c r="OB2278" t="s">
        <v>749</v>
      </c>
      <c r="OC2278" t="s">
        <v>749</v>
      </c>
      <c r="OD2278" t="s">
        <v>749</v>
      </c>
      <c r="OE2278" t="s">
        <v>749</v>
      </c>
      <c r="OF2278" t="s">
        <v>749</v>
      </c>
      <c r="OG2278" t="s">
        <v>749</v>
      </c>
      <c r="OH2278" t="s">
        <v>749</v>
      </c>
      <c r="OI2278" t="s">
        <v>749</v>
      </c>
      <c r="OJ2278" t="s">
        <v>749</v>
      </c>
      <c r="OK2278" t="s">
        <v>749</v>
      </c>
      <c r="OL2278" t="s">
        <v>749</v>
      </c>
      <c r="OM2278" t="s">
        <v>749</v>
      </c>
      <c r="ON2278" t="s">
        <v>749</v>
      </c>
      <c r="OO2278" t="s">
        <v>749</v>
      </c>
      <c r="OP2278" t="s">
        <v>749</v>
      </c>
      <c r="OQ2278" t="s">
        <v>749</v>
      </c>
      <c r="OR2278" t="s">
        <v>749</v>
      </c>
      <c r="OS2278" t="s">
        <v>749</v>
      </c>
      <c r="OT2278" t="s">
        <v>749</v>
      </c>
      <c r="OU2278" t="s">
        <v>749</v>
      </c>
      <c r="OV2278" t="s">
        <v>749</v>
      </c>
      <c r="OW2278" t="s">
        <v>749</v>
      </c>
      <c r="OX2278" t="s">
        <v>749</v>
      </c>
      <c r="OY2278" t="s">
        <v>749</v>
      </c>
      <c r="OZ2278" t="s">
        <v>749</v>
      </c>
      <c r="PA2278" t="s">
        <v>749</v>
      </c>
      <c r="PB2278" t="s">
        <v>749</v>
      </c>
      <c r="PC2278" t="s">
        <v>749</v>
      </c>
      <c r="PD2278" t="s">
        <v>749</v>
      </c>
      <c r="PE2278" t="s">
        <v>749</v>
      </c>
      <c r="PF2278" t="s">
        <v>749</v>
      </c>
      <c r="PG2278" t="s">
        <v>749</v>
      </c>
      <c r="PH2278" t="s">
        <v>749</v>
      </c>
      <c r="PI2278" t="s">
        <v>749</v>
      </c>
      <c r="PJ2278" t="s">
        <v>749</v>
      </c>
      <c r="PK2278" t="s">
        <v>749</v>
      </c>
      <c r="PL2278" t="s">
        <v>749</v>
      </c>
      <c r="PM2278" t="s">
        <v>749</v>
      </c>
      <c r="PN2278" t="s">
        <v>749</v>
      </c>
      <c r="PO2278" t="s">
        <v>749</v>
      </c>
      <c r="PP2278" t="s">
        <v>749</v>
      </c>
      <c r="PQ2278" t="s">
        <v>749</v>
      </c>
      <c r="PR2278" t="s">
        <v>749</v>
      </c>
      <c r="PS2278" t="s">
        <v>749</v>
      </c>
      <c r="PT2278" t="s">
        <v>749</v>
      </c>
      <c r="PU2278" t="s">
        <v>749</v>
      </c>
      <c r="PV2278" t="s">
        <v>749</v>
      </c>
      <c r="PW2278" t="s">
        <v>749</v>
      </c>
      <c r="PX2278" t="s">
        <v>749</v>
      </c>
      <c r="PY2278" t="s">
        <v>749</v>
      </c>
      <c r="PZ2278" t="s">
        <v>749</v>
      </c>
      <c r="QA2278" t="s">
        <v>749</v>
      </c>
      <c r="QB2278" t="s">
        <v>749</v>
      </c>
      <c r="QC2278" t="s">
        <v>749</v>
      </c>
      <c r="QD2278" t="s">
        <v>749</v>
      </c>
      <c r="QE2278" t="s">
        <v>749</v>
      </c>
      <c r="QF2278" t="s">
        <v>749</v>
      </c>
      <c r="QG2278" t="s">
        <v>749</v>
      </c>
      <c r="QH2278" t="s">
        <v>749</v>
      </c>
      <c r="QI2278" t="s">
        <v>749</v>
      </c>
      <c r="QJ2278" t="s">
        <v>749</v>
      </c>
      <c r="QK2278" t="s">
        <v>749</v>
      </c>
      <c r="QL2278" t="s">
        <v>749</v>
      </c>
      <c r="QM2278" t="s">
        <v>749</v>
      </c>
      <c r="QN2278" t="s">
        <v>749</v>
      </c>
      <c r="QO2278" t="s">
        <v>749</v>
      </c>
      <c r="QP2278" t="s">
        <v>749</v>
      </c>
      <c r="QQ2278" t="s">
        <v>749</v>
      </c>
      <c r="QR2278" t="s">
        <v>749</v>
      </c>
      <c r="QS2278" t="s">
        <v>749</v>
      </c>
      <c r="QT2278" t="s">
        <v>749</v>
      </c>
      <c r="QU2278" t="s">
        <v>749</v>
      </c>
      <c r="QV2278" t="s">
        <v>749</v>
      </c>
      <c r="QW2278" t="s">
        <v>749</v>
      </c>
      <c r="QX2278" t="s">
        <v>749</v>
      </c>
      <c r="QY2278" t="s">
        <v>749</v>
      </c>
      <c r="QZ2278" t="s">
        <v>749</v>
      </c>
      <c r="RA2278" t="s">
        <v>749</v>
      </c>
      <c r="RB2278" t="s">
        <v>749</v>
      </c>
      <c r="RC2278" t="s">
        <v>749</v>
      </c>
      <c r="RD2278" t="s">
        <v>749</v>
      </c>
      <c r="RE2278" t="s">
        <v>749</v>
      </c>
      <c r="RF2278" t="s">
        <v>749</v>
      </c>
      <c r="RG2278" t="s">
        <v>749</v>
      </c>
      <c r="RH2278" t="s">
        <v>749</v>
      </c>
      <c r="RI2278" t="s">
        <v>749</v>
      </c>
      <c r="RJ2278" t="s">
        <v>749</v>
      </c>
      <c r="RK2278" t="s">
        <v>749</v>
      </c>
      <c r="RL2278" t="s">
        <v>749</v>
      </c>
      <c r="RM2278" t="s">
        <v>749</v>
      </c>
      <c r="RN2278" t="s">
        <v>749</v>
      </c>
      <c r="RO2278" t="s">
        <v>749</v>
      </c>
      <c r="RP2278" t="s">
        <v>749</v>
      </c>
      <c r="RQ2278" t="s">
        <v>749</v>
      </c>
      <c r="RR2278" t="s">
        <v>749</v>
      </c>
      <c r="RS2278" t="s">
        <v>749</v>
      </c>
      <c r="RT2278" t="s">
        <v>749</v>
      </c>
      <c r="RU2278" t="s">
        <v>749</v>
      </c>
      <c r="RV2278" t="s">
        <v>749</v>
      </c>
      <c r="RW2278" t="s">
        <v>749</v>
      </c>
      <c r="RX2278" t="s">
        <v>749</v>
      </c>
      <c r="RY2278" t="s">
        <v>749</v>
      </c>
      <c r="RZ2278" t="s">
        <v>749</v>
      </c>
      <c r="SA2278" t="s">
        <v>749</v>
      </c>
      <c r="SB2278" t="s">
        <v>749</v>
      </c>
      <c r="SC2278" t="s">
        <v>749</v>
      </c>
      <c r="SD2278" t="s">
        <v>749</v>
      </c>
      <c r="SE2278" t="s">
        <v>749</v>
      </c>
      <c r="SF2278" t="s">
        <v>749</v>
      </c>
      <c r="SG2278" t="s">
        <v>749</v>
      </c>
      <c r="SH2278" t="s">
        <v>749</v>
      </c>
      <c r="SI2278" t="s">
        <v>749</v>
      </c>
      <c r="SJ2278" t="s">
        <v>749</v>
      </c>
      <c r="SK2278" t="s">
        <v>749</v>
      </c>
      <c r="SL2278" t="s">
        <v>749</v>
      </c>
      <c r="SM2278" t="s">
        <v>749</v>
      </c>
      <c r="SN2278" t="s">
        <v>749</v>
      </c>
      <c r="SO2278" t="s">
        <v>749</v>
      </c>
      <c r="SP2278" t="s">
        <v>749</v>
      </c>
      <c r="SQ2278" t="s">
        <v>749</v>
      </c>
      <c r="SR2278" t="s">
        <v>749</v>
      </c>
      <c r="SS2278" t="s">
        <v>749</v>
      </c>
      <c r="ST2278" t="s">
        <v>749</v>
      </c>
      <c r="SU2278" t="s">
        <v>749</v>
      </c>
      <c r="SV2278" t="s">
        <v>749</v>
      </c>
      <c r="SW2278" t="s">
        <v>749</v>
      </c>
      <c r="SX2278" t="s">
        <v>749</v>
      </c>
      <c r="SY2278" t="s">
        <v>749</v>
      </c>
      <c r="SZ2278" t="s">
        <v>749</v>
      </c>
      <c r="TA2278" t="s">
        <v>749</v>
      </c>
      <c r="TB2278" t="s">
        <v>749</v>
      </c>
      <c r="TC2278" t="s">
        <v>749</v>
      </c>
      <c r="TD2278" t="s">
        <v>749</v>
      </c>
      <c r="TE2278" t="s">
        <v>749</v>
      </c>
      <c r="TF2278" t="s">
        <v>749</v>
      </c>
      <c r="TG2278" t="s">
        <v>749</v>
      </c>
      <c r="TH2278" t="s">
        <v>749</v>
      </c>
      <c r="TI2278" t="s">
        <v>749</v>
      </c>
      <c r="TJ2278" t="s">
        <v>749</v>
      </c>
      <c r="TK2278" t="s">
        <v>749</v>
      </c>
      <c r="TL2278" t="s">
        <v>749</v>
      </c>
      <c r="TM2278" t="s">
        <v>749</v>
      </c>
      <c r="TN2278" t="s">
        <v>749</v>
      </c>
      <c r="TO2278" t="s">
        <v>749</v>
      </c>
      <c r="TP2278" t="s">
        <v>749</v>
      </c>
      <c r="TQ2278" t="s">
        <v>749</v>
      </c>
      <c r="TR2278" t="s">
        <v>749</v>
      </c>
      <c r="TS2278" t="s">
        <v>749</v>
      </c>
      <c r="TT2278" t="s">
        <v>749</v>
      </c>
      <c r="TU2278" t="s">
        <v>749</v>
      </c>
      <c r="TV2278" t="s">
        <v>749</v>
      </c>
      <c r="TW2278" t="s">
        <v>749</v>
      </c>
      <c r="TX2278" t="s">
        <v>749</v>
      </c>
      <c r="TY2278" t="s">
        <v>749</v>
      </c>
      <c r="TZ2278" t="s">
        <v>749</v>
      </c>
      <c r="UA2278" t="s">
        <v>749</v>
      </c>
      <c r="UB2278" t="s">
        <v>749</v>
      </c>
      <c r="UC2278" t="s">
        <v>749</v>
      </c>
      <c r="UD2278" t="s">
        <v>749</v>
      </c>
      <c r="UE2278" t="s">
        <v>749</v>
      </c>
      <c r="UF2278" t="s">
        <v>749</v>
      </c>
      <c r="UG2278" t="s">
        <v>749</v>
      </c>
      <c r="UH2278" t="s">
        <v>749</v>
      </c>
      <c r="UI2278" t="s">
        <v>749</v>
      </c>
      <c r="UJ2278" t="s">
        <v>749</v>
      </c>
      <c r="UK2278" t="s">
        <v>749</v>
      </c>
      <c r="UL2278" t="s">
        <v>749</v>
      </c>
      <c r="UM2278" t="s">
        <v>749</v>
      </c>
      <c r="UN2278" t="s">
        <v>749</v>
      </c>
      <c r="UO2278" t="s">
        <v>749</v>
      </c>
      <c r="UP2278" t="s">
        <v>749</v>
      </c>
      <c r="UQ2278" t="s">
        <v>749</v>
      </c>
      <c r="UR2278" t="s">
        <v>749</v>
      </c>
      <c r="US2278" t="s">
        <v>749</v>
      </c>
      <c r="UT2278" t="s">
        <v>749</v>
      </c>
      <c r="UU2278" t="s">
        <v>749</v>
      </c>
      <c r="UV2278" t="s">
        <v>749</v>
      </c>
      <c r="UW2278" t="s">
        <v>749</v>
      </c>
      <c r="UX2278" t="s">
        <v>749</v>
      </c>
      <c r="UY2278" t="s">
        <v>749</v>
      </c>
      <c r="UZ2278" t="s">
        <v>749</v>
      </c>
      <c r="VA2278" t="s">
        <v>749</v>
      </c>
      <c r="VB2278" t="s">
        <v>749</v>
      </c>
      <c r="VC2278" t="s">
        <v>749</v>
      </c>
      <c r="VD2278" t="s">
        <v>749</v>
      </c>
      <c r="VE2278" t="s">
        <v>749</v>
      </c>
      <c r="VF2278" t="s">
        <v>749</v>
      </c>
      <c r="VG2278" t="s">
        <v>749</v>
      </c>
      <c r="VH2278" t="s">
        <v>749</v>
      </c>
      <c r="VI2278" t="s">
        <v>749</v>
      </c>
      <c r="VJ2278" t="s">
        <v>749</v>
      </c>
      <c r="VK2278" t="s">
        <v>749</v>
      </c>
      <c r="VL2278" t="s">
        <v>749</v>
      </c>
      <c r="VM2278" t="s">
        <v>749</v>
      </c>
      <c r="VN2278" t="s">
        <v>749</v>
      </c>
      <c r="VO2278" t="s">
        <v>749</v>
      </c>
      <c r="VP2278" t="s">
        <v>749</v>
      </c>
      <c r="VQ2278" t="s">
        <v>749</v>
      </c>
      <c r="VR2278" t="s">
        <v>749</v>
      </c>
      <c r="VS2278" t="s">
        <v>749</v>
      </c>
      <c r="VT2278" t="s">
        <v>749</v>
      </c>
      <c r="VU2278" t="s">
        <v>749</v>
      </c>
      <c r="VV2278" t="s">
        <v>749</v>
      </c>
      <c r="VW2278" t="s">
        <v>749</v>
      </c>
      <c r="VX2278" t="s">
        <v>749</v>
      </c>
      <c r="VY2278" t="s">
        <v>749</v>
      </c>
      <c r="VZ2278" t="s">
        <v>749</v>
      </c>
      <c r="WA2278" t="s">
        <v>749</v>
      </c>
      <c r="WB2278" t="s">
        <v>749</v>
      </c>
      <c r="WC2278" t="s">
        <v>749</v>
      </c>
      <c r="WD2278" t="s">
        <v>749</v>
      </c>
      <c r="WE2278" t="s">
        <v>749</v>
      </c>
      <c r="WF2278" t="s">
        <v>749</v>
      </c>
      <c r="WG2278" t="s">
        <v>749</v>
      </c>
      <c r="WH2278" t="s">
        <v>749</v>
      </c>
      <c r="WI2278" t="s">
        <v>749</v>
      </c>
      <c r="WJ2278" t="s">
        <v>749</v>
      </c>
      <c r="WK2278" t="s">
        <v>749</v>
      </c>
      <c r="WL2278" t="s">
        <v>749</v>
      </c>
      <c r="WM2278" t="s">
        <v>749</v>
      </c>
      <c r="WN2278" t="s">
        <v>749</v>
      </c>
      <c r="WO2278" t="s">
        <v>749</v>
      </c>
      <c r="WP2278" t="s">
        <v>749</v>
      </c>
      <c r="WQ2278" t="s">
        <v>749</v>
      </c>
      <c r="WR2278" t="s">
        <v>749</v>
      </c>
      <c r="WS2278" t="s">
        <v>749</v>
      </c>
      <c r="WT2278" t="s">
        <v>749</v>
      </c>
      <c r="WU2278" t="s">
        <v>749</v>
      </c>
      <c r="WV2278" t="s">
        <v>749</v>
      </c>
      <c r="WW2278" t="s">
        <v>749</v>
      </c>
      <c r="WX2278" t="s">
        <v>749</v>
      </c>
      <c r="WY2278" t="s">
        <v>749</v>
      </c>
      <c r="WZ2278" t="s">
        <v>749</v>
      </c>
      <c r="XA2278" t="s">
        <v>749</v>
      </c>
      <c r="XB2278" t="s">
        <v>749</v>
      </c>
      <c r="XC2278" t="s">
        <v>749</v>
      </c>
      <c r="XD2278" t="s">
        <v>749</v>
      </c>
      <c r="XE2278" t="s">
        <v>749</v>
      </c>
      <c r="XF2278" t="s">
        <v>749</v>
      </c>
      <c r="XG2278" t="s">
        <v>749</v>
      </c>
      <c r="XH2278" t="s">
        <v>749</v>
      </c>
      <c r="XI2278" t="s">
        <v>749</v>
      </c>
      <c r="XJ2278" t="s">
        <v>749</v>
      </c>
      <c r="XK2278" t="s">
        <v>749</v>
      </c>
      <c r="XL2278" t="s">
        <v>749</v>
      </c>
      <c r="XM2278" t="s">
        <v>749</v>
      </c>
      <c r="XN2278" t="s">
        <v>749</v>
      </c>
      <c r="XO2278" t="s">
        <v>749</v>
      </c>
      <c r="XP2278" t="s">
        <v>749</v>
      </c>
      <c r="XQ2278" t="s">
        <v>749</v>
      </c>
      <c r="XR2278" t="s">
        <v>749</v>
      </c>
      <c r="XS2278" t="s">
        <v>749</v>
      </c>
      <c r="XT2278" t="s">
        <v>749</v>
      </c>
      <c r="XU2278" t="s">
        <v>749</v>
      </c>
      <c r="XV2278" t="s">
        <v>749</v>
      </c>
      <c r="XW2278" t="s">
        <v>749</v>
      </c>
      <c r="XX2278" t="s">
        <v>749</v>
      </c>
      <c r="XY2278" t="s">
        <v>749</v>
      </c>
      <c r="XZ2278" t="s">
        <v>749</v>
      </c>
      <c r="YA2278" t="s">
        <v>749</v>
      </c>
      <c r="YB2278" t="s">
        <v>749</v>
      </c>
      <c r="YC2278" t="s">
        <v>749</v>
      </c>
      <c r="YD2278" t="s">
        <v>749</v>
      </c>
      <c r="YE2278" t="s">
        <v>749</v>
      </c>
      <c r="YF2278" t="s">
        <v>749</v>
      </c>
      <c r="YG2278" t="s">
        <v>749</v>
      </c>
      <c r="YH2278" t="s">
        <v>749</v>
      </c>
      <c r="YI2278" t="s">
        <v>749</v>
      </c>
      <c r="YJ2278" t="s">
        <v>749</v>
      </c>
      <c r="YK2278" t="s">
        <v>749</v>
      </c>
      <c r="YL2278" t="s">
        <v>749</v>
      </c>
      <c r="YM2278" t="s">
        <v>749</v>
      </c>
      <c r="YN2278" t="s">
        <v>749</v>
      </c>
      <c r="YO2278" t="s">
        <v>749</v>
      </c>
      <c r="YP2278" t="s">
        <v>749</v>
      </c>
      <c r="YQ2278" t="s">
        <v>749</v>
      </c>
      <c r="YR2278" t="s">
        <v>749</v>
      </c>
      <c r="YS2278" t="s">
        <v>749</v>
      </c>
      <c r="YT2278" t="s">
        <v>749</v>
      </c>
      <c r="YU2278" t="s">
        <v>749</v>
      </c>
      <c r="YV2278" t="s">
        <v>749</v>
      </c>
      <c r="YW2278" t="s">
        <v>749</v>
      </c>
      <c r="YX2278" t="s">
        <v>749</v>
      </c>
      <c r="YY2278" t="s">
        <v>749</v>
      </c>
      <c r="YZ2278" t="s">
        <v>749</v>
      </c>
      <c r="ZA2278" t="s">
        <v>749</v>
      </c>
      <c r="ZB2278" t="s">
        <v>749</v>
      </c>
      <c r="ZC2278" t="s">
        <v>749</v>
      </c>
      <c r="ZD2278" t="s">
        <v>749</v>
      </c>
      <c r="ZE2278" t="s">
        <v>749</v>
      </c>
      <c r="ZF2278" t="s">
        <v>749</v>
      </c>
      <c r="ZG2278" t="s">
        <v>749</v>
      </c>
      <c r="ZH2278" t="s">
        <v>749</v>
      </c>
      <c r="ZI2278" t="s">
        <v>749</v>
      </c>
      <c r="ZJ2278" t="s">
        <v>749</v>
      </c>
      <c r="ZK2278" t="s">
        <v>749</v>
      </c>
      <c r="ZL2278" t="s">
        <v>749</v>
      </c>
      <c r="ZM2278" t="s">
        <v>749</v>
      </c>
      <c r="ZN2278" t="s">
        <v>749</v>
      </c>
      <c r="ZO2278" t="s">
        <v>749</v>
      </c>
      <c r="ZP2278" t="s">
        <v>749</v>
      </c>
      <c r="ZQ2278" t="s">
        <v>749</v>
      </c>
      <c r="ZR2278" t="s">
        <v>749</v>
      </c>
      <c r="ZS2278" t="s">
        <v>749</v>
      </c>
      <c r="ZT2278" t="s">
        <v>749</v>
      </c>
      <c r="ZU2278" t="s">
        <v>749</v>
      </c>
      <c r="ZV2278" t="s">
        <v>749</v>
      </c>
      <c r="ZW2278" t="s">
        <v>749</v>
      </c>
      <c r="ZX2278" t="s">
        <v>749</v>
      </c>
      <c r="ZY2278" t="s">
        <v>749</v>
      </c>
      <c r="ZZ2278" t="s">
        <v>749</v>
      </c>
      <c r="AAA2278" t="s">
        <v>749</v>
      </c>
      <c r="AAB2278" t="s">
        <v>749</v>
      </c>
      <c r="AAC2278" t="s">
        <v>749</v>
      </c>
      <c r="AAD2278" t="s">
        <v>749</v>
      </c>
      <c r="AAE2278" t="s">
        <v>749</v>
      </c>
      <c r="AAF2278" t="s">
        <v>749</v>
      </c>
      <c r="AAG2278" t="s">
        <v>749</v>
      </c>
      <c r="AAH2278" t="s">
        <v>749</v>
      </c>
      <c r="AAI2278" t="s">
        <v>749</v>
      </c>
      <c r="AAJ2278" t="s">
        <v>749</v>
      </c>
      <c r="AAK2278" t="s">
        <v>749</v>
      </c>
      <c r="AAL2278" t="s">
        <v>749</v>
      </c>
      <c r="AAM2278" t="s">
        <v>749</v>
      </c>
      <c r="AAN2278" t="s">
        <v>749</v>
      </c>
      <c r="AAO2278" t="s">
        <v>749</v>
      </c>
      <c r="AAP2278" t="s">
        <v>749</v>
      </c>
      <c r="AAQ2278" t="s">
        <v>749</v>
      </c>
      <c r="AAR2278" t="s">
        <v>749</v>
      </c>
      <c r="AAS2278" t="s">
        <v>749</v>
      </c>
      <c r="AAT2278" t="s">
        <v>749</v>
      </c>
      <c r="AAU2278" t="s">
        <v>749</v>
      </c>
      <c r="AAV2278" t="s">
        <v>749</v>
      </c>
      <c r="AAW2278" t="s">
        <v>749</v>
      </c>
      <c r="AAX2278" t="s">
        <v>749</v>
      </c>
      <c r="AAY2278" t="s">
        <v>749</v>
      </c>
      <c r="AAZ2278" t="s">
        <v>749</v>
      </c>
      <c r="ABA2278" t="s">
        <v>749</v>
      </c>
      <c r="ABB2278" t="s">
        <v>749</v>
      </c>
      <c r="ABC2278" t="s">
        <v>749</v>
      </c>
      <c r="ABD2278" t="s">
        <v>749</v>
      </c>
      <c r="ABE2278" t="s">
        <v>749</v>
      </c>
      <c r="ABF2278" t="s">
        <v>749</v>
      </c>
      <c r="ABG2278" t="s">
        <v>749</v>
      </c>
      <c r="ABH2278" t="s">
        <v>749</v>
      </c>
      <c r="ABI2278" t="s">
        <v>749</v>
      </c>
      <c r="ABJ2278" t="s">
        <v>749</v>
      </c>
      <c r="ABK2278" t="s">
        <v>749</v>
      </c>
      <c r="ABL2278" t="s">
        <v>749</v>
      </c>
    </row>
    <row r="2279" spans="1:740">
      <c r="A2279" t="s">
        <v>9902</v>
      </c>
      <c r="B2279" t="s">
        <v>9903</v>
      </c>
      <c r="C2279" t="s">
        <v>9866</v>
      </c>
      <c r="D2279" t="s">
        <v>9904</v>
      </c>
      <c r="E2279" t="s">
        <v>837</v>
      </c>
      <c r="F2279" t="s">
        <v>749</v>
      </c>
      <c r="G2279" t="s">
        <v>3305</v>
      </c>
      <c r="H2279" t="s">
        <v>749</v>
      </c>
      <c r="I2279" t="s">
        <v>747</v>
      </c>
      <c r="J2279" s="1">
        <v>0</v>
      </c>
      <c r="K2279" t="s">
        <v>9901</v>
      </c>
      <c r="L2279" t="s">
        <v>1168</v>
      </c>
      <c r="M2279" s="1">
        <v>0</v>
      </c>
      <c r="N2279" t="s">
        <v>749</v>
      </c>
      <c r="O2279" t="s">
        <v>750</v>
      </c>
      <c r="P2279" t="s">
        <v>751</v>
      </c>
      <c r="Q2279" t="s">
        <v>752</v>
      </c>
      <c r="R2279" t="s">
        <v>1156</v>
      </c>
      <c r="S2279" t="s">
        <v>1029</v>
      </c>
      <c r="T2279" t="s">
        <v>1169</v>
      </c>
      <c r="U2279" t="s">
        <v>749</v>
      </c>
      <c r="V2279" t="s">
        <v>749</v>
      </c>
      <c r="W2279" t="s">
        <v>749</v>
      </c>
      <c r="X2279" t="s">
        <v>749</v>
      </c>
      <c r="Y2279" t="s">
        <v>749</v>
      </c>
      <c r="Z2279" t="s">
        <v>749</v>
      </c>
      <c r="AA2279" t="s">
        <v>749</v>
      </c>
      <c r="AB2279" t="s">
        <v>749</v>
      </c>
      <c r="AC2279" t="s">
        <v>749</v>
      </c>
      <c r="AD2279" t="s">
        <v>749</v>
      </c>
      <c r="AE2279" t="s">
        <v>749</v>
      </c>
      <c r="AF2279" t="s">
        <v>749</v>
      </c>
      <c r="AG2279" t="s">
        <v>749</v>
      </c>
      <c r="AH2279" t="s">
        <v>749</v>
      </c>
      <c r="AI2279" t="s">
        <v>749</v>
      </c>
      <c r="AJ2279" t="s">
        <v>749</v>
      </c>
      <c r="AK2279" t="s">
        <v>749</v>
      </c>
      <c r="AL2279" t="s">
        <v>749</v>
      </c>
      <c r="AM2279" t="s">
        <v>749</v>
      </c>
      <c r="AN2279" t="s">
        <v>749</v>
      </c>
      <c r="AO2279" t="s">
        <v>749</v>
      </c>
      <c r="AP2279" t="s">
        <v>749</v>
      </c>
      <c r="AQ2279" t="s">
        <v>749</v>
      </c>
      <c r="AR2279" t="s">
        <v>749</v>
      </c>
      <c r="AS2279" t="s">
        <v>749</v>
      </c>
      <c r="AT2279" t="s">
        <v>749</v>
      </c>
      <c r="AU2279" t="s">
        <v>749</v>
      </c>
      <c r="AV2279" t="s">
        <v>749</v>
      </c>
      <c r="AW2279" t="s">
        <v>749</v>
      </c>
      <c r="AX2279" t="s">
        <v>749</v>
      </c>
      <c r="AY2279" t="s">
        <v>749</v>
      </c>
      <c r="AZ2279" t="s">
        <v>749</v>
      </c>
      <c r="BA2279" t="s">
        <v>749</v>
      </c>
      <c r="BB2279" t="s">
        <v>749</v>
      </c>
      <c r="BC2279" t="s">
        <v>749</v>
      </c>
      <c r="BD2279" t="s">
        <v>749</v>
      </c>
      <c r="BE2279" t="s">
        <v>749</v>
      </c>
      <c r="BF2279" t="s">
        <v>749</v>
      </c>
      <c r="BG2279" t="s">
        <v>749</v>
      </c>
      <c r="BH2279" t="s">
        <v>749</v>
      </c>
      <c r="BI2279" t="s">
        <v>749</v>
      </c>
      <c r="BJ2279" t="s">
        <v>749</v>
      </c>
      <c r="BK2279" t="s">
        <v>749</v>
      </c>
      <c r="BL2279" t="s">
        <v>749</v>
      </c>
      <c r="BM2279" t="s">
        <v>749</v>
      </c>
      <c r="BN2279" t="s">
        <v>749</v>
      </c>
      <c r="BO2279" t="s">
        <v>749</v>
      </c>
      <c r="BP2279" t="s">
        <v>749</v>
      </c>
      <c r="BQ2279" t="s">
        <v>749</v>
      </c>
      <c r="BR2279" t="s">
        <v>749</v>
      </c>
      <c r="BS2279" t="s">
        <v>749</v>
      </c>
      <c r="BT2279" t="s">
        <v>749</v>
      </c>
      <c r="BU2279" t="s">
        <v>749</v>
      </c>
      <c r="BV2279" t="s">
        <v>749</v>
      </c>
      <c r="BW2279" t="s">
        <v>749</v>
      </c>
      <c r="BX2279" t="s">
        <v>749</v>
      </c>
      <c r="BY2279" t="s">
        <v>749</v>
      </c>
      <c r="BZ2279" t="s">
        <v>749</v>
      </c>
      <c r="CA2279" t="s">
        <v>749</v>
      </c>
      <c r="CB2279" t="s">
        <v>749</v>
      </c>
      <c r="CC2279" t="s">
        <v>749</v>
      </c>
      <c r="CD2279" t="s">
        <v>749</v>
      </c>
      <c r="CE2279" t="s">
        <v>749</v>
      </c>
      <c r="CF2279" t="s">
        <v>749</v>
      </c>
      <c r="CG2279" t="s">
        <v>749</v>
      </c>
      <c r="CH2279" t="s">
        <v>749</v>
      </c>
      <c r="CI2279" t="s">
        <v>749</v>
      </c>
      <c r="CJ2279" t="s">
        <v>749</v>
      </c>
      <c r="CK2279" t="s">
        <v>749</v>
      </c>
      <c r="CL2279" t="s">
        <v>749</v>
      </c>
      <c r="CM2279" t="s">
        <v>749</v>
      </c>
      <c r="CN2279" t="s">
        <v>749</v>
      </c>
      <c r="CO2279" t="s">
        <v>749</v>
      </c>
      <c r="CP2279" t="s">
        <v>749</v>
      </c>
      <c r="CQ2279" t="s">
        <v>749</v>
      </c>
      <c r="CR2279" t="s">
        <v>749</v>
      </c>
      <c r="CS2279" t="s">
        <v>749</v>
      </c>
      <c r="CT2279" t="s">
        <v>749</v>
      </c>
      <c r="CU2279" t="s">
        <v>749</v>
      </c>
      <c r="CV2279" t="s">
        <v>749</v>
      </c>
      <c r="CW2279" t="s">
        <v>749</v>
      </c>
      <c r="CX2279" t="s">
        <v>749</v>
      </c>
      <c r="CY2279" t="s">
        <v>749</v>
      </c>
      <c r="CZ2279" t="s">
        <v>749</v>
      </c>
      <c r="DA2279" t="s">
        <v>749</v>
      </c>
      <c r="DB2279" t="s">
        <v>749</v>
      </c>
      <c r="DC2279" t="s">
        <v>749</v>
      </c>
      <c r="DD2279" t="s">
        <v>749</v>
      </c>
      <c r="DE2279" t="s">
        <v>749</v>
      </c>
      <c r="DF2279" t="s">
        <v>749</v>
      </c>
      <c r="DG2279" t="s">
        <v>749</v>
      </c>
      <c r="DH2279" t="s">
        <v>749</v>
      </c>
      <c r="DI2279" t="s">
        <v>749</v>
      </c>
      <c r="DJ2279" t="s">
        <v>749</v>
      </c>
      <c r="DK2279" t="s">
        <v>749</v>
      </c>
      <c r="DL2279" t="s">
        <v>749</v>
      </c>
      <c r="DM2279" t="s">
        <v>749</v>
      </c>
      <c r="DN2279" t="s">
        <v>749</v>
      </c>
      <c r="DO2279" t="s">
        <v>749</v>
      </c>
      <c r="DP2279" t="s">
        <v>749</v>
      </c>
      <c r="DQ2279" t="s">
        <v>749</v>
      </c>
      <c r="DR2279" t="s">
        <v>749</v>
      </c>
      <c r="DS2279" t="s">
        <v>749</v>
      </c>
      <c r="DT2279" t="s">
        <v>749</v>
      </c>
      <c r="DU2279" t="s">
        <v>749</v>
      </c>
      <c r="DV2279" t="s">
        <v>749</v>
      </c>
      <c r="DW2279" t="s">
        <v>749</v>
      </c>
      <c r="DX2279" t="s">
        <v>749</v>
      </c>
      <c r="DY2279" t="s">
        <v>749</v>
      </c>
      <c r="DZ2279" t="s">
        <v>749</v>
      </c>
      <c r="EA2279" t="s">
        <v>749</v>
      </c>
      <c r="EB2279" t="s">
        <v>749</v>
      </c>
      <c r="EC2279" t="s">
        <v>749</v>
      </c>
      <c r="ED2279" t="s">
        <v>749</v>
      </c>
      <c r="EE2279" t="s">
        <v>749</v>
      </c>
      <c r="EF2279" t="s">
        <v>749</v>
      </c>
      <c r="EG2279" t="s">
        <v>749</v>
      </c>
      <c r="EH2279" t="s">
        <v>749</v>
      </c>
      <c r="EI2279" t="s">
        <v>749</v>
      </c>
      <c r="EJ2279" t="s">
        <v>749</v>
      </c>
      <c r="EK2279" t="s">
        <v>749</v>
      </c>
      <c r="EL2279" t="s">
        <v>749</v>
      </c>
      <c r="EM2279" t="s">
        <v>749</v>
      </c>
      <c r="EN2279" t="s">
        <v>749</v>
      </c>
      <c r="EO2279" t="s">
        <v>749</v>
      </c>
      <c r="EP2279" t="s">
        <v>749</v>
      </c>
      <c r="EQ2279" t="s">
        <v>749</v>
      </c>
      <c r="ER2279" t="s">
        <v>749</v>
      </c>
      <c r="ES2279" t="s">
        <v>749</v>
      </c>
      <c r="ET2279" t="s">
        <v>749</v>
      </c>
      <c r="EU2279" t="s">
        <v>749</v>
      </c>
      <c r="EV2279" t="s">
        <v>749</v>
      </c>
      <c r="EW2279" t="s">
        <v>749</v>
      </c>
      <c r="EX2279" t="s">
        <v>749</v>
      </c>
      <c r="EY2279" t="s">
        <v>749</v>
      </c>
      <c r="EZ2279" t="s">
        <v>749</v>
      </c>
      <c r="FA2279" t="s">
        <v>749</v>
      </c>
      <c r="FB2279" t="s">
        <v>749</v>
      </c>
      <c r="FC2279" t="s">
        <v>749</v>
      </c>
      <c r="FD2279" t="s">
        <v>749</v>
      </c>
      <c r="FE2279" t="s">
        <v>749</v>
      </c>
      <c r="FF2279" t="s">
        <v>749</v>
      </c>
      <c r="FG2279" t="s">
        <v>749</v>
      </c>
      <c r="FH2279" t="s">
        <v>749</v>
      </c>
      <c r="FI2279" t="s">
        <v>749</v>
      </c>
      <c r="FJ2279" t="s">
        <v>749</v>
      </c>
      <c r="FK2279" t="s">
        <v>749</v>
      </c>
      <c r="FL2279" t="s">
        <v>749</v>
      </c>
      <c r="FM2279" t="s">
        <v>749</v>
      </c>
      <c r="FN2279" t="s">
        <v>749</v>
      </c>
      <c r="FO2279" t="s">
        <v>749</v>
      </c>
      <c r="FP2279" t="s">
        <v>749</v>
      </c>
      <c r="FQ2279" t="s">
        <v>749</v>
      </c>
      <c r="FR2279" t="s">
        <v>749</v>
      </c>
      <c r="FS2279" t="s">
        <v>749</v>
      </c>
      <c r="FT2279" t="s">
        <v>749</v>
      </c>
      <c r="FU2279" t="s">
        <v>749</v>
      </c>
      <c r="FV2279" t="s">
        <v>749</v>
      </c>
      <c r="FW2279" t="s">
        <v>749</v>
      </c>
      <c r="FX2279" t="s">
        <v>749</v>
      </c>
      <c r="FY2279" t="s">
        <v>749</v>
      </c>
      <c r="FZ2279" t="s">
        <v>749</v>
      </c>
      <c r="GA2279" t="s">
        <v>749</v>
      </c>
      <c r="GB2279" t="s">
        <v>749</v>
      </c>
      <c r="GC2279" t="s">
        <v>749</v>
      </c>
      <c r="GD2279" t="s">
        <v>749</v>
      </c>
      <c r="GE2279" t="s">
        <v>749</v>
      </c>
      <c r="GF2279" t="s">
        <v>749</v>
      </c>
      <c r="GG2279" t="s">
        <v>749</v>
      </c>
      <c r="GH2279" t="s">
        <v>749</v>
      </c>
      <c r="GI2279" t="s">
        <v>749</v>
      </c>
      <c r="GJ2279" t="s">
        <v>749</v>
      </c>
      <c r="GK2279" t="s">
        <v>749</v>
      </c>
      <c r="GL2279" t="s">
        <v>749</v>
      </c>
      <c r="GM2279" t="s">
        <v>749</v>
      </c>
      <c r="GN2279" t="s">
        <v>749</v>
      </c>
      <c r="GO2279" t="s">
        <v>749</v>
      </c>
      <c r="GP2279" t="s">
        <v>749</v>
      </c>
      <c r="GQ2279" t="s">
        <v>749</v>
      </c>
      <c r="GR2279" t="s">
        <v>749</v>
      </c>
      <c r="GS2279" t="s">
        <v>749</v>
      </c>
      <c r="GT2279" t="s">
        <v>749</v>
      </c>
      <c r="GU2279" t="s">
        <v>749</v>
      </c>
      <c r="GV2279" t="s">
        <v>749</v>
      </c>
      <c r="GW2279" t="s">
        <v>749</v>
      </c>
      <c r="GX2279" t="s">
        <v>749</v>
      </c>
      <c r="GY2279" t="s">
        <v>749</v>
      </c>
      <c r="GZ2279" t="s">
        <v>749</v>
      </c>
      <c r="HA2279" t="s">
        <v>749</v>
      </c>
      <c r="HB2279" t="s">
        <v>749</v>
      </c>
      <c r="HC2279" t="s">
        <v>749</v>
      </c>
      <c r="HD2279" t="s">
        <v>749</v>
      </c>
      <c r="HE2279" t="s">
        <v>749</v>
      </c>
      <c r="HF2279" t="s">
        <v>749</v>
      </c>
      <c r="HG2279" t="s">
        <v>749</v>
      </c>
      <c r="HH2279" t="s">
        <v>749</v>
      </c>
      <c r="HI2279" t="s">
        <v>749</v>
      </c>
      <c r="HJ2279" t="s">
        <v>749</v>
      </c>
      <c r="HK2279" t="s">
        <v>749</v>
      </c>
      <c r="HL2279" t="s">
        <v>749</v>
      </c>
      <c r="HM2279" t="s">
        <v>749</v>
      </c>
      <c r="HN2279" t="s">
        <v>749</v>
      </c>
      <c r="HO2279" t="s">
        <v>749</v>
      </c>
      <c r="HP2279" t="s">
        <v>749</v>
      </c>
      <c r="HQ2279" t="s">
        <v>749</v>
      </c>
      <c r="HR2279" t="s">
        <v>749</v>
      </c>
      <c r="HS2279" t="s">
        <v>749</v>
      </c>
      <c r="HT2279" t="s">
        <v>749</v>
      </c>
      <c r="HU2279" t="s">
        <v>749</v>
      </c>
      <c r="HV2279" t="s">
        <v>749</v>
      </c>
      <c r="HW2279" t="s">
        <v>749</v>
      </c>
      <c r="HX2279" t="s">
        <v>749</v>
      </c>
      <c r="HY2279" t="s">
        <v>749</v>
      </c>
      <c r="HZ2279" t="s">
        <v>749</v>
      </c>
      <c r="IA2279" t="s">
        <v>749</v>
      </c>
      <c r="IB2279" t="s">
        <v>749</v>
      </c>
      <c r="IC2279" t="s">
        <v>749</v>
      </c>
      <c r="ID2279" t="s">
        <v>749</v>
      </c>
      <c r="IE2279" t="s">
        <v>749</v>
      </c>
      <c r="IF2279" t="s">
        <v>749</v>
      </c>
      <c r="IG2279" t="s">
        <v>749</v>
      </c>
      <c r="IH2279" t="s">
        <v>749</v>
      </c>
      <c r="II2279" t="s">
        <v>749</v>
      </c>
      <c r="IJ2279" t="s">
        <v>749</v>
      </c>
      <c r="IK2279" t="s">
        <v>749</v>
      </c>
      <c r="IL2279" t="s">
        <v>749</v>
      </c>
      <c r="IM2279" t="s">
        <v>749</v>
      </c>
      <c r="IN2279" t="s">
        <v>749</v>
      </c>
      <c r="IO2279" t="s">
        <v>749</v>
      </c>
      <c r="IP2279" t="s">
        <v>749</v>
      </c>
      <c r="IQ2279" t="s">
        <v>749</v>
      </c>
      <c r="IR2279" t="s">
        <v>749</v>
      </c>
      <c r="IS2279" t="s">
        <v>749</v>
      </c>
      <c r="IT2279" t="s">
        <v>749</v>
      </c>
      <c r="IU2279" t="s">
        <v>749</v>
      </c>
      <c r="IV2279" t="s">
        <v>749</v>
      </c>
      <c r="IW2279" t="s">
        <v>749</v>
      </c>
      <c r="IX2279" t="s">
        <v>749</v>
      </c>
      <c r="IY2279" t="s">
        <v>749</v>
      </c>
      <c r="IZ2279" t="s">
        <v>749</v>
      </c>
      <c r="JA2279" t="s">
        <v>749</v>
      </c>
      <c r="JB2279" t="s">
        <v>749</v>
      </c>
      <c r="JC2279" t="s">
        <v>749</v>
      </c>
      <c r="JD2279" t="s">
        <v>749</v>
      </c>
      <c r="JE2279" t="s">
        <v>749</v>
      </c>
      <c r="JF2279" t="s">
        <v>749</v>
      </c>
      <c r="JG2279" t="s">
        <v>749</v>
      </c>
      <c r="JH2279" t="s">
        <v>749</v>
      </c>
      <c r="JI2279" t="s">
        <v>749</v>
      </c>
      <c r="JJ2279" t="s">
        <v>749</v>
      </c>
      <c r="JK2279" t="s">
        <v>749</v>
      </c>
      <c r="JL2279" t="s">
        <v>749</v>
      </c>
      <c r="JM2279" t="s">
        <v>749</v>
      </c>
      <c r="JN2279" t="s">
        <v>749</v>
      </c>
      <c r="JO2279" t="s">
        <v>749</v>
      </c>
      <c r="JP2279" t="s">
        <v>749</v>
      </c>
      <c r="JQ2279" t="s">
        <v>749</v>
      </c>
      <c r="JR2279" t="s">
        <v>749</v>
      </c>
      <c r="JS2279" t="s">
        <v>749</v>
      </c>
      <c r="JT2279" t="s">
        <v>749</v>
      </c>
      <c r="JU2279" t="s">
        <v>749</v>
      </c>
      <c r="JV2279" t="s">
        <v>749</v>
      </c>
      <c r="JW2279" t="s">
        <v>749</v>
      </c>
      <c r="JX2279" t="s">
        <v>749</v>
      </c>
      <c r="JY2279" t="s">
        <v>749</v>
      </c>
      <c r="JZ2279" t="s">
        <v>749</v>
      </c>
      <c r="KA2279" t="s">
        <v>749</v>
      </c>
      <c r="KB2279" t="s">
        <v>749</v>
      </c>
      <c r="KC2279" t="s">
        <v>749</v>
      </c>
      <c r="KD2279" t="s">
        <v>749</v>
      </c>
      <c r="KE2279" t="s">
        <v>749</v>
      </c>
      <c r="KF2279" t="s">
        <v>749</v>
      </c>
      <c r="KG2279" t="s">
        <v>749</v>
      </c>
      <c r="KH2279" t="s">
        <v>749</v>
      </c>
      <c r="KI2279" t="s">
        <v>749</v>
      </c>
      <c r="KJ2279" t="s">
        <v>749</v>
      </c>
      <c r="KK2279" t="s">
        <v>749</v>
      </c>
      <c r="KL2279" t="s">
        <v>749</v>
      </c>
      <c r="KM2279" t="s">
        <v>749</v>
      </c>
      <c r="KN2279" t="s">
        <v>749</v>
      </c>
      <c r="KO2279" t="s">
        <v>749</v>
      </c>
      <c r="KP2279" t="s">
        <v>749</v>
      </c>
      <c r="KQ2279" t="s">
        <v>749</v>
      </c>
      <c r="KR2279" t="s">
        <v>749</v>
      </c>
      <c r="KS2279" t="s">
        <v>749</v>
      </c>
      <c r="KT2279" t="s">
        <v>749</v>
      </c>
      <c r="KU2279" t="s">
        <v>749</v>
      </c>
      <c r="KV2279" t="s">
        <v>749</v>
      </c>
      <c r="KW2279" t="s">
        <v>749</v>
      </c>
      <c r="KX2279" t="s">
        <v>749</v>
      </c>
      <c r="KY2279" t="s">
        <v>749</v>
      </c>
      <c r="KZ2279" t="s">
        <v>749</v>
      </c>
      <c r="LA2279" t="s">
        <v>749</v>
      </c>
      <c r="LB2279" t="s">
        <v>749</v>
      </c>
      <c r="LC2279" t="s">
        <v>749</v>
      </c>
      <c r="LD2279" t="s">
        <v>749</v>
      </c>
      <c r="LE2279" t="s">
        <v>749</v>
      </c>
      <c r="LF2279" t="s">
        <v>749</v>
      </c>
      <c r="LG2279" t="s">
        <v>749</v>
      </c>
      <c r="LH2279" t="s">
        <v>749</v>
      </c>
      <c r="LI2279" t="s">
        <v>749</v>
      </c>
      <c r="LJ2279" t="s">
        <v>749</v>
      </c>
      <c r="LK2279" t="s">
        <v>749</v>
      </c>
      <c r="LL2279" t="s">
        <v>749</v>
      </c>
      <c r="LM2279" t="s">
        <v>749</v>
      </c>
      <c r="LN2279" t="s">
        <v>749</v>
      </c>
      <c r="LO2279" t="s">
        <v>749</v>
      </c>
      <c r="LP2279" t="s">
        <v>749</v>
      </c>
      <c r="LQ2279" t="s">
        <v>749</v>
      </c>
      <c r="LR2279" t="s">
        <v>749</v>
      </c>
      <c r="LS2279" t="s">
        <v>749</v>
      </c>
      <c r="LT2279" t="s">
        <v>749</v>
      </c>
      <c r="LU2279" t="s">
        <v>749</v>
      </c>
      <c r="LV2279" t="s">
        <v>749</v>
      </c>
      <c r="LW2279" t="s">
        <v>749</v>
      </c>
      <c r="LX2279" t="s">
        <v>749</v>
      </c>
      <c r="LY2279" t="s">
        <v>749</v>
      </c>
      <c r="LZ2279" t="s">
        <v>749</v>
      </c>
      <c r="MA2279" t="s">
        <v>749</v>
      </c>
      <c r="MB2279" t="s">
        <v>749</v>
      </c>
      <c r="MC2279" t="s">
        <v>749</v>
      </c>
      <c r="MD2279" t="s">
        <v>749</v>
      </c>
      <c r="ME2279" t="s">
        <v>749</v>
      </c>
      <c r="MF2279" t="s">
        <v>749</v>
      </c>
      <c r="MG2279" t="s">
        <v>749</v>
      </c>
      <c r="MH2279" t="s">
        <v>749</v>
      </c>
      <c r="MI2279" t="s">
        <v>749</v>
      </c>
      <c r="MJ2279" t="s">
        <v>749</v>
      </c>
      <c r="MK2279" t="s">
        <v>749</v>
      </c>
      <c r="ML2279" t="s">
        <v>749</v>
      </c>
      <c r="MM2279" t="s">
        <v>749</v>
      </c>
      <c r="MN2279" t="s">
        <v>749</v>
      </c>
      <c r="MO2279" t="s">
        <v>749</v>
      </c>
      <c r="MP2279" t="s">
        <v>749</v>
      </c>
      <c r="MQ2279" t="s">
        <v>749</v>
      </c>
      <c r="MR2279" t="s">
        <v>749</v>
      </c>
      <c r="MS2279" t="s">
        <v>749</v>
      </c>
      <c r="MT2279" t="s">
        <v>749</v>
      </c>
      <c r="MU2279" t="s">
        <v>749</v>
      </c>
      <c r="MV2279" t="s">
        <v>749</v>
      </c>
      <c r="MW2279" t="s">
        <v>749</v>
      </c>
      <c r="MX2279" t="s">
        <v>749</v>
      </c>
      <c r="MY2279" t="s">
        <v>749</v>
      </c>
      <c r="MZ2279" t="s">
        <v>749</v>
      </c>
      <c r="NA2279" t="s">
        <v>749</v>
      </c>
      <c r="NB2279" t="s">
        <v>749</v>
      </c>
      <c r="NC2279" t="s">
        <v>749</v>
      </c>
      <c r="ND2279" t="s">
        <v>749</v>
      </c>
      <c r="NE2279" t="s">
        <v>749</v>
      </c>
      <c r="NF2279" t="s">
        <v>749</v>
      </c>
      <c r="NG2279" t="s">
        <v>749</v>
      </c>
      <c r="NH2279" t="s">
        <v>749</v>
      </c>
      <c r="NI2279" t="s">
        <v>749</v>
      </c>
      <c r="NJ2279" t="s">
        <v>749</v>
      </c>
      <c r="NK2279" t="s">
        <v>749</v>
      </c>
      <c r="NL2279" t="s">
        <v>749</v>
      </c>
      <c r="NM2279" t="s">
        <v>749</v>
      </c>
      <c r="NN2279" t="s">
        <v>749</v>
      </c>
      <c r="NO2279" t="s">
        <v>749</v>
      </c>
      <c r="NP2279" t="s">
        <v>749</v>
      </c>
      <c r="NQ2279" t="s">
        <v>749</v>
      </c>
      <c r="NR2279" t="s">
        <v>749</v>
      </c>
      <c r="NS2279" t="s">
        <v>749</v>
      </c>
      <c r="NT2279" t="s">
        <v>749</v>
      </c>
      <c r="NU2279" t="s">
        <v>749</v>
      </c>
      <c r="NV2279" t="s">
        <v>749</v>
      </c>
      <c r="NW2279" t="s">
        <v>749</v>
      </c>
      <c r="NX2279" t="s">
        <v>749</v>
      </c>
      <c r="NY2279" t="s">
        <v>749</v>
      </c>
      <c r="NZ2279" t="s">
        <v>749</v>
      </c>
      <c r="OA2279" t="s">
        <v>749</v>
      </c>
      <c r="OB2279" t="s">
        <v>749</v>
      </c>
      <c r="OC2279" t="s">
        <v>749</v>
      </c>
      <c r="OD2279" t="s">
        <v>749</v>
      </c>
      <c r="OE2279" t="s">
        <v>749</v>
      </c>
      <c r="OF2279" t="s">
        <v>749</v>
      </c>
      <c r="OG2279" t="s">
        <v>749</v>
      </c>
      <c r="OH2279" t="s">
        <v>749</v>
      </c>
      <c r="OI2279" t="s">
        <v>749</v>
      </c>
      <c r="OJ2279" t="s">
        <v>749</v>
      </c>
      <c r="OK2279" t="s">
        <v>749</v>
      </c>
      <c r="OL2279" t="s">
        <v>749</v>
      </c>
      <c r="OM2279" t="s">
        <v>749</v>
      </c>
      <c r="ON2279" t="s">
        <v>749</v>
      </c>
      <c r="OO2279" t="s">
        <v>749</v>
      </c>
      <c r="OP2279" t="s">
        <v>749</v>
      </c>
      <c r="OQ2279" t="s">
        <v>749</v>
      </c>
      <c r="OR2279" t="s">
        <v>749</v>
      </c>
      <c r="OS2279" t="s">
        <v>749</v>
      </c>
      <c r="OT2279" t="s">
        <v>749</v>
      </c>
      <c r="OU2279" t="s">
        <v>749</v>
      </c>
      <c r="OV2279" t="s">
        <v>749</v>
      </c>
      <c r="OW2279" t="s">
        <v>749</v>
      </c>
      <c r="OX2279" t="s">
        <v>749</v>
      </c>
      <c r="OY2279" t="s">
        <v>749</v>
      </c>
      <c r="OZ2279" t="s">
        <v>749</v>
      </c>
      <c r="PA2279" t="s">
        <v>749</v>
      </c>
      <c r="PB2279" t="s">
        <v>749</v>
      </c>
      <c r="PC2279" t="s">
        <v>749</v>
      </c>
      <c r="PD2279" t="s">
        <v>749</v>
      </c>
      <c r="PE2279" t="s">
        <v>749</v>
      </c>
      <c r="PF2279" t="s">
        <v>749</v>
      </c>
      <c r="PG2279" t="s">
        <v>749</v>
      </c>
      <c r="PH2279" t="s">
        <v>749</v>
      </c>
      <c r="PI2279" t="s">
        <v>749</v>
      </c>
      <c r="PJ2279" t="s">
        <v>749</v>
      </c>
      <c r="PK2279" t="s">
        <v>749</v>
      </c>
      <c r="PL2279" t="s">
        <v>749</v>
      </c>
      <c r="PM2279" t="s">
        <v>749</v>
      </c>
      <c r="PN2279" t="s">
        <v>749</v>
      </c>
      <c r="PO2279" t="s">
        <v>749</v>
      </c>
      <c r="PP2279" t="s">
        <v>749</v>
      </c>
      <c r="PQ2279" t="s">
        <v>749</v>
      </c>
      <c r="PR2279" t="s">
        <v>749</v>
      </c>
      <c r="PS2279" t="s">
        <v>749</v>
      </c>
      <c r="PT2279" t="s">
        <v>749</v>
      </c>
      <c r="PU2279" t="s">
        <v>749</v>
      </c>
      <c r="PV2279" t="s">
        <v>749</v>
      </c>
      <c r="PW2279" t="s">
        <v>749</v>
      </c>
      <c r="PX2279" t="s">
        <v>749</v>
      </c>
      <c r="PY2279" t="s">
        <v>749</v>
      </c>
      <c r="PZ2279" t="s">
        <v>749</v>
      </c>
      <c r="QA2279" t="s">
        <v>749</v>
      </c>
      <c r="QB2279" t="s">
        <v>749</v>
      </c>
      <c r="QC2279" t="s">
        <v>749</v>
      </c>
      <c r="QD2279" t="s">
        <v>749</v>
      </c>
      <c r="QE2279" t="s">
        <v>749</v>
      </c>
      <c r="QF2279" t="s">
        <v>749</v>
      </c>
      <c r="QG2279" t="s">
        <v>749</v>
      </c>
      <c r="QH2279" t="s">
        <v>749</v>
      </c>
      <c r="QI2279" t="s">
        <v>749</v>
      </c>
      <c r="QJ2279" t="s">
        <v>749</v>
      </c>
      <c r="QK2279" t="s">
        <v>749</v>
      </c>
      <c r="QL2279" t="s">
        <v>749</v>
      </c>
      <c r="QM2279" t="s">
        <v>749</v>
      </c>
      <c r="QN2279" t="s">
        <v>749</v>
      </c>
      <c r="QO2279" t="s">
        <v>749</v>
      </c>
      <c r="QP2279" t="s">
        <v>749</v>
      </c>
      <c r="QQ2279" t="s">
        <v>749</v>
      </c>
      <c r="QR2279" t="s">
        <v>749</v>
      </c>
      <c r="QS2279" t="s">
        <v>749</v>
      </c>
      <c r="QT2279" t="s">
        <v>749</v>
      </c>
      <c r="QU2279" t="s">
        <v>749</v>
      </c>
      <c r="QV2279" t="s">
        <v>749</v>
      </c>
      <c r="QW2279" t="s">
        <v>749</v>
      </c>
      <c r="QX2279" t="s">
        <v>749</v>
      </c>
      <c r="QY2279" t="s">
        <v>749</v>
      </c>
      <c r="QZ2279" t="s">
        <v>749</v>
      </c>
      <c r="RA2279" t="s">
        <v>749</v>
      </c>
      <c r="RB2279" t="s">
        <v>749</v>
      </c>
      <c r="RC2279" t="s">
        <v>749</v>
      </c>
      <c r="RD2279" t="s">
        <v>749</v>
      </c>
      <c r="RE2279" t="s">
        <v>749</v>
      </c>
      <c r="RF2279" t="s">
        <v>749</v>
      </c>
      <c r="RG2279" t="s">
        <v>749</v>
      </c>
      <c r="RH2279" t="s">
        <v>749</v>
      </c>
      <c r="RI2279" t="s">
        <v>749</v>
      </c>
      <c r="RJ2279" t="s">
        <v>749</v>
      </c>
      <c r="RK2279" t="s">
        <v>749</v>
      </c>
      <c r="RL2279" t="s">
        <v>749</v>
      </c>
      <c r="RM2279" t="s">
        <v>749</v>
      </c>
      <c r="RN2279" t="s">
        <v>749</v>
      </c>
      <c r="RO2279" t="s">
        <v>749</v>
      </c>
      <c r="RP2279" t="s">
        <v>749</v>
      </c>
      <c r="RQ2279" t="s">
        <v>749</v>
      </c>
      <c r="RR2279" t="s">
        <v>749</v>
      </c>
      <c r="RS2279" t="s">
        <v>749</v>
      </c>
      <c r="RT2279" t="s">
        <v>749</v>
      </c>
      <c r="RU2279" t="s">
        <v>749</v>
      </c>
      <c r="RV2279" t="s">
        <v>749</v>
      </c>
      <c r="RW2279" t="s">
        <v>749</v>
      </c>
      <c r="RX2279" t="s">
        <v>749</v>
      </c>
      <c r="RY2279" t="s">
        <v>749</v>
      </c>
      <c r="RZ2279" t="s">
        <v>749</v>
      </c>
      <c r="SA2279" t="s">
        <v>749</v>
      </c>
      <c r="SB2279" t="s">
        <v>749</v>
      </c>
      <c r="SC2279" t="s">
        <v>749</v>
      </c>
      <c r="SD2279" t="s">
        <v>749</v>
      </c>
      <c r="SE2279" t="s">
        <v>749</v>
      </c>
      <c r="SF2279" t="s">
        <v>749</v>
      </c>
      <c r="SG2279" t="s">
        <v>749</v>
      </c>
      <c r="SH2279" t="s">
        <v>749</v>
      </c>
      <c r="SI2279" t="s">
        <v>749</v>
      </c>
      <c r="SJ2279" t="s">
        <v>749</v>
      </c>
      <c r="SK2279" t="s">
        <v>749</v>
      </c>
      <c r="SL2279" t="s">
        <v>749</v>
      </c>
      <c r="SM2279" t="s">
        <v>749</v>
      </c>
      <c r="SN2279" t="s">
        <v>749</v>
      </c>
      <c r="SO2279" t="s">
        <v>749</v>
      </c>
      <c r="SP2279" t="s">
        <v>749</v>
      </c>
      <c r="SQ2279" t="s">
        <v>749</v>
      </c>
      <c r="SR2279" t="s">
        <v>749</v>
      </c>
      <c r="SS2279" t="s">
        <v>749</v>
      </c>
      <c r="ST2279" t="s">
        <v>749</v>
      </c>
      <c r="SU2279" t="s">
        <v>749</v>
      </c>
      <c r="SV2279" t="s">
        <v>749</v>
      </c>
      <c r="SW2279" t="s">
        <v>749</v>
      </c>
      <c r="SX2279" t="s">
        <v>749</v>
      </c>
      <c r="SY2279" t="s">
        <v>749</v>
      </c>
      <c r="SZ2279" t="s">
        <v>749</v>
      </c>
      <c r="TA2279" t="s">
        <v>749</v>
      </c>
      <c r="TB2279" t="s">
        <v>749</v>
      </c>
      <c r="TC2279" t="s">
        <v>749</v>
      </c>
      <c r="TD2279" t="s">
        <v>749</v>
      </c>
      <c r="TE2279" t="s">
        <v>749</v>
      </c>
      <c r="TF2279" t="s">
        <v>749</v>
      </c>
      <c r="TG2279" t="s">
        <v>749</v>
      </c>
      <c r="TH2279" t="s">
        <v>749</v>
      </c>
      <c r="TI2279" t="s">
        <v>749</v>
      </c>
      <c r="TJ2279" t="s">
        <v>749</v>
      </c>
      <c r="TK2279" t="s">
        <v>749</v>
      </c>
      <c r="TL2279" t="s">
        <v>749</v>
      </c>
      <c r="TM2279" t="s">
        <v>749</v>
      </c>
      <c r="TN2279" t="s">
        <v>749</v>
      </c>
      <c r="TO2279" t="s">
        <v>749</v>
      </c>
      <c r="TP2279" t="s">
        <v>749</v>
      </c>
      <c r="TQ2279" t="s">
        <v>749</v>
      </c>
      <c r="TR2279" t="s">
        <v>749</v>
      </c>
      <c r="TS2279" t="s">
        <v>749</v>
      </c>
      <c r="TT2279" t="s">
        <v>749</v>
      </c>
      <c r="TU2279" t="s">
        <v>749</v>
      </c>
      <c r="TV2279" t="s">
        <v>749</v>
      </c>
      <c r="TW2279" t="s">
        <v>749</v>
      </c>
      <c r="TX2279" t="s">
        <v>749</v>
      </c>
      <c r="TY2279" t="s">
        <v>749</v>
      </c>
      <c r="TZ2279" t="s">
        <v>749</v>
      </c>
      <c r="UA2279" t="s">
        <v>749</v>
      </c>
      <c r="UB2279" t="s">
        <v>749</v>
      </c>
      <c r="UC2279" t="s">
        <v>749</v>
      </c>
      <c r="UD2279" t="s">
        <v>749</v>
      </c>
      <c r="UE2279" t="s">
        <v>749</v>
      </c>
      <c r="UF2279" t="s">
        <v>749</v>
      </c>
      <c r="UG2279" t="s">
        <v>749</v>
      </c>
      <c r="UH2279" t="s">
        <v>749</v>
      </c>
      <c r="UI2279" t="s">
        <v>749</v>
      </c>
      <c r="UJ2279" t="s">
        <v>749</v>
      </c>
      <c r="UK2279" t="s">
        <v>749</v>
      </c>
      <c r="UL2279" t="s">
        <v>749</v>
      </c>
      <c r="UM2279" t="s">
        <v>749</v>
      </c>
      <c r="UN2279" t="s">
        <v>749</v>
      </c>
      <c r="UO2279" t="s">
        <v>749</v>
      </c>
      <c r="UP2279" t="s">
        <v>749</v>
      </c>
      <c r="UQ2279" t="s">
        <v>749</v>
      </c>
      <c r="UR2279" t="s">
        <v>749</v>
      </c>
      <c r="US2279" t="s">
        <v>749</v>
      </c>
      <c r="UT2279" t="s">
        <v>749</v>
      </c>
      <c r="UU2279" t="s">
        <v>749</v>
      </c>
      <c r="UV2279" t="s">
        <v>749</v>
      </c>
      <c r="UW2279" t="s">
        <v>749</v>
      </c>
      <c r="UX2279" t="s">
        <v>749</v>
      </c>
      <c r="UY2279" t="s">
        <v>749</v>
      </c>
      <c r="UZ2279" t="s">
        <v>749</v>
      </c>
      <c r="VA2279" t="s">
        <v>749</v>
      </c>
      <c r="VB2279" t="s">
        <v>749</v>
      </c>
      <c r="VC2279" t="s">
        <v>749</v>
      </c>
      <c r="VD2279" t="s">
        <v>749</v>
      </c>
      <c r="VE2279" t="s">
        <v>749</v>
      </c>
      <c r="VF2279" t="s">
        <v>749</v>
      </c>
      <c r="VG2279" t="s">
        <v>749</v>
      </c>
      <c r="VH2279" t="s">
        <v>749</v>
      </c>
      <c r="VI2279" t="s">
        <v>749</v>
      </c>
      <c r="VJ2279" t="s">
        <v>749</v>
      </c>
      <c r="VK2279" t="s">
        <v>749</v>
      </c>
      <c r="VL2279" t="s">
        <v>749</v>
      </c>
      <c r="VM2279" t="s">
        <v>749</v>
      </c>
      <c r="VN2279" t="s">
        <v>749</v>
      </c>
      <c r="VO2279" t="s">
        <v>749</v>
      </c>
      <c r="VP2279" t="s">
        <v>749</v>
      </c>
      <c r="VQ2279" t="s">
        <v>749</v>
      </c>
      <c r="VR2279" t="s">
        <v>749</v>
      </c>
      <c r="VS2279" t="s">
        <v>749</v>
      </c>
      <c r="VT2279" t="s">
        <v>749</v>
      </c>
      <c r="VU2279" t="s">
        <v>749</v>
      </c>
      <c r="VV2279" t="s">
        <v>749</v>
      </c>
      <c r="VW2279" t="s">
        <v>749</v>
      </c>
      <c r="VX2279" t="s">
        <v>749</v>
      </c>
      <c r="VY2279" t="s">
        <v>749</v>
      </c>
      <c r="VZ2279" t="s">
        <v>749</v>
      </c>
      <c r="WA2279" t="s">
        <v>749</v>
      </c>
      <c r="WB2279" t="s">
        <v>749</v>
      </c>
      <c r="WC2279" t="s">
        <v>749</v>
      </c>
      <c r="WD2279" t="s">
        <v>749</v>
      </c>
      <c r="WE2279" t="s">
        <v>749</v>
      </c>
      <c r="WF2279" t="s">
        <v>749</v>
      </c>
      <c r="WG2279" t="s">
        <v>749</v>
      </c>
      <c r="WH2279" t="s">
        <v>749</v>
      </c>
      <c r="WI2279" t="s">
        <v>749</v>
      </c>
      <c r="WJ2279" t="s">
        <v>749</v>
      </c>
      <c r="WK2279" t="s">
        <v>749</v>
      </c>
      <c r="WL2279" t="s">
        <v>749</v>
      </c>
      <c r="WM2279" t="s">
        <v>749</v>
      </c>
      <c r="WN2279" t="s">
        <v>749</v>
      </c>
      <c r="WO2279" t="s">
        <v>749</v>
      </c>
      <c r="WP2279" t="s">
        <v>749</v>
      </c>
      <c r="WQ2279" t="s">
        <v>749</v>
      </c>
      <c r="WR2279" t="s">
        <v>749</v>
      </c>
      <c r="WS2279" t="s">
        <v>749</v>
      </c>
      <c r="WT2279" t="s">
        <v>749</v>
      </c>
      <c r="WU2279" t="s">
        <v>749</v>
      </c>
      <c r="WV2279" t="s">
        <v>749</v>
      </c>
      <c r="WW2279" t="s">
        <v>749</v>
      </c>
      <c r="WX2279" t="s">
        <v>749</v>
      </c>
      <c r="WY2279" t="s">
        <v>749</v>
      </c>
      <c r="WZ2279" t="s">
        <v>749</v>
      </c>
      <c r="XA2279" t="s">
        <v>749</v>
      </c>
      <c r="XB2279" t="s">
        <v>749</v>
      </c>
      <c r="XC2279" t="s">
        <v>749</v>
      </c>
      <c r="XD2279" t="s">
        <v>749</v>
      </c>
      <c r="XE2279" t="s">
        <v>749</v>
      </c>
      <c r="XF2279" t="s">
        <v>749</v>
      </c>
      <c r="XG2279" t="s">
        <v>749</v>
      </c>
      <c r="XH2279" t="s">
        <v>749</v>
      </c>
      <c r="XI2279" t="s">
        <v>749</v>
      </c>
      <c r="XJ2279" t="s">
        <v>749</v>
      </c>
      <c r="XK2279" t="s">
        <v>749</v>
      </c>
      <c r="XL2279" t="s">
        <v>749</v>
      </c>
      <c r="XM2279" t="s">
        <v>749</v>
      </c>
      <c r="XN2279" t="s">
        <v>749</v>
      </c>
      <c r="XO2279" t="s">
        <v>749</v>
      </c>
      <c r="XP2279" t="s">
        <v>749</v>
      </c>
      <c r="XQ2279" t="s">
        <v>749</v>
      </c>
      <c r="XR2279" t="s">
        <v>749</v>
      </c>
      <c r="XS2279" t="s">
        <v>749</v>
      </c>
      <c r="XT2279" t="s">
        <v>749</v>
      </c>
      <c r="XU2279" t="s">
        <v>749</v>
      </c>
      <c r="XV2279" t="s">
        <v>749</v>
      </c>
      <c r="XW2279" t="s">
        <v>749</v>
      </c>
      <c r="XX2279" t="s">
        <v>749</v>
      </c>
      <c r="XY2279" t="s">
        <v>749</v>
      </c>
      <c r="XZ2279" t="s">
        <v>749</v>
      </c>
      <c r="YA2279" t="s">
        <v>749</v>
      </c>
      <c r="YB2279" t="s">
        <v>749</v>
      </c>
      <c r="YC2279" t="s">
        <v>749</v>
      </c>
      <c r="YD2279" t="s">
        <v>749</v>
      </c>
      <c r="YE2279" t="s">
        <v>749</v>
      </c>
      <c r="YF2279" t="s">
        <v>749</v>
      </c>
      <c r="YG2279" t="s">
        <v>749</v>
      </c>
      <c r="YH2279" t="s">
        <v>749</v>
      </c>
      <c r="YI2279" t="s">
        <v>749</v>
      </c>
      <c r="YJ2279" t="s">
        <v>749</v>
      </c>
      <c r="YK2279" t="s">
        <v>749</v>
      </c>
      <c r="YL2279" t="s">
        <v>749</v>
      </c>
      <c r="YM2279" t="s">
        <v>749</v>
      </c>
      <c r="YN2279" t="s">
        <v>749</v>
      </c>
      <c r="YO2279" t="s">
        <v>749</v>
      </c>
      <c r="YP2279" t="s">
        <v>749</v>
      </c>
      <c r="YQ2279" t="s">
        <v>749</v>
      </c>
      <c r="YR2279" t="s">
        <v>749</v>
      </c>
      <c r="YS2279" t="s">
        <v>749</v>
      </c>
      <c r="YT2279" t="s">
        <v>749</v>
      </c>
      <c r="YU2279" t="s">
        <v>749</v>
      </c>
      <c r="YV2279" t="s">
        <v>749</v>
      </c>
      <c r="YW2279" t="s">
        <v>749</v>
      </c>
      <c r="YX2279" t="s">
        <v>749</v>
      </c>
      <c r="YY2279" t="s">
        <v>749</v>
      </c>
      <c r="YZ2279" t="s">
        <v>749</v>
      </c>
      <c r="ZA2279" t="s">
        <v>749</v>
      </c>
      <c r="ZB2279" t="s">
        <v>749</v>
      </c>
      <c r="ZC2279" t="s">
        <v>749</v>
      </c>
      <c r="ZD2279" t="s">
        <v>749</v>
      </c>
      <c r="ZE2279" t="s">
        <v>749</v>
      </c>
      <c r="ZF2279" t="s">
        <v>749</v>
      </c>
      <c r="ZG2279" t="s">
        <v>749</v>
      </c>
      <c r="ZH2279" t="s">
        <v>749</v>
      </c>
      <c r="ZI2279" t="s">
        <v>749</v>
      </c>
      <c r="ZJ2279" t="s">
        <v>749</v>
      </c>
      <c r="ZK2279" t="s">
        <v>749</v>
      </c>
      <c r="ZL2279" t="s">
        <v>749</v>
      </c>
      <c r="ZM2279" t="s">
        <v>749</v>
      </c>
      <c r="ZN2279" t="s">
        <v>749</v>
      </c>
      <c r="ZO2279" t="s">
        <v>749</v>
      </c>
      <c r="ZP2279" t="s">
        <v>749</v>
      </c>
      <c r="ZQ2279" t="s">
        <v>749</v>
      </c>
      <c r="ZR2279" t="s">
        <v>749</v>
      </c>
      <c r="ZS2279" t="s">
        <v>749</v>
      </c>
      <c r="ZT2279" t="s">
        <v>749</v>
      </c>
      <c r="ZU2279" t="s">
        <v>749</v>
      </c>
      <c r="ZV2279" t="s">
        <v>749</v>
      </c>
      <c r="ZW2279" t="s">
        <v>749</v>
      </c>
      <c r="ZX2279" t="s">
        <v>749</v>
      </c>
      <c r="ZY2279" t="s">
        <v>749</v>
      </c>
      <c r="ZZ2279" t="s">
        <v>749</v>
      </c>
      <c r="AAA2279" t="s">
        <v>749</v>
      </c>
      <c r="AAB2279" t="s">
        <v>749</v>
      </c>
      <c r="AAC2279" t="s">
        <v>749</v>
      </c>
      <c r="AAD2279" t="s">
        <v>749</v>
      </c>
      <c r="AAE2279" t="s">
        <v>749</v>
      </c>
      <c r="AAF2279" t="s">
        <v>749</v>
      </c>
      <c r="AAG2279" t="s">
        <v>749</v>
      </c>
      <c r="AAH2279" t="s">
        <v>749</v>
      </c>
      <c r="AAI2279" t="s">
        <v>749</v>
      </c>
      <c r="AAJ2279" t="s">
        <v>749</v>
      </c>
      <c r="AAK2279" t="s">
        <v>749</v>
      </c>
      <c r="AAL2279" t="s">
        <v>749</v>
      </c>
      <c r="AAM2279" t="s">
        <v>749</v>
      </c>
      <c r="AAN2279" t="s">
        <v>749</v>
      </c>
      <c r="AAO2279" t="s">
        <v>749</v>
      </c>
      <c r="AAP2279" t="s">
        <v>749</v>
      </c>
      <c r="AAQ2279" t="s">
        <v>749</v>
      </c>
      <c r="AAR2279" t="s">
        <v>749</v>
      </c>
      <c r="AAS2279" t="s">
        <v>749</v>
      </c>
      <c r="AAT2279" t="s">
        <v>749</v>
      </c>
      <c r="AAU2279" t="s">
        <v>749</v>
      </c>
      <c r="AAV2279" t="s">
        <v>749</v>
      </c>
      <c r="AAW2279" t="s">
        <v>749</v>
      </c>
      <c r="AAX2279" t="s">
        <v>749</v>
      </c>
      <c r="AAY2279" t="s">
        <v>749</v>
      </c>
      <c r="AAZ2279" t="s">
        <v>749</v>
      </c>
      <c r="ABA2279" t="s">
        <v>749</v>
      </c>
      <c r="ABB2279" t="s">
        <v>749</v>
      </c>
      <c r="ABC2279" t="s">
        <v>749</v>
      </c>
      <c r="ABD2279" t="s">
        <v>749</v>
      </c>
      <c r="ABE2279" t="s">
        <v>749</v>
      </c>
      <c r="ABF2279" t="s">
        <v>749</v>
      </c>
      <c r="ABG2279" t="s">
        <v>749</v>
      </c>
      <c r="ABH2279" t="s">
        <v>749</v>
      </c>
      <c r="ABI2279" t="s">
        <v>749</v>
      </c>
      <c r="ABJ2279" t="s">
        <v>749</v>
      </c>
      <c r="ABK2279" t="s">
        <v>749</v>
      </c>
      <c r="ABL2279" t="s">
        <v>749</v>
      </c>
    </row>
    <row r="2280" spans="1:740">
      <c r="A2280" t="s">
        <v>9905</v>
      </c>
      <c r="B2280" t="s">
        <v>9906</v>
      </c>
      <c r="C2280" t="s">
        <v>9866</v>
      </c>
      <c r="D2280" t="s">
        <v>9907</v>
      </c>
      <c r="E2280" t="s">
        <v>837</v>
      </c>
      <c r="F2280" t="s">
        <v>749</v>
      </c>
      <c r="G2280" t="s">
        <v>3309</v>
      </c>
      <c r="H2280" t="s">
        <v>749</v>
      </c>
      <c r="I2280" t="s">
        <v>747</v>
      </c>
      <c r="J2280" s="1">
        <v>0</v>
      </c>
      <c r="K2280" t="s">
        <v>9901</v>
      </c>
      <c r="L2280" t="s">
        <v>1168</v>
      </c>
      <c r="M2280" s="1">
        <v>0</v>
      </c>
      <c r="N2280" t="s">
        <v>749</v>
      </c>
      <c r="O2280" t="s">
        <v>750</v>
      </c>
      <c r="P2280" t="s">
        <v>751</v>
      </c>
      <c r="Q2280" t="s">
        <v>752</v>
      </c>
      <c r="R2280" t="s">
        <v>1156</v>
      </c>
      <c r="S2280" t="s">
        <v>1029</v>
      </c>
      <c r="T2280" t="s">
        <v>1169</v>
      </c>
      <c r="U2280" t="s">
        <v>749</v>
      </c>
      <c r="V2280" t="s">
        <v>749</v>
      </c>
      <c r="W2280" t="s">
        <v>749</v>
      </c>
      <c r="X2280" t="s">
        <v>749</v>
      </c>
      <c r="Y2280" t="s">
        <v>749</v>
      </c>
      <c r="Z2280" t="s">
        <v>749</v>
      </c>
      <c r="AA2280" t="s">
        <v>749</v>
      </c>
      <c r="AB2280" t="s">
        <v>749</v>
      </c>
      <c r="AC2280" t="s">
        <v>749</v>
      </c>
      <c r="AD2280" t="s">
        <v>749</v>
      </c>
      <c r="AE2280" t="s">
        <v>749</v>
      </c>
      <c r="AF2280" t="s">
        <v>749</v>
      </c>
      <c r="AG2280" t="s">
        <v>749</v>
      </c>
      <c r="AH2280" t="s">
        <v>749</v>
      </c>
      <c r="AI2280" t="s">
        <v>749</v>
      </c>
      <c r="AJ2280" t="s">
        <v>749</v>
      </c>
      <c r="AK2280" t="s">
        <v>749</v>
      </c>
      <c r="AL2280" t="s">
        <v>749</v>
      </c>
      <c r="AM2280" t="s">
        <v>749</v>
      </c>
      <c r="AN2280" t="s">
        <v>749</v>
      </c>
      <c r="AO2280" t="s">
        <v>749</v>
      </c>
      <c r="AP2280" t="s">
        <v>749</v>
      </c>
      <c r="AQ2280" t="s">
        <v>749</v>
      </c>
      <c r="AR2280" t="s">
        <v>749</v>
      </c>
      <c r="AS2280" t="s">
        <v>749</v>
      </c>
      <c r="AT2280" t="s">
        <v>749</v>
      </c>
      <c r="AU2280" t="s">
        <v>749</v>
      </c>
      <c r="AV2280" t="s">
        <v>749</v>
      </c>
      <c r="AW2280" t="s">
        <v>749</v>
      </c>
      <c r="AX2280" t="s">
        <v>749</v>
      </c>
      <c r="AY2280" t="s">
        <v>749</v>
      </c>
      <c r="AZ2280" t="s">
        <v>749</v>
      </c>
      <c r="BA2280" t="s">
        <v>749</v>
      </c>
      <c r="BB2280" t="s">
        <v>749</v>
      </c>
      <c r="BC2280" t="s">
        <v>749</v>
      </c>
      <c r="BD2280" t="s">
        <v>749</v>
      </c>
      <c r="BE2280" t="s">
        <v>749</v>
      </c>
      <c r="BF2280" t="s">
        <v>749</v>
      </c>
      <c r="BG2280" t="s">
        <v>749</v>
      </c>
      <c r="BH2280" t="s">
        <v>749</v>
      </c>
      <c r="BI2280" t="s">
        <v>749</v>
      </c>
      <c r="BJ2280" t="s">
        <v>749</v>
      </c>
      <c r="BK2280" t="s">
        <v>749</v>
      </c>
      <c r="BL2280" t="s">
        <v>749</v>
      </c>
      <c r="BM2280" t="s">
        <v>749</v>
      </c>
      <c r="BN2280" t="s">
        <v>749</v>
      </c>
      <c r="BO2280" t="s">
        <v>749</v>
      </c>
      <c r="BP2280" t="s">
        <v>749</v>
      </c>
      <c r="BQ2280" t="s">
        <v>749</v>
      </c>
      <c r="BR2280" t="s">
        <v>749</v>
      </c>
      <c r="BS2280" t="s">
        <v>749</v>
      </c>
      <c r="BT2280" t="s">
        <v>749</v>
      </c>
      <c r="BU2280" t="s">
        <v>749</v>
      </c>
      <c r="BV2280" t="s">
        <v>749</v>
      </c>
      <c r="BW2280" t="s">
        <v>749</v>
      </c>
      <c r="BX2280" t="s">
        <v>749</v>
      </c>
      <c r="BY2280" t="s">
        <v>749</v>
      </c>
      <c r="BZ2280" t="s">
        <v>749</v>
      </c>
      <c r="CA2280" t="s">
        <v>749</v>
      </c>
      <c r="CB2280" t="s">
        <v>749</v>
      </c>
      <c r="CC2280" t="s">
        <v>749</v>
      </c>
      <c r="CD2280" t="s">
        <v>749</v>
      </c>
      <c r="CE2280" t="s">
        <v>749</v>
      </c>
      <c r="CF2280" t="s">
        <v>749</v>
      </c>
      <c r="CG2280" t="s">
        <v>749</v>
      </c>
      <c r="CH2280" t="s">
        <v>749</v>
      </c>
      <c r="CI2280" t="s">
        <v>749</v>
      </c>
      <c r="CJ2280" t="s">
        <v>749</v>
      </c>
      <c r="CK2280" t="s">
        <v>749</v>
      </c>
      <c r="CL2280" t="s">
        <v>749</v>
      </c>
      <c r="CM2280" t="s">
        <v>749</v>
      </c>
      <c r="CN2280" t="s">
        <v>749</v>
      </c>
      <c r="CO2280" t="s">
        <v>749</v>
      </c>
      <c r="CP2280" t="s">
        <v>749</v>
      </c>
      <c r="CQ2280" t="s">
        <v>749</v>
      </c>
      <c r="CR2280" t="s">
        <v>749</v>
      </c>
      <c r="CS2280" t="s">
        <v>749</v>
      </c>
      <c r="CT2280" t="s">
        <v>749</v>
      </c>
      <c r="CU2280" t="s">
        <v>749</v>
      </c>
      <c r="CV2280" t="s">
        <v>749</v>
      </c>
      <c r="CW2280" t="s">
        <v>749</v>
      </c>
      <c r="CX2280" t="s">
        <v>749</v>
      </c>
      <c r="CY2280" t="s">
        <v>749</v>
      </c>
      <c r="CZ2280" t="s">
        <v>749</v>
      </c>
      <c r="DA2280" t="s">
        <v>749</v>
      </c>
      <c r="DB2280" t="s">
        <v>749</v>
      </c>
      <c r="DC2280" t="s">
        <v>749</v>
      </c>
      <c r="DD2280" t="s">
        <v>749</v>
      </c>
      <c r="DE2280" t="s">
        <v>749</v>
      </c>
      <c r="DF2280" t="s">
        <v>749</v>
      </c>
      <c r="DG2280" t="s">
        <v>749</v>
      </c>
      <c r="DH2280" t="s">
        <v>749</v>
      </c>
      <c r="DI2280" t="s">
        <v>749</v>
      </c>
      <c r="DJ2280" t="s">
        <v>749</v>
      </c>
      <c r="DK2280" t="s">
        <v>749</v>
      </c>
      <c r="DL2280" t="s">
        <v>749</v>
      </c>
      <c r="DM2280" t="s">
        <v>749</v>
      </c>
      <c r="DN2280" t="s">
        <v>749</v>
      </c>
      <c r="DO2280" t="s">
        <v>749</v>
      </c>
      <c r="DP2280" t="s">
        <v>749</v>
      </c>
      <c r="DQ2280" t="s">
        <v>749</v>
      </c>
      <c r="DR2280" t="s">
        <v>749</v>
      </c>
      <c r="DS2280" t="s">
        <v>749</v>
      </c>
      <c r="DT2280" t="s">
        <v>749</v>
      </c>
      <c r="DU2280" t="s">
        <v>749</v>
      </c>
      <c r="DV2280" t="s">
        <v>749</v>
      </c>
      <c r="DW2280" t="s">
        <v>749</v>
      </c>
      <c r="DX2280" t="s">
        <v>749</v>
      </c>
      <c r="DY2280" t="s">
        <v>749</v>
      </c>
      <c r="DZ2280" t="s">
        <v>749</v>
      </c>
      <c r="EA2280" t="s">
        <v>749</v>
      </c>
      <c r="EB2280" t="s">
        <v>749</v>
      </c>
      <c r="EC2280" t="s">
        <v>749</v>
      </c>
      <c r="ED2280" t="s">
        <v>749</v>
      </c>
      <c r="EE2280" t="s">
        <v>749</v>
      </c>
      <c r="EF2280" t="s">
        <v>749</v>
      </c>
      <c r="EG2280" t="s">
        <v>749</v>
      </c>
      <c r="EH2280" t="s">
        <v>749</v>
      </c>
      <c r="EI2280" t="s">
        <v>749</v>
      </c>
      <c r="EJ2280" t="s">
        <v>749</v>
      </c>
      <c r="EK2280" t="s">
        <v>749</v>
      </c>
      <c r="EL2280" t="s">
        <v>749</v>
      </c>
      <c r="EM2280" t="s">
        <v>749</v>
      </c>
      <c r="EN2280" t="s">
        <v>749</v>
      </c>
      <c r="EO2280" t="s">
        <v>749</v>
      </c>
      <c r="EP2280" t="s">
        <v>749</v>
      </c>
      <c r="EQ2280" t="s">
        <v>749</v>
      </c>
      <c r="ER2280" t="s">
        <v>749</v>
      </c>
      <c r="ES2280" t="s">
        <v>749</v>
      </c>
      <c r="ET2280" t="s">
        <v>749</v>
      </c>
      <c r="EU2280" t="s">
        <v>749</v>
      </c>
      <c r="EV2280" t="s">
        <v>749</v>
      </c>
      <c r="EW2280" t="s">
        <v>749</v>
      </c>
      <c r="EX2280" t="s">
        <v>749</v>
      </c>
      <c r="EY2280" t="s">
        <v>749</v>
      </c>
      <c r="EZ2280" t="s">
        <v>749</v>
      </c>
      <c r="FA2280" t="s">
        <v>749</v>
      </c>
      <c r="FB2280" t="s">
        <v>749</v>
      </c>
      <c r="FC2280" t="s">
        <v>749</v>
      </c>
      <c r="FD2280" t="s">
        <v>749</v>
      </c>
      <c r="FE2280" t="s">
        <v>749</v>
      </c>
      <c r="FF2280" t="s">
        <v>749</v>
      </c>
      <c r="FG2280" t="s">
        <v>749</v>
      </c>
      <c r="FH2280" t="s">
        <v>749</v>
      </c>
      <c r="FI2280" t="s">
        <v>749</v>
      </c>
      <c r="FJ2280" t="s">
        <v>749</v>
      </c>
      <c r="FK2280" t="s">
        <v>749</v>
      </c>
      <c r="FL2280" t="s">
        <v>749</v>
      </c>
      <c r="FM2280" t="s">
        <v>749</v>
      </c>
      <c r="FN2280" t="s">
        <v>749</v>
      </c>
      <c r="FO2280" t="s">
        <v>749</v>
      </c>
      <c r="FP2280" t="s">
        <v>749</v>
      </c>
      <c r="FQ2280" t="s">
        <v>749</v>
      </c>
      <c r="FR2280" t="s">
        <v>749</v>
      </c>
      <c r="FS2280" t="s">
        <v>749</v>
      </c>
      <c r="FT2280" t="s">
        <v>749</v>
      </c>
      <c r="FU2280" t="s">
        <v>749</v>
      </c>
      <c r="FV2280" t="s">
        <v>749</v>
      </c>
      <c r="FW2280" t="s">
        <v>749</v>
      </c>
      <c r="FX2280" t="s">
        <v>749</v>
      </c>
      <c r="FY2280" t="s">
        <v>749</v>
      </c>
      <c r="FZ2280" t="s">
        <v>749</v>
      </c>
      <c r="GA2280" t="s">
        <v>749</v>
      </c>
      <c r="GB2280" t="s">
        <v>749</v>
      </c>
      <c r="GC2280" t="s">
        <v>749</v>
      </c>
      <c r="GD2280" t="s">
        <v>749</v>
      </c>
      <c r="GE2280" t="s">
        <v>749</v>
      </c>
      <c r="GF2280" t="s">
        <v>749</v>
      </c>
      <c r="GG2280" t="s">
        <v>749</v>
      </c>
      <c r="GH2280" t="s">
        <v>749</v>
      </c>
      <c r="GI2280" t="s">
        <v>749</v>
      </c>
      <c r="GJ2280" t="s">
        <v>749</v>
      </c>
      <c r="GK2280" t="s">
        <v>749</v>
      </c>
      <c r="GL2280" t="s">
        <v>749</v>
      </c>
      <c r="GM2280" t="s">
        <v>749</v>
      </c>
      <c r="GN2280" t="s">
        <v>749</v>
      </c>
      <c r="GO2280" t="s">
        <v>749</v>
      </c>
      <c r="GP2280" t="s">
        <v>749</v>
      </c>
      <c r="GQ2280" t="s">
        <v>749</v>
      </c>
      <c r="GR2280" t="s">
        <v>749</v>
      </c>
      <c r="GS2280" t="s">
        <v>749</v>
      </c>
      <c r="GT2280" t="s">
        <v>749</v>
      </c>
      <c r="GU2280" t="s">
        <v>749</v>
      </c>
      <c r="GV2280" t="s">
        <v>749</v>
      </c>
      <c r="GW2280" t="s">
        <v>749</v>
      </c>
      <c r="GX2280" t="s">
        <v>749</v>
      </c>
      <c r="GY2280" t="s">
        <v>749</v>
      </c>
      <c r="GZ2280" t="s">
        <v>749</v>
      </c>
      <c r="HA2280" t="s">
        <v>749</v>
      </c>
      <c r="HB2280" t="s">
        <v>749</v>
      </c>
      <c r="HC2280" t="s">
        <v>749</v>
      </c>
      <c r="HD2280" t="s">
        <v>749</v>
      </c>
      <c r="HE2280" t="s">
        <v>749</v>
      </c>
      <c r="HF2280" t="s">
        <v>749</v>
      </c>
      <c r="HG2280" t="s">
        <v>749</v>
      </c>
      <c r="HH2280" t="s">
        <v>749</v>
      </c>
      <c r="HI2280" t="s">
        <v>749</v>
      </c>
      <c r="HJ2280" t="s">
        <v>749</v>
      </c>
      <c r="HK2280" t="s">
        <v>749</v>
      </c>
      <c r="HL2280" t="s">
        <v>749</v>
      </c>
      <c r="HM2280" t="s">
        <v>749</v>
      </c>
      <c r="HN2280" t="s">
        <v>749</v>
      </c>
      <c r="HO2280" t="s">
        <v>749</v>
      </c>
      <c r="HP2280" t="s">
        <v>749</v>
      </c>
      <c r="HQ2280" t="s">
        <v>749</v>
      </c>
      <c r="HR2280" t="s">
        <v>749</v>
      </c>
      <c r="HS2280" t="s">
        <v>749</v>
      </c>
      <c r="HT2280" t="s">
        <v>749</v>
      </c>
      <c r="HU2280" t="s">
        <v>749</v>
      </c>
      <c r="HV2280" t="s">
        <v>749</v>
      </c>
      <c r="HW2280" t="s">
        <v>749</v>
      </c>
      <c r="HX2280" t="s">
        <v>749</v>
      </c>
      <c r="HY2280" t="s">
        <v>749</v>
      </c>
      <c r="HZ2280" t="s">
        <v>749</v>
      </c>
      <c r="IA2280" t="s">
        <v>749</v>
      </c>
      <c r="IB2280" t="s">
        <v>749</v>
      </c>
      <c r="IC2280" t="s">
        <v>749</v>
      </c>
      <c r="ID2280" t="s">
        <v>749</v>
      </c>
      <c r="IE2280" t="s">
        <v>749</v>
      </c>
      <c r="IF2280" t="s">
        <v>749</v>
      </c>
      <c r="IG2280" t="s">
        <v>749</v>
      </c>
      <c r="IH2280" t="s">
        <v>749</v>
      </c>
      <c r="II2280" t="s">
        <v>749</v>
      </c>
      <c r="IJ2280" t="s">
        <v>749</v>
      </c>
      <c r="IK2280" t="s">
        <v>749</v>
      </c>
      <c r="IL2280" t="s">
        <v>749</v>
      </c>
      <c r="IM2280" t="s">
        <v>749</v>
      </c>
      <c r="IN2280" t="s">
        <v>749</v>
      </c>
      <c r="IO2280" t="s">
        <v>749</v>
      </c>
      <c r="IP2280" t="s">
        <v>749</v>
      </c>
      <c r="IQ2280" t="s">
        <v>749</v>
      </c>
      <c r="IR2280" t="s">
        <v>749</v>
      </c>
      <c r="IS2280" t="s">
        <v>749</v>
      </c>
      <c r="IT2280" t="s">
        <v>749</v>
      </c>
      <c r="IU2280" t="s">
        <v>749</v>
      </c>
      <c r="IV2280" t="s">
        <v>749</v>
      </c>
      <c r="IW2280" t="s">
        <v>749</v>
      </c>
      <c r="IX2280" t="s">
        <v>749</v>
      </c>
      <c r="IY2280" t="s">
        <v>749</v>
      </c>
      <c r="IZ2280" t="s">
        <v>749</v>
      </c>
      <c r="JA2280" t="s">
        <v>749</v>
      </c>
      <c r="JB2280" t="s">
        <v>749</v>
      </c>
      <c r="JC2280" t="s">
        <v>749</v>
      </c>
      <c r="JD2280" t="s">
        <v>749</v>
      </c>
      <c r="JE2280" t="s">
        <v>749</v>
      </c>
      <c r="JF2280" t="s">
        <v>749</v>
      </c>
      <c r="JG2280" t="s">
        <v>749</v>
      </c>
      <c r="JH2280" t="s">
        <v>749</v>
      </c>
      <c r="JI2280" t="s">
        <v>749</v>
      </c>
      <c r="JJ2280" t="s">
        <v>749</v>
      </c>
      <c r="JK2280" t="s">
        <v>749</v>
      </c>
      <c r="JL2280" t="s">
        <v>749</v>
      </c>
      <c r="JM2280" t="s">
        <v>749</v>
      </c>
      <c r="JN2280" t="s">
        <v>749</v>
      </c>
      <c r="JO2280" t="s">
        <v>749</v>
      </c>
      <c r="JP2280" t="s">
        <v>749</v>
      </c>
      <c r="JQ2280" t="s">
        <v>749</v>
      </c>
      <c r="JR2280" t="s">
        <v>749</v>
      </c>
      <c r="JS2280" t="s">
        <v>749</v>
      </c>
      <c r="JT2280" t="s">
        <v>749</v>
      </c>
      <c r="JU2280" t="s">
        <v>749</v>
      </c>
      <c r="JV2280" t="s">
        <v>749</v>
      </c>
      <c r="JW2280" t="s">
        <v>749</v>
      </c>
      <c r="JX2280" t="s">
        <v>749</v>
      </c>
      <c r="JY2280" t="s">
        <v>749</v>
      </c>
      <c r="JZ2280" t="s">
        <v>749</v>
      </c>
      <c r="KA2280" t="s">
        <v>749</v>
      </c>
      <c r="KB2280" t="s">
        <v>749</v>
      </c>
      <c r="KC2280" t="s">
        <v>749</v>
      </c>
      <c r="KD2280" t="s">
        <v>749</v>
      </c>
      <c r="KE2280" t="s">
        <v>749</v>
      </c>
      <c r="KF2280" t="s">
        <v>749</v>
      </c>
      <c r="KG2280" t="s">
        <v>749</v>
      </c>
      <c r="KH2280" t="s">
        <v>749</v>
      </c>
      <c r="KI2280" t="s">
        <v>749</v>
      </c>
      <c r="KJ2280" t="s">
        <v>749</v>
      </c>
      <c r="KK2280" t="s">
        <v>749</v>
      </c>
      <c r="KL2280" t="s">
        <v>749</v>
      </c>
      <c r="KM2280" t="s">
        <v>749</v>
      </c>
      <c r="KN2280" t="s">
        <v>749</v>
      </c>
      <c r="KO2280" t="s">
        <v>749</v>
      </c>
      <c r="KP2280" t="s">
        <v>749</v>
      </c>
      <c r="KQ2280" t="s">
        <v>749</v>
      </c>
      <c r="KR2280" t="s">
        <v>749</v>
      </c>
      <c r="KS2280" t="s">
        <v>749</v>
      </c>
      <c r="KT2280" t="s">
        <v>749</v>
      </c>
      <c r="KU2280" t="s">
        <v>749</v>
      </c>
      <c r="KV2280" t="s">
        <v>749</v>
      </c>
      <c r="KW2280" t="s">
        <v>749</v>
      </c>
      <c r="KX2280" t="s">
        <v>749</v>
      </c>
      <c r="KY2280" t="s">
        <v>749</v>
      </c>
      <c r="KZ2280" t="s">
        <v>749</v>
      </c>
      <c r="LA2280" t="s">
        <v>749</v>
      </c>
      <c r="LB2280" t="s">
        <v>749</v>
      </c>
      <c r="LC2280" t="s">
        <v>749</v>
      </c>
      <c r="LD2280" t="s">
        <v>749</v>
      </c>
      <c r="LE2280" t="s">
        <v>749</v>
      </c>
      <c r="LF2280" t="s">
        <v>749</v>
      </c>
      <c r="LG2280" t="s">
        <v>749</v>
      </c>
      <c r="LH2280" t="s">
        <v>749</v>
      </c>
      <c r="LI2280" t="s">
        <v>749</v>
      </c>
      <c r="LJ2280" t="s">
        <v>749</v>
      </c>
      <c r="LK2280" t="s">
        <v>749</v>
      </c>
      <c r="LL2280" t="s">
        <v>749</v>
      </c>
      <c r="LM2280" t="s">
        <v>749</v>
      </c>
      <c r="LN2280" t="s">
        <v>749</v>
      </c>
      <c r="LO2280" t="s">
        <v>749</v>
      </c>
      <c r="LP2280" t="s">
        <v>749</v>
      </c>
      <c r="LQ2280" t="s">
        <v>749</v>
      </c>
      <c r="LR2280" t="s">
        <v>749</v>
      </c>
      <c r="LS2280" t="s">
        <v>749</v>
      </c>
      <c r="LT2280" t="s">
        <v>749</v>
      </c>
      <c r="LU2280" t="s">
        <v>749</v>
      </c>
      <c r="LV2280" t="s">
        <v>749</v>
      </c>
      <c r="LW2280" t="s">
        <v>749</v>
      </c>
      <c r="LX2280" t="s">
        <v>749</v>
      </c>
      <c r="LY2280" t="s">
        <v>749</v>
      </c>
      <c r="LZ2280" t="s">
        <v>749</v>
      </c>
      <c r="MA2280" t="s">
        <v>749</v>
      </c>
      <c r="MB2280" t="s">
        <v>749</v>
      </c>
      <c r="MC2280" t="s">
        <v>749</v>
      </c>
      <c r="MD2280" t="s">
        <v>749</v>
      </c>
      <c r="ME2280" t="s">
        <v>749</v>
      </c>
      <c r="MF2280" t="s">
        <v>749</v>
      </c>
      <c r="MG2280" t="s">
        <v>749</v>
      </c>
      <c r="MH2280" t="s">
        <v>749</v>
      </c>
      <c r="MI2280" t="s">
        <v>749</v>
      </c>
      <c r="MJ2280" t="s">
        <v>749</v>
      </c>
      <c r="MK2280" t="s">
        <v>749</v>
      </c>
      <c r="ML2280" t="s">
        <v>749</v>
      </c>
      <c r="MM2280" t="s">
        <v>749</v>
      </c>
      <c r="MN2280" t="s">
        <v>749</v>
      </c>
      <c r="MO2280" t="s">
        <v>749</v>
      </c>
      <c r="MP2280" t="s">
        <v>749</v>
      </c>
      <c r="MQ2280" t="s">
        <v>749</v>
      </c>
      <c r="MR2280" t="s">
        <v>749</v>
      </c>
      <c r="MS2280" t="s">
        <v>749</v>
      </c>
      <c r="MT2280" t="s">
        <v>749</v>
      </c>
      <c r="MU2280" t="s">
        <v>749</v>
      </c>
      <c r="MV2280" t="s">
        <v>749</v>
      </c>
      <c r="MW2280" t="s">
        <v>749</v>
      </c>
      <c r="MX2280" t="s">
        <v>749</v>
      </c>
      <c r="MY2280" t="s">
        <v>749</v>
      </c>
      <c r="MZ2280" t="s">
        <v>749</v>
      </c>
      <c r="NA2280" t="s">
        <v>749</v>
      </c>
      <c r="NB2280" t="s">
        <v>749</v>
      </c>
      <c r="NC2280" t="s">
        <v>749</v>
      </c>
      <c r="ND2280" t="s">
        <v>749</v>
      </c>
      <c r="NE2280" t="s">
        <v>749</v>
      </c>
      <c r="NF2280" t="s">
        <v>749</v>
      </c>
      <c r="NG2280" t="s">
        <v>749</v>
      </c>
      <c r="NH2280" t="s">
        <v>749</v>
      </c>
      <c r="NI2280" t="s">
        <v>749</v>
      </c>
      <c r="NJ2280" t="s">
        <v>749</v>
      </c>
      <c r="NK2280" t="s">
        <v>749</v>
      </c>
      <c r="NL2280" t="s">
        <v>749</v>
      </c>
      <c r="NM2280" t="s">
        <v>749</v>
      </c>
      <c r="NN2280" t="s">
        <v>749</v>
      </c>
      <c r="NO2280" t="s">
        <v>749</v>
      </c>
      <c r="NP2280" t="s">
        <v>749</v>
      </c>
      <c r="NQ2280" t="s">
        <v>749</v>
      </c>
      <c r="NR2280" t="s">
        <v>749</v>
      </c>
      <c r="NS2280" t="s">
        <v>749</v>
      </c>
      <c r="NT2280" t="s">
        <v>749</v>
      </c>
      <c r="NU2280" t="s">
        <v>749</v>
      </c>
      <c r="NV2280" t="s">
        <v>749</v>
      </c>
      <c r="NW2280" t="s">
        <v>749</v>
      </c>
      <c r="NX2280" t="s">
        <v>749</v>
      </c>
      <c r="NY2280" t="s">
        <v>749</v>
      </c>
      <c r="NZ2280" t="s">
        <v>749</v>
      </c>
      <c r="OA2280" t="s">
        <v>749</v>
      </c>
      <c r="OB2280" t="s">
        <v>749</v>
      </c>
      <c r="OC2280" t="s">
        <v>749</v>
      </c>
      <c r="OD2280" t="s">
        <v>749</v>
      </c>
      <c r="OE2280" t="s">
        <v>749</v>
      </c>
      <c r="OF2280" t="s">
        <v>749</v>
      </c>
      <c r="OG2280" t="s">
        <v>749</v>
      </c>
      <c r="OH2280" t="s">
        <v>749</v>
      </c>
      <c r="OI2280" t="s">
        <v>749</v>
      </c>
      <c r="OJ2280" t="s">
        <v>749</v>
      </c>
      <c r="OK2280" t="s">
        <v>749</v>
      </c>
      <c r="OL2280" t="s">
        <v>749</v>
      </c>
      <c r="OM2280" t="s">
        <v>749</v>
      </c>
      <c r="ON2280" t="s">
        <v>749</v>
      </c>
      <c r="OO2280" t="s">
        <v>749</v>
      </c>
      <c r="OP2280" t="s">
        <v>749</v>
      </c>
      <c r="OQ2280" t="s">
        <v>749</v>
      </c>
      <c r="OR2280" t="s">
        <v>749</v>
      </c>
      <c r="OS2280" t="s">
        <v>749</v>
      </c>
      <c r="OT2280" t="s">
        <v>749</v>
      </c>
      <c r="OU2280" t="s">
        <v>749</v>
      </c>
      <c r="OV2280" t="s">
        <v>749</v>
      </c>
      <c r="OW2280" t="s">
        <v>749</v>
      </c>
      <c r="OX2280" t="s">
        <v>749</v>
      </c>
      <c r="OY2280" t="s">
        <v>749</v>
      </c>
      <c r="OZ2280" t="s">
        <v>749</v>
      </c>
      <c r="PA2280" t="s">
        <v>749</v>
      </c>
      <c r="PB2280" t="s">
        <v>749</v>
      </c>
      <c r="PC2280" t="s">
        <v>749</v>
      </c>
      <c r="PD2280" t="s">
        <v>749</v>
      </c>
      <c r="PE2280" t="s">
        <v>749</v>
      </c>
      <c r="PF2280" t="s">
        <v>749</v>
      </c>
      <c r="PG2280" t="s">
        <v>749</v>
      </c>
      <c r="PH2280" t="s">
        <v>749</v>
      </c>
      <c r="PI2280" t="s">
        <v>749</v>
      </c>
      <c r="PJ2280" t="s">
        <v>749</v>
      </c>
      <c r="PK2280" t="s">
        <v>749</v>
      </c>
      <c r="PL2280" t="s">
        <v>749</v>
      </c>
      <c r="PM2280" t="s">
        <v>749</v>
      </c>
      <c r="PN2280" t="s">
        <v>749</v>
      </c>
      <c r="PO2280" t="s">
        <v>749</v>
      </c>
      <c r="PP2280" t="s">
        <v>749</v>
      </c>
      <c r="PQ2280" t="s">
        <v>749</v>
      </c>
      <c r="PR2280" t="s">
        <v>749</v>
      </c>
      <c r="PS2280" t="s">
        <v>749</v>
      </c>
      <c r="PT2280" t="s">
        <v>749</v>
      </c>
      <c r="PU2280" t="s">
        <v>749</v>
      </c>
      <c r="PV2280" t="s">
        <v>749</v>
      </c>
      <c r="PW2280" t="s">
        <v>749</v>
      </c>
      <c r="PX2280" t="s">
        <v>749</v>
      </c>
      <c r="PY2280" t="s">
        <v>749</v>
      </c>
      <c r="PZ2280" t="s">
        <v>749</v>
      </c>
      <c r="QA2280" t="s">
        <v>749</v>
      </c>
      <c r="QB2280" t="s">
        <v>749</v>
      </c>
      <c r="QC2280" t="s">
        <v>749</v>
      </c>
      <c r="QD2280" t="s">
        <v>749</v>
      </c>
      <c r="QE2280" t="s">
        <v>749</v>
      </c>
      <c r="QF2280" t="s">
        <v>749</v>
      </c>
      <c r="QG2280" t="s">
        <v>749</v>
      </c>
      <c r="QH2280" t="s">
        <v>749</v>
      </c>
      <c r="QI2280" t="s">
        <v>749</v>
      </c>
      <c r="QJ2280" t="s">
        <v>749</v>
      </c>
      <c r="QK2280" t="s">
        <v>749</v>
      </c>
      <c r="QL2280" t="s">
        <v>749</v>
      </c>
      <c r="QM2280" t="s">
        <v>749</v>
      </c>
      <c r="QN2280" t="s">
        <v>749</v>
      </c>
      <c r="QO2280" t="s">
        <v>749</v>
      </c>
      <c r="QP2280" t="s">
        <v>749</v>
      </c>
      <c r="QQ2280" t="s">
        <v>749</v>
      </c>
      <c r="QR2280" t="s">
        <v>749</v>
      </c>
      <c r="QS2280" t="s">
        <v>749</v>
      </c>
      <c r="QT2280" t="s">
        <v>749</v>
      </c>
      <c r="QU2280" t="s">
        <v>749</v>
      </c>
      <c r="QV2280" t="s">
        <v>749</v>
      </c>
      <c r="QW2280" t="s">
        <v>749</v>
      </c>
      <c r="QX2280" t="s">
        <v>749</v>
      </c>
      <c r="QY2280" t="s">
        <v>749</v>
      </c>
      <c r="QZ2280" t="s">
        <v>749</v>
      </c>
      <c r="RA2280" t="s">
        <v>749</v>
      </c>
      <c r="RB2280" t="s">
        <v>749</v>
      </c>
      <c r="RC2280" t="s">
        <v>749</v>
      </c>
      <c r="RD2280" t="s">
        <v>749</v>
      </c>
      <c r="RE2280" t="s">
        <v>749</v>
      </c>
      <c r="RF2280" t="s">
        <v>749</v>
      </c>
      <c r="RG2280" t="s">
        <v>749</v>
      </c>
      <c r="RH2280" t="s">
        <v>749</v>
      </c>
      <c r="RI2280" t="s">
        <v>749</v>
      </c>
      <c r="RJ2280" t="s">
        <v>749</v>
      </c>
      <c r="RK2280" t="s">
        <v>749</v>
      </c>
      <c r="RL2280" t="s">
        <v>749</v>
      </c>
      <c r="RM2280" t="s">
        <v>749</v>
      </c>
      <c r="RN2280" t="s">
        <v>749</v>
      </c>
      <c r="RO2280" t="s">
        <v>749</v>
      </c>
      <c r="RP2280" t="s">
        <v>749</v>
      </c>
      <c r="RQ2280" t="s">
        <v>749</v>
      </c>
      <c r="RR2280" t="s">
        <v>749</v>
      </c>
      <c r="RS2280" t="s">
        <v>749</v>
      </c>
      <c r="RT2280" t="s">
        <v>749</v>
      </c>
      <c r="RU2280" t="s">
        <v>749</v>
      </c>
      <c r="RV2280" t="s">
        <v>749</v>
      </c>
      <c r="RW2280" t="s">
        <v>749</v>
      </c>
      <c r="RX2280" t="s">
        <v>749</v>
      </c>
      <c r="RY2280" t="s">
        <v>749</v>
      </c>
      <c r="RZ2280" t="s">
        <v>749</v>
      </c>
      <c r="SA2280" t="s">
        <v>749</v>
      </c>
      <c r="SB2280" t="s">
        <v>749</v>
      </c>
      <c r="SC2280" t="s">
        <v>749</v>
      </c>
      <c r="SD2280" t="s">
        <v>749</v>
      </c>
      <c r="SE2280" t="s">
        <v>749</v>
      </c>
      <c r="SF2280" t="s">
        <v>749</v>
      </c>
      <c r="SG2280" t="s">
        <v>749</v>
      </c>
      <c r="SH2280" t="s">
        <v>749</v>
      </c>
      <c r="SI2280" t="s">
        <v>749</v>
      </c>
      <c r="SJ2280" t="s">
        <v>749</v>
      </c>
      <c r="SK2280" t="s">
        <v>749</v>
      </c>
      <c r="SL2280" t="s">
        <v>749</v>
      </c>
      <c r="SM2280" t="s">
        <v>749</v>
      </c>
      <c r="SN2280" t="s">
        <v>749</v>
      </c>
      <c r="SO2280" t="s">
        <v>749</v>
      </c>
      <c r="SP2280" t="s">
        <v>749</v>
      </c>
      <c r="SQ2280" t="s">
        <v>749</v>
      </c>
      <c r="SR2280" t="s">
        <v>749</v>
      </c>
      <c r="SS2280" t="s">
        <v>749</v>
      </c>
      <c r="ST2280" t="s">
        <v>749</v>
      </c>
      <c r="SU2280" t="s">
        <v>749</v>
      </c>
      <c r="SV2280" t="s">
        <v>749</v>
      </c>
      <c r="SW2280" t="s">
        <v>749</v>
      </c>
      <c r="SX2280" t="s">
        <v>749</v>
      </c>
      <c r="SY2280" t="s">
        <v>749</v>
      </c>
      <c r="SZ2280" t="s">
        <v>749</v>
      </c>
      <c r="TA2280" t="s">
        <v>749</v>
      </c>
      <c r="TB2280" t="s">
        <v>749</v>
      </c>
      <c r="TC2280" t="s">
        <v>749</v>
      </c>
      <c r="TD2280" t="s">
        <v>749</v>
      </c>
      <c r="TE2280" t="s">
        <v>749</v>
      </c>
      <c r="TF2280" t="s">
        <v>749</v>
      </c>
      <c r="TG2280" t="s">
        <v>749</v>
      </c>
      <c r="TH2280" t="s">
        <v>749</v>
      </c>
      <c r="TI2280" t="s">
        <v>749</v>
      </c>
      <c r="TJ2280" t="s">
        <v>749</v>
      </c>
      <c r="TK2280" t="s">
        <v>749</v>
      </c>
      <c r="TL2280" t="s">
        <v>749</v>
      </c>
      <c r="TM2280" t="s">
        <v>749</v>
      </c>
      <c r="TN2280" t="s">
        <v>749</v>
      </c>
      <c r="TO2280" t="s">
        <v>749</v>
      </c>
      <c r="TP2280" t="s">
        <v>749</v>
      </c>
      <c r="TQ2280" t="s">
        <v>749</v>
      </c>
      <c r="TR2280" t="s">
        <v>749</v>
      </c>
      <c r="TS2280" t="s">
        <v>749</v>
      </c>
      <c r="TT2280" t="s">
        <v>749</v>
      </c>
      <c r="TU2280" t="s">
        <v>749</v>
      </c>
      <c r="TV2280" t="s">
        <v>749</v>
      </c>
      <c r="TW2280" t="s">
        <v>749</v>
      </c>
      <c r="TX2280" t="s">
        <v>749</v>
      </c>
      <c r="TY2280" t="s">
        <v>749</v>
      </c>
      <c r="TZ2280" t="s">
        <v>749</v>
      </c>
      <c r="UA2280" t="s">
        <v>749</v>
      </c>
      <c r="UB2280" t="s">
        <v>749</v>
      </c>
      <c r="UC2280" t="s">
        <v>749</v>
      </c>
      <c r="UD2280" t="s">
        <v>749</v>
      </c>
      <c r="UE2280" t="s">
        <v>749</v>
      </c>
      <c r="UF2280" t="s">
        <v>749</v>
      </c>
      <c r="UG2280" t="s">
        <v>749</v>
      </c>
      <c r="UH2280" t="s">
        <v>749</v>
      </c>
      <c r="UI2280" t="s">
        <v>749</v>
      </c>
      <c r="UJ2280" t="s">
        <v>749</v>
      </c>
      <c r="UK2280" t="s">
        <v>749</v>
      </c>
      <c r="UL2280" t="s">
        <v>749</v>
      </c>
      <c r="UM2280" t="s">
        <v>749</v>
      </c>
      <c r="UN2280" t="s">
        <v>749</v>
      </c>
      <c r="UO2280" t="s">
        <v>749</v>
      </c>
      <c r="UP2280" t="s">
        <v>749</v>
      </c>
      <c r="UQ2280" t="s">
        <v>749</v>
      </c>
      <c r="UR2280" t="s">
        <v>749</v>
      </c>
      <c r="US2280" t="s">
        <v>749</v>
      </c>
      <c r="UT2280" t="s">
        <v>749</v>
      </c>
      <c r="UU2280" t="s">
        <v>749</v>
      </c>
      <c r="UV2280" t="s">
        <v>749</v>
      </c>
      <c r="UW2280" t="s">
        <v>749</v>
      </c>
      <c r="UX2280" t="s">
        <v>749</v>
      </c>
      <c r="UY2280" t="s">
        <v>749</v>
      </c>
      <c r="UZ2280" t="s">
        <v>749</v>
      </c>
      <c r="VA2280" t="s">
        <v>749</v>
      </c>
      <c r="VB2280" t="s">
        <v>749</v>
      </c>
      <c r="VC2280" t="s">
        <v>749</v>
      </c>
      <c r="VD2280" t="s">
        <v>749</v>
      </c>
      <c r="VE2280" t="s">
        <v>749</v>
      </c>
      <c r="VF2280" t="s">
        <v>749</v>
      </c>
      <c r="VG2280" t="s">
        <v>749</v>
      </c>
      <c r="VH2280" t="s">
        <v>749</v>
      </c>
      <c r="VI2280" t="s">
        <v>749</v>
      </c>
      <c r="VJ2280" t="s">
        <v>749</v>
      </c>
      <c r="VK2280" t="s">
        <v>749</v>
      </c>
      <c r="VL2280" t="s">
        <v>749</v>
      </c>
      <c r="VM2280" t="s">
        <v>749</v>
      </c>
      <c r="VN2280" t="s">
        <v>749</v>
      </c>
      <c r="VO2280" t="s">
        <v>749</v>
      </c>
      <c r="VP2280" t="s">
        <v>749</v>
      </c>
      <c r="VQ2280" t="s">
        <v>749</v>
      </c>
      <c r="VR2280" t="s">
        <v>749</v>
      </c>
      <c r="VS2280" t="s">
        <v>749</v>
      </c>
      <c r="VT2280" t="s">
        <v>749</v>
      </c>
      <c r="VU2280" t="s">
        <v>749</v>
      </c>
      <c r="VV2280" t="s">
        <v>749</v>
      </c>
      <c r="VW2280" t="s">
        <v>749</v>
      </c>
      <c r="VX2280" t="s">
        <v>749</v>
      </c>
      <c r="VY2280" t="s">
        <v>749</v>
      </c>
      <c r="VZ2280" t="s">
        <v>749</v>
      </c>
      <c r="WA2280" t="s">
        <v>749</v>
      </c>
      <c r="WB2280" t="s">
        <v>749</v>
      </c>
      <c r="WC2280" t="s">
        <v>749</v>
      </c>
      <c r="WD2280" t="s">
        <v>749</v>
      </c>
      <c r="WE2280" t="s">
        <v>749</v>
      </c>
      <c r="WF2280" t="s">
        <v>749</v>
      </c>
      <c r="WG2280" t="s">
        <v>749</v>
      </c>
      <c r="WH2280" t="s">
        <v>749</v>
      </c>
      <c r="WI2280" t="s">
        <v>749</v>
      </c>
      <c r="WJ2280" t="s">
        <v>749</v>
      </c>
      <c r="WK2280" t="s">
        <v>749</v>
      </c>
      <c r="WL2280" t="s">
        <v>749</v>
      </c>
      <c r="WM2280" t="s">
        <v>749</v>
      </c>
      <c r="WN2280" t="s">
        <v>749</v>
      </c>
      <c r="WO2280" t="s">
        <v>749</v>
      </c>
      <c r="WP2280" t="s">
        <v>749</v>
      </c>
      <c r="WQ2280" t="s">
        <v>749</v>
      </c>
      <c r="WR2280" t="s">
        <v>749</v>
      </c>
      <c r="WS2280" t="s">
        <v>749</v>
      </c>
      <c r="WT2280" t="s">
        <v>749</v>
      </c>
      <c r="WU2280" t="s">
        <v>749</v>
      </c>
      <c r="WV2280" t="s">
        <v>749</v>
      </c>
      <c r="WW2280" t="s">
        <v>749</v>
      </c>
      <c r="WX2280" t="s">
        <v>749</v>
      </c>
      <c r="WY2280" t="s">
        <v>749</v>
      </c>
      <c r="WZ2280" t="s">
        <v>749</v>
      </c>
      <c r="XA2280" t="s">
        <v>749</v>
      </c>
      <c r="XB2280" t="s">
        <v>749</v>
      </c>
      <c r="XC2280" t="s">
        <v>749</v>
      </c>
      <c r="XD2280" t="s">
        <v>749</v>
      </c>
      <c r="XE2280" t="s">
        <v>749</v>
      </c>
      <c r="XF2280" t="s">
        <v>749</v>
      </c>
      <c r="XG2280" t="s">
        <v>749</v>
      </c>
      <c r="XH2280" t="s">
        <v>749</v>
      </c>
      <c r="XI2280" t="s">
        <v>749</v>
      </c>
      <c r="XJ2280" t="s">
        <v>749</v>
      </c>
      <c r="XK2280" t="s">
        <v>749</v>
      </c>
      <c r="XL2280" t="s">
        <v>749</v>
      </c>
      <c r="XM2280" t="s">
        <v>749</v>
      </c>
      <c r="XN2280" t="s">
        <v>749</v>
      </c>
      <c r="XO2280" t="s">
        <v>749</v>
      </c>
      <c r="XP2280" t="s">
        <v>749</v>
      </c>
      <c r="XQ2280" t="s">
        <v>749</v>
      </c>
      <c r="XR2280" t="s">
        <v>749</v>
      </c>
      <c r="XS2280" t="s">
        <v>749</v>
      </c>
      <c r="XT2280" t="s">
        <v>749</v>
      </c>
      <c r="XU2280" t="s">
        <v>749</v>
      </c>
      <c r="XV2280" t="s">
        <v>749</v>
      </c>
      <c r="XW2280" t="s">
        <v>749</v>
      </c>
      <c r="XX2280" t="s">
        <v>749</v>
      </c>
      <c r="XY2280" t="s">
        <v>749</v>
      </c>
      <c r="XZ2280" t="s">
        <v>749</v>
      </c>
      <c r="YA2280" t="s">
        <v>749</v>
      </c>
      <c r="YB2280" t="s">
        <v>749</v>
      </c>
      <c r="YC2280" t="s">
        <v>749</v>
      </c>
      <c r="YD2280" t="s">
        <v>749</v>
      </c>
      <c r="YE2280" t="s">
        <v>749</v>
      </c>
      <c r="YF2280" t="s">
        <v>749</v>
      </c>
      <c r="YG2280" t="s">
        <v>749</v>
      </c>
      <c r="YH2280" t="s">
        <v>749</v>
      </c>
      <c r="YI2280" t="s">
        <v>749</v>
      </c>
      <c r="YJ2280" t="s">
        <v>749</v>
      </c>
      <c r="YK2280" t="s">
        <v>749</v>
      </c>
      <c r="YL2280" t="s">
        <v>749</v>
      </c>
      <c r="YM2280" t="s">
        <v>749</v>
      </c>
      <c r="YN2280" t="s">
        <v>749</v>
      </c>
      <c r="YO2280" t="s">
        <v>749</v>
      </c>
      <c r="YP2280" t="s">
        <v>749</v>
      </c>
      <c r="YQ2280" t="s">
        <v>749</v>
      </c>
      <c r="YR2280" t="s">
        <v>749</v>
      </c>
      <c r="YS2280" t="s">
        <v>749</v>
      </c>
      <c r="YT2280" t="s">
        <v>749</v>
      </c>
      <c r="YU2280" t="s">
        <v>749</v>
      </c>
      <c r="YV2280" t="s">
        <v>749</v>
      </c>
      <c r="YW2280" t="s">
        <v>749</v>
      </c>
      <c r="YX2280" t="s">
        <v>749</v>
      </c>
      <c r="YY2280" t="s">
        <v>749</v>
      </c>
      <c r="YZ2280" t="s">
        <v>749</v>
      </c>
      <c r="ZA2280" t="s">
        <v>749</v>
      </c>
      <c r="ZB2280" t="s">
        <v>749</v>
      </c>
      <c r="ZC2280" t="s">
        <v>749</v>
      </c>
      <c r="ZD2280" t="s">
        <v>749</v>
      </c>
      <c r="ZE2280" t="s">
        <v>749</v>
      </c>
      <c r="ZF2280" t="s">
        <v>749</v>
      </c>
      <c r="ZG2280" t="s">
        <v>749</v>
      </c>
      <c r="ZH2280" t="s">
        <v>749</v>
      </c>
      <c r="ZI2280" t="s">
        <v>749</v>
      </c>
      <c r="ZJ2280" t="s">
        <v>749</v>
      </c>
      <c r="ZK2280" t="s">
        <v>749</v>
      </c>
      <c r="ZL2280" t="s">
        <v>749</v>
      </c>
      <c r="ZM2280" t="s">
        <v>749</v>
      </c>
      <c r="ZN2280" t="s">
        <v>749</v>
      </c>
      <c r="ZO2280" t="s">
        <v>749</v>
      </c>
      <c r="ZP2280" t="s">
        <v>749</v>
      </c>
      <c r="ZQ2280" t="s">
        <v>749</v>
      </c>
      <c r="ZR2280" t="s">
        <v>749</v>
      </c>
      <c r="ZS2280" t="s">
        <v>749</v>
      </c>
      <c r="ZT2280" t="s">
        <v>749</v>
      </c>
      <c r="ZU2280" t="s">
        <v>749</v>
      </c>
      <c r="ZV2280" t="s">
        <v>749</v>
      </c>
      <c r="ZW2280" t="s">
        <v>749</v>
      </c>
      <c r="ZX2280" t="s">
        <v>749</v>
      </c>
      <c r="ZY2280" t="s">
        <v>749</v>
      </c>
      <c r="ZZ2280" t="s">
        <v>749</v>
      </c>
      <c r="AAA2280" t="s">
        <v>749</v>
      </c>
      <c r="AAB2280" t="s">
        <v>749</v>
      </c>
      <c r="AAC2280" t="s">
        <v>749</v>
      </c>
      <c r="AAD2280" t="s">
        <v>749</v>
      </c>
      <c r="AAE2280" t="s">
        <v>749</v>
      </c>
      <c r="AAF2280" t="s">
        <v>749</v>
      </c>
      <c r="AAG2280" t="s">
        <v>749</v>
      </c>
      <c r="AAH2280" t="s">
        <v>749</v>
      </c>
      <c r="AAI2280" t="s">
        <v>749</v>
      </c>
      <c r="AAJ2280" t="s">
        <v>749</v>
      </c>
      <c r="AAK2280" t="s">
        <v>749</v>
      </c>
      <c r="AAL2280" t="s">
        <v>749</v>
      </c>
      <c r="AAM2280" t="s">
        <v>749</v>
      </c>
      <c r="AAN2280" t="s">
        <v>749</v>
      </c>
      <c r="AAO2280" t="s">
        <v>749</v>
      </c>
      <c r="AAP2280" t="s">
        <v>749</v>
      </c>
      <c r="AAQ2280" t="s">
        <v>749</v>
      </c>
      <c r="AAR2280" t="s">
        <v>749</v>
      </c>
      <c r="AAS2280" t="s">
        <v>749</v>
      </c>
      <c r="AAT2280" t="s">
        <v>749</v>
      </c>
      <c r="AAU2280" t="s">
        <v>749</v>
      </c>
      <c r="AAV2280" t="s">
        <v>749</v>
      </c>
      <c r="AAW2280" t="s">
        <v>749</v>
      </c>
      <c r="AAX2280" t="s">
        <v>749</v>
      </c>
      <c r="AAY2280" t="s">
        <v>749</v>
      </c>
      <c r="AAZ2280" t="s">
        <v>749</v>
      </c>
      <c r="ABA2280" t="s">
        <v>749</v>
      </c>
      <c r="ABB2280" t="s">
        <v>749</v>
      </c>
      <c r="ABC2280" t="s">
        <v>749</v>
      </c>
      <c r="ABD2280" t="s">
        <v>749</v>
      </c>
      <c r="ABE2280" t="s">
        <v>749</v>
      </c>
      <c r="ABF2280" t="s">
        <v>749</v>
      </c>
      <c r="ABG2280" t="s">
        <v>749</v>
      </c>
      <c r="ABH2280" t="s">
        <v>749</v>
      </c>
      <c r="ABI2280" t="s">
        <v>749</v>
      </c>
      <c r="ABJ2280" t="s">
        <v>749</v>
      </c>
      <c r="ABK2280" t="s">
        <v>749</v>
      </c>
      <c r="ABL2280" t="s">
        <v>749</v>
      </c>
    </row>
    <row r="2281" spans="1:740">
      <c r="A2281" t="s">
        <v>9908</v>
      </c>
      <c r="B2281" t="s">
        <v>9909</v>
      </c>
      <c r="C2281" t="s">
        <v>9866</v>
      </c>
      <c r="D2281" t="s">
        <v>9910</v>
      </c>
      <c r="E2281" t="s">
        <v>837</v>
      </c>
      <c r="F2281" t="s">
        <v>749</v>
      </c>
      <c r="G2281" t="s">
        <v>3313</v>
      </c>
      <c r="H2281" t="s">
        <v>749</v>
      </c>
      <c r="I2281" t="s">
        <v>747</v>
      </c>
      <c r="J2281" s="1">
        <v>0</v>
      </c>
      <c r="K2281" t="s">
        <v>9901</v>
      </c>
      <c r="L2281" t="s">
        <v>1168</v>
      </c>
      <c r="M2281" s="1">
        <v>0</v>
      </c>
      <c r="N2281" t="s">
        <v>749</v>
      </c>
      <c r="O2281" t="s">
        <v>750</v>
      </c>
      <c r="P2281" t="s">
        <v>751</v>
      </c>
      <c r="Q2281" t="s">
        <v>752</v>
      </c>
      <c r="R2281" t="s">
        <v>1156</v>
      </c>
      <c r="S2281" t="s">
        <v>1029</v>
      </c>
      <c r="T2281" t="s">
        <v>1169</v>
      </c>
      <c r="U2281" t="s">
        <v>749</v>
      </c>
      <c r="V2281" t="s">
        <v>749</v>
      </c>
      <c r="W2281" t="s">
        <v>749</v>
      </c>
      <c r="X2281" t="s">
        <v